 r="D25966" s="5"/>
      <c r="E25966" s="6"/>
      <c r="F25966" s="7"/>
      <c r="G25966" s="4"/>
    </row>
    <row r="25967" spans="1:7">
      <c r="A25967" s="1"/>
      <c r="B25967" s="4"/>
      <c r="C25967" s="4"/>
      <c r="D25967" s="5"/>
      <c r="E25967" s="6"/>
      <c r="F25967" s="7"/>
      <c r="G25967" s="4"/>
    </row>
    <row r="25968" spans="1:7">
      <c r="A25968" s="1"/>
      <c r="B25968" s="4"/>
      <c r="C25968" s="4"/>
      <c r="D25968" s="5"/>
      <c r="E25968" s="6"/>
      <c r="F25968" s="7"/>
      <c r="G25968" s="4"/>
    </row>
    <row r="25969" spans="1:7">
      <c r="A25969" s="1"/>
      <c r="B25969" s="4"/>
      <c r="C25969" s="4"/>
      <c r="D25969" s="5"/>
      <c r="E25969" s="6"/>
      <c r="F25969" s="7"/>
      <c r="G25969" s="4"/>
    </row>
    <row r="25970" spans="1:7">
      <c r="A25970" s="1"/>
      <c r="B25970" s="4"/>
      <c r="C25970" s="4"/>
      <c r="D25970" s="5"/>
      <c r="E25970" s="6"/>
      <c r="F25970" s="7"/>
      <c r="G25970" s="4"/>
    </row>
    <row r="25971" spans="1:7">
      <c r="A25971" s="1"/>
      <c r="B25971" s="4"/>
      <c r="C25971" s="4"/>
      <c r="D25971" s="5"/>
      <c r="E25971" s="6"/>
      <c r="F25971" s="7"/>
      <c r="G25971" s="4"/>
    </row>
    <row r="25972" spans="1:7">
      <c r="A25972" s="1"/>
      <c r="B25972" s="4"/>
      <c r="C25972" s="4"/>
      <c r="D25972" s="5"/>
      <c r="E25972" s="6"/>
      <c r="F25972" s="7"/>
      <c r="G25972" s="4"/>
    </row>
    <row r="25973" spans="1:7">
      <c r="A25973" s="1"/>
      <c r="B25973" s="4"/>
      <c r="C25973" s="4"/>
      <c r="D25973" s="5"/>
      <c r="E25973" s="6"/>
      <c r="F25973" s="7"/>
      <c r="G25973" s="4"/>
    </row>
    <row r="25974" spans="1:7">
      <c r="A25974" s="1"/>
      <c r="B25974" s="4"/>
      <c r="C25974" s="4"/>
      <c r="D25974" s="5"/>
      <c r="E25974" s="6"/>
      <c r="F25974" s="7"/>
      <c r="G25974" s="4"/>
    </row>
    <row r="25975" spans="1:7">
      <c r="A25975" s="1"/>
      <c r="B25975" s="4"/>
      <c r="C25975" s="4"/>
      <c r="D25975" s="5"/>
      <c r="E25975" s="6"/>
      <c r="F25975" s="7"/>
      <c r="G25975" s="4"/>
    </row>
    <row r="25976" spans="1:7">
      <c r="A25976" s="1"/>
      <c r="B25976" s="4"/>
      <c r="C25976" s="4"/>
      <c r="D25976" s="5"/>
      <c r="E25976" s="6"/>
      <c r="F25976" s="7"/>
      <c r="G25976" s="4"/>
    </row>
    <row r="25977" spans="1:7">
      <c r="A25977" s="1"/>
      <c r="B25977" s="4"/>
      <c r="C25977" s="4"/>
      <c r="D25977" s="5"/>
      <c r="E25977" s="6"/>
      <c r="F25977" s="7"/>
      <c r="G25977" s="4"/>
    </row>
    <row r="25978" spans="1:7">
      <c r="A25978" s="1"/>
      <c r="B25978" s="4"/>
      <c r="C25978" s="4"/>
      <c r="D25978" s="5"/>
      <c r="E25978" s="6"/>
      <c r="F25978" s="7"/>
      <c r="G25978" s="4"/>
    </row>
    <row r="25979" spans="1:7">
      <c r="A25979" s="1"/>
      <c r="B25979" s="4"/>
      <c r="C25979" s="4"/>
      <c r="D25979" s="5"/>
      <c r="E25979" s="6"/>
      <c r="F25979" s="7"/>
      <c r="G25979" s="4"/>
    </row>
    <row r="25980" spans="1:7">
      <c r="A25980" s="1"/>
      <c r="B25980" s="4"/>
      <c r="C25980" s="4"/>
      <c r="D25980" s="5"/>
      <c r="E25980" s="6"/>
      <c r="F25980" s="7"/>
      <c r="G25980" s="4"/>
    </row>
    <row r="25981" spans="1:7">
      <c r="A25981" s="1"/>
      <c r="B25981" s="4"/>
      <c r="C25981" s="4"/>
      <c r="D25981" s="5"/>
      <c r="E25981" s="6"/>
      <c r="F25981" s="7"/>
      <c r="G25981" s="4"/>
    </row>
    <row r="25982" spans="1:7">
      <c r="A25982" s="1"/>
      <c r="B25982" s="4"/>
      <c r="C25982" s="4"/>
      <c r="D25982" s="5"/>
      <c r="E25982" s="6"/>
      <c r="F25982" s="7"/>
      <c r="G25982" s="4"/>
    </row>
    <row r="25983" spans="1:7">
      <c r="A25983" s="1"/>
      <c r="B25983" s="4"/>
      <c r="C25983" s="4"/>
      <c r="D25983" s="5"/>
      <c r="E25983" s="6"/>
      <c r="F25983" s="7"/>
      <c r="G25983" s="4"/>
    </row>
    <row r="25984" spans="1:7">
      <c r="A25984" s="1"/>
      <c r="B25984" s="4"/>
      <c r="C25984" s="4"/>
      <c r="D25984" s="5"/>
      <c r="E25984" s="6"/>
      <c r="F25984" s="7"/>
      <c r="G25984" s="4"/>
    </row>
    <row r="25985" spans="1:7">
      <c r="A25985" s="1"/>
      <c r="B25985" s="4"/>
      <c r="C25985" s="4"/>
      <c r="D25985" s="5"/>
      <c r="E25985" s="6"/>
      <c r="F25985" s="7"/>
      <c r="G25985" s="4"/>
    </row>
    <row r="25986" spans="1:7">
      <c r="A25986" s="1"/>
      <c r="B25986" s="4"/>
      <c r="C25986" s="4"/>
      <c r="D25986" s="5"/>
      <c r="E25986" s="6"/>
      <c r="F25986" s="7"/>
      <c r="G25986" s="4"/>
    </row>
    <row r="25987" spans="1:7">
      <c r="A25987" s="1"/>
      <c r="B25987" s="4"/>
      <c r="C25987" s="4"/>
      <c r="D25987" s="5"/>
      <c r="E25987" s="6"/>
      <c r="F25987" s="7"/>
      <c r="G25987" s="4"/>
    </row>
    <row r="25988" spans="1:7">
      <c r="A25988" s="1"/>
      <c r="B25988" s="4"/>
      <c r="C25988" s="4"/>
      <c r="D25988" s="5"/>
      <c r="E25988" s="6"/>
      <c r="F25988" s="7"/>
      <c r="G25988" s="4"/>
    </row>
    <row r="25989" spans="1:7">
      <c r="A25989" s="1"/>
      <c r="B25989" s="4"/>
      <c r="C25989" s="4"/>
      <c r="D25989" s="5"/>
      <c r="E25989" s="6"/>
      <c r="F25989" s="7"/>
      <c r="G25989" s="4"/>
    </row>
    <row r="25990" spans="1:7">
      <c r="A25990" s="1"/>
      <c r="B25990" s="4"/>
      <c r="C25990" s="4"/>
      <c r="D25990" s="5"/>
      <c r="E25990" s="6"/>
      <c r="F25990" s="7"/>
      <c r="G25990" s="4"/>
    </row>
    <row r="25991" spans="1:7">
      <c r="A25991" s="1"/>
      <c r="B25991" s="4"/>
      <c r="C25991" s="4"/>
      <c r="D25991" s="5"/>
      <c r="E25991" s="6"/>
      <c r="F25991" s="7"/>
      <c r="G25991" s="4"/>
    </row>
    <row r="25992" spans="1:7">
      <c r="A25992" s="1"/>
      <c r="B25992" s="4"/>
      <c r="C25992" s="4"/>
      <c r="D25992" s="5"/>
      <c r="E25992" s="6"/>
      <c r="F25992" s="7"/>
      <c r="G25992" s="4"/>
    </row>
    <row r="25993" spans="1:7">
      <c r="A25993" s="1"/>
      <c r="B25993" s="4"/>
      <c r="C25993" s="4"/>
      <c r="D25993" s="5"/>
      <c r="E25993" s="6"/>
      <c r="F25993" s="7"/>
      <c r="G25993" s="4"/>
    </row>
    <row r="25994" spans="1:7">
      <c r="A25994" s="1"/>
      <c r="B25994" s="4"/>
      <c r="C25994" s="4"/>
      <c r="D25994" s="5"/>
      <c r="E25994" s="6"/>
      <c r="F25994" s="7"/>
      <c r="G25994" s="4"/>
    </row>
    <row r="25995" spans="1:7">
      <c r="A25995" s="1"/>
      <c r="B25995" s="4"/>
      <c r="C25995" s="4"/>
      <c r="D25995" s="5"/>
      <c r="E25995" s="6"/>
      <c r="F25995" s="7"/>
      <c r="G25995" s="4"/>
    </row>
    <row r="25996" spans="1:7">
      <c r="A25996" s="1"/>
      <c r="B25996" s="4"/>
      <c r="C25996" s="4"/>
      <c r="D25996" s="5"/>
      <c r="E25996" s="6"/>
      <c r="F25996" s="7"/>
      <c r="G25996" s="4"/>
    </row>
    <row r="25997" spans="1:7">
      <c r="A25997" s="1"/>
      <c r="B25997" s="4"/>
      <c r="C25997" s="4"/>
      <c r="D25997" s="5"/>
      <c r="E25997" s="6"/>
      <c r="F25997" s="7"/>
      <c r="G25997" s="4"/>
    </row>
    <row r="25998" spans="1:7">
      <c r="A25998" s="1"/>
      <c r="B25998" s="4"/>
      <c r="C25998" s="4"/>
      <c r="D25998" s="5"/>
      <c r="E25998" s="6"/>
      <c r="F25998" s="7"/>
      <c r="G25998" s="4"/>
    </row>
    <row r="25999" spans="1:7">
      <c r="A25999" s="1"/>
      <c r="B25999" s="4"/>
      <c r="C25999" s="4"/>
      <c r="D25999" s="5"/>
      <c r="E25999" s="6"/>
      <c r="F25999" s="7"/>
      <c r="G25999" s="4"/>
    </row>
    <row r="26000" spans="1:7">
      <c r="A26000" s="1"/>
      <c r="B26000" s="4"/>
      <c r="C26000" s="4"/>
      <c r="D26000" s="5"/>
      <c r="E26000" s="6"/>
      <c r="F26000" s="7"/>
      <c r="G26000" s="4"/>
    </row>
    <row r="26001" spans="1:7">
      <c r="A26001" s="1"/>
      <c r="B26001" s="4"/>
      <c r="C26001" s="4"/>
      <c r="D26001" s="5"/>
      <c r="E26001" s="6"/>
      <c r="F26001" s="7"/>
      <c r="G26001" s="4"/>
    </row>
    <row r="26002" spans="1:7">
      <c r="A26002" s="1"/>
      <c r="B26002" s="4"/>
      <c r="C26002" s="4"/>
      <c r="D26002" s="5"/>
      <c r="E26002" s="6"/>
      <c r="F26002" s="7"/>
      <c r="G26002" s="4"/>
    </row>
    <row r="26003" spans="1:7">
      <c r="A26003" s="1"/>
      <c r="B26003" s="4"/>
      <c r="C26003" s="4"/>
      <c r="D26003" s="5"/>
      <c r="E26003" s="6"/>
      <c r="F26003" s="7"/>
      <c r="G26003" s="4"/>
    </row>
    <row r="26004" spans="1:7">
      <c r="A26004" s="1"/>
      <c r="B26004" s="4"/>
      <c r="C26004" s="4"/>
      <c r="D26004" s="5"/>
      <c r="E26004" s="6"/>
      <c r="F26004" s="7"/>
      <c r="G26004" s="4"/>
    </row>
    <row r="26005" spans="1:7">
      <c r="A26005" s="1"/>
      <c r="B26005" s="4"/>
      <c r="C26005" s="4"/>
      <c r="D26005" s="5"/>
      <c r="E26005" s="6"/>
      <c r="F26005" s="7"/>
      <c r="G26005" s="4"/>
    </row>
    <row r="26006" spans="1:7">
      <c r="A26006" s="1"/>
      <c r="B26006" s="4"/>
      <c r="C26006" s="4"/>
      <c r="D26006" s="5"/>
      <c r="E26006" s="6"/>
      <c r="F26006" s="7"/>
      <c r="G26006" s="4"/>
    </row>
    <row r="26007" spans="1:7">
      <c r="A26007" s="1"/>
      <c r="B26007" s="4"/>
      <c r="C26007" s="4"/>
      <c r="D26007" s="5"/>
      <c r="E26007" s="6"/>
      <c r="F26007" s="7"/>
      <c r="G26007" s="4"/>
    </row>
    <row r="26008" spans="1:7">
      <c r="A26008" s="1"/>
      <c r="B26008" s="4"/>
      <c r="C26008" s="4"/>
      <c r="D26008" s="5"/>
      <c r="E26008" s="6"/>
      <c r="F26008" s="7"/>
      <c r="G26008" s="4"/>
    </row>
    <row r="26009" spans="1:7">
      <c r="A26009" s="1"/>
      <c r="B26009" s="4"/>
      <c r="C26009" s="4"/>
      <c r="D26009" s="5"/>
      <c r="E26009" s="6"/>
      <c r="F26009" s="7"/>
      <c r="G26009" s="4"/>
    </row>
    <row r="26010" spans="1:7">
      <c r="A26010" s="1"/>
      <c r="B26010" s="4"/>
      <c r="C26010" s="4"/>
      <c r="D26010" s="5"/>
      <c r="E26010" s="6"/>
      <c r="F26010" s="7"/>
      <c r="G26010" s="4"/>
    </row>
    <row r="26011" spans="1:7">
      <c r="A26011" s="1"/>
      <c r="B26011" s="4"/>
      <c r="C26011" s="4"/>
      <c r="D26011" s="5"/>
      <c r="E26011" s="6"/>
      <c r="F26011" s="7"/>
      <c r="G26011" s="4"/>
    </row>
    <row r="26012" spans="1:7">
      <c r="A26012" s="1"/>
      <c r="B26012" s="4"/>
      <c r="C26012" s="4"/>
      <c r="D26012" s="5"/>
      <c r="E26012" s="6"/>
      <c r="F26012" s="7"/>
      <c r="G26012" s="4"/>
    </row>
    <row r="26013" spans="1:7">
      <c r="A26013" s="1"/>
      <c r="B26013" s="4"/>
      <c r="C26013" s="4"/>
      <c r="D26013" s="5"/>
      <c r="E26013" s="6"/>
      <c r="F26013" s="7"/>
      <c r="G26013" s="4"/>
    </row>
    <row r="26014" spans="1:7">
      <c r="A26014" s="1"/>
      <c r="B26014" s="4"/>
      <c r="C26014" s="4"/>
      <c r="D26014" s="5"/>
      <c r="E26014" s="6"/>
      <c r="F26014" s="7"/>
      <c r="G26014" s="4"/>
    </row>
    <row r="26015" spans="1:7">
      <c r="A26015" s="1"/>
      <c r="B26015" s="4"/>
      <c r="C26015" s="4"/>
      <c r="D26015" s="5"/>
      <c r="E26015" s="6"/>
      <c r="F26015" s="7"/>
      <c r="G26015" s="4"/>
    </row>
    <row r="26016" spans="1:7">
      <c r="A26016" s="1"/>
      <c r="B26016" s="4"/>
      <c r="C26016" s="4"/>
      <c r="D26016" s="5"/>
      <c r="E26016" s="6"/>
      <c r="F26016" s="7"/>
      <c r="G26016" s="4"/>
    </row>
    <row r="26017" spans="1:7">
      <c r="A26017" s="1"/>
      <c r="B26017" s="4"/>
      <c r="C26017" s="4"/>
      <c r="D26017" s="5"/>
      <c r="E26017" s="6"/>
      <c r="F26017" s="7"/>
      <c r="G26017" s="4"/>
    </row>
    <row r="26018" spans="1:7">
      <c r="A26018" s="1"/>
      <c r="B26018" s="4"/>
      <c r="C26018" s="4"/>
      <c r="D26018" s="5"/>
      <c r="E26018" s="6"/>
      <c r="F26018" s="7"/>
      <c r="G26018" s="4"/>
    </row>
    <row r="26019" spans="1:7">
      <c r="A26019" s="1"/>
      <c r="B26019" s="4"/>
      <c r="C26019" s="4"/>
      <c r="D26019" s="5"/>
      <c r="E26019" s="6"/>
      <c r="F26019" s="7"/>
      <c r="G26019" s="4"/>
    </row>
    <row r="26020" spans="1:7">
      <c r="A26020" s="1"/>
      <c r="B26020" s="4"/>
      <c r="C26020" s="4"/>
      <c r="D26020" s="5"/>
      <c r="E26020" s="6"/>
      <c r="F26020" s="7"/>
      <c r="G26020" s="4"/>
    </row>
    <row r="26021" spans="1:7">
      <c r="A26021" s="1"/>
      <c r="B26021" s="4"/>
      <c r="C26021" s="4"/>
      <c r="D26021" s="5"/>
      <c r="E26021" s="6"/>
      <c r="F26021" s="7"/>
      <c r="G26021" s="4"/>
    </row>
    <row r="26022" spans="1:7">
      <c r="A26022" s="1"/>
      <c r="B26022" s="4"/>
      <c r="C26022" s="4"/>
      <c r="D26022" s="5"/>
      <c r="E26022" s="6"/>
      <c r="F26022" s="7"/>
      <c r="G26022" s="4"/>
    </row>
    <row r="26023" spans="1:7">
      <c r="A26023" s="1"/>
      <c r="B26023" s="4"/>
      <c r="C26023" s="4"/>
      <c r="D26023" s="5"/>
      <c r="E26023" s="6"/>
      <c r="F26023" s="7"/>
      <c r="G26023" s="4"/>
    </row>
    <row r="26024" spans="1:7">
      <c r="A26024" s="1"/>
      <c r="B26024" s="4"/>
      <c r="C26024" s="4"/>
      <c r="D26024" s="5"/>
      <c r="E26024" s="6"/>
      <c r="F26024" s="7"/>
      <c r="G26024" s="4"/>
    </row>
    <row r="26025" spans="1:7">
      <c r="A26025" s="1"/>
      <c r="B26025" s="4"/>
      <c r="C26025" s="4"/>
      <c r="D26025" s="5"/>
      <c r="E26025" s="6"/>
      <c r="F26025" s="7"/>
      <c r="G26025" s="4"/>
    </row>
    <row r="26026" spans="1:7">
      <c r="A26026" s="1"/>
      <c r="B26026" s="4"/>
      <c r="C26026" s="4"/>
      <c r="D26026" s="5"/>
      <c r="E26026" s="6"/>
      <c r="F26026" s="7"/>
      <c r="G26026" s="4"/>
    </row>
    <row r="26027" spans="1:7">
      <c r="A26027" s="1"/>
      <c r="B26027" s="4"/>
      <c r="C26027" s="4"/>
      <c r="D26027" s="5"/>
      <c r="E26027" s="6"/>
      <c r="F26027" s="7"/>
      <c r="G26027" s="4"/>
    </row>
    <row r="26028" spans="1:7">
      <c r="A26028" s="1"/>
      <c r="B26028" s="4"/>
      <c r="C26028" s="4"/>
      <c r="D26028" s="5"/>
      <c r="E26028" s="6"/>
      <c r="F26028" s="7"/>
      <c r="G26028" s="4"/>
    </row>
    <row r="26029" spans="1:7">
      <c r="A26029" s="1"/>
      <c r="B26029" s="4"/>
      <c r="C26029" s="4"/>
      <c r="D26029" s="5"/>
      <c r="E26029" s="6"/>
      <c r="F26029" s="7"/>
      <c r="G26029" s="4"/>
    </row>
    <row r="26030" spans="1:7">
      <c r="A26030" s="1"/>
      <c r="B26030" s="4"/>
      <c r="C26030" s="4"/>
      <c r="D26030" s="5"/>
      <c r="E26030" s="6"/>
      <c r="F26030" s="7"/>
      <c r="G26030" s="4"/>
    </row>
    <row r="26031" spans="1:7">
      <c r="A26031" s="1"/>
      <c r="B26031" s="4"/>
      <c r="C26031" s="4"/>
      <c r="D26031" s="5"/>
      <c r="E26031" s="6"/>
      <c r="F26031" s="7"/>
      <c r="G26031" s="4"/>
    </row>
    <row r="26032" spans="1:7">
      <c r="A26032" s="1"/>
      <c r="B26032" s="4"/>
      <c r="C26032" s="4"/>
      <c r="D26032" s="5"/>
      <c r="E26032" s="6"/>
      <c r="F26032" s="7"/>
      <c r="G26032" s="4"/>
    </row>
    <row r="26033" spans="1:7">
      <c r="A26033" s="1"/>
      <c r="B26033" s="4"/>
      <c r="C26033" s="4"/>
      <c r="D26033" s="5"/>
      <c r="E26033" s="6"/>
      <c r="F26033" s="7"/>
      <c r="G26033" s="4"/>
    </row>
    <row r="26034" spans="1:7">
      <c r="A26034" s="1"/>
      <c r="B26034" s="4"/>
      <c r="C26034" s="4"/>
      <c r="D26034" s="5"/>
      <c r="E26034" s="6"/>
      <c r="F26034" s="7"/>
      <c r="G26034" s="4"/>
    </row>
    <row r="26035" spans="1:7">
      <c r="A26035" s="1"/>
      <c r="B26035" s="4"/>
      <c r="C26035" s="4"/>
      <c r="D26035" s="5"/>
      <c r="E26035" s="6"/>
      <c r="F26035" s="7"/>
      <c r="G26035" s="4"/>
    </row>
    <row r="26036" spans="1:7">
      <c r="A26036" s="1"/>
      <c r="B26036" s="4"/>
      <c r="C26036" s="4"/>
      <c r="D26036" s="5"/>
      <c r="E26036" s="6"/>
      <c r="F26036" s="7"/>
      <c r="G26036" s="4"/>
    </row>
    <row r="26037" spans="1:7">
      <c r="A26037" s="1"/>
      <c r="B26037" s="4"/>
      <c r="C26037" s="4"/>
      <c r="D26037" s="5"/>
      <c r="E26037" s="6"/>
      <c r="F26037" s="7"/>
      <c r="G26037" s="4"/>
    </row>
    <row r="26038" spans="1:7">
      <c r="A26038" s="1"/>
      <c r="B26038" s="4"/>
      <c r="C26038" s="4"/>
      <c r="D26038" s="5"/>
      <c r="E26038" s="6"/>
      <c r="F26038" s="7"/>
      <c r="G26038" s="4"/>
    </row>
    <row r="26039" spans="1:7">
      <c r="A26039" s="1"/>
      <c r="B26039" s="4"/>
      <c r="C26039" s="4"/>
      <c r="D26039" s="5"/>
      <c r="E26039" s="6"/>
      <c r="F26039" s="7"/>
      <c r="G26039" s="4"/>
    </row>
    <row r="26040" spans="1:7">
      <c r="A26040" s="1"/>
      <c r="B26040" s="4"/>
      <c r="C26040" s="4"/>
      <c r="D26040" s="5"/>
      <c r="E26040" s="6"/>
      <c r="F26040" s="7"/>
      <c r="G26040" s="4"/>
    </row>
    <row r="26041" spans="1:7">
      <c r="A26041" s="1"/>
      <c r="B26041" s="4"/>
      <c r="C26041" s="4"/>
      <c r="D26041" s="5"/>
      <c r="E26041" s="6"/>
      <c r="F26041" s="7"/>
      <c r="G26041" s="4"/>
    </row>
    <row r="26042" spans="1:7">
      <c r="A26042" s="1"/>
      <c r="B26042" s="4"/>
      <c r="C26042" s="4"/>
      <c r="D26042" s="5"/>
      <c r="E26042" s="6"/>
      <c r="F26042" s="7"/>
      <c r="G26042" s="4"/>
    </row>
    <row r="26043" spans="1:7">
      <c r="A26043" s="1"/>
      <c r="B26043" s="4"/>
      <c r="C26043" s="4"/>
      <c r="D26043" s="5"/>
      <c r="E26043" s="6"/>
      <c r="F26043" s="7"/>
      <c r="G26043" s="4"/>
    </row>
    <row r="26044" spans="1:7">
      <c r="A26044" s="1"/>
      <c r="B26044" s="4"/>
      <c r="C26044" s="4"/>
      <c r="D26044" s="5"/>
      <c r="E26044" s="6"/>
      <c r="F26044" s="7"/>
      <c r="G26044" s="4"/>
    </row>
    <row r="26045" spans="1:7">
      <c r="A26045" s="1"/>
      <c r="B26045" s="4"/>
      <c r="C26045" s="4"/>
      <c r="D26045" s="5"/>
      <c r="E26045" s="6"/>
      <c r="F26045" s="7"/>
      <c r="G26045" s="4"/>
    </row>
    <row r="26046" spans="1:7">
      <c r="A26046" s="1"/>
      <c r="B26046" s="4"/>
      <c r="C26046" s="4"/>
      <c r="D26046" s="5"/>
      <c r="E26046" s="6"/>
      <c r="F26046" s="7"/>
      <c r="G26046" s="4"/>
    </row>
    <row r="26047" spans="1:7">
      <c r="A26047" s="1"/>
      <c r="B26047" s="4"/>
      <c r="C26047" s="4"/>
      <c r="D26047" s="5"/>
      <c r="E26047" s="6"/>
      <c r="F26047" s="7"/>
      <c r="G26047" s="4"/>
    </row>
    <row r="26048" spans="1:7">
      <c r="A26048" s="1"/>
      <c r="B26048" s="4"/>
      <c r="C26048" s="4"/>
      <c r="D26048" s="5"/>
      <c r="E26048" s="6"/>
      <c r="F26048" s="7"/>
      <c r="G26048" s="4"/>
    </row>
    <row r="26049" spans="1:7">
      <c r="A26049" s="1"/>
      <c r="B26049" s="4"/>
      <c r="C26049" s="4"/>
      <c r="D26049" s="5"/>
      <c r="E26049" s="6"/>
      <c r="F26049" s="7"/>
      <c r="G26049" s="4"/>
    </row>
    <row r="26050" spans="1:7">
      <c r="A26050" s="1"/>
      <c r="B26050" s="4"/>
      <c r="C26050" s="4"/>
      <c r="D26050" s="5"/>
      <c r="E26050" s="6"/>
      <c r="F26050" s="7"/>
      <c r="G26050" s="4"/>
    </row>
    <row r="26051" spans="1:7">
      <c r="A26051" s="1"/>
      <c r="B26051" s="4"/>
      <c r="C26051" s="4"/>
      <c r="D26051" s="5"/>
      <c r="E26051" s="6"/>
      <c r="F26051" s="7"/>
      <c r="G26051" s="4"/>
    </row>
    <row r="26052" spans="1:7">
      <c r="A26052" s="1"/>
      <c r="B26052" s="4"/>
      <c r="C26052" s="4"/>
      <c r="D26052" s="5"/>
      <c r="E26052" s="6"/>
      <c r="F26052" s="7"/>
      <c r="G26052" s="4"/>
    </row>
    <row r="26053" spans="1:7">
      <c r="A26053" s="1"/>
      <c r="B26053" s="4"/>
      <c r="C26053" s="4"/>
      <c r="D26053" s="5"/>
      <c r="E26053" s="6"/>
      <c r="F26053" s="7"/>
      <c r="G26053" s="4"/>
    </row>
    <row r="26054" spans="1:7">
      <c r="A26054" s="1"/>
      <c r="B26054" s="4"/>
      <c r="C26054" s="4"/>
      <c r="D26054" s="5"/>
      <c r="E26054" s="6"/>
      <c r="F26054" s="7"/>
      <c r="G26054" s="4"/>
    </row>
    <row r="26055" spans="1:7">
      <c r="A26055" s="1"/>
      <c r="B26055" s="4"/>
      <c r="C26055" s="4"/>
      <c r="D26055" s="5"/>
      <c r="E26055" s="6"/>
      <c r="F26055" s="7"/>
      <c r="G26055" s="4"/>
    </row>
    <row r="26056" spans="1:7">
      <c r="A26056" s="1"/>
      <c r="B26056" s="4"/>
      <c r="C26056" s="4"/>
      <c r="D26056" s="5"/>
      <c r="E26056" s="6"/>
      <c r="F26056" s="7"/>
      <c r="G26056" s="4"/>
    </row>
    <row r="26057" spans="1:7">
      <c r="A26057" s="1"/>
      <c r="B26057" s="4"/>
      <c r="C26057" s="4"/>
      <c r="D26057" s="5"/>
      <c r="E26057" s="6"/>
      <c r="F26057" s="7"/>
      <c r="G26057" s="4"/>
    </row>
    <row r="26058" spans="1:7">
      <c r="A26058" s="1"/>
      <c r="B26058" s="4"/>
      <c r="C26058" s="4"/>
      <c r="D26058" s="5"/>
      <c r="E26058" s="6"/>
      <c r="F26058" s="7"/>
      <c r="G26058" s="4"/>
    </row>
    <row r="26059" spans="1:7">
      <c r="A26059" s="1"/>
      <c r="B26059" s="4"/>
      <c r="C26059" s="4"/>
      <c r="D26059" s="5"/>
      <c r="E26059" s="6"/>
      <c r="F26059" s="7"/>
      <c r="G26059" s="4"/>
    </row>
    <row r="26060" spans="1:7">
      <c r="A26060" s="1"/>
      <c r="B26060" s="4"/>
      <c r="C26060" s="4"/>
      <c r="D26060" s="5"/>
      <c r="E26060" s="6"/>
      <c r="F26060" s="7"/>
      <c r="G26060" s="4"/>
    </row>
    <row r="26061" spans="1:7">
      <c r="A26061" s="1"/>
      <c r="B26061" s="4"/>
      <c r="C26061" s="4"/>
      <c r="D26061" s="5"/>
      <c r="E26061" s="6"/>
      <c r="F26061" s="7"/>
      <c r="G26061" s="4"/>
    </row>
    <row r="26062" spans="1:7">
      <c r="A26062" s="1"/>
      <c r="B26062" s="4"/>
      <c r="C26062" s="4"/>
      <c r="D26062" s="5"/>
      <c r="E26062" s="6"/>
      <c r="F26062" s="7"/>
      <c r="G26062" s="4"/>
    </row>
    <row r="26063" spans="1:7">
      <c r="A26063" s="1"/>
      <c r="B26063" s="4"/>
      <c r="C26063" s="4"/>
      <c r="D26063" s="5"/>
      <c r="E26063" s="6"/>
      <c r="F26063" s="7"/>
      <c r="G26063" s="4"/>
    </row>
    <row r="26064" spans="1:7">
      <c r="A26064" s="1"/>
      <c r="B26064" s="4"/>
      <c r="C26064" s="4"/>
      <c r="D26064" s="5"/>
      <c r="E26064" s="6"/>
      <c r="F26064" s="7"/>
      <c r="G26064" s="4"/>
    </row>
    <row r="26065" spans="1:7">
      <c r="A26065" s="1"/>
      <c r="B26065" s="4"/>
      <c r="C26065" s="4"/>
      <c r="D26065" s="5"/>
      <c r="E26065" s="6"/>
      <c r="F26065" s="7"/>
      <c r="G26065" s="4"/>
    </row>
    <row r="26066" spans="1:7">
      <c r="A26066" s="1"/>
      <c r="B26066" s="4"/>
      <c r="C26066" s="4"/>
      <c r="D26066" s="5"/>
      <c r="E26066" s="6"/>
      <c r="F26066" s="7"/>
      <c r="G26066" s="4"/>
    </row>
    <row r="26067" spans="1:7">
      <c r="A26067" s="1"/>
      <c r="B26067" s="4"/>
      <c r="C26067" s="4"/>
      <c r="D26067" s="5"/>
      <c r="E26067" s="6"/>
      <c r="F26067" s="7"/>
      <c r="G26067" s="4"/>
    </row>
    <row r="26068" spans="1:7">
      <c r="A26068" s="1"/>
      <c r="B26068" s="4"/>
      <c r="C26068" s="4"/>
      <c r="D26068" s="5"/>
      <c r="E26068" s="6"/>
      <c r="F26068" s="7"/>
      <c r="G26068" s="4"/>
    </row>
    <row r="26069" spans="1:7">
      <c r="A26069" s="1"/>
      <c r="B26069" s="4"/>
      <c r="C26069" s="4"/>
      <c r="D26069" s="5"/>
      <c r="E26069" s="6"/>
      <c r="F26069" s="7"/>
      <c r="G26069" s="4"/>
    </row>
    <row r="26070" spans="1:7">
      <c r="A26070" s="1"/>
      <c r="B26070" s="4"/>
      <c r="C26070" s="4"/>
      <c r="D26070" s="5"/>
      <c r="E26070" s="6"/>
      <c r="F26070" s="7"/>
      <c r="G26070" s="4"/>
    </row>
    <row r="26071" spans="1:7">
      <c r="A26071" s="1"/>
      <c r="B26071" s="4"/>
      <c r="C26071" s="4"/>
      <c r="D26071" s="5"/>
      <c r="E26071" s="6"/>
      <c r="F26071" s="7"/>
      <c r="G26071" s="4"/>
    </row>
    <row r="26072" spans="1:7">
      <c r="A26072" s="1"/>
      <c r="B26072" s="4"/>
      <c r="C26072" s="4"/>
      <c r="D26072" s="5"/>
      <c r="E26072" s="6"/>
      <c r="F26072" s="7"/>
      <c r="G26072" s="4"/>
    </row>
    <row r="26073" spans="1:7">
      <c r="A26073" s="1"/>
      <c r="B26073" s="4"/>
      <c r="C26073" s="4"/>
      <c r="D26073" s="5"/>
      <c r="E26073" s="6"/>
      <c r="F26073" s="7"/>
      <c r="G26073" s="4"/>
    </row>
    <row r="26074" spans="1:7">
      <c r="A26074" s="1"/>
      <c r="B26074" s="4"/>
      <c r="C26074" s="4"/>
      <c r="D26074" s="5"/>
      <c r="E26074" s="6"/>
      <c r="F26074" s="7"/>
      <c r="G26074" s="4"/>
    </row>
    <row r="26075" spans="1:7">
      <c r="A26075" s="1"/>
      <c r="B26075" s="4"/>
      <c r="C26075" s="4"/>
      <c r="D26075" s="5"/>
      <c r="E26075" s="6"/>
      <c r="F26075" s="7"/>
      <c r="G26075" s="4"/>
    </row>
    <row r="26076" spans="1:7">
      <c r="A26076" s="1"/>
      <c r="B26076" s="4"/>
      <c r="C26076" s="4"/>
      <c r="D26076" s="5"/>
      <c r="E26076" s="6"/>
      <c r="F26076" s="7"/>
      <c r="G26076" s="4"/>
    </row>
    <row r="26077" spans="1:7">
      <c r="A26077" s="1"/>
      <c r="B26077" s="4"/>
      <c r="C26077" s="4"/>
      <c r="D26077" s="5"/>
      <c r="E26077" s="6"/>
      <c r="F26077" s="7"/>
      <c r="G26077" s="4"/>
    </row>
    <row r="26078" spans="1:7">
      <c r="A26078" s="1"/>
      <c r="B26078" s="4"/>
      <c r="C26078" s="4"/>
      <c r="D26078" s="5"/>
      <c r="E26078" s="6"/>
      <c r="F26078" s="7"/>
      <c r="G26078" s="4"/>
    </row>
    <row r="26079" spans="1:7">
      <c r="A26079" s="1"/>
      <c r="B26079" s="4"/>
      <c r="C26079" s="4"/>
      <c r="D26079" s="5"/>
      <c r="E26079" s="6"/>
      <c r="F26079" s="7"/>
      <c r="G26079" s="4"/>
    </row>
    <row r="26080" spans="1:7">
      <c r="A26080" s="1"/>
      <c r="B26080" s="4"/>
      <c r="C26080" s="4"/>
      <c r="D26080" s="5"/>
      <c r="E26080" s="6"/>
      <c r="F26080" s="7"/>
      <c r="G26080" s="4"/>
    </row>
    <row r="26081" spans="1:7">
      <c r="A26081" s="1"/>
      <c r="B26081" s="4"/>
      <c r="C26081" s="4"/>
      <c r="D26081" s="5"/>
      <c r="E26081" s="6"/>
      <c r="F26081" s="7"/>
      <c r="G26081" s="4"/>
    </row>
    <row r="26082" spans="1:7">
      <c r="A26082" s="1"/>
      <c r="B26082" s="4"/>
      <c r="C26082" s="4"/>
      <c r="D26082" s="5"/>
      <c r="E26082" s="6"/>
      <c r="F26082" s="7"/>
      <c r="G26082" s="4"/>
    </row>
    <row r="26083" spans="1:7">
      <c r="A26083" s="1"/>
      <c r="B26083" s="4"/>
      <c r="C26083" s="4"/>
      <c r="D26083" s="5"/>
      <c r="E26083" s="6"/>
      <c r="F26083" s="7"/>
      <c r="G26083" s="4"/>
    </row>
    <row r="26084" spans="1:7">
      <c r="A26084" s="1"/>
      <c r="B26084" s="4"/>
      <c r="C26084" s="4"/>
      <c r="D26084" s="5"/>
      <c r="E26084" s="6"/>
      <c r="F26084" s="7"/>
      <c r="G26084" s="4"/>
    </row>
    <row r="26085" spans="1:7">
      <c r="A26085" s="1"/>
      <c r="B26085" s="4"/>
      <c r="C26085" s="4"/>
      <c r="D26085" s="5"/>
      <c r="E26085" s="6"/>
      <c r="F26085" s="7"/>
      <c r="G26085" s="4"/>
    </row>
    <row r="26086" spans="1:7">
      <c r="A26086" s="1"/>
      <c r="B26086" s="4"/>
      <c r="C26086" s="4"/>
      <c r="D26086" s="5"/>
      <c r="E26086" s="6"/>
      <c r="F26086" s="7"/>
      <c r="G26086" s="4"/>
    </row>
    <row r="26087" spans="1:7">
      <c r="A26087" s="1"/>
      <c r="B26087" s="4"/>
      <c r="C26087" s="4"/>
      <c r="D26087" s="5"/>
      <c r="E26087" s="6"/>
      <c r="F26087" s="7"/>
      <c r="G26087" s="4"/>
    </row>
    <row r="26088" spans="1:7">
      <c r="A26088" s="1"/>
      <c r="B26088" s="4"/>
      <c r="C26088" s="4"/>
      <c r="D26088" s="5"/>
      <c r="E26088" s="6"/>
      <c r="F26088" s="7"/>
      <c r="G26088" s="4"/>
    </row>
    <row r="26089" spans="1:7">
      <c r="A26089" s="1"/>
      <c r="B26089" s="4"/>
      <c r="C26089" s="4"/>
      <c r="D26089" s="5"/>
      <c r="E26089" s="6"/>
      <c r="F26089" s="7"/>
      <c r="G26089" s="4"/>
    </row>
    <row r="26090" spans="1:7">
      <c r="A26090" s="1"/>
      <c r="B26090" s="4"/>
      <c r="C26090" s="4"/>
      <c r="D26090" s="5"/>
      <c r="E26090" s="6"/>
      <c r="F26090" s="7"/>
      <c r="G26090" s="4"/>
    </row>
    <row r="26091" spans="1:7">
      <c r="A26091" s="1"/>
      <c r="B26091" s="4"/>
      <c r="C26091" s="4"/>
      <c r="D26091" s="5"/>
      <c r="E26091" s="6"/>
      <c r="F26091" s="7"/>
      <c r="G26091" s="4"/>
    </row>
    <row r="26092" spans="1:7">
      <c r="A26092" s="1"/>
      <c r="B26092" s="4"/>
      <c r="C26092" s="4"/>
      <c r="D26092" s="5"/>
      <c r="E26092" s="6"/>
      <c r="F26092" s="7"/>
      <c r="G26092" s="4"/>
    </row>
    <row r="26093" spans="1:7">
      <c r="A26093" s="1"/>
      <c r="B26093" s="4"/>
      <c r="C26093" s="4"/>
      <c r="D26093" s="5"/>
      <c r="E26093" s="6"/>
      <c r="F26093" s="7"/>
      <c r="G26093" s="4"/>
    </row>
    <row r="26094" spans="1:7">
      <c r="A26094" s="1"/>
      <c r="B26094" s="4"/>
      <c r="C26094" s="4"/>
      <c r="D26094" s="5"/>
      <c r="E26094" s="6"/>
      <c r="F26094" s="7"/>
      <c r="G26094" s="4"/>
    </row>
    <row r="26095" spans="1:7">
      <c r="A26095" s="1"/>
      <c r="B26095" s="4"/>
      <c r="C26095" s="4"/>
      <c r="D26095" s="5"/>
      <c r="E26095" s="6"/>
      <c r="F26095" s="7"/>
      <c r="G26095" s="4"/>
    </row>
    <row r="26096" spans="1:7">
      <c r="A26096" s="1"/>
      <c r="B26096" s="4"/>
      <c r="C26096" s="4"/>
      <c r="D26096" s="5"/>
      <c r="E26096" s="6"/>
      <c r="F26096" s="7"/>
      <c r="G26096" s="4"/>
    </row>
    <row r="26097" spans="1:7">
      <c r="A26097" s="1"/>
      <c r="B26097" s="4"/>
      <c r="C26097" s="4"/>
      <c r="D26097" s="5"/>
      <c r="E26097" s="6"/>
      <c r="F26097" s="7"/>
      <c r="G26097" s="4"/>
    </row>
    <row r="26098" spans="1:7">
      <c r="A26098" s="1"/>
      <c r="B26098" s="4"/>
      <c r="C26098" s="4"/>
      <c r="D26098" s="5"/>
      <c r="E26098" s="6"/>
      <c r="F26098" s="7"/>
      <c r="G26098" s="4"/>
    </row>
    <row r="26099" spans="1:7">
      <c r="A26099" s="1"/>
      <c r="B26099" s="4"/>
      <c r="C26099" s="4"/>
      <c r="D26099" s="5"/>
      <c r="E26099" s="6"/>
      <c r="F26099" s="7"/>
      <c r="G26099" s="4"/>
    </row>
    <row r="26100" spans="1:7">
      <c r="A26100" s="1"/>
      <c r="B26100" s="4"/>
      <c r="C26100" s="4"/>
      <c r="D26100" s="5"/>
      <c r="E26100" s="6"/>
      <c r="F26100" s="7"/>
      <c r="G26100" s="4"/>
    </row>
    <row r="26101" spans="1:7">
      <c r="A26101" s="1"/>
      <c r="B26101" s="4"/>
      <c r="C26101" s="4"/>
      <c r="D26101" s="5"/>
      <c r="E26101" s="6"/>
      <c r="F26101" s="7"/>
      <c r="G26101" s="4"/>
    </row>
    <row r="26102" spans="1:7">
      <c r="A26102" s="1"/>
      <c r="B26102" s="4"/>
      <c r="C26102" s="4"/>
      <c r="D26102" s="5"/>
      <c r="E26102" s="6"/>
      <c r="F26102" s="7"/>
      <c r="G26102" s="4"/>
    </row>
    <row r="26103" spans="1:7">
      <c r="A26103" s="1"/>
      <c r="B26103" s="4"/>
      <c r="C26103" s="4"/>
      <c r="D26103" s="5"/>
      <c r="E26103" s="6"/>
      <c r="F26103" s="7"/>
      <c r="G26103" s="4"/>
    </row>
    <row r="26104" spans="1:7">
      <c r="A26104" s="1"/>
      <c r="B26104" s="4"/>
      <c r="C26104" s="4"/>
      <c r="D26104" s="5"/>
      <c r="E26104" s="6"/>
      <c r="F26104" s="7"/>
      <c r="G26104" s="4"/>
    </row>
    <row r="26105" spans="1:7">
      <c r="A26105" s="1"/>
      <c r="B26105" s="4"/>
      <c r="C26105" s="4"/>
      <c r="D26105" s="5"/>
      <c r="E26105" s="6"/>
      <c r="F26105" s="7"/>
      <c r="G26105" s="4"/>
    </row>
    <row r="26106" spans="1:7">
      <c r="A26106" s="1"/>
      <c r="B26106" s="4"/>
      <c r="C26106" s="4"/>
      <c r="D26106" s="5"/>
      <c r="E26106" s="6"/>
      <c r="F26106" s="7"/>
      <c r="G26106" s="4"/>
    </row>
    <row r="26107" spans="1:7">
      <c r="A26107" s="1"/>
      <c r="B26107" s="4"/>
      <c r="C26107" s="4"/>
      <c r="D26107" s="5"/>
      <c r="E26107" s="6"/>
      <c r="F26107" s="7"/>
      <c r="G26107" s="4"/>
    </row>
    <row r="26108" spans="1:7">
      <c r="A26108" s="1"/>
      <c r="B26108" s="4"/>
      <c r="C26108" s="4"/>
      <c r="D26108" s="5"/>
      <c r="E26108" s="6"/>
      <c r="F26108" s="7"/>
      <c r="G26108" s="4"/>
    </row>
    <row r="26109" spans="1:7">
      <c r="A26109" s="1"/>
      <c r="B26109" s="4"/>
      <c r="C26109" s="4"/>
      <c r="D26109" s="5"/>
      <c r="E26109" s="6"/>
      <c r="F26109" s="7"/>
      <c r="G26109" s="4"/>
    </row>
    <row r="26110" spans="1:7">
      <c r="A26110" s="1"/>
      <c r="B26110" s="4"/>
      <c r="C26110" s="4"/>
      <c r="D26110" s="5"/>
      <c r="E26110" s="6"/>
      <c r="F26110" s="7"/>
      <c r="G26110" s="4"/>
    </row>
    <row r="26111" spans="1:7">
      <c r="A26111" s="1"/>
      <c r="B26111" s="4"/>
      <c r="C26111" s="4"/>
      <c r="D26111" s="5"/>
      <c r="E26111" s="6"/>
      <c r="F26111" s="7"/>
      <c r="G26111" s="4"/>
    </row>
    <row r="26112" spans="1:7">
      <c r="A26112" s="1"/>
      <c r="B26112" s="4"/>
      <c r="C26112" s="4"/>
      <c r="D26112" s="5"/>
      <c r="E26112" s="6"/>
      <c r="F26112" s="7"/>
      <c r="G26112" s="4"/>
    </row>
    <row r="26113" spans="1:7">
      <c r="A26113" s="1"/>
      <c r="B26113" s="4"/>
      <c r="C26113" s="4"/>
      <c r="D26113" s="5"/>
      <c r="E26113" s="6"/>
      <c r="F26113" s="7"/>
      <c r="G26113" s="4"/>
    </row>
    <row r="26114" spans="1:7">
      <c r="A26114" s="1"/>
      <c r="B26114" s="4"/>
      <c r="C26114" s="4"/>
      <c r="D26114" s="5"/>
      <c r="E26114" s="6"/>
      <c r="F26114" s="7"/>
      <c r="G26114" s="4"/>
    </row>
    <row r="26115" spans="1:7">
      <c r="A26115" s="1"/>
      <c r="B26115" s="4"/>
      <c r="C26115" s="4"/>
      <c r="D26115" s="5"/>
      <c r="E26115" s="6"/>
      <c r="F26115" s="7"/>
      <c r="G26115" s="4"/>
    </row>
    <row r="26116" spans="1:7">
      <c r="A26116" s="1"/>
      <c r="B26116" s="4"/>
      <c r="C26116" s="4"/>
      <c r="D26116" s="5"/>
      <c r="E26116" s="6"/>
      <c r="F26116" s="7"/>
      <c r="G26116" s="4"/>
    </row>
    <row r="26117" spans="1:7">
      <c r="A26117" s="1"/>
      <c r="B26117" s="4"/>
      <c r="C26117" s="4"/>
      <c r="D26117" s="5"/>
      <c r="E26117" s="6"/>
      <c r="F26117" s="7"/>
      <c r="G26117" s="4"/>
    </row>
    <row r="26118" spans="1:7">
      <c r="A26118" s="1"/>
      <c r="B26118" s="4"/>
      <c r="C26118" s="4"/>
      <c r="D26118" s="5"/>
      <c r="E26118" s="6"/>
      <c r="F26118" s="7"/>
      <c r="G26118" s="4"/>
    </row>
    <row r="26119" spans="1:7">
      <c r="A26119" s="1"/>
      <c r="B26119" s="4"/>
      <c r="C26119" s="4"/>
      <c r="D26119" s="5"/>
      <c r="E26119" s="6"/>
      <c r="F26119" s="7"/>
      <c r="G26119" s="4"/>
    </row>
    <row r="26120" spans="1:7">
      <c r="A26120" s="1"/>
      <c r="B26120" s="4"/>
      <c r="C26120" s="4"/>
      <c r="D26120" s="5"/>
      <c r="E26120" s="6"/>
      <c r="F26120" s="7"/>
      <c r="G26120" s="4"/>
    </row>
    <row r="26121" spans="1:7">
      <c r="A26121" s="1"/>
      <c r="B26121" s="4"/>
      <c r="C26121" s="4"/>
      <c r="D26121" s="5"/>
      <c r="E26121" s="6"/>
      <c r="F26121" s="7"/>
      <c r="G26121" s="4"/>
    </row>
    <row r="26122" spans="1:7">
      <c r="A26122" s="1"/>
      <c r="B26122" s="4"/>
      <c r="C26122" s="4"/>
      <c r="D26122" s="5"/>
      <c r="E26122" s="6"/>
      <c r="F26122" s="7"/>
      <c r="G26122" s="4"/>
    </row>
    <row r="26123" spans="1:7">
      <c r="A26123" s="1"/>
      <c r="B26123" s="4"/>
      <c r="C26123" s="4"/>
      <c r="D26123" s="5"/>
      <c r="E26123" s="6"/>
      <c r="F26123" s="7"/>
      <c r="G26123" s="4"/>
    </row>
    <row r="26124" spans="1:7">
      <c r="A26124" s="1"/>
      <c r="B26124" s="4"/>
      <c r="C26124" s="4"/>
      <c r="D26124" s="5"/>
      <c r="E26124" s="6"/>
      <c r="F26124" s="7"/>
      <c r="G26124" s="4"/>
    </row>
    <row r="26125" spans="1:7">
      <c r="A26125" s="1"/>
      <c r="B26125" s="4"/>
      <c r="C26125" s="4"/>
      <c r="D26125" s="5"/>
      <c r="E26125" s="6"/>
      <c r="F26125" s="7"/>
      <c r="G26125" s="4"/>
    </row>
    <row r="26126" spans="1:7">
      <c r="A26126" s="1"/>
      <c r="B26126" s="4"/>
      <c r="C26126" s="4"/>
      <c r="D26126" s="5"/>
      <c r="E26126" s="6"/>
      <c r="F26126" s="7"/>
      <c r="G26126" s="4"/>
    </row>
    <row r="26127" spans="1:7">
      <c r="A26127" s="1"/>
      <c r="B26127" s="4"/>
      <c r="C26127" s="4"/>
      <c r="D26127" s="5"/>
      <c r="E26127" s="6"/>
      <c r="F26127" s="7"/>
      <c r="G26127" s="4"/>
    </row>
    <row r="26128" spans="1:7">
      <c r="A26128" s="1"/>
      <c r="B26128" s="4"/>
      <c r="C26128" s="4"/>
      <c r="D26128" s="5"/>
      <c r="E26128" s="6"/>
      <c r="F26128" s="7"/>
      <c r="G26128" s="4"/>
    </row>
    <row r="26129" spans="1:7">
      <c r="A26129" s="1"/>
      <c r="B26129" s="4"/>
      <c r="C26129" s="4"/>
      <c r="D26129" s="5"/>
      <c r="E26129" s="6"/>
      <c r="F26129" s="7"/>
      <c r="G26129" s="4"/>
    </row>
    <row r="26130" spans="1:7">
      <c r="A26130" s="1"/>
      <c r="B26130" s="4"/>
      <c r="C26130" s="4"/>
      <c r="D26130" s="5"/>
      <c r="E26130" s="6"/>
      <c r="F26130" s="7"/>
      <c r="G26130" s="4"/>
    </row>
    <row r="26131" spans="1:7">
      <c r="A26131" s="1"/>
      <c r="B26131" s="4"/>
      <c r="C26131" s="4"/>
      <c r="D26131" s="5"/>
      <c r="E26131" s="6"/>
      <c r="F26131" s="7"/>
      <c r="G26131" s="4"/>
    </row>
    <row r="26132" spans="1:7">
      <c r="A26132" s="1"/>
      <c r="B26132" s="4"/>
      <c r="C26132" s="4"/>
      <c r="D26132" s="5"/>
      <c r="E26132" s="6"/>
      <c r="F26132" s="7"/>
      <c r="G26132" s="4"/>
    </row>
    <row r="26133" spans="1:7">
      <c r="A26133" s="1"/>
      <c r="B26133" s="4"/>
      <c r="C26133" s="4"/>
      <c r="D26133" s="5"/>
      <c r="E26133" s="6"/>
      <c r="F26133" s="7"/>
      <c r="G26133" s="4"/>
    </row>
    <row r="26134" spans="1:7">
      <c r="A26134" s="1"/>
      <c r="B26134" s="4"/>
      <c r="C26134" s="4"/>
      <c r="D26134" s="5"/>
      <c r="E26134" s="6"/>
      <c r="F26134" s="7"/>
      <c r="G26134" s="4"/>
    </row>
    <row r="26135" spans="1:7">
      <c r="A26135" s="1"/>
      <c r="B26135" s="4"/>
      <c r="C26135" s="4"/>
      <c r="D26135" s="5"/>
      <c r="E26135" s="6"/>
      <c r="F26135" s="7"/>
      <c r="G26135" s="4"/>
    </row>
    <row r="26136" spans="1:7">
      <c r="A26136" s="1"/>
      <c r="B26136" s="4"/>
      <c r="C26136" s="4"/>
      <c r="D26136" s="5"/>
      <c r="E26136" s="6"/>
      <c r="F26136" s="7"/>
      <c r="G26136" s="4"/>
    </row>
    <row r="26137" spans="1:7">
      <c r="A26137" s="1"/>
      <c r="B26137" s="4"/>
      <c r="C26137" s="4"/>
      <c r="D26137" s="5"/>
      <c r="E26137" s="6"/>
      <c r="F26137" s="7"/>
      <c r="G26137" s="4"/>
    </row>
    <row r="26138" spans="1:7">
      <c r="A26138" s="1"/>
      <c r="B26138" s="4"/>
      <c r="C26138" s="4"/>
      <c r="D26138" s="5"/>
      <c r="E26138" s="6"/>
      <c r="F26138" s="7"/>
      <c r="G26138" s="4"/>
    </row>
    <row r="26139" spans="1:7">
      <c r="A26139" s="1"/>
      <c r="B26139" s="4"/>
      <c r="C26139" s="4"/>
      <c r="D26139" s="5"/>
      <c r="E26139" s="6"/>
      <c r="F26139" s="7"/>
      <c r="G26139" s="4"/>
    </row>
    <row r="26140" spans="1:7">
      <c r="A26140" s="1"/>
      <c r="B26140" s="4"/>
      <c r="C26140" s="4"/>
      <c r="D26140" s="5"/>
      <c r="E26140" s="6"/>
      <c r="F26140" s="7"/>
      <c r="G26140" s="4"/>
    </row>
    <row r="26141" spans="1:7">
      <c r="A26141" s="1"/>
      <c r="B26141" s="4"/>
      <c r="C26141" s="4"/>
      <c r="D26141" s="5"/>
      <c r="E26141" s="6"/>
      <c r="F26141" s="7"/>
      <c r="G26141" s="4"/>
    </row>
    <row r="26142" spans="1:7">
      <c r="A26142" s="1"/>
      <c r="B26142" s="4"/>
      <c r="C26142" s="4"/>
      <c r="D26142" s="5"/>
      <c r="E26142" s="6"/>
      <c r="F26142" s="7"/>
      <c r="G26142" s="4"/>
    </row>
    <row r="26143" spans="1:7">
      <c r="A26143" s="1"/>
      <c r="B26143" s="4"/>
      <c r="C26143" s="4"/>
      <c r="D26143" s="5"/>
      <c r="E26143" s="6"/>
      <c r="F26143" s="7"/>
      <c r="G26143" s="4"/>
    </row>
    <row r="26144" spans="1:7">
      <c r="A26144" s="1"/>
      <c r="B26144" s="4"/>
      <c r="C26144" s="4"/>
      <c r="D26144" s="5"/>
      <c r="E26144" s="6"/>
      <c r="F26144" s="7"/>
      <c r="G26144" s="4"/>
    </row>
    <row r="26145" spans="1:7">
      <c r="A26145" s="1"/>
      <c r="B26145" s="4"/>
      <c r="C26145" s="4"/>
      <c r="D26145" s="5"/>
      <c r="E26145" s="6"/>
      <c r="F26145" s="7"/>
      <c r="G26145" s="4"/>
    </row>
    <row r="26146" spans="1:7">
      <c r="A26146" s="1"/>
      <c r="B26146" s="4"/>
      <c r="C26146" s="4"/>
      <c r="D26146" s="5"/>
      <c r="E26146" s="6"/>
      <c r="F26146" s="7"/>
      <c r="G26146" s="4"/>
    </row>
    <row r="26147" spans="1:7">
      <c r="A26147" s="1"/>
      <c r="B26147" s="4"/>
      <c r="C26147" s="4"/>
      <c r="D26147" s="5"/>
      <c r="E26147" s="6"/>
      <c r="F26147" s="7"/>
      <c r="G26147" s="4"/>
    </row>
    <row r="26148" spans="1:7">
      <c r="A26148" s="1"/>
      <c r="B26148" s="4"/>
      <c r="C26148" s="4"/>
      <c r="D26148" s="5"/>
      <c r="E26148" s="6"/>
      <c r="F26148" s="7"/>
      <c r="G26148" s="4"/>
    </row>
    <row r="26149" spans="1:7">
      <c r="A26149" s="1"/>
      <c r="B26149" s="4"/>
      <c r="C26149" s="4"/>
      <c r="D26149" s="5"/>
      <c r="E26149" s="6"/>
      <c r="F26149" s="7"/>
      <c r="G26149" s="4"/>
    </row>
    <row r="26150" spans="1:7">
      <c r="A26150" s="1"/>
      <c r="B26150" s="4"/>
      <c r="C26150" s="4"/>
      <c r="D26150" s="5"/>
      <c r="E26150" s="6"/>
      <c r="F26150" s="7"/>
      <c r="G26150" s="4"/>
    </row>
    <row r="26151" spans="1:7">
      <c r="A26151" s="1"/>
      <c r="B26151" s="4"/>
      <c r="C26151" s="4"/>
      <c r="D26151" s="5"/>
      <c r="E26151" s="6"/>
      <c r="F26151" s="7"/>
      <c r="G26151" s="4"/>
    </row>
    <row r="26152" spans="1:7">
      <c r="A26152" s="1"/>
      <c r="B26152" s="4"/>
      <c r="C26152" s="4"/>
      <c r="D26152" s="5"/>
      <c r="E26152" s="6"/>
      <c r="F26152" s="7"/>
      <c r="G26152" s="4"/>
    </row>
    <row r="26153" spans="1:7">
      <c r="A26153" s="1"/>
      <c r="B26153" s="4"/>
      <c r="C26153" s="4"/>
      <c r="D26153" s="5"/>
      <c r="E26153" s="6"/>
      <c r="F26153" s="7"/>
      <c r="G26153" s="4"/>
    </row>
    <row r="26154" spans="1:7">
      <c r="A26154" s="1"/>
      <c r="B26154" s="4"/>
      <c r="C26154" s="4"/>
      <c r="D26154" s="5"/>
      <c r="E26154" s="6"/>
      <c r="F26154" s="7"/>
      <c r="G26154" s="4"/>
    </row>
    <row r="26155" spans="1:7">
      <c r="A26155" s="1"/>
      <c r="B26155" s="4"/>
      <c r="C26155" s="4"/>
      <c r="D26155" s="5"/>
      <c r="E26155" s="6"/>
      <c r="F26155" s="7"/>
      <c r="G26155" s="4"/>
    </row>
    <row r="26156" spans="1:7">
      <c r="A26156" s="1"/>
      <c r="B26156" s="4"/>
      <c r="C26156" s="4"/>
      <c r="D26156" s="5"/>
      <c r="E26156" s="6"/>
      <c r="F26156" s="7"/>
      <c r="G26156" s="4"/>
    </row>
    <row r="26157" spans="1:7">
      <c r="A26157" s="1"/>
      <c r="B26157" s="4"/>
      <c r="C26157" s="4"/>
      <c r="D26157" s="5"/>
      <c r="E26157" s="6"/>
      <c r="F26157" s="7"/>
      <c r="G26157" s="4"/>
    </row>
    <row r="26158" spans="1:7">
      <c r="A26158" s="1"/>
      <c r="B26158" s="4"/>
      <c r="C26158" s="4"/>
      <c r="D26158" s="5"/>
      <c r="E26158" s="6"/>
      <c r="F26158" s="7"/>
      <c r="G26158" s="4"/>
    </row>
    <row r="26159" spans="1:7">
      <c r="A26159" s="1"/>
      <c r="B26159" s="4"/>
      <c r="C26159" s="4"/>
      <c r="D26159" s="5"/>
      <c r="E26159" s="6"/>
      <c r="F26159" s="7"/>
      <c r="G26159" s="4"/>
    </row>
    <row r="26160" spans="1:7">
      <c r="A26160" s="1"/>
      <c r="B26160" s="4"/>
      <c r="C26160" s="4"/>
      <c r="D26160" s="5"/>
      <c r="E26160" s="6"/>
      <c r="F26160" s="7"/>
      <c r="G26160" s="4"/>
    </row>
    <row r="26161" spans="1:7">
      <c r="A26161" s="1"/>
      <c r="B26161" s="4"/>
      <c r="C26161" s="4"/>
      <c r="D26161" s="5"/>
      <c r="E26161" s="6"/>
      <c r="F26161" s="7"/>
      <c r="G26161" s="4"/>
    </row>
    <row r="26162" spans="1:7">
      <c r="A26162" s="1"/>
      <c r="B26162" s="4"/>
      <c r="C26162" s="4"/>
      <c r="D26162" s="5"/>
      <c r="E26162" s="6"/>
      <c r="F26162" s="7"/>
      <c r="G26162" s="4"/>
    </row>
    <row r="26163" spans="1:7">
      <c r="A26163" s="1"/>
      <c r="B26163" s="4"/>
      <c r="C26163" s="4"/>
      <c r="D26163" s="5"/>
      <c r="E26163" s="6"/>
      <c r="F26163" s="7"/>
      <c r="G26163" s="4"/>
    </row>
    <row r="26164" spans="1:7">
      <c r="A26164" s="1"/>
      <c r="B26164" s="4"/>
      <c r="C26164" s="4"/>
      <c r="D26164" s="5"/>
      <c r="E26164" s="6"/>
      <c r="F26164" s="7"/>
      <c r="G26164" s="4"/>
    </row>
    <row r="26165" spans="1:7">
      <c r="A26165" s="1"/>
      <c r="B26165" s="4"/>
      <c r="C26165" s="4"/>
      <c r="D26165" s="5"/>
      <c r="E26165" s="6"/>
      <c r="F26165" s="7"/>
      <c r="G26165" s="4"/>
    </row>
    <row r="26166" spans="1:7">
      <c r="A26166" s="1"/>
      <c r="B26166" s="4"/>
      <c r="C26166" s="4"/>
      <c r="D26166" s="5"/>
      <c r="E26166" s="6"/>
      <c r="F26166" s="7"/>
      <c r="G26166" s="4"/>
    </row>
    <row r="26167" spans="1:7">
      <c r="A26167" s="1"/>
      <c r="B26167" s="4"/>
      <c r="C26167" s="4"/>
      <c r="D26167" s="5"/>
      <c r="E26167" s="6"/>
      <c r="F26167" s="7"/>
      <c r="G26167" s="4"/>
    </row>
    <row r="26168" spans="1:7">
      <c r="A26168" s="1"/>
      <c r="B26168" s="4"/>
      <c r="C26168" s="4"/>
      <c r="D26168" s="5"/>
      <c r="E26168" s="6"/>
      <c r="F26168" s="7"/>
      <c r="G26168" s="4"/>
    </row>
    <row r="26169" spans="1:7">
      <c r="A26169" s="1"/>
      <c r="B26169" s="4"/>
      <c r="C26169" s="4"/>
      <c r="D26169" s="5"/>
      <c r="E26169" s="6"/>
      <c r="F26169" s="7"/>
      <c r="G26169" s="4"/>
    </row>
    <row r="26170" spans="1:7">
      <c r="A26170" s="1"/>
      <c r="B26170" s="4"/>
      <c r="C26170" s="4"/>
      <c r="D26170" s="5"/>
      <c r="E26170" s="6"/>
      <c r="F26170" s="7"/>
      <c r="G26170" s="4"/>
    </row>
    <row r="26171" spans="1:7">
      <c r="A26171" s="1"/>
      <c r="B26171" s="4"/>
      <c r="C26171" s="4"/>
      <c r="D26171" s="5"/>
      <c r="E26171" s="6"/>
      <c r="F26171" s="7"/>
      <c r="G26171" s="4"/>
    </row>
    <row r="26172" spans="1:7">
      <c r="A26172" s="1"/>
      <c r="B26172" s="4"/>
      <c r="C26172" s="4"/>
      <c r="D26172" s="5"/>
      <c r="E26172" s="6"/>
      <c r="F26172" s="7"/>
      <c r="G26172" s="4"/>
    </row>
    <row r="26173" spans="1:7">
      <c r="A26173" s="1"/>
      <c r="B26173" s="4"/>
      <c r="C26173" s="4"/>
      <c r="D26173" s="5"/>
      <c r="E26173" s="6"/>
      <c r="F26173" s="7"/>
      <c r="G26173" s="4"/>
    </row>
    <row r="26174" spans="1:7">
      <c r="A26174" s="1"/>
      <c r="B26174" s="4"/>
      <c r="C26174" s="4"/>
      <c r="D26174" s="5"/>
      <c r="E26174" s="6"/>
      <c r="F26174" s="7"/>
      <c r="G26174" s="4"/>
    </row>
    <row r="26175" spans="1:7">
      <c r="A26175" s="1"/>
      <c r="B26175" s="4"/>
      <c r="C26175" s="4"/>
      <c r="D26175" s="5"/>
      <c r="E26175" s="6"/>
      <c r="F26175" s="7"/>
      <c r="G26175" s="4"/>
    </row>
    <row r="26176" spans="1:7">
      <c r="A26176" s="1"/>
      <c r="B26176" s="4"/>
      <c r="C26176" s="4"/>
      <c r="D26176" s="5"/>
      <c r="E26176" s="6"/>
      <c r="F26176" s="7"/>
      <c r="G26176" s="4"/>
    </row>
    <row r="26177" spans="1:7">
      <c r="A26177" s="1"/>
      <c r="B26177" s="4"/>
      <c r="C26177" s="4"/>
      <c r="D26177" s="5"/>
      <c r="E26177" s="6"/>
      <c r="F26177" s="7"/>
      <c r="G26177" s="4"/>
    </row>
    <row r="26178" spans="1:7">
      <c r="A26178" s="1"/>
      <c r="B26178" s="4"/>
      <c r="C26178" s="4"/>
      <c r="D26178" s="5"/>
      <c r="E26178" s="6"/>
      <c r="F26178" s="7"/>
      <c r="G26178" s="4"/>
    </row>
    <row r="26179" spans="1:7">
      <c r="A26179" s="1"/>
      <c r="B26179" s="4"/>
      <c r="C26179" s="4"/>
      <c r="D26179" s="5"/>
      <c r="E26179" s="6"/>
      <c r="F26179" s="7"/>
      <c r="G26179" s="4"/>
    </row>
    <row r="26180" spans="1:7">
      <c r="A26180" s="1"/>
      <c r="B26180" s="4"/>
      <c r="C26180" s="4"/>
      <c r="D26180" s="5"/>
      <c r="E26180" s="6"/>
      <c r="F26180" s="7"/>
      <c r="G26180" s="4"/>
    </row>
    <row r="26181" spans="1:7">
      <c r="A26181" s="1"/>
      <c r="B26181" s="4"/>
      <c r="C26181" s="4"/>
      <c r="D26181" s="5"/>
      <c r="E26181" s="6"/>
      <c r="F26181" s="7"/>
      <c r="G26181" s="4"/>
    </row>
    <row r="26182" spans="1:7">
      <c r="A26182" s="1"/>
      <c r="B26182" s="4"/>
      <c r="C26182" s="4"/>
      <c r="D26182" s="5"/>
      <c r="E26182" s="6"/>
      <c r="F26182" s="7"/>
      <c r="G26182" s="4"/>
    </row>
    <row r="26183" spans="1:7">
      <c r="A26183" s="1"/>
      <c r="B26183" s="4"/>
      <c r="C26183" s="4"/>
      <c r="D26183" s="5"/>
      <c r="E26183" s="6"/>
      <c r="F26183" s="7"/>
      <c r="G26183" s="4"/>
    </row>
    <row r="26184" spans="1:7">
      <c r="A26184" s="1"/>
      <c r="B26184" s="4"/>
      <c r="C26184" s="4"/>
      <c r="D26184" s="5"/>
      <c r="E26184" s="6"/>
      <c r="F26184" s="7"/>
      <c r="G26184" s="4"/>
    </row>
    <row r="26185" spans="1:7">
      <c r="A26185" s="1"/>
      <c r="B26185" s="4"/>
      <c r="C26185" s="4"/>
      <c r="D26185" s="5"/>
      <c r="E26185" s="6"/>
      <c r="F26185" s="7"/>
      <c r="G26185" s="4"/>
    </row>
    <row r="26186" spans="1:7">
      <c r="A26186" s="1"/>
      <c r="B26186" s="4"/>
      <c r="C26186" s="4"/>
      <c r="D26186" s="5"/>
      <c r="E26186" s="6"/>
      <c r="F26186" s="7"/>
      <c r="G26186" s="4"/>
    </row>
    <row r="26187" spans="1:7">
      <c r="A26187" s="1"/>
      <c r="B26187" s="4"/>
      <c r="C26187" s="4"/>
      <c r="D26187" s="5"/>
      <c r="E26187" s="6"/>
      <c r="F26187" s="7"/>
      <c r="G26187" s="4"/>
    </row>
    <row r="26188" spans="1:7">
      <c r="A26188" s="1"/>
      <c r="B26188" s="4"/>
      <c r="C26188" s="4"/>
      <c r="D26188" s="5"/>
      <c r="E26188" s="6"/>
      <c r="F26188" s="7"/>
      <c r="G26188" s="4"/>
    </row>
    <row r="26189" spans="1:7">
      <c r="A26189" s="1"/>
      <c r="B26189" s="4"/>
      <c r="C26189" s="4"/>
      <c r="D26189" s="5"/>
      <c r="E26189" s="6"/>
      <c r="F26189" s="7"/>
      <c r="G26189" s="4"/>
    </row>
    <row r="26190" spans="1:7">
      <c r="A26190" s="1"/>
      <c r="B26190" s="4"/>
      <c r="C26190" s="4"/>
      <c r="D26190" s="5"/>
      <c r="E26190" s="6"/>
      <c r="F26190" s="7"/>
      <c r="G26190" s="4"/>
    </row>
    <row r="26191" spans="1:7">
      <c r="A26191" s="1"/>
      <c r="B26191" s="4"/>
      <c r="C26191" s="4"/>
      <c r="D26191" s="5"/>
      <c r="E26191" s="6"/>
      <c r="F26191" s="7"/>
      <c r="G26191" s="4"/>
    </row>
    <row r="26192" spans="1:7">
      <c r="A26192" s="1"/>
      <c r="B26192" s="4"/>
      <c r="C26192" s="4"/>
      <c r="D26192" s="5"/>
      <c r="E26192" s="6"/>
      <c r="F26192" s="7"/>
      <c r="G26192" s="4"/>
    </row>
    <row r="26193" spans="1:7">
      <c r="A26193" s="1"/>
      <c r="B26193" s="4"/>
      <c r="C26193" s="4"/>
      <c r="D26193" s="5"/>
      <c r="E26193" s="6"/>
      <c r="F26193" s="7"/>
      <c r="G26193" s="4"/>
    </row>
    <row r="26194" spans="1:7">
      <c r="A26194" s="1"/>
      <c r="B26194" s="4"/>
      <c r="C26194" s="4"/>
      <c r="D26194" s="5"/>
      <c r="E26194" s="6"/>
      <c r="F26194" s="7"/>
      <c r="G26194" s="4"/>
    </row>
    <row r="26195" spans="1:7">
      <c r="A26195" s="1"/>
      <c r="B26195" s="4"/>
      <c r="C26195" s="4"/>
      <c r="D26195" s="5"/>
      <c r="E26195" s="6"/>
      <c r="F26195" s="7"/>
      <c r="G26195" s="4"/>
    </row>
    <row r="26196" spans="1:7">
      <c r="A26196" s="1"/>
      <c r="B26196" s="4"/>
      <c r="C26196" s="4"/>
      <c r="D26196" s="5"/>
      <c r="E26196" s="6"/>
      <c r="F26196" s="7"/>
      <c r="G26196" s="4"/>
    </row>
    <row r="26197" spans="1:7">
      <c r="A26197" s="1"/>
      <c r="B26197" s="4"/>
      <c r="C26197" s="4"/>
      <c r="D26197" s="5"/>
      <c r="E26197" s="6"/>
      <c r="F26197" s="7"/>
      <c r="G26197" s="4"/>
    </row>
    <row r="26198" spans="1:7">
      <c r="A26198" s="1"/>
      <c r="B26198" s="4"/>
      <c r="C26198" s="4"/>
      <c r="D26198" s="5"/>
      <c r="E26198" s="6"/>
      <c r="F26198" s="7"/>
      <c r="G26198" s="4"/>
    </row>
    <row r="26199" spans="1:7">
      <c r="A26199" s="1"/>
      <c r="B26199" s="4"/>
      <c r="C26199" s="4"/>
      <c r="D26199" s="5"/>
      <c r="E26199" s="6"/>
      <c r="F26199" s="7"/>
      <c r="G26199" s="4"/>
    </row>
    <row r="26200" spans="1:7">
      <c r="A26200" s="1"/>
      <c r="B26200" s="4"/>
      <c r="C26200" s="4"/>
      <c r="D26200" s="5"/>
      <c r="E26200" s="6"/>
      <c r="F26200" s="7"/>
      <c r="G26200" s="4"/>
    </row>
    <row r="26201" spans="1:7">
      <c r="A26201" s="1"/>
      <c r="B26201" s="4"/>
      <c r="C26201" s="4"/>
      <c r="D26201" s="5"/>
      <c r="E26201" s="6"/>
      <c r="F26201" s="7"/>
      <c r="G26201" s="4"/>
    </row>
    <row r="26202" spans="1:7">
      <c r="A26202" s="1"/>
      <c r="B26202" s="4"/>
      <c r="C26202" s="4"/>
      <c r="D26202" s="5"/>
      <c r="E26202" s="6"/>
      <c r="F26202" s="7"/>
      <c r="G26202" s="4"/>
    </row>
    <row r="26203" spans="1:7">
      <c r="A26203" s="1"/>
      <c r="B26203" s="4"/>
      <c r="C26203" s="4"/>
      <c r="D26203" s="5"/>
      <c r="E26203" s="6"/>
      <c r="F26203" s="7"/>
      <c r="G26203" s="4"/>
    </row>
    <row r="26204" spans="1:7">
      <c r="A26204" s="1"/>
      <c r="B26204" s="4"/>
      <c r="C26204" s="4"/>
      <c r="D26204" s="5"/>
      <c r="E26204" s="6"/>
      <c r="F26204" s="7"/>
      <c r="G26204" s="4"/>
    </row>
    <row r="26205" spans="1:7">
      <c r="A26205" s="1"/>
      <c r="B26205" s="4"/>
      <c r="C26205" s="4"/>
      <c r="D26205" s="5"/>
      <c r="E26205" s="6"/>
      <c r="F26205" s="7"/>
      <c r="G26205" s="4"/>
    </row>
    <row r="26206" spans="1:7">
      <c r="A26206" s="1"/>
      <c r="B26206" s="4"/>
      <c r="C26206" s="4"/>
      <c r="D26206" s="5"/>
      <c r="E26206" s="6"/>
      <c r="F26206" s="7"/>
      <c r="G26206" s="4"/>
    </row>
    <row r="26207" spans="1:7">
      <c r="A26207" s="1"/>
      <c r="B26207" s="4"/>
      <c r="C26207" s="4"/>
      <c r="D26207" s="5"/>
      <c r="E26207" s="6"/>
      <c r="F26207" s="7"/>
      <c r="G26207" s="4"/>
    </row>
    <row r="26208" spans="1:7">
      <c r="A26208" s="1"/>
      <c r="B26208" s="4"/>
      <c r="C26208" s="4"/>
      <c r="D26208" s="5"/>
      <c r="E26208" s="6"/>
      <c r="F26208" s="7"/>
      <c r="G26208" s="4"/>
    </row>
    <row r="26209" spans="1:7">
      <c r="A26209" s="1"/>
      <c r="B26209" s="4"/>
      <c r="C26209" s="4"/>
      <c r="D26209" s="5"/>
      <c r="E26209" s="6"/>
      <c r="F26209" s="7"/>
      <c r="G26209" s="4"/>
    </row>
    <row r="26210" spans="1:7">
      <c r="A26210" s="1"/>
      <c r="B26210" s="4"/>
      <c r="C26210" s="4"/>
      <c r="D26210" s="5"/>
      <c r="E26210" s="6"/>
      <c r="F26210" s="7"/>
      <c r="G26210" s="4"/>
    </row>
    <row r="26211" spans="1:7">
      <c r="A26211" s="1"/>
      <c r="B26211" s="4"/>
      <c r="C26211" s="4"/>
      <c r="D26211" s="5"/>
      <c r="E26211" s="6"/>
      <c r="F26211" s="7"/>
      <c r="G26211" s="4"/>
    </row>
    <row r="26212" spans="1:7">
      <c r="A26212" s="1"/>
      <c r="B26212" s="4"/>
      <c r="C26212" s="4"/>
      <c r="D26212" s="5"/>
      <c r="E26212" s="6"/>
      <c r="F26212" s="7"/>
      <c r="G26212" s="4"/>
    </row>
    <row r="26213" spans="1:7">
      <c r="A26213" s="1"/>
      <c r="B26213" s="4"/>
      <c r="C26213" s="4"/>
      <c r="D26213" s="5"/>
      <c r="E26213" s="6"/>
      <c r="F26213" s="7"/>
      <c r="G26213" s="4"/>
    </row>
    <row r="26214" spans="1:7">
      <c r="A26214" s="1"/>
      <c r="B26214" s="4"/>
      <c r="C26214" s="4"/>
      <c r="D26214" s="5"/>
      <c r="E26214" s="6"/>
      <c r="F26214" s="7"/>
      <c r="G26214" s="4"/>
    </row>
    <row r="26215" spans="1:7">
      <c r="A26215" s="1"/>
      <c r="B26215" s="4"/>
      <c r="C26215" s="4"/>
      <c r="D26215" s="5"/>
      <c r="E26215" s="6"/>
      <c r="F26215" s="7"/>
      <c r="G26215" s="4"/>
    </row>
    <row r="26216" spans="1:7">
      <c r="A26216" s="1"/>
      <c r="B26216" s="4"/>
      <c r="C26216" s="4"/>
      <c r="D26216" s="5"/>
      <c r="E26216" s="6"/>
      <c r="F26216" s="7"/>
      <c r="G26216" s="4"/>
    </row>
    <row r="26217" spans="1:7">
      <c r="A26217" s="1"/>
      <c r="B26217" s="4"/>
      <c r="C26217" s="4"/>
      <c r="D26217" s="5"/>
      <c r="E26217" s="6"/>
      <c r="F26217" s="7"/>
      <c r="G26217" s="4"/>
    </row>
    <row r="26218" spans="1:7">
      <c r="A26218" s="1"/>
      <c r="B26218" s="4"/>
      <c r="C26218" s="4"/>
      <c r="D26218" s="5"/>
      <c r="E26218" s="6"/>
      <c r="F26218" s="7"/>
      <c r="G26218" s="4"/>
    </row>
    <row r="26219" spans="1:7">
      <c r="A26219" s="1"/>
      <c r="B26219" s="4"/>
      <c r="C26219" s="4"/>
      <c r="D26219" s="5"/>
      <c r="E26219" s="6"/>
      <c r="F26219" s="7"/>
      <c r="G26219" s="4"/>
    </row>
    <row r="26220" spans="1:7">
      <c r="A26220" s="1"/>
      <c r="B26220" s="4"/>
      <c r="C26220" s="4"/>
      <c r="D26220" s="5"/>
      <c r="E26220" s="6"/>
      <c r="F26220" s="7"/>
      <c r="G26220" s="4"/>
    </row>
    <row r="26221" spans="1:7">
      <c r="A26221" s="1"/>
      <c r="B26221" s="4"/>
      <c r="C26221" s="4"/>
      <c r="D26221" s="5"/>
      <c r="E26221" s="6"/>
      <c r="F26221" s="7"/>
      <c r="G26221" s="4"/>
    </row>
    <row r="26222" spans="1:7">
      <c r="A26222" s="1"/>
      <c r="B26222" s="4"/>
      <c r="C26222" s="4"/>
      <c r="D26222" s="5"/>
      <c r="E26222" s="6"/>
      <c r="F26222" s="7"/>
      <c r="G26222" s="4"/>
    </row>
    <row r="26223" spans="1:7">
      <c r="A26223" s="1"/>
      <c r="B26223" s="4"/>
      <c r="C26223" s="4"/>
      <c r="D26223" s="5"/>
      <c r="E26223" s="6"/>
      <c r="F26223" s="7"/>
      <c r="G26223" s="4"/>
    </row>
    <row r="26224" spans="1:7">
      <c r="A26224" s="1"/>
      <c r="B26224" s="4"/>
      <c r="C26224" s="4"/>
      <c r="D26224" s="5"/>
      <c r="E26224" s="6"/>
      <c r="F26224" s="7"/>
      <c r="G26224" s="4"/>
    </row>
    <row r="26225" spans="1:7">
      <c r="A26225" s="1"/>
      <c r="B26225" s="4"/>
      <c r="C26225" s="4"/>
      <c r="D26225" s="5"/>
      <c r="E26225" s="6"/>
      <c r="F26225" s="7"/>
      <c r="G26225" s="4"/>
    </row>
    <row r="26226" spans="1:7">
      <c r="A26226" s="1"/>
      <c r="B26226" s="4"/>
      <c r="C26226" s="4"/>
      <c r="D26226" s="5"/>
      <c r="E26226" s="6"/>
      <c r="F26226" s="7"/>
      <c r="G26226" s="4"/>
    </row>
    <row r="26227" spans="1:7">
      <c r="A26227" s="1"/>
      <c r="B26227" s="4"/>
      <c r="C26227" s="4"/>
      <c r="D26227" s="5"/>
      <c r="E26227" s="6"/>
      <c r="F26227" s="7"/>
      <c r="G26227" s="4"/>
    </row>
    <row r="26228" spans="1:7">
      <c r="A26228" s="1"/>
      <c r="B26228" s="4"/>
      <c r="C26228" s="4"/>
      <c r="D26228" s="5"/>
      <c r="E26228" s="6"/>
      <c r="F26228" s="7"/>
      <c r="G26228" s="4"/>
    </row>
    <row r="26229" spans="1:7">
      <c r="A26229" s="1"/>
      <c r="B26229" s="4"/>
      <c r="C26229" s="4"/>
      <c r="D26229" s="5"/>
      <c r="E26229" s="6"/>
      <c r="F26229" s="7"/>
      <c r="G26229" s="4"/>
    </row>
    <row r="26230" spans="1:7">
      <c r="A26230" s="1"/>
      <c r="B26230" s="4"/>
      <c r="C26230" s="4"/>
      <c r="D26230" s="5"/>
      <c r="E26230" s="6"/>
      <c r="F26230" s="7"/>
      <c r="G26230" s="4"/>
    </row>
    <row r="26231" spans="1:7">
      <c r="A26231" s="1"/>
      <c r="B26231" s="4"/>
      <c r="C26231" s="4"/>
      <c r="D26231" s="5"/>
      <c r="E26231" s="6"/>
      <c r="F26231" s="7"/>
      <c r="G26231" s="4"/>
    </row>
    <row r="26232" spans="1:7">
      <c r="A26232" s="1"/>
      <c r="B26232" s="4"/>
      <c r="C26232" s="4"/>
      <c r="D26232" s="5"/>
      <c r="E26232" s="6"/>
      <c r="F26232" s="7"/>
      <c r="G26232" s="4"/>
    </row>
    <row r="26233" spans="1:7">
      <c r="A26233" s="1"/>
      <c r="B26233" s="4"/>
      <c r="C26233" s="4"/>
      <c r="D26233" s="5"/>
      <c r="E26233" s="6"/>
      <c r="F26233" s="7"/>
      <c r="G26233" s="4"/>
    </row>
    <row r="26234" spans="1:7">
      <c r="A26234" s="1"/>
      <c r="B26234" s="4"/>
      <c r="C26234" s="4"/>
      <c r="D26234" s="5"/>
      <c r="E26234" s="6"/>
      <c r="F26234" s="7"/>
      <c r="G26234" s="4"/>
    </row>
    <row r="26235" spans="1:7">
      <c r="A26235" s="1"/>
      <c r="B26235" s="4"/>
      <c r="C26235" s="4"/>
      <c r="D26235" s="5"/>
      <c r="E26235" s="6"/>
      <c r="F26235" s="7"/>
      <c r="G26235" s="4"/>
    </row>
    <row r="26236" spans="1:7">
      <c r="A26236" s="1"/>
      <c r="B26236" s="4"/>
      <c r="C26236" s="4"/>
      <c r="D26236" s="5"/>
      <c r="E26236" s="6"/>
      <c r="F26236" s="7"/>
      <c r="G26236" s="4"/>
    </row>
    <row r="26237" spans="1:7">
      <c r="A26237" s="1"/>
      <c r="B26237" s="4"/>
      <c r="C26237" s="4"/>
      <c r="D26237" s="5"/>
      <c r="E26237" s="6"/>
      <c r="F26237" s="7"/>
      <c r="G26237" s="4"/>
    </row>
    <row r="26238" spans="1:7">
      <c r="A26238" s="1"/>
      <c r="B26238" s="4"/>
      <c r="C26238" s="4"/>
      <c r="D26238" s="5"/>
      <c r="E26238" s="6"/>
      <c r="F26238" s="7"/>
      <c r="G26238" s="4"/>
    </row>
    <row r="26239" spans="1:7">
      <c r="A26239" s="1"/>
      <c r="B26239" s="4"/>
      <c r="C26239" s="4"/>
      <c r="D26239" s="5"/>
      <c r="E26239" s="6"/>
      <c r="F26239" s="7"/>
      <c r="G26239" s="4"/>
    </row>
    <row r="26240" spans="1:7">
      <c r="A26240" s="1"/>
      <c r="B26240" s="4"/>
      <c r="C26240" s="4"/>
      <c r="D26240" s="5"/>
      <c r="E26240" s="6"/>
      <c r="F26240" s="7"/>
      <c r="G26240" s="4"/>
    </row>
    <row r="26241" spans="1:7">
      <c r="A26241" s="1"/>
      <c r="B26241" s="4"/>
      <c r="C26241" s="4"/>
      <c r="D26241" s="5"/>
      <c r="E26241" s="6"/>
      <c r="F26241" s="7"/>
      <c r="G26241" s="4"/>
    </row>
    <row r="26242" spans="1:7">
      <c r="A26242" s="1"/>
      <c r="B26242" s="4"/>
      <c r="C26242" s="4"/>
      <c r="D26242" s="5"/>
      <c r="E26242" s="6"/>
      <c r="F26242" s="7"/>
      <c r="G26242" s="4"/>
    </row>
    <row r="26243" spans="1:7">
      <c r="A26243" s="1"/>
      <c r="B26243" s="4"/>
      <c r="C26243" s="4"/>
      <c r="D26243" s="5"/>
      <c r="E26243" s="6"/>
      <c r="F26243" s="7"/>
      <c r="G26243" s="4"/>
    </row>
    <row r="26244" spans="1:7">
      <c r="A26244" s="1"/>
      <c r="B26244" s="4"/>
      <c r="C26244" s="4"/>
      <c r="D26244" s="5"/>
      <c r="E26244" s="6"/>
      <c r="F26244" s="7"/>
      <c r="G26244" s="4"/>
    </row>
    <row r="26245" spans="1:7">
      <c r="A26245" s="1"/>
      <c r="B26245" s="4"/>
      <c r="C26245" s="4"/>
      <c r="D26245" s="5"/>
      <c r="E26245" s="6"/>
      <c r="F26245" s="7"/>
      <c r="G26245" s="4"/>
    </row>
    <row r="26246" spans="1:7">
      <c r="A26246" s="1"/>
      <c r="B26246" s="4"/>
      <c r="C26246" s="4"/>
      <c r="D26246" s="5"/>
      <c r="E26246" s="6"/>
      <c r="F26246" s="7"/>
      <c r="G26246" s="4"/>
    </row>
    <row r="26247" spans="1:7">
      <c r="A26247" s="1"/>
      <c r="B26247" s="4"/>
      <c r="C26247" s="4"/>
      <c r="D26247" s="5"/>
      <c r="E26247" s="6"/>
      <c r="F26247" s="7"/>
      <c r="G26247" s="4"/>
    </row>
    <row r="26248" spans="1:7">
      <c r="A26248" s="1"/>
      <c r="B26248" s="4"/>
      <c r="C26248" s="4"/>
      <c r="D26248" s="5"/>
      <c r="E26248" s="6"/>
      <c r="F26248" s="7"/>
      <c r="G26248" s="4"/>
    </row>
    <row r="26249" spans="1:7">
      <c r="A26249" s="1"/>
      <c r="B26249" s="4"/>
      <c r="C26249" s="4"/>
      <c r="D26249" s="5"/>
      <c r="E26249" s="6"/>
      <c r="F26249" s="7"/>
      <c r="G26249" s="4"/>
    </row>
    <row r="26250" spans="1:7">
      <c r="A26250" s="1"/>
      <c r="B26250" s="4"/>
      <c r="C26250" s="4"/>
      <c r="D26250" s="5"/>
      <c r="E26250" s="6"/>
      <c r="F26250" s="7"/>
      <c r="G26250" s="4"/>
    </row>
    <row r="26251" spans="1:7">
      <c r="A26251" s="1"/>
      <c r="B26251" s="4"/>
      <c r="C26251" s="4"/>
      <c r="D26251" s="5"/>
      <c r="E26251" s="6"/>
      <c r="F26251" s="7"/>
      <c r="G26251" s="4"/>
    </row>
    <row r="26252" spans="1:7">
      <c r="A26252" s="1"/>
      <c r="B26252" s="4"/>
      <c r="C26252" s="4"/>
      <c r="D26252" s="5"/>
      <c r="E26252" s="6"/>
      <c r="F26252" s="7"/>
      <c r="G26252" s="4"/>
    </row>
    <row r="26253" spans="1:7">
      <c r="A26253" s="1"/>
      <c r="B26253" s="4"/>
      <c r="C26253" s="4"/>
      <c r="D26253" s="5"/>
      <c r="E26253" s="6"/>
      <c r="F26253" s="7"/>
      <c r="G26253" s="4"/>
    </row>
    <row r="26254" spans="1:7">
      <c r="A26254" s="1"/>
      <c r="B26254" s="4"/>
      <c r="C26254" s="4"/>
      <c r="D26254" s="5"/>
      <c r="E26254" s="6"/>
      <c r="F26254" s="7"/>
      <c r="G26254" s="4"/>
    </row>
    <row r="26255" spans="1:7">
      <c r="A26255" s="1"/>
      <c r="B26255" s="4"/>
      <c r="C26255" s="4"/>
      <c r="D26255" s="5"/>
      <c r="E26255" s="6"/>
      <c r="F26255" s="7"/>
      <c r="G26255" s="4"/>
    </row>
    <row r="26256" spans="1:7">
      <c r="A26256" s="1"/>
      <c r="B26256" s="4"/>
      <c r="C26256" s="4"/>
      <c r="D26256" s="5"/>
      <c r="E26256" s="6"/>
      <c r="F26256" s="7"/>
      <c r="G26256" s="4"/>
    </row>
    <row r="26257" spans="1:7">
      <c r="A26257" s="1"/>
      <c r="B26257" s="4"/>
      <c r="C26257" s="4"/>
      <c r="D26257" s="5"/>
      <c r="E26257" s="6"/>
      <c r="F26257" s="7"/>
      <c r="G26257" s="4"/>
    </row>
    <row r="26258" spans="1:7">
      <c r="A26258" s="1"/>
      <c r="B26258" s="4"/>
      <c r="C26258" s="4"/>
      <c r="D26258" s="5"/>
      <c r="E26258" s="6"/>
      <c r="F26258" s="7"/>
      <c r="G26258" s="4"/>
    </row>
    <row r="26259" spans="1:7">
      <c r="A26259" s="1"/>
      <c r="B26259" s="4"/>
      <c r="C26259" s="4"/>
      <c r="D26259" s="5"/>
      <c r="E26259" s="6"/>
      <c r="F26259" s="7"/>
      <c r="G26259" s="4"/>
    </row>
    <row r="26260" spans="1:7">
      <c r="A26260" s="1"/>
      <c r="B26260" s="4"/>
      <c r="C26260" s="4"/>
      <c r="D26260" s="5"/>
      <c r="E26260" s="6"/>
      <c r="F26260" s="7"/>
      <c r="G26260" s="4"/>
    </row>
    <row r="26261" spans="1:7">
      <c r="A26261" s="1"/>
      <c r="B26261" s="4"/>
      <c r="C26261" s="4"/>
      <c r="D26261" s="5"/>
      <c r="E26261" s="6"/>
      <c r="F26261" s="7"/>
      <c r="G26261" s="4"/>
    </row>
    <row r="26262" spans="1:7">
      <c r="A26262" s="1"/>
      <c r="B26262" s="4"/>
      <c r="C26262" s="4"/>
      <c r="D26262" s="5"/>
      <c r="E26262" s="6"/>
      <c r="F26262" s="7"/>
      <c r="G26262" s="4"/>
    </row>
    <row r="26263" spans="1:7">
      <c r="A26263" s="1"/>
      <c r="B26263" s="4"/>
      <c r="C26263" s="4"/>
      <c r="D26263" s="5"/>
      <c r="E26263" s="6"/>
      <c r="F26263" s="7"/>
      <c r="G26263" s="4"/>
    </row>
    <row r="26264" spans="1:7">
      <c r="A26264" s="1"/>
      <c r="B26264" s="4"/>
      <c r="C26264" s="4"/>
      <c r="D26264" s="5"/>
      <c r="E26264" s="6"/>
      <c r="F26264" s="7"/>
      <c r="G26264" s="4"/>
    </row>
    <row r="26265" spans="1:7">
      <c r="A26265" s="1"/>
      <c r="B26265" s="4"/>
      <c r="C26265" s="4"/>
      <c r="D26265" s="5"/>
      <c r="E26265" s="6"/>
      <c r="F26265" s="7"/>
      <c r="G26265" s="4"/>
    </row>
    <row r="26266" spans="1:7">
      <c r="A26266" s="1"/>
      <c r="B26266" s="4"/>
      <c r="C26266" s="4"/>
      <c r="D26266" s="5"/>
      <c r="E26266" s="6"/>
      <c r="F26266" s="7"/>
      <c r="G26266" s="4"/>
    </row>
    <row r="26267" spans="1:7">
      <c r="A26267" s="1"/>
      <c r="B26267" s="4"/>
      <c r="C26267" s="4"/>
      <c r="D26267" s="5"/>
      <c r="E26267" s="6"/>
      <c r="F26267" s="7"/>
      <c r="G26267" s="4"/>
    </row>
    <row r="26268" spans="1:7">
      <c r="A26268" s="1"/>
      <c r="B26268" s="4"/>
      <c r="C26268" s="4"/>
      <c r="D26268" s="5"/>
      <c r="E26268" s="6"/>
      <c r="F26268" s="7"/>
      <c r="G26268" s="4"/>
    </row>
    <row r="26269" spans="1:7">
      <c r="A26269" s="1"/>
      <c r="B26269" s="4"/>
      <c r="C26269" s="4"/>
      <c r="D26269" s="5"/>
      <c r="E26269" s="6"/>
      <c r="F26269" s="7"/>
      <c r="G26269" s="4"/>
    </row>
    <row r="26270" spans="1:7">
      <c r="A26270" s="1"/>
      <c r="B26270" s="4"/>
      <c r="C26270" s="4"/>
      <c r="D26270" s="5"/>
      <c r="E26270" s="6"/>
      <c r="F26270" s="7"/>
      <c r="G26270" s="4"/>
    </row>
    <row r="26271" spans="1:7">
      <c r="A26271" s="1"/>
      <c r="B26271" s="4"/>
      <c r="C26271" s="4"/>
      <c r="D26271" s="5"/>
      <c r="E26271" s="6"/>
      <c r="F26271" s="7"/>
      <c r="G26271" s="4"/>
    </row>
    <row r="26272" spans="1:7">
      <c r="A26272" s="1"/>
      <c r="B26272" s="4"/>
      <c r="C26272" s="4"/>
      <c r="D26272" s="5"/>
      <c r="E26272" s="6"/>
      <c r="F26272" s="7"/>
      <c r="G26272" s="4"/>
    </row>
    <row r="26273" spans="1:7">
      <c r="A26273" s="1"/>
      <c r="B26273" s="4"/>
      <c r="C26273" s="4"/>
      <c r="D26273" s="5"/>
      <c r="E26273" s="6"/>
      <c r="F26273" s="7"/>
      <c r="G26273" s="4"/>
    </row>
    <row r="26274" spans="1:7">
      <c r="A26274" s="1"/>
      <c r="B26274" s="4"/>
      <c r="C26274" s="4"/>
      <c r="D26274" s="5"/>
      <c r="E26274" s="6"/>
      <c r="F26274" s="7"/>
      <c r="G26274" s="4"/>
    </row>
    <row r="26275" spans="1:7">
      <c r="A26275" s="1"/>
      <c r="B26275" s="4"/>
      <c r="C26275" s="4"/>
      <c r="D26275" s="5"/>
      <c r="E26275" s="6"/>
      <c r="F26275" s="7"/>
      <c r="G26275" s="4"/>
    </row>
    <row r="26276" spans="1:7">
      <c r="A26276" s="1"/>
      <c r="B26276" s="4"/>
      <c r="C26276" s="4"/>
      <c r="D26276" s="5"/>
      <c r="E26276" s="6"/>
      <c r="F26276" s="7"/>
      <c r="G26276" s="4"/>
    </row>
    <row r="26277" spans="1:7">
      <c r="A26277" s="1"/>
      <c r="B26277" s="4"/>
      <c r="C26277" s="4"/>
      <c r="D26277" s="5"/>
      <c r="E26277" s="6"/>
      <c r="F26277" s="7"/>
      <c r="G26277" s="4"/>
    </row>
    <row r="26278" spans="1:7">
      <c r="A26278" s="1"/>
      <c r="B26278" s="4"/>
      <c r="C26278" s="4"/>
      <c r="D26278" s="5"/>
      <c r="E26278" s="6"/>
      <c r="F26278" s="7"/>
      <c r="G26278" s="4"/>
    </row>
    <row r="26279" spans="1:7">
      <c r="A26279" s="1"/>
      <c r="B26279" s="4"/>
      <c r="C26279" s="4"/>
      <c r="D26279" s="5"/>
      <c r="E26279" s="6"/>
      <c r="F26279" s="7"/>
      <c r="G26279" s="4"/>
    </row>
    <row r="26280" spans="1:7">
      <c r="A26280" s="1"/>
      <c r="B26280" s="4"/>
      <c r="C26280" s="4"/>
      <c r="D26280" s="5"/>
      <c r="E26280" s="6"/>
      <c r="F26280" s="7"/>
      <c r="G26280" s="4"/>
    </row>
    <row r="26281" spans="1:7">
      <c r="A26281" s="1"/>
      <c r="B26281" s="4"/>
      <c r="C26281" s="4"/>
      <c r="D26281" s="5"/>
      <c r="E26281" s="6"/>
      <c r="F26281" s="7"/>
      <c r="G26281" s="4"/>
    </row>
    <row r="26282" spans="1:7">
      <c r="A26282" s="1"/>
      <c r="B26282" s="4"/>
      <c r="C26282" s="4"/>
      <c r="D26282" s="5"/>
      <c r="E26282" s="6"/>
      <c r="F26282" s="7"/>
      <c r="G26282" s="4"/>
    </row>
    <row r="26283" spans="1:7">
      <c r="A26283" s="1"/>
      <c r="B26283" s="4"/>
      <c r="C26283" s="4"/>
      <c r="D26283" s="5"/>
      <c r="E26283" s="6"/>
      <c r="F26283" s="7"/>
      <c r="G26283" s="4"/>
    </row>
    <row r="26284" spans="1:7">
      <c r="A26284" s="1"/>
      <c r="B26284" s="4"/>
      <c r="C26284" s="4"/>
      <c r="D26284" s="5"/>
      <c r="E26284" s="6"/>
      <c r="F26284" s="7"/>
      <c r="G26284" s="4"/>
    </row>
    <row r="26285" spans="1:7">
      <c r="A26285" s="1"/>
      <c r="B26285" s="4"/>
      <c r="C26285" s="4"/>
      <c r="D26285" s="5"/>
      <c r="E26285" s="6"/>
      <c r="F26285" s="7"/>
      <c r="G26285" s="4"/>
    </row>
    <row r="26286" spans="1:7">
      <c r="A26286" s="1"/>
      <c r="B26286" s="4"/>
      <c r="C26286" s="4"/>
      <c r="D26286" s="5"/>
      <c r="E26286" s="6"/>
      <c r="F26286" s="7"/>
      <c r="G26286" s="4"/>
    </row>
    <row r="26287" spans="1:7">
      <c r="A26287" s="1"/>
      <c r="B26287" s="4"/>
      <c r="C26287" s="4"/>
      <c r="D26287" s="5"/>
      <c r="E26287" s="6"/>
      <c r="F26287" s="7"/>
      <c r="G26287" s="4"/>
    </row>
    <row r="26288" spans="1:7">
      <c r="A26288" s="1"/>
      <c r="B26288" s="4"/>
      <c r="C26288" s="4"/>
      <c r="D26288" s="5"/>
      <c r="E26288" s="6"/>
      <c r="F26288" s="7"/>
      <c r="G26288" s="4"/>
    </row>
    <row r="26289" spans="1:7">
      <c r="A26289" s="1"/>
      <c r="B26289" s="4"/>
      <c r="C26289" s="4"/>
      <c r="D26289" s="5"/>
      <c r="E26289" s="6"/>
      <c r="F26289" s="7"/>
      <c r="G26289" s="4"/>
    </row>
    <row r="26290" spans="1:7">
      <c r="A26290" s="1"/>
      <c r="B26290" s="4"/>
      <c r="C26290" s="4"/>
      <c r="D26290" s="5"/>
      <c r="E26290" s="6"/>
      <c r="F26290" s="7"/>
      <c r="G26290" s="4"/>
    </row>
    <row r="26291" spans="1:7">
      <c r="A26291" s="1"/>
      <c r="B26291" s="4"/>
      <c r="C26291" s="4"/>
      <c r="D26291" s="5"/>
      <c r="E26291" s="6"/>
      <c r="F26291" s="7"/>
      <c r="G26291" s="4"/>
    </row>
    <row r="26292" spans="1:7">
      <c r="A26292" s="1"/>
      <c r="B26292" s="4"/>
      <c r="C26292" s="4"/>
      <c r="D26292" s="5"/>
      <c r="E26292" s="6"/>
      <c r="F26292" s="7"/>
      <c r="G26292" s="4"/>
    </row>
    <row r="26293" spans="1:7">
      <c r="A26293" s="1"/>
      <c r="B26293" s="4"/>
      <c r="C26293" s="4"/>
      <c r="D26293" s="5"/>
      <c r="E26293" s="6"/>
      <c r="F26293" s="7"/>
      <c r="G26293" s="4"/>
    </row>
    <row r="26294" spans="1:7">
      <c r="A26294" s="1"/>
      <c r="B26294" s="4"/>
      <c r="C26294" s="4"/>
      <c r="D26294" s="5"/>
      <c r="E26294" s="6"/>
      <c r="F26294" s="7"/>
      <c r="G26294" s="4"/>
    </row>
    <row r="26295" spans="1:7">
      <c r="A26295" s="1"/>
      <c r="B26295" s="4"/>
      <c r="C26295" s="4"/>
      <c r="D26295" s="5"/>
      <c r="E26295" s="6"/>
      <c r="F26295" s="7"/>
      <c r="G26295" s="4"/>
    </row>
    <row r="26296" spans="1:7">
      <c r="A26296" s="1"/>
      <c r="B26296" s="4"/>
      <c r="C26296" s="4"/>
      <c r="D26296" s="5"/>
      <c r="E26296" s="6"/>
      <c r="F26296" s="7"/>
      <c r="G26296" s="4"/>
    </row>
    <row r="26297" spans="1:7">
      <c r="A26297" s="1"/>
      <c r="B26297" s="4"/>
      <c r="C26297" s="4"/>
      <c r="D26297" s="5"/>
      <c r="E26297" s="6"/>
      <c r="F26297" s="7"/>
      <c r="G26297" s="4"/>
    </row>
    <row r="26298" spans="1:7">
      <c r="A26298" s="1"/>
      <c r="B26298" s="4"/>
      <c r="C26298" s="4"/>
      <c r="D26298" s="5"/>
      <c r="E26298" s="6"/>
      <c r="F26298" s="7"/>
      <c r="G26298" s="4"/>
    </row>
    <row r="26299" spans="1:7">
      <c r="A26299" s="1"/>
      <c r="B26299" s="4"/>
      <c r="C26299" s="4"/>
      <c r="D26299" s="5"/>
      <c r="E26299" s="6"/>
      <c r="F26299" s="7"/>
      <c r="G26299" s="4"/>
    </row>
    <row r="26300" spans="1:7">
      <c r="A26300" s="1"/>
      <c r="B26300" s="4"/>
      <c r="C26300" s="4"/>
      <c r="D26300" s="5"/>
      <c r="E26300" s="6"/>
      <c r="F26300" s="7"/>
      <c r="G26300" s="4"/>
    </row>
    <row r="26301" spans="1:7">
      <c r="A26301" s="1"/>
      <c r="B26301" s="4"/>
      <c r="C26301" s="4"/>
      <c r="D26301" s="5"/>
      <c r="E26301" s="6"/>
      <c r="F26301" s="7"/>
      <c r="G26301" s="4"/>
    </row>
    <row r="26302" spans="1:7">
      <c r="A26302" s="1"/>
      <c r="B26302" s="4"/>
      <c r="C26302" s="4"/>
      <c r="D26302" s="5"/>
      <c r="E26302" s="6"/>
      <c r="F26302" s="7"/>
      <c r="G26302" s="4"/>
    </row>
    <row r="26303" spans="1:7">
      <c r="A26303" s="1"/>
      <c r="B26303" s="4"/>
      <c r="C26303" s="4"/>
      <c r="D26303" s="5"/>
      <c r="E26303" s="6"/>
      <c r="F26303" s="7"/>
      <c r="G26303" s="4"/>
    </row>
    <row r="26304" spans="1:7">
      <c r="A26304" s="1"/>
      <c r="B26304" s="4"/>
      <c r="C26304" s="4"/>
      <c r="D26304" s="5"/>
      <c r="E26304" s="6"/>
      <c r="F26304" s="7"/>
      <c r="G26304" s="4"/>
    </row>
    <row r="26305" spans="1:7">
      <c r="A26305" s="1"/>
      <c r="B26305" s="4"/>
      <c r="C26305" s="4"/>
      <c r="D26305" s="5"/>
      <c r="E26305" s="6"/>
      <c r="F26305" s="7"/>
      <c r="G26305" s="4"/>
    </row>
    <row r="26306" spans="1:7">
      <c r="A26306" s="1"/>
      <c r="B26306" s="4"/>
      <c r="C26306" s="4"/>
      <c r="D26306" s="5"/>
      <c r="E26306" s="6"/>
      <c r="F26306" s="7"/>
      <c r="G26306" s="4"/>
    </row>
    <row r="26307" spans="1:7">
      <c r="A26307" s="1"/>
      <c r="B26307" s="4"/>
      <c r="C26307" s="4"/>
      <c r="D26307" s="5"/>
      <c r="E26307" s="6"/>
      <c r="F26307" s="7"/>
      <c r="G26307" s="4"/>
    </row>
    <row r="26308" spans="1:7">
      <c r="A26308" s="1"/>
      <c r="B26308" s="4"/>
      <c r="C26308" s="4"/>
      <c r="D26308" s="5"/>
      <c r="E26308" s="6"/>
      <c r="F26308" s="7"/>
      <c r="G26308" s="4"/>
    </row>
    <row r="26309" spans="1:7">
      <c r="A26309" s="1"/>
      <c r="B26309" s="4"/>
      <c r="C26309" s="4"/>
      <c r="D26309" s="5"/>
      <c r="E26309" s="6"/>
      <c r="F26309" s="7"/>
      <c r="G26309" s="4"/>
    </row>
    <row r="26310" spans="1:7">
      <c r="A26310" s="1"/>
      <c r="B26310" s="4"/>
      <c r="C26310" s="4"/>
      <c r="D26310" s="5"/>
      <c r="E26310" s="6"/>
      <c r="F26310" s="7"/>
      <c r="G26310" s="4"/>
    </row>
    <row r="26311" spans="1:7">
      <c r="A26311" s="1"/>
      <c r="B26311" s="4"/>
      <c r="C26311" s="4"/>
      <c r="D26311" s="5"/>
      <c r="E26311" s="6"/>
      <c r="F26311" s="7"/>
      <c r="G26311" s="4"/>
    </row>
    <row r="26312" spans="1:7">
      <c r="A26312" s="1"/>
      <c r="B26312" s="4"/>
      <c r="C26312" s="4"/>
      <c r="D26312" s="5"/>
      <c r="E26312" s="6"/>
      <c r="F26312" s="7"/>
      <c r="G26312" s="4"/>
    </row>
    <row r="26313" spans="1:7">
      <c r="A26313" s="1"/>
      <c r="B26313" s="4"/>
      <c r="C26313" s="4"/>
      <c r="D26313" s="5"/>
      <c r="E26313" s="6"/>
      <c r="F26313" s="7"/>
      <c r="G26313" s="4"/>
    </row>
    <row r="26314" spans="1:7">
      <c r="A26314" s="1"/>
      <c r="B26314" s="4"/>
      <c r="C26314" s="4"/>
      <c r="D26314" s="5"/>
      <c r="E26314" s="6"/>
      <c r="F26314" s="7"/>
      <c r="G26314" s="4"/>
    </row>
    <row r="26315" spans="1:7">
      <c r="A26315" s="1"/>
      <c r="B26315" s="4"/>
      <c r="C26315" s="4"/>
      <c r="D26315" s="5"/>
      <c r="E26315" s="6"/>
      <c r="F26315" s="7"/>
      <c r="G26315" s="4"/>
    </row>
    <row r="26316" spans="1:7">
      <c r="A26316" s="1"/>
      <c r="B26316" s="4"/>
      <c r="C26316" s="4"/>
      <c r="D26316" s="5"/>
      <c r="E26316" s="6"/>
      <c r="F26316" s="7"/>
      <c r="G26316" s="4"/>
    </row>
    <row r="26317" spans="1:7">
      <c r="A26317" s="1"/>
      <c r="B26317" s="4"/>
      <c r="C26317" s="4"/>
      <c r="D26317" s="5"/>
      <c r="E26317" s="6"/>
      <c r="F26317" s="7"/>
      <c r="G26317" s="4"/>
    </row>
    <row r="26318" spans="1:7">
      <c r="A26318" s="1"/>
      <c r="B26318" s="4"/>
      <c r="C26318" s="4"/>
      <c r="D26318" s="5"/>
      <c r="E26318" s="6"/>
      <c r="F26318" s="7"/>
      <c r="G26318" s="4"/>
    </row>
    <row r="26319" spans="1:7">
      <c r="A26319" s="1"/>
      <c r="B26319" s="4"/>
      <c r="C26319" s="4"/>
      <c r="D26319" s="5"/>
      <c r="E26319" s="6"/>
      <c r="F26319" s="7"/>
      <c r="G26319" s="4"/>
    </row>
    <row r="26320" spans="1:7">
      <c r="A26320" s="1"/>
      <c r="B26320" s="4"/>
      <c r="C26320" s="4"/>
      <c r="D26320" s="5"/>
      <c r="E26320" s="6"/>
      <c r="F26320" s="7"/>
      <c r="G26320" s="4"/>
    </row>
    <row r="26321" spans="1:7">
      <c r="A26321" s="1"/>
      <c r="B26321" s="4"/>
      <c r="C26321" s="4"/>
      <c r="D26321" s="5"/>
      <c r="E26321" s="6"/>
      <c r="F26321" s="7"/>
      <c r="G26321" s="4"/>
    </row>
    <row r="26322" spans="1:7">
      <c r="A26322" s="1"/>
      <c r="B26322" s="4"/>
      <c r="C26322" s="4"/>
      <c r="D26322" s="5"/>
      <c r="E26322" s="6"/>
      <c r="F26322" s="7"/>
      <c r="G26322" s="4"/>
    </row>
    <row r="26323" spans="1:7">
      <c r="A26323" s="1"/>
      <c r="B26323" s="4"/>
      <c r="C26323" s="4"/>
      <c r="D26323" s="5"/>
      <c r="E26323" s="6"/>
      <c r="F26323" s="7"/>
      <c r="G26323" s="4"/>
    </row>
    <row r="26324" spans="1:7">
      <c r="A26324" s="1"/>
      <c r="B26324" s="4"/>
      <c r="C26324" s="4"/>
      <c r="D26324" s="5"/>
      <c r="E26324" s="6"/>
      <c r="F26324" s="7"/>
      <c r="G26324" s="4"/>
    </row>
    <row r="26325" spans="1:7">
      <c r="A26325" s="1"/>
      <c r="B26325" s="4"/>
      <c r="C26325" s="4"/>
      <c r="D26325" s="5"/>
      <c r="E26325" s="6"/>
      <c r="F26325" s="7"/>
      <c r="G26325" s="4"/>
    </row>
    <row r="26326" spans="1:7">
      <c r="A26326" s="1"/>
      <c r="B26326" s="4"/>
      <c r="C26326" s="4"/>
      <c r="D26326" s="5"/>
      <c r="E26326" s="6"/>
      <c r="F26326" s="7"/>
      <c r="G26326" s="4"/>
    </row>
    <row r="26327" spans="1:7">
      <c r="A26327" s="1"/>
      <c r="B26327" s="4"/>
      <c r="C26327" s="4"/>
      <c r="D26327" s="5"/>
      <c r="E26327" s="6"/>
      <c r="F26327" s="7"/>
      <c r="G26327" s="4"/>
    </row>
    <row r="26328" spans="1:7">
      <c r="A26328" s="1"/>
      <c r="B26328" s="4"/>
      <c r="C26328" s="4"/>
      <c r="D26328" s="5"/>
      <c r="E26328" s="6"/>
      <c r="F26328" s="7"/>
      <c r="G26328" s="4"/>
    </row>
    <row r="26329" spans="1:7">
      <c r="A26329" s="1"/>
      <c r="B26329" s="4"/>
      <c r="C26329" s="4"/>
      <c r="D26329" s="5"/>
      <c r="E26329" s="6"/>
      <c r="F26329" s="7"/>
      <c r="G26329" s="4"/>
    </row>
    <row r="26330" spans="1:7">
      <c r="A26330" s="1"/>
      <c r="B26330" s="4"/>
      <c r="C26330" s="4"/>
      <c r="D26330" s="5"/>
      <c r="E26330" s="6"/>
      <c r="F26330" s="7"/>
      <c r="G26330" s="4"/>
    </row>
    <row r="26331" spans="1:7">
      <c r="A26331" s="1"/>
      <c r="B26331" s="4"/>
      <c r="C26331" s="4"/>
      <c r="D26331" s="5"/>
      <c r="E26331" s="6"/>
      <c r="F26331" s="7"/>
      <c r="G26331" s="4"/>
    </row>
    <row r="26332" spans="1:7">
      <c r="A26332" s="1"/>
      <c r="B26332" s="4"/>
      <c r="C26332" s="4"/>
      <c r="D26332" s="5"/>
      <c r="E26332" s="6"/>
      <c r="F26332" s="7"/>
      <c r="G26332" s="4"/>
    </row>
    <row r="26333" spans="1:7">
      <c r="A26333" s="1"/>
      <c r="B26333" s="4"/>
      <c r="C26333" s="4"/>
      <c r="D26333" s="5"/>
      <c r="E26333" s="6"/>
      <c r="F26333" s="7"/>
      <c r="G26333" s="4"/>
    </row>
    <row r="26334" spans="1:7">
      <c r="A26334" s="1"/>
      <c r="B26334" s="4"/>
      <c r="C26334" s="4"/>
      <c r="D26334" s="5"/>
      <c r="E26334" s="6"/>
      <c r="F26334" s="7"/>
      <c r="G26334" s="4"/>
    </row>
    <row r="26335" spans="1:7">
      <c r="A26335" s="1"/>
      <c r="B26335" s="4"/>
      <c r="C26335" s="4"/>
      <c r="D26335" s="5"/>
      <c r="E26335" s="6"/>
      <c r="F26335" s="7"/>
      <c r="G26335" s="4"/>
    </row>
    <row r="26336" spans="1:7">
      <c r="A26336" s="1"/>
      <c r="B26336" s="4"/>
      <c r="C26336" s="4"/>
      <c r="D26336" s="5"/>
      <c r="E26336" s="6"/>
      <c r="F26336" s="7"/>
      <c r="G26336" s="4"/>
    </row>
    <row r="26337" spans="1:7">
      <c r="A26337" s="1"/>
      <c r="B26337" s="4"/>
      <c r="C26337" s="4"/>
      <c r="D26337" s="5"/>
      <c r="E26337" s="6"/>
      <c r="F26337" s="7"/>
      <c r="G26337" s="4"/>
    </row>
    <row r="26338" spans="1:7">
      <c r="A26338" s="1"/>
      <c r="B26338" s="4"/>
      <c r="C26338" s="4"/>
      <c r="D26338" s="5"/>
      <c r="E26338" s="6"/>
      <c r="F26338" s="7"/>
      <c r="G26338" s="4"/>
    </row>
    <row r="26339" spans="1:7">
      <c r="A26339" s="1"/>
      <c r="B26339" s="4"/>
      <c r="C26339" s="4"/>
      <c r="D26339" s="5"/>
      <c r="E26339" s="6"/>
      <c r="F26339" s="7"/>
      <c r="G26339" s="4"/>
    </row>
    <row r="26340" spans="1:7">
      <c r="A26340" s="1"/>
      <c r="B26340" s="4"/>
      <c r="C26340" s="4"/>
      <c r="D26340" s="5"/>
      <c r="E26340" s="6"/>
      <c r="F26340" s="7"/>
      <c r="G26340" s="4"/>
    </row>
    <row r="26341" spans="1:7">
      <c r="A26341" s="1"/>
      <c r="B26341" s="4"/>
      <c r="C26341" s="4"/>
      <c r="D26341" s="5"/>
      <c r="E26341" s="6"/>
      <c r="F26341" s="7"/>
      <c r="G26341" s="4"/>
    </row>
    <row r="26342" spans="1:7">
      <c r="A26342" s="1"/>
      <c r="B26342" s="4"/>
      <c r="C26342" s="4"/>
      <c r="D26342" s="5"/>
      <c r="E26342" s="6"/>
      <c r="F26342" s="7"/>
      <c r="G26342" s="4"/>
    </row>
    <row r="26343" spans="1:7">
      <c r="A26343" s="1"/>
      <c r="B26343" s="4"/>
      <c r="C26343" s="4"/>
      <c r="D26343" s="5"/>
      <c r="E26343" s="6"/>
      <c r="F26343" s="7"/>
      <c r="G26343" s="4"/>
    </row>
    <row r="26344" spans="1:7">
      <c r="A26344" s="1"/>
      <c r="B26344" s="4"/>
      <c r="C26344" s="4"/>
      <c r="D26344" s="5"/>
      <c r="E26344" s="6"/>
      <c r="F26344" s="7"/>
      <c r="G26344" s="4"/>
    </row>
    <row r="26345" spans="1:7">
      <c r="A26345" s="1"/>
      <c r="B26345" s="4"/>
      <c r="C26345" s="4"/>
      <c r="D26345" s="5"/>
      <c r="E26345" s="6"/>
      <c r="F26345" s="7"/>
      <c r="G26345" s="4"/>
    </row>
    <row r="26346" spans="1:7">
      <c r="A26346" s="1"/>
      <c r="B26346" s="4"/>
      <c r="C26346" s="4"/>
      <c r="D26346" s="5"/>
      <c r="E26346" s="6"/>
      <c r="F26346" s="7"/>
      <c r="G26346" s="4"/>
    </row>
    <row r="26347" spans="1:7">
      <c r="A26347" s="1"/>
      <c r="B26347" s="4"/>
      <c r="C26347" s="4"/>
      <c r="D26347" s="5"/>
      <c r="E26347" s="6"/>
      <c r="F26347" s="7"/>
      <c r="G26347" s="4"/>
    </row>
    <row r="26348" spans="1:7">
      <c r="A26348" s="1"/>
      <c r="B26348" s="4"/>
      <c r="C26348" s="4"/>
      <c r="D26348" s="5"/>
      <c r="E26348" s="6"/>
      <c r="F26348" s="7"/>
      <c r="G26348" s="4"/>
    </row>
    <row r="26349" spans="1:7">
      <c r="A26349" s="1"/>
      <c r="B26349" s="4"/>
      <c r="C26349" s="4"/>
      <c r="D26349" s="5"/>
      <c r="E26349" s="6"/>
      <c r="F26349" s="7"/>
      <c r="G26349" s="4"/>
    </row>
    <row r="26350" spans="1:7">
      <c r="A26350" s="1"/>
      <c r="B26350" s="4"/>
      <c r="C26350" s="4"/>
      <c r="D26350" s="5"/>
      <c r="E26350" s="6"/>
      <c r="F26350" s="7"/>
      <c r="G26350" s="4"/>
    </row>
    <row r="26351" spans="1:7">
      <c r="A26351" s="1"/>
      <c r="B26351" s="4"/>
      <c r="C26351" s="4"/>
      <c r="D26351" s="5"/>
      <c r="E26351" s="6"/>
      <c r="F26351" s="7"/>
      <c r="G26351" s="4"/>
    </row>
    <row r="26352" spans="1:7">
      <c r="A26352" s="1"/>
      <c r="B26352" s="4"/>
      <c r="C26352" s="4"/>
      <c r="D26352" s="5"/>
      <c r="E26352" s="6"/>
      <c r="F26352" s="7"/>
      <c r="G26352" s="4"/>
    </row>
    <row r="26353" spans="1:7">
      <c r="A26353" s="1"/>
      <c r="B26353" s="4"/>
      <c r="C26353" s="4"/>
      <c r="D26353" s="5"/>
      <c r="E26353" s="6"/>
      <c r="F26353" s="7"/>
      <c r="G26353" s="4"/>
    </row>
    <row r="26354" spans="1:7">
      <c r="A26354" s="1"/>
      <c r="B26354" s="4"/>
      <c r="C26354" s="4"/>
      <c r="D26354" s="5"/>
      <c r="E26354" s="6"/>
      <c r="F26354" s="7"/>
      <c r="G26354" s="4"/>
    </row>
    <row r="26355" spans="1:7">
      <c r="A26355" s="1"/>
      <c r="B26355" s="4"/>
      <c r="C26355" s="4"/>
      <c r="D26355" s="5"/>
      <c r="E26355" s="6"/>
      <c r="F26355" s="7"/>
      <c r="G26355" s="4"/>
    </row>
    <row r="26356" spans="1:7">
      <c r="A26356" s="1"/>
      <c r="B26356" s="4"/>
      <c r="C26356" s="4"/>
      <c r="D26356" s="5"/>
      <c r="E26356" s="6"/>
      <c r="F26356" s="7"/>
      <c r="G26356" s="4"/>
    </row>
    <row r="26357" spans="1:7">
      <c r="A26357" s="1"/>
      <c r="B26357" s="4"/>
      <c r="C26357" s="4"/>
      <c r="D26357" s="5"/>
      <c r="E26357" s="6"/>
      <c r="F26357" s="7"/>
      <c r="G26357" s="4"/>
    </row>
    <row r="26358" spans="1:7">
      <c r="A26358" s="1"/>
      <c r="B26358" s="4"/>
      <c r="C26358" s="4"/>
      <c r="D26358" s="5"/>
      <c r="E26358" s="6"/>
      <c r="F26358" s="7"/>
      <c r="G26358" s="4"/>
    </row>
    <row r="26359" spans="1:7">
      <c r="A26359" s="1"/>
      <c r="B26359" s="4"/>
      <c r="C26359" s="4"/>
      <c r="D26359" s="5"/>
      <c r="E26359" s="6"/>
      <c r="F26359" s="7"/>
      <c r="G26359" s="4"/>
    </row>
    <row r="26360" spans="1:7">
      <c r="A26360" s="1"/>
      <c r="B26360" s="4"/>
      <c r="C26360" s="4"/>
      <c r="D26360" s="5"/>
      <c r="E26360" s="6"/>
      <c r="F26360" s="7"/>
      <c r="G26360" s="4"/>
    </row>
    <row r="26361" spans="1:7">
      <c r="A26361" s="1"/>
      <c r="B26361" s="4"/>
      <c r="C26361" s="4"/>
      <c r="D26361" s="5"/>
      <c r="E26361" s="6"/>
      <c r="F26361" s="7"/>
      <c r="G26361" s="4"/>
    </row>
    <row r="26362" spans="1:7">
      <c r="A26362" s="1"/>
      <c r="B26362" s="4"/>
      <c r="C26362" s="4"/>
      <c r="D26362" s="5"/>
      <c r="E26362" s="6"/>
      <c r="F26362" s="7"/>
      <c r="G26362" s="4"/>
    </row>
    <row r="26363" spans="1:7">
      <c r="A26363" s="1"/>
      <c r="B26363" s="4"/>
      <c r="C26363" s="4"/>
      <c r="D26363" s="5"/>
      <c r="E26363" s="6"/>
      <c r="F26363" s="7"/>
      <c r="G26363" s="4"/>
    </row>
    <row r="26364" spans="1:7">
      <c r="A26364" s="1"/>
      <c r="B26364" s="4"/>
      <c r="C26364" s="4"/>
      <c r="D26364" s="5"/>
      <c r="E26364" s="6"/>
      <c r="F26364" s="7"/>
      <c r="G26364" s="4"/>
    </row>
    <row r="26365" spans="1:7">
      <c r="A26365" s="1"/>
      <c r="B26365" s="4"/>
      <c r="C26365" s="4"/>
      <c r="D26365" s="5"/>
      <c r="E26365" s="6"/>
      <c r="F26365" s="7"/>
      <c r="G26365" s="4"/>
    </row>
    <row r="26366" spans="1:7">
      <c r="A26366" s="1"/>
      <c r="B26366" s="4"/>
      <c r="C26366" s="4"/>
      <c r="D26366" s="5"/>
      <c r="E26366" s="6"/>
      <c r="F26366" s="7"/>
      <c r="G26366" s="4"/>
    </row>
    <row r="26367" spans="1:7">
      <c r="A26367" s="1"/>
      <c r="B26367" s="4"/>
      <c r="C26367" s="4"/>
      <c r="D26367" s="5"/>
      <c r="E26367" s="6"/>
      <c r="F26367" s="7"/>
      <c r="G26367" s="4"/>
    </row>
    <row r="26368" spans="1:7">
      <c r="A26368" s="1"/>
      <c r="B26368" s="4"/>
      <c r="C26368" s="4"/>
      <c r="D26368" s="5"/>
      <c r="E26368" s="6"/>
      <c r="F26368" s="7"/>
      <c r="G26368" s="4"/>
    </row>
    <row r="26369" spans="1:7">
      <c r="A26369" s="1"/>
      <c r="B26369" s="4"/>
      <c r="C26369" s="4"/>
      <c r="D26369" s="5"/>
      <c r="E26369" s="6"/>
      <c r="F26369" s="7"/>
      <c r="G26369" s="4"/>
    </row>
    <row r="26370" spans="1:7">
      <c r="A26370" s="1"/>
      <c r="B26370" s="4"/>
      <c r="C26370" s="4"/>
      <c r="D26370" s="5"/>
      <c r="E26370" s="6"/>
      <c r="F26370" s="7"/>
      <c r="G26370" s="4"/>
    </row>
    <row r="26371" spans="1:7">
      <c r="A26371" s="1"/>
      <c r="B26371" s="4"/>
      <c r="C26371" s="4"/>
      <c r="D26371" s="5"/>
      <c r="E26371" s="6"/>
      <c r="F26371" s="7"/>
      <c r="G26371" s="4"/>
    </row>
    <row r="26372" spans="1:7">
      <c r="A26372" s="1"/>
      <c r="B26372" s="4"/>
      <c r="C26372" s="4"/>
      <c r="D26372" s="5"/>
      <c r="E26372" s="6"/>
      <c r="F26372" s="7"/>
      <c r="G26372" s="4"/>
    </row>
    <row r="26373" spans="1:7">
      <c r="A26373" s="1"/>
      <c r="B26373" s="4"/>
      <c r="C26373" s="4"/>
      <c r="D26373" s="5"/>
      <c r="E26373" s="6"/>
      <c r="F26373" s="7"/>
      <c r="G26373" s="4"/>
    </row>
    <row r="26374" spans="1:7">
      <c r="A26374" s="1"/>
      <c r="B26374" s="4"/>
      <c r="C26374" s="4"/>
      <c r="D26374" s="5"/>
      <c r="E26374" s="6"/>
      <c r="F26374" s="7"/>
      <c r="G26374" s="4"/>
    </row>
    <row r="26375" spans="1:7">
      <c r="A26375" s="1"/>
      <c r="B26375" s="4"/>
      <c r="C26375" s="4"/>
      <c r="D26375" s="5"/>
      <c r="E26375" s="6"/>
      <c r="F26375" s="7"/>
      <c r="G26375" s="4"/>
    </row>
    <row r="26376" spans="1:7">
      <c r="A26376" s="1"/>
      <c r="B26376" s="4"/>
      <c r="C26376" s="4"/>
      <c r="D26376" s="5"/>
      <c r="E26376" s="6"/>
      <c r="F26376" s="7"/>
      <c r="G26376" s="4"/>
    </row>
    <row r="26377" spans="1:7">
      <c r="A26377" s="1"/>
      <c r="B26377" s="4"/>
      <c r="C26377" s="4"/>
      <c r="D26377" s="5"/>
      <c r="E26377" s="6"/>
      <c r="F26377" s="7"/>
      <c r="G26377" s="4"/>
    </row>
    <row r="26378" spans="1:7">
      <c r="A26378" s="1"/>
      <c r="B26378" s="4"/>
      <c r="C26378" s="4"/>
      <c r="D26378" s="5"/>
      <c r="E26378" s="6"/>
      <c r="F26378" s="7"/>
      <c r="G26378" s="4"/>
    </row>
    <row r="26379" spans="1:7">
      <c r="A26379" s="1"/>
      <c r="B26379" s="4"/>
      <c r="C26379" s="4"/>
      <c r="D26379" s="5"/>
      <c r="E26379" s="6"/>
      <c r="F26379" s="7"/>
      <c r="G26379" s="4"/>
    </row>
    <row r="26380" spans="1:7">
      <c r="A26380" s="1"/>
      <c r="B26380" s="4"/>
      <c r="C26380" s="4"/>
      <c r="D26380" s="5"/>
      <c r="E26380" s="6"/>
      <c r="F26380" s="7"/>
      <c r="G26380" s="4"/>
    </row>
    <row r="26381" spans="1:7">
      <c r="A26381" s="1"/>
      <c r="B26381" s="4"/>
      <c r="C26381" s="4"/>
      <c r="D26381" s="5"/>
      <c r="E26381" s="6"/>
      <c r="F26381" s="7"/>
      <c r="G26381" s="4"/>
    </row>
    <row r="26382" spans="1:7">
      <c r="A26382" s="1"/>
      <c r="B26382" s="4"/>
      <c r="C26382" s="4"/>
      <c r="D26382" s="5"/>
      <c r="E26382" s="6"/>
      <c r="F26382" s="7"/>
      <c r="G26382" s="4"/>
    </row>
    <row r="26383" spans="1:7">
      <c r="A26383" s="1"/>
      <c r="B26383" s="4"/>
      <c r="C26383" s="4"/>
      <c r="D26383" s="5"/>
      <c r="E26383" s="6"/>
      <c r="F26383" s="7"/>
      <c r="G26383" s="4"/>
    </row>
    <row r="26384" spans="1:7">
      <c r="A26384" s="1"/>
      <c r="B26384" s="4"/>
      <c r="C26384" s="4"/>
      <c r="D26384" s="5"/>
      <c r="E26384" s="6"/>
      <c r="F26384" s="7"/>
      <c r="G26384" s="4"/>
    </row>
    <row r="26385" spans="1:7">
      <c r="A26385" s="1"/>
      <c r="B26385" s="4"/>
      <c r="C26385" s="4"/>
      <c r="D26385" s="5"/>
      <c r="E26385" s="6"/>
      <c r="F26385" s="7"/>
      <c r="G26385" s="4"/>
    </row>
    <row r="26386" spans="1:7">
      <c r="A26386" s="1"/>
      <c r="B26386" s="4"/>
      <c r="C26386" s="4"/>
      <c r="D26386" s="5"/>
      <c r="E26386" s="6"/>
      <c r="F26386" s="7"/>
      <c r="G26386" s="4"/>
    </row>
    <row r="26387" spans="1:7">
      <c r="A26387" s="1"/>
      <c r="B26387" s="4"/>
      <c r="C26387" s="4"/>
      <c r="D26387" s="5"/>
      <c r="E26387" s="6"/>
      <c r="F26387" s="7"/>
      <c r="G26387" s="4"/>
    </row>
    <row r="26388" spans="1:7">
      <c r="A26388" s="1"/>
      <c r="B26388" s="4"/>
      <c r="C26388" s="4"/>
      <c r="D26388" s="5"/>
      <c r="E26388" s="6"/>
      <c r="F26388" s="7"/>
      <c r="G26388" s="4"/>
    </row>
    <row r="26389" spans="1:7">
      <c r="A26389" s="1"/>
      <c r="B26389" s="4"/>
      <c r="C26389" s="4"/>
      <c r="D26389" s="5"/>
      <c r="E26389" s="6"/>
      <c r="F26389" s="7"/>
      <c r="G26389" s="4"/>
    </row>
    <row r="26390" spans="1:7">
      <c r="A26390" s="1"/>
      <c r="B26390" s="4"/>
      <c r="C26390" s="4"/>
      <c r="D26390" s="5"/>
      <c r="E26390" s="6"/>
      <c r="F26390" s="7"/>
      <c r="G26390" s="4"/>
    </row>
    <row r="26391" spans="1:7">
      <c r="A26391" s="1"/>
      <c r="B26391" s="4"/>
      <c r="C26391" s="4"/>
      <c r="D26391" s="5"/>
      <c r="E26391" s="6"/>
      <c r="F26391" s="7"/>
      <c r="G26391" s="4"/>
    </row>
    <row r="26392" spans="1:7">
      <c r="A26392" s="1"/>
      <c r="B26392" s="4"/>
      <c r="C26392" s="4"/>
      <c r="D26392" s="5"/>
      <c r="E26392" s="6"/>
      <c r="F26392" s="7"/>
      <c r="G26392" s="4"/>
    </row>
    <row r="26393" spans="1:7">
      <c r="A26393" s="1"/>
      <c r="B26393" s="4"/>
      <c r="C26393" s="4"/>
      <c r="D26393" s="5"/>
      <c r="E26393" s="6"/>
      <c r="F26393" s="7"/>
      <c r="G26393" s="4"/>
    </row>
    <row r="26394" spans="1:7">
      <c r="A26394" s="1"/>
      <c r="B26394" s="4"/>
      <c r="C26394" s="4"/>
      <c r="D26394" s="5"/>
      <c r="E26394" s="6"/>
      <c r="F26394" s="7"/>
      <c r="G26394" s="4"/>
    </row>
    <row r="26395" spans="1:7">
      <c r="A26395" s="1"/>
      <c r="B26395" s="4"/>
      <c r="C26395" s="4"/>
      <c r="D26395" s="5"/>
      <c r="E26395" s="6"/>
      <c r="F26395" s="7"/>
      <c r="G26395" s="4"/>
    </row>
    <row r="26396" spans="1:7">
      <c r="A26396" s="1"/>
      <c r="B26396" s="4"/>
      <c r="C26396" s="4"/>
      <c r="D26396" s="5"/>
      <c r="E26396" s="6"/>
      <c r="F26396" s="7"/>
      <c r="G26396" s="4"/>
    </row>
    <row r="26397" spans="1:7">
      <c r="A26397" s="1"/>
      <c r="B26397" s="4"/>
      <c r="C26397" s="4"/>
      <c r="D26397" s="5"/>
      <c r="E26397" s="6"/>
      <c r="F26397" s="7"/>
      <c r="G26397" s="4"/>
    </row>
    <row r="26398" spans="1:7">
      <c r="A26398" s="1"/>
      <c r="B26398" s="4"/>
      <c r="C26398" s="4"/>
      <c r="D26398" s="5"/>
      <c r="E26398" s="6"/>
      <c r="F26398" s="7"/>
      <c r="G26398" s="4"/>
    </row>
    <row r="26399" spans="1:7">
      <c r="A26399" s="1"/>
      <c r="B26399" s="4"/>
      <c r="C26399" s="4"/>
      <c r="D26399" s="5"/>
      <c r="E26399" s="6"/>
      <c r="F26399" s="7"/>
      <c r="G26399" s="4"/>
    </row>
    <row r="26400" spans="1:7">
      <c r="A26400" s="1"/>
      <c r="B26400" s="4"/>
      <c r="C26400" s="4"/>
      <c r="D26400" s="5"/>
      <c r="E26400" s="6"/>
      <c r="F26400" s="7"/>
      <c r="G26400" s="4"/>
    </row>
    <row r="26401" spans="1:7">
      <c r="A26401" s="1"/>
      <c r="B26401" s="4"/>
      <c r="C26401" s="4"/>
      <c r="D26401" s="5"/>
      <c r="E26401" s="6"/>
      <c r="F26401" s="7"/>
      <c r="G26401" s="4"/>
    </row>
    <row r="26402" spans="1:7">
      <c r="A26402" s="1"/>
      <c r="B26402" s="4"/>
      <c r="C26402" s="4"/>
      <c r="D26402" s="5"/>
      <c r="E26402" s="6"/>
      <c r="F26402" s="7"/>
      <c r="G26402" s="4"/>
    </row>
    <row r="26403" spans="1:7">
      <c r="A26403" s="1"/>
      <c r="B26403" s="4"/>
      <c r="C26403" s="4"/>
      <c r="D26403" s="5"/>
      <c r="E26403" s="6"/>
      <c r="F26403" s="7"/>
      <c r="G26403" s="4"/>
    </row>
    <row r="26404" spans="1:7">
      <c r="A26404" s="1"/>
      <c r="B26404" s="4"/>
      <c r="C26404" s="4"/>
      <c r="D26404" s="5"/>
      <c r="E26404" s="6"/>
      <c r="F26404" s="7"/>
      <c r="G26404" s="4"/>
    </row>
    <row r="26405" spans="1:7">
      <c r="A26405" s="1"/>
      <c r="B26405" s="4"/>
      <c r="C26405" s="4"/>
      <c r="D26405" s="5"/>
      <c r="E26405" s="6"/>
      <c r="F26405" s="7"/>
      <c r="G26405" s="4"/>
    </row>
    <row r="26406" spans="1:7">
      <c r="A26406" s="1"/>
      <c r="B26406" s="4"/>
      <c r="C26406" s="4"/>
      <c r="D26406" s="5"/>
      <c r="E26406" s="6"/>
      <c r="F26406" s="7"/>
      <c r="G26406" s="4"/>
    </row>
    <row r="26407" spans="1:7">
      <c r="A26407" s="1"/>
      <c r="B26407" s="4"/>
      <c r="C26407" s="4"/>
      <c r="D26407" s="5"/>
      <c r="E26407" s="6"/>
      <c r="F26407" s="7"/>
      <c r="G26407" s="4"/>
    </row>
    <row r="26408" spans="1:7">
      <c r="A26408" s="1"/>
      <c r="B26408" s="4"/>
      <c r="C26408" s="4"/>
      <c r="D26408" s="5"/>
      <c r="E26408" s="6"/>
      <c r="F26408" s="7"/>
      <c r="G26408" s="4"/>
    </row>
    <row r="26409" spans="1:7">
      <c r="A26409" s="1"/>
      <c r="B26409" s="4"/>
      <c r="C26409" s="4"/>
      <c r="D26409" s="5"/>
      <c r="E26409" s="6"/>
      <c r="F26409" s="7"/>
      <c r="G26409" s="4"/>
    </row>
    <row r="26410" spans="1:7">
      <c r="A26410" s="1"/>
      <c r="B26410" s="4"/>
      <c r="C26410" s="4"/>
      <c r="D26410" s="5"/>
      <c r="E26410" s="6"/>
      <c r="F26410" s="7"/>
      <c r="G26410" s="4"/>
    </row>
    <row r="26411" spans="1:7">
      <c r="A26411" s="1"/>
      <c r="B26411" s="4"/>
      <c r="C26411" s="4"/>
      <c r="D26411" s="5"/>
      <c r="E26411" s="6"/>
      <c r="F26411" s="7"/>
      <c r="G26411" s="4"/>
    </row>
    <row r="26412" spans="1:7">
      <c r="A26412" s="1"/>
      <c r="B26412" s="4"/>
      <c r="C26412" s="4"/>
      <c r="D26412" s="5"/>
      <c r="E26412" s="6"/>
      <c r="F26412" s="7"/>
      <c r="G26412" s="4"/>
    </row>
    <row r="26413" spans="1:7">
      <c r="A26413" s="1"/>
      <c r="B26413" s="4"/>
      <c r="C26413" s="4"/>
      <c r="D26413" s="5"/>
      <c r="E26413" s="6"/>
      <c r="F26413" s="7"/>
      <c r="G26413" s="4"/>
    </row>
    <row r="26414" spans="1:7">
      <c r="A26414" s="1"/>
      <c r="B26414" s="4"/>
      <c r="C26414" s="4"/>
      <c r="D26414" s="5"/>
      <c r="E26414" s="6"/>
      <c r="F26414" s="7"/>
      <c r="G26414" s="4"/>
    </row>
    <row r="26415" spans="1:7">
      <c r="A26415" s="1"/>
      <c r="B26415" s="4"/>
      <c r="C26415" s="4"/>
      <c r="D26415" s="5"/>
      <c r="E26415" s="6"/>
      <c r="F26415" s="7"/>
      <c r="G26415" s="4"/>
    </row>
    <row r="26416" spans="1:7">
      <c r="A26416" s="1"/>
      <c r="B26416" s="4"/>
      <c r="C26416" s="4"/>
      <c r="D26416" s="5"/>
      <c r="E26416" s="6"/>
      <c r="F26416" s="7"/>
      <c r="G26416" s="4"/>
    </row>
    <row r="26417" spans="1:7">
      <c r="A26417" s="1"/>
      <c r="B26417" s="4"/>
      <c r="C26417" s="4"/>
      <c r="D26417" s="5"/>
      <c r="E26417" s="6"/>
      <c r="F26417" s="7"/>
      <c r="G26417" s="4"/>
    </row>
    <row r="26418" spans="1:7">
      <c r="A26418" s="1"/>
      <c r="B26418" s="4"/>
      <c r="C26418" s="4"/>
      <c r="D26418" s="5"/>
      <c r="E26418" s="6"/>
      <c r="F26418" s="7"/>
      <c r="G26418" s="4"/>
    </row>
    <row r="26419" spans="1:7">
      <c r="A26419" s="1"/>
      <c r="B26419" s="4"/>
      <c r="C26419" s="4"/>
      <c r="D26419" s="5"/>
      <c r="E26419" s="6"/>
      <c r="F26419" s="7"/>
      <c r="G26419" s="4"/>
    </row>
    <row r="26420" spans="1:7">
      <c r="A26420" s="1"/>
      <c r="B26420" s="4"/>
      <c r="C26420" s="4"/>
      <c r="D26420" s="5"/>
      <c r="E26420" s="6"/>
      <c r="F26420" s="7"/>
      <c r="G26420" s="4"/>
    </row>
    <row r="26421" spans="1:7">
      <c r="A26421" s="1"/>
      <c r="B26421" s="4"/>
      <c r="C26421" s="4"/>
      <c r="D26421" s="5"/>
      <c r="E26421" s="6"/>
      <c r="F26421" s="7"/>
      <c r="G26421" s="4"/>
    </row>
    <row r="26422" spans="1:7">
      <c r="A26422" s="1"/>
      <c r="B26422" s="4"/>
      <c r="C26422" s="4"/>
      <c r="D26422" s="5"/>
      <c r="E26422" s="6"/>
      <c r="F26422" s="7"/>
      <c r="G26422" s="4"/>
    </row>
    <row r="26423" spans="1:7">
      <c r="A26423" s="1"/>
      <c r="B26423" s="4"/>
      <c r="C26423" s="4"/>
      <c r="D26423" s="5"/>
      <c r="E26423" s="6"/>
      <c r="F26423" s="7"/>
      <c r="G26423" s="4"/>
    </row>
    <row r="26424" spans="1:7">
      <c r="A26424" s="1"/>
      <c r="B26424" s="4"/>
      <c r="C26424" s="4"/>
      <c r="D26424" s="5"/>
      <c r="E26424" s="6"/>
      <c r="F26424" s="7"/>
      <c r="G26424" s="4"/>
    </row>
    <row r="26425" spans="1:7">
      <c r="A26425" s="1"/>
      <c r="B26425" s="4"/>
      <c r="C26425" s="4"/>
      <c r="D26425" s="5"/>
      <c r="E26425" s="6"/>
      <c r="F26425" s="7"/>
      <c r="G26425" s="4"/>
    </row>
    <row r="26426" spans="1:7">
      <c r="A26426" s="1"/>
      <c r="B26426" s="4"/>
      <c r="C26426" s="4"/>
      <c r="D26426" s="5"/>
      <c r="E26426" s="6"/>
      <c r="F26426" s="7"/>
      <c r="G26426" s="4"/>
    </row>
    <row r="26427" spans="1:7">
      <c r="A26427" s="1"/>
      <c r="B26427" s="4"/>
      <c r="C26427" s="4"/>
      <c r="D26427" s="5"/>
      <c r="E26427" s="6"/>
      <c r="F26427" s="7"/>
      <c r="G26427" s="4"/>
    </row>
    <row r="26428" spans="1:7">
      <c r="A26428" s="1"/>
      <c r="B26428" s="4"/>
      <c r="C26428" s="4"/>
      <c r="D26428" s="5"/>
      <c r="E26428" s="6"/>
      <c r="F26428" s="7"/>
      <c r="G26428" s="4"/>
    </row>
    <row r="26429" spans="1:7">
      <c r="A26429" s="1"/>
      <c r="B26429" s="4"/>
      <c r="C26429" s="4"/>
      <c r="D26429" s="5"/>
      <c r="E26429" s="6"/>
      <c r="F26429" s="7"/>
      <c r="G26429" s="4"/>
    </row>
    <row r="26430" spans="1:7">
      <c r="A26430" s="1"/>
      <c r="B26430" s="4"/>
      <c r="C26430" s="4"/>
      <c r="D26430" s="5"/>
      <c r="E26430" s="6"/>
      <c r="F26430" s="7"/>
      <c r="G26430" s="4"/>
    </row>
    <row r="26431" spans="1:7">
      <c r="A26431" s="1"/>
      <c r="B26431" s="4"/>
      <c r="C26431" s="4"/>
      <c r="D26431" s="5"/>
      <c r="E26431" s="6"/>
      <c r="F26431" s="7"/>
      <c r="G26431" s="4"/>
    </row>
    <row r="26432" spans="1:7">
      <c r="A26432" s="1"/>
      <c r="B26432" s="4"/>
      <c r="C26432" s="4"/>
      <c r="D26432" s="5"/>
      <c r="E26432" s="6"/>
      <c r="F26432" s="7"/>
      <c r="G26432" s="4"/>
    </row>
    <row r="26433" spans="1:7">
      <c r="A26433" s="1"/>
      <c r="B26433" s="4"/>
      <c r="C26433" s="4"/>
      <c r="D26433" s="5"/>
      <c r="E26433" s="6"/>
      <c r="F26433" s="7"/>
      <c r="G26433" s="4"/>
    </row>
    <row r="26434" spans="1:7">
      <c r="A26434" s="1"/>
      <c r="B26434" s="4"/>
      <c r="C26434" s="4"/>
      <c r="D26434" s="5"/>
      <c r="E26434" s="6"/>
      <c r="F26434" s="7"/>
      <c r="G26434" s="4"/>
    </row>
    <row r="26435" spans="1:7">
      <c r="A26435" s="1"/>
      <c r="B26435" s="4"/>
      <c r="C26435" s="4"/>
      <c r="D26435" s="5"/>
      <c r="E26435" s="6"/>
      <c r="F26435" s="7"/>
      <c r="G26435" s="4"/>
    </row>
    <row r="26436" spans="1:7">
      <c r="A26436" s="1"/>
      <c r="B26436" s="4"/>
      <c r="C26436" s="4"/>
      <c r="D26436" s="5"/>
      <c r="E26436" s="6"/>
      <c r="F26436" s="7"/>
      <c r="G26436" s="4"/>
    </row>
    <row r="26437" spans="1:7">
      <c r="A26437" s="1"/>
      <c r="B26437" s="4"/>
      <c r="C26437" s="4"/>
      <c r="D26437" s="5"/>
      <c r="E26437" s="6"/>
      <c r="F26437" s="7"/>
      <c r="G26437" s="4"/>
    </row>
    <row r="26438" spans="1:7">
      <c r="A26438" s="1"/>
      <c r="B26438" s="4"/>
      <c r="C26438" s="4"/>
      <c r="D26438" s="5"/>
      <c r="E26438" s="6"/>
      <c r="F26438" s="7"/>
      <c r="G26438" s="4"/>
    </row>
    <row r="26439" spans="1:7">
      <c r="A26439" s="1"/>
      <c r="B26439" s="4"/>
      <c r="C26439" s="4"/>
      <c r="D26439" s="5"/>
      <c r="E26439" s="6"/>
      <c r="F26439" s="7"/>
      <c r="G26439" s="4"/>
    </row>
    <row r="26440" spans="1:7">
      <c r="A26440" s="1"/>
      <c r="B26440" s="4"/>
      <c r="C26440" s="4"/>
      <c r="D26440" s="5"/>
      <c r="E26440" s="6"/>
      <c r="F26440" s="7"/>
      <c r="G26440" s="4"/>
    </row>
    <row r="26441" spans="1:7">
      <c r="A26441" s="1"/>
      <c r="B26441" s="4"/>
      <c r="C26441" s="4"/>
      <c r="D26441" s="5"/>
      <c r="E26441" s="6"/>
      <c r="F26441" s="7"/>
      <c r="G26441" s="4"/>
    </row>
    <row r="26442" spans="1:7">
      <c r="A26442" s="1"/>
      <c r="B26442" s="4"/>
      <c r="C26442" s="4"/>
      <c r="D26442" s="5"/>
      <c r="E26442" s="6"/>
      <c r="F26442" s="7"/>
      <c r="G26442" s="4"/>
    </row>
    <row r="26443" spans="1:7">
      <c r="A26443" s="1"/>
      <c r="B26443" s="4"/>
      <c r="C26443" s="4"/>
      <c r="D26443" s="5"/>
      <c r="E26443" s="6"/>
      <c r="F26443" s="7"/>
      <c r="G26443" s="4"/>
    </row>
    <row r="26444" spans="1:7">
      <c r="A26444" s="1"/>
      <c r="B26444" s="4"/>
      <c r="C26444" s="4"/>
      <c r="D26444" s="5"/>
      <c r="E26444" s="6"/>
      <c r="F26444" s="7"/>
      <c r="G26444" s="4"/>
    </row>
    <row r="26445" spans="1:7">
      <c r="A26445" s="1"/>
      <c r="B26445" s="4"/>
      <c r="C26445" s="4"/>
      <c r="D26445" s="5"/>
      <c r="E26445" s="6"/>
      <c r="F26445" s="7"/>
      <c r="G26445" s="4"/>
    </row>
    <row r="26446" spans="1:7">
      <c r="A26446" s="1"/>
      <c r="B26446" s="4"/>
      <c r="C26446" s="4"/>
      <c r="D26446" s="5"/>
      <c r="E26446" s="6"/>
      <c r="F26446" s="7"/>
      <c r="G26446" s="4"/>
    </row>
    <row r="26447" spans="1:7">
      <c r="A26447" s="1"/>
      <c r="B26447" s="4"/>
      <c r="C26447" s="4"/>
      <c r="D26447" s="5"/>
      <c r="E26447" s="6"/>
      <c r="F26447" s="7"/>
      <c r="G26447" s="4"/>
    </row>
    <row r="26448" spans="1:7">
      <c r="A26448" s="1"/>
      <c r="B26448" s="4"/>
      <c r="C26448" s="4"/>
      <c r="D26448" s="5"/>
      <c r="E26448" s="6"/>
      <c r="F26448" s="7"/>
      <c r="G26448" s="4"/>
    </row>
    <row r="26449" spans="1:7">
      <c r="A26449" s="1"/>
      <c r="B26449" s="4"/>
      <c r="C26449" s="4"/>
      <c r="D26449" s="5"/>
      <c r="E26449" s="6"/>
      <c r="F26449" s="7"/>
      <c r="G26449" s="4"/>
    </row>
    <row r="26450" spans="1:7">
      <c r="A26450" s="1"/>
      <c r="B26450" s="4"/>
      <c r="C26450" s="4"/>
      <c r="D26450" s="5"/>
      <c r="E26450" s="6"/>
      <c r="F26450" s="7"/>
      <c r="G26450" s="4"/>
    </row>
    <row r="26451" spans="1:7">
      <c r="A26451" s="1"/>
      <c r="B26451" s="4"/>
      <c r="C26451" s="4"/>
      <c r="D26451" s="5"/>
      <c r="E26451" s="6"/>
      <c r="F26451" s="7"/>
      <c r="G26451" s="4"/>
    </row>
    <row r="26452" spans="1:7">
      <c r="A26452" s="1"/>
      <c r="B26452" s="4"/>
      <c r="C26452" s="4"/>
      <c r="D26452" s="5"/>
      <c r="E26452" s="6"/>
      <c r="F26452" s="7"/>
      <c r="G26452" s="4"/>
    </row>
    <row r="26453" spans="1:7">
      <c r="A26453" s="1"/>
      <c r="B26453" s="4"/>
      <c r="C26453" s="4"/>
      <c r="D26453" s="5"/>
      <c r="E26453" s="6"/>
      <c r="F26453" s="7"/>
      <c r="G26453" s="4"/>
    </row>
    <row r="26454" spans="1:7">
      <c r="A26454" s="1"/>
      <c r="B26454" s="4"/>
      <c r="C26454" s="4"/>
      <c r="D26454" s="5"/>
      <c r="E26454" s="6"/>
      <c r="F26454" s="7"/>
      <c r="G26454" s="4"/>
    </row>
    <row r="26455" spans="1:7">
      <c r="A26455" s="1"/>
      <c r="B26455" s="4"/>
      <c r="C26455" s="4"/>
      <c r="D26455" s="5"/>
      <c r="E26455" s="6"/>
      <c r="F26455" s="7"/>
      <c r="G26455" s="4"/>
    </row>
    <row r="26456" spans="1:7">
      <c r="A26456" s="1"/>
      <c r="B26456" s="4"/>
      <c r="C26456" s="4"/>
      <c r="D26456" s="5"/>
      <c r="E26456" s="6"/>
      <c r="F26456" s="7"/>
      <c r="G26456" s="4"/>
    </row>
    <row r="26457" spans="1:7">
      <c r="A26457" s="1"/>
      <c r="B26457" s="4"/>
      <c r="C26457" s="4"/>
      <c r="D26457" s="5"/>
      <c r="E26457" s="6"/>
      <c r="F26457" s="7"/>
      <c r="G26457" s="4"/>
    </row>
    <row r="26458" spans="1:7">
      <c r="A26458" s="1"/>
      <c r="B26458" s="4"/>
      <c r="C26458" s="4"/>
      <c r="D26458" s="5"/>
      <c r="E26458" s="6"/>
      <c r="F26458" s="7"/>
      <c r="G26458" s="4"/>
    </row>
    <row r="26459" spans="1:7">
      <c r="A26459" s="1"/>
      <c r="B26459" s="4"/>
      <c r="C26459" s="4"/>
      <c r="D26459" s="5"/>
      <c r="E26459" s="6"/>
      <c r="F26459" s="7"/>
      <c r="G26459" s="4"/>
    </row>
    <row r="26460" spans="1:7">
      <c r="A26460" s="1"/>
      <c r="B26460" s="4"/>
      <c r="C26460" s="4"/>
      <c r="D26460" s="5"/>
      <c r="E26460" s="6"/>
      <c r="F26460" s="7"/>
      <c r="G26460" s="4"/>
    </row>
    <row r="26461" spans="1:7">
      <c r="A26461" s="1"/>
      <c r="B26461" s="4"/>
      <c r="C26461" s="4"/>
      <c r="D26461" s="5"/>
      <c r="E26461" s="6"/>
      <c r="F26461" s="7"/>
      <c r="G26461" s="4"/>
    </row>
    <row r="26462" spans="1:7">
      <c r="A26462" s="1"/>
      <c r="B26462" s="4"/>
      <c r="C26462" s="4"/>
      <c r="D26462" s="5"/>
      <c r="E26462" s="6"/>
      <c r="F26462" s="7"/>
      <c r="G26462" s="4"/>
    </row>
    <row r="26463" spans="1:7">
      <c r="A26463" s="1"/>
      <c r="B26463" s="4"/>
      <c r="C26463" s="4"/>
      <c r="D26463" s="5"/>
      <c r="E26463" s="6"/>
      <c r="F26463" s="7"/>
      <c r="G26463" s="4"/>
    </row>
    <row r="26464" spans="1:7">
      <c r="A26464" s="1"/>
      <c r="B26464" s="4"/>
      <c r="C26464" s="4"/>
      <c r="D26464" s="5"/>
      <c r="E26464" s="6"/>
      <c r="F26464" s="7"/>
      <c r="G26464" s="4"/>
    </row>
    <row r="26465" spans="1:7">
      <c r="A26465" s="1"/>
      <c r="B26465" s="4"/>
      <c r="C26465" s="4"/>
      <c r="D26465" s="5"/>
      <c r="E26465" s="6"/>
      <c r="F26465" s="7"/>
      <c r="G26465" s="4"/>
    </row>
    <row r="26466" spans="1:7">
      <c r="A26466" s="1"/>
      <c r="B26466" s="4"/>
      <c r="C26466" s="4"/>
      <c r="D26466" s="5"/>
      <c r="E26466" s="6"/>
      <c r="F26466" s="7"/>
      <c r="G26466" s="4"/>
    </row>
    <row r="26467" spans="1:7">
      <c r="A26467" s="1"/>
      <c r="B26467" s="4"/>
      <c r="C26467" s="4"/>
      <c r="D26467" s="5"/>
      <c r="E26467" s="6"/>
      <c r="F26467" s="7"/>
      <c r="G26467" s="4"/>
    </row>
    <row r="26468" spans="1:7">
      <c r="A26468" s="1"/>
      <c r="B26468" s="4"/>
      <c r="C26468" s="4"/>
      <c r="D26468" s="5"/>
      <c r="E26468" s="6"/>
      <c r="F26468" s="7"/>
      <c r="G26468" s="4"/>
    </row>
    <row r="26469" spans="1:7">
      <c r="A26469" s="1"/>
      <c r="B26469" s="4"/>
      <c r="C26469" s="4"/>
      <c r="D26469" s="5"/>
      <c r="E26469" s="6"/>
      <c r="F26469" s="7"/>
      <c r="G26469" s="4"/>
    </row>
    <row r="26470" spans="1:7">
      <c r="A26470" s="1"/>
      <c r="B26470" s="4"/>
      <c r="C26470" s="4"/>
      <c r="D26470" s="5"/>
      <c r="E26470" s="6"/>
      <c r="F26470" s="7"/>
      <c r="G26470" s="4"/>
    </row>
    <row r="26471" spans="1:7">
      <c r="A26471" s="1"/>
      <c r="B26471" s="4"/>
      <c r="C26471" s="4"/>
      <c r="D26471" s="5"/>
      <c r="E26471" s="6"/>
      <c r="F26471" s="7"/>
      <c r="G26471" s="4"/>
    </row>
    <row r="26472" spans="1:7">
      <c r="A26472" s="1"/>
      <c r="B26472" s="4"/>
      <c r="C26472" s="4"/>
      <c r="D26472" s="5"/>
      <c r="E26472" s="6"/>
      <c r="F26472" s="7"/>
      <c r="G26472" s="4"/>
    </row>
    <row r="26473" spans="1:7">
      <c r="A26473" s="1"/>
      <c r="B26473" s="4"/>
      <c r="C26473" s="4"/>
      <c r="D26473" s="5"/>
      <c r="E26473" s="6"/>
      <c r="F26473" s="7"/>
      <c r="G26473" s="4"/>
    </row>
    <row r="26474" spans="1:7">
      <c r="A26474" s="1"/>
      <c r="B26474" s="4"/>
      <c r="C26474" s="4"/>
      <c r="D26474" s="5"/>
      <c r="E26474" s="6"/>
      <c r="F26474" s="7"/>
      <c r="G26474" s="4"/>
    </row>
    <row r="26475" spans="1:7">
      <c r="A26475" s="1"/>
      <c r="B26475" s="4"/>
      <c r="C26475" s="4"/>
      <c r="D26475" s="5"/>
      <c r="E26475" s="6"/>
      <c r="F26475" s="7"/>
      <c r="G26475" s="4"/>
    </row>
    <row r="26476" spans="1:7">
      <c r="A26476" s="1"/>
      <c r="B26476" s="4"/>
      <c r="C26476" s="4"/>
      <c r="D26476" s="5"/>
      <c r="E26476" s="6"/>
      <c r="F26476" s="7"/>
      <c r="G26476" s="4"/>
    </row>
    <row r="26477" spans="1:7">
      <c r="A26477" s="1"/>
      <c r="B26477" s="4"/>
      <c r="C26477" s="4"/>
      <c r="D26477" s="5"/>
      <c r="E26477" s="6"/>
      <c r="F26477" s="7"/>
      <c r="G26477" s="4"/>
    </row>
    <row r="26478" spans="1:7">
      <c r="A26478" s="1"/>
      <c r="B26478" s="4"/>
      <c r="C26478" s="4"/>
      <c r="D26478" s="5"/>
      <c r="E26478" s="6"/>
      <c r="F26478" s="7"/>
      <c r="G26478" s="4"/>
    </row>
    <row r="26479" spans="1:7">
      <c r="A26479" s="1"/>
      <c r="B26479" s="4"/>
      <c r="C26479" s="4"/>
      <c r="D26479" s="5"/>
      <c r="E26479" s="6"/>
      <c r="F26479" s="7"/>
      <c r="G26479" s="4"/>
    </row>
    <row r="26480" spans="1:7">
      <c r="A26480" s="1"/>
      <c r="B26480" s="4"/>
      <c r="C26480" s="4"/>
      <c r="D26480" s="5"/>
      <c r="E26480" s="6"/>
      <c r="F26480" s="7"/>
      <c r="G26480" s="4"/>
    </row>
    <row r="26481" spans="1:7">
      <c r="A26481" s="1"/>
      <c r="B26481" s="4"/>
      <c r="C26481" s="4"/>
      <c r="D26481" s="5"/>
      <c r="E26481" s="6"/>
      <c r="F26481" s="7"/>
      <c r="G26481" s="4"/>
    </row>
    <row r="26482" spans="1:7">
      <c r="A26482" s="1"/>
      <c r="B26482" s="4"/>
      <c r="C26482" s="4"/>
      <c r="D26482" s="5"/>
      <c r="E26482" s="6"/>
      <c r="F26482" s="7"/>
      <c r="G26482" s="4"/>
    </row>
    <row r="26483" spans="1:7">
      <c r="A26483" s="1"/>
      <c r="B26483" s="4"/>
      <c r="C26483" s="4"/>
      <c r="D26483" s="5"/>
      <c r="E26483" s="6"/>
      <c r="F26483" s="7"/>
      <c r="G26483" s="4"/>
    </row>
    <row r="26484" spans="1:7">
      <c r="A26484" s="1"/>
      <c r="B26484" s="4"/>
      <c r="C26484" s="4"/>
      <c r="D26484" s="5"/>
      <c r="E26484" s="6"/>
      <c r="F26484" s="7"/>
      <c r="G26484" s="4"/>
    </row>
    <row r="26485" spans="1:7">
      <c r="A26485" s="1"/>
      <c r="B26485" s="4"/>
      <c r="C26485" s="4"/>
      <c r="D26485" s="5"/>
      <c r="E26485" s="6"/>
      <c r="F26485" s="7"/>
      <c r="G26485" s="4"/>
    </row>
    <row r="26486" spans="1:7">
      <c r="A26486" s="1"/>
      <c r="B26486" s="4"/>
      <c r="C26486" s="4"/>
      <c r="D26486" s="5"/>
      <c r="E26486" s="6"/>
      <c r="F26486" s="7"/>
      <c r="G26486" s="4"/>
    </row>
    <row r="26487" spans="1:7">
      <c r="A26487" s="1"/>
      <c r="B26487" s="4"/>
      <c r="C26487" s="4"/>
      <c r="D26487" s="5"/>
      <c r="E26487" s="6"/>
      <c r="F26487" s="7"/>
      <c r="G26487" s="4"/>
    </row>
    <row r="26488" spans="1:7">
      <c r="A26488" s="1"/>
      <c r="B26488" s="4"/>
      <c r="C26488" s="4"/>
      <c r="D26488" s="5"/>
      <c r="E26488" s="6"/>
      <c r="F26488" s="7"/>
      <c r="G26488" s="4"/>
    </row>
    <row r="26489" spans="1:7">
      <c r="A26489" s="1"/>
      <c r="B26489" s="4"/>
      <c r="C26489" s="4"/>
      <c r="D26489" s="5"/>
      <c r="E26489" s="6"/>
      <c r="F26489" s="7"/>
      <c r="G26489" s="4"/>
    </row>
    <row r="26490" spans="1:7">
      <c r="A26490" s="1"/>
      <c r="B26490" s="4"/>
      <c r="C26490" s="4"/>
      <c r="D26490" s="5"/>
      <c r="E26490" s="6"/>
      <c r="F26490" s="7"/>
      <c r="G26490" s="4"/>
    </row>
    <row r="26491" spans="1:7">
      <c r="A26491" s="1"/>
      <c r="B26491" s="4"/>
      <c r="C26491" s="4"/>
      <c r="D26491" s="5"/>
      <c r="E26491" s="6"/>
      <c r="F26491" s="7"/>
      <c r="G26491" s="4"/>
    </row>
    <row r="26492" spans="1:7">
      <c r="A26492" s="1"/>
      <c r="B26492" s="4"/>
      <c r="C26492" s="4"/>
      <c r="D26492" s="5"/>
      <c r="E26492" s="6"/>
      <c r="F26492" s="7"/>
      <c r="G26492" s="4"/>
    </row>
    <row r="26493" spans="1:7">
      <c r="A26493" s="1"/>
      <c r="B26493" s="4"/>
      <c r="C26493" s="4"/>
      <c r="D26493" s="5"/>
      <c r="E26493" s="6"/>
      <c r="F26493" s="7"/>
      <c r="G26493" s="4"/>
    </row>
    <row r="26494" spans="1:7">
      <c r="A26494" s="1"/>
      <c r="B26494" s="4"/>
      <c r="C26494" s="4"/>
      <c r="D26494" s="5"/>
      <c r="E26494" s="6"/>
      <c r="F26494" s="7"/>
      <c r="G26494" s="4"/>
    </row>
    <row r="26495" spans="1:7">
      <c r="A26495" s="1"/>
      <c r="B26495" s="4"/>
      <c r="C26495" s="4"/>
      <c r="D26495" s="5"/>
      <c r="E26495" s="6"/>
      <c r="F26495" s="7"/>
      <c r="G26495" s="4"/>
    </row>
    <row r="26496" spans="1:7">
      <c r="A26496" s="1"/>
      <c r="B26496" s="4"/>
      <c r="C26496" s="4"/>
      <c r="D26496" s="5"/>
      <c r="E26496" s="6"/>
      <c r="F26496" s="7"/>
      <c r="G26496" s="4"/>
    </row>
    <row r="26497" spans="1:7">
      <c r="A26497" s="1"/>
      <c r="B26497" s="4"/>
      <c r="C26497" s="4"/>
      <c r="D26497" s="5"/>
      <c r="E26497" s="6"/>
      <c r="F26497" s="7"/>
      <c r="G26497" s="4"/>
    </row>
    <row r="26498" spans="1:7">
      <c r="A26498" s="1"/>
      <c r="B26498" s="4"/>
      <c r="C26498" s="4"/>
      <c r="D26498" s="5"/>
      <c r="E26498" s="6"/>
      <c r="F26498" s="7"/>
      <c r="G26498" s="4"/>
    </row>
    <row r="26499" spans="1:7">
      <c r="A26499" s="1"/>
      <c r="B26499" s="4"/>
      <c r="C26499" s="4"/>
      <c r="D26499" s="5"/>
      <c r="E26499" s="6"/>
      <c r="F26499" s="7"/>
      <c r="G26499" s="4"/>
    </row>
    <row r="26500" spans="1:7">
      <c r="A26500" s="1"/>
      <c r="B26500" s="4"/>
      <c r="C26500" s="4"/>
      <c r="D26500" s="5"/>
      <c r="E26500" s="6"/>
      <c r="F26500" s="7"/>
      <c r="G26500" s="4"/>
    </row>
    <row r="26501" spans="1:7">
      <c r="A26501" s="1"/>
      <c r="B26501" s="4"/>
      <c r="C26501" s="4"/>
      <c r="D26501" s="5"/>
      <c r="E26501" s="6"/>
      <c r="F26501" s="7"/>
      <c r="G26501" s="4"/>
    </row>
    <row r="26502" spans="1:7">
      <c r="A26502" s="1"/>
      <c r="B26502" s="4"/>
      <c r="C26502" s="4"/>
      <c r="D26502" s="5"/>
      <c r="E26502" s="6"/>
      <c r="F26502" s="7"/>
      <c r="G26502" s="4"/>
    </row>
    <row r="26503" spans="1:7">
      <c r="A26503" s="1"/>
      <c r="B26503" s="4"/>
      <c r="C26503" s="4"/>
      <c r="D26503" s="5"/>
      <c r="E26503" s="6"/>
      <c r="F26503" s="7"/>
      <c r="G26503" s="4"/>
    </row>
    <row r="26504" spans="1:7">
      <c r="A26504" s="1"/>
      <c r="B26504" s="4"/>
      <c r="C26504" s="4"/>
      <c r="D26504" s="5"/>
      <c r="E26504" s="6"/>
      <c r="F26504" s="7"/>
      <c r="G26504" s="4"/>
    </row>
    <row r="26505" spans="1:7">
      <c r="A26505" s="1"/>
      <c r="B26505" s="4"/>
      <c r="C26505" s="4"/>
      <c r="D26505" s="5"/>
      <c r="E26505" s="6"/>
      <c r="F26505" s="7"/>
      <c r="G26505" s="4"/>
    </row>
    <row r="26506" spans="1:7">
      <c r="A26506" s="1"/>
      <c r="B26506" s="4"/>
      <c r="C26506" s="4"/>
      <c r="D26506" s="5"/>
      <c r="E26506" s="6"/>
      <c r="F26506" s="7"/>
      <c r="G26506" s="4"/>
    </row>
    <row r="26507" spans="1:7">
      <c r="A26507" s="1"/>
      <c r="B26507" s="4"/>
      <c r="C26507" s="4"/>
      <c r="D26507" s="5"/>
      <c r="E26507" s="6"/>
      <c r="F26507" s="7"/>
      <c r="G26507" s="4"/>
    </row>
    <row r="26508" spans="1:7">
      <c r="A26508" s="1"/>
      <c r="B26508" s="4"/>
      <c r="C26508" s="4"/>
      <c r="D26508" s="5"/>
      <c r="E26508" s="6"/>
      <c r="F26508" s="7"/>
      <c r="G26508" s="4"/>
    </row>
    <row r="26509" spans="1:7">
      <c r="A26509" s="1"/>
      <c r="B26509" s="4"/>
      <c r="C26509" s="4"/>
      <c r="D26509" s="5"/>
      <c r="E26509" s="6"/>
      <c r="F26509" s="7"/>
      <c r="G26509" s="4"/>
    </row>
    <row r="26510" spans="1:7">
      <c r="A26510" s="1"/>
      <c r="B26510" s="4"/>
      <c r="C26510" s="4"/>
      <c r="D26510" s="5"/>
      <c r="E26510" s="6"/>
      <c r="F26510" s="7"/>
      <c r="G26510" s="4"/>
    </row>
    <row r="26511" spans="1:7">
      <c r="A26511" s="1"/>
      <c r="B26511" s="4"/>
      <c r="C26511" s="4"/>
      <c r="D26511" s="5"/>
      <c r="E26511" s="6"/>
      <c r="F26511" s="7"/>
      <c r="G26511" s="4"/>
    </row>
    <row r="26512" spans="1:7">
      <c r="A26512" s="1"/>
      <c r="B26512" s="4"/>
      <c r="C26512" s="4"/>
      <c r="D26512" s="5"/>
      <c r="E26512" s="6"/>
      <c r="F26512" s="7"/>
      <c r="G26512" s="4"/>
    </row>
    <row r="26513" spans="1:7">
      <c r="A26513" s="1"/>
      <c r="B26513" s="4"/>
      <c r="C26513" s="4"/>
      <c r="D26513" s="5"/>
      <c r="E26513" s="6"/>
      <c r="F26513" s="7"/>
      <c r="G26513" s="4"/>
    </row>
    <row r="26514" spans="1:7">
      <c r="A26514" s="1"/>
      <c r="B26514" s="4"/>
      <c r="C26514" s="4"/>
      <c r="D26514" s="5"/>
      <c r="E26514" s="6"/>
      <c r="F26514" s="7"/>
      <c r="G26514" s="4"/>
    </row>
    <row r="26515" spans="1:7">
      <c r="A26515" s="1"/>
      <c r="B26515" s="4"/>
      <c r="C26515" s="4"/>
      <c r="D26515" s="5"/>
      <c r="E26515" s="6"/>
      <c r="F26515" s="7"/>
      <c r="G26515" s="4"/>
    </row>
    <row r="26516" spans="1:7">
      <c r="A26516" s="1"/>
      <c r="B26516" s="4"/>
      <c r="C26516" s="4"/>
      <c r="D26516" s="5"/>
      <c r="E26516" s="6"/>
      <c r="F26516" s="7"/>
      <c r="G26516" s="4"/>
    </row>
    <row r="26517" spans="1:7">
      <c r="A26517" s="1"/>
      <c r="B26517" s="4"/>
      <c r="C26517" s="4"/>
      <c r="D26517" s="5"/>
      <c r="E26517" s="6"/>
      <c r="F26517" s="7"/>
      <c r="G26517" s="4"/>
    </row>
    <row r="26518" spans="1:7">
      <c r="A26518" s="1"/>
      <c r="B26518" s="4"/>
      <c r="C26518" s="4"/>
      <c r="D26518" s="5"/>
      <c r="E26518" s="6"/>
      <c r="F26518" s="7"/>
      <c r="G26518" s="4"/>
    </row>
    <row r="26519" spans="1:7">
      <c r="A26519" s="1"/>
      <c r="B26519" s="4"/>
      <c r="C26519" s="4"/>
      <c r="D26519" s="5"/>
      <c r="E26519" s="6"/>
      <c r="F26519" s="7"/>
      <c r="G26519" s="4"/>
    </row>
    <row r="26520" spans="1:7">
      <c r="A26520" s="1"/>
      <c r="B26520" s="4"/>
      <c r="C26520" s="4"/>
      <c r="D26520" s="5"/>
      <c r="E26520" s="6"/>
      <c r="F26520" s="7"/>
      <c r="G26520" s="4"/>
    </row>
    <row r="26521" spans="1:7">
      <c r="A26521" s="1"/>
      <c r="B26521" s="4"/>
      <c r="C26521" s="4"/>
      <c r="D26521" s="5"/>
      <c r="E26521" s="6"/>
      <c r="F26521" s="7"/>
      <c r="G26521" s="4"/>
    </row>
    <row r="26522" spans="1:7">
      <c r="A26522" s="1"/>
      <c r="B26522" s="4"/>
      <c r="C26522" s="4"/>
      <c r="D26522" s="5"/>
      <c r="E26522" s="6"/>
      <c r="F26522" s="7"/>
      <c r="G26522" s="4"/>
    </row>
    <row r="26523" spans="1:7">
      <c r="A26523" s="1"/>
      <c r="B26523" s="4"/>
      <c r="C26523" s="4"/>
      <c r="D26523" s="5"/>
      <c r="E26523" s="6"/>
      <c r="F26523" s="7"/>
      <c r="G26523" s="4"/>
    </row>
    <row r="26524" spans="1:7">
      <c r="A26524" s="1"/>
      <c r="B26524" s="4"/>
      <c r="C26524" s="4"/>
      <c r="D26524" s="5"/>
      <c r="E26524" s="6"/>
      <c r="F26524" s="7"/>
      <c r="G26524" s="4"/>
    </row>
    <row r="26525" spans="1:7">
      <c r="A26525" s="1"/>
      <c r="B26525" s="4"/>
      <c r="C26525" s="4"/>
      <c r="D26525" s="5"/>
      <c r="E26525" s="6"/>
      <c r="F26525" s="7"/>
      <c r="G26525" s="4"/>
    </row>
    <row r="26526" spans="1:7">
      <c r="A26526" s="1"/>
      <c r="B26526" s="4"/>
      <c r="C26526" s="4"/>
      <c r="D26526" s="5"/>
      <c r="E26526" s="6"/>
      <c r="F26526" s="7"/>
      <c r="G26526" s="4"/>
    </row>
    <row r="26527" spans="1:7">
      <c r="A26527" s="1"/>
      <c r="B26527" s="4"/>
      <c r="C26527" s="4"/>
      <c r="D26527" s="5"/>
      <c r="E26527" s="6"/>
      <c r="F26527" s="7"/>
      <c r="G26527" s="4"/>
    </row>
    <row r="26528" spans="1:7">
      <c r="A26528" s="1"/>
      <c r="B26528" s="4"/>
      <c r="C26528" s="4"/>
      <c r="D26528" s="5"/>
      <c r="E26528" s="6"/>
      <c r="F26528" s="7"/>
      <c r="G26528" s="4"/>
    </row>
    <row r="26529" spans="1:7">
      <c r="A26529" s="1"/>
      <c r="B26529" s="4"/>
      <c r="C26529" s="4"/>
      <c r="D26529" s="5"/>
      <c r="E26529" s="6"/>
      <c r="F26529" s="7"/>
      <c r="G26529" s="4"/>
    </row>
    <row r="26530" spans="1:7">
      <c r="A26530" s="1"/>
      <c r="B26530" s="4"/>
      <c r="C26530" s="4"/>
      <c r="D26530" s="5"/>
      <c r="E26530" s="6"/>
      <c r="F26530" s="7"/>
      <c r="G26530" s="4"/>
    </row>
    <row r="26531" spans="1:7">
      <c r="A26531" s="1"/>
      <c r="B26531" s="4"/>
      <c r="C26531" s="4"/>
      <c r="D26531" s="5"/>
      <c r="E26531" s="6"/>
      <c r="F26531" s="7"/>
      <c r="G26531" s="4"/>
    </row>
    <row r="26532" spans="1:7">
      <c r="A26532" s="1"/>
      <c r="B26532" s="4"/>
      <c r="C26532" s="4"/>
      <c r="D26532" s="5"/>
      <c r="E26532" s="6"/>
      <c r="F26532" s="7"/>
      <c r="G26532" s="4"/>
    </row>
    <row r="26533" spans="1:7">
      <c r="A26533" s="1"/>
      <c r="B26533" s="4"/>
      <c r="C26533" s="4"/>
      <c r="D26533" s="5"/>
      <c r="E26533" s="6"/>
      <c r="F26533" s="7"/>
      <c r="G26533" s="4"/>
    </row>
    <row r="26534" spans="1:7">
      <c r="A26534" s="1"/>
      <c r="B26534" s="4"/>
      <c r="C26534" s="4"/>
      <c r="D26534" s="5"/>
      <c r="E26534" s="6"/>
      <c r="F26534" s="7"/>
      <c r="G26534" s="4"/>
    </row>
    <row r="26535" spans="1:7">
      <c r="A26535" s="1"/>
      <c r="B26535" s="4"/>
      <c r="C26535" s="4"/>
      <c r="D26535" s="5"/>
      <c r="E26535" s="6"/>
      <c r="F26535" s="7"/>
      <c r="G26535" s="4"/>
    </row>
    <row r="26536" spans="1:7">
      <c r="A26536" s="1"/>
      <c r="B26536" s="4"/>
      <c r="C26536" s="4"/>
      <c r="D26536" s="5"/>
      <c r="E26536" s="6"/>
      <c r="F26536" s="7"/>
      <c r="G26536" s="4"/>
    </row>
    <row r="26537" spans="1:7">
      <c r="A26537" s="1"/>
      <c r="B26537" s="4"/>
      <c r="C26537" s="4"/>
      <c r="D26537" s="5"/>
      <c r="E26537" s="6"/>
      <c r="F26537" s="7"/>
      <c r="G26537" s="4"/>
    </row>
    <row r="26538" spans="1:7">
      <c r="A26538" s="1"/>
      <c r="B26538" s="4"/>
      <c r="C26538" s="4"/>
      <c r="D26538" s="5"/>
      <c r="E26538" s="6"/>
      <c r="F26538" s="7"/>
      <c r="G26538" s="4"/>
    </row>
    <row r="26539" spans="1:7">
      <c r="A26539" s="1"/>
      <c r="B26539" s="4"/>
      <c r="C26539" s="4"/>
      <c r="D26539" s="5"/>
      <c r="E26539" s="6"/>
      <c r="F26539" s="7"/>
      <c r="G26539" s="4"/>
    </row>
    <row r="26540" spans="1:7">
      <c r="A26540" s="1"/>
      <c r="B26540" s="4"/>
      <c r="C26540" s="4"/>
      <c r="D26540" s="5"/>
      <c r="E26540" s="6"/>
      <c r="F26540" s="7"/>
      <c r="G26540" s="4"/>
    </row>
    <row r="26541" spans="1:7">
      <c r="A26541" s="1"/>
      <c r="B26541" s="4"/>
      <c r="C26541" s="4"/>
      <c r="D26541" s="5"/>
      <c r="E26541" s="6"/>
      <c r="F26541" s="7"/>
      <c r="G26541" s="4"/>
    </row>
    <row r="26542" spans="1:7">
      <c r="A26542" s="1"/>
      <c r="B26542" s="4"/>
      <c r="C26542" s="4"/>
      <c r="D26542" s="5"/>
      <c r="E26542" s="6"/>
      <c r="F26542" s="7"/>
      <c r="G26542" s="4"/>
    </row>
    <row r="26543" spans="1:7">
      <c r="A26543" s="1"/>
      <c r="B26543" s="4"/>
      <c r="C26543" s="4"/>
      <c r="D26543" s="5"/>
      <c r="E26543" s="6"/>
      <c r="F26543" s="7"/>
      <c r="G26543" s="4"/>
    </row>
    <row r="26544" spans="1:7">
      <c r="A26544" s="1"/>
      <c r="B26544" s="4"/>
      <c r="C26544" s="4"/>
      <c r="D26544" s="5"/>
      <c r="E26544" s="6"/>
      <c r="F26544" s="7"/>
      <c r="G26544" s="4"/>
    </row>
    <row r="26545" spans="1:7">
      <c r="A26545" s="1"/>
      <c r="B26545" s="4"/>
      <c r="C26545" s="4"/>
      <c r="D26545" s="5"/>
      <c r="E26545" s="6"/>
      <c r="F26545" s="7"/>
      <c r="G26545" s="4"/>
    </row>
    <row r="26546" spans="1:7">
      <c r="A26546" s="1"/>
      <c r="B26546" s="4"/>
      <c r="C26546" s="4"/>
      <c r="D26546" s="5"/>
      <c r="E26546" s="6"/>
      <c r="F26546" s="7"/>
      <c r="G26546" s="4"/>
    </row>
    <row r="26547" spans="1:7">
      <c r="A26547" s="1"/>
      <c r="B26547" s="4"/>
      <c r="C26547" s="4"/>
      <c r="D26547" s="5"/>
      <c r="E26547" s="6"/>
      <c r="F26547" s="7"/>
      <c r="G26547" s="4"/>
    </row>
    <row r="26548" spans="1:7">
      <c r="A26548" s="1"/>
      <c r="B26548" s="4"/>
      <c r="C26548" s="4"/>
      <c r="D26548" s="5"/>
      <c r="E26548" s="6"/>
      <c r="F26548" s="7"/>
      <c r="G26548" s="4"/>
    </row>
    <row r="26549" spans="1:7">
      <c r="A26549" s="1"/>
      <c r="B26549" s="4"/>
      <c r="C26549" s="4"/>
      <c r="D26549" s="5"/>
      <c r="E26549" s="6"/>
      <c r="F26549" s="7"/>
      <c r="G26549" s="4"/>
    </row>
    <row r="26550" spans="1:7">
      <c r="A26550" s="1"/>
      <c r="B26550" s="4"/>
      <c r="C26550" s="4"/>
      <c r="D26550" s="5"/>
      <c r="E26550" s="6"/>
      <c r="F26550" s="7"/>
      <c r="G26550" s="4"/>
    </row>
    <row r="26551" spans="1:7">
      <c r="A26551" s="1"/>
      <c r="B26551" s="4"/>
      <c r="C26551" s="4"/>
      <c r="D26551" s="5"/>
      <c r="E26551" s="6"/>
      <c r="F26551" s="7"/>
      <c r="G26551" s="4"/>
    </row>
    <row r="26552" spans="1:7">
      <c r="A26552" s="1"/>
      <c r="B26552" s="4"/>
      <c r="C26552" s="4"/>
      <c r="D26552" s="5"/>
      <c r="E26552" s="6"/>
      <c r="F26552" s="7"/>
      <c r="G26552" s="4"/>
    </row>
    <row r="26553" spans="1:7">
      <c r="A26553" s="1"/>
      <c r="B26553" s="4"/>
      <c r="C26553" s="4"/>
      <c r="D26553" s="5"/>
      <c r="E26553" s="6"/>
      <c r="F26553" s="7"/>
      <c r="G26553" s="4"/>
    </row>
    <row r="26554" spans="1:7">
      <c r="A26554" s="1"/>
      <c r="B26554" s="4"/>
      <c r="C26554" s="4"/>
      <c r="D26554" s="5"/>
      <c r="E26554" s="6"/>
      <c r="F26554" s="7"/>
      <c r="G26554" s="4"/>
    </row>
    <row r="26555" spans="1:7">
      <c r="A26555" s="1"/>
      <c r="B26555" s="4"/>
      <c r="C26555" s="4"/>
      <c r="D26555" s="5"/>
      <c r="E26555" s="6"/>
      <c r="F26555" s="7"/>
      <c r="G26555" s="4"/>
    </row>
    <row r="26556" spans="1:7">
      <c r="A26556" s="1"/>
      <c r="B26556" s="4"/>
      <c r="C26556" s="4"/>
      <c r="D26556" s="5"/>
      <c r="E26556" s="6"/>
      <c r="F26556" s="7"/>
      <c r="G26556" s="4"/>
    </row>
    <row r="26557" spans="1:7">
      <c r="A26557" s="1"/>
      <c r="B26557" s="4"/>
      <c r="C26557" s="4"/>
      <c r="D26557" s="5"/>
      <c r="E26557" s="6"/>
      <c r="F26557" s="7"/>
      <c r="G26557" s="4"/>
    </row>
    <row r="26558" spans="1:7">
      <c r="A26558" s="1"/>
      <c r="B26558" s="4"/>
      <c r="C26558" s="4"/>
      <c r="D26558" s="5"/>
      <c r="E26558" s="6"/>
      <c r="F26558" s="7"/>
      <c r="G26558" s="4"/>
    </row>
    <row r="26559" spans="1:7">
      <c r="A26559" s="1"/>
      <c r="B26559" s="4"/>
      <c r="C26559" s="4"/>
      <c r="D26559" s="5"/>
      <c r="E26559" s="6"/>
      <c r="F26559" s="7"/>
      <c r="G26559" s="4"/>
    </row>
    <row r="26560" spans="1:7">
      <c r="A26560" s="1"/>
      <c r="B26560" s="4"/>
      <c r="C26560" s="4"/>
      <c r="D26560" s="5"/>
      <c r="E26560" s="6"/>
      <c r="F26560" s="7"/>
      <c r="G26560" s="4"/>
    </row>
    <row r="26561" spans="1:7">
      <c r="A26561" s="1"/>
      <c r="B26561" s="4"/>
      <c r="C26561" s="4"/>
      <c r="D26561" s="5"/>
      <c r="E26561" s="6"/>
      <c r="F26561" s="7"/>
      <c r="G26561" s="4"/>
    </row>
    <row r="26562" spans="1:7">
      <c r="A26562" s="1"/>
      <c r="B26562" s="4"/>
      <c r="C26562" s="4"/>
      <c r="D26562" s="5"/>
      <c r="E26562" s="6"/>
      <c r="F26562" s="7"/>
      <c r="G26562" s="4"/>
    </row>
    <row r="26563" spans="1:7">
      <c r="A26563" s="1"/>
      <c r="B26563" s="4"/>
      <c r="C26563" s="4"/>
      <c r="D26563" s="5"/>
      <c r="E26563" s="6"/>
      <c r="F26563" s="7"/>
      <c r="G26563" s="4"/>
    </row>
    <row r="26564" spans="1:7">
      <c r="A26564" s="1"/>
      <c r="B26564" s="4"/>
      <c r="C26564" s="4"/>
      <c r="D26564" s="5"/>
      <c r="E26564" s="6"/>
      <c r="F26564" s="7"/>
      <c r="G26564" s="4"/>
    </row>
    <row r="26565" spans="1:7">
      <c r="A26565" s="1"/>
      <c r="B26565" s="4"/>
      <c r="C26565" s="4"/>
      <c r="D26565" s="5"/>
      <c r="E26565" s="6"/>
      <c r="F26565" s="7"/>
      <c r="G26565" s="4"/>
    </row>
    <row r="26566" spans="1:7">
      <c r="A26566" s="1"/>
      <c r="B26566" s="4"/>
      <c r="C26566" s="4"/>
      <c r="D26566" s="5"/>
      <c r="E26566" s="6"/>
      <c r="F26566" s="7"/>
      <c r="G26566" s="4"/>
    </row>
    <row r="26567" spans="1:7">
      <c r="A26567" s="1"/>
      <c r="B26567" s="4"/>
      <c r="C26567" s="4"/>
      <c r="D26567" s="5"/>
      <c r="E26567" s="6"/>
      <c r="F26567" s="7"/>
      <c r="G26567" s="4"/>
    </row>
    <row r="26568" spans="1:7">
      <c r="A26568" s="1"/>
      <c r="B26568" s="4"/>
      <c r="C26568" s="4"/>
      <c r="D26568" s="5"/>
      <c r="E26568" s="6"/>
      <c r="F26568" s="7"/>
      <c r="G26568" s="4"/>
    </row>
    <row r="26569" spans="1:7">
      <c r="A26569" s="1"/>
      <c r="B26569" s="4"/>
      <c r="C26569" s="4"/>
      <c r="D26569" s="5"/>
      <c r="E26569" s="6"/>
      <c r="F26569" s="7"/>
      <c r="G26569" s="4"/>
    </row>
    <row r="26570" spans="1:7">
      <c r="A26570" s="1"/>
      <c r="B26570" s="4"/>
      <c r="C26570" s="4"/>
      <c r="D26570" s="5"/>
      <c r="E26570" s="6"/>
      <c r="F26570" s="7"/>
      <c r="G26570" s="4"/>
    </row>
    <row r="26571" spans="1:7">
      <c r="A26571" s="1"/>
      <c r="B26571" s="4"/>
      <c r="C26571" s="4"/>
      <c r="D26571" s="5"/>
      <c r="E26571" s="6"/>
      <c r="F26571" s="7"/>
      <c r="G26571" s="4"/>
    </row>
    <row r="26572" spans="1:7">
      <c r="A26572" s="1"/>
      <c r="B26572" s="4"/>
      <c r="C26572" s="4"/>
      <c r="D26572" s="5"/>
      <c r="E26572" s="6"/>
      <c r="F26572" s="7"/>
      <c r="G26572" s="4"/>
    </row>
    <row r="26573" spans="1:7">
      <c r="A26573" s="1"/>
      <c r="B26573" s="4"/>
      <c r="C26573" s="4"/>
      <c r="D26573" s="5"/>
      <c r="E26573" s="6"/>
      <c r="F26573" s="7"/>
      <c r="G26573" s="4"/>
    </row>
    <row r="26574" spans="1:7">
      <c r="A26574" s="1"/>
      <c r="B26574" s="4"/>
      <c r="C26574" s="4"/>
      <c r="D26574" s="5"/>
      <c r="E26574" s="6"/>
      <c r="F26574" s="7"/>
      <c r="G26574" s="4"/>
    </row>
    <row r="26575" spans="1:7">
      <c r="A26575" s="1"/>
      <c r="B26575" s="4"/>
      <c r="C26575" s="4"/>
      <c r="D26575" s="5"/>
      <c r="E26575" s="6"/>
      <c r="F26575" s="7"/>
      <c r="G26575" s="4"/>
    </row>
    <row r="26576" spans="1:7">
      <c r="A26576" s="1"/>
      <c r="B26576" s="4"/>
      <c r="C26576" s="4"/>
      <c r="D26576" s="5"/>
      <c r="E26576" s="6"/>
      <c r="F26576" s="7"/>
      <c r="G26576" s="4"/>
    </row>
    <row r="26577" spans="1:7">
      <c r="A26577" s="1"/>
      <c r="B26577" s="4"/>
      <c r="C26577" s="4"/>
      <c r="D26577" s="5"/>
      <c r="E26577" s="6"/>
      <c r="F26577" s="7"/>
      <c r="G26577" s="4"/>
    </row>
    <row r="26578" spans="1:7">
      <c r="A26578" s="1"/>
      <c r="B26578" s="4"/>
      <c r="C26578" s="4"/>
      <c r="D26578" s="5"/>
      <c r="E26578" s="6"/>
      <c r="F26578" s="7"/>
      <c r="G26578" s="4"/>
    </row>
    <row r="26579" spans="1:7">
      <c r="A26579" s="1"/>
      <c r="B26579" s="4"/>
      <c r="C26579" s="4"/>
      <c r="D26579" s="5"/>
      <c r="E26579" s="6"/>
      <c r="F26579" s="7"/>
      <c r="G26579" s="4"/>
    </row>
    <row r="26580" spans="1:7">
      <c r="A26580" s="1"/>
      <c r="B26580" s="4"/>
      <c r="C26580" s="4"/>
      <c r="D26580" s="5"/>
      <c r="E26580" s="6"/>
      <c r="F26580" s="7"/>
      <c r="G26580" s="4"/>
    </row>
    <row r="26581" spans="1:7">
      <c r="A26581" s="1"/>
      <c r="B26581" s="4"/>
      <c r="C26581" s="4"/>
      <c r="D26581" s="5"/>
      <c r="E26581" s="6"/>
      <c r="F26581" s="7"/>
      <c r="G26581" s="4"/>
    </row>
    <row r="26582" spans="1:7">
      <c r="A26582" s="1"/>
      <c r="B26582" s="4"/>
      <c r="C26582" s="4"/>
      <c r="D26582" s="5"/>
      <c r="E26582" s="6"/>
      <c r="F26582" s="7"/>
      <c r="G26582" s="4"/>
    </row>
    <row r="26583" spans="1:7">
      <c r="A26583" s="1"/>
      <c r="B26583" s="4"/>
      <c r="C26583" s="4"/>
      <c r="D26583" s="5"/>
      <c r="E26583" s="6"/>
      <c r="F26583" s="7"/>
      <c r="G26583" s="4"/>
    </row>
    <row r="26584" spans="1:7">
      <c r="A26584" s="1"/>
      <c r="B26584" s="4"/>
      <c r="C26584" s="4"/>
      <c r="D26584" s="5"/>
      <c r="E26584" s="6"/>
      <c r="F26584" s="7"/>
      <c r="G26584" s="4"/>
    </row>
    <row r="26585" spans="1:7">
      <c r="A26585" s="1"/>
      <c r="B26585" s="4"/>
      <c r="C26585" s="4"/>
      <c r="D26585" s="5"/>
      <c r="E26585" s="6"/>
      <c r="F26585" s="7"/>
      <c r="G26585" s="4"/>
    </row>
    <row r="26586" spans="1:7">
      <c r="A26586" s="1"/>
      <c r="B26586" s="4"/>
      <c r="C26586" s="4"/>
      <c r="D26586" s="5"/>
      <c r="E26586" s="6"/>
      <c r="F26586" s="7"/>
      <c r="G26586" s="4"/>
    </row>
    <row r="26587" spans="1:7">
      <c r="A26587" s="1"/>
      <c r="B26587" s="4"/>
      <c r="C26587" s="4"/>
      <c r="D26587" s="5"/>
      <c r="E26587" s="6"/>
      <c r="F26587" s="7"/>
      <c r="G26587" s="4"/>
    </row>
    <row r="26588" spans="1:7">
      <c r="A26588" s="1"/>
      <c r="B26588" s="4"/>
      <c r="C26588" s="4"/>
      <c r="D26588" s="5"/>
      <c r="E26588" s="6"/>
      <c r="F26588" s="7"/>
      <c r="G26588" s="4"/>
    </row>
    <row r="26589" spans="1:7">
      <c r="A26589" s="1"/>
      <c r="B26589" s="4"/>
      <c r="C26589" s="4"/>
      <c r="D26589" s="5"/>
      <c r="E26589" s="6"/>
      <c r="F26589" s="7"/>
      <c r="G26589" s="4"/>
    </row>
    <row r="26590" spans="1:7">
      <c r="A26590" s="1"/>
      <c r="B26590" s="4"/>
      <c r="C26590" s="4"/>
      <c r="D26590" s="5"/>
      <c r="E26590" s="6"/>
      <c r="F26590" s="7"/>
      <c r="G26590" s="4"/>
    </row>
    <row r="26591" spans="1:7">
      <c r="A26591" s="1"/>
      <c r="B26591" s="4"/>
      <c r="C26591" s="4"/>
      <c r="D26591" s="5"/>
      <c r="E26591" s="6"/>
      <c r="F26591" s="7"/>
      <c r="G26591" s="4"/>
    </row>
    <row r="26592" spans="1:7">
      <c r="A26592" s="1"/>
      <c r="B26592" s="4"/>
      <c r="C26592" s="4"/>
      <c r="D26592" s="5"/>
      <c r="E26592" s="6"/>
      <c r="F26592" s="7"/>
      <c r="G26592" s="4"/>
    </row>
    <row r="26593" spans="1:7">
      <c r="A26593" s="1"/>
      <c r="B26593" s="4"/>
      <c r="C26593" s="4"/>
      <c r="D26593" s="5"/>
      <c r="E26593" s="6"/>
      <c r="F26593" s="7"/>
      <c r="G26593" s="4"/>
    </row>
    <row r="26594" spans="1:7">
      <c r="A26594" s="1"/>
      <c r="B26594" s="4"/>
      <c r="C26594" s="4"/>
      <c r="D26594" s="5"/>
      <c r="E26594" s="6"/>
      <c r="F26594" s="7"/>
      <c r="G26594" s="4"/>
    </row>
    <row r="26595" spans="1:7">
      <c r="A26595" s="1"/>
      <c r="B26595" s="4"/>
      <c r="C26595" s="4"/>
      <c r="D26595" s="5"/>
      <c r="E26595" s="6"/>
      <c r="F26595" s="7"/>
      <c r="G26595" s="4"/>
    </row>
    <row r="26596" spans="1:7">
      <c r="A26596" s="1"/>
      <c r="B26596" s="4"/>
      <c r="C26596" s="4"/>
      <c r="D26596" s="5"/>
      <c r="E26596" s="6"/>
      <c r="F26596" s="7"/>
      <c r="G26596" s="4"/>
    </row>
    <row r="26597" spans="1:7">
      <c r="A26597" s="1"/>
      <c r="B26597" s="4"/>
      <c r="C26597" s="4"/>
      <c r="D26597" s="5"/>
      <c r="E26597" s="6"/>
      <c r="F26597" s="7"/>
      <c r="G26597" s="4"/>
    </row>
    <row r="26598" spans="1:7">
      <c r="A26598" s="1"/>
      <c r="B26598" s="4"/>
      <c r="C26598" s="4"/>
      <c r="D26598" s="5"/>
      <c r="E26598" s="6"/>
      <c r="F26598" s="7"/>
      <c r="G26598" s="4"/>
    </row>
    <row r="26599" spans="1:7">
      <c r="A26599" s="1"/>
      <c r="B26599" s="4"/>
      <c r="C26599" s="4"/>
      <c r="D26599" s="5"/>
      <c r="E26599" s="6"/>
      <c r="F26599" s="7"/>
      <c r="G26599" s="4"/>
    </row>
    <row r="26600" spans="1:7">
      <c r="A26600" s="1"/>
      <c r="B26600" s="4"/>
      <c r="C26600" s="4"/>
      <c r="D26600" s="5"/>
      <c r="E26600" s="6"/>
      <c r="F26600" s="7"/>
      <c r="G26600" s="4"/>
    </row>
    <row r="26601" spans="1:7">
      <c r="A26601" s="1"/>
      <c r="B26601" s="4"/>
      <c r="C26601" s="4"/>
      <c r="D26601" s="5"/>
      <c r="E26601" s="6"/>
      <c r="F26601" s="7"/>
      <c r="G26601" s="4"/>
    </row>
    <row r="26602" spans="1:7">
      <c r="A26602" s="1"/>
      <c r="B26602" s="4"/>
      <c r="C26602" s="4"/>
      <c r="D26602" s="5"/>
      <c r="E26602" s="6"/>
      <c r="F26602" s="7"/>
      <c r="G26602" s="4"/>
    </row>
    <row r="26603" spans="1:7">
      <c r="A26603" s="1"/>
      <c r="B26603" s="4"/>
      <c r="C26603" s="4"/>
      <c r="D26603" s="5"/>
      <c r="E26603" s="6"/>
      <c r="F26603" s="7"/>
      <c r="G26603" s="4"/>
    </row>
    <row r="26604" spans="1:7">
      <c r="A26604" s="1"/>
      <c r="B26604" s="4"/>
      <c r="C26604" s="4"/>
      <c r="D26604" s="5"/>
      <c r="E26604" s="6"/>
      <c r="F26604" s="7"/>
      <c r="G26604" s="4"/>
    </row>
    <row r="26605" spans="1:7">
      <c r="A26605" s="1"/>
      <c r="B26605" s="4"/>
      <c r="C26605" s="4"/>
      <c r="D26605" s="5"/>
      <c r="E26605" s="6"/>
      <c r="F26605" s="7"/>
      <c r="G26605" s="4"/>
    </row>
    <row r="26606" spans="1:7">
      <c r="A26606" s="1"/>
      <c r="B26606" s="4"/>
      <c r="C26606" s="4"/>
      <c r="D26606" s="5"/>
      <c r="E26606" s="6"/>
      <c r="F26606" s="7"/>
      <c r="G26606" s="4"/>
    </row>
    <row r="26607" spans="1:7">
      <c r="A26607" s="1"/>
      <c r="B26607" s="4"/>
      <c r="C26607" s="4"/>
      <c r="D26607" s="5"/>
      <c r="E26607" s="6"/>
      <c r="F26607" s="7"/>
      <c r="G26607" s="4"/>
    </row>
    <row r="26608" spans="1:7">
      <c r="A26608" s="1"/>
      <c r="B26608" s="4"/>
      <c r="C26608" s="4"/>
      <c r="D26608" s="5"/>
      <c r="E26608" s="6"/>
      <c r="F26608" s="7"/>
      <c r="G26608" s="4"/>
    </row>
    <row r="26609" spans="1:7">
      <c r="A26609" s="1"/>
      <c r="B26609" s="4"/>
      <c r="C26609" s="4"/>
      <c r="D26609" s="5"/>
      <c r="E26609" s="6"/>
      <c r="F26609" s="7"/>
      <c r="G26609" s="4"/>
    </row>
    <row r="26610" spans="1:7">
      <c r="A26610" s="1"/>
      <c r="B26610" s="4"/>
      <c r="C26610" s="4"/>
      <c r="D26610" s="5"/>
      <c r="E26610" s="6"/>
      <c r="F26610" s="7"/>
      <c r="G26610" s="4"/>
    </row>
    <row r="26611" spans="1:7">
      <c r="A26611" s="1"/>
      <c r="B26611" s="4"/>
      <c r="C26611" s="4"/>
      <c r="D26611" s="5"/>
      <c r="E26611" s="6"/>
      <c r="F26611" s="7"/>
      <c r="G26611" s="4"/>
    </row>
    <row r="26612" spans="1:7">
      <c r="A26612" s="1"/>
      <c r="B26612" s="4"/>
      <c r="C26612" s="4"/>
      <c r="D26612" s="5"/>
      <c r="E26612" s="6"/>
      <c r="F26612" s="7"/>
      <c r="G26612" s="4"/>
    </row>
    <row r="26613" spans="1:7">
      <c r="A26613" s="1"/>
      <c r="B26613" s="4"/>
      <c r="C26613" s="4"/>
      <c r="D26613" s="5"/>
      <c r="E26613" s="6"/>
      <c r="F26613" s="7"/>
      <c r="G26613" s="4"/>
    </row>
    <row r="26614" spans="1:7">
      <c r="A26614" s="1"/>
      <c r="B26614" s="4"/>
      <c r="C26614" s="4"/>
      <c r="D26614" s="5"/>
      <c r="E26614" s="6"/>
      <c r="F26614" s="7"/>
      <c r="G26614" s="4"/>
    </row>
    <row r="26615" spans="1:7">
      <c r="A26615" s="1"/>
      <c r="B26615" s="4"/>
      <c r="C26615" s="4"/>
      <c r="D26615" s="5"/>
      <c r="E26615" s="6"/>
      <c r="F26615" s="7"/>
      <c r="G26615" s="4"/>
    </row>
    <row r="26616" spans="1:7">
      <c r="A26616" s="1"/>
      <c r="B26616" s="4"/>
      <c r="C26616" s="4"/>
      <c r="D26616" s="5"/>
      <c r="E26616" s="6"/>
      <c r="F26616" s="7"/>
      <c r="G26616" s="4"/>
    </row>
    <row r="26617" spans="1:7">
      <c r="A26617" s="1"/>
      <c r="B26617" s="4"/>
      <c r="C26617" s="4"/>
      <c r="D26617" s="5"/>
      <c r="E26617" s="6"/>
      <c r="F26617" s="7"/>
      <c r="G26617" s="4"/>
    </row>
    <row r="26618" spans="1:7">
      <c r="A26618" s="1"/>
      <c r="B26618" s="4"/>
      <c r="C26618" s="4"/>
      <c r="D26618" s="5"/>
      <c r="E26618" s="6"/>
      <c r="F26618" s="7"/>
      <c r="G26618" s="4"/>
    </row>
    <row r="26619" spans="1:7">
      <c r="A26619" s="1"/>
      <c r="B26619" s="4"/>
      <c r="C26619" s="4"/>
      <c r="D26619" s="5"/>
      <c r="E26619" s="6"/>
      <c r="F26619" s="7"/>
      <c r="G26619" s="4"/>
    </row>
    <row r="26620" spans="1:7">
      <c r="A26620" s="1"/>
      <c r="B26620" s="4"/>
      <c r="C26620" s="4"/>
      <c r="D26620" s="5"/>
      <c r="E26620" s="6"/>
      <c r="F26620" s="7"/>
      <c r="G26620" s="4"/>
    </row>
    <row r="26621" spans="1:7">
      <c r="A26621" s="1"/>
      <c r="B26621" s="4"/>
      <c r="C26621" s="4"/>
      <c r="D26621" s="5"/>
      <c r="E26621" s="6"/>
      <c r="F26621" s="7"/>
      <c r="G26621" s="4"/>
    </row>
    <row r="26622" spans="1:7">
      <c r="A26622" s="1"/>
      <c r="B26622" s="4"/>
      <c r="C26622" s="4"/>
      <c r="D26622" s="5"/>
      <c r="E26622" s="6"/>
      <c r="F26622" s="7"/>
      <c r="G26622" s="4"/>
    </row>
    <row r="26623" spans="1:7">
      <c r="A26623" s="1"/>
      <c r="B26623" s="4"/>
      <c r="C26623" s="4"/>
      <c r="D26623" s="5"/>
      <c r="E26623" s="6"/>
      <c r="F26623" s="7"/>
      <c r="G26623" s="4"/>
    </row>
    <row r="26624" spans="1:7">
      <c r="A26624" s="1"/>
      <c r="B26624" s="4"/>
      <c r="C26624" s="4"/>
      <c r="D26624" s="5"/>
      <c r="E26624" s="6"/>
      <c r="F26624" s="7"/>
      <c r="G26624" s="4"/>
    </row>
    <row r="26625" spans="1:7">
      <c r="A26625" s="1"/>
      <c r="B26625" s="4"/>
      <c r="C26625" s="4"/>
      <c r="D26625" s="5"/>
      <c r="E26625" s="6"/>
      <c r="F26625" s="7"/>
      <c r="G26625" s="4"/>
    </row>
    <row r="26626" spans="1:7">
      <c r="A26626" s="1"/>
      <c r="B26626" s="4"/>
      <c r="C26626" s="4"/>
      <c r="D26626" s="5"/>
      <c r="E26626" s="6"/>
      <c r="F26626" s="7"/>
      <c r="G26626" s="4"/>
    </row>
    <row r="26627" spans="1:7">
      <c r="A26627" s="1"/>
      <c r="B26627" s="4"/>
      <c r="C26627" s="4"/>
      <c r="D26627" s="5"/>
      <c r="E26627" s="6"/>
      <c r="F26627" s="7"/>
      <c r="G26627" s="4"/>
    </row>
    <row r="26628" spans="1:7">
      <c r="A26628" s="1"/>
      <c r="B26628" s="4"/>
      <c r="C26628" s="4"/>
      <c r="D26628" s="5"/>
      <c r="E26628" s="6"/>
      <c r="F26628" s="7"/>
      <c r="G26628" s="4"/>
    </row>
    <row r="26629" spans="1:7">
      <c r="A26629" s="1"/>
      <c r="B26629" s="4"/>
      <c r="C26629" s="4"/>
      <c r="D26629" s="5"/>
      <c r="E26629" s="6"/>
      <c r="F26629" s="7"/>
      <c r="G26629" s="4"/>
    </row>
    <row r="26630" spans="1:7">
      <c r="A26630" s="1"/>
      <c r="B26630" s="4"/>
      <c r="C26630" s="4"/>
      <c r="D26630" s="5"/>
      <c r="E26630" s="6"/>
      <c r="F26630" s="7"/>
      <c r="G26630" s="4"/>
    </row>
    <row r="26631" spans="1:7">
      <c r="A26631" s="1"/>
      <c r="B26631" s="4"/>
      <c r="C26631" s="4"/>
      <c r="D26631" s="5"/>
      <c r="E26631" s="6"/>
      <c r="F26631" s="7"/>
      <c r="G26631" s="4"/>
    </row>
    <row r="26632" spans="1:7">
      <c r="A26632" s="1"/>
      <c r="B26632" s="4"/>
      <c r="C26632" s="4"/>
      <c r="D26632" s="5"/>
      <c r="E26632" s="6"/>
      <c r="F26632" s="7"/>
      <c r="G26632" s="4"/>
    </row>
    <row r="26633" spans="1:7">
      <c r="A26633" s="1"/>
      <c r="B26633" s="4"/>
      <c r="C26633" s="4"/>
      <c r="D26633" s="5"/>
      <c r="E26633" s="6"/>
      <c r="F26633" s="7"/>
      <c r="G26633" s="4"/>
    </row>
    <row r="26634" spans="1:7">
      <c r="A26634" s="1"/>
      <c r="B26634" s="4"/>
      <c r="C26634" s="4"/>
      <c r="D26634" s="5"/>
      <c r="E26634" s="6"/>
      <c r="F26634" s="7"/>
      <c r="G26634" s="4"/>
    </row>
    <row r="26635" spans="1:7">
      <c r="A26635" s="1"/>
      <c r="B26635" s="4"/>
      <c r="C26635" s="4"/>
      <c r="D26635" s="5"/>
      <c r="E26635" s="6"/>
      <c r="F26635" s="7"/>
      <c r="G26635" s="4"/>
    </row>
    <row r="26636" spans="1:7">
      <c r="A26636" s="1"/>
      <c r="B26636" s="4"/>
      <c r="C26636" s="4"/>
      <c r="D26636" s="5"/>
      <c r="E26636" s="6"/>
      <c r="F26636" s="7"/>
      <c r="G26636" s="4"/>
    </row>
    <row r="26637" spans="1:7">
      <c r="A26637" s="1"/>
      <c r="B26637" s="4"/>
      <c r="C26637" s="4"/>
      <c r="D26637" s="5"/>
      <c r="E26637" s="6"/>
      <c r="F26637" s="7"/>
      <c r="G26637" s="4"/>
    </row>
    <row r="26638" spans="1:7">
      <c r="A26638" s="1"/>
      <c r="B26638" s="4"/>
      <c r="C26638" s="4"/>
      <c r="D26638" s="5"/>
      <c r="E26638" s="6"/>
      <c r="F26638" s="7"/>
      <c r="G26638" s="4"/>
    </row>
    <row r="26639" spans="1:7">
      <c r="A26639" s="1"/>
      <c r="B26639" s="4"/>
      <c r="C26639" s="4"/>
      <c r="D26639" s="5"/>
      <c r="E26639" s="6"/>
      <c r="F26639" s="7"/>
      <c r="G26639" s="4"/>
    </row>
    <row r="26640" spans="1:7">
      <c r="A26640" s="1"/>
      <c r="B26640" s="4"/>
      <c r="C26640" s="4"/>
      <c r="D26640" s="5"/>
      <c r="E26640" s="6"/>
      <c r="F26640" s="7"/>
      <c r="G26640" s="4"/>
    </row>
    <row r="26641" spans="1:7">
      <c r="A26641" s="1"/>
      <c r="B26641" s="4"/>
      <c r="C26641" s="4"/>
      <c r="D26641" s="5"/>
      <c r="E26641" s="6"/>
      <c r="F26641" s="7"/>
      <c r="G26641" s="4"/>
    </row>
    <row r="26642" spans="1:7">
      <c r="A26642" s="1"/>
      <c r="B26642" s="4"/>
      <c r="C26642" s="4"/>
      <c r="D26642" s="5"/>
      <c r="E26642" s="6"/>
      <c r="F26642" s="7"/>
      <c r="G26642" s="4"/>
    </row>
    <row r="26643" spans="1:7">
      <c r="A26643" s="1"/>
      <c r="B26643" s="4"/>
      <c r="C26643" s="4"/>
      <c r="D26643" s="5"/>
      <c r="E26643" s="6"/>
      <c r="F26643" s="7"/>
      <c r="G26643" s="4"/>
    </row>
    <row r="26644" spans="1:7">
      <c r="A26644" s="1"/>
      <c r="B26644" s="4"/>
      <c r="C26644" s="4"/>
      <c r="D26644" s="5"/>
      <c r="E26644" s="6"/>
      <c r="F26644" s="7"/>
      <c r="G26644" s="4"/>
    </row>
    <row r="26645" spans="1:7">
      <c r="A26645" s="1"/>
      <c r="B26645" s="4"/>
      <c r="C26645" s="4"/>
      <c r="D26645" s="5"/>
      <c r="E26645" s="6"/>
      <c r="F26645" s="7"/>
      <c r="G26645" s="4"/>
    </row>
    <row r="26646" spans="1:7">
      <c r="A26646" s="1"/>
      <c r="B26646" s="4"/>
      <c r="C26646" s="4"/>
      <c r="D26646" s="5"/>
      <c r="E26646" s="6"/>
      <c r="F26646" s="7"/>
      <c r="G26646" s="4"/>
    </row>
    <row r="26647" spans="1:7">
      <c r="A26647" s="1"/>
      <c r="B26647" s="4"/>
      <c r="C26647" s="4"/>
      <c r="D26647" s="5"/>
      <c r="E26647" s="6"/>
      <c r="F26647" s="7"/>
      <c r="G26647" s="4"/>
    </row>
    <row r="26648" spans="1:7">
      <c r="A26648" s="1"/>
      <c r="B26648" s="4"/>
      <c r="C26648" s="4"/>
      <c r="D26648" s="5"/>
      <c r="E26648" s="6"/>
      <c r="F26648" s="7"/>
      <c r="G26648" s="4"/>
    </row>
    <row r="26649" spans="1:7">
      <c r="A26649" s="1"/>
      <c r="B26649" s="4"/>
      <c r="C26649" s="4"/>
      <c r="D26649" s="5"/>
      <c r="E26649" s="6"/>
      <c r="F26649" s="7"/>
      <c r="G26649" s="4"/>
    </row>
    <row r="26650" spans="1:7">
      <c r="A26650" s="1"/>
      <c r="B26650" s="4"/>
      <c r="C26650" s="4"/>
      <c r="D26650" s="5"/>
      <c r="E26650" s="6"/>
      <c r="F26650" s="7"/>
      <c r="G26650" s="4"/>
    </row>
    <row r="26651" spans="1:7">
      <c r="A26651" s="1"/>
      <c r="B26651" s="4"/>
      <c r="C26651" s="4"/>
      <c r="D26651" s="5"/>
      <c r="E26651" s="6"/>
      <c r="F26651" s="7"/>
      <c r="G26651" s="4"/>
    </row>
    <row r="26652" spans="1:7">
      <c r="A26652" s="1"/>
      <c r="B26652" s="4"/>
      <c r="C26652" s="4"/>
      <c r="D26652" s="5"/>
      <c r="E26652" s="6"/>
      <c r="F26652" s="7"/>
      <c r="G26652" s="4"/>
    </row>
    <row r="26653" spans="1:7">
      <c r="A26653" s="1"/>
      <c r="B26653" s="4"/>
      <c r="C26653" s="4"/>
      <c r="D26653" s="5"/>
      <c r="E26653" s="6"/>
      <c r="F26653" s="7"/>
      <c r="G26653" s="4"/>
    </row>
    <row r="26654" spans="1:7">
      <c r="A26654" s="1"/>
      <c r="B26654" s="4"/>
      <c r="C26654" s="4"/>
      <c r="D26654" s="5"/>
      <c r="E26654" s="6"/>
      <c r="F26654" s="7"/>
      <c r="G26654" s="4"/>
    </row>
    <row r="26655" spans="1:7">
      <c r="A26655" s="1"/>
      <c r="B26655" s="4"/>
      <c r="C26655" s="4"/>
      <c r="D26655" s="5"/>
      <c r="E26655" s="6"/>
      <c r="F26655" s="7"/>
      <c r="G26655" s="4"/>
    </row>
    <row r="26656" spans="1:7">
      <c r="A26656" s="1"/>
      <c r="B26656" s="4"/>
      <c r="C26656" s="4"/>
      <c r="D26656" s="5"/>
      <c r="E26656" s="6"/>
      <c r="F26656" s="7"/>
      <c r="G26656" s="4"/>
    </row>
    <row r="26657" spans="1:7">
      <c r="A26657" s="1"/>
      <c r="B26657" s="4"/>
      <c r="C26657" s="4"/>
      <c r="D26657" s="5"/>
      <c r="E26657" s="6"/>
      <c r="F26657" s="7"/>
      <c r="G26657" s="4"/>
    </row>
    <row r="26658" spans="1:7">
      <c r="A26658" s="1"/>
      <c r="B26658" s="4"/>
      <c r="C26658" s="4"/>
      <c r="D26658" s="5"/>
      <c r="E26658" s="6"/>
      <c r="F26658" s="7"/>
      <c r="G26658" s="4"/>
    </row>
    <row r="26659" spans="1:7">
      <c r="A26659" s="1"/>
      <c r="B26659" s="4"/>
      <c r="C26659" s="4"/>
      <c r="D26659" s="5"/>
      <c r="E26659" s="6"/>
      <c r="F26659" s="7"/>
      <c r="G26659" s="4"/>
    </row>
    <row r="26660" spans="1:7">
      <c r="A26660" s="1"/>
      <c r="B26660" s="4"/>
      <c r="C26660" s="4"/>
      <c r="D26660" s="5"/>
      <c r="E26660" s="6"/>
      <c r="F26660" s="7"/>
      <c r="G26660" s="4"/>
    </row>
    <row r="26661" spans="1:7">
      <c r="A26661" s="1"/>
      <c r="B26661" s="4"/>
      <c r="C26661" s="4"/>
      <c r="D26661" s="5"/>
      <c r="E26661" s="6"/>
      <c r="F26661" s="7"/>
      <c r="G26661" s="4"/>
    </row>
    <row r="26662" spans="1:7">
      <c r="A26662" s="1"/>
      <c r="B26662" s="4"/>
      <c r="C26662" s="4"/>
      <c r="D26662" s="5"/>
      <c r="E26662" s="6"/>
      <c r="F26662" s="7"/>
      <c r="G26662" s="4"/>
    </row>
    <row r="26663" spans="1:7">
      <c r="A26663" s="1"/>
      <c r="B26663" s="4"/>
      <c r="C26663" s="4"/>
      <c r="D26663" s="5"/>
      <c r="E26663" s="6"/>
      <c r="F26663" s="7"/>
      <c r="G26663" s="4"/>
    </row>
    <row r="26664" spans="1:7">
      <c r="A26664" s="1"/>
      <c r="B26664" s="4"/>
      <c r="C26664" s="4"/>
      <c r="D26664" s="5"/>
      <c r="E26664" s="6"/>
      <c r="F26664" s="7"/>
      <c r="G26664" s="4"/>
    </row>
    <row r="26665" spans="1:7">
      <c r="A26665" s="1"/>
      <c r="B26665" s="4"/>
      <c r="C26665" s="4"/>
      <c r="D26665" s="5"/>
      <c r="E26665" s="6"/>
      <c r="F26665" s="7"/>
      <c r="G26665" s="4"/>
    </row>
    <row r="26666" spans="1:7">
      <c r="A26666" s="1"/>
      <c r="B26666" s="4"/>
      <c r="C26666" s="4"/>
      <c r="D26666" s="5"/>
      <c r="E26666" s="6"/>
      <c r="F26666" s="7"/>
      <c r="G26666" s="4"/>
    </row>
    <row r="26667" spans="1:7">
      <c r="A26667" s="1"/>
      <c r="B26667" s="4"/>
      <c r="C26667" s="4"/>
      <c r="D26667" s="5"/>
      <c r="E26667" s="6"/>
      <c r="F26667" s="7"/>
      <c r="G26667" s="4"/>
    </row>
    <row r="26668" spans="1:7">
      <c r="A26668" s="1"/>
      <c r="B26668" s="4"/>
      <c r="C26668" s="4"/>
      <c r="D26668" s="5"/>
      <c r="E26668" s="6"/>
      <c r="F26668" s="7"/>
      <c r="G26668" s="4"/>
    </row>
    <row r="26669" spans="1:7">
      <c r="A26669" s="1"/>
      <c r="B26669" s="4"/>
      <c r="C26669" s="4"/>
      <c r="D26669" s="5"/>
      <c r="E26669" s="6"/>
      <c r="F26669" s="7"/>
      <c r="G26669" s="4"/>
    </row>
    <row r="26670" spans="1:7">
      <c r="A26670" s="1"/>
      <c r="B26670" s="4"/>
      <c r="C26670" s="4"/>
      <c r="D26670" s="5"/>
      <c r="E26670" s="6"/>
      <c r="F26670" s="7"/>
      <c r="G26670" s="4"/>
    </row>
    <row r="26671" spans="1:7">
      <c r="A26671" s="1"/>
      <c r="B26671" s="4"/>
      <c r="C26671" s="4"/>
      <c r="D26671" s="5"/>
      <c r="E26671" s="6"/>
      <c r="F26671" s="7"/>
      <c r="G26671" s="4"/>
    </row>
    <row r="26672" spans="1:7">
      <c r="A26672" s="1"/>
      <c r="B26672" s="4"/>
      <c r="C26672" s="4"/>
      <c r="D26672" s="5"/>
      <c r="E26672" s="6"/>
      <c r="F26672" s="7"/>
      <c r="G26672" s="4"/>
    </row>
    <row r="26673" spans="1:7">
      <c r="A26673" s="1"/>
      <c r="B26673" s="4"/>
      <c r="C26673" s="4"/>
      <c r="D26673" s="5"/>
      <c r="E26673" s="6"/>
      <c r="F26673" s="7"/>
      <c r="G26673" s="4"/>
    </row>
    <row r="26674" spans="1:7">
      <c r="A26674" s="1"/>
      <c r="B26674" s="4"/>
      <c r="C26674" s="4"/>
      <c r="D26674" s="5"/>
      <c r="E26674" s="6"/>
      <c r="F26674" s="7"/>
      <c r="G26674" s="4"/>
    </row>
    <row r="26675" spans="1:7">
      <c r="A26675" s="1"/>
      <c r="B26675" s="4"/>
      <c r="C26675" s="4"/>
      <c r="D26675" s="5"/>
      <c r="E26675" s="6"/>
      <c r="F26675" s="7"/>
      <c r="G26675" s="4"/>
    </row>
    <row r="26676" spans="1:7">
      <c r="A26676" s="1"/>
      <c r="B26676" s="4"/>
      <c r="C26676" s="4"/>
      <c r="D26676" s="5"/>
      <c r="E26676" s="6"/>
      <c r="F26676" s="7"/>
      <c r="G26676" s="4"/>
    </row>
    <row r="26677" spans="1:7">
      <c r="A26677" s="1"/>
      <c r="B26677" s="4"/>
      <c r="C26677" s="4"/>
      <c r="D26677" s="5"/>
      <c r="E26677" s="6"/>
      <c r="F26677" s="7"/>
      <c r="G26677" s="4"/>
    </row>
    <row r="26678" spans="1:7">
      <c r="A26678" s="1"/>
      <c r="B26678" s="4"/>
      <c r="C26678" s="4"/>
      <c r="D26678" s="5"/>
      <c r="E26678" s="6"/>
      <c r="F26678" s="7"/>
      <c r="G26678" s="4"/>
    </row>
    <row r="26679" spans="1:7">
      <c r="A26679" s="1"/>
      <c r="B26679" s="4"/>
      <c r="C26679" s="4"/>
      <c r="D26679" s="5"/>
      <c r="E26679" s="6"/>
      <c r="F26679" s="7"/>
      <c r="G26679" s="4"/>
    </row>
    <row r="26680" spans="1:7">
      <c r="A26680" s="1"/>
      <c r="B26680" s="4"/>
      <c r="C26680" s="4"/>
      <c r="D26680" s="5"/>
      <c r="E26680" s="6"/>
      <c r="F26680" s="7"/>
      <c r="G26680" s="4"/>
    </row>
    <row r="26681" spans="1:7">
      <c r="A26681" s="1"/>
      <c r="B26681" s="4"/>
      <c r="C26681" s="4"/>
      <c r="D26681" s="5"/>
      <c r="E26681" s="6"/>
      <c r="F26681" s="7"/>
      <c r="G26681" s="4"/>
    </row>
    <row r="26682" spans="1:7">
      <c r="A26682" s="1"/>
      <c r="B26682" s="4"/>
      <c r="C26682" s="4"/>
      <c r="D26682" s="5"/>
      <c r="E26682" s="6"/>
      <c r="F26682" s="7"/>
      <c r="G26682" s="4"/>
    </row>
    <row r="26683" spans="1:7">
      <c r="A26683" s="1"/>
      <c r="B26683" s="4"/>
      <c r="C26683" s="4"/>
      <c r="D26683" s="5"/>
      <c r="E26683" s="6"/>
      <c r="F26683" s="7"/>
      <c r="G26683" s="4"/>
    </row>
    <row r="26684" spans="1:7">
      <c r="A26684" s="1"/>
      <c r="B26684" s="4"/>
      <c r="C26684" s="4"/>
      <c r="D26684" s="5"/>
      <c r="E26684" s="6"/>
      <c r="F26684" s="7"/>
      <c r="G26684" s="4"/>
    </row>
    <row r="26685" spans="1:7">
      <c r="A26685" s="1"/>
      <c r="B26685" s="4"/>
      <c r="C26685" s="4"/>
      <c r="D26685" s="5"/>
      <c r="E26685" s="6"/>
      <c r="F26685" s="7"/>
      <c r="G26685" s="4"/>
    </row>
    <row r="26686" spans="1:7">
      <c r="A26686" s="1"/>
      <c r="B26686" s="4"/>
      <c r="C26686" s="4"/>
      <c r="D26686" s="5"/>
      <c r="E26686" s="6"/>
      <c r="F26686" s="7"/>
      <c r="G26686" s="4"/>
    </row>
    <row r="26687" spans="1:7">
      <c r="A26687" s="1"/>
      <c r="B26687" s="4"/>
      <c r="C26687" s="4"/>
      <c r="D26687" s="5"/>
      <c r="E26687" s="6"/>
      <c r="F26687" s="7"/>
      <c r="G26687" s="4"/>
    </row>
    <row r="26688" spans="1:7">
      <c r="A26688" s="1"/>
      <c r="B26688" s="4"/>
      <c r="C26688" s="4"/>
      <c r="D26688" s="5"/>
      <c r="E26688" s="6"/>
      <c r="F26688" s="7"/>
      <c r="G26688" s="4"/>
    </row>
    <row r="26689" spans="1:7">
      <c r="A26689" s="1"/>
      <c r="B26689" s="4"/>
      <c r="C26689" s="4"/>
      <c r="D26689" s="5"/>
      <c r="E26689" s="6"/>
      <c r="F26689" s="7"/>
      <c r="G26689" s="4"/>
    </row>
    <row r="26690" spans="1:7">
      <c r="A26690" s="1"/>
      <c r="B26690" s="4"/>
      <c r="C26690" s="4"/>
      <c r="D26690" s="5"/>
      <c r="E26690" s="6"/>
      <c r="F26690" s="7"/>
      <c r="G26690" s="4"/>
    </row>
    <row r="26691" spans="1:7">
      <c r="A26691" s="1"/>
      <c r="B26691" s="4"/>
      <c r="C26691" s="4"/>
      <c r="D26691" s="5"/>
      <c r="E26691" s="6"/>
      <c r="F26691" s="7"/>
      <c r="G26691" s="4"/>
    </row>
    <row r="26692" spans="1:7">
      <c r="A26692" s="1"/>
      <c r="B26692" s="4"/>
      <c r="C26692" s="4"/>
      <c r="D26692" s="5"/>
      <c r="E26692" s="6"/>
      <c r="F26692" s="7"/>
      <c r="G26692" s="4"/>
    </row>
    <row r="26693" spans="1:7">
      <c r="A26693" s="1"/>
      <c r="B26693" s="4"/>
      <c r="C26693" s="4"/>
      <c r="D26693" s="5"/>
      <c r="E26693" s="6"/>
      <c r="F26693" s="7"/>
      <c r="G26693" s="4"/>
    </row>
    <row r="26694" spans="1:7">
      <c r="A26694" s="1"/>
      <c r="B26694" s="4"/>
      <c r="C26694" s="4"/>
      <c r="D26694" s="5"/>
      <c r="E26694" s="6"/>
      <c r="F26694" s="7"/>
      <c r="G26694" s="4"/>
    </row>
    <row r="26695" spans="1:7">
      <c r="A26695" s="1"/>
      <c r="B26695" s="4"/>
      <c r="C26695" s="4"/>
      <c r="D26695" s="5"/>
      <c r="E26695" s="6"/>
      <c r="F26695" s="7"/>
      <c r="G26695" s="4"/>
    </row>
    <row r="26696" spans="1:7">
      <c r="A26696" s="1"/>
      <c r="B26696" s="4"/>
      <c r="C26696" s="4"/>
      <c r="D26696" s="5"/>
      <c r="E26696" s="6"/>
      <c r="F26696" s="7"/>
      <c r="G26696" s="4"/>
    </row>
    <row r="26697" spans="1:7">
      <c r="A26697" s="1"/>
      <c r="B26697" s="4"/>
      <c r="C26697" s="4"/>
      <c r="D26697" s="5"/>
      <c r="E26697" s="6"/>
      <c r="F26697" s="7"/>
      <c r="G26697" s="4"/>
    </row>
    <row r="26698" spans="1:7">
      <c r="A26698" s="1"/>
      <c r="B26698" s="4"/>
      <c r="C26698" s="4"/>
      <c r="D26698" s="5"/>
      <c r="E26698" s="6"/>
      <c r="F26698" s="7"/>
      <c r="G26698" s="4"/>
    </row>
    <row r="26699" spans="1:7">
      <c r="A26699" s="1"/>
      <c r="B26699" s="4"/>
      <c r="C26699" s="4"/>
      <c r="D26699" s="5"/>
      <c r="E26699" s="6"/>
      <c r="F26699" s="7"/>
      <c r="G26699" s="4"/>
    </row>
    <row r="26700" spans="1:7">
      <c r="A26700" s="1"/>
      <c r="B26700" s="4"/>
      <c r="C26700" s="4"/>
      <c r="D26700" s="5"/>
      <c r="E26700" s="6"/>
      <c r="F26700" s="7"/>
      <c r="G26700" s="4"/>
    </row>
    <row r="26701" spans="1:7">
      <c r="A26701" s="1"/>
      <c r="B26701" s="4"/>
      <c r="C26701" s="4"/>
      <c r="D26701" s="5"/>
      <c r="E26701" s="6"/>
      <c r="F26701" s="7"/>
      <c r="G26701" s="4"/>
    </row>
    <row r="26702" spans="1:7">
      <c r="A26702" s="1"/>
      <c r="B26702" s="4"/>
      <c r="C26702" s="4"/>
      <c r="D26702" s="5"/>
      <c r="E26702" s="6"/>
      <c r="F26702" s="7"/>
      <c r="G26702" s="4"/>
    </row>
    <row r="26703" spans="1:7">
      <c r="A26703" s="1"/>
      <c r="B26703" s="4"/>
      <c r="C26703" s="4"/>
      <c r="D26703" s="5"/>
      <c r="E26703" s="6"/>
      <c r="F26703" s="7"/>
      <c r="G26703" s="4"/>
    </row>
    <row r="26704" spans="1:7">
      <c r="A26704" s="1"/>
      <c r="B26704" s="4"/>
      <c r="C26704" s="4"/>
      <c r="D26704" s="5"/>
      <c r="E26704" s="6"/>
      <c r="F26704" s="7"/>
      <c r="G26704" s="4"/>
    </row>
    <row r="26705" spans="1:7">
      <c r="A26705" s="1"/>
      <c r="B26705" s="4"/>
      <c r="C26705" s="4"/>
      <c r="D26705" s="5"/>
      <c r="E26705" s="6"/>
      <c r="F26705" s="7"/>
      <c r="G26705" s="4"/>
    </row>
    <row r="26706" spans="1:7">
      <c r="A26706" s="1"/>
      <c r="B26706" s="4"/>
      <c r="C26706" s="4"/>
      <c r="D26706" s="5"/>
      <c r="E26706" s="6"/>
      <c r="F26706" s="7"/>
      <c r="G26706" s="4"/>
    </row>
    <row r="26707" spans="1:7">
      <c r="A26707" s="1"/>
      <c r="B26707" s="4"/>
      <c r="C26707" s="4"/>
      <c r="D26707" s="5"/>
      <c r="E26707" s="6"/>
      <c r="F26707" s="7"/>
      <c r="G26707" s="4"/>
    </row>
    <row r="26708" spans="1:7">
      <c r="A26708" s="1"/>
      <c r="B26708" s="4"/>
      <c r="C26708" s="4"/>
      <c r="D26708" s="5"/>
      <c r="E26708" s="6"/>
      <c r="F26708" s="7"/>
      <c r="G26708" s="4"/>
    </row>
    <row r="26709" spans="1:7">
      <c r="A26709" s="1"/>
      <c r="B26709" s="4"/>
      <c r="C26709" s="4"/>
      <c r="D26709" s="5"/>
      <c r="E26709" s="6"/>
      <c r="F26709" s="7"/>
      <c r="G26709" s="4"/>
    </row>
    <row r="26710" spans="1:7">
      <c r="A26710" s="1"/>
      <c r="B26710" s="4"/>
      <c r="C26710" s="4"/>
      <c r="D26710" s="5"/>
      <c r="E26710" s="6"/>
      <c r="F26710" s="7"/>
      <c r="G26710" s="4"/>
    </row>
    <row r="26711" spans="1:7">
      <c r="A26711" s="1"/>
      <c r="B26711" s="4"/>
      <c r="C26711" s="4"/>
      <c r="D26711" s="5"/>
      <c r="E26711" s="6"/>
      <c r="F26711" s="7"/>
      <c r="G26711" s="4"/>
    </row>
    <row r="26712" spans="1:7">
      <c r="A26712" s="1"/>
      <c r="B26712" s="4"/>
      <c r="C26712" s="4"/>
      <c r="D26712" s="5"/>
      <c r="E26712" s="6"/>
      <c r="F26712" s="7"/>
      <c r="G26712" s="4"/>
    </row>
    <row r="26713" spans="1:7">
      <c r="A26713" s="1"/>
      <c r="B26713" s="4"/>
      <c r="C26713" s="4"/>
      <c r="D26713" s="5"/>
      <c r="E26713" s="6"/>
      <c r="F26713" s="7"/>
      <c r="G26713" s="4"/>
    </row>
    <row r="26714" spans="1:7">
      <c r="A26714" s="1"/>
      <c r="B26714" s="4"/>
      <c r="C26714" s="4"/>
      <c r="D26714" s="5"/>
      <c r="E26714" s="6"/>
      <c r="F26714" s="7"/>
      <c r="G26714" s="4"/>
    </row>
    <row r="26715" spans="1:7">
      <c r="A26715" s="1"/>
      <c r="B26715" s="4"/>
      <c r="C26715" s="4"/>
      <c r="D26715" s="5"/>
      <c r="E26715" s="6"/>
      <c r="F26715" s="7"/>
      <c r="G26715" s="4"/>
    </row>
    <row r="26716" spans="1:7">
      <c r="A26716" s="1"/>
      <c r="B26716" s="4"/>
      <c r="C26716" s="4"/>
      <c r="D26716" s="5"/>
      <c r="E26716" s="6"/>
      <c r="F26716" s="7"/>
      <c r="G26716" s="4"/>
    </row>
    <row r="26717" spans="1:7">
      <c r="A26717" s="1"/>
      <c r="B26717" s="4"/>
      <c r="C26717" s="4"/>
      <c r="D26717" s="5"/>
      <c r="E26717" s="6"/>
      <c r="F26717" s="7"/>
      <c r="G26717" s="4"/>
    </row>
    <row r="26718" spans="1:7">
      <c r="A26718" s="1"/>
      <c r="B26718" s="4"/>
      <c r="C26718" s="4"/>
      <c r="D26718" s="5"/>
      <c r="E26718" s="6"/>
      <c r="F26718" s="7"/>
      <c r="G26718" s="4"/>
    </row>
    <row r="26719" spans="1:7">
      <c r="A26719" s="1"/>
      <c r="B26719" s="4"/>
      <c r="C26719" s="4"/>
      <c r="D26719" s="5"/>
      <c r="E26719" s="6"/>
      <c r="F26719" s="7"/>
      <c r="G26719" s="4"/>
    </row>
    <row r="26720" spans="1:7">
      <c r="A26720" s="1"/>
      <c r="B26720" s="4"/>
      <c r="C26720" s="4"/>
      <c r="D26720" s="5"/>
      <c r="E26720" s="6"/>
      <c r="F26720" s="7"/>
      <c r="G26720" s="4"/>
    </row>
    <row r="26721" spans="1:7">
      <c r="A26721" s="1"/>
      <c r="B26721" s="4"/>
      <c r="C26721" s="4"/>
      <c r="D26721" s="5"/>
      <c r="E26721" s="6"/>
      <c r="F26721" s="7"/>
      <c r="G26721" s="4"/>
    </row>
    <row r="26722" spans="1:7">
      <c r="A26722" s="1"/>
      <c r="B26722" s="4"/>
      <c r="C26722" s="4"/>
      <c r="D26722" s="5"/>
      <c r="E26722" s="6"/>
      <c r="F26722" s="7"/>
      <c r="G26722" s="4"/>
    </row>
    <row r="26723" spans="1:7">
      <c r="A26723" s="1"/>
      <c r="B26723" s="4"/>
      <c r="C26723" s="4"/>
      <c r="D26723" s="5"/>
      <c r="E26723" s="6"/>
      <c r="F26723" s="7"/>
      <c r="G26723" s="4"/>
    </row>
    <row r="26724" spans="1:7">
      <c r="A26724" s="1"/>
      <c r="B26724" s="4"/>
      <c r="C26724" s="4"/>
      <c r="D26724" s="5"/>
      <c r="E26724" s="6"/>
      <c r="F26724" s="7"/>
      <c r="G26724" s="4"/>
    </row>
    <row r="26725" spans="1:7">
      <c r="A26725" s="1"/>
      <c r="B26725" s="4"/>
      <c r="C26725" s="4"/>
      <c r="D26725" s="5"/>
      <c r="E26725" s="6"/>
      <c r="F26725" s="7"/>
      <c r="G26725" s="4"/>
    </row>
    <row r="26726" spans="1:7">
      <c r="A26726" s="1"/>
      <c r="B26726" s="4"/>
      <c r="C26726" s="4"/>
      <c r="D26726" s="5"/>
      <c r="E26726" s="6"/>
      <c r="F26726" s="7"/>
      <c r="G26726" s="4"/>
    </row>
    <row r="26727" spans="1:7">
      <c r="A26727" s="1"/>
      <c r="B26727" s="4"/>
      <c r="C26727" s="4"/>
      <c r="D26727" s="5"/>
      <c r="E26727" s="6"/>
      <c r="F26727" s="7"/>
      <c r="G26727" s="4"/>
    </row>
    <row r="26728" spans="1:7">
      <c r="A26728" s="1"/>
      <c r="B26728" s="4"/>
      <c r="C26728" s="4"/>
      <c r="D26728" s="5"/>
      <c r="E26728" s="6"/>
      <c r="F26728" s="7"/>
      <c r="G26728" s="4"/>
    </row>
    <row r="26729" spans="1:7">
      <c r="A26729" s="1"/>
      <c r="B26729" s="4"/>
      <c r="C26729" s="4"/>
      <c r="D26729" s="5"/>
      <c r="E26729" s="6"/>
      <c r="F26729" s="7"/>
      <c r="G26729" s="4"/>
    </row>
    <row r="26730" spans="1:7">
      <c r="A26730" s="1"/>
      <c r="B26730" s="4"/>
      <c r="C26730" s="4"/>
      <c r="D26730" s="5"/>
      <c r="E26730" s="6"/>
      <c r="F26730" s="7"/>
      <c r="G26730" s="4"/>
    </row>
    <row r="26731" spans="1:7">
      <c r="A26731" s="1"/>
      <c r="B26731" s="4"/>
      <c r="C26731" s="4"/>
      <c r="D26731" s="5"/>
      <c r="E26731" s="6"/>
      <c r="F26731" s="7"/>
      <c r="G26731" s="4"/>
    </row>
    <row r="26732" spans="1:7">
      <c r="A26732" s="1"/>
      <c r="B26732" s="4"/>
      <c r="C26732" s="4"/>
      <c r="D26732" s="5"/>
      <c r="E26732" s="6"/>
      <c r="F26732" s="7"/>
      <c r="G26732" s="4"/>
    </row>
    <row r="26733" spans="1:7">
      <c r="A26733" s="1"/>
      <c r="B26733" s="4"/>
      <c r="C26733" s="4"/>
      <c r="D26733" s="5"/>
      <c r="E26733" s="6"/>
      <c r="F26733" s="7"/>
      <c r="G26733" s="4"/>
    </row>
    <row r="26734" spans="1:7">
      <c r="A26734" s="1"/>
      <c r="B26734" s="4"/>
      <c r="C26734" s="4"/>
      <c r="D26734" s="5"/>
      <c r="E26734" s="6"/>
      <c r="F26734" s="7"/>
      <c r="G26734" s="4"/>
    </row>
    <row r="26735" spans="1:7">
      <c r="A26735" s="1"/>
      <c r="B26735" s="4"/>
      <c r="C26735" s="4"/>
      <c r="D26735" s="5"/>
      <c r="E26735" s="6"/>
      <c r="F26735" s="7"/>
      <c r="G26735" s="4"/>
    </row>
    <row r="26736" spans="1:7">
      <c r="A26736" s="1"/>
      <c r="B26736" s="4"/>
      <c r="C26736" s="4"/>
      <c r="D26736" s="5"/>
      <c r="E26736" s="6"/>
      <c r="F26736" s="7"/>
      <c r="G26736" s="4"/>
    </row>
    <row r="26737" spans="1:7">
      <c r="A26737" s="1"/>
      <c r="B26737" s="4"/>
      <c r="C26737" s="4"/>
      <c r="D26737" s="5"/>
      <c r="E26737" s="6"/>
      <c r="F26737" s="7"/>
      <c r="G26737" s="4"/>
    </row>
    <row r="26738" spans="1:7">
      <c r="A26738" s="1"/>
      <c r="B26738" s="4"/>
      <c r="C26738" s="4"/>
      <c r="D26738" s="5"/>
      <c r="E26738" s="6"/>
      <c r="F26738" s="7"/>
      <c r="G26738" s="4"/>
    </row>
    <row r="26739" spans="1:7">
      <c r="A26739" s="1"/>
      <c r="B26739" s="4"/>
      <c r="C26739" s="4"/>
      <c r="D26739" s="5"/>
      <c r="E26739" s="6"/>
      <c r="F26739" s="7"/>
      <c r="G26739" s="4"/>
    </row>
    <row r="26740" spans="1:7">
      <c r="A26740" s="1"/>
      <c r="B26740" s="4"/>
      <c r="C26740" s="4"/>
      <c r="D26740" s="5"/>
      <c r="E26740" s="6"/>
      <c r="F26740" s="7"/>
      <c r="G26740" s="4"/>
    </row>
    <row r="26741" spans="1:7">
      <c r="A26741" s="1"/>
      <c r="B26741" s="4"/>
      <c r="C26741" s="4"/>
      <c r="D26741" s="5"/>
      <c r="E26741" s="6"/>
      <c r="F26741" s="7"/>
      <c r="G26741" s="4"/>
    </row>
    <row r="26742" spans="1:7">
      <c r="A26742" s="1"/>
      <c r="B26742" s="4"/>
      <c r="C26742" s="4"/>
      <c r="D26742" s="5"/>
      <c r="E26742" s="6"/>
      <c r="F26742" s="7"/>
      <c r="G26742" s="4"/>
    </row>
    <row r="26743" spans="1:7">
      <c r="A26743" s="1"/>
      <c r="B26743" s="4"/>
      <c r="C26743" s="4"/>
      <c r="D26743" s="5"/>
      <c r="E26743" s="6"/>
      <c r="F26743" s="7"/>
      <c r="G26743" s="4"/>
    </row>
    <row r="26744" spans="1:7">
      <c r="A26744" s="1"/>
      <c r="B26744" s="4"/>
      <c r="C26744" s="4"/>
      <c r="D26744" s="5"/>
      <c r="E26744" s="6"/>
      <c r="F26744" s="7"/>
      <c r="G26744" s="4"/>
    </row>
    <row r="26745" spans="1:7">
      <c r="A26745" s="1"/>
      <c r="B26745" s="4"/>
      <c r="C26745" s="4"/>
      <c r="D26745" s="5"/>
      <c r="E26745" s="6"/>
      <c r="F26745" s="7"/>
      <c r="G26745" s="4"/>
    </row>
    <row r="26746" spans="1:7">
      <c r="A26746" s="1"/>
      <c r="B26746" s="4"/>
      <c r="C26746" s="4"/>
      <c r="D26746" s="5"/>
      <c r="E26746" s="6"/>
      <c r="F26746" s="7"/>
      <c r="G26746" s="4"/>
    </row>
    <row r="26747" spans="1:7">
      <c r="A26747" s="1"/>
      <c r="B26747" s="4"/>
      <c r="C26747" s="4"/>
      <c r="D26747" s="5"/>
      <c r="E26747" s="6"/>
      <c r="F26747" s="7"/>
      <c r="G26747" s="4"/>
    </row>
    <row r="26748" spans="1:7">
      <c r="A26748" s="1"/>
      <c r="B26748" s="4"/>
      <c r="C26748" s="4"/>
      <c r="D26748" s="5"/>
      <c r="E26748" s="6"/>
      <c r="F26748" s="7"/>
      <c r="G26748" s="4"/>
    </row>
    <row r="26749" spans="1:7">
      <c r="A26749" s="1"/>
      <c r="B26749" s="4"/>
      <c r="C26749" s="4"/>
      <c r="D26749" s="5"/>
      <c r="E26749" s="6"/>
      <c r="F26749" s="7"/>
      <c r="G26749" s="4"/>
    </row>
    <row r="26750" spans="1:7">
      <c r="A26750" s="1"/>
      <c r="B26750" s="4"/>
      <c r="C26750" s="4"/>
      <c r="D26750" s="5"/>
      <c r="E26750" s="6"/>
      <c r="F26750" s="7"/>
      <c r="G26750" s="4"/>
    </row>
    <row r="26751" spans="1:7">
      <c r="A26751" s="1"/>
      <c r="B26751" s="4"/>
      <c r="C26751" s="4"/>
      <c r="D26751" s="5"/>
      <c r="E26751" s="6"/>
      <c r="F26751" s="7"/>
      <c r="G26751" s="4"/>
    </row>
    <row r="26752" spans="1:7">
      <c r="A26752" s="1"/>
      <c r="B26752" s="4"/>
      <c r="C26752" s="4"/>
      <c r="D26752" s="5"/>
      <c r="E26752" s="6"/>
      <c r="F26752" s="7"/>
      <c r="G26752" s="4"/>
    </row>
    <row r="26753" spans="1:7">
      <c r="A26753" s="1"/>
      <c r="B26753" s="4"/>
      <c r="C26753" s="4"/>
      <c r="D26753" s="5"/>
      <c r="E26753" s="6"/>
      <c r="F26753" s="7"/>
      <c r="G26753" s="4"/>
    </row>
    <row r="26754" spans="1:7">
      <c r="A26754" s="1"/>
      <c r="B26754" s="4"/>
      <c r="C26754" s="4"/>
      <c r="D26754" s="5"/>
      <c r="E26754" s="6"/>
      <c r="F26754" s="7"/>
      <c r="G26754" s="4"/>
    </row>
    <row r="26755" spans="1:7">
      <c r="A26755" s="1"/>
      <c r="B26755" s="4"/>
      <c r="C26755" s="4"/>
      <c r="D26755" s="5"/>
      <c r="E26755" s="6"/>
      <c r="F26755" s="7"/>
      <c r="G26755" s="4"/>
    </row>
    <row r="26756" spans="1:7">
      <c r="A26756" s="1"/>
      <c r="B26756" s="4"/>
      <c r="C26756" s="4"/>
      <c r="D26756" s="5"/>
      <c r="E26756" s="6"/>
      <c r="F26756" s="7"/>
      <c r="G26756" s="4"/>
    </row>
    <row r="26757" spans="1:7">
      <c r="A26757" s="1"/>
      <c r="B26757" s="4"/>
      <c r="C26757" s="4"/>
      <c r="D26757" s="5"/>
      <c r="E26757" s="6"/>
      <c r="F26757" s="7"/>
      <c r="G26757" s="4"/>
    </row>
    <row r="26758" spans="1:7">
      <c r="A26758" s="1"/>
      <c r="B26758" s="4"/>
      <c r="C26758" s="4"/>
      <c r="D26758" s="5"/>
      <c r="E26758" s="6"/>
      <c r="F26758" s="7"/>
      <c r="G26758" s="4"/>
    </row>
    <row r="26759" spans="1:7">
      <c r="A26759" s="1"/>
      <c r="B26759" s="4"/>
      <c r="C26759" s="4"/>
      <c r="D26759" s="5"/>
      <c r="E26759" s="6"/>
      <c r="F26759" s="7"/>
      <c r="G26759" s="4"/>
    </row>
    <row r="26760" spans="1:7">
      <c r="A26760" s="1"/>
      <c r="B26760" s="4"/>
      <c r="C26760" s="4"/>
      <c r="D26760" s="5"/>
      <c r="E26760" s="6"/>
      <c r="F26760" s="7"/>
      <c r="G26760" s="4"/>
    </row>
    <row r="26761" spans="1:7">
      <c r="A26761" s="1"/>
      <c r="B26761" s="4"/>
      <c r="C26761" s="4"/>
      <c r="D26761" s="5"/>
      <c r="E26761" s="6"/>
      <c r="F26761" s="7"/>
      <c r="G26761" s="4"/>
    </row>
    <row r="26762" spans="1:7">
      <c r="A26762" s="1"/>
      <c r="B26762" s="4"/>
      <c r="C26762" s="4"/>
      <c r="D26762" s="5"/>
      <c r="E26762" s="6"/>
      <c r="F26762" s="7"/>
      <c r="G26762" s="4"/>
    </row>
    <row r="26763" spans="1:7">
      <c r="A26763" s="1"/>
      <c r="B26763" s="4"/>
      <c r="C26763" s="4"/>
      <c r="D26763" s="5"/>
      <c r="E26763" s="6"/>
      <c r="F26763" s="7"/>
      <c r="G26763" s="4"/>
    </row>
    <row r="26764" spans="1:7">
      <c r="A26764" s="1"/>
      <c r="B26764" s="4"/>
      <c r="C26764" s="4"/>
      <c r="D26764" s="5"/>
      <c r="E26764" s="6"/>
      <c r="F26764" s="7"/>
      <c r="G26764" s="4"/>
    </row>
    <row r="26765" spans="1:7">
      <c r="A26765" s="1"/>
      <c r="B26765" s="4"/>
      <c r="C26765" s="4"/>
      <c r="D26765" s="5"/>
      <c r="E26765" s="6"/>
      <c r="F26765" s="7"/>
      <c r="G26765" s="4"/>
    </row>
    <row r="26766" spans="1:7">
      <c r="A26766" s="1"/>
      <c r="B26766" s="4"/>
      <c r="C26766" s="4"/>
      <c r="D26766" s="5"/>
      <c r="E26766" s="6"/>
      <c r="F26766" s="7"/>
      <c r="G26766" s="4"/>
    </row>
    <row r="26767" spans="1:7">
      <c r="A26767" s="1"/>
      <c r="B26767" s="4"/>
      <c r="C26767" s="4"/>
      <c r="D26767" s="5"/>
      <c r="E26767" s="6"/>
      <c r="F26767" s="7"/>
      <c r="G26767" s="4"/>
    </row>
    <row r="26768" spans="1:7">
      <c r="A26768" s="1"/>
      <c r="B26768" s="4"/>
      <c r="C26768" s="4"/>
      <c r="D26768" s="5"/>
      <c r="E26768" s="6"/>
      <c r="F26768" s="7"/>
      <c r="G26768" s="4"/>
    </row>
    <row r="26769" spans="1:7">
      <c r="A26769" s="1"/>
      <c r="B26769" s="4"/>
      <c r="C26769" s="4"/>
      <c r="D26769" s="5"/>
      <c r="E26769" s="6"/>
      <c r="F26769" s="7"/>
      <c r="G26769" s="4"/>
    </row>
    <row r="26770" spans="1:7">
      <c r="A26770" s="1"/>
      <c r="B26770" s="4"/>
      <c r="C26770" s="4"/>
      <c r="D26770" s="5"/>
      <c r="E26770" s="6"/>
      <c r="F26770" s="7"/>
      <c r="G26770" s="4"/>
    </row>
    <row r="26771" spans="1:7">
      <c r="A26771" s="1"/>
      <c r="B26771" s="4"/>
      <c r="C26771" s="4"/>
      <c r="D26771" s="5"/>
      <c r="E26771" s="6"/>
      <c r="F26771" s="7"/>
      <c r="G26771" s="4"/>
    </row>
    <row r="26772" spans="1:7">
      <c r="A26772" s="1"/>
      <c r="B26772" s="4"/>
      <c r="C26772" s="4"/>
      <c r="D26772" s="5"/>
      <c r="E26772" s="6"/>
      <c r="F26772" s="7"/>
      <c r="G26772" s="4"/>
    </row>
    <row r="26773" spans="1:7">
      <c r="A26773" s="1"/>
      <c r="B26773" s="4"/>
      <c r="C26773" s="4"/>
      <c r="D26773" s="5"/>
      <c r="E26773" s="6"/>
      <c r="F26773" s="7"/>
      <c r="G26773" s="4"/>
    </row>
    <row r="26774" spans="1:7">
      <c r="A26774" s="1"/>
      <c r="B26774" s="4"/>
      <c r="C26774" s="4"/>
      <c r="D26774" s="5"/>
      <c r="E26774" s="6"/>
      <c r="F26774" s="7"/>
      <c r="G26774" s="4"/>
    </row>
    <row r="26775" spans="1:7">
      <c r="A26775" s="1"/>
      <c r="B26775" s="4"/>
      <c r="C26775" s="4"/>
      <c r="D26775" s="5"/>
      <c r="E26775" s="6"/>
      <c r="F26775" s="7"/>
      <c r="G26775" s="4"/>
    </row>
    <row r="26776" spans="1:7">
      <c r="A26776" s="1"/>
      <c r="B26776" s="4"/>
      <c r="C26776" s="4"/>
      <c r="D26776" s="5"/>
      <c r="E26776" s="6"/>
      <c r="F26776" s="7"/>
      <c r="G26776" s="4"/>
    </row>
    <row r="26777" spans="1:7">
      <c r="A26777" s="1"/>
      <c r="B26777" s="4"/>
      <c r="C26777" s="4"/>
      <c r="D26777" s="5"/>
      <c r="E26777" s="6"/>
      <c r="F26777" s="7"/>
      <c r="G26777" s="4"/>
    </row>
    <row r="26778" spans="1:7">
      <c r="A26778" s="1"/>
      <c r="B26778" s="4"/>
      <c r="C26778" s="4"/>
      <c r="D26778" s="5"/>
      <c r="E26778" s="6"/>
      <c r="F26778" s="7"/>
      <c r="G26778" s="4"/>
    </row>
    <row r="26779" spans="1:7">
      <c r="A26779" s="1"/>
      <c r="B26779" s="4"/>
      <c r="C26779" s="4"/>
      <c r="D26779" s="5"/>
      <c r="E26779" s="6"/>
      <c r="F26779" s="7"/>
      <c r="G26779" s="4"/>
    </row>
    <row r="26780" spans="1:7">
      <c r="A26780" s="1"/>
      <c r="B26780" s="4"/>
      <c r="C26780" s="4"/>
      <c r="D26780" s="5"/>
      <c r="E26780" s="6"/>
      <c r="F26780" s="7"/>
      <c r="G26780" s="4"/>
    </row>
    <row r="26781" spans="1:7">
      <c r="A26781" s="1"/>
      <c r="B26781" s="4"/>
      <c r="C26781" s="4"/>
      <c r="D26781" s="5"/>
      <c r="E26781" s="6"/>
      <c r="F26781" s="7"/>
      <c r="G26781" s="4"/>
    </row>
    <row r="26782" spans="1:7">
      <c r="A26782" s="1"/>
      <c r="B26782" s="4"/>
      <c r="C26782" s="4"/>
      <c r="D26782" s="5"/>
      <c r="E26782" s="6"/>
      <c r="F26782" s="7"/>
      <c r="G26782" s="4"/>
    </row>
    <row r="26783" spans="1:7">
      <c r="A26783" s="1"/>
      <c r="B26783" s="4"/>
      <c r="C26783" s="4"/>
      <c r="D26783" s="5"/>
      <c r="E26783" s="6"/>
      <c r="F26783" s="7"/>
      <c r="G26783" s="4"/>
    </row>
    <row r="26784" spans="1:7">
      <c r="A26784" s="1"/>
      <c r="B26784" s="4"/>
      <c r="C26784" s="4"/>
      <c r="D26784" s="5"/>
      <c r="E26784" s="6"/>
      <c r="F26784" s="7"/>
      <c r="G26784" s="4"/>
    </row>
    <row r="26785" spans="1:7">
      <c r="A26785" s="1"/>
      <c r="B26785" s="4"/>
      <c r="C26785" s="4"/>
      <c r="D26785" s="5"/>
      <c r="E26785" s="6"/>
      <c r="F26785" s="7"/>
      <c r="G26785" s="4"/>
    </row>
    <row r="26786" spans="1:7">
      <c r="A26786" s="1"/>
      <c r="B26786" s="4"/>
      <c r="C26786" s="4"/>
      <c r="D26786" s="5"/>
      <c r="E26786" s="6"/>
      <c r="F26786" s="7"/>
      <c r="G26786" s="4"/>
    </row>
    <row r="26787" spans="1:7">
      <c r="A26787" s="1"/>
      <c r="B26787" s="4"/>
      <c r="C26787" s="4"/>
      <c r="D26787" s="5"/>
      <c r="E26787" s="6"/>
      <c r="F26787" s="7"/>
      <c r="G26787" s="4"/>
    </row>
    <row r="26788" spans="1:7">
      <c r="A26788" s="1"/>
      <c r="B26788" s="4"/>
      <c r="C26788" s="4"/>
      <c r="D26788" s="5"/>
      <c r="E26788" s="6"/>
      <c r="F26788" s="7"/>
      <c r="G26788" s="4"/>
    </row>
    <row r="26789" spans="1:7">
      <c r="A26789" s="1"/>
      <c r="B26789" s="4"/>
      <c r="C26789" s="4"/>
      <c r="D26789" s="5"/>
      <c r="E26789" s="6"/>
      <c r="F26789" s="7"/>
      <c r="G26789" s="4"/>
    </row>
    <row r="26790" spans="1:7">
      <c r="A26790" s="1"/>
      <c r="B26790" s="4"/>
      <c r="C26790" s="4"/>
      <c r="D26790" s="5"/>
      <c r="E26790" s="6"/>
      <c r="F26790" s="7"/>
      <c r="G26790" s="4"/>
    </row>
    <row r="26791" spans="1:7">
      <c r="A26791" s="1"/>
      <c r="B26791" s="4"/>
      <c r="C26791" s="4"/>
      <c r="D26791" s="5"/>
      <c r="E26791" s="6"/>
      <c r="F26791" s="7"/>
      <c r="G26791" s="4"/>
    </row>
    <row r="26792" spans="1:7">
      <c r="A26792" s="1"/>
      <c r="B26792" s="4"/>
      <c r="C26792" s="4"/>
      <c r="D26792" s="5"/>
      <c r="E26792" s="6"/>
      <c r="F26792" s="7"/>
      <c r="G26792" s="4"/>
    </row>
    <row r="26793" spans="1:7">
      <c r="A26793" s="1"/>
      <c r="B26793" s="4"/>
      <c r="C26793" s="4"/>
      <c r="D26793" s="5"/>
      <c r="E26793" s="6"/>
      <c r="F26793" s="7"/>
      <c r="G26793" s="4"/>
    </row>
    <row r="26794" spans="1:7">
      <c r="A26794" s="1"/>
      <c r="B26794" s="4"/>
      <c r="C26794" s="4"/>
      <c r="D26794" s="5"/>
      <c r="E26794" s="6"/>
      <c r="F26794" s="7"/>
      <c r="G26794" s="4"/>
    </row>
    <row r="26795" spans="1:7">
      <c r="A26795" s="1"/>
      <c r="B26795" s="4"/>
      <c r="C26795" s="4"/>
      <c r="D26795" s="5"/>
      <c r="E26795" s="6"/>
      <c r="F26795" s="7"/>
      <c r="G26795" s="4"/>
    </row>
    <row r="26796" spans="1:7">
      <c r="A26796" s="1"/>
      <c r="B26796" s="4"/>
      <c r="C26796" s="4"/>
      <c r="D26796" s="5"/>
      <c r="E26796" s="6"/>
      <c r="F26796" s="7"/>
      <c r="G26796" s="4"/>
    </row>
    <row r="26797" spans="1:7">
      <c r="A26797" s="1"/>
      <c r="B26797" s="4"/>
      <c r="C26797" s="4"/>
      <c r="D26797" s="5"/>
      <c r="E26797" s="6"/>
      <c r="F26797" s="7"/>
      <c r="G26797" s="4"/>
    </row>
    <row r="26798" spans="1:7">
      <c r="A26798" s="1"/>
      <c r="B26798" s="4"/>
      <c r="C26798" s="4"/>
      <c r="D26798" s="5"/>
      <c r="E26798" s="6"/>
      <c r="F26798" s="7"/>
      <c r="G26798" s="4"/>
    </row>
    <row r="26799" spans="1:7">
      <c r="A26799" s="1"/>
      <c r="B26799" s="4"/>
      <c r="C26799" s="4"/>
      <c r="D26799" s="5"/>
      <c r="E26799" s="6"/>
      <c r="F26799" s="7"/>
      <c r="G26799" s="4"/>
    </row>
    <row r="26800" spans="1:7">
      <c r="A26800" s="1"/>
      <c r="B26800" s="4"/>
      <c r="C26800" s="4"/>
      <c r="D26800" s="5"/>
      <c r="E26800" s="6"/>
      <c r="F26800" s="7"/>
      <c r="G26800" s="4"/>
    </row>
    <row r="26801" spans="1:7">
      <c r="A26801" s="1"/>
      <c r="B26801" s="4"/>
      <c r="C26801" s="4"/>
      <c r="D26801" s="5"/>
      <c r="E26801" s="6"/>
      <c r="F26801" s="7"/>
      <c r="G26801" s="4"/>
    </row>
    <row r="26802" spans="1:7">
      <c r="A26802" s="1"/>
      <c r="B26802" s="4"/>
      <c r="C26802" s="4"/>
      <c r="D26802" s="5"/>
      <c r="E26802" s="6"/>
      <c r="F26802" s="7"/>
      <c r="G26802" s="4"/>
    </row>
    <row r="26803" spans="1:7">
      <c r="A26803" s="1"/>
      <c r="B26803" s="4"/>
      <c r="C26803" s="4"/>
      <c r="D26803" s="5"/>
      <c r="E26803" s="6"/>
      <c r="F26803" s="7"/>
      <c r="G26803" s="4"/>
    </row>
    <row r="26804" spans="1:7">
      <c r="A26804" s="1"/>
      <c r="B26804" s="4"/>
      <c r="C26804" s="4"/>
      <c r="D26804" s="5"/>
      <c r="E26804" s="6"/>
      <c r="F26804" s="7"/>
      <c r="G26804" s="4"/>
    </row>
    <row r="26805" spans="1:7">
      <c r="A26805" s="1"/>
      <c r="B26805" s="4"/>
      <c r="C26805" s="4"/>
      <c r="D26805" s="5"/>
      <c r="E26805" s="6"/>
      <c r="F26805" s="7"/>
      <c r="G26805" s="4"/>
    </row>
    <row r="26806" spans="1:7">
      <c r="A26806" s="1"/>
      <c r="B26806" s="4"/>
      <c r="C26806" s="4"/>
      <c r="D26806" s="5"/>
      <c r="E26806" s="6"/>
      <c r="F26806" s="7"/>
      <c r="G26806" s="4"/>
    </row>
    <row r="26807" spans="1:7">
      <c r="A26807" s="1"/>
      <c r="B26807" s="4"/>
      <c r="C26807" s="4"/>
      <c r="D26807" s="5"/>
      <c r="E26807" s="6"/>
      <c r="F26807" s="7"/>
      <c r="G26807" s="4"/>
    </row>
    <row r="26808" spans="1:7">
      <c r="A26808" s="1"/>
      <c r="B26808" s="4"/>
      <c r="C26808" s="4"/>
      <c r="D26808" s="5"/>
      <c r="E26808" s="6"/>
      <c r="F26808" s="7"/>
      <c r="G26808" s="4"/>
    </row>
    <row r="26809" spans="1:7">
      <c r="A26809" s="1"/>
      <c r="B26809" s="4"/>
      <c r="C26809" s="4"/>
      <c r="D26809" s="5"/>
      <c r="E26809" s="6"/>
      <c r="F26809" s="7"/>
      <c r="G26809" s="4"/>
    </row>
    <row r="26810" spans="1:7">
      <c r="A26810" s="1"/>
      <c r="B26810" s="4"/>
      <c r="C26810" s="4"/>
      <c r="D26810" s="5"/>
      <c r="E26810" s="6"/>
      <c r="F26810" s="7"/>
      <c r="G26810" s="4"/>
    </row>
    <row r="26811" spans="1:7">
      <c r="A26811" s="1"/>
      <c r="B26811" s="4"/>
      <c r="C26811" s="4"/>
      <c r="D26811" s="5"/>
      <c r="E26811" s="6"/>
      <c r="F26811" s="7"/>
      <c r="G26811" s="4"/>
    </row>
    <row r="26812" spans="1:7">
      <c r="A26812" s="1"/>
      <c r="B26812" s="4"/>
      <c r="C26812" s="4"/>
      <c r="D26812" s="5"/>
      <c r="E26812" s="6"/>
      <c r="F26812" s="7"/>
      <c r="G26812" s="4"/>
    </row>
    <row r="26813" spans="1:7">
      <c r="A26813" s="1"/>
      <c r="B26813" s="4"/>
      <c r="C26813" s="4"/>
      <c r="D26813" s="5"/>
      <c r="E26813" s="6"/>
      <c r="F26813" s="7"/>
      <c r="G26813" s="4"/>
    </row>
    <row r="26814" spans="1:7">
      <c r="A26814" s="1"/>
      <c r="B26814" s="4"/>
      <c r="C26814" s="4"/>
      <c r="D26814" s="5"/>
      <c r="E26814" s="6"/>
      <c r="F26814" s="7"/>
      <c r="G26814" s="4"/>
    </row>
    <row r="26815" spans="1:7">
      <c r="A26815" s="1"/>
      <c r="B26815" s="4"/>
      <c r="C26815" s="4"/>
      <c r="D26815" s="5"/>
      <c r="E26815" s="6"/>
      <c r="F26815" s="7"/>
      <c r="G26815" s="4"/>
    </row>
    <row r="26816" spans="1:7">
      <c r="A26816" s="1"/>
      <c r="B26816" s="4"/>
      <c r="C26816" s="4"/>
      <c r="D26816" s="5"/>
      <c r="E26816" s="6"/>
      <c r="F26816" s="7"/>
      <c r="G26816" s="4"/>
    </row>
    <row r="26817" spans="1:7">
      <c r="A26817" s="1"/>
      <c r="B26817" s="4"/>
      <c r="C26817" s="4"/>
      <c r="D26817" s="5"/>
      <c r="E26817" s="6"/>
      <c r="F26817" s="7"/>
      <c r="G26817" s="4"/>
    </row>
    <row r="26818" spans="1:7">
      <c r="A26818" s="1"/>
      <c r="B26818" s="4"/>
      <c r="C26818" s="4"/>
      <c r="D26818" s="5"/>
      <c r="E26818" s="6"/>
      <c r="F26818" s="7"/>
      <c r="G26818" s="4"/>
    </row>
    <row r="26819" spans="1:7">
      <c r="A26819" s="1"/>
      <c r="B26819" s="4"/>
      <c r="C26819" s="4"/>
      <c r="D26819" s="5"/>
      <c r="E26819" s="6"/>
      <c r="F26819" s="7"/>
      <c r="G26819" s="4"/>
    </row>
    <row r="26820" spans="1:7">
      <c r="A26820" s="1"/>
      <c r="B26820" s="4"/>
      <c r="C26820" s="4"/>
      <c r="D26820" s="5"/>
      <c r="E26820" s="6"/>
      <c r="F26820" s="7"/>
      <c r="G26820" s="4"/>
    </row>
    <row r="26821" spans="1:7">
      <c r="A26821" s="1"/>
      <c r="B26821" s="4"/>
      <c r="C26821" s="4"/>
      <c r="D26821" s="5"/>
      <c r="E26821" s="6"/>
      <c r="F26821" s="7"/>
      <c r="G26821" s="4"/>
    </row>
    <row r="26822" spans="1:7">
      <c r="A26822" s="1"/>
      <c r="B26822" s="4"/>
      <c r="C26822" s="4"/>
      <c r="D26822" s="5"/>
      <c r="E26822" s="6"/>
      <c r="F26822" s="7"/>
      <c r="G26822" s="4"/>
    </row>
    <row r="26823" spans="1:7">
      <c r="A26823" s="1"/>
      <c r="B26823" s="4"/>
      <c r="C26823" s="4"/>
      <c r="D26823" s="5"/>
      <c r="E26823" s="6"/>
      <c r="F26823" s="7"/>
      <c r="G26823" s="4"/>
    </row>
    <row r="26824" spans="1:7">
      <c r="A26824" s="1"/>
      <c r="B26824" s="4"/>
      <c r="C26824" s="4"/>
      <c r="D26824" s="5"/>
      <c r="E26824" s="6"/>
      <c r="F26824" s="7"/>
      <c r="G26824" s="4"/>
    </row>
    <row r="26825" spans="1:7">
      <c r="A26825" s="1"/>
      <c r="B26825" s="4"/>
      <c r="C26825" s="4"/>
      <c r="D26825" s="5"/>
      <c r="E26825" s="6"/>
      <c r="F26825" s="7"/>
      <c r="G26825" s="4"/>
    </row>
    <row r="26826" spans="1:7">
      <c r="A26826" s="1"/>
      <c r="B26826" s="4"/>
      <c r="C26826" s="4"/>
      <c r="D26826" s="5"/>
      <c r="E26826" s="6"/>
      <c r="F26826" s="7"/>
      <c r="G26826" s="4"/>
    </row>
    <row r="26827" spans="1:7">
      <c r="A26827" s="1"/>
      <c r="B26827" s="4"/>
      <c r="C26827" s="4"/>
      <c r="D26827" s="5"/>
      <c r="E26827" s="6"/>
      <c r="F26827" s="7"/>
      <c r="G26827" s="4"/>
    </row>
    <row r="26828" spans="1:7">
      <c r="A26828" s="1"/>
      <c r="B26828" s="4"/>
      <c r="C26828" s="4"/>
      <c r="D26828" s="5"/>
      <c r="E26828" s="6"/>
      <c r="F26828" s="7"/>
      <c r="G26828" s="4"/>
    </row>
    <row r="26829" spans="1:7">
      <c r="A26829" s="1"/>
      <c r="B26829" s="4"/>
      <c r="C26829" s="4"/>
      <c r="D26829" s="5"/>
      <c r="E26829" s="6"/>
      <c r="F26829" s="7"/>
      <c r="G26829" s="4"/>
    </row>
    <row r="26830" spans="1:7">
      <c r="A26830" s="1"/>
      <c r="B26830" s="4"/>
      <c r="C26830" s="4"/>
      <c r="D26830" s="5"/>
      <c r="E26830" s="6"/>
      <c r="F26830" s="7"/>
      <c r="G26830" s="4"/>
    </row>
    <row r="26831" spans="1:7">
      <c r="A26831" s="1"/>
      <c r="B26831" s="4"/>
      <c r="C26831" s="4"/>
      <c r="D26831" s="5"/>
      <c r="E26831" s="6"/>
      <c r="F26831" s="7"/>
      <c r="G26831" s="4"/>
    </row>
    <row r="26832" spans="1:7">
      <c r="A26832" s="1"/>
      <c r="B26832" s="4"/>
      <c r="C26832" s="4"/>
      <c r="D26832" s="5"/>
      <c r="E26832" s="6"/>
      <c r="F26832" s="7"/>
      <c r="G26832" s="4"/>
    </row>
    <row r="26833" spans="1:7">
      <c r="A26833" s="1"/>
      <c r="B26833" s="4"/>
      <c r="C26833" s="4"/>
      <c r="D26833" s="5"/>
      <c r="E26833" s="6"/>
      <c r="F26833" s="7"/>
      <c r="G26833" s="4"/>
    </row>
    <row r="26834" spans="1:7">
      <c r="A26834" s="1"/>
      <c r="B26834" s="4"/>
      <c r="C26834" s="4"/>
      <c r="D26834" s="5"/>
      <c r="E26834" s="6"/>
      <c r="F26834" s="7"/>
      <c r="G26834" s="4"/>
    </row>
    <row r="26835" spans="1:7">
      <c r="A26835" s="1"/>
      <c r="B26835" s="4"/>
      <c r="C26835" s="4"/>
      <c r="D26835" s="5"/>
      <c r="E26835" s="6"/>
      <c r="F26835" s="7"/>
      <c r="G26835" s="4"/>
    </row>
    <row r="26836" spans="1:7">
      <c r="A26836" s="1"/>
      <c r="B26836" s="4"/>
      <c r="C26836" s="4"/>
      <c r="D26836" s="5"/>
      <c r="E26836" s="6"/>
      <c r="F26836" s="7"/>
      <c r="G26836" s="4"/>
    </row>
    <row r="26837" spans="1:7">
      <c r="A26837" s="1"/>
      <c r="B26837" s="4"/>
      <c r="C26837" s="4"/>
      <c r="D26837" s="5"/>
      <c r="E26837" s="6"/>
      <c r="F26837" s="7"/>
      <c r="G26837" s="4"/>
    </row>
    <row r="26838" spans="1:7">
      <c r="A26838" s="1"/>
      <c r="B26838" s="4"/>
      <c r="C26838" s="4"/>
      <c r="D26838" s="5"/>
      <c r="E26838" s="6"/>
      <c r="F26838" s="7"/>
      <c r="G26838" s="4"/>
    </row>
    <row r="26839" spans="1:7">
      <c r="A26839" s="1"/>
      <c r="B26839" s="4"/>
      <c r="C26839" s="4"/>
      <c r="D26839" s="5"/>
      <c r="E26839" s="6"/>
      <c r="F26839" s="7"/>
      <c r="G26839" s="4"/>
    </row>
    <row r="26840" spans="1:7">
      <c r="A26840" s="1"/>
      <c r="B26840" s="4"/>
      <c r="C26840" s="4"/>
      <c r="D26840" s="5"/>
      <c r="E26840" s="6"/>
      <c r="F26840" s="7"/>
      <c r="G26840" s="4"/>
    </row>
    <row r="26841" spans="1:7">
      <c r="A26841" s="1"/>
      <c r="B26841" s="4"/>
      <c r="C26841" s="4"/>
      <c r="D26841" s="5"/>
      <c r="E26841" s="6"/>
      <c r="F26841" s="7"/>
      <c r="G26841" s="4"/>
    </row>
    <row r="26842" spans="1:7">
      <c r="A26842" s="1"/>
      <c r="B26842" s="4"/>
      <c r="C26842" s="4"/>
      <c r="D26842" s="5"/>
      <c r="E26842" s="6"/>
      <c r="F26842" s="7"/>
      <c r="G26842" s="4"/>
    </row>
    <row r="26843" spans="1:7">
      <c r="A26843" s="1"/>
      <c r="B26843" s="4"/>
      <c r="C26843" s="4"/>
      <c r="D26843" s="5"/>
      <c r="E26843" s="6"/>
      <c r="F26843" s="7"/>
      <c r="G26843" s="4"/>
    </row>
    <row r="26844" spans="1:7">
      <c r="A26844" s="1"/>
      <c r="B26844" s="4"/>
      <c r="C26844" s="4"/>
      <c r="D26844" s="5"/>
      <c r="E26844" s="6"/>
      <c r="F26844" s="7"/>
      <c r="G26844" s="4"/>
    </row>
    <row r="26845" spans="1:7">
      <c r="A26845" s="1"/>
      <c r="B26845" s="4"/>
      <c r="C26845" s="4"/>
      <c r="D26845" s="5"/>
      <c r="E26845" s="6"/>
      <c r="F26845" s="7"/>
      <c r="G26845" s="4"/>
    </row>
    <row r="26846" spans="1:7">
      <c r="A26846" s="1"/>
      <c r="B26846" s="4"/>
      <c r="C26846" s="4"/>
      <c r="D26846" s="5"/>
      <c r="E26846" s="6"/>
      <c r="F26846" s="7"/>
      <c r="G26846" s="4"/>
    </row>
    <row r="26847" spans="1:7">
      <c r="A26847" s="1"/>
      <c r="B26847" s="4"/>
      <c r="C26847" s="4"/>
      <c r="D26847" s="5"/>
      <c r="E26847" s="6"/>
      <c r="F26847" s="7"/>
      <c r="G26847" s="4"/>
    </row>
    <row r="26848" spans="1:7">
      <c r="A26848" s="1"/>
      <c r="B26848" s="4"/>
      <c r="C26848" s="4"/>
      <c r="D26848" s="5"/>
      <c r="E26848" s="6"/>
      <c r="F26848" s="7"/>
      <c r="G26848" s="4"/>
    </row>
    <row r="26849" spans="1:7">
      <c r="A26849" s="1"/>
      <c r="B26849" s="4"/>
      <c r="C26849" s="4"/>
      <c r="D26849" s="5"/>
      <c r="E26849" s="6"/>
      <c r="F26849" s="7"/>
      <c r="G26849" s="4"/>
    </row>
    <row r="26850" spans="1:7">
      <c r="A26850" s="1"/>
      <c r="B26850" s="4"/>
      <c r="C26850" s="4"/>
      <c r="D26850" s="5"/>
      <c r="E26850" s="6"/>
      <c r="F26850" s="7"/>
      <c r="G26850" s="4"/>
    </row>
    <row r="26851" spans="1:7">
      <c r="A26851" s="1"/>
      <c r="B26851" s="4"/>
      <c r="C26851" s="4"/>
      <c r="D26851" s="5"/>
      <c r="E26851" s="6"/>
      <c r="F26851" s="7"/>
      <c r="G26851" s="4"/>
    </row>
    <row r="26852" spans="1:7">
      <c r="A26852" s="1"/>
      <c r="B26852" s="4"/>
      <c r="C26852" s="4"/>
      <c r="D26852" s="5"/>
      <c r="E26852" s="6"/>
      <c r="F26852" s="7"/>
      <c r="G26852" s="4"/>
    </row>
    <row r="26853" spans="1:7">
      <c r="A26853" s="1"/>
      <c r="B26853" s="4"/>
      <c r="C26853" s="4"/>
      <c r="D26853" s="5"/>
      <c r="E26853" s="6"/>
      <c r="F26853" s="7"/>
      <c r="G26853" s="4"/>
    </row>
    <row r="26854" spans="1:7">
      <c r="A26854" s="1"/>
      <c r="B26854" s="4"/>
      <c r="C26854" s="4"/>
      <c r="D26854" s="5"/>
      <c r="E26854" s="6"/>
      <c r="F26854" s="7"/>
      <c r="G26854" s="4"/>
    </row>
    <row r="26855" spans="1:7">
      <c r="A26855" s="1"/>
      <c r="B26855" s="4"/>
      <c r="C26855" s="4"/>
      <c r="D26855" s="5"/>
      <c r="E26855" s="6"/>
      <c r="F26855" s="7"/>
      <c r="G26855" s="4"/>
    </row>
    <row r="26856" spans="1:7">
      <c r="A26856" s="1"/>
      <c r="B26856" s="4"/>
      <c r="C26856" s="4"/>
      <c r="D26856" s="5"/>
      <c r="E26856" s="6"/>
      <c r="F26856" s="7"/>
      <c r="G26856" s="4"/>
    </row>
    <row r="26857" spans="1:7">
      <c r="A26857" s="1"/>
      <c r="B26857" s="4"/>
      <c r="C26857" s="4"/>
      <c r="D26857" s="5"/>
      <c r="E26857" s="6"/>
      <c r="F26857" s="7"/>
      <c r="G26857" s="4"/>
    </row>
    <row r="26858" spans="1:7">
      <c r="A26858" s="1"/>
      <c r="B26858" s="4"/>
      <c r="C26858" s="4"/>
      <c r="D26858" s="5"/>
      <c r="E26858" s="6"/>
      <c r="F26858" s="7"/>
      <c r="G26858" s="4"/>
    </row>
    <row r="26859" spans="1:7">
      <c r="A26859" s="1"/>
      <c r="B26859" s="4"/>
      <c r="C26859" s="4"/>
      <c r="D26859" s="5"/>
      <c r="E26859" s="6"/>
      <c r="F26859" s="7"/>
      <c r="G26859" s="4"/>
    </row>
    <row r="26860" spans="1:7">
      <c r="A26860" s="1"/>
      <c r="B26860" s="4"/>
      <c r="C26860" s="4"/>
      <c r="D26860" s="5"/>
      <c r="E26860" s="6"/>
      <c r="F26860" s="7"/>
      <c r="G26860" s="4"/>
    </row>
    <row r="26861" spans="1:7">
      <c r="A26861" s="1"/>
      <c r="B26861" s="4"/>
      <c r="C26861" s="4"/>
      <c r="D26861" s="5"/>
      <c r="E26861" s="6"/>
      <c r="F26861" s="7"/>
      <c r="G26861" s="4"/>
    </row>
    <row r="26862" spans="1:7">
      <c r="A26862" s="1"/>
      <c r="B26862" s="4"/>
      <c r="C26862" s="4"/>
      <c r="D26862" s="5"/>
      <c r="E26862" s="6"/>
      <c r="F26862" s="7"/>
      <c r="G26862" s="4"/>
    </row>
    <row r="26863" spans="1:7">
      <c r="A26863" s="1"/>
      <c r="B26863" s="4"/>
      <c r="C26863" s="4"/>
      <c r="D26863" s="5"/>
      <c r="E26863" s="6"/>
      <c r="F26863" s="7"/>
      <c r="G26863" s="4"/>
    </row>
    <row r="26864" spans="1:7">
      <c r="A26864" s="1"/>
      <c r="B26864" s="4"/>
      <c r="C26864" s="4"/>
      <c r="D26864" s="5"/>
      <c r="E26864" s="6"/>
      <c r="F26864" s="7"/>
      <c r="G26864" s="4"/>
    </row>
    <row r="26865" spans="1:7">
      <c r="A26865" s="1"/>
      <c r="B26865" s="4"/>
      <c r="C26865" s="4"/>
      <c r="D26865" s="5"/>
      <c r="E26865" s="6"/>
      <c r="F26865" s="7"/>
      <c r="G26865" s="4"/>
    </row>
    <row r="26866" spans="1:7">
      <c r="A26866" s="1"/>
      <c r="B26866" s="4"/>
      <c r="C26866" s="4"/>
      <c r="D26866" s="5"/>
      <c r="E26866" s="6"/>
      <c r="F26866" s="7"/>
      <c r="G26866" s="4"/>
    </row>
    <row r="26867" spans="1:7">
      <c r="A26867" s="1"/>
      <c r="B26867" s="4"/>
      <c r="C26867" s="4"/>
      <c r="D26867" s="5"/>
      <c r="E26867" s="6"/>
      <c r="F26867" s="7"/>
      <c r="G26867" s="4"/>
    </row>
    <row r="26868" spans="1:7">
      <c r="A26868" s="1"/>
      <c r="B26868" s="4"/>
      <c r="C26868" s="4"/>
      <c r="D26868" s="5"/>
      <c r="E26868" s="6"/>
      <c r="F26868" s="7"/>
      <c r="G26868" s="4"/>
    </row>
    <row r="26869" spans="1:7">
      <c r="A26869" s="1"/>
      <c r="B26869" s="4"/>
      <c r="C26869" s="4"/>
      <c r="D26869" s="5"/>
      <c r="E26869" s="6"/>
      <c r="F26869" s="7"/>
      <c r="G26869" s="4"/>
    </row>
    <row r="26870" spans="1:7">
      <c r="A26870" s="1"/>
      <c r="B26870" s="4"/>
      <c r="C26870" s="4"/>
      <c r="D26870" s="5"/>
      <c r="E26870" s="6"/>
      <c r="F26870" s="7"/>
      <c r="G26870" s="4"/>
    </row>
    <row r="26871" spans="1:7">
      <c r="A26871" s="1"/>
      <c r="B26871" s="4"/>
      <c r="C26871" s="4"/>
      <c r="D26871" s="5"/>
      <c r="E26871" s="6"/>
      <c r="F26871" s="7"/>
      <c r="G26871" s="4"/>
    </row>
    <row r="26872" spans="1:7">
      <c r="A26872" s="1"/>
      <c r="B26872" s="4"/>
      <c r="C26872" s="4"/>
      <c r="D26872" s="5"/>
      <c r="E26872" s="6"/>
      <c r="F26872" s="7"/>
      <c r="G26872" s="4"/>
    </row>
    <row r="26873" spans="1:7">
      <c r="A26873" s="1"/>
      <c r="B26873" s="4"/>
      <c r="C26873" s="4"/>
      <c r="D26873" s="5"/>
      <c r="E26873" s="6"/>
      <c r="F26873" s="7"/>
      <c r="G26873" s="4"/>
    </row>
    <row r="26874" spans="1:7">
      <c r="A26874" s="1"/>
      <c r="B26874" s="4"/>
      <c r="C26874" s="4"/>
      <c r="D26874" s="5"/>
      <c r="E26874" s="6"/>
      <c r="F26874" s="7"/>
      <c r="G26874" s="4"/>
    </row>
    <row r="26875" spans="1:7">
      <c r="A26875" s="1"/>
      <c r="B26875" s="4"/>
      <c r="C26875" s="4"/>
      <c r="D26875" s="5"/>
      <c r="E26875" s="6"/>
      <c r="F26875" s="7"/>
      <c r="G26875" s="4"/>
    </row>
    <row r="26876" spans="1:7">
      <c r="A26876" s="1"/>
      <c r="B26876" s="4"/>
      <c r="C26876" s="4"/>
      <c r="D26876" s="5"/>
      <c r="E26876" s="6"/>
      <c r="F26876" s="7"/>
      <c r="G26876" s="4"/>
    </row>
    <row r="26877" spans="1:7">
      <c r="A26877" s="1"/>
      <c r="B26877" s="4"/>
      <c r="C26877" s="4"/>
      <c r="D26877" s="5"/>
      <c r="E26877" s="6"/>
      <c r="F26877" s="7"/>
      <c r="G26877" s="4"/>
    </row>
    <row r="26878" spans="1:7">
      <c r="A26878" s="1"/>
      <c r="B26878" s="4"/>
      <c r="C26878" s="4"/>
      <c r="D26878" s="5"/>
      <c r="E26878" s="6"/>
      <c r="F26878" s="7"/>
      <c r="G26878" s="4"/>
    </row>
    <row r="26879" spans="1:7">
      <c r="A26879" s="1"/>
      <c r="B26879" s="4"/>
      <c r="C26879" s="4"/>
      <c r="D26879" s="5"/>
      <c r="E26879" s="6"/>
      <c r="F26879" s="7"/>
      <c r="G26879" s="4"/>
    </row>
    <row r="26880" spans="1:7">
      <c r="A26880" s="1"/>
      <c r="B26880" s="4"/>
      <c r="C26880" s="4"/>
      <c r="D26880" s="5"/>
      <c r="E26880" s="6"/>
      <c r="F26880" s="7"/>
      <c r="G26880" s="4"/>
    </row>
    <row r="26881" spans="1:7">
      <c r="A26881" s="1"/>
      <c r="B26881" s="4"/>
      <c r="C26881" s="4"/>
      <c r="D26881" s="5"/>
      <c r="E26881" s="6"/>
      <c r="F26881" s="7"/>
      <c r="G26881" s="4"/>
    </row>
    <row r="26882" spans="1:7">
      <c r="A26882" s="1"/>
      <c r="B26882" s="4"/>
      <c r="C26882" s="4"/>
      <c r="D26882" s="5"/>
      <c r="E26882" s="6"/>
      <c r="F26882" s="7"/>
      <c r="G26882" s="4"/>
    </row>
    <row r="26883" spans="1:7">
      <c r="A26883" s="1"/>
      <c r="B26883" s="4"/>
      <c r="C26883" s="4"/>
      <c r="D26883" s="5"/>
      <c r="E26883" s="6"/>
      <c r="F26883" s="7"/>
      <c r="G26883" s="4"/>
    </row>
    <row r="26884" spans="1:7">
      <c r="A26884" s="1"/>
      <c r="B26884" s="4"/>
      <c r="C26884" s="4"/>
      <c r="D26884" s="5"/>
      <c r="E26884" s="6"/>
      <c r="F26884" s="7"/>
      <c r="G26884" s="4"/>
    </row>
    <row r="26885" spans="1:7">
      <c r="A26885" s="1"/>
      <c r="B26885" s="4"/>
      <c r="C26885" s="4"/>
      <c r="D26885" s="5"/>
      <c r="E26885" s="6"/>
      <c r="F26885" s="7"/>
      <c r="G26885" s="4"/>
    </row>
    <row r="26886" spans="1:7">
      <c r="A26886" s="1"/>
      <c r="B26886" s="4"/>
      <c r="C26886" s="4"/>
      <c r="D26886" s="5"/>
      <c r="E26886" s="6"/>
      <c r="F26886" s="7"/>
      <c r="G26886" s="4"/>
    </row>
    <row r="26887" spans="1:7">
      <c r="A26887" s="1"/>
      <c r="B26887" s="4"/>
      <c r="C26887" s="4"/>
      <c r="D26887" s="5"/>
      <c r="E26887" s="6"/>
      <c r="F26887" s="7"/>
      <c r="G26887" s="4"/>
    </row>
    <row r="26888" spans="1:7">
      <c r="A26888" s="1"/>
      <c r="B26888" s="4"/>
      <c r="C26888" s="4"/>
      <c r="D26888" s="5"/>
      <c r="E26888" s="6"/>
      <c r="F26888" s="7"/>
      <c r="G26888" s="4"/>
    </row>
    <row r="26889" spans="1:7">
      <c r="A26889" s="1"/>
      <c r="B26889" s="4"/>
      <c r="C26889" s="4"/>
      <c r="D26889" s="5"/>
      <c r="E26889" s="6"/>
      <c r="F26889" s="7"/>
      <c r="G26889" s="4"/>
    </row>
    <row r="26890" spans="1:7">
      <c r="A26890" s="1"/>
      <c r="B26890" s="4"/>
      <c r="C26890" s="4"/>
      <c r="D26890" s="5"/>
      <c r="E26890" s="6"/>
      <c r="F26890" s="7"/>
      <c r="G26890" s="4"/>
    </row>
    <row r="26891" spans="1:7">
      <c r="A26891" s="1"/>
      <c r="B26891" s="4"/>
      <c r="C26891" s="4"/>
      <c r="D26891" s="5"/>
      <c r="E26891" s="6"/>
      <c r="F26891" s="7"/>
      <c r="G26891" s="4"/>
    </row>
    <row r="26892" spans="1:7">
      <c r="A26892" s="1"/>
      <c r="B26892" s="4"/>
      <c r="C26892" s="4"/>
      <c r="D26892" s="5"/>
      <c r="E26892" s="6"/>
      <c r="F26892" s="7"/>
      <c r="G26892" s="4"/>
    </row>
    <row r="26893" spans="1:7">
      <c r="A26893" s="1"/>
      <c r="B26893" s="4"/>
      <c r="C26893" s="4"/>
      <c r="D26893" s="5"/>
      <c r="E26893" s="6"/>
      <c r="F26893" s="7"/>
      <c r="G26893" s="4"/>
    </row>
    <row r="26894" spans="1:7">
      <c r="A26894" s="1"/>
      <c r="B26894" s="4"/>
      <c r="C26894" s="4"/>
      <c r="D26894" s="5"/>
      <c r="E26894" s="6"/>
      <c r="F26894" s="7"/>
      <c r="G26894" s="4"/>
    </row>
    <row r="26895" spans="1:7">
      <c r="A26895" s="1"/>
      <c r="B26895" s="4"/>
      <c r="C26895" s="4"/>
      <c r="D26895" s="5"/>
      <c r="E26895" s="6"/>
      <c r="F26895" s="7"/>
      <c r="G26895" s="4"/>
    </row>
    <row r="26896" spans="1:7">
      <c r="A26896" s="1"/>
      <c r="B26896" s="4"/>
      <c r="C26896" s="4"/>
      <c r="D26896" s="5"/>
      <c r="E26896" s="6"/>
      <c r="F26896" s="7"/>
      <c r="G26896" s="4"/>
    </row>
    <row r="26897" spans="1:7">
      <c r="A26897" s="1"/>
      <c r="B26897" s="4"/>
      <c r="C26897" s="4"/>
      <c r="D26897" s="5"/>
      <c r="E26897" s="6"/>
      <c r="F26897" s="7"/>
      <c r="G26897" s="4"/>
    </row>
    <row r="26898" spans="1:7">
      <c r="A26898" s="1"/>
      <c r="B26898" s="4"/>
      <c r="C26898" s="4"/>
      <c r="D26898" s="5"/>
      <c r="E26898" s="6"/>
      <c r="F26898" s="7"/>
      <c r="G26898" s="4"/>
    </row>
    <row r="26899" spans="1:7">
      <c r="A26899" s="1"/>
      <c r="B26899" s="4"/>
      <c r="C26899" s="4"/>
      <c r="D26899" s="5"/>
      <c r="E26899" s="6"/>
      <c r="F26899" s="7"/>
      <c r="G26899" s="4"/>
    </row>
    <row r="26900" spans="1:7">
      <c r="A26900" s="1"/>
      <c r="B26900" s="4"/>
      <c r="C26900" s="4"/>
      <c r="D26900" s="5"/>
      <c r="E26900" s="6"/>
      <c r="F26900" s="7"/>
      <c r="G26900" s="4"/>
    </row>
    <row r="26901" spans="1:7">
      <c r="A26901" s="1"/>
      <c r="B26901" s="4"/>
      <c r="C26901" s="4"/>
      <c r="D26901" s="5"/>
      <c r="E26901" s="6"/>
      <c r="F26901" s="7"/>
      <c r="G26901" s="4"/>
    </row>
    <row r="26902" spans="1:7">
      <c r="A26902" s="1"/>
      <c r="B26902" s="4"/>
      <c r="C26902" s="4"/>
      <c r="D26902" s="5"/>
      <c r="E26902" s="6"/>
      <c r="F26902" s="7"/>
      <c r="G26902" s="4"/>
    </row>
    <row r="26903" spans="1:7">
      <c r="A26903" s="1"/>
      <c r="B26903" s="4"/>
      <c r="C26903" s="4"/>
      <c r="D26903" s="5"/>
      <c r="E26903" s="6"/>
      <c r="F26903" s="7"/>
      <c r="G26903" s="4"/>
    </row>
    <row r="26904" spans="1:7">
      <c r="A26904" s="1"/>
      <c r="B26904" s="4"/>
      <c r="C26904" s="4"/>
      <c r="D26904" s="5"/>
      <c r="E26904" s="6"/>
      <c r="F26904" s="7"/>
      <c r="G26904" s="4"/>
    </row>
    <row r="26905" spans="1:7">
      <c r="A26905" s="1"/>
      <c r="B26905" s="4"/>
      <c r="C26905" s="4"/>
      <c r="D26905" s="5"/>
      <c r="E26905" s="6"/>
      <c r="F26905" s="7"/>
      <c r="G26905" s="4"/>
    </row>
    <row r="26906" spans="1:7">
      <c r="A26906" s="1"/>
      <c r="B26906" s="4"/>
      <c r="C26906" s="4"/>
      <c r="D26906" s="5"/>
      <c r="E26906" s="6"/>
      <c r="F26906" s="7"/>
      <c r="G26906" s="4"/>
    </row>
    <row r="26907" spans="1:7">
      <c r="A26907" s="1"/>
      <c r="B26907" s="4"/>
      <c r="C26907" s="4"/>
      <c r="D26907" s="5"/>
      <c r="E26907" s="6"/>
      <c r="F26907" s="7"/>
      <c r="G26907" s="4"/>
    </row>
    <row r="26908" spans="1:7">
      <c r="A26908" s="1"/>
      <c r="B26908" s="4"/>
      <c r="C26908" s="4"/>
      <c r="D26908" s="5"/>
      <c r="E26908" s="6"/>
      <c r="F26908" s="7"/>
      <c r="G26908" s="4"/>
    </row>
    <row r="26909" spans="1:7">
      <c r="A26909" s="1"/>
      <c r="B26909" s="4"/>
      <c r="C26909" s="4"/>
      <c r="D26909" s="5"/>
      <c r="E26909" s="6"/>
      <c r="F26909" s="7"/>
      <c r="G26909" s="4"/>
    </row>
    <row r="26910" spans="1:7">
      <c r="A26910" s="1"/>
      <c r="B26910" s="4"/>
      <c r="C26910" s="4"/>
      <c r="D26910" s="5"/>
      <c r="E26910" s="6"/>
      <c r="F26910" s="7"/>
      <c r="G26910" s="4"/>
    </row>
    <row r="26911" spans="1:7">
      <c r="A26911" s="1"/>
      <c r="B26911" s="4"/>
      <c r="C26911" s="4"/>
      <c r="D26911" s="5"/>
      <c r="E26911" s="6"/>
      <c r="F26911" s="7"/>
      <c r="G26911" s="4"/>
    </row>
    <row r="26912" spans="1:7">
      <c r="A26912" s="1"/>
      <c r="B26912" s="4"/>
      <c r="C26912" s="4"/>
      <c r="D26912" s="5"/>
      <c r="E26912" s="6"/>
      <c r="F26912" s="7"/>
      <c r="G26912" s="4"/>
    </row>
    <row r="26913" spans="1:7">
      <c r="A26913" s="1"/>
      <c r="B26913" s="4"/>
      <c r="C26913" s="4"/>
      <c r="D26913" s="5"/>
      <c r="E26913" s="6"/>
      <c r="F26913" s="7"/>
      <c r="G26913" s="4"/>
    </row>
    <row r="26914" spans="1:7">
      <c r="A26914" s="1"/>
      <c r="B26914" s="4"/>
      <c r="C26914" s="4"/>
      <c r="D26914" s="5"/>
      <c r="E26914" s="6"/>
      <c r="F26914" s="7"/>
      <c r="G26914" s="4"/>
    </row>
    <row r="26915" spans="1:7">
      <c r="A26915" s="1"/>
      <c r="B26915" s="4"/>
      <c r="C26915" s="4"/>
      <c r="D26915" s="5"/>
      <c r="E26915" s="6"/>
      <c r="F26915" s="7"/>
      <c r="G26915" s="4"/>
    </row>
    <row r="26916" spans="1:7">
      <c r="A26916" s="1"/>
      <c r="B26916" s="4"/>
      <c r="C26916" s="4"/>
      <c r="D26916" s="5"/>
      <c r="E26916" s="6"/>
      <c r="F26916" s="7"/>
      <c r="G26916" s="4"/>
    </row>
    <row r="26917" spans="1:7">
      <c r="A26917" s="1"/>
      <c r="B26917" s="4"/>
      <c r="C26917" s="4"/>
      <c r="D26917" s="5"/>
      <c r="E26917" s="6"/>
      <c r="F26917" s="7"/>
      <c r="G26917" s="4"/>
    </row>
    <row r="26918" spans="1:7">
      <c r="A26918" s="1"/>
      <c r="B26918" s="4"/>
      <c r="C26918" s="4"/>
      <c r="D26918" s="5"/>
      <c r="E26918" s="6"/>
      <c r="F26918" s="7"/>
      <c r="G26918" s="4"/>
    </row>
    <row r="26919" spans="1:7">
      <c r="A26919" s="1"/>
      <c r="B26919" s="4"/>
      <c r="C26919" s="4"/>
      <c r="D26919" s="5"/>
      <c r="E26919" s="6"/>
      <c r="F26919" s="7"/>
      <c r="G26919" s="4"/>
    </row>
    <row r="26920" spans="1:7">
      <c r="A26920" s="1"/>
      <c r="B26920" s="4"/>
      <c r="C26920" s="4"/>
      <c r="D26920" s="5"/>
      <c r="E26920" s="6"/>
      <c r="F26920" s="7"/>
      <c r="G26920" s="4"/>
    </row>
    <row r="26921" spans="1:7">
      <c r="A26921" s="1"/>
      <c r="B26921" s="4"/>
      <c r="C26921" s="4"/>
      <c r="D26921" s="5"/>
      <c r="E26921" s="6"/>
      <c r="F26921" s="7"/>
      <c r="G26921" s="4"/>
    </row>
    <row r="26922" spans="1:7">
      <c r="A26922" s="1"/>
      <c r="B26922" s="4"/>
      <c r="C26922" s="4"/>
      <c r="D26922" s="5"/>
      <c r="E26922" s="6"/>
      <c r="F26922" s="7"/>
      <c r="G26922" s="4"/>
    </row>
    <row r="26923" spans="1:7">
      <c r="A26923" s="1"/>
      <c r="B26923" s="4"/>
      <c r="C26923" s="4"/>
      <c r="D26923" s="5"/>
      <c r="E26923" s="6"/>
      <c r="F26923" s="7"/>
      <c r="G26923" s="4"/>
    </row>
    <row r="26924" spans="1:7">
      <c r="A26924" s="1"/>
      <c r="B26924" s="4"/>
      <c r="C26924" s="4"/>
      <c r="D26924" s="5"/>
      <c r="E26924" s="6"/>
      <c r="F26924" s="7"/>
      <c r="G26924" s="4"/>
    </row>
    <row r="26925" spans="1:7">
      <c r="A26925" s="1"/>
      <c r="B26925" s="4"/>
      <c r="C26925" s="4"/>
      <c r="D26925" s="5"/>
      <c r="E26925" s="6"/>
      <c r="F26925" s="7"/>
      <c r="G26925" s="4"/>
    </row>
    <row r="26926" spans="1:7">
      <c r="A26926" s="1"/>
      <c r="B26926" s="4"/>
      <c r="C26926" s="4"/>
      <c r="D26926" s="5"/>
      <c r="E26926" s="6"/>
      <c r="F26926" s="7"/>
      <c r="G26926" s="4"/>
    </row>
    <row r="26927" spans="1:7">
      <c r="A26927" s="1"/>
      <c r="B26927" s="4"/>
      <c r="C26927" s="4"/>
      <c r="D26927" s="5"/>
      <c r="E26927" s="6"/>
      <c r="F26927" s="7"/>
      <c r="G26927" s="4"/>
    </row>
    <row r="26928" spans="1:7">
      <c r="A26928" s="1"/>
      <c r="B26928" s="4"/>
      <c r="C26928" s="4"/>
      <c r="D26928" s="5"/>
      <c r="E26928" s="6"/>
      <c r="F26928" s="7"/>
      <c r="G26928" s="4"/>
    </row>
    <row r="26929" spans="1:7">
      <c r="A26929" s="1"/>
      <c r="B26929" s="4"/>
      <c r="C26929" s="4"/>
      <c r="D26929" s="5"/>
      <c r="E26929" s="6"/>
      <c r="F26929" s="7"/>
      <c r="G26929" s="4"/>
    </row>
    <row r="26930" spans="1:7">
      <c r="A26930" s="1"/>
      <c r="B26930" s="4"/>
      <c r="C26930" s="4"/>
      <c r="D26930" s="5"/>
      <c r="E26930" s="6"/>
      <c r="F26930" s="7"/>
      <c r="G26930" s="4"/>
    </row>
    <row r="26931" spans="1:7">
      <c r="A26931" s="1"/>
      <c r="B26931" s="4"/>
      <c r="C26931" s="4"/>
      <c r="D26931" s="5"/>
      <c r="E26931" s="6"/>
      <c r="F26931" s="7"/>
      <c r="G26931" s="4"/>
    </row>
    <row r="26932" spans="1:7">
      <c r="A26932" s="1"/>
      <c r="B26932" s="4"/>
      <c r="C26932" s="4"/>
      <c r="D26932" s="5"/>
      <c r="E26932" s="6"/>
      <c r="F26932" s="7"/>
      <c r="G26932" s="4"/>
    </row>
    <row r="26933" spans="1:7">
      <c r="A26933" s="1"/>
      <c r="B26933" s="4"/>
      <c r="C26933" s="4"/>
      <c r="D26933" s="5"/>
      <c r="E26933" s="6"/>
      <c r="F26933" s="7"/>
      <c r="G26933" s="4"/>
    </row>
    <row r="26934" spans="1:7">
      <c r="A26934" s="1"/>
      <c r="B26934" s="4"/>
      <c r="C26934" s="4"/>
      <c r="D26934" s="5"/>
      <c r="E26934" s="6"/>
      <c r="F26934" s="7"/>
      <c r="G26934" s="4"/>
    </row>
    <row r="26935" spans="1:7">
      <c r="A26935" s="1"/>
      <c r="B26935" s="4"/>
      <c r="C26935" s="4"/>
      <c r="D26935" s="5"/>
      <c r="E26935" s="6"/>
      <c r="F26935" s="7"/>
      <c r="G26935" s="4"/>
    </row>
    <row r="26936" spans="1:7">
      <c r="A26936" s="1"/>
      <c r="B26936" s="4"/>
      <c r="C26936" s="4"/>
      <c r="D26936" s="5"/>
      <c r="E26936" s="6"/>
      <c r="F26936" s="7"/>
      <c r="G26936" s="4"/>
    </row>
    <row r="26937" spans="1:7">
      <c r="A26937" s="1"/>
      <c r="B26937" s="4"/>
      <c r="C26937" s="4"/>
      <c r="D26937" s="5"/>
      <c r="E26937" s="6"/>
      <c r="F26937" s="7"/>
      <c r="G26937" s="4"/>
    </row>
    <row r="26938" spans="1:7">
      <c r="A26938" s="1"/>
      <c r="B26938" s="4"/>
      <c r="C26938" s="4"/>
      <c r="D26938" s="5"/>
      <c r="E26938" s="6"/>
      <c r="F26938" s="7"/>
      <c r="G26938" s="4"/>
    </row>
    <row r="26939" spans="1:7">
      <c r="A26939" s="1"/>
      <c r="B26939" s="4"/>
      <c r="C26939" s="4"/>
      <c r="D26939" s="5"/>
      <c r="E26939" s="6"/>
      <c r="F26939" s="7"/>
      <c r="G26939" s="4"/>
    </row>
    <row r="26940" spans="1:7">
      <c r="A26940" s="1"/>
      <c r="B26940" s="4"/>
      <c r="C26940" s="4"/>
      <c r="D26940" s="5"/>
      <c r="E26940" s="6"/>
      <c r="F26940" s="7"/>
      <c r="G26940" s="4"/>
    </row>
    <row r="26941" spans="1:7">
      <c r="A26941" s="1"/>
      <c r="B26941" s="4"/>
      <c r="C26941" s="4"/>
      <c r="D26941" s="5"/>
      <c r="E26941" s="6"/>
      <c r="F26941" s="7"/>
      <c r="G26941" s="4"/>
    </row>
    <row r="26942" spans="1:7">
      <c r="A26942" s="1"/>
      <c r="B26942" s="4"/>
      <c r="C26942" s="4"/>
      <c r="D26942" s="5"/>
      <c r="E26942" s="6"/>
      <c r="F26942" s="7"/>
      <c r="G26942" s="4"/>
    </row>
    <row r="26943" spans="1:7">
      <c r="A26943" s="1"/>
      <c r="B26943" s="4"/>
      <c r="C26943" s="4"/>
      <c r="D26943" s="5"/>
      <c r="E26943" s="6"/>
      <c r="F26943" s="7"/>
      <c r="G26943" s="4"/>
    </row>
    <row r="26944" spans="1:7">
      <c r="A26944" s="1"/>
      <c r="B26944" s="4"/>
      <c r="C26944" s="4"/>
      <c r="D26944" s="5"/>
      <c r="E26944" s="6"/>
      <c r="F26944" s="7"/>
      <c r="G26944" s="4"/>
    </row>
    <row r="26945" spans="1:7">
      <c r="A26945" s="1"/>
      <c r="B26945" s="4"/>
      <c r="C26945" s="4"/>
      <c r="D26945" s="5"/>
      <c r="E26945" s="6"/>
      <c r="F26945" s="7"/>
      <c r="G26945" s="4"/>
    </row>
    <row r="26946" spans="1:7">
      <c r="A26946" s="1"/>
      <c r="B26946" s="4"/>
      <c r="C26946" s="4"/>
      <c r="D26946" s="5"/>
      <c r="E26946" s="6"/>
      <c r="F26946" s="7"/>
      <c r="G26946" s="4"/>
    </row>
    <row r="26947" spans="1:7">
      <c r="A26947" s="1"/>
      <c r="B26947" s="4"/>
      <c r="C26947" s="4"/>
      <c r="D26947" s="5"/>
      <c r="E26947" s="6"/>
      <c r="F26947" s="7"/>
      <c r="G26947" s="4"/>
    </row>
    <row r="26948" spans="1:7">
      <c r="A26948" s="1"/>
      <c r="B26948" s="4"/>
      <c r="C26948" s="4"/>
      <c r="D26948" s="5"/>
      <c r="E26948" s="6"/>
      <c r="F26948" s="7"/>
      <c r="G26948" s="4"/>
    </row>
    <row r="26949" spans="1:7">
      <c r="A26949" s="1"/>
      <c r="B26949" s="4"/>
      <c r="C26949" s="4"/>
      <c r="D26949" s="5"/>
      <c r="E26949" s="6"/>
      <c r="F26949" s="7"/>
      <c r="G26949" s="4"/>
    </row>
    <row r="26950" spans="1:7">
      <c r="A26950" s="1"/>
      <c r="B26950" s="4"/>
      <c r="C26950" s="4"/>
      <c r="D26950" s="5"/>
      <c r="E26950" s="6"/>
      <c r="F26950" s="7"/>
      <c r="G26950" s="4"/>
    </row>
    <row r="26951" spans="1:7">
      <c r="A26951" s="1"/>
      <c r="B26951" s="4"/>
      <c r="C26951" s="4"/>
      <c r="D26951" s="5"/>
      <c r="E26951" s="6"/>
      <c r="F26951" s="7"/>
      <c r="G26951" s="4"/>
    </row>
    <row r="26952" spans="1:7">
      <c r="A26952" s="1"/>
      <c r="B26952" s="4"/>
      <c r="C26952" s="4"/>
      <c r="D26952" s="5"/>
      <c r="E26952" s="6"/>
      <c r="F26952" s="7"/>
      <c r="G26952" s="4"/>
    </row>
    <row r="26953" spans="1:7">
      <c r="A26953" s="1"/>
      <c r="B26953" s="4"/>
      <c r="C26953" s="4"/>
      <c r="D26953" s="5"/>
      <c r="E26953" s="6"/>
      <c r="F26953" s="7"/>
      <c r="G26953" s="4"/>
    </row>
    <row r="26954" spans="1:7">
      <c r="A26954" s="1"/>
      <c r="B26954" s="4"/>
      <c r="C26954" s="4"/>
      <c r="D26954" s="5"/>
      <c r="E26954" s="6"/>
      <c r="F26954" s="7"/>
      <c r="G26954" s="4"/>
    </row>
    <row r="26955" spans="1:7">
      <c r="A26955" s="1"/>
      <c r="B26955" s="4"/>
      <c r="C26955" s="4"/>
      <c r="D26955" s="5"/>
      <c r="E26955" s="6"/>
      <c r="F26955" s="7"/>
      <c r="G26955" s="4"/>
    </row>
    <row r="26956" spans="1:7">
      <c r="A26956" s="1"/>
      <c r="B26956" s="4"/>
      <c r="C26956" s="4"/>
      <c r="D26956" s="5"/>
      <c r="E26956" s="6"/>
      <c r="F26956" s="7"/>
      <c r="G26956" s="4"/>
    </row>
    <row r="26957" spans="1:7">
      <c r="A26957" s="1"/>
      <c r="B26957" s="4"/>
      <c r="C26957" s="4"/>
      <c r="D26957" s="5"/>
      <c r="E26957" s="6"/>
      <c r="F26957" s="7"/>
      <c r="G26957" s="4"/>
    </row>
    <row r="26958" spans="1:7">
      <c r="A26958" s="1"/>
      <c r="B26958" s="4"/>
      <c r="C26958" s="4"/>
      <c r="D26958" s="5"/>
      <c r="E26958" s="6"/>
      <c r="F26958" s="7"/>
      <c r="G26958" s="4"/>
    </row>
    <row r="26959" spans="1:7">
      <c r="A26959" s="1"/>
      <c r="B26959" s="4"/>
      <c r="C26959" s="4"/>
      <c r="D26959" s="5"/>
      <c r="E26959" s="6"/>
      <c r="F26959" s="7"/>
      <c r="G26959" s="4"/>
    </row>
    <row r="26960" spans="1:7">
      <c r="A26960" s="1"/>
      <c r="B26960" s="4"/>
      <c r="C26960" s="4"/>
      <c r="D26960" s="5"/>
      <c r="E26960" s="6"/>
      <c r="F26960" s="7"/>
      <c r="G26960" s="4"/>
    </row>
    <row r="26961" spans="1:7">
      <c r="A26961" s="1"/>
      <c r="B26961" s="4"/>
      <c r="C26961" s="4"/>
      <c r="D26961" s="5"/>
      <c r="E26961" s="6"/>
      <c r="F26961" s="7"/>
      <c r="G26961" s="4"/>
    </row>
    <row r="26962" spans="1:7">
      <c r="A26962" s="1"/>
      <c r="B26962" s="4"/>
      <c r="C26962" s="4"/>
      <c r="D26962" s="5"/>
      <c r="E26962" s="6"/>
      <c r="F26962" s="7"/>
      <c r="G26962" s="4"/>
    </row>
    <row r="26963" spans="1:7">
      <c r="A26963" s="1"/>
      <c r="B26963" s="4"/>
      <c r="C26963" s="4"/>
      <c r="D26963" s="5"/>
      <c r="E26963" s="6"/>
      <c r="F26963" s="7"/>
      <c r="G26963" s="4"/>
    </row>
    <row r="26964" spans="1:7">
      <c r="A26964" s="1"/>
      <c r="B26964" s="4"/>
      <c r="C26964" s="4"/>
      <c r="D26964" s="5"/>
      <c r="E26964" s="6"/>
      <c r="F26964" s="7"/>
      <c r="G26964" s="4"/>
    </row>
    <row r="26965" spans="1:7">
      <c r="A26965" s="1"/>
      <c r="B26965" s="4"/>
      <c r="C26965" s="4"/>
      <c r="D26965" s="5"/>
      <c r="E26965" s="6"/>
      <c r="F26965" s="7"/>
      <c r="G26965" s="4"/>
    </row>
    <row r="26966" spans="1:7">
      <c r="A26966" s="1"/>
      <c r="B26966" s="4"/>
      <c r="C26966" s="4"/>
      <c r="D26966" s="5"/>
      <c r="E26966" s="6"/>
      <c r="F26966" s="7"/>
      <c r="G26966" s="4"/>
    </row>
    <row r="26967" spans="1:7">
      <c r="A26967" s="1"/>
      <c r="B26967" s="4"/>
      <c r="C26967" s="4"/>
      <c r="D26967" s="5"/>
      <c r="E26967" s="6"/>
      <c r="F26967" s="7"/>
      <c r="G26967" s="4"/>
    </row>
    <row r="26968" spans="1:7">
      <c r="A26968" s="1"/>
      <c r="B26968" s="4"/>
      <c r="C26968" s="4"/>
      <c r="D26968" s="5"/>
      <c r="E26968" s="6"/>
      <c r="F26968" s="7"/>
      <c r="G26968" s="4"/>
    </row>
    <row r="26969" spans="1:7">
      <c r="A26969" s="1"/>
      <c r="B26969" s="4"/>
      <c r="C26969" s="4"/>
      <c r="D26969" s="5"/>
      <c r="E26969" s="6"/>
      <c r="F26969" s="7"/>
      <c r="G26969" s="4"/>
    </row>
    <row r="26970" spans="1:7">
      <c r="A26970" s="1"/>
      <c r="B26970" s="4"/>
      <c r="C26970" s="4"/>
      <c r="D26970" s="5"/>
      <c r="E26970" s="6"/>
      <c r="F26970" s="7"/>
      <c r="G26970" s="4"/>
    </row>
    <row r="26971" spans="1:7">
      <c r="A26971" s="1"/>
      <c r="B26971" s="4"/>
      <c r="C26971" s="4"/>
      <c r="D26971" s="5"/>
      <c r="E26971" s="6"/>
      <c r="F26971" s="7"/>
      <c r="G26971" s="4"/>
    </row>
    <row r="26972" spans="1:7">
      <c r="A26972" s="1"/>
      <c r="B26972" s="4"/>
      <c r="C26972" s="4"/>
      <c r="D26972" s="5"/>
      <c r="E26972" s="6"/>
      <c r="F26972" s="7"/>
      <c r="G26972" s="4"/>
    </row>
    <row r="26973" spans="1:7">
      <c r="A26973" s="1"/>
      <c r="B26973" s="4"/>
      <c r="C26973" s="4"/>
      <c r="D26973" s="5"/>
      <c r="E26973" s="6"/>
      <c r="F26973" s="7"/>
      <c r="G26973" s="4"/>
    </row>
    <row r="26974" spans="1:7">
      <c r="A26974" s="1"/>
      <c r="B26974" s="4"/>
      <c r="C26974" s="4"/>
      <c r="D26974" s="5"/>
      <c r="E26974" s="6"/>
      <c r="F26974" s="7"/>
      <c r="G26974" s="4"/>
    </row>
    <row r="26975" spans="1:7">
      <c r="A26975" s="1"/>
      <c r="B26975" s="4"/>
      <c r="C26975" s="4"/>
      <c r="D26975" s="5"/>
      <c r="E26975" s="6"/>
      <c r="F26975" s="7"/>
      <c r="G26975" s="4"/>
    </row>
    <row r="26976" spans="1:7">
      <c r="A26976" s="1"/>
      <c r="B26976" s="4"/>
      <c r="C26976" s="4"/>
      <c r="D26976" s="5"/>
      <c r="E26976" s="6"/>
      <c r="F26976" s="7"/>
      <c r="G26976" s="4"/>
    </row>
    <row r="26977" spans="1:7">
      <c r="A26977" s="1"/>
      <c r="B26977" s="4"/>
      <c r="C26977" s="4"/>
      <c r="D26977" s="5"/>
      <c r="E26977" s="6"/>
      <c r="F26977" s="7"/>
      <c r="G26977" s="4"/>
    </row>
    <row r="26978" spans="1:7">
      <c r="A26978" s="1"/>
      <c r="B26978" s="4"/>
      <c r="C26978" s="4"/>
      <c r="D26978" s="5"/>
      <c r="E26978" s="6"/>
      <c r="F26978" s="7"/>
      <c r="G26978" s="4"/>
    </row>
    <row r="26979" spans="1:7">
      <c r="A26979" s="1"/>
      <c r="B26979" s="4"/>
      <c r="C26979" s="4"/>
      <c r="D26979" s="5"/>
      <c r="E26979" s="6"/>
      <c r="F26979" s="7"/>
      <c r="G26979" s="4"/>
    </row>
    <row r="26980" spans="1:7">
      <c r="A26980" s="1"/>
      <c r="B26980" s="4"/>
      <c r="C26980" s="4"/>
      <c r="D26980" s="5"/>
      <c r="E26980" s="6"/>
      <c r="F26980" s="7"/>
      <c r="G26980" s="4"/>
    </row>
    <row r="26981" spans="1:7">
      <c r="A26981" s="1"/>
      <c r="B26981" s="4"/>
      <c r="C26981" s="4"/>
      <c r="D26981" s="5"/>
      <c r="E26981" s="6"/>
      <c r="F26981" s="7"/>
      <c r="G26981" s="4"/>
    </row>
    <row r="26982" spans="1:7">
      <c r="A26982" s="1"/>
      <c r="B26982" s="4"/>
      <c r="C26982" s="4"/>
      <c r="D26982" s="5"/>
      <c r="E26982" s="6"/>
      <c r="F26982" s="7"/>
      <c r="G26982" s="4"/>
    </row>
    <row r="26983" spans="1:7">
      <c r="A26983" s="1"/>
      <c r="B26983" s="4"/>
      <c r="C26983" s="4"/>
      <c r="D26983" s="5"/>
      <c r="E26983" s="6"/>
      <c r="F26983" s="7"/>
      <c r="G26983" s="4"/>
    </row>
    <row r="26984" spans="1:7">
      <c r="A26984" s="1"/>
      <c r="B26984" s="4"/>
      <c r="C26984" s="4"/>
      <c r="D26984" s="5"/>
      <c r="E26984" s="6"/>
      <c r="F26984" s="7"/>
      <c r="G26984" s="4"/>
    </row>
    <row r="26985" spans="1:7">
      <c r="A26985" s="1"/>
      <c r="B26985" s="4"/>
      <c r="C26985" s="4"/>
      <c r="D26985" s="5"/>
      <c r="E26985" s="6"/>
      <c r="F26985" s="7"/>
      <c r="G26985" s="4"/>
    </row>
    <row r="26986" spans="1:7">
      <c r="A26986" s="1"/>
      <c r="B26986" s="4"/>
      <c r="C26986" s="4"/>
      <c r="D26986" s="5"/>
      <c r="E26986" s="6"/>
      <c r="F26986" s="7"/>
      <c r="G26986" s="4"/>
    </row>
    <row r="26987" spans="1:7">
      <c r="A26987" s="1"/>
      <c r="B26987" s="4"/>
      <c r="C26987" s="4"/>
      <c r="D26987" s="5"/>
      <c r="E26987" s="6"/>
      <c r="F26987" s="7"/>
      <c r="G26987" s="4"/>
    </row>
    <row r="26988" spans="1:7">
      <c r="A26988" s="1"/>
      <c r="B26988" s="4"/>
      <c r="C26988" s="4"/>
      <c r="D26988" s="5"/>
      <c r="E26988" s="6"/>
      <c r="F26988" s="7"/>
      <c r="G26988" s="4"/>
    </row>
    <row r="26989" spans="1:7">
      <c r="A26989" s="1"/>
      <c r="B26989" s="4"/>
      <c r="C26989" s="4"/>
      <c r="D26989" s="5"/>
      <c r="E26989" s="6"/>
      <c r="F26989" s="7"/>
      <c r="G26989" s="4"/>
    </row>
    <row r="26990" spans="1:7">
      <c r="A26990" s="1"/>
      <c r="B26990" s="4"/>
      <c r="C26990" s="4"/>
      <c r="D26990" s="5"/>
      <c r="E26990" s="6"/>
      <c r="F26990" s="7"/>
      <c r="G26990" s="4"/>
    </row>
    <row r="26991" spans="1:7">
      <c r="A26991" s="1"/>
      <c r="B26991" s="4"/>
      <c r="C26991" s="4"/>
      <c r="D26991" s="5"/>
      <c r="E26991" s="6"/>
      <c r="F26991" s="7"/>
      <c r="G26991" s="4"/>
    </row>
    <row r="26992" spans="1:7">
      <c r="A26992" s="1"/>
      <c r="B26992" s="4"/>
      <c r="C26992" s="4"/>
      <c r="D26992" s="5"/>
      <c r="E26992" s="6"/>
      <c r="F26992" s="7"/>
      <c r="G26992" s="4"/>
    </row>
    <row r="26993" spans="1:7">
      <c r="A26993" s="1"/>
      <c r="B26993" s="4"/>
      <c r="C26993" s="4"/>
      <c r="D26993" s="5"/>
      <c r="E26993" s="6"/>
      <c r="F26993" s="7"/>
      <c r="G26993" s="4"/>
    </row>
    <row r="26994" spans="1:7">
      <c r="A26994" s="1"/>
      <c r="B26994" s="4"/>
      <c r="C26994" s="4"/>
      <c r="D26994" s="5"/>
      <c r="E26994" s="6"/>
      <c r="F26994" s="7"/>
      <c r="G26994" s="4"/>
    </row>
    <row r="26995" spans="1:7">
      <c r="A26995" s="1"/>
      <c r="B26995" s="4"/>
      <c r="C26995" s="4"/>
      <c r="D26995" s="5"/>
      <c r="E26995" s="6"/>
      <c r="F26995" s="7"/>
      <c r="G26995" s="4"/>
    </row>
    <row r="26996" spans="1:7">
      <c r="A26996" s="1"/>
      <c r="B26996" s="4"/>
      <c r="C26996" s="4"/>
      <c r="D26996" s="5"/>
      <c r="E26996" s="6"/>
      <c r="F26996" s="7"/>
      <c r="G26996" s="4"/>
    </row>
    <row r="26997" spans="1:7">
      <c r="A26997" s="1"/>
      <c r="B26997" s="4"/>
      <c r="C26997" s="4"/>
      <c r="D26997" s="5"/>
      <c r="E26997" s="6"/>
      <c r="F26997" s="7"/>
      <c r="G26997" s="4"/>
    </row>
    <row r="26998" spans="1:7">
      <c r="A26998" s="1"/>
      <c r="B26998" s="4"/>
      <c r="C26998" s="4"/>
      <c r="D26998" s="5"/>
      <c r="E26998" s="6"/>
      <c r="F26998" s="7"/>
      <c r="G26998" s="4"/>
    </row>
    <row r="26999" spans="1:7">
      <c r="A26999" s="1"/>
      <c r="B26999" s="4"/>
      <c r="C26999" s="4"/>
      <c r="D26999" s="5"/>
      <c r="E26999" s="6"/>
      <c r="F26999" s="7"/>
      <c r="G26999" s="4"/>
    </row>
    <row r="27000" spans="1:7">
      <c r="A27000" s="1"/>
      <c r="B27000" s="4"/>
      <c r="C27000" s="4"/>
      <c r="D27000" s="5"/>
      <c r="E27000" s="6"/>
      <c r="F27000" s="7"/>
      <c r="G27000" s="4"/>
    </row>
    <row r="27001" spans="1:7">
      <c r="A27001" s="1"/>
      <c r="B27001" s="4"/>
      <c r="C27001" s="4"/>
      <c r="D27001" s="5"/>
      <c r="E27001" s="6"/>
      <c r="F27001" s="7"/>
      <c r="G27001" s="4"/>
    </row>
    <row r="27002" spans="1:7">
      <c r="A27002" s="1"/>
      <c r="B27002" s="4"/>
      <c r="C27002" s="4"/>
      <c r="D27002" s="5"/>
      <c r="E27002" s="6"/>
      <c r="F27002" s="7"/>
      <c r="G27002" s="4"/>
    </row>
    <row r="27003" spans="1:7">
      <c r="A27003" s="1"/>
      <c r="B27003" s="4"/>
      <c r="C27003" s="4"/>
      <c r="D27003" s="5"/>
      <c r="E27003" s="6"/>
      <c r="F27003" s="7"/>
      <c r="G27003" s="4"/>
    </row>
    <row r="27004" spans="1:7">
      <c r="A27004" s="1"/>
      <c r="B27004" s="4"/>
      <c r="C27004" s="4"/>
      <c r="D27004" s="5"/>
      <c r="E27004" s="6"/>
      <c r="F27004" s="7"/>
      <c r="G27004" s="4"/>
    </row>
    <row r="27005" spans="1:7">
      <c r="A27005" s="1"/>
      <c r="B27005" s="4"/>
      <c r="C27005" s="4"/>
      <c r="D27005" s="5"/>
      <c r="E27005" s="6"/>
      <c r="F27005" s="7"/>
      <c r="G27005" s="4"/>
    </row>
    <row r="27006" spans="1:7">
      <c r="A27006" s="1"/>
      <c r="B27006" s="4"/>
      <c r="C27006" s="4"/>
      <c r="D27006" s="5"/>
      <c r="E27006" s="6"/>
      <c r="F27006" s="7"/>
      <c r="G27006" s="4"/>
    </row>
    <row r="27007" spans="1:7">
      <c r="A27007" s="1"/>
      <c r="B27007" s="4"/>
      <c r="C27007" s="4"/>
      <c r="D27007" s="5"/>
      <c r="E27007" s="6"/>
      <c r="F27007" s="7"/>
      <c r="G27007" s="4"/>
    </row>
    <row r="27008" spans="1:7">
      <c r="A27008" s="1"/>
      <c r="B27008" s="4"/>
      <c r="C27008" s="4"/>
      <c r="D27008" s="5"/>
      <c r="E27008" s="6"/>
      <c r="F27008" s="7"/>
      <c r="G27008" s="4"/>
    </row>
    <row r="27009" spans="1:7">
      <c r="A27009" s="1"/>
      <c r="B27009" s="4"/>
      <c r="C27009" s="4"/>
      <c r="D27009" s="5"/>
      <c r="E27009" s="6"/>
      <c r="F27009" s="7"/>
      <c r="G27009" s="4"/>
    </row>
    <row r="27010" spans="1:7">
      <c r="A27010" s="1"/>
      <c r="B27010" s="4"/>
      <c r="C27010" s="4"/>
      <c r="D27010" s="5"/>
      <c r="E27010" s="6"/>
      <c r="F27010" s="7"/>
      <c r="G27010" s="4"/>
    </row>
    <row r="27011" spans="1:7">
      <c r="A27011" s="1"/>
      <c r="B27011" s="4"/>
      <c r="C27011" s="4"/>
      <c r="D27011" s="5"/>
      <c r="E27011" s="6"/>
      <c r="F27011" s="7"/>
      <c r="G27011" s="4"/>
    </row>
    <row r="27012" spans="1:7">
      <c r="A27012" s="1"/>
      <c r="B27012" s="4"/>
      <c r="C27012" s="4"/>
      <c r="D27012" s="5"/>
      <c r="E27012" s="6"/>
      <c r="F27012" s="7"/>
      <c r="G27012" s="4"/>
    </row>
    <row r="27013" spans="1:7">
      <c r="A27013" s="1"/>
      <c r="B27013" s="4"/>
      <c r="C27013" s="4"/>
      <c r="D27013" s="5"/>
      <c r="E27013" s="6"/>
      <c r="F27013" s="7"/>
      <c r="G27013" s="4"/>
    </row>
    <row r="27014" spans="1:7">
      <c r="A27014" s="1"/>
      <c r="B27014" s="4"/>
      <c r="C27014" s="4"/>
      <c r="D27014" s="5"/>
      <c r="E27014" s="6"/>
      <c r="F27014" s="7"/>
      <c r="G27014" s="4"/>
    </row>
    <row r="27015" spans="1:7">
      <c r="A27015" s="1"/>
      <c r="B27015" s="4"/>
      <c r="C27015" s="4"/>
      <c r="D27015" s="5"/>
      <c r="E27015" s="6"/>
      <c r="F27015" s="7"/>
      <c r="G27015" s="4"/>
    </row>
    <row r="27016" spans="1:7">
      <c r="A27016" s="1"/>
      <c r="B27016" s="4"/>
      <c r="C27016" s="4"/>
      <c r="D27016" s="5"/>
      <c r="E27016" s="6"/>
      <c r="F27016" s="7"/>
      <c r="G27016" s="4"/>
    </row>
    <row r="27017" spans="1:7">
      <c r="A27017" s="1"/>
      <c r="B27017" s="4"/>
      <c r="C27017" s="4"/>
      <c r="D27017" s="5"/>
      <c r="E27017" s="6"/>
      <c r="F27017" s="7"/>
      <c r="G27017" s="4"/>
    </row>
    <row r="27018" spans="1:7">
      <c r="A27018" s="1"/>
      <c r="B27018" s="4"/>
      <c r="C27018" s="4"/>
      <c r="D27018" s="5"/>
      <c r="E27018" s="6"/>
      <c r="F27018" s="7"/>
      <c r="G27018" s="4"/>
    </row>
    <row r="27019" spans="1:7">
      <c r="A27019" s="1"/>
      <c r="B27019" s="4"/>
      <c r="C27019" s="4"/>
      <c r="D27019" s="5"/>
      <c r="E27019" s="6"/>
      <c r="F27019" s="7"/>
      <c r="G27019" s="4"/>
    </row>
    <row r="27020" spans="1:7">
      <c r="A27020" s="1"/>
      <c r="B27020" s="4"/>
      <c r="C27020" s="4"/>
      <c r="D27020" s="5"/>
      <c r="E27020" s="6"/>
      <c r="F27020" s="7"/>
      <c r="G27020" s="4"/>
    </row>
    <row r="27021" spans="1:7">
      <c r="A27021" s="1"/>
      <c r="B27021" s="4"/>
      <c r="C27021" s="4"/>
      <c r="D27021" s="5"/>
      <c r="E27021" s="6"/>
      <c r="F27021" s="7"/>
      <c r="G27021" s="4"/>
    </row>
    <row r="27022" spans="1:7">
      <c r="A27022" s="1"/>
      <c r="B27022" s="4"/>
      <c r="C27022" s="4"/>
      <c r="D27022" s="5"/>
      <c r="E27022" s="6"/>
      <c r="F27022" s="7"/>
      <c r="G27022" s="4"/>
    </row>
    <row r="27023" spans="1:7">
      <c r="A27023" s="1"/>
      <c r="B27023" s="4"/>
      <c r="C27023" s="4"/>
      <c r="D27023" s="5"/>
      <c r="E27023" s="6"/>
      <c r="F27023" s="7"/>
      <c r="G27023" s="4"/>
    </row>
    <row r="27024" spans="1:7">
      <c r="A27024" s="1"/>
      <c r="B27024" s="4"/>
      <c r="C27024" s="4"/>
      <c r="D27024" s="5"/>
      <c r="E27024" s="6"/>
      <c r="F27024" s="7"/>
      <c r="G27024" s="4"/>
    </row>
    <row r="27025" spans="1:7">
      <c r="A27025" s="1"/>
      <c r="B27025" s="4"/>
      <c r="C27025" s="4"/>
      <c r="D27025" s="5"/>
      <c r="E27025" s="6"/>
      <c r="F27025" s="7"/>
      <c r="G27025" s="4"/>
    </row>
    <row r="27026" spans="1:7">
      <c r="A27026" s="1"/>
      <c r="B27026" s="4"/>
      <c r="C27026" s="4"/>
      <c r="D27026" s="5"/>
      <c r="E27026" s="6"/>
      <c r="F27026" s="7"/>
      <c r="G27026" s="4"/>
    </row>
    <row r="27027" spans="1:7">
      <c r="A27027" s="1"/>
      <c r="B27027" s="4"/>
      <c r="C27027" s="4"/>
      <c r="D27027" s="5"/>
      <c r="E27027" s="6"/>
      <c r="F27027" s="7"/>
      <c r="G27027" s="4"/>
    </row>
    <row r="27028" spans="1:7">
      <c r="A27028" s="1"/>
      <c r="B27028" s="4"/>
      <c r="C27028" s="4"/>
      <c r="D27028" s="5"/>
      <c r="E27028" s="6"/>
      <c r="F27028" s="7"/>
      <c r="G27028" s="4"/>
    </row>
    <row r="27029" spans="1:7">
      <c r="A27029" s="1"/>
      <c r="B27029" s="4"/>
      <c r="C27029" s="4"/>
      <c r="D27029" s="5"/>
      <c r="E27029" s="6"/>
      <c r="F27029" s="7"/>
      <c r="G27029" s="4"/>
    </row>
    <row r="27030" spans="1:7">
      <c r="A27030" s="1"/>
      <c r="B27030" s="4"/>
      <c r="C27030" s="4"/>
      <c r="D27030" s="5"/>
      <c r="E27030" s="6"/>
      <c r="F27030" s="7"/>
      <c r="G27030" s="4"/>
    </row>
    <row r="27031" spans="1:7">
      <c r="A27031" s="1"/>
      <c r="B27031" s="4"/>
      <c r="C27031" s="4"/>
      <c r="D27031" s="5"/>
      <c r="E27031" s="6"/>
      <c r="F27031" s="7"/>
      <c r="G27031" s="4"/>
    </row>
    <row r="27032" spans="1:7">
      <c r="A27032" s="1"/>
      <c r="B27032" s="4"/>
      <c r="C27032" s="4"/>
      <c r="D27032" s="5"/>
      <c r="E27032" s="6"/>
      <c r="F27032" s="7"/>
      <c r="G27032" s="4"/>
    </row>
    <row r="27033" spans="1:7">
      <c r="A27033" s="1"/>
      <c r="B27033" s="4"/>
      <c r="C27033" s="4"/>
      <c r="D27033" s="5"/>
      <c r="E27033" s="6"/>
      <c r="F27033" s="7"/>
      <c r="G27033" s="4"/>
    </row>
    <row r="27034" spans="1:7">
      <c r="A27034" s="1"/>
      <c r="B27034" s="4"/>
      <c r="C27034" s="4"/>
      <c r="D27034" s="5"/>
      <c r="E27034" s="6"/>
      <c r="F27034" s="7"/>
      <c r="G27034" s="4"/>
    </row>
    <row r="27035" spans="1:7">
      <c r="A27035" s="1"/>
      <c r="B27035" s="4"/>
      <c r="C27035" s="4"/>
      <c r="D27035" s="5"/>
      <c r="E27035" s="6"/>
      <c r="F27035" s="7"/>
      <c r="G27035" s="4"/>
    </row>
    <row r="27036" spans="1:7">
      <c r="A27036" s="1"/>
      <c r="B27036" s="4"/>
      <c r="C27036" s="4"/>
      <c r="D27036" s="5"/>
      <c r="E27036" s="6"/>
      <c r="F27036" s="7"/>
      <c r="G27036" s="4"/>
    </row>
    <row r="27037" spans="1:7">
      <c r="A27037" s="1"/>
      <c r="B27037" s="4"/>
      <c r="C27037" s="4"/>
      <c r="D27037" s="5"/>
      <c r="E27037" s="6"/>
      <c r="F27037" s="7"/>
      <c r="G27037" s="4"/>
    </row>
    <row r="27038" spans="1:7">
      <c r="A27038" s="1"/>
      <c r="B27038" s="4"/>
      <c r="C27038" s="4"/>
      <c r="D27038" s="5"/>
      <c r="E27038" s="6"/>
      <c r="F27038" s="7"/>
      <c r="G27038" s="4"/>
    </row>
    <row r="27039" spans="1:7">
      <c r="A27039" s="1"/>
      <c r="B27039" s="4"/>
      <c r="C27039" s="4"/>
      <c r="D27039" s="5"/>
      <c r="E27039" s="6"/>
      <c r="F27039" s="7"/>
      <c r="G27039" s="4"/>
    </row>
    <row r="27040" spans="1:7">
      <c r="A27040" s="1"/>
      <c r="B27040" s="4"/>
      <c r="C27040" s="4"/>
      <c r="D27040" s="5"/>
      <c r="E27040" s="6"/>
      <c r="F27040" s="7"/>
      <c r="G27040" s="4"/>
    </row>
    <row r="27041" spans="1:7">
      <c r="A27041" s="1"/>
      <c r="B27041" s="4"/>
      <c r="C27041" s="4"/>
      <c r="D27041" s="5"/>
      <c r="E27041" s="6"/>
      <c r="F27041" s="7"/>
      <c r="G27041" s="4"/>
    </row>
    <row r="27042" spans="1:7">
      <c r="A27042" s="1"/>
      <c r="B27042" s="4"/>
      <c r="C27042" s="4"/>
      <c r="D27042" s="5"/>
      <c r="E27042" s="6"/>
      <c r="F27042" s="7"/>
      <c r="G27042" s="4"/>
    </row>
    <row r="27043" spans="1:7">
      <c r="A27043" s="1"/>
      <c r="B27043" s="4"/>
      <c r="C27043" s="4"/>
      <c r="D27043" s="5"/>
      <c r="E27043" s="6"/>
      <c r="F27043" s="7"/>
      <c r="G27043" s="4"/>
    </row>
    <row r="27044" spans="1:7">
      <c r="A27044" s="1"/>
      <c r="B27044" s="4"/>
      <c r="C27044" s="4"/>
      <c r="D27044" s="5"/>
      <c r="E27044" s="6"/>
      <c r="F27044" s="7"/>
      <c r="G27044" s="4"/>
    </row>
    <row r="27045" spans="1:7">
      <c r="A27045" s="1"/>
      <c r="B27045" s="4"/>
      <c r="C27045" s="4"/>
      <c r="D27045" s="5"/>
      <c r="E27045" s="6"/>
      <c r="F27045" s="7"/>
      <c r="G27045" s="4"/>
    </row>
    <row r="27046" spans="1:7">
      <c r="A27046" s="1"/>
      <c r="B27046" s="4"/>
      <c r="C27046" s="4"/>
      <c r="D27046" s="5"/>
      <c r="E27046" s="6"/>
      <c r="F27046" s="7"/>
      <c r="G27046" s="4"/>
    </row>
    <row r="27047" spans="1:7">
      <c r="A27047" s="1"/>
      <c r="B27047" s="4"/>
      <c r="C27047" s="4"/>
      <c r="D27047" s="5"/>
      <c r="E27047" s="6"/>
      <c r="F27047" s="7"/>
      <c r="G27047" s="4"/>
    </row>
    <row r="27048" spans="1:7">
      <c r="A27048" s="1"/>
      <c r="B27048" s="4"/>
      <c r="C27048" s="4"/>
      <c r="D27048" s="5"/>
      <c r="E27048" s="6"/>
      <c r="F27048" s="7"/>
      <c r="G27048" s="4"/>
    </row>
    <row r="27049" spans="1:7">
      <c r="A27049" s="1"/>
      <c r="B27049" s="4"/>
      <c r="C27049" s="4"/>
      <c r="D27049" s="5"/>
      <c r="E27049" s="6"/>
      <c r="F27049" s="7"/>
      <c r="G27049" s="4"/>
    </row>
    <row r="27050" spans="1:7">
      <c r="A27050" s="1"/>
      <c r="B27050" s="4"/>
      <c r="C27050" s="4"/>
      <c r="D27050" s="5"/>
      <c r="E27050" s="6"/>
      <c r="F27050" s="7"/>
      <c r="G27050" s="4"/>
    </row>
    <row r="27051" spans="1:7">
      <c r="A27051" s="1"/>
      <c r="B27051" s="4"/>
      <c r="C27051" s="4"/>
      <c r="D27051" s="5"/>
      <c r="E27051" s="6"/>
      <c r="F27051" s="7"/>
      <c r="G27051" s="4"/>
    </row>
    <row r="27052" spans="1:7">
      <c r="A27052" s="1"/>
      <c r="B27052" s="4"/>
      <c r="C27052" s="4"/>
      <c r="D27052" s="5"/>
      <c r="E27052" s="6"/>
      <c r="F27052" s="7"/>
      <c r="G27052" s="4"/>
    </row>
    <row r="27053" spans="1:7">
      <c r="A27053" s="1"/>
      <c r="B27053" s="4"/>
      <c r="C27053" s="4"/>
      <c r="D27053" s="5"/>
      <c r="E27053" s="6"/>
      <c r="F27053" s="7"/>
      <c r="G27053" s="4"/>
    </row>
    <row r="27054" spans="1:7">
      <c r="A27054" s="1"/>
      <c r="B27054" s="4"/>
      <c r="C27054" s="4"/>
      <c r="D27054" s="5"/>
      <c r="E27054" s="6"/>
      <c r="F27054" s="7"/>
      <c r="G27054" s="4"/>
    </row>
    <row r="27055" spans="1:7">
      <c r="A27055" s="1"/>
      <c r="B27055" s="4"/>
      <c r="C27055" s="4"/>
      <c r="D27055" s="5"/>
      <c r="E27055" s="6"/>
      <c r="F27055" s="7"/>
      <c r="G27055" s="4"/>
    </row>
    <row r="27056" spans="1:7">
      <c r="A27056" s="1"/>
      <c r="B27056" s="4"/>
      <c r="C27056" s="4"/>
      <c r="D27056" s="5"/>
      <c r="E27056" s="6"/>
      <c r="F27056" s="7"/>
      <c r="G27056" s="4"/>
    </row>
    <row r="27057" spans="1:7">
      <c r="A27057" s="1"/>
      <c r="B27057" s="4"/>
      <c r="C27057" s="4"/>
      <c r="D27057" s="5"/>
      <c r="E27057" s="6"/>
      <c r="F27057" s="7"/>
      <c r="G27057" s="4"/>
    </row>
    <row r="27058" spans="1:7">
      <c r="A27058" s="1"/>
      <c r="B27058" s="4"/>
      <c r="C27058" s="4"/>
      <c r="D27058" s="5"/>
      <c r="E27058" s="6"/>
      <c r="F27058" s="7"/>
      <c r="G27058" s="4"/>
    </row>
    <row r="27059" spans="1:7">
      <c r="A27059" s="1"/>
      <c r="B27059" s="4"/>
      <c r="C27059" s="4"/>
      <c r="D27059" s="5"/>
      <c r="E27059" s="6"/>
      <c r="F27059" s="7"/>
      <c r="G27059" s="4"/>
    </row>
    <row r="27060" spans="1:7">
      <c r="A27060" s="1"/>
      <c r="B27060" s="4"/>
      <c r="C27060" s="4"/>
      <c r="D27060" s="5"/>
      <c r="E27060" s="6"/>
      <c r="F27060" s="7"/>
      <c r="G27060" s="4"/>
    </row>
    <row r="27061" spans="1:7">
      <c r="A27061" s="1"/>
      <c r="B27061" s="4"/>
      <c r="C27061" s="4"/>
      <c r="D27061" s="5"/>
      <c r="E27061" s="6"/>
      <c r="F27061" s="7"/>
      <c r="G27061" s="4"/>
    </row>
    <row r="27062" spans="1:7">
      <c r="A27062" s="1"/>
      <c r="B27062" s="4"/>
      <c r="C27062" s="4"/>
      <c r="D27062" s="5"/>
      <c r="E27062" s="6"/>
      <c r="F27062" s="7"/>
      <c r="G27062" s="4"/>
    </row>
    <row r="27063" spans="1:7">
      <c r="A27063" s="1"/>
      <c r="B27063" s="4"/>
      <c r="C27063" s="4"/>
      <c r="D27063" s="5"/>
      <c r="E27063" s="6"/>
      <c r="F27063" s="7"/>
      <c r="G27063" s="4"/>
    </row>
    <row r="27064" spans="1:7">
      <c r="A27064" s="1"/>
      <c r="B27064" s="4"/>
      <c r="C27064" s="4"/>
      <c r="D27064" s="5"/>
      <c r="E27064" s="6"/>
      <c r="F27064" s="7"/>
      <c r="G27064" s="4"/>
    </row>
    <row r="27065" spans="1:7">
      <c r="A27065" s="1"/>
      <c r="B27065" s="4"/>
      <c r="C27065" s="4"/>
      <c r="D27065" s="5"/>
      <c r="E27065" s="6"/>
      <c r="F27065" s="7"/>
      <c r="G27065" s="4"/>
    </row>
    <row r="27066" spans="1:7">
      <c r="A27066" s="1"/>
      <c r="B27066" s="4"/>
      <c r="C27066" s="4"/>
      <c r="D27066" s="5"/>
      <c r="E27066" s="6"/>
      <c r="F27066" s="7"/>
      <c r="G27066" s="4"/>
    </row>
    <row r="27067" spans="1:7">
      <c r="A27067" s="1"/>
      <c r="B27067" s="4"/>
      <c r="C27067" s="4"/>
      <c r="D27067" s="5"/>
      <c r="E27067" s="6"/>
      <c r="F27067" s="7"/>
      <c r="G27067" s="4"/>
    </row>
    <row r="27068" spans="1:7">
      <c r="A27068" s="1"/>
      <c r="B27068" s="4"/>
      <c r="C27068" s="4"/>
      <c r="D27068" s="5"/>
      <c r="E27068" s="6"/>
      <c r="F27068" s="7"/>
      <c r="G27068" s="4"/>
    </row>
    <row r="27069" spans="1:7">
      <c r="A27069" s="1"/>
      <c r="B27069" s="4"/>
      <c r="C27069" s="4"/>
      <c r="D27069" s="5"/>
      <c r="E27069" s="6"/>
      <c r="F27069" s="7"/>
      <c r="G27069" s="4"/>
    </row>
    <row r="27070" spans="1:7">
      <c r="A27070" s="1"/>
      <c r="B27070" s="4"/>
      <c r="C27070" s="4"/>
      <c r="D27070" s="5"/>
      <c r="E27070" s="6"/>
      <c r="F27070" s="7"/>
      <c r="G27070" s="4"/>
    </row>
    <row r="27071" spans="1:7">
      <c r="A27071" s="1"/>
      <c r="B27071" s="4"/>
      <c r="C27071" s="4"/>
      <c r="D27071" s="5"/>
      <c r="E27071" s="6"/>
      <c r="F27071" s="7"/>
      <c r="G27071" s="4"/>
    </row>
    <row r="27072" spans="1:7">
      <c r="A27072" s="1"/>
      <c r="B27072" s="4"/>
      <c r="C27072" s="4"/>
      <c r="D27072" s="5"/>
      <c r="E27072" s="6"/>
      <c r="F27072" s="7"/>
      <c r="G27072" s="4"/>
    </row>
    <row r="27073" spans="1:7">
      <c r="A27073" s="1"/>
      <c r="B27073" s="4"/>
      <c r="C27073" s="4"/>
      <c r="D27073" s="5"/>
      <c r="E27073" s="6"/>
      <c r="F27073" s="7"/>
      <c r="G27073" s="4"/>
    </row>
    <row r="27074" spans="1:7">
      <c r="A27074" s="1"/>
      <c r="B27074" s="4"/>
      <c r="C27074" s="4"/>
      <c r="D27074" s="5"/>
      <c r="E27074" s="6"/>
      <c r="F27074" s="7"/>
      <c r="G27074" s="4"/>
    </row>
    <row r="27075" spans="1:7">
      <c r="A27075" s="1"/>
      <c r="B27075" s="4"/>
      <c r="C27075" s="4"/>
      <c r="D27075" s="5"/>
      <c r="E27075" s="6"/>
      <c r="F27075" s="7"/>
      <c r="G27075" s="4"/>
    </row>
    <row r="27076" spans="1:7">
      <c r="A27076" s="1"/>
      <c r="B27076" s="4"/>
      <c r="C27076" s="4"/>
      <c r="D27076" s="5"/>
      <c r="E27076" s="6"/>
      <c r="F27076" s="7"/>
      <c r="G27076" s="4"/>
    </row>
    <row r="27077" spans="1:7">
      <c r="A27077" s="1"/>
      <c r="B27077" s="4"/>
      <c r="C27077" s="4"/>
      <c r="D27077" s="5"/>
      <c r="E27077" s="6"/>
      <c r="F27077" s="7"/>
      <c r="G27077" s="4"/>
    </row>
    <row r="27078" spans="1:7">
      <c r="A27078" s="1"/>
      <c r="B27078" s="4"/>
      <c r="C27078" s="4"/>
      <c r="D27078" s="5"/>
      <c r="E27078" s="6"/>
      <c r="F27078" s="7"/>
      <c r="G27078" s="4"/>
    </row>
    <row r="27079" spans="1:7">
      <c r="A27079" s="1"/>
      <c r="B27079" s="4"/>
      <c r="C27079" s="4"/>
      <c r="D27079" s="5"/>
      <c r="E27079" s="6"/>
      <c r="F27079" s="7"/>
      <c r="G27079" s="4"/>
    </row>
    <row r="27080" spans="1:7">
      <c r="A27080" s="1"/>
      <c r="B27080" s="4"/>
      <c r="C27080" s="4"/>
      <c r="D27080" s="5"/>
      <c r="E27080" s="6"/>
      <c r="F27080" s="7"/>
      <c r="G27080" s="4"/>
    </row>
    <row r="27081" spans="1:7">
      <c r="A27081" s="1"/>
      <c r="B27081" s="4"/>
      <c r="C27081" s="4"/>
      <c r="D27081" s="5"/>
      <c r="E27081" s="6"/>
      <c r="F27081" s="7"/>
      <c r="G27081" s="4"/>
    </row>
    <row r="27082" spans="1:7">
      <c r="A27082" s="1"/>
      <c r="B27082" s="4"/>
      <c r="C27082" s="4"/>
      <c r="D27082" s="5"/>
      <c r="E27082" s="6"/>
      <c r="F27082" s="7"/>
      <c r="G27082" s="4"/>
    </row>
    <row r="27083" spans="1:7">
      <c r="A27083" s="1"/>
      <c r="B27083" s="4"/>
      <c r="C27083" s="4"/>
      <c r="D27083" s="5"/>
      <c r="E27083" s="6"/>
      <c r="F27083" s="7"/>
      <c r="G27083" s="4"/>
    </row>
    <row r="27084" spans="1:7">
      <c r="A27084" s="1"/>
      <c r="B27084" s="4"/>
      <c r="C27084" s="4"/>
      <c r="D27084" s="5"/>
      <c r="E27084" s="6"/>
      <c r="F27084" s="7"/>
      <c r="G27084" s="4"/>
    </row>
    <row r="27085" spans="1:7">
      <c r="A27085" s="1"/>
      <c r="B27085" s="4"/>
      <c r="C27085" s="4"/>
      <c r="D27085" s="5"/>
      <c r="E27085" s="6"/>
      <c r="F27085" s="7"/>
      <c r="G27085" s="4"/>
    </row>
    <row r="27086" spans="1:7">
      <c r="A27086" s="1"/>
      <c r="B27086" s="4"/>
      <c r="C27086" s="4"/>
      <c r="D27086" s="5"/>
      <c r="E27086" s="6"/>
      <c r="F27086" s="7"/>
      <c r="G27086" s="4"/>
    </row>
    <row r="27087" spans="1:7">
      <c r="A27087" s="1"/>
      <c r="B27087" s="4"/>
      <c r="C27087" s="4"/>
      <c r="D27087" s="5"/>
      <c r="E27087" s="6"/>
      <c r="F27087" s="7"/>
      <c r="G27087" s="4"/>
    </row>
    <row r="27088" spans="1:7">
      <c r="A27088" s="1"/>
      <c r="B27088" s="4"/>
      <c r="C27088" s="4"/>
      <c r="D27088" s="5"/>
      <c r="E27088" s="6"/>
      <c r="F27088" s="7"/>
      <c r="G27088" s="4"/>
    </row>
    <row r="27089" spans="1:7">
      <c r="A27089" s="1"/>
      <c r="B27089" s="4"/>
      <c r="C27089" s="4"/>
      <c r="D27089" s="5"/>
      <c r="E27089" s="6"/>
      <c r="F27089" s="7"/>
      <c r="G27089" s="4"/>
    </row>
    <row r="27090" spans="1:7">
      <c r="A27090" s="1"/>
      <c r="B27090" s="4"/>
      <c r="C27090" s="4"/>
      <c r="D27090" s="5"/>
      <c r="E27090" s="6"/>
      <c r="F27090" s="7"/>
      <c r="G27090" s="4"/>
    </row>
    <row r="27091" spans="1:7">
      <c r="A27091" s="1"/>
      <c r="B27091" s="4"/>
      <c r="C27091" s="4"/>
      <c r="D27091" s="5"/>
      <c r="E27091" s="6"/>
      <c r="F27091" s="7"/>
      <c r="G27091" s="4"/>
    </row>
    <row r="27092" spans="1:7">
      <c r="A27092" s="1"/>
      <c r="B27092" s="4"/>
      <c r="C27092" s="4"/>
      <c r="D27092" s="5"/>
      <c r="E27092" s="6"/>
      <c r="F27092" s="7"/>
      <c r="G27092" s="4"/>
    </row>
    <row r="27093" spans="1:7">
      <c r="A27093" s="1"/>
      <c r="B27093" s="4"/>
      <c r="C27093" s="4"/>
      <c r="D27093" s="5"/>
      <c r="E27093" s="6"/>
      <c r="F27093" s="7"/>
      <c r="G27093" s="4"/>
    </row>
    <row r="27094" spans="1:7">
      <c r="A27094" s="1"/>
      <c r="B27094" s="4"/>
      <c r="C27094" s="4"/>
      <c r="D27094" s="5"/>
      <c r="E27094" s="6"/>
      <c r="F27094" s="7"/>
      <c r="G27094" s="4"/>
    </row>
    <row r="27095" spans="1:7">
      <c r="A27095" s="1"/>
      <c r="B27095" s="4"/>
      <c r="C27095" s="4"/>
      <c r="D27095" s="5"/>
      <c r="E27095" s="6"/>
      <c r="F27095" s="7"/>
      <c r="G27095" s="4"/>
    </row>
    <row r="27096" spans="1:7">
      <c r="A27096" s="1"/>
      <c r="B27096" s="4"/>
      <c r="C27096" s="4"/>
      <c r="D27096" s="5"/>
      <c r="E27096" s="6"/>
      <c r="F27096" s="7"/>
      <c r="G27096" s="4"/>
    </row>
    <row r="27097" spans="1:7">
      <c r="A27097" s="1"/>
      <c r="B27097" s="4"/>
      <c r="C27097" s="4"/>
      <c r="D27097" s="5"/>
      <c r="E27097" s="6"/>
      <c r="F27097" s="7"/>
      <c r="G27097" s="4"/>
    </row>
    <row r="27098" spans="1:7">
      <c r="A27098" s="1"/>
      <c r="B27098" s="4"/>
      <c r="C27098" s="4"/>
      <c r="D27098" s="5"/>
      <c r="E27098" s="6"/>
      <c r="F27098" s="7"/>
      <c r="G27098" s="4"/>
    </row>
    <row r="27099" spans="1:7">
      <c r="A27099" s="1"/>
      <c r="B27099" s="4"/>
      <c r="C27099" s="4"/>
      <c r="D27099" s="5"/>
      <c r="E27099" s="6"/>
      <c r="F27099" s="7"/>
      <c r="G27099" s="4"/>
    </row>
    <row r="27100" spans="1:7">
      <c r="A27100" s="1"/>
      <c r="B27100" s="4"/>
      <c r="C27100" s="4"/>
      <c r="D27100" s="5"/>
      <c r="E27100" s="6"/>
      <c r="F27100" s="7"/>
      <c r="G27100" s="4"/>
    </row>
    <row r="27101" spans="1:7">
      <c r="A27101" s="1"/>
      <c r="B27101" s="4"/>
      <c r="C27101" s="4"/>
      <c r="D27101" s="5"/>
      <c r="E27101" s="6"/>
      <c r="F27101" s="7"/>
      <c r="G27101" s="4"/>
    </row>
    <row r="27102" spans="1:7">
      <c r="A27102" s="1"/>
      <c r="B27102" s="4"/>
      <c r="C27102" s="4"/>
      <c r="D27102" s="5"/>
      <c r="E27102" s="6"/>
      <c r="F27102" s="7"/>
      <c r="G27102" s="4"/>
    </row>
    <row r="27103" spans="1:7">
      <c r="A27103" s="1"/>
      <c r="B27103" s="4"/>
      <c r="C27103" s="4"/>
      <c r="D27103" s="5"/>
      <c r="E27103" s="6"/>
      <c r="F27103" s="7"/>
      <c r="G27103" s="4"/>
    </row>
    <row r="27104" spans="1:7">
      <c r="A27104" s="1"/>
      <c r="B27104" s="4"/>
      <c r="C27104" s="4"/>
      <c r="D27104" s="5"/>
      <c r="E27104" s="6"/>
      <c r="F27104" s="7"/>
      <c r="G27104" s="4"/>
    </row>
    <row r="27105" spans="1:7">
      <c r="A27105" s="1"/>
      <c r="B27105" s="4"/>
      <c r="C27105" s="4"/>
      <c r="D27105" s="5"/>
      <c r="E27105" s="6"/>
      <c r="F27105" s="7"/>
      <c r="G27105" s="4"/>
    </row>
    <row r="27106" spans="1:7">
      <c r="A27106" s="1"/>
      <c r="B27106" s="4"/>
      <c r="C27106" s="4"/>
      <c r="D27106" s="5"/>
      <c r="E27106" s="6"/>
      <c r="F27106" s="7"/>
      <c r="G27106" s="4"/>
    </row>
    <row r="27107" spans="1:7">
      <c r="A27107" s="1"/>
      <c r="B27107" s="4"/>
      <c r="C27107" s="4"/>
      <c r="D27107" s="5"/>
      <c r="E27107" s="6"/>
      <c r="F27107" s="7"/>
      <c r="G27107" s="4"/>
    </row>
    <row r="27108" spans="1:7">
      <c r="A27108" s="1"/>
      <c r="B27108" s="4"/>
      <c r="C27108" s="4"/>
      <c r="D27108" s="5"/>
      <c r="E27108" s="6"/>
      <c r="F27108" s="7"/>
      <c r="G27108" s="4"/>
    </row>
    <row r="27109" spans="1:7">
      <c r="A27109" s="1"/>
      <c r="B27109" s="4"/>
      <c r="C27109" s="4"/>
      <c r="D27109" s="5"/>
      <c r="E27109" s="6"/>
      <c r="F27109" s="7"/>
      <c r="G27109" s="4"/>
    </row>
    <row r="27110" spans="1:7">
      <c r="A27110" s="1"/>
      <c r="B27110" s="4"/>
      <c r="C27110" s="4"/>
      <c r="D27110" s="5"/>
      <c r="E27110" s="6"/>
      <c r="F27110" s="7"/>
      <c r="G27110" s="4"/>
    </row>
    <row r="27111" spans="1:7">
      <c r="A27111" s="1"/>
      <c r="B27111" s="4"/>
      <c r="C27111" s="4"/>
      <c r="D27111" s="5"/>
      <c r="E27111" s="6"/>
      <c r="F27111" s="7"/>
      <c r="G27111" s="4"/>
    </row>
    <row r="27112" spans="1:7">
      <c r="A27112" s="1"/>
      <c r="B27112" s="4"/>
      <c r="C27112" s="4"/>
      <c r="D27112" s="5"/>
      <c r="E27112" s="6"/>
      <c r="F27112" s="7"/>
      <c r="G27112" s="4"/>
    </row>
    <row r="27113" spans="1:7">
      <c r="A27113" s="1"/>
      <c r="B27113" s="4"/>
      <c r="C27113" s="4"/>
      <c r="D27113" s="5"/>
      <c r="E27113" s="6"/>
      <c r="F27113" s="7"/>
      <c r="G27113" s="4"/>
    </row>
    <row r="27114" spans="1:7">
      <c r="A27114" s="1"/>
      <c r="B27114" s="4"/>
      <c r="C27114" s="4"/>
      <c r="D27114" s="5"/>
      <c r="E27114" s="6"/>
      <c r="F27114" s="7"/>
      <c r="G27114" s="4"/>
    </row>
    <row r="27115" spans="1:7">
      <c r="A27115" s="1"/>
      <c r="B27115" s="4"/>
      <c r="C27115" s="4"/>
      <c r="D27115" s="5"/>
      <c r="E27115" s="6"/>
      <c r="F27115" s="7"/>
      <c r="G27115" s="4"/>
    </row>
    <row r="27116" spans="1:7">
      <c r="A27116" s="1"/>
      <c r="B27116" s="4"/>
      <c r="C27116" s="4"/>
      <c r="D27116" s="5"/>
      <c r="E27116" s="6"/>
      <c r="F27116" s="7"/>
      <c r="G27116" s="4"/>
    </row>
    <row r="27117" spans="1:7">
      <c r="A27117" s="1"/>
      <c r="B27117" s="4"/>
      <c r="C27117" s="4"/>
      <c r="D27117" s="5"/>
      <c r="E27117" s="6"/>
      <c r="F27117" s="7"/>
      <c r="G27117" s="4"/>
    </row>
    <row r="27118" spans="1:7">
      <c r="A27118" s="1"/>
      <c r="B27118" s="4"/>
      <c r="C27118" s="4"/>
      <c r="D27118" s="5"/>
      <c r="E27118" s="6"/>
      <c r="F27118" s="7"/>
      <c r="G27118" s="4"/>
    </row>
    <row r="27119" spans="1:7">
      <c r="A27119" s="1"/>
      <c r="B27119" s="4"/>
      <c r="C27119" s="4"/>
      <c r="D27119" s="5"/>
      <c r="E27119" s="6"/>
      <c r="F27119" s="7"/>
      <c r="G27119" s="4"/>
    </row>
    <row r="27120" spans="1:7">
      <c r="A27120" s="1"/>
      <c r="B27120" s="4"/>
      <c r="C27120" s="4"/>
      <c r="D27120" s="5"/>
      <c r="E27120" s="6"/>
      <c r="F27120" s="7"/>
      <c r="G27120" s="4"/>
    </row>
    <row r="27121" spans="1:7">
      <c r="A27121" s="1"/>
      <c r="B27121" s="4"/>
      <c r="C27121" s="4"/>
      <c r="D27121" s="5"/>
      <c r="E27121" s="6"/>
      <c r="F27121" s="7"/>
      <c r="G27121" s="4"/>
    </row>
    <row r="27122" spans="1:7">
      <c r="A27122" s="1"/>
      <c r="B27122" s="4"/>
      <c r="C27122" s="4"/>
      <c r="D27122" s="5"/>
      <c r="E27122" s="6"/>
      <c r="F27122" s="7"/>
      <c r="G27122" s="4"/>
    </row>
    <row r="27123" spans="1:7">
      <c r="A27123" s="1"/>
      <c r="B27123" s="4"/>
      <c r="C27123" s="4"/>
      <c r="D27123" s="5"/>
      <c r="E27123" s="6"/>
      <c r="F27123" s="7"/>
      <c r="G27123" s="4"/>
    </row>
    <row r="27124" spans="1:7">
      <c r="A27124" s="1"/>
      <c r="B27124" s="4"/>
      <c r="C27124" s="4"/>
      <c r="D27124" s="5"/>
      <c r="E27124" s="6"/>
      <c r="F27124" s="7"/>
      <c r="G27124" s="4"/>
    </row>
    <row r="27125" spans="1:7">
      <c r="A27125" s="1"/>
      <c r="B27125" s="4"/>
      <c r="C27125" s="4"/>
      <c r="D27125" s="5"/>
      <c r="E27125" s="6"/>
      <c r="F27125" s="7"/>
      <c r="G27125" s="4"/>
    </row>
    <row r="27126" spans="1:7">
      <c r="A27126" s="1"/>
      <c r="B27126" s="4"/>
      <c r="C27126" s="4"/>
      <c r="D27126" s="5"/>
      <c r="E27126" s="6"/>
      <c r="F27126" s="7"/>
      <c r="G27126" s="4"/>
    </row>
    <row r="27127" spans="1:7">
      <c r="A27127" s="1"/>
      <c r="B27127" s="4"/>
      <c r="C27127" s="4"/>
      <c r="D27127" s="5"/>
      <c r="E27127" s="6"/>
      <c r="F27127" s="7"/>
      <c r="G27127" s="4"/>
    </row>
    <row r="27128" spans="1:7">
      <c r="A27128" s="1"/>
      <c r="B27128" s="4"/>
      <c r="C27128" s="4"/>
      <c r="D27128" s="5"/>
      <c r="E27128" s="6"/>
      <c r="F27128" s="7"/>
      <c r="G27128" s="4"/>
    </row>
    <row r="27129" spans="1:7">
      <c r="A27129" s="1"/>
      <c r="B27129" s="4"/>
      <c r="C27129" s="4"/>
      <c r="D27129" s="5"/>
      <c r="E27129" s="6"/>
      <c r="F27129" s="7"/>
      <c r="G27129" s="4"/>
    </row>
    <row r="27130" spans="1:7">
      <c r="A27130" s="1"/>
      <c r="B27130" s="4"/>
      <c r="C27130" s="4"/>
      <c r="D27130" s="5"/>
      <c r="E27130" s="6"/>
      <c r="F27130" s="7"/>
      <c r="G27130" s="4"/>
    </row>
    <row r="27131" spans="1:7">
      <c r="A27131" s="1"/>
      <c r="B27131" s="4"/>
      <c r="C27131" s="4"/>
      <c r="D27131" s="5"/>
      <c r="E27131" s="6"/>
      <c r="F27131" s="7"/>
      <c r="G27131" s="4"/>
    </row>
    <row r="27132" spans="1:7">
      <c r="A27132" s="1"/>
      <c r="B27132" s="4"/>
      <c r="C27132" s="4"/>
      <c r="D27132" s="5"/>
      <c r="E27132" s="6"/>
      <c r="F27132" s="7"/>
      <c r="G27132" s="4"/>
    </row>
    <row r="27133" spans="1:7">
      <c r="A27133" s="1"/>
      <c r="B27133" s="4"/>
      <c r="C27133" s="4"/>
      <c r="D27133" s="5"/>
      <c r="E27133" s="6"/>
      <c r="F27133" s="7"/>
      <c r="G27133" s="4"/>
    </row>
    <row r="27134" spans="1:7">
      <c r="A27134" s="1"/>
      <c r="B27134" s="4"/>
      <c r="C27134" s="4"/>
      <c r="D27134" s="5"/>
      <c r="E27134" s="6"/>
      <c r="F27134" s="7"/>
      <c r="G27134" s="4"/>
    </row>
    <row r="27135" spans="1:7">
      <c r="A27135" s="1"/>
      <c r="B27135" s="4"/>
      <c r="C27135" s="4"/>
      <c r="D27135" s="5"/>
      <c r="E27135" s="6"/>
      <c r="F27135" s="7"/>
      <c r="G27135" s="4"/>
    </row>
    <row r="27136" spans="1:7">
      <c r="A27136" s="1"/>
      <c r="B27136" s="4"/>
      <c r="C27136" s="4"/>
      <c r="D27136" s="5"/>
      <c r="E27136" s="6"/>
      <c r="F27136" s="7"/>
      <c r="G27136" s="4"/>
    </row>
    <row r="27137" spans="1:7">
      <c r="A27137" s="1"/>
      <c r="B27137" s="4"/>
      <c r="C27137" s="4"/>
      <c r="D27137" s="5"/>
      <c r="E27137" s="6"/>
      <c r="F27137" s="7"/>
      <c r="G27137" s="4"/>
    </row>
    <row r="27138" spans="1:7">
      <c r="A27138" s="1"/>
      <c r="B27138" s="4"/>
      <c r="C27138" s="4"/>
      <c r="D27138" s="5"/>
      <c r="E27138" s="6"/>
      <c r="F27138" s="7"/>
      <c r="G27138" s="4"/>
    </row>
    <row r="27139" spans="1:7">
      <c r="A27139" s="1"/>
      <c r="B27139" s="4"/>
      <c r="C27139" s="4"/>
      <c r="D27139" s="5"/>
      <c r="E27139" s="6"/>
      <c r="F27139" s="7"/>
      <c r="G27139" s="4"/>
    </row>
    <row r="27140" spans="1:7">
      <c r="A27140" s="1"/>
      <c r="B27140" s="4"/>
      <c r="C27140" s="4"/>
      <c r="D27140" s="5"/>
      <c r="E27140" s="6"/>
      <c r="F27140" s="7"/>
      <c r="G27140" s="4"/>
    </row>
    <row r="27141" spans="1:7">
      <c r="A27141" s="1"/>
      <c r="B27141" s="4"/>
      <c r="C27141" s="4"/>
      <c r="D27141" s="5"/>
      <c r="E27141" s="6"/>
      <c r="F27141" s="7"/>
      <c r="G27141" s="4"/>
    </row>
    <row r="27142" spans="1:7">
      <c r="A27142" s="1"/>
      <c r="B27142" s="4"/>
      <c r="C27142" s="4"/>
      <c r="D27142" s="5"/>
      <c r="E27142" s="6"/>
      <c r="F27142" s="7"/>
      <c r="G27142" s="4"/>
    </row>
    <row r="27143" spans="1:7">
      <c r="A27143" s="1"/>
      <c r="B27143" s="4"/>
      <c r="C27143" s="4"/>
      <c r="D27143" s="5"/>
      <c r="E27143" s="6"/>
      <c r="F27143" s="7"/>
      <c r="G27143" s="4"/>
    </row>
    <row r="27144" spans="1:7">
      <c r="A27144" s="1"/>
      <c r="B27144" s="4"/>
      <c r="C27144" s="4"/>
      <c r="D27144" s="5"/>
      <c r="E27144" s="6"/>
      <c r="F27144" s="7"/>
      <c r="G27144" s="4"/>
    </row>
    <row r="27145" spans="1:7">
      <c r="A27145" s="1"/>
      <c r="B27145" s="4"/>
      <c r="C27145" s="4"/>
      <c r="D27145" s="5"/>
      <c r="E27145" s="6"/>
      <c r="F27145" s="7"/>
      <c r="G27145" s="4"/>
    </row>
    <row r="27146" spans="1:7">
      <c r="A27146" s="1"/>
      <c r="B27146" s="4"/>
      <c r="C27146" s="4"/>
      <c r="D27146" s="5"/>
      <c r="E27146" s="6"/>
      <c r="F27146" s="7"/>
      <c r="G27146" s="4"/>
    </row>
    <row r="27147" spans="1:7">
      <c r="A27147" s="1"/>
      <c r="B27147" s="4"/>
      <c r="C27147" s="4"/>
      <c r="D27147" s="5"/>
      <c r="E27147" s="6"/>
      <c r="F27147" s="7"/>
      <c r="G27147" s="4"/>
    </row>
    <row r="27148" spans="1:7">
      <c r="A27148" s="1"/>
      <c r="B27148" s="4"/>
      <c r="C27148" s="4"/>
      <c r="D27148" s="5"/>
      <c r="E27148" s="6"/>
      <c r="F27148" s="7"/>
      <c r="G27148" s="4"/>
    </row>
    <row r="27149" spans="1:7">
      <c r="A27149" s="1"/>
      <c r="B27149" s="4"/>
      <c r="C27149" s="4"/>
      <c r="D27149" s="5"/>
      <c r="E27149" s="6"/>
      <c r="F27149" s="7"/>
      <c r="G27149" s="4"/>
    </row>
    <row r="27150" spans="1:7">
      <c r="A27150" s="1"/>
      <c r="B27150" s="4"/>
      <c r="C27150" s="4"/>
      <c r="D27150" s="5"/>
      <c r="E27150" s="6"/>
      <c r="F27150" s="7"/>
      <c r="G27150" s="4"/>
    </row>
    <row r="27151" spans="1:7">
      <c r="A27151" s="1"/>
      <c r="B27151" s="4"/>
      <c r="C27151" s="4"/>
      <c r="D27151" s="5"/>
      <c r="E27151" s="6"/>
      <c r="F27151" s="7"/>
      <c r="G27151" s="4"/>
    </row>
    <row r="27152" spans="1:7">
      <c r="A27152" s="1"/>
      <c r="B27152" s="4"/>
      <c r="C27152" s="4"/>
      <c r="D27152" s="5"/>
      <c r="E27152" s="6"/>
      <c r="F27152" s="7"/>
      <c r="G27152" s="4"/>
    </row>
    <row r="27153" spans="1:7">
      <c r="A27153" s="1"/>
      <c r="B27153" s="4"/>
      <c r="C27153" s="4"/>
      <c r="D27153" s="5"/>
      <c r="E27153" s="6"/>
      <c r="F27153" s="7"/>
      <c r="G27153" s="4"/>
    </row>
    <row r="27154" spans="1:7">
      <c r="A27154" s="1"/>
      <c r="B27154" s="4"/>
      <c r="C27154" s="4"/>
      <c r="D27154" s="5"/>
      <c r="E27154" s="6"/>
      <c r="F27154" s="7"/>
      <c r="G27154" s="4"/>
    </row>
    <row r="27155" spans="1:7">
      <c r="A27155" s="1"/>
      <c r="B27155" s="4"/>
      <c r="C27155" s="4"/>
      <c r="D27155" s="5"/>
      <c r="E27155" s="6"/>
      <c r="F27155" s="7"/>
      <c r="G27155" s="4"/>
    </row>
    <row r="27156" spans="1:7">
      <c r="A27156" s="1"/>
      <c r="B27156" s="4"/>
      <c r="C27156" s="4"/>
      <c r="D27156" s="5"/>
      <c r="E27156" s="6"/>
      <c r="F27156" s="7"/>
      <c r="G27156" s="4"/>
    </row>
    <row r="27157" spans="1:7">
      <c r="A27157" s="1"/>
      <c r="B27157" s="4"/>
      <c r="C27157" s="4"/>
      <c r="D27157" s="5"/>
      <c r="E27157" s="6"/>
      <c r="F27157" s="7"/>
      <c r="G27157" s="4"/>
    </row>
    <row r="27158" spans="1:7">
      <c r="A27158" s="1"/>
      <c r="B27158" s="4"/>
      <c r="C27158" s="4"/>
      <c r="D27158" s="5"/>
      <c r="E27158" s="6"/>
      <c r="F27158" s="7"/>
      <c r="G27158" s="4"/>
    </row>
    <row r="27159" spans="1:7">
      <c r="A27159" s="1"/>
      <c r="B27159" s="4"/>
      <c r="C27159" s="4"/>
      <c r="D27159" s="5"/>
      <c r="E27159" s="6"/>
      <c r="F27159" s="7"/>
      <c r="G27159" s="4"/>
    </row>
    <row r="27160" spans="1:7">
      <c r="A27160" s="1"/>
      <c r="B27160" s="4"/>
      <c r="C27160" s="4"/>
      <c r="D27160" s="5"/>
      <c r="E27160" s="6"/>
      <c r="F27160" s="7"/>
      <c r="G27160" s="4"/>
    </row>
    <row r="27161" spans="1:7">
      <c r="A27161" s="1"/>
      <c r="B27161" s="4"/>
      <c r="C27161" s="4"/>
      <c r="D27161" s="5"/>
      <c r="E27161" s="6"/>
      <c r="F27161" s="7"/>
      <c r="G27161" s="4"/>
    </row>
    <row r="27162" spans="1:7">
      <c r="A27162" s="1"/>
      <c r="B27162" s="4"/>
      <c r="C27162" s="4"/>
      <c r="D27162" s="5"/>
      <c r="E27162" s="6"/>
      <c r="F27162" s="7"/>
      <c r="G27162" s="4"/>
    </row>
    <row r="27163" spans="1:7">
      <c r="A27163" s="1"/>
      <c r="B27163" s="4"/>
      <c r="C27163" s="4"/>
      <c r="D27163" s="5"/>
      <c r="E27163" s="6"/>
      <c r="F27163" s="7"/>
      <c r="G27163" s="4"/>
    </row>
    <row r="27164" spans="1:7">
      <c r="A27164" s="1"/>
      <c r="B27164" s="4"/>
      <c r="C27164" s="4"/>
      <c r="D27164" s="5"/>
      <c r="E27164" s="6"/>
      <c r="F27164" s="7"/>
      <c r="G27164" s="4"/>
    </row>
    <row r="27165" spans="1:7">
      <c r="A27165" s="1"/>
      <c r="B27165" s="4"/>
      <c r="C27165" s="4"/>
      <c r="D27165" s="5"/>
      <c r="E27165" s="6"/>
      <c r="F27165" s="7"/>
      <c r="G27165" s="4"/>
    </row>
    <row r="27166" spans="1:7">
      <c r="A27166" s="1"/>
      <c r="B27166" s="4"/>
      <c r="C27166" s="4"/>
      <c r="D27166" s="5"/>
      <c r="E27166" s="6"/>
      <c r="F27166" s="7"/>
      <c r="G27166" s="4"/>
    </row>
    <row r="27167" spans="1:7">
      <c r="A27167" s="1"/>
      <c r="B27167" s="4"/>
      <c r="C27167" s="4"/>
      <c r="D27167" s="5"/>
      <c r="E27167" s="6"/>
      <c r="F27167" s="7"/>
      <c r="G27167" s="4"/>
    </row>
    <row r="27168" spans="1:7">
      <c r="A27168" s="1"/>
      <c r="B27168" s="4"/>
      <c r="C27168" s="4"/>
      <c r="D27168" s="5"/>
      <c r="E27168" s="6"/>
      <c r="F27168" s="7"/>
      <c r="G27168" s="4"/>
    </row>
    <row r="27169" spans="1:7">
      <c r="A27169" s="1"/>
      <c r="B27169" s="4"/>
      <c r="C27169" s="4"/>
      <c r="D27169" s="5"/>
      <c r="E27169" s="6"/>
      <c r="F27169" s="7"/>
      <c r="G27169" s="4"/>
    </row>
    <row r="27170" spans="1:7">
      <c r="A27170" s="1"/>
      <c r="B27170" s="4"/>
      <c r="C27170" s="4"/>
      <c r="D27170" s="5"/>
      <c r="E27170" s="6"/>
      <c r="F27170" s="7"/>
      <c r="G27170" s="4"/>
    </row>
    <row r="27171" spans="1:7">
      <c r="A27171" s="1"/>
      <c r="B27171" s="4"/>
      <c r="C27171" s="4"/>
      <c r="D27171" s="5"/>
      <c r="E27171" s="6"/>
      <c r="F27171" s="7"/>
      <c r="G27171" s="4"/>
    </row>
    <row r="27172" spans="1:7">
      <c r="A27172" s="1"/>
      <c r="B27172" s="4"/>
      <c r="C27172" s="4"/>
      <c r="D27172" s="5"/>
      <c r="E27172" s="6"/>
      <c r="F27172" s="7"/>
      <c r="G27172" s="4"/>
    </row>
    <row r="27173" spans="1:7">
      <c r="A27173" s="1"/>
      <c r="B27173" s="4"/>
      <c r="C27173" s="4"/>
      <c r="D27173" s="5"/>
      <c r="E27173" s="6"/>
      <c r="F27173" s="7"/>
      <c r="G27173" s="4"/>
    </row>
    <row r="27174" spans="1:7">
      <c r="A27174" s="1"/>
      <c r="B27174" s="4"/>
      <c r="C27174" s="4"/>
      <c r="D27174" s="5"/>
      <c r="E27174" s="6"/>
      <c r="F27174" s="7"/>
      <c r="G27174" s="4"/>
    </row>
    <row r="27175" spans="1:7">
      <c r="A27175" s="1"/>
      <c r="B27175" s="4"/>
      <c r="C27175" s="4"/>
      <c r="D27175" s="5"/>
      <c r="E27175" s="6"/>
      <c r="F27175" s="7"/>
      <c r="G27175" s="4"/>
    </row>
    <row r="27176" spans="1:7">
      <c r="A27176" s="1"/>
      <c r="B27176" s="4"/>
      <c r="C27176" s="4"/>
      <c r="D27176" s="5"/>
      <c r="E27176" s="6"/>
      <c r="F27176" s="7"/>
      <c r="G27176" s="4"/>
    </row>
    <row r="27177" spans="1:7">
      <c r="A27177" s="1"/>
      <c r="B27177" s="4"/>
      <c r="C27177" s="4"/>
      <c r="D27177" s="5"/>
      <c r="E27177" s="6"/>
      <c r="F27177" s="7"/>
      <c r="G27177" s="4"/>
    </row>
    <row r="27178" spans="1:7">
      <c r="A27178" s="1"/>
      <c r="B27178" s="4"/>
      <c r="C27178" s="4"/>
      <c r="D27178" s="5"/>
      <c r="E27178" s="6"/>
      <c r="F27178" s="7"/>
      <c r="G27178" s="4"/>
    </row>
    <row r="27179" spans="1:7">
      <c r="A27179" s="1"/>
      <c r="B27179" s="4"/>
      <c r="C27179" s="4"/>
      <c r="D27179" s="5"/>
      <c r="E27179" s="6"/>
      <c r="F27179" s="7"/>
      <c r="G27179" s="4"/>
    </row>
    <row r="27180" spans="1:7">
      <c r="A27180" s="1"/>
      <c r="B27180" s="4"/>
      <c r="C27180" s="4"/>
      <c r="D27180" s="5"/>
      <c r="E27180" s="6"/>
      <c r="F27180" s="7"/>
      <c r="G27180" s="4"/>
    </row>
    <row r="27181" spans="1:7">
      <c r="A27181" s="1"/>
      <c r="B27181" s="4"/>
      <c r="C27181" s="4"/>
      <c r="D27181" s="5"/>
      <c r="E27181" s="6"/>
      <c r="F27181" s="7"/>
      <c r="G27181" s="4"/>
    </row>
    <row r="27182" spans="1:7">
      <c r="A27182" s="1"/>
      <c r="B27182" s="4"/>
      <c r="C27182" s="4"/>
      <c r="D27182" s="5"/>
      <c r="E27182" s="6"/>
      <c r="F27182" s="7"/>
      <c r="G27182" s="4"/>
    </row>
    <row r="27183" spans="1:7">
      <c r="A27183" s="1"/>
      <c r="B27183" s="4"/>
      <c r="C27183" s="4"/>
      <c r="D27183" s="5"/>
      <c r="E27183" s="6"/>
      <c r="F27183" s="7"/>
      <c r="G27183" s="4"/>
    </row>
    <row r="27184" spans="1:7">
      <c r="A27184" s="1"/>
      <c r="B27184" s="4"/>
      <c r="C27184" s="4"/>
      <c r="D27184" s="5"/>
      <c r="E27184" s="6"/>
      <c r="F27184" s="7"/>
      <c r="G27184" s="4"/>
    </row>
    <row r="27185" spans="1:7">
      <c r="A27185" s="1"/>
      <c r="B27185" s="4"/>
      <c r="C27185" s="4"/>
      <c r="D27185" s="5"/>
      <c r="E27185" s="6"/>
      <c r="F27185" s="7"/>
      <c r="G27185" s="4"/>
    </row>
    <row r="27186" spans="1:7">
      <c r="A27186" s="1"/>
      <c r="B27186" s="4"/>
      <c r="C27186" s="4"/>
      <c r="D27186" s="5"/>
      <c r="E27186" s="6"/>
      <c r="F27186" s="7"/>
      <c r="G27186" s="4"/>
    </row>
    <row r="27187" spans="1:7">
      <c r="A27187" s="1"/>
      <c r="B27187" s="4"/>
      <c r="C27187" s="4"/>
      <c r="D27187" s="5"/>
      <c r="E27187" s="6"/>
      <c r="F27187" s="7"/>
      <c r="G27187" s="4"/>
    </row>
    <row r="27188" spans="1:7">
      <c r="A27188" s="1"/>
      <c r="B27188" s="4"/>
      <c r="C27188" s="4"/>
      <c r="D27188" s="5"/>
      <c r="E27188" s="6"/>
      <c r="F27188" s="7"/>
      <c r="G27188" s="4"/>
    </row>
    <row r="27189" spans="1:7">
      <c r="A27189" s="1"/>
      <c r="B27189" s="4"/>
      <c r="C27189" s="4"/>
      <c r="D27189" s="5"/>
      <c r="E27189" s="6"/>
      <c r="F27189" s="7"/>
      <c r="G27189" s="4"/>
    </row>
    <row r="27190" spans="1:7">
      <c r="A27190" s="1"/>
      <c r="B27190" s="4"/>
      <c r="C27190" s="4"/>
      <c r="D27190" s="5"/>
      <c r="E27190" s="6"/>
      <c r="F27190" s="7"/>
      <c r="G27190" s="4"/>
    </row>
    <row r="27191" spans="1:7">
      <c r="A27191" s="1"/>
      <c r="B27191" s="4"/>
      <c r="C27191" s="4"/>
      <c r="D27191" s="5"/>
      <c r="E27191" s="6"/>
      <c r="F27191" s="7"/>
      <c r="G27191" s="4"/>
    </row>
    <row r="27192" spans="1:7">
      <c r="A27192" s="1"/>
      <c r="B27192" s="4"/>
      <c r="C27192" s="4"/>
      <c r="D27192" s="5"/>
      <c r="E27192" s="6"/>
      <c r="F27192" s="7"/>
      <c r="G27192" s="4"/>
    </row>
    <row r="27193" spans="1:7">
      <c r="A27193" s="1"/>
      <c r="B27193" s="4"/>
      <c r="C27193" s="4"/>
      <c r="D27193" s="5"/>
      <c r="E27193" s="6"/>
      <c r="F27193" s="7"/>
      <c r="G27193" s="4"/>
    </row>
    <row r="27194" spans="1:7">
      <c r="A27194" s="1"/>
      <c r="B27194" s="4"/>
      <c r="C27194" s="4"/>
      <c r="D27194" s="5"/>
      <c r="E27194" s="6"/>
      <c r="F27194" s="7"/>
      <c r="G27194" s="4"/>
    </row>
    <row r="27195" spans="1:7">
      <c r="A27195" s="1"/>
      <c r="B27195" s="4"/>
      <c r="C27195" s="4"/>
      <c r="D27195" s="5"/>
      <c r="E27195" s="6"/>
      <c r="F27195" s="7"/>
      <c r="G27195" s="4"/>
    </row>
    <row r="27196" spans="1:7">
      <c r="A27196" s="1"/>
      <c r="B27196" s="4"/>
      <c r="C27196" s="4"/>
      <c r="D27196" s="5"/>
      <c r="E27196" s="6"/>
      <c r="F27196" s="7"/>
      <c r="G27196" s="4"/>
    </row>
    <row r="27197" spans="1:7">
      <c r="A27197" s="1"/>
      <c r="B27197" s="4"/>
      <c r="C27197" s="4"/>
      <c r="D27197" s="5"/>
      <c r="E27197" s="6"/>
      <c r="F27197" s="7"/>
      <c r="G27197" s="4"/>
    </row>
    <row r="27198" spans="1:7">
      <c r="A27198" s="1"/>
      <c r="B27198" s="4"/>
      <c r="C27198" s="4"/>
      <c r="D27198" s="5"/>
      <c r="E27198" s="6"/>
      <c r="F27198" s="7"/>
      <c r="G27198" s="4"/>
    </row>
    <row r="27199" spans="1:7">
      <c r="A27199" s="1"/>
      <c r="B27199" s="4"/>
      <c r="C27199" s="4"/>
      <c r="D27199" s="5"/>
      <c r="E27199" s="6"/>
      <c r="F27199" s="7"/>
      <c r="G27199" s="4"/>
    </row>
    <row r="27200" spans="1:7">
      <c r="A27200" s="1"/>
      <c r="B27200" s="4"/>
      <c r="C27200" s="4"/>
      <c r="D27200" s="5"/>
      <c r="E27200" s="6"/>
      <c r="F27200" s="7"/>
      <c r="G27200" s="4"/>
    </row>
    <row r="27201" spans="1:7">
      <c r="A27201" s="1"/>
      <c r="B27201" s="4"/>
      <c r="C27201" s="4"/>
      <c r="D27201" s="5"/>
      <c r="E27201" s="6"/>
      <c r="F27201" s="7"/>
      <c r="G27201" s="4"/>
    </row>
    <row r="27202" spans="1:7">
      <c r="A27202" s="1"/>
      <c r="B27202" s="4"/>
      <c r="C27202" s="4"/>
      <c r="D27202" s="5"/>
      <c r="E27202" s="6"/>
      <c r="F27202" s="7"/>
      <c r="G27202" s="4"/>
    </row>
    <row r="27203" spans="1:7">
      <c r="A27203" s="1"/>
      <c r="B27203" s="4"/>
      <c r="C27203" s="4"/>
      <c r="D27203" s="5"/>
      <c r="E27203" s="6"/>
      <c r="F27203" s="7"/>
      <c r="G27203" s="4"/>
    </row>
    <row r="27204" spans="1:7">
      <c r="A27204" s="1"/>
      <c r="B27204" s="4"/>
      <c r="C27204" s="4"/>
      <c r="D27204" s="5"/>
      <c r="E27204" s="6"/>
      <c r="F27204" s="7"/>
      <c r="G27204" s="4"/>
    </row>
    <row r="27205" spans="1:7">
      <c r="A27205" s="1"/>
      <c r="B27205" s="4"/>
      <c r="C27205" s="4"/>
      <c r="D27205" s="5"/>
      <c r="E27205" s="6"/>
      <c r="F27205" s="7"/>
      <c r="G27205" s="4"/>
    </row>
    <row r="27206" spans="1:7">
      <c r="A27206" s="1"/>
      <c r="B27206" s="4"/>
      <c r="C27206" s="4"/>
      <c r="D27206" s="5"/>
      <c r="E27206" s="6"/>
      <c r="F27206" s="7"/>
      <c r="G27206" s="4"/>
    </row>
    <row r="27207" spans="1:7">
      <c r="A27207" s="1"/>
      <c r="B27207" s="4"/>
      <c r="C27207" s="4"/>
      <c r="D27207" s="5"/>
      <c r="E27207" s="6"/>
      <c r="F27207" s="7"/>
      <c r="G27207" s="4"/>
    </row>
    <row r="27208" spans="1:7">
      <c r="A27208" s="1"/>
      <c r="B27208" s="4"/>
      <c r="C27208" s="4"/>
      <c r="D27208" s="5"/>
      <c r="E27208" s="6"/>
      <c r="F27208" s="7"/>
      <c r="G27208" s="4"/>
    </row>
    <row r="27209" spans="1:7">
      <c r="A27209" s="1"/>
      <c r="B27209" s="4"/>
      <c r="C27209" s="4"/>
      <c r="D27209" s="5"/>
      <c r="E27209" s="6"/>
      <c r="F27209" s="7"/>
      <c r="G27209" s="4"/>
    </row>
    <row r="27210" spans="1:7">
      <c r="A27210" s="1"/>
      <c r="B27210" s="4"/>
      <c r="C27210" s="4"/>
      <c r="D27210" s="5"/>
      <c r="E27210" s="6"/>
      <c r="F27210" s="7"/>
      <c r="G27210" s="4"/>
    </row>
    <row r="27211" spans="1:7">
      <c r="A27211" s="1"/>
      <c r="B27211" s="4"/>
      <c r="C27211" s="4"/>
      <c r="D27211" s="5"/>
      <c r="E27211" s="6"/>
      <c r="F27211" s="7"/>
      <c r="G27211" s="4"/>
    </row>
    <row r="27212" spans="1:7">
      <c r="A27212" s="1"/>
      <c r="B27212" s="4"/>
      <c r="C27212" s="4"/>
      <c r="D27212" s="5"/>
      <c r="E27212" s="6"/>
      <c r="F27212" s="7"/>
      <c r="G27212" s="4"/>
    </row>
    <row r="27213" spans="1:7">
      <c r="A27213" s="1"/>
      <c r="B27213" s="4"/>
      <c r="C27213" s="4"/>
      <c r="D27213" s="5"/>
      <c r="E27213" s="6"/>
      <c r="F27213" s="7"/>
      <c r="G27213" s="4"/>
    </row>
    <row r="27214" spans="1:7">
      <c r="A27214" s="1"/>
      <c r="B27214" s="4"/>
      <c r="C27214" s="4"/>
      <c r="D27214" s="5"/>
      <c r="E27214" s="6"/>
      <c r="F27214" s="7"/>
      <c r="G27214" s="4"/>
    </row>
    <row r="27215" spans="1:7">
      <c r="A27215" s="1"/>
      <c r="B27215" s="4"/>
      <c r="C27215" s="4"/>
      <c r="D27215" s="5"/>
      <c r="E27215" s="6"/>
      <c r="F27215" s="7"/>
      <c r="G27215" s="4"/>
    </row>
    <row r="27216" spans="1:7">
      <c r="A27216" s="1"/>
      <c r="B27216" s="4"/>
      <c r="C27216" s="4"/>
      <c r="D27216" s="5"/>
      <c r="E27216" s="6"/>
      <c r="F27216" s="7"/>
      <c r="G27216" s="4"/>
    </row>
    <row r="27217" spans="1:7">
      <c r="A27217" s="1"/>
      <c r="B27217" s="4"/>
      <c r="C27217" s="4"/>
      <c r="D27217" s="5"/>
      <c r="E27217" s="6"/>
      <c r="F27217" s="7"/>
      <c r="G27217" s="4"/>
    </row>
    <row r="27218" spans="1:7">
      <c r="A27218" s="1"/>
      <c r="B27218" s="4"/>
      <c r="C27218" s="4"/>
      <c r="D27218" s="5"/>
      <c r="E27218" s="6"/>
      <c r="F27218" s="7"/>
      <c r="G27218" s="4"/>
    </row>
    <row r="27219" spans="1:7">
      <c r="A27219" s="1"/>
      <c r="B27219" s="4"/>
      <c r="C27219" s="4"/>
      <c r="D27219" s="5"/>
      <c r="E27219" s="6"/>
      <c r="F27219" s="7"/>
      <c r="G27219" s="4"/>
    </row>
    <row r="27220" spans="1:7">
      <c r="A27220" s="1"/>
      <c r="B27220" s="4"/>
      <c r="C27220" s="4"/>
      <c r="D27220" s="5"/>
      <c r="E27220" s="6"/>
      <c r="F27220" s="7"/>
      <c r="G27220" s="4"/>
    </row>
    <row r="27221" spans="1:7">
      <c r="A27221" s="1"/>
      <c r="B27221" s="4"/>
      <c r="C27221" s="4"/>
      <c r="D27221" s="5"/>
      <c r="E27221" s="6"/>
      <c r="F27221" s="7"/>
      <c r="G27221" s="4"/>
    </row>
    <row r="27222" spans="1:7">
      <c r="A27222" s="1"/>
      <c r="B27222" s="4"/>
      <c r="C27222" s="4"/>
      <c r="D27222" s="5"/>
      <c r="E27222" s="6"/>
      <c r="F27222" s="7"/>
      <c r="G27222" s="4"/>
    </row>
    <row r="27223" spans="1:7">
      <c r="A27223" s="1"/>
      <c r="B27223" s="4"/>
      <c r="C27223" s="4"/>
      <c r="D27223" s="5"/>
      <c r="E27223" s="6"/>
      <c r="F27223" s="7"/>
      <c r="G27223" s="4"/>
    </row>
    <row r="27224" spans="1:7">
      <c r="A27224" s="1"/>
      <c r="B27224" s="4"/>
      <c r="C27224" s="4"/>
      <c r="D27224" s="5"/>
      <c r="E27224" s="6"/>
      <c r="F27224" s="7"/>
      <c r="G27224" s="4"/>
    </row>
    <row r="27225" spans="1:7">
      <c r="A27225" s="1"/>
      <c r="B27225" s="4"/>
      <c r="C27225" s="4"/>
      <c r="D27225" s="5"/>
      <c r="E27225" s="6"/>
      <c r="F27225" s="7"/>
      <c r="G27225" s="4"/>
    </row>
    <row r="27226" spans="1:7">
      <c r="A27226" s="1"/>
      <c r="B27226" s="4"/>
      <c r="C27226" s="4"/>
      <c r="D27226" s="5"/>
      <c r="E27226" s="6"/>
      <c r="F27226" s="7"/>
      <c r="G27226" s="4"/>
    </row>
    <row r="27227" spans="1:7">
      <c r="A27227" s="1"/>
      <c r="B27227" s="4"/>
      <c r="C27227" s="4"/>
      <c r="D27227" s="5"/>
      <c r="E27227" s="6"/>
      <c r="F27227" s="7"/>
      <c r="G27227" s="4"/>
    </row>
    <row r="27228" spans="1:7">
      <c r="A27228" s="1"/>
      <c r="B27228" s="4"/>
      <c r="C27228" s="4"/>
      <c r="D27228" s="5"/>
      <c r="E27228" s="6"/>
      <c r="F27228" s="7"/>
      <c r="G27228" s="4"/>
    </row>
    <row r="27229" spans="1:7">
      <c r="A27229" s="1"/>
      <c r="B27229" s="4"/>
      <c r="C27229" s="4"/>
      <c r="D27229" s="5"/>
      <c r="E27229" s="6"/>
      <c r="F27229" s="7"/>
      <c r="G27229" s="4"/>
    </row>
    <row r="27230" spans="1:7">
      <c r="A27230" s="1"/>
      <c r="B27230" s="4"/>
      <c r="C27230" s="4"/>
      <c r="D27230" s="5"/>
      <c r="E27230" s="6"/>
      <c r="F27230" s="7"/>
      <c r="G27230" s="4"/>
    </row>
    <row r="27231" spans="1:7">
      <c r="A27231" s="1"/>
      <c r="B27231" s="4"/>
      <c r="C27231" s="4"/>
      <c r="D27231" s="5"/>
      <c r="E27231" s="6"/>
      <c r="F27231" s="7"/>
      <c r="G27231" s="4"/>
    </row>
    <row r="27232" spans="1:7">
      <c r="A27232" s="1"/>
      <c r="B27232" s="4"/>
      <c r="C27232" s="4"/>
      <c r="D27232" s="5"/>
      <c r="E27232" s="6"/>
      <c r="F27232" s="7"/>
      <c r="G27232" s="4"/>
    </row>
    <row r="27233" spans="1:7">
      <c r="A27233" s="1"/>
      <c r="B27233" s="4"/>
      <c r="C27233" s="4"/>
      <c r="D27233" s="5"/>
      <c r="E27233" s="6"/>
      <c r="F27233" s="7"/>
      <c r="G27233" s="4"/>
    </row>
    <row r="27234" spans="1:7">
      <c r="A27234" s="1"/>
      <c r="B27234" s="4"/>
      <c r="C27234" s="4"/>
      <c r="D27234" s="5"/>
      <c r="E27234" s="6"/>
      <c r="F27234" s="7"/>
      <c r="G27234" s="4"/>
    </row>
    <row r="27235" spans="1:7">
      <c r="A27235" s="1"/>
      <c r="B27235" s="4"/>
      <c r="C27235" s="4"/>
      <c r="D27235" s="5"/>
      <c r="E27235" s="6"/>
      <c r="F27235" s="7"/>
      <c r="G27235" s="4"/>
    </row>
    <row r="27236" spans="1:7">
      <c r="A27236" s="1"/>
      <c r="B27236" s="4"/>
      <c r="C27236" s="4"/>
      <c r="D27236" s="5"/>
      <c r="E27236" s="6"/>
      <c r="F27236" s="7"/>
      <c r="G27236" s="4"/>
    </row>
    <row r="27237" spans="1:7">
      <c r="A27237" s="1"/>
      <c r="B27237" s="4"/>
      <c r="C27237" s="4"/>
      <c r="D27237" s="5"/>
      <c r="E27237" s="6"/>
      <c r="F27237" s="7"/>
      <c r="G27237" s="4"/>
    </row>
    <row r="27238" spans="1:7">
      <c r="A27238" s="1"/>
      <c r="B27238" s="4"/>
      <c r="C27238" s="4"/>
      <c r="D27238" s="5"/>
      <c r="E27238" s="6"/>
      <c r="F27238" s="7"/>
      <c r="G27238" s="4"/>
    </row>
    <row r="27239" spans="1:7">
      <c r="A27239" s="1"/>
      <c r="B27239" s="4"/>
      <c r="C27239" s="4"/>
      <c r="D27239" s="5"/>
      <c r="E27239" s="6"/>
      <c r="F27239" s="7"/>
      <c r="G27239" s="4"/>
    </row>
    <row r="27240" spans="1:7">
      <c r="A27240" s="1"/>
      <c r="B27240" s="4"/>
      <c r="C27240" s="4"/>
      <c r="D27240" s="5"/>
      <c r="E27240" s="6"/>
      <c r="F27240" s="7"/>
      <c r="G27240" s="4"/>
    </row>
    <row r="27241" spans="1:7">
      <c r="A27241" s="1"/>
      <c r="B27241" s="4"/>
      <c r="C27241" s="4"/>
      <c r="D27241" s="5"/>
      <c r="E27241" s="6"/>
      <c r="F27241" s="7"/>
      <c r="G27241" s="4"/>
    </row>
    <row r="27242" spans="1:7">
      <c r="A27242" s="1"/>
      <c r="B27242" s="4"/>
      <c r="C27242" s="4"/>
      <c r="D27242" s="5"/>
      <c r="E27242" s="6"/>
      <c r="F27242" s="7"/>
      <c r="G27242" s="4"/>
    </row>
    <row r="27243" spans="1:7">
      <c r="A27243" s="1"/>
      <c r="B27243" s="4"/>
      <c r="C27243" s="4"/>
      <c r="D27243" s="5"/>
      <c r="E27243" s="6"/>
      <c r="F27243" s="7"/>
      <c r="G27243" s="4"/>
    </row>
    <row r="27244" spans="1:7">
      <c r="A27244" s="1"/>
      <c r="B27244" s="4"/>
      <c r="C27244" s="4"/>
      <c r="D27244" s="5"/>
      <c r="E27244" s="6"/>
      <c r="F27244" s="7"/>
      <c r="G27244" s="4"/>
    </row>
    <row r="27245" spans="1:7">
      <c r="A27245" s="1"/>
      <c r="B27245" s="4"/>
      <c r="C27245" s="4"/>
      <c r="D27245" s="5"/>
      <c r="E27245" s="6"/>
      <c r="F27245" s="7"/>
      <c r="G27245" s="4"/>
    </row>
    <row r="27246" spans="1:7">
      <c r="A27246" s="1"/>
      <c r="B27246" s="4"/>
      <c r="C27246" s="4"/>
      <c r="D27246" s="5"/>
      <c r="E27246" s="6"/>
      <c r="F27246" s="7"/>
      <c r="G27246" s="4"/>
    </row>
    <row r="27247" spans="1:7">
      <c r="A27247" s="1"/>
      <c r="B27247" s="4"/>
      <c r="C27247" s="4"/>
      <c r="D27247" s="5"/>
      <c r="E27247" s="6"/>
      <c r="F27247" s="7"/>
      <c r="G27247" s="4"/>
    </row>
    <row r="27248" spans="1:7">
      <c r="A27248" s="1"/>
      <c r="B27248" s="4"/>
      <c r="C27248" s="4"/>
      <c r="D27248" s="5"/>
      <c r="E27248" s="6"/>
      <c r="F27248" s="7"/>
      <c r="G27248" s="4"/>
    </row>
    <row r="27249" spans="1:7">
      <c r="A27249" s="1"/>
      <c r="B27249" s="4"/>
      <c r="C27249" s="4"/>
      <c r="D27249" s="5"/>
      <c r="E27249" s="6"/>
      <c r="F27249" s="7"/>
      <c r="G27249" s="4"/>
    </row>
    <row r="27250" spans="1:7">
      <c r="A27250" s="1"/>
      <c r="B27250" s="4"/>
      <c r="C27250" s="4"/>
      <c r="D27250" s="5"/>
      <c r="E27250" s="6"/>
      <c r="F27250" s="7"/>
      <c r="G27250" s="4"/>
    </row>
    <row r="27251" spans="1:7">
      <c r="A27251" s="1"/>
      <c r="B27251" s="4"/>
      <c r="C27251" s="4"/>
      <c r="D27251" s="5"/>
      <c r="E27251" s="6"/>
      <c r="F27251" s="7"/>
      <c r="G27251" s="4"/>
    </row>
    <row r="27252" spans="1:7">
      <c r="A27252" s="1"/>
      <c r="B27252" s="4"/>
      <c r="C27252" s="4"/>
      <c r="D27252" s="5"/>
      <c r="E27252" s="6"/>
      <c r="F27252" s="7"/>
      <c r="G27252" s="4"/>
    </row>
    <row r="27253" spans="1:7">
      <c r="A27253" s="1"/>
      <c r="B27253" s="4"/>
      <c r="C27253" s="4"/>
      <c r="D27253" s="5"/>
      <c r="E27253" s="6"/>
      <c r="F27253" s="7"/>
      <c r="G27253" s="4"/>
    </row>
    <row r="27254" spans="1:7">
      <c r="A27254" s="1"/>
      <c r="B27254" s="4"/>
      <c r="C27254" s="4"/>
      <c r="D27254" s="5"/>
      <c r="E27254" s="6"/>
      <c r="F27254" s="7"/>
      <c r="G27254" s="4"/>
    </row>
    <row r="27255" spans="1:7">
      <c r="A27255" s="1"/>
      <c r="B27255" s="4"/>
      <c r="C27255" s="4"/>
      <c r="D27255" s="5"/>
      <c r="E27255" s="6"/>
      <c r="F27255" s="7"/>
      <c r="G27255" s="4"/>
    </row>
    <row r="27256" spans="1:7">
      <c r="A27256" s="1"/>
      <c r="B27256" s="4"/>
      <c r="C27256" s="4"/>
      <c r="D27256" s="5"/>
      <c r="E27256" s="6"/>
      <c r="F27256" s="7"/>
      <c r="G27256" s="4"/>
    </row>
    <row r="27257" spans="1:7">
      <c r="A27257" s="1"/>
      <c r="B27257" s="4"/>
      <c r="C27257" s="4"/>
      <c r="D27257" s="5"/>
      <c r="E27257" s="6"/>
      <c r="F27257" s="7"/>
      <c r="G27257" s="4"/>
    </row>
    <row r="27258" spans="1:7">
      <c r="A27258" s="1"/>
      <c r="B27258" s="4"/>
      <c r="C27258" s="4"/>
      <c r="D27258" s="5"/>
      <c r="E27258" s="6"/>
      <c r="F27258" s="7"/>
      <c r="G27258" s="4"/>
    </row>
    <row r="27259" spans="1:7">
      <c r="A27259" s="1"/>
      <c r="B27259" s="4"/>
      <c r="C27259" s="4"/>
      <c r="D27259" s="5"/>
      <c r="E27259" s="6"/>
      <c r="F27259" s="7"/>
      <c r="G27259" s="4"/>
    </row>
    <row r="27260" spans="1:7">
      <c r="A27260" s="1"/>
      <c r="B27260" s="4"/>
      <c r="C27260" s="4"/>
      <c r="D27260" s="5"/>
      <c r="E27260" s="6"/>
      <c r="F27260" s="7"/>
      <c r="G27260" s="4"/>
    </row>
    <row r="27261" spans="1:7">
      <c r="A27261" s="1"/>
      <c r="B27261" s="4"/>
      <c r="C27261" s="4"/>
      <c r="D27261" s="5"/>
      <c r="E27261" s="6"/>
      <c r="F27261" s="7"/>
      <c r="G27261" s="4"/>
    </row>
    <row r="27262" spans="1:7">
      <c r="A27262" s="1"/>
      <c r="B27262" s="4"/>
      <c r="C27262" s="4"/>
      <c r="D27262" s="5"/>
      <c r="E27262" s="6"/>
      <c r="F27262" s="7"/>
      <c r="G27262" s="4"/>
    </row>
    <row r="27263" spans="1:7">
      <c r="A27263" s="1"/>
      <c r="B27263" s="4"/>
      <c r="C27263" s="4"/>
      <c r="D27263" s="5"/>
      <c r="E27263" s="6"/>
      <c r="F27263" s="7"/>
      <c r="G27263" s="4"/>
    </row>
    <row r="27264" spans="1:7">
      <c r="A27264" s="1"/>
      <c r="B27264" s="4"/>
      <c r="C27264" s="4"/>
      <c r="D27264" s="5"/>
      <c r="E27264" s="6"/>
      <c r="F27264" s="7"/>
      <c r="G27264" s="4"/>
    </row>
    <row r="27265" spans="1:7">
      <c r="A27265" s="1"/>
      <c r="B27265" s="4"/>
      <c r="C27265" s="4"/>
      <c r="D27265" s="5"/>
      <c r="E27265" s="6"/>
      <c r="F27265" s="7"/>
      <c r="G27265" s="4"/>
    </row>
    <row r="27266" spans="1:7">
      <c r="A27266" s="1"/>
      <c r="B27266" s="4"/>
      <c r="C27266" s="4"/>
      <c r="D27266" s="5"/>
      <c r="E27266" s="6"/>
      <c r="F27266" s="7"/>
      <c r="G27266" s="4"/>
    </row>
    <row r="27267" spans="1:7">
      <c r="A27267" s="1"/>
      <c r="B27267" s="4"/>
      <c r="C27267" s="4"/>
      <c r="D27267" s="5"/>
      <c r="E27267" s="6"/>
      <c r="F27267" s="7"/>
      <c r="G27267" s="4"/>
    </row>
    <row r="27268" spans="1:7">
      <c r="A27268" s="1"/>
      <c r="B27268" s="4"/>
      <c r="C27268" s="4"/>
      <c r="D27268" s="5"/>
      <c r="E27268" s="6"/>
      <c r="F27268" s="7"/>
      <c r="G27268" s="4"/>
    </row>
    <row r="27269" spans="1:7">
      <c r="A27269" s="1"/>
      <c r="B27269" s="4"/>
      <c r="C27269" s="4"/>
      <c r="D27269" s="5"/>
      <c r="E27269" s="6"/>
      <c r="F27269" s="7"/>
      <c r="G27269" s="4"/>
    </row>
    <row r="27270" spans="1:7">
      <c r="A27270" s="1"/>
      <c r="B27270" s="4"/>
      <c r="C27270" s="4"/>
      <c r="D27270" s="5"/>
      <c r="E27270" s="6"/>
      <c r="F27270" s="7"/>
      <c r="G27270" s="4"/>
    </row>
    <row r="27271" spans="1:7">
      <c r="A27271" s="1"/>
      <c r="B27271" s="4"/>
      <c r="C27271" s="4"/>
      <c r="D27271" s="5"/>
      <c r="E27271" s="6"/>
      <c r="F27271" s="7"/>
      <c r="G27271" s="4"/>
    </row>
    <row r="27272" spans="1:7">
      <c r="A27272" s="1"/>
      <c r="B27272" s="4"/>
      <c r="C27272" s="4"/>
      <c r="D27272" s="5"/>
      <c r="E27272" s="6"/>
      <c r="F27272" s="7"/>
      <c r="G27272" s="4"/>
    </row>
    <row r="27273" spans="1:7">
      <c r="A27273" s="1"/>
      <c r="B27273" s="4"/>
      <c r="C27273" s="4"/>
      <c r="D27273" s="5"/>
      <c r="E27273" s="6"/>
      <c r="F27273" s="7"/>
      <c r="G27273" s="4"/>
    </row>
    <row r="27274" spans="1:7">
      <c r="A27274" s="1"/>
      <c r="B27274" s="4"/>
      <c r="C27274" s="4"/>
      <c r="D27274" s="5"/>
      <c r="E27274" s="6"/>
      <c r="F27274" s="7"/>
      <c r="G27274" s="4"/>
    </row>
    <row r="27275" spans="1:7">
      <c r="A27275" s="1"/>
      <c r="B27275" s="4"/>
      <c r="C27275" s="4"/>
      <c r="D27275" s="5"/>
      <c r="E27275" s="6"/>
      <c r="F27275" s="7"/>
      <c r="G27275" s="4"/>
    </row>
    <row r="27276" spans="1:7">
      <c r="A27276" s="1"/>
      <c r="B27276" s="4"/>
      <c r="C27276" s="4"/>
      <c r="D27276" s="5"/>
      <c r="E27276" s="6"/>
      <c r="F27276" s="7"/>
      <c r="G27276" s="4"/>
    </row>
    <row r="27277" spans="1:7">
      <c r="A27277" s="1"/>
      <c r="B27277" s="4"/>
      <c r="C27277" s="4"/>
      <c r="D27277" s="5"/>
      <c r="E27277" s="6"/>
      <c r="F27277" s="7"/>
      <c r="G27277" s="4"/>
    </row>
    <row r="27278" spans="1:7">
      <c r="A27278" s="1"/>
      <c r="B27278" s="4"/>
      <c r="C27278" s="4"/>
      <c r="D27278" s="5"/>
      <c r="E27278" s="6"/>
      <c r="F27278" s="7"/>
      <c r="G27278" s="4"/>
    </row>
    <row r="27279" spans="1:7">
      <c r="A27279" s="1"/>
      <c r="B27279" s="4"/>
      <c r="C27279" s="4"/>
      <c r="D27279" s="5"/>
      <c r="E27279" s="6"/>
      <c r="F27279" s="7"/>
      <c r="G27279" s="4"/>
    </row>
    <row r="27280" spans="1:7">
      <c r="A27280" s="1"/>
      <c r="B27280" s="4"/>
      <c r="C27280" s="4"/>
      <c r="D27280" s="5"/>
      <c r="E27280" s="6"/>
      <c r="F27280" s="7"/>
      <c r="G27280" s="4"/>
    </row>
    <row r="27281" spans="1:7">
      <c r="A27281" s="1"/>
      <c r="B27281" s="4"/>
      <c r="C27281" s="4"/>
      <c r="D27281" s="5"/>
      <c r="E27281" s="6"/>
      <c r="F27281" s="7"/>
      <c r="G27281" s="4"/>
    </row>
    <row r="27282" spans="1:7">
      <c r="A27282" s="1"/>
      <c r="B27282" s="4"/>
      <c r="C27282" s="4"/>
      <c r="D27282" s="5"/>
      <c r="E27282" s="6"/>
      <c r="F27282" s="7"/>
      <c r="G27282" s="4"/>
    </row>
    <row r="27283" spans="1:7">
      <c r="A27283" s="1"/>
      <c r="B27283" s="4"/>
      <c r="C27283" s="4"/>
      <c r="D27283" s="5"/>
      <c r="E27283" s="6"/>
      <c r="F27283" s="7"/>
      <c r="G27283" s="4"/>
    </row>
    <row r="27284" spans="1:7">
      <c r="A27284" s="1"/>
      <c r="B27284" s="4"/>
      <c r="C27284" s="4"/>
      <c r="D27284" s="5"/>
      <c r="E27284" s="6"/>
      <c r="F27284" s="7"/>
      <c r="G27284" s="4"/>
    </row>
    <row r="27285" spans="1:7">
      <c r="A27285" s="1"/>
      <c r="B27285" s="4"/>
      <c r="C27285" s="4"/>
      <c r="D27285" s="5"/>
      <c r="E27285" s="6"/>
      <c r="F27285" s="7"/>
      <c r="G27285" s="4"/>
    </row>
    <row r="27286" spans="1:7">
      <c r="A27286" s="1"/>
      <c r="B27286" s="4"/>
      <c r="C27286" s="4"/>
      <c r="D27286" s="5"/>
      <c r="E27286" s="6"/>
      <c r="F27286" s="7"/>
      <c r="G27286" s="4"/>
    </row>
    <row r="27287" spans="1:7">
      <c r="A27287" s="1"/>
      <c r="B27287" s="4"/>
      <c r="C27287" s="4"/>
      <c r="D27287" s="5"/>
      <c r="E27287" s="6"/>
      <c r="F27287" s="7"/>
      <c r="G27287" s="4"/>
    </row>
    <row r="27288" spans="1:7">
      <c r="A27288" s="1"/>
      <c r="B27288" s="4"/>
      <c r="C27288" s="4"/>
      <c r="D27288" s="5"/>
      <c r="E27288" s="6"/>
      <c r="F27288" s="7"/>
      <c r="G27288" s="4"/>
    </row>
    <row r="27289" spans="1:7">
      <c r="A27289" s="1"/>
      <c r="B27289" s="4"/>
      <c r="C27289" s="4"/>
      <c r="D27289" s="5"/>
      <c r="E27289" s="6"/>
      <c r="F27289" s="7"/>
      <c r="G27289" s="4"/>
    </row>
    <row r="27290" spans="1:7">
      <c r="A27290" s="1"/>
      <c r="B27290" s="4"/>
      <c r="C27290" s="4"/>
      <c r="D27290" s="5"/>
      <c r="E27290" s="6"/>
      <c r="F27290" s="7"/>
      <c r="G27290" s="4"/>
    </row>
    <row r="27291" spans="1:7">
      <c r="A27291" s="1"/>
      <c r="B27291" s="4"/>
      <c r="C27291" s="4"/>
      <c r="D27291" s="5"/>
      <c r="E27291" s="6"/>
      <c r="F27291" s="7"/>
      <c r="G27291" s="4"/>
    </row>
    <row r="27292" spans="1:7">
      <c r="A27292" s="1"/>
      <c r="B27292" s="4"/>
      <c r="C27292" s="4"/>
      <c r="D27292" s="5"/>
      <c r="E27292" s="6"/>
      <c r="F27292" s="7"/>
      <c r="G27292" s="4"/>
    </row>
    <row r="27293" spans="1:7">
      <c r="A27293" s="1"/>
      <c r="B27293" s="4"/>
      <c r="C27293" s="4"/>
      <c r="D27293" s="5"/>
      <c r="E27293" s="6"/>
      <c r="F27293" s="7"/>
      <c r="G27293" s="4"/>
    </row>
    <row r="27294" spans="1:7">
      <c r="A27294" s="1"/>
      <c r="B27294" s="4"/>
      <c r="C27294" s="4"/>
      <c r="D27294" s="5"/>
      <c r="E27294" s="6"/>
      <c r="F27294" s="7"/>
      <c r="G27294" s="4"/>
    </row>
    <row r="27295" spans="1:7">
      <c r="A27295" s="1"/>
      <c r="B27295" s="4"/>
      <c r="C27295" s="4"/>
      <c r="D27295" s="5"/>
      <c r="E27295" s="6"/>
      <c r="F27295" s="7"/>
      <c r="G27295" s="4"/>
    </row>
    <row r="27296" spans="1:7">
      <c r="A27296" s="1"/>
      <c r="B27296" s="4"/>
      <c r="C27296" s="4"/>
      <c r="D27296" s="5"/>
      <c r="E27296" s="6"/>
      <c r="F27296" s="7"/>
      <c r="G27296" s="4"/>
    </row>
    <row r="27297" spans="1:7">
      <c r="A27297" s="1"/>
      <c r="B27297" s="4"/>
      <c r="C27297" s="4"/>
      <c r="D27297" s="5"/>
      <c r="E27297" s="6"/>
      <c r="F27297" s="7"/>
      <c r="G27297" s="4"/>
    </row>
    <row r="27298" spans="1:7">
      <c r="A27298" s="1"/>
      <c r="B27298" s="4"/>
      <c r="C27298" s="4"/>
      <c r="D27298" s="5"/>
      <c r="E27298" s="6"/>
      <c r="F27298" s="7"/>
      <c r="G27298" s="4"/>
    </row>
    <row r="27299" spans="1:7">
      <c r="A27299" s="1"/>
      <c r="B27299" s="4"/>
      <c r="C27299" s="4"/>
      <c r="D27299" s="5"/>
      <c r="E27299" s="6"/>
      <c r="F27299" s="7"/>
      <c r="G27299" s="4"/>
    </row>
    <row r="27300" spans="1:7">
      <c r="A27300" s="1"/>
      <c r="B27300" s="4"/>
      <c r="C27300" s="4"/>
      <c r="D27300" s="5"/>
      <c r="E27300" s="6"/>
      <c r="F27300" s="7"/>
      <c r="G27300" s="4"/>
    </row>
    <row r="27301" spans="1:7">
      <c r="A27301" s="1"/>
      <c r="B27301" s="4"/>
      <c r="C27301" s="4"/>
      <c r="D27301" s="5"/>
      <c r="E27301" s="6"/>
      <c r="F27301" s="7"/>
      <c r="G27301" s="4"/>
    </row>
    <row r="27302" spans="1:7">
      <c r="A27302" s="1"/>
      <c r="B27302" s="4"/>
      <c r="C27302" s="4"/>
      <c r="D27302" s="5"/>
      <c r="E27302" s="6"/>
      <c r="F27302" s="7"/>
      <c r="G27302" s="4"/>
    </row>
    <row r="27303" spans="1:7">
      <c r="A27303" s="1"/>
      <c r="B27303" s="4"/>
      <c r="C27303" s="4"/>
      <c r="D27303" s="5"/>
      <c r="E27303" s="6"/>
      <c r="F27303" s="7"/>
      <c r="G27303" s="4"/>
    </row>
    <row r="27304" spans="1:7">
      <c r="A27304" s="1"/>
      <c r="B27304" s="4"/>
      <c r="C27304" s="4"/>
      <c r="D27304" s="5"/>
      <c r="E27304" s="6"/>
      <c r="F27304" s="7"/>
      <c r="G27304" s="4"/>
    </row>
    <row r="27305" spans="1:7">
      <c r="A27305" s="1"/>
      <c r="B27305" s="4"/>
      <c r="C27305" s="4"/>
      <c r="D27305" s="5"/>
      <c r="E27305" s="6"/>
      <c r="F27305" s="7"/>
      <c r="G27305" s="4"/>
    </row>
    <row r="27306" spans="1:7">
      <c r="A27306" s="1"/>
      <c r="B27306" s="4"/>
      <c r="C27306" s="4"/>
      <c r="D27306" s="5"/>
      <c r="E27306" s="6"/>
      <c r="F27306" s="7"/>
      <c r="G27306" s="4"/>
    </row>
    <row r="27307" spans="1:7">
      <c r="A27307" s="1"/>
      <c r="B27307" s="4"/>
      <c r="C27307" s="4"/>
      <c r="D27307" s="5"/>
      <c r="E27307" s="6"/>
      <c r="F27307" s="7"/>
      <c r="G27307" s="4"/>
    </row>
    <row r="27308" spans="1:7">
      <c r="A27308" s="1"/>
      <c r="B27308" s="4"/>
      <c r="C27308" s="4"/>
      <c r="D27308" s="5"/>
      <c r="E27308" s="6"/>
      <c r="F27308" s="7"/>
      <c r="G27308" s="4"/>
    </row>
    <row r="27309" spans="1:7">
      <c r="A27309" s="1"/>
      <c r="B27309" s="4"/>
      <c r="C27309" s="4"/>
      <c r="D27309" s="5"/>
      <c r="E27309" s="6"/>
      <c r="F27309" s="7"/>
      <c r="G27309" s="4"/>
    </row>
    <row r="27310" spans="1:7">
      <c r="A27310" s="1"/>
      <c r="B27310" s="4"/>
      <c r="C27310" s="4"/>
      <c r="D27310" s="5"/>
      <c r="E27310" s="6"/>
      <c r="F27310" s="7"/>
      <c r="G27310" s="4"/>
    </row>
    <row r="27311" spans="1:7">
      <c r="A27311" s="1"/>
      <c r="B27311" s="4"/>
      <c r="C27311" s="4"/>
      <c r="D27311" s="5"/>
      <c r="E27311" s="6"/>
      <c r="F27311" s="7"/>
      <c r="G27311" s="4"/>
    </row>
    <row r="27312" spans="1:7">
      <c r="A27312" s="1"/>
      <c r="B27312" s="4"/>
      <c r="C27312" s="4"/>
      <c r="D27312" s="5"/>
      <c r="E27312" s="6"/>
      <c r="F27312" s="7"/>
      <c r="G27312" s="4"/>
    </row>
    <row r="27313" spans="1:7">
      <c r="A27313" s="1"/>
      <c r="B27313" s="4"/>
      <c r="C27313" s="4"/>
      <c r="D27313" s="5"/>
      <c r="E27313" s="6"/>
      <c r="F27313" s="7"/>
      <c r="G27313" s="4"/>
    </row>
    <row r="27314" spans="1:7">
      <c r="A27314" s="1"/>
      <c r="B27314" s="4"/>
      <c r="C27314" s="4"/>
      <c r="D27314" s="5"/>
      <c r="E27314" s="6"/>
      <c r="F27314" s="7"/>
      <c r="G27314" s="4"/>
    </row>
    <row r="27315" spans="1:7">
      <c r="A27315" s="1"/>
      <c r="B27315" s="4"/>
      <c r="C27315" s="4"/>
      <c r="D27315" s="5"/>
      <c r="E27315" s="6"/>
      <c r="F27315" s="7"/>
      <c r="G27315" s="4"/>
    </row>
    <row r="27316" spans="1:7">
      <c r="A27316" s="1"/>
      <c r="B27316" s="4"/>
      <c r="C27316" s="4"/>
      <c r="D27316" s="5"/>
      <c r="E27316" s="6"/>
      <c r="F27316" s="7"/>
      <c r="G27316" s="4"/>
    </row>
    <row r="27317" spans="1:7">
      <c r="A27317" s="1"/>
      <c r="B27317" s="4"/>
      <c r="C27317" s="4"/>
      <c r="D27317" s="5"/>
      <c r="E27317" s="6"/>
      <c r="F27317" s="7"/>
      <c r="G27317" s="4"/>
    </row>
    <row r="27318" spans="1:7">
      <c r="A27318" s="1"/>
      <c r="B27318" s="4"/>
      <c r="C27318" s="4"/>
      <c r="D27318" s="5"/>
      <c r="E27318" s="6"/>
      <c r="F27318" s="7"/>
      <c r="G27318" s="4"/>
    </row>
    <row r="27319" spans="1:7">
      <c r="A27319" s="1"/>
      <c r="B27319" s="4"/>
      <c r="C27319" s="4"/>
      <c r="D27319" s="5"/>
      <c r="E27319" s="6"/>
      <c r="F27319" s="7"/>
      <c r="G27319" s="4"/>
    </row>
    <row r="27320" spans="1:7">
      <c r="A27320" s="1"/>
      <c r="B27320" s="4"/>
      <c r="C27320" s="4"/>
      <c r="D27320" s="5"/>
      <c r="E27320" s="6"/>
      <c r="F27320" s="7"/>
      <c r="G27320" s="4"/>
    </row>
    <row r="27321" spans="1:7">
      <c r="A27321" s="1"/>
      <c r="B27321" s="4"/>
      <c r="C27321" s="4"/>
      <c r="D27321" s="5"/>
      <c r="E27321" s="6"/>
      <c r="F27321" s="7"/>
      <c r="G27321" s="4"/>
    </row>
    <row r="27322" spans="1:7">
      <c r="A27322" s="1"/>
      <c r="B27322" s="4"/>
      <c r="C27322" s="4"/>
      <c r="D27322" s="5"/>
      <c r="E27322" s="6"/>
      <c r="F27322" s="7"/>
      <c r="G27322" s="4"/>
    </row>
    <row r="27323" spans="1:7">
      <c r="A27323" s="1"/>
      <c r="B27323" s="4"/>
      <c r="C27323" s="4"/>
      <c r="D27323" s="5"/>
      <c r="E27323" s="6"/>
      <c r="F27323" s="7"/>
      <c r="G27323" s="4"/>
    </row>
    <row r="27324" spans="1:7">
      <c r="A27324" s="1"/>
      <c r="B27324" s="4"/>
      <c r="C27324" s="4"/>
      <c r="D27324" s="5"/>
      <c r="E27324" s="6"/>
      <c r="F27324" s="7"/>
      <c r="G27324" s="4"/>
    </row>
    <row r="27325" spans="1:7">
      <c r="A27325" s="1"/>
      <c r="B27325" s="4"/>
      <c r="C27325" s="4"/>
      <c r="D27325" s="5"/>
      <c r="E27325" s="6"/>
      <c r="F27325" s="7"/>
      <c r="G27325" s="4"/>
    </row>
    <row r="27326" spans="1:7">
      <c r="A27326" s="1"/>
      <c r="B27326" s="4"/>
      <c r="C27326" s="4"/>
      <c r="D27326" s="5"/>
      <c r="E27326" s="6"/>
      <c r="F27326" s="7"/>
      <c r="G27326" s="4"/>
    </row>
    <row r="27327" spans="1:7">
      <c r="A27327" s="1"/>
      <c r="B27327" s="4"/>
      <c r="C27327" s="4"/>
      <c r="D27327" s="5"/>
      <c r="E27327" s="6"/>
      <c r="F27327" s="7"/>
      <c r="G27327" s="4"/>
    </row>
    <row r="27328" spans="1:7">
      <c r="A27328" s="1"/>
      <c r="B27328" s="4"/>
      <c r="C27328" s="4"/>
      <c r="D27328" s="5"/>
      <c r="E27328" s="6"/>
      <c r="F27328" s="7"/>
      <c r="G27328" s="4"/>
    </row>
    <row r="27329" spans="1:7">
      <c r="A27329" s="1"/>
      <c r="B27329" s="4"/>
      <c r="C27329" s="4"/>
      <c r="D27329" s="5"/>
      <c r="E27329" s="6"/>
      <c r="F27329" s="7"/>
      <c r="G27329" s="4"/>
    </row>
    <row r="27330" spans="1:7">
      <c r="A27330" s="1"/>
      <c r="B27330" s="4"/>
      <c r="C27330" s="4"/>
      <c r="D27330" s="5"/>
      <c r="E27330" s="6"/>
      <c r="F27330" s="7"/>
      <c r="G27330" s="4"/>
    </row>
    <row r="27331" spans="1:7">
      <c r="A27331" s="1"/>
      <c r="B27331" s="4"/>
      <c r="C27331" s="4"/>
      <c r="D27331" s="5"/>
      <c r="E27331" s="6"/>
      <c r="F27331" s="7"/>
      <c r="G27331" s="4"/>
    </row>
    <row r="27332" spans="1:7">
      <c r="A27332" s="1"/>
      <c r="B27332" s="4"/>
      <c r="C27332" s="4"/>
      <c r="D27332" s="5"/>
      <c r="E27332" s="6"/>
      <c r="F27332" s="7"/>
      <c r="G27332" s="4"/>
    </row>
    <row r="27333" spans="1:7">
      <c r="A27333" s="1"/>
      <c r="B27333" s="4"/>
      <c r="C27333" s="4"/>
      <c r="D27333" s="5"/>
      <c r="E27333" s="6"/>
      <c r="F27333" s="7"/>
      <c r="G27333" s="4"/>
    </row>
    <row r="27334" spans="1:7">
      <c r="A27334" s="1"/>
      <c r="B27334" s="4"/>
      <c r="C27334" s="4"/>
      <c r="D27334" s="5"/>
      <c r="E27334" s="6"/>
      <c r="F27334" s="7"/>
      <c r="G27334" s="4"/>
    </row>
    <row r="27335" spans="1:7">
      <c r="A27335" s="1"/>
      <c r="B27335" s="4"/>
      <c r="C27335" s="4"/>
      <c r="D27335" s="5"/>
      <c r="E27335" s="6"/>
      <c r="F27335" s="7"/>
      <c r="G27335" s="4"/>
    </row>
    <row r="27336" spans="1:7">
      <c r="A27336" s="1"/>
      <c r="B27336" s="4"/>
      <c r="C27336" s="4"/>
      <c r="D27336" s="5"/>
      <c r="E27336" s="6"/>
      <c r="F27336" s="7"/>
      <c r="G27336" s="4"/>
    </row>
    <row r="27337" spans="1:7">
      <c r="A27337" s="1"/>
      <c r="B27337" s="4"/>
      <c r="C27337" s="4"/>
      <c r="D27337" s="5"/>
      <c r="E27337" s="6"/>
      <c r="F27337" s="7"/>
      <c r="G27337" s="4"/>
    </row>
    <row r="27338" spans="1:7">
      <c r="A27338" s="1"/>
      <c r="B27338" s="4"/>
      <c r="C27338" s="4"/>
      <c r="D27338" s="5"/>
      <c r="E27338" s="6"/>
      <c r="F27338" s="7"/>
      <c r="G27338" s="4"/>
    </row>
    <row r="27339" spans="1:7">
      <c r="A27339" s="1"/>
      <c r="B27339" s="4"/>
      <c r="C27339" s="4"/>
      <c r="D27339" s="5"/>
      <c r="E27339" s="6"/>
      <c r="F27339" s="7"/>
      <c r="G27339" s="4"/>
    </row>
    <row r="27340" spans="1:7">
      <c r="A27340" s="1"/>
      <c r="B27340" s="4"/>
      <c r="C27340" s="4"/>
      <c r="D27340" s="5"/>
      <c r="E27340" s="6"/>
      <c r="F27340" s="7"/>
      <c r="G27340" s="4"/>
    </row>
    <row r="27341" spans="1:7">
      <c r="A27341" s="1"/>
      <c r="B27341" s="4"/>
      <c r="C27341" s="4"/>
      <c r="D27341" s="5"/>
      <c r="E27341" s="6"/>
      <c r="F27341" s="7"/>
      <c r="G27341" s="4"/>
    </row>
    <row r="27342" spans="1:7">
      <c r="A27342" s="1"/>
      <c r="B27342" s="4"/>
      <c r="C27342" s="4"/>
      <c r="D27342" s="5"/>
      <c r="E27342" s="6"/>
      <c r="F27342" s="7"/>
      <c r="G27342" s="4"/>
    </row>
    <row r="27343" spans="1:7">
      <c r="A27343" s="1"/>
      <c r="B27343" s="4"/>
      <c r="C27343" s="4"/>
      <c r="D27343" s="5"/>
      <c r="E27343" s="6"/>
      <c r="F27343" s="7"/>
      <c r="G27343" s="4"/>
    </row>
    <row r="27344" spans="1:7">
      <c r="A27344" s="1"/>
      <c r="B27344" s="4"/>
      <c r="C27344" s="4"/>
      <c r="D27344" s="5"/>
      <c r="E27344" s="6"/>
      <c r="F27344" s="7"/>
      <c r="G27344" s="4"/>
    </row>
    <row r="27345" spans="1:7">
      <c r="A27345" s="1"/>
      <c r="B27345" s="4"/>
      <c r="C27345" s="4"/>
      <c r="D27345" s="5"/>
      <c r="E27345" s="6"/>
      <c r="F27345" s="7"/>
      <c r="G27345" s="4"/>
    </row>
    <row r="27346" spans="1:7">
      <c r="A27346" s="1"/>
      <c r="B27346" s="4"/>
      <c r="C27346" s="4"/>
      <c r="D27346" s="5"/>
      <c r="E27346" s="6"/>
      <c r="F27346" s="7"/>
      <c r="G27346" s="4"/>
    </row>
    <row r="27347" spans="1:7">
      <c r="A27347" s="1"/>
      <c r="B27347" s="4"/>
      <c r="C27347" s="4"/>
      <c r="D27347" s="5"/>
      <c r="E27347" s="6"/>
      <c r="F27347" s="7"/>
      <c r="G27347" s="4"/>
    </row>
    <row r="27348" spans="1:7">
      <c r="A27348" s="1"/>
      <c r="B27348" s="4"/>
      <c r="C27348" s="4"/>
      <c r="D27348" s="5"/>
      <c r="E27348" s="6"/>
      <c r="F27348" s="7"/>
      <c r="G27348" s="4"/>
    </row>
    <row r="27349" spans="1:7">
      <c r="A27349" s="1"/>
      <c r="B27349" s="4"/>
      <c r="C27349" s="4"/>
      <c r="D27349" s="5"/>
      <c r="E27349" s="6"/>
      <c r="F27349" s="7"/>
      <c r="G27349" s="4"/>
    </row>
    <row r="27350" spans="1:7">
      <c r="A27350" s="1"/>
      <c r="B27350" s="4"/>
      <c r="C27350" s="4"/>
      <c r="D27350" s="5"/>
      <c r="E27350" s="6"/>
      <c r="F27350" s="7"/>
      <c r="G27350" s="4"/>
    </row>
    <row r="27351" spans="1:7">
      <c r="A27351" s="1"/>
      <c r="B27351" s="4"/>
      <c r="C27351" s="4"/>
      <c r="D27351" s="5"/>
      <c r="E27351" s="6"/>
      <c r="F27351" s="7"/>
      <c r="G27351" s="4"/>
    </row>
    <row r="27352" spans="1:7">
      <c r="A27352" s="1"/>
      <c r="B27352" s="4"/>
      <c r="C27352" s="4"/>
      <c r="D27352" s="5"/>
      <c r="E27352" s="6"/>
      <c r="F27352" s="7"/>
      <c r="G27352" s="4"/>
    </row>
    <row r="27353" spans="1:7">
      <c r="A27353" s="1"/>
      <c r="B27353" s="4"/>
      <c r="C27353" s="4"/>
      <c r="D27353" s="5"/>
      <c r="E27353" s="6"/>
      <c r="F27353" s="7"/>
      <c r="G27353" s="4"/>
    </row>
    <row r="27354" spans="1:7">
      <c r="A27354" s="1"/>
      <c r="B27354" s="4"/>
      <c r="C27354" s="4"/>
      <c r="D27354" s="5"/>
      <c r="E27354" s="6"/>
      <c r="F27354" s="7"/>
      <c r="G27354" s="4"/>
    </row>
    <row r="27355" spans="1:7">
      <c r="A27355" s="1"/>
      <c r="B27355" s="4"/>
      <c r="C27355" s="4"/>
      <c r="D27355" s="5"/>
      <c r="E27355" s="6"/>
      <c r="F27355" s="7"/>
      <c r="G27355" s="4"/>
    </row>
    <row r="27356" spans="1:7">
      <c r="A27356" s="1"/>
      <c r="B27356" s="4"/>
      <c r="C27356" s="4"/>
      <c r="D27356" s="5"/>
      <c r="E27356" s="6"/>
      <c r="F27356" s="7"/>
      <c r="G27356" s="4"/>
    </row>
    <row r="27357" spans="1:7">
      <c r="A27357" s="1"/>
      <c r="B27357" s="4"/>
      <c r="C27357" s="4"/>
      <c r="D27357" s="5"/>
      <c r="E27357" s="6"/>
      <c r="F27357" s="7"/>
      <c r="G27357" s="4"/>
    </row>
    <row r="27358" spans="1:7">
      <c r="A27358" s="1"/>
      <c r="B27358" s="4"/>
      <c r="C27358" s="4"/>
      <c r="D27358" s="5"/>
      <c r="E27358" s="6"/>
      <c r="F27358" s="7"/>
      <c r="G27358" s="4"/>
    </row>
    <row r="27359" spans="1:7">
      <c r="A27359" s="1"/>
      <c r="B27359" s="4"/>
      <c r="C27359" s="4"/>
      <c r="D27359" s="5"/>
      <c r="E27359" s="6"/>
      <c r="F27359" s="7"/>
      <c r="G27359" s="4"/>
    </row>
    <row r="27360" spans="1:7">
      <c r="A27360" s="1"/>
      <c r="B27360" s="4"/>
      <c r="C27360" s="4"/>
      <c r="D27360" s="5"/>
      <c r="E27360" s="6"/>
      <c r="F27360" s="7"/>
      <c r="G27360" s="4"/>
    </row>
    <row r="27361" spans="1:7">
      <c r="A27361" s="1"/>
      <c r="B27361" s="4"/>
      <c r="C27361" s="4"/>
      <c r="D27361" s="5"/>
      <c r="E27361" s="6"/>
      <c r="F27361" s="7"/>
      <c r="G27361" s="4"/>
    </row>
    <row r="27362" spans="1:7">
      <c r="A27362" s="1"/>
      <c r="B27362" s="4"/>
      <c r="C27362" s="4"/>
      <c r="D27362" s="5"/>
      <c r="E27362" s="6"/>
      <c r="F27362" s="7"/>
      <c r="G27362" s="4"/>
    </row>
    <row r="27363" spans="1:7">
      <c r="A27363" s="1"/>
      <c r="B27363" s="4"/>
      <c r="C27363" s="4"/>
      <c r="D27363" s="5"/>
      <c r="E27363" s="6"/>
      <c r="F27363" s="7"/>
      <c r="G27363" s="4"/>
    </row>
    <row r="27364" spans="1:7">
      <c r="A27364" s="1"/>
      <c r="B27364" s="4"/>
      <c r="C27364" s="4"/>
      <c r="D27364" s="5"/>
      <c r="E27364" s="6"/>
      <c r="F27364" s="7"/>
      <c r="G27364" s="4"/>
    </row>
    <row r="27365" spans="1:7">
      <c r="A27365" s="1"/>
      <c r="B27365" s="4"/>
      <c r="C27365" s="4"/>
      <c r="D27365" s="5"/>
      <c r="E27365" s="6"/>
      <c r="F27365" s="7"/>
      <c r="G27365" s="4"/>
    </row>
    <row r="27366" spans="1:7">
      <c r="A27366" s="1"/>
      <c r="B27366" s="4"/>
      <c r="C27366" s="4"/>
      <c r="D27366" s="5"/>
      <c r="E27366" s="6"/>
      <c r="F27366" s="7"/>
      <c r="G27366" s="4"/>
    </row>
    <row r="27367" spans="1:7">
      <c r="A27367" s="1"/>
      <c r="B27367" s="4"/>
      <c r="C27367" s="4"/>
      <c r="D27367" s="5"/>
      <c r="E27367" s="6"/>
      <c r="F27367" s="7"/>
      <c r="G27367" s="4"/>
    </row>
    <row r="27368" spans="1:7">
      <c r="A27368" s="1"/>
      <c r="B27368" s="4"/>
      <c r="C27368" s="4"/>
      <c r="D27368" s="5"/>
      <c r="E27368" s="6"/>
      <c r="F27368" s="7"/>
      <c r="G27368" s="4"/>
    </row>
    <row r="27369" spans="1:7">
      <c r="A27369" s="1"/>
      <c r="B27369" s="4"/>
      <c r="C27369" s="4"/>
      <c r="D27369" s="5"/>
      <c r="E27369" s="6"/>
      <c r="F27369" s="7"/>
      <c r="G27369" s="4"/>
    </row>
    <row r="27370" spans="1:7">
      <c r="A27370" s="1"/>
      <c r="B27370" s="4"/>
      <c r="C27370" s="4"/>
      <c r="D27370" s="5"/>
      <c r="E27370" s="6"/>
      <c r="F27370" s="7"/>
      <c r="G27370" s="4"/>
    </row>
    <row r="27371" spans="1:7">
      <c r="A27371" s="1"/>
      <c r="B27371" s="4"/>
      <c r="C27371" s="4"/>
      <c r="D27371" s="5"/>
      <c r="E27371" s="6"/>
      <c r="F27371" s="7"/>
      <c r="G27371" s="4"/>
    </row>
    <row r="27372" spans="1:7">
      <c r="A27372" s="1"/>
      <c r="B27372" s="4"/>
      <c r="C27372" s="4"/>
      <c r="D27372" s="5"/>
      <c r="E27372" s="6"/>
      <c r="F27372" s="7"/>
      <c r="G27372" s="4"/>
    </row>
    <row r="27373" spans="1:7">
      <c r="A27373" s="1"/>
      <c r="B27373" s="4"/>
      <c r="C27373" s="4"/>
      <c r="D27373" s="5"/>
      <c r="E27373" s="6"/>
      <c r="F27373" s="7"/>
      <c r="G27373" s="4"/>
    </row>
    <row r="27374" spans="1:7">
      <c r="A27374" s="1"/>
      <c r="B27374" s="4"/>
      <c r="C27374" s="4"/>
      <c r="D27374" s="5"/>
      <c r="E27374" s="6"/>
      <c r="F27374" s="7"/>
      <c r="G27374" s="4"/>
    </row>
    <row r="27375" spans="1:7">
      <c r="A27375" s="1"/>
      <c r="B27375" s="4"/>
      <c r="C27375" s="4"/>
      <c r="D27375" s="5"/>
      <c r="E27375" s="6"/>
      <c r="F27375" s="7"/>
      <c r="G27375" s="4"/>
    </row>
    <row r="27376" spans="1:7">
      <c r="A27376" s="1"/>
      <c r="B27376" s="4"/>
      <c r="C27376" s="4"/>
      <c r="D27376" s="5"/>
      <c r="E27376" s="6"/>
      <c r="F27376" s="7"/>
      <c r="G27376" s="4"/>
    </row>
    <row r="27377" spans="1:7">
      <c r="A27377" s="1"/>
      <c r="B27377" s="4"/>
      <c r="C27377" s="4"/>
      <c r="D27377" s="5"/>
      <c r="E27377" s="6"/>
      <c r="F27377" s="7"/>
      <c r="G27377" s="4"/>
    </row>
    <row r="27378" spans="1:7">
      <c r="A27378" s="1"/>
      <c r="B27378" s="4"/>
      <c r="C27378" s="4"/>
      <c r="D27378" s="5"/>
      <c r="E27378" s="6"/>
      <c r="F27378" s="7"/>
      <c r="G27378" s="4"/>
    </row>
    <row r="27379" spans="1:7">
      <c r="A27379" s="1"/>
      <c r="B27379" s="4"/>
      <c r="C27379" s="4"/>
      <c r="D27379" s="5"/>
      <c r="E27379" s="6"/>
      <c r="F27379" s="7"/>
      <c r="G27379" s="4"/>
    </row>
    <row r="27380" spans="1:7">
      <c r="A27380" s="1"/>
      <c r="B27380" s="4"/>
      <c r="C27380" s="4"/>
      <c r="D27380" s="5"/>
      <c r="E27380" s="6"/>
      <c r="F27380" s="7"/>
      <c r="G27380" s="4"/>
    </row>
    <row r="27381" spans="1:7">
      <c r="A27381" s="1"/>
      <c r="B27381" s="4"/>
      <c r="C27381" s="4"/>
      <c r="D27381" s="5"/>
      <c r="E27381" s="6"/>
      <c r="F27381" s="7"/>
      <c r="G27381" s="4"/>
    </row>
    <row r="27382" spans="1:7">
      <c r="A27382" s="1"/>
      <c r="B27382" s="4"/>
      <c r="C27382" s="4"/>
      <c r="D27382" s="5"/>
      <c r="E27382" s="6"/>
      <c r="F27382" s="7"/>
      <c r="G27382" s="4"/>
    </row>
    <row r="27383" spans="1:7">
      <c r="A27383" s="1"/>
      <c r="B27383" s="4"/>
      <c r="C27383" s="4"/>
      <c r="D27383" s="5"/>
      <c r="E27383" s="6"/>
      <c r="F27383" s="7"/>
      <c r="G27383" s="4"/>
    </row>
    <row r="27384" spans="1:7">
      <c r="A27384" s="1"/>
      <c r="B27384" s="4"/>
      <c r="C27384" s="4"/>
      <c r="D27384" s="5"/>
      <c r="E27384" s="6"/>
      <c r="F27384" s="7"/>
      <c r="G27384" s="4"/>
    </row>
    <row r="27385" spans="1:7">
      <c r="A27385" s="1"/>
      <c r="B27385" s="4"/>
      <c r="C27385" s="4"/>
      <c r="D27385" s="5"/>
      <c r="E27385" s="6"/>
      <c r="F27385" s="7"/>
      <c r="G27385" s="4"/>
    </row>
    <row r="27386" spans="1:7">
      <c r="A27386" s="1"/>
      <c r="B27386" s="4"/>
      <c r="C27386" s="4"/>
      <c r="D27386" s="5"/>
      <c r="E27386" s="6"/>
      <c r="F27386" s="7"/>
      <c r="G27386" s="4"/>
    </row>
    <row r="27387" spans="1:7">
      <c r="A27387" s="1"/>
      <c r="B27387" s="4"/>
      <c r="C27387" s="4"/>
      <c r="D27387" s="5"/>
      <c r="E27387" s="6"/>
      <c r="F27387" s="7"/>
      <c r="G27387" s="4"/>
    </row>
    <row r="27388" spans="1:7">
      <c r="A27388" s="1"/>
      <c r="B27388" s="4"/>
      <c r="C27388" s="4"/>
      <c r="D27388" s="5"/>
      <c r="E27388" s="6"/>
      <c r="F27388" s="7"/>
      <c r="G27388" s="4"/>
    </row>
    <row r="27389" spans="1:7">
      <c r="A27389" s="1"/>
      <c r="B27389" s="4"/>
      <c r="C27389" s="4"/>
      <c r="D27389" s="5"/>
      <c r="E27389" s="6"/>
      <c r="F27389" s="7"/>
      <c r="G27389" s="4"/>
    </row>
    <row r="27390" spans="1:7">
      <c r="A27390" s="1"/>
      <c r="B27390" s="4"/>
      <c r="C27390" s="4"/>
      <c r="D27390" s="5"/>
      <c r="E27390" s="6"/>
      <c r="F27390" s="7"/>
      <c r="G27390" s="4"/>
    </row>
    <row r="27391" spans="1:7">
      <c r="A27391" s="1"/>
      <c r="B27391" s="4"/>
      <c r="C27391" s="4"/>
      <c r="D27391" s="5"/>
      <c r="E27391" s="6"/>
      <c r="F27391" s="7"/>
      <c r="G27391" s="4"/>
    </row>
    <row r="27392" spans="1:7">
      <c r="A27392" s="1"/>
      <c r="B27392" s="4"/>
      <c r="C27392" s="4"/>
      <c r="D27392" s="5"/>
      <c r="E27392" s="6"/>
      <c r="F27392" s="7"/>
      <c r="G27392" s="4"/>
    </row>
    <row r="27393" spans="1:7">
      <c r="A27393" s="1"/>
      <c r="B27393" s="4"/>
      <c r="C27393" s="4"/>
      <c r="D27393" s="5"/>
      <c r="E27393" s="6"/>
      <c r="F27393" s="7"/>
      <c r="G27393" s="4"/>
    </row>
    <row r="27394" spans="1:7">
      <c r="A27394" s="1"/>
      <c r="B27394" s="4"/>
      <c r="C27394" s="4"/>
      <c r="D27394" s="5"/>
      <c r="E27394" s="6"/>
      <c r="F27394" s="7"/>
      <c r="G27394" s="4"/>
    </row>
    <row r="27395" spans="1:7">
      <c r="A27395" s="1"/>
      <c r="B27395" s="4"/>
      <c r="C27395" s="4"/>
      <c r="D27395" s="5"/>
      <c r="E27395" s="6"/>
      <c r="F27395" s="7"/>
      <c r="G27395" s="4"/>
    </row>
    <row r="27396" spans="1:7">
      <c r="A27396" s="1"/>
      <c r="B27396" s="4"/>
      <c r="C27396" s="4"/>
      <c r="D27396" s="5"/>
      <c r="E27396" s="6"/>
      <c r="F27396" s="7"/>
      <c r="G27396" s="4"/>
    </row>
    <row r="27397" spans="1:7">
      <c r="A27397" s="1"/>
      <c r="B27397" s="4"/>
      <c r="C27397" s="4"/>
      <c r="D27397" s="5"/>
      <c r="E27397" s="6"/>
      <c r="F27397" s="7"/>
      <c r="G27397" s="4"/>
    </row>
    <row r="27398" spans="1:7">
      <c r="A27398" s="1"/>
      <c r="B27398" s="4"/>
      <c r="C27398" s="4"/>
      <c r="D27398" s="5"/>
      <c r="E27398" s="6"/>
      <c r="F27398" s="7"/>
      <c r="G27398" s="4"/>
    </row>
    <row r="27399" spans="1:7">
      <c r="A27399" s="1"/>
      <c r="B27399" s="4"/>
      <c r="C27399" s="4"/>
      <c r="D27399" s="5"/>
      <c r="E27399" s="6"/>
      <c r="F27399" s="7"/>
      <c r="G27399" s="4"/>
    </row>
    <row r="27400" spans="1:7">
      <c r="A27400" s="1"/>
      <c r="B27400" s="4"/>
      <c r="C27400" s="4"/>
      <c r="D27400" s="5"/>
      <c r="E27400" s="6"/>
      <c r="F27400" s="7"/>
      <c r="G27400" s="4"/>
    </row>
    <row r="27401" spans="1:7">
      <c r="A27401" s="1"/>
      <c r="B27401" s="4"/>
      <c r="C27401" s="4"/>
      <c r="D27401" s="5"/>
      <c r="E27401" s="6"/>
      <c r="F27401" s="7"/>
      <c r="G27401" s="4"/>
    </row>
    <row r="27402" spans="1:7">
      <c r="A27402" s="1"/>
      <c r="B27402" s="4"/>
      <c r="C27402" s="4"/>
      <c r="D27402" s="5"/>
      <c r="E27402" s="6"/>
      <c r="F27402" s="7"/>
      <c r="G27402" s="4"/>
    </row>
    <row r="27403" spans="1:7">
      <c r="A27403" s="1"/>
      <c r="B27403" s="4"/>
      <c r="C27403" s="4"/>
      <c r="D27403" s="5"/>
      <c r="E27403" s="6"/>
      <c r="F27403" s="7"/>
      <c r="G27403" s="4"/>
    </row>
    <row r="27404" spans="1:7">
      <c r="A27404" s="1"/>
      <c r="B27404" s="4"/>
      <c r="C27404" s="4"/>
      <c r="D27404" s="5"/>
      <c r="E27404" s="6"/>
      <c r="F27404" s="7"/>
      <c r="G27404" s="4"/>
    </row>
    <row r="27405" spans="1:7">
      <c r="A27405" s="1"/>
      <c r="B27405" s="4"/>
      <c r="C27405" s="4"/>
      <c r="D27405" s="5"/>
      <c r="E27405" s="6"/>
      <c r="F27405" s="7"/>
      <c r="G27405" s="4"/>
    </row>
    <row r="27406" spans="1:7">
      <c r="A27406" s="1"/>
      <c r="B27406" s="4"/>
      <c r="C27406" s="4"/>
      <c r="D27406" s="5"/>
      <c r="E27406" s="6"/>
      <c r="F27406" s="7"/>
      <c r="G27406" s="4"/>
    </row>
    <row r="27407" spans="1:7">
      <c r="A27407" s="1"/>
      <c r="B27407" s="4"/>
      <c r="C27407" s="4"/>
      <c r="D27407" s="5"/>
      <c r="E27407" s="6"/>
      <c r="F27407" s="7"/>
      <c r="G27407" s="4"/>
    </row>
    <row r="27408" spans="1:7">
      <c r="A27408" s="1"/>
      <c r="B27408" s="4"/>
      <c r="C27408" s="4"/>
      <c r="D27408" s="5"/>
      <c r="E27408" s="6"/>
      <c r="F27408" s="7"/>
      <c r="G27408" s="4"/>
    </row>
    <row r="27409" spans="1:7">
      <c r="A27409" s="1"/>
      <c r="B27409" s="4"/>
      <c r="C27409" s="4"/>
      <c r="D27409" s="5"/>
      <c r="E27409" s="6"/>
      <c r="F27409" s="7"/>
      <c r="G27409" s="4"/>
    </row>
    <row r="27410" spans="1:7">
      <c r="A27410" s="1"/>
      <c r="B27410" s="4"/>
      <c r="C27410" s="4"/>
      <c r="D27410" s="5"/>
      <c r="E27410" s="6"/>
      <c r="F27410" s="7"/>
      <c r="G27410" s="4"/>
    </row>
    <row r="27411" spans="1:7">
      <c r="A27411" s="1"/>
      <c r="B27411" s="4"/>
      <c r="C27411" s="4"/>
      <c r="D27411" s="5"/>
      <c r="E27411" s="6"/>
      <c r="F27411" s="7"/>
      <c r="G27411" s="4"/>
    </row>
    <row r="27412" spans="1:7">
      <c r="A27412" s="1"/>
      <c r="B27412" s="4"/>
      <c r="C27412" s="4"/>
      <c r="D27412" s="5"/>
      <c r="E27412" s="6"/>
      <c r="F27412" s="7"/>
      <c r="G27412" s="4"/>
    </row>
    <row r="27413" spans="1:7">
      <c r="A27413" s="1"/>
      <c r="B27413" s="4"/>
      <c r="C27413" s="4"/>
      <c r="D27413" s="5"/>
      <c r="E27413" s="6"/>
      <c r="F27413" s="7"/>
      <c r="G27413" s="4"/>
    </row>
    <row r="27414" spans="1:7">
      <c r="A27414" s="1"/>
      <c r="B27414" s="4"/>
      <c r="C27414" s="4"/>
      <c r="D27414" s="5"/>
      <c r="E27414" s="6"/>
      <c r="F27414" s="7"/>
      <c r="G27414" s="4"/>
    </row>
    <row r="27415" spans="1:7">
      <c r="A27415" s="1"/>
      <c r="B27415" s="4"/>
      <c r="C27415" s="4"/>
      <c r="D27415" s="5"/>
      <c r="E27415" s="6"/>
      <c r="F27415" s="7"/>
      <c r="G27415" s="4"/>
    </row>
    <row r="27416" spans="1:7">
      <c r="A27416" s="1"/>
      <c r="B27416" s="4"/>
      <c r="C27416" s="4"/>
      <c r="D27416" s="5"/>
      <c r="E27416" s="6"/>
      <c r="F27416" s="7"/>
      <c r="G27416" s="4"/>
    </row>
    <row r="27417" spans="1:7">
      <c r="A27417" s="1"/>
      <c r="B27417" s="4"/>
      <c r="C27417" s="4"/>
      <c r="D27417" s="5"/>
      <c r="E27417" s="6"/>
      <c r="F27417" s="7"/>
      <c r="G27417" s="4"/>
    </row>
    <row r="27418" spans="1:7">
      <c r="A27418" s="1"/>
      <c r="B27418" s="4"/>
      <c r="C27418" s="4"/>
      <c r="D27418" s="5"/>
      <c r="E27418" s="6"/>
      <c r="F27418" s="7"/>
      <c r="G27418" s="4"/>
    </row>
    <row r="27419" spans="1:7">
      <c r="A27419" s="1"/>
      <c r="B27419" s="4"/>
      <c r="C27419" s="4"/>
      <c r="D27419" s="5"/>
      <c r="E27419" s="6"/>
      <c r="F27419" s="7"/>
      <c r="G27419" s="4"/>
    </row>
    <row r="27420" spans="1:7">
      <c r="A27420" s="1"/>
      <c r="B27420" s="4"/>
      <c r="C27420" s="4"/>
      <c r="D27420" s="5"/>
      <c r="E27420" s="6"/>
      <c r="F27420" s="7"/>
      <c r="G27420" s="4"/>
    </row>
    <row r="27421" spans="1:7">
      <c r="A27421" s="1"/>
      <c r="B27421" s="4"/>
      <c r="C27421" s="4"/>
      <c r="D27421" s="5"/>
      <c r="E27421" s="6"/>
      <c r="F27421" s="7"/>
      <c r="G27421" s="4"/>
    </row>
    <row r="27422" spans="1:7">
      <c r="A27422" s="1"/>
      <c r="B27422" s="4"/>
      <c r="C27422" s="4"/>
      <c r="D27422" s="5"/>
      <c r="E27422" s="6"/>
      <c r="F27422" s="7"/>
      <c r="G27422" s="4"/>
    </row>
    <row r="27423" spans="1:7">
      <c r="A27423" s="1"/>
      <c r="B27423" s="4"/>
      <c r="C27423" s="4"/>
      <c r="D27423" s="5"/>
      <c r="E27423" s="6"/>
      <c r="F27423" s="7"/>
      <c r="G27423" s="4"/>
    </row>
    <row r="27424" spans="1:7">
      <c r="A27424" s="1"/>
      <c r="B27424" s="4"/>
      <c r="C27424" s="4"/>
      <c r="D27424" s="5"/>
      <c r="E27424" s="6"/>
      <c r="F27424" s="7"/>
      <c r="G27424" s="4"/>
    </row>
    <row r="27425" spans="1:7">
      <c r="A27425" s="1"/>
      <c r="B27425" s="4"/>
      <c r="C27425" s="4"/>
      <c r="D27425" s="5"/>
      <c r="E27425" s="6"/>
      <c r="F27425" s="7"/>
      <c r="G27425" s="4"/>
    </row>
    <row r="27426" spans="1:7">
      <c r="A27426" s="1"/>
      <c r="B27426" s="4"/>
      <c r="C27426" s="4"/>
      <c r="D27426" s="5"/>
      <c r="E27426" s="6"/>
      <c r="F27426" s="7"/>
      <c r="G27426" s="4"/>
    </row>
    <row r="27427" spans="1:7">
      <c r="A27427" s="1"/>
      <c r="B27427" s="4"/>
      <c r="C27427" s="4"/>
      <c r="D27427" s="5"/>
      <c r="E27427" s="6"/>
      <c r="F27427" s="7"/>
      <c r="G27427" s="4"/>
    </row>
    <row r="27428" spans="1:7">
      <c r="A27428" s="1"/>
      <c r="B27428" s="4"/>
      <c r="C27428" s="4"/>
      <c r="D27428" s="5"/>
      <c r="E27428" s="6"/>
      <c r="F27428" s="7"/>
      <c r="G27428" s="4"/>
    </row>
    <row r="27429" spans="1:7">
      <c r="A27429" s="1"/>
      <c r="B27429" s="4"/>
      <c r="C27429" s="4"/>
      <c r="D27429" s="5"/>
      <c r="E27429" s="6"/>
      <c r="F27429" s="7"/>
      <c r="G27429" s="4"/>
    </row>
    <row r="27430" spans="1:7">
      <c r="A27430" s="1"/>
      <c r="B27430" s="4"/>
      <c r="C27430" s="4"/>
      <c r="D27430" s="5"/>
      <c r="E27430" s="6"/>
      <c r="F27430" s="7"/>
      <c r="G27430" s="4"/>
    </row>
    <row r="27431" spans="1:7">
      <c r="A27431" s="1"/>
      <c r="B27431" s="4"/>
      <c r="C27431" s="4"/>
      <c r="D27431" s="5"/>
      <c r="E27431" s="6"/>
      <c r="F27431" s="7"/>
      <c r="G27431" s="4"/>
    </row>
    <row r="27432" spans="1:7">
      <c r="A27432" s="1"/>
      <c r="B27432" s="4"/>
      <c r="C27432" s="4"/>
      <c r="D27432" s="5"/>
      <c r="E27432" s="6"/>
      <c r="F27432" s="7"/>
      <c r="G27432" s="4"/>
    </row>
    <row r="27433" spans="1:7">
      <c r="A27433" s="1"/>
      <c r="B27433" s="4"/>
      <c r="C27433" s="4"/>
      <c r="D27433" s="5"/>
      <c r="E27433" s="6"/>
      <c r="F27433" s="7"/>
      <c r="G27433" s="4"/>
    </row>
    <row r="27434" spans="1:7">
      <c r="A27434" s="1"/>
      <c r="B27434" s="4"/>
      <c r="C27434" s="4"/>
      <c r="D27434" s="5"/>
      <c r="E27434" s="6"/>
      <c r="F27434" s="7"/>
      <c r="G27434" s="4"/>
    </row>
    <row r="27435" spans="1:7">
      <c r="A27435" s="1"/>
      <c r="B27435" s="4"/>
      <c r="C27435" s="4"/>
      <c r="D27435" s="5"/>
      <c r="E27435" s="6"/>
      <c r="F27435" s="7"/>
      <c r="G27435" s="4"/>
    </row>
    <row r="27436" spans="1:7">
      <c r="A27436" s="1"/>
      <c r="B27436" s="4"/>
      <c r="C27436" s="4"/>
      <c r="D27436" s="5"/>
      <c r="E27436" s="6"/>
      <c r="F27436" s="7"/>
      <c r="G27436" s="4"/>
    </row>
    <row r="27437" spans="1:7">
      <c r="A27437" s="1"/>
      <c r="B27437" s="4"/>
      <c r="C27437" s="4"/>
      <c r="D27437" s="5"/>
      <c r="E27437" s="6"/>
      <c r="F27437" s="7"/>
      <c r="G27437" s="4"/>
    </row>
    <row r="27438" spans="1:7">
      <c r="A27438" s="1"/>
      <c r="B27438" s="4"/>
      <c r="C27438" s="4"/>
      <c r="D27438" s="5"/>
      <c r="E27438" s="6"/>
      <c r="F27438" s="7"/>
      <c r="G27438" s="4"/>
    </row>
    <row r="27439" spans="1:7">
      <c r="A27439" s="1"/>
      <c r="B27439" s="4"/>
      <c r="C27439" s="4"/>
      <c r="D27439" s="5"/>
      <c r="E27439" s="6"/>
      <c r="F27439" s="7"/>
      <c r="G27439" s="4"/>
    </row>
    <row r="27440" spans="1:7">
      <c r="A27440" s="1"/>
      <c r="B27440" s="4"/>
      <c r="C27440" s="4"/>
      <c r="D27440" s="5"/>
      <c r="E27440" s="6"/>
      <c r="F27440" s="7"/>
      <c r="G27440" s="4"/>
    </row>
    <row r="27441" spans="1:7">
      <c r="A27441" s="1"/>
      <c r="B27441" s="4"/>
      <c r="C27441" s="4"/>
      <c r="D27441" s="5"/>
      <c r="E27441" s="6"/>
      <c r="F27441" s="7"/>
      <c r="G27441" s="4"/>
    </row>
    <row r="27442" spans="1:7">
      <c r="A27442" s="1"/>
      <c r="B27442" s="4"/>
      <c r="C27442" s="4"/>
      <c r="D27442" s="5"/>
      <c r="E27442" s="6"/>
      <c r="F27442" s="7"/>
      <c r="G27442" s="4"/>
    </row>
    <row r="27443" spans="1:7">
      <c r="A27443" s="1"/>
      <c r="B27443" s="4"/>
      <c r="C27443" s="4"/>
      <c r="D27443" s="5"/>
      <c r="E27443" s="6"/>
      <c r="F27443" s="7"/>
      <c r="G27443" s="4"/>
    </row>
    <row r="27444" spans="1:7">
      <c r="A27444" s="1"/>
      <c r="B27444" s="4"/>
      <c r="C27444" s="4"/>
      <c r="D27444" s="5"/>
      <c r="E27444" s="6"/>
      <c r="F27444" s="7"/>
      <c r="G27444" s="4"/>
    </row>
    <row r="27445" spans="1:7">
      <c r="A27445" s="1"/>
      <c r="B27445" s="4"/>
      <c r="C27445" s="4"/>
      <c r="D27445" s="5"/>
      <c r="E27445" s="6"/>
      <c r="F27445" s="7"/>
      <c r="G27445" s="4"/>
    </row>
    <row r="27446" spans="1:7">
      <c r="A27446" s="1"/>
      <c r="B27446" s="4"/>
      <c r="C27446" s="4"/>
      <c r="D27446" s="5"/>
      <c r="E27446" s="6"/>
      <c r="F27446" s="7"/>
      <c r="G27446" s="4"/>
    </row>
    <row r="27447" spans="1:7">
      <c r="A27447" s="1"/>
      <c r="B27447" s="4"/>
      <c r="C27447" s="4"/>
      <c r="D27447" s="5"/>
      <c r="E27447" s="6"/>
      <c r="F27447" s="7"/>
      <c r="G27447" s="4"/>
    </row>
    <row r="27448" spans="1:7">
      <c r="A27448" s="1"/>
      <c r="B27448" s="4"/>
      <c r="C27448" s="4"/>
      <c r="D27448" s="5"/>
      <c r="E27448" s="6"/>
      <c r="F27448" s="7"/>
      <c r="G27448" s="4"/>
    </row>
    <row r="27449" spans="1:7">
      <c r="A27449" s="1"/>
      <c r="B27449" s="4"/>
      <c r="C27449" s="4"/>
      <c r="D27449" s="5"/>
      <c r="E27449" s="6"/>
      <c r="F27449" s="7"/>
      <c r="G27449" s="4"/>
    </row>
    <row r="27450" spans="1:7">
      <c r="A27450" s="1"/>
      <c r="B27450" s="4"/>
      <c r="C27450" s="4"/>
      <c r="D27450" s="5"/>
      <c r="E27450" s="6"/>
      <c r="F27450" s="7"/>
      <c r="G27450" s="4"/>
    </row>
    <row r="27451" spans="1:7">
      <c r="A27451" s="1"/>
      <c r="B27451" s="4"/>
      <c r="C27451" s="4"/>
      <c r="D27451" s="5"/>
      <c r="E27451" s="6"/>
      <c r="F27451" s="7"/>
      <c r="G27451" s="4"/>
    </row>
    <row r="27452" spans="1:7">
      <c r="A27452" s="1"/>
      <c r="B27452" s="4"/>
      <c r="C27452" s="4"/>
      <c r="D27452" s="5"/>
      <c r="E27452" s="6"/>
      <c r="F27452" s="7"/>
      <c r="G27452" s="4"/>
    </row>
    <row r="27453" spans="1:7">
      <c r="A27453" s="1"/>
      <c r="B27453" s="4"/>
      <c r="C27453" s="4"/>
      <c r="D27453" s="5"/>
      <c r="E27453" s="6"/>
      <c r="F27453" s="7"/>
      <c r="G27453" s="4"/>
    </row>
    <row r="27454" spans="1:7">
      <c r="A27454" s="1"/>
      <c r="B27454" s="4"/>
      <c r="C27454" s="4"/>
      <c r="D27454" s="5"/>
      <c r="E27454" s="6"/>
      <c r="F27454" s="7"/>
      <c r="G27454" s="4"/>
    </row>
    <row r="27455" spans="1:7">
      <c r="A27455" s="1"/>
      <c r="B27455" s="4"/>
      <c r="C27455" s="4"/>
      <c r="D27455" s="5"/>
      <c r="E27455" s="6"/>
      <c r="F27455" s="7"/>
      <c r="G27455" s="4"/>
    </row>
    <row r="27456" spans="1:7">
      <c r="A27456" s="1"/>
      <c r="B27456" s="4"/>
      <c r="C27456" s="4"/>
      <c r="D27456" s="5"/>
      <c r="E27456" s="6"/>
      <c r="F27456" s="7"/>
      <c r="G27456" s="4"/>
    </row>
    <row r="27457" spans="1:7">
      <c r="A27457" s="1"/>
      <c r="B27457" s="4"/>
      <c r="C27457" s="4"/>
      <c r="D27457" s="5"/>
      <c r="E27457" s="6"/>
      <c r="F27457" s="7"/>
      <c r="G27457" s="4"/>
    </row>
    <row r="27458" spans="1:7">
      <c r="A27458" s="1"/>
      <c r="B27458" s="4"/>
      <c r="C27458" s="4"/>
      <c r="D27458" s="5"/>
      <c r="E27458" s="6"/>
      <c r="F27458" s="7"/>
      <c r="G27458" s="4"/>
    </row>
    <row r="27459" spans="1:7">
      <c r="A27459" s="1"/>
      <c r="B27459" s="4"/>
      <c r="C27459" s="4"/>
      <c r="D27459" s="5"/>
      <c r="E27459" s="6"/>
      <c r="F27459" s="7"/>
      <c r="G27459" s="4"/>
    </row>
    <row r="27460" spans="1:7">
      <c r="A27460" s="1"/>
      <c r="B27460" s="4"/>
      <c r="C27460" s="4"/>
      <c r="D27460" s="5"/>
      <c r="E27460" s="6"/>
      <c r="F27460" s="7"/>
      <c r="G27460" s="4"/>
    </row>
    <row r="27461" spans="1:7">
      <c r="A27461" s="1"/>
      <c r="B27461" s="4"/>
      <c r="C27461" s="4"/>
      <c r="D27461" s="5"/>
      <c r="E27461" s="6"/>
      <c r="F27461" s="7"/>
      <c r="G27461" s="4"/>
    </row>
    <row r="27462" spans="1:7">
      <c r="A27462" s="1"/>
      <c r="B27462" s="4"/>
      <c r="C27462" s="4"/>
      <c r="D27462" s="5"/>
      <c r="E27462" s="6"/>
      <c r="F27462" s="7"/>
      <c r="G27462" s="4"/>
    </row>
    <row r="27463" spans="1:7">
      <c r="A27463" s="1"/>
      <c r="B27463" s="4"/>
      <c r="C27463" s="4"/>
      <c r="D27463" s="5"/>
      <c r="E27463" s="6"/>
      <c r="F27463" s="7"/>
      <c r="G27463" s="4"/>
    </row>
    <row r="27464" spans="1:7">
      <c r="A27464" s="1"/>
      <c r="B27464" s="4"/>
      <c r="C27464" s="4"/>
      <c r="D27464" s="5"/>
      <c r="E27464" s="6"/>
      <c r="F27464" s="7"/>
      <c r="G27464" s="4"/>
    </row>
    <row r="27465" spans="1:7">
      <c r="A27465" s="1"/>
      <c r="B27465" s="4"/>
      <c r="C27465" s="4"/>
      <c r="D27465" s="5"/>
      <c r="E27465" s="6"/>
      <c r="F27465" s="7"/>
      <c r="G27465" s="4"/>
    </row>
    <row r="27466" spans="1:7">
      <c r="A27466" s="1"/>
      <c r="B27466" s="4"/>
      <c r="C27466" s="4"/>
      <c r="D27466" s="5"/>
      <c r="E27466" s="6"/>
      <c r="F27466" s="7"/>
      <c r="G27466" s="4"/>
    </row>
    <row r="27467" spans="1:7">
      <c r="A27467" s="1"/>
      <c r="B27467" s="4"/>
      <c r="C27467" s="4"/>
      <c r="D27467" s="5"/>
      <c r="E27467" s="6"/>
      <c r="F27467" s="7"/>
      <c r="G27467" s="4"/>
    </row>
    <row r="27468" spans="1:7">
      <c r="A27468" s="1"/>
      <c r="B27468" s="4"/>
      <c r="C27468" s="4"/>
      <c r="D27468" s="5"/>
      <c r="E27468" s="6"/>
      <c r="F27468" s="7"/>
      <c r="G27468" s="4"/>
    </row>
    <row r="27469" spans="1:7">
      <c r="A27469" s="1"/>
      <c r="B27469" s="4"/>
      <c r="C27469" s="4"/>
      <c r="D27469" s="5"/>
      <c r="E27469" s="6"/>
      <c r="F27469" s="7"/>
      <c r="G27469" s="4"/>
    </row>
    <row r="27470" spans="1:7">
      <c r="A27470" s="1"/>
      <c r="B27470" s="4"/>
      <c r="C27470" s="4"/>
      <c r="D27470" s="5"/>
      <c r="E27470" s="6"/>
      <c r="F27470" s="7"/>
      <c r="G27470" s="4"/>
    </row>
    <row r="27471" spans="1:7">
      <c r="A27471" s="1"/>
      <c r="B27471" s="4"/>
      <c r="C27471" s="4"/>
      <c r="D27471" s="5"/>
      <c r="E27471" s="6"/>
      <c r="F27471" s="7"/>
      <c r="G27471" s="4"/>
    </row>
    <row r="27472" spans="1:7">
      <c r="A27472" s="1"/>
      <c r="B27472" s="4"/>
      <c r="C27472" s="4"/>
      <c r="D27472" s="5"/>
      <c r="E27472" s="6"/>
      <c r="F27472" s="7"/>
      <c r="G27472" s="4"/>
    </row>
    <row r="27473" spans="1:7">
      <c r="A27473" s="1"/>
      <c r="B27473" s="4"/>
      <c r="C27473" s="4"/>
      <c r="D27473" s="5"/>
      <c r="E27473" s="6"/>
      <c r="F27473" s="7"/>
      <c r="G27473" s="4"/>
    </row>
    <row r="27474" spans="1:7">
      <c r="A27474" s="1"/>
      <c r="B27474" s="4"/>
      <c r="C27474" s="4"/>
      <c r="D27474" s="5"/>
      <c r="E27474" s="6"/>
      <c r="F27474" s="7"/>
      <c r="G27474" s="4"/>
    </row>
    <row r="27475" spans="1:7">
      <c r="A27475" s="1"/>
      <c r="B27475" s="4"/>
      <c r="C27475" s="4"/>
      <c r="D27475" s="5"/>
      <c r="E27475" s="6"/>
      <c r="F27475" s="7"/>
      <c r="G27475" s="4"/>
    </row>
    <row r="27476" spans="1:7">
      <c r="A27476" s="1"/>
      <c r="B27476" s="4"/>
      <c r="C27476" s="4"/>
      <c r="D27476" s="5"/>
      <c r="E27476" s="6"/>
      <c r="F27476" s="7"/>
      <c r="G27476" s="4"/>
    </row>
    <row r="27477" spans="1:7">
      <c r="A27477" s="1"/>
      <c r="B27477" s="4"/>
      <c r="C27477" s="4"/>
      <c r="D27477" s="5"/>
      <c r="E27477" s="6"/>
      <c r="F27477" s="7"/>
      <c r="G27477" s="4"/>
    </row>
    <row r="27478" spans="1:7">
      <c r="A27478" s="1"/>
      <c r="B27478" s="4"/>
      <c r="C27478" s="4"/>
      <c r="D27478" s="5"/>
      <c r="E27478" s="6"/>
      <c r="F27478" s="7"/>
      <c r="G27478" s="4"/>
    </row>
    <row r="27479" spans="1:7">
      <c r="A27479" s="1"/>
      <c r="B27479" s="4"/>
      <c r="C27479" s="4"/>
      <c r="D27479" s="5"/>
      <c r="E27479" s="6"/>
      <c r="F27479" s="7"/>
      <c r="G27479" s="4"/>
    </row>
    <row r="27480" spans="1:7">
      <c r="A27480" s="1"/>
      <c r="B27480" s="4"/>
      <c r="C27480" s="4"/>
      <c r="D27480" s="5"/>
      <c r="E27480" s="6"/>
      <c r="F27480" s="7"/>
      <c r="G27480" s="4"/>
    </row>
    <row r="27481" spans="1:7">
      <c r="A27481" s="1"/>
      <c r="B27481" s="4"/>
      <c r="C27481" s="4"/>
      <c r="D27481" s="5"/>
      <c r="E27481" s="6"/>
      <c r="F27481" s="7"/>
      <c r="G27481" s="4"/>
    </row>
    <row r="27482" spans="1:7">
      <c r="A27482" s="1"/>
      <c r="B27482" s="4"/>
      <c r="C27482" s="4"/>
      <c r="D27482" s="5"/>
      <c r="E27482" s="6"/>
      <c r="F27482" s="7"/>
      <c r="G27482" s="4"/>
    </row>
    <row r="27483" spans="1:7">
      <c r="A27483" s="1"/>
      <c r="B27483" s="4"/>
      <c r="C27483" s="4"/>
      <c r="D27483" s="5"/>
      <c r="E27483" s="6"/>
      <c r="F27483" s="7"/>
      <c r="G27483" s="4"/>
    </row>
    <row r="27484" spans="1:7">
      <c r="A27484" s="1"/>
      <c r="B27484" s="4"/>
      <c r="C27484" s="4"/>
      <c r="D27484" s="5"/>
      <c r="E27484" s="6"/>
      <c r="F27484" s="7"/>
      <c r="G27484" s="4"/>
    </row>
    <row r="27485" spans="1:7">
      <c r="A27485" s="1"/>
      <c r="B27485" s="4"/>
      <c r="C27485" s="4"/>
      <c r="D27485" s="5"/>
      <c r="E27485" s="6"/>
      <c r="F27485" s="7"/>
      <c r="G27485" s="4"/>
    </row>
    <row r="27486" spans="1:7">
      <c r="A27486" s="1"/>
      <c r="B27486" s="4"/>
      <c r="C27486" s="4"/>
      <c r="D27486" s="5"/>
      <c r="E27486" s="6"/>
      <c r="F27486" s="7"/>
      <c r="G27486" s="4"/>
    </row>
    <row r="27487" spans="1:7">
      <c r="A27487" s="1"/>
      <c r="B27487" s="4"/>
      <c r="C27487" s="4"/>
      <c r="D27487" s="5"/>
      <c r="E27487" s="6"/>
      <c r="F27487" s="7"/>
      <c r="G27487" s="4"/>
    </row>
    <row r="27488" spans="1:7">
      <c r="A27488" s="1"/>
      <c r="B27488" s="4"/>
      <c r="C27488" s="4"/>
      <c r="D27488" s="5"/>
      <c r="E27488" s="6"/>
      <c r="F27488" s="7"/>
      <c r="G27488" s="4"/>
    </row>
    <row r="27489" spans="1:7">
      <c r="A27489" s="1"/>
      <c r="B27489" s="4"/>
      <c r="C27489" s="4"/>
      <c r="D27489" s="5"/>
      <c r="E27489" s="6"/>
      <c r="F27489" s="7"/>
      <c r="G27489" s="4"/>
    </row>
    <row r="27490" spans="1:7">
      <c r="A27490" s="1"/>
      <c r="B27490" s="4"/>
      <c r="C27490" s="4"/>
      <c r="D27490" s="5"/>
      <c r="E27490" s="6"/>
      <c r="F27490" s="7"/>
      <c r="G27490" s="4"/>
    </row>
    <row r="27491" spans="1:7">
      <c r="A27491" s="1"/>
      <c r="B27491" s="4"/>
      <c r="C27491" s="4"/>
      <c r="D27491" s="5"/>
      <c r="E27491" s="6"/>
      <c r="F27491" s="7"/>
      <c r="G27491" s="4"/>
    </row>
    <row r="27492" spans="1:7">
      <c r="A27492" s="1"/>
      <c r="B27492" s="4"/>
      <c r="C27492" s="4"/>
      <c r="D27492" s="5"/>
      <c r="E27492" s="6"/>
      <c r="F27492" s="7"/>
      <c r="G27492" s="4"/>
    </row>
    <row r="27493" spans="1:7">
      <c r="A27493" s="1"/>
      <c r="B27493" s="4"/>
      <c r="C27493" s="4"/>
      <c r="D27493" s="5"/>
      <c r="E27493" s="6"/>
      <c r="F27493" s="7"/>
      <c r="G27493" s="4"/>
    </row>
    <row r="27494" spans="1:7">
      <c r="A27494" s="1"/>
      <c r="B27494" s="4"/>
      <c r="C27494" s="4"/>
      <c r="D27494" s="5"/>
      <c r="E27494" s="6"/>
      <c r="F27494" s="7"/>
      <c r="G27494" s="4"/>
    </row>
    <row r="27495" spans="1:7">
      <c r="A27495" s="1"/>
      <c r="B27495" s="4"/>
      <c r="C27495" s="4"/>
      <c r="D27495" s="5"/>
      <c r="E27495" s="6"/>
      <c r="F27495" s="7"/>
      <c r="G27495" s="4"/>
    </row>
    <row r="27496" spans="1:7">
      <c r="A27496" s="1"/>
      <c r="B27496" s="4"/>
      <c r="C27496" s="4"/>
      <c r="D27496" s="5"/>
      <c r="E27496" s="6"/>
      <c r="F27496" s="7"/>
      <c r="G27496" s="4"/>
    </row>
    <row r="27497" spans="1:7">
      <c r="A27497" s="1"/>
      <c r="B27497" s="4"/>
      <c r="C27497" s="4"/>
      <c r="D27497" s="5"/>
      <c r="E27497" s="6"/>
      <c r="F27497" s="7"/>
      <c r="G27497" s="4"/>
    </row>
    <row r="27498" spans="1:7">
      <c r="A27498" s="1"/>
      <c r="B27498" s="4"/>
      <c r="C27498" s="4"/>
      <c r="D27498" s="5"/>
      <c r="E27498" s="6"/>
      <c r="F27498" s="7"/>
      <c r="G27498" s="4"/>
    </row>
    <row r="27499" spans="1:7">
      <c r="A27499" s="1"/>
      <c r="B27499" s="4"/>
      <c r="C27499" s="4"/>
      <c r="D27499" s="5"/>
      <c r="E27499" s="6"/>
      <c r="F27499" s="7"/>
      <c r="G27499" s="4"/>
    </row>
    <row r="27500" spans="1:7">
      <c r="A27500" s="1"/>
      <c r="B27500" s="4"/>
      <c r="C27500" s="4"/>
      <c r="D27500" s="5"/>
      <c r="E27500" s="6"/>
      <c r="F27500" s="7"/>
      <c r="G27500" s="4"/>
    </row>
    <row r="27501" spans="1:7">
      <c r="A27501" s="1"/>
      <c r="B27501" s="4"/>
      <c r="C27501" s="4"/>
      <c r="D27501" s="5"/>
      <c r="E27501" s="6"/>
      <c r="F27501" s="7"/>
      <c r="G27501" s="4"/>
    </row>
    <row r="27502" spans="1:7">
      <c r="A27502" s="1"/>
      <c r="B27502" s="4"/>
      <c r="C27502" s="4"/>
      <c r="D27502" s="5"/>
      <c r="E27502" s="6"/>
      <c r="F27502" s="7"/>
      <c r="G27502" s="4"/>
    </row>
    <row r="27503" spans="1:7">
      <c r="A27503" s="1"/>
      <c r="B27503" s="4"/>
      <c r="C27503" s="4"/>
      <c r="D27503" s="5"/>
      <c r="E27503" s="6"/>
      <c r="F27503" s="7"/>
      <c r="G27503" s="4"/>
    </row>
    <row r="27504" spans="1:7">
      <c r="A27504" s="1"/>
      <c r="B27504" s="4"/>
      <c r="C27504" s="4"/>
      <c r="D27504" s="5"/>
      <c r="E27504" s="6"/>
      <c r="F27504" s="7"/>
      <c r="G27504" s="4"/>
    </row>
    <row r="27505" spans="1:7">
      <c r="A27505" s="1"/>
      <c r="B27505" s="4"/>
      <c r="C27505" s="4"/>
      <c r="D27505" s="5"/>
      <c r="E27505" s="6"/>
      <c r="F27505" s="7"/>
      <c r="G27505" s="4"/>
    </row>
    <row r="27506" spans="1:7">
      <c r="A27506" s="1"/>
      <c r="B27506" s="4"/>
      <c r="C27506" s="4"/>
      <c r="D27506" s="5"/>
      <c r="E27506" s="6"/>
      <c r="F27506" s="7"/>
      <c r="G27506" s="4"/>
    </row>
    <row r="27507" spans="1:7">
      <c r="A27507" s="1"/>
      <c r="B27507" s="4"/>
      <c r="C27507" s="4"/>
      <c r="D27507" s="5"/>
      <c r="E27507" s="6"/>
      <c r="F27507" s="7"/>
      <c r="G27507" s="4"/>
    </row>
    <row r="27508" spans="1:7">
      <c r="A27508" s="1"/>
      <c r="B27508" s="4"/>
      <c r="C27508" s="4"/>
      <c r="D27508" s="5"/>
      <c r="E27508" s="6"/>
      <c r="F27508" s="7"/>
      <c r="G27508" s="4"/>
    </row>
    <row r="27509" spans="1:7">
      <c r="A27509" s="1"/>
      <c r="B27509" s="4"/>
      <c r="C27509" s="4"/>
      <c r="D27509" s="5"/>
      <c r="E27509" s="6"/>
      <c r="F27509" s="7"/>
      <c r="G27509" s="4"/>
    </row>
    <row r="27510" spans="1:7">
      <c r="A27510" s="1"/>
      <c r="B27510" s="4"/>
      <c r="C27510" s="4"/>
      <c r="D27510" s="5"/>
      <c r="E27510" s="6"/>
      <c r="F27510" s="7"/>
      <c r="G27510" s="4"/>
    </row>
    <row r="27511" spans="1:7">
      <c r="A27511" s="1"/>
      <c r="B27511" s="4"/>
      <c r="C27511" s="4"/>
      <c r="D27511" s="5"/>
      <c r="E27511" s="6"/>
      <c r="F27511" s="7"/>
      <c r="G27511" s="4"/>
    </row>
    <row r="27512" spans="1:7">
      <c r="A27512" s="1"/>
      <c r="B27512" s="4"/>
      <c r="C27512" s="4"/>
      <c r="D27512" s="5"/>
      <c r="E27512" s="6"/>
      <c r="F27512" s="7"/>
      <c r="G27512" s="4"/>
    </row>
    <row r="27513" spans="1:7">
      <c r="A27513" s="1"/>
      <c r="B27513" s="4"/>
      <c r="C27513" s="4"/>
      <c r="D27513" s="5"/>
      <c r="E27513" s="6"/>
      <c r="F27513" s="7"/>
      <c r="G27513" s="4"/>
    </row>
    <row r="27514" spans="1:7">
      <c r="A27514" s="1"/>
      <c r="B27514" s="4"/>
      <c r="C27514" s="4"/>
      <c r="D27514" s="5"/>
      <c r="E27514" s="6"/>
      <c r="F27514" s="7"/>
      <c r="G27514" s="4"/>
    </row>
    <row r="27515" spans="1:7">
      <c r="A27515" s="1"/>
      <c r="B27515" s="4"/>
      <c r="C27515" s="4"/>
      <c r="D27515" s="5"/>
      <c r="E27515" s="6"/>
      <c r="F27515" s="7"/>
      <c r="G27515" s="4"/>
    </row>
    <row r="27516" spans="1:7">
      <c r="A27516" s="1"/>
      <c r="B27516" s="4"/>
      <c r="C27516" s="4"/>
      <c r="D27516" s="5"/>
      <c r="E27516" s="6"/>
      <c r="F27516" s="7"/>
      <c r="G27516" s="4"/>
    </row>
    <row r="27517" spans="1:7">
      <c r="A27517" s="1"/>
      <c r="B27517" s="4"/>
      <c r="C27517" s="4"/>
      <c r="D27517" s="5"/>
      <c r="E27517" s="6"/>
      <c r="F27517" s="7"/>
      <c r="G27517" s="4"/>
    </row>
    <row r="27518" spans="1:7">
      <c r="A27518" s="1"/>
      <c r="B27518" s="4"/>
      <c r="C27518" s="4"/>
      <c r="D27518" s="5"/>
      <c r="E27518" s="6"/>
      <c r="F27518" s="7"/>
      <c r="G27518" s="4"/>
    </row>
    <row r="27519" spans="1:7">
      <c r="A27519" s="1"/>
      <c r="B27519" s="4"/>
      <c r="C27519" s="4"/>
      <c r="D27519" s="5"/>
      <c r="E27519" s="6"/>
      <c r="F27519" s="7"/>
      <c r="G27519" s="4"/>
    </row>
    <row r="27520" spans="1:7">
      <c r="A27520" s="1"/>
      <c r="B27520" s="4"/>
      <c r="C27520" s="4"/>
      <c r="D27520" s="5"/>
      <c r="E27520" s="6"/>
      <c r="F27520" s="7"/>
      <c r="G27520" s="4"/>
    </row>
    <row r="27521" spans="1:7">
      <c r="A27521" s="1"/>
      <c r="B27521" s="4"/>
      <c r="C27521" s="4"/>
      <c r="D27521" s="5"/>
      <c r="E27521" s="6"/>
      <c r="F27521" s="7"/>
      <c r="G27521" s="4"/>
    </row>
    <row r="27522" spans="1:7">
      <c r="A27522" s="1"/>
      <c r="B27522" s="4"/>
      <c r="C27522" s="4"/>
      <c r="D27522" s="5"/>
      <c r="E27522" s="6"/>
      <c r="F27522" s="7"/>
      <c r="G27522" s="4"/>
    </row>
    <row r="27523" spans="1:7">
      <c r="A27523" s="1"/>
      <c r="B27523" s="4"/>
      <c r="C27523" s="4"/>
      <c r="D27523" s="5"/>
      <c r="E27523" s="6"/>
      <c r="F27523" s="7"/>
      <c r="G27523" s="4"/>
    </row>
    <row r="27524" spans="1:7">
      <c r="A27524" s="1"/>
      <c r="B27524" s="4"/>
      <c r="C27524" s="4"/>
      <c r="D27524" s="5"/>
      <c r="E27524" s="6"/>
      <c r="F27524" s="7"/>
      <c r="G27524" s="4"/>
    </row>
    <row r="27525" spans="1:7">
      <c r="A27525" s="1"/>
      <c r="B27525" s="4"/>
      <c r="C27525" s="4"/>
      <c r="D27525" s="5"/>
      <c r="E27525" s="6"/>
      <c r="F27525" s="7"/>
      <c r="G27525" s="4"/>
    </row>
    <row r="27526" spans="1:7">
      <c r="A27526" s="1"/>
      <c r="B27526" s="4"/>
      <c r="C27526" s="4"/>
      <c r="D27526" s="5"/>
      <c r="E27526" s="6"/>
      <c r="F27526" s="7"/>
      <c r="G27526" s="4"/>
    </row>
    <row r="27527" spans="1:7">
      <c r="A27527" s="1"/>
      <c r="B27527" s="4"/>
      <c r="C27527" s="4"/>
      <c r="D27527" s="5"/>
      <c r="E27527" s="6"/>
      <c r="F27527" s="7"/>
      <c r="G27527" s="4"/>
    </row>
    <row r="27528" spans="1:7">
      <c r="A27528" s="1"/>
      <c r="B27528" s="4"/>
      <c r="C27528" s="4"/>
      <c r="D27528" s="5"/>
      <c r="E27528" s="6"/>
      <c r="F27528" s="7"/>
      <c r="G27528" s="4"/>
    </row>
    <row r="27529" spans="1:7">
      <c r="A27529" s="1"/>
      <c r="B27529" s="4"/>
      <c r="C27529" s="4"/>
      <c r="D27529" s="5"/>
      <c r="E27529" s="6"/>
      <c r="F27529" s="7"/>
      <c r="G27529" s="4"/>
    </row>
    <row r="27530" spans="1:7">
      <c r="A27530" s="1"/>
      <c r="B27530" s="4"/>
      <c r="C27530" s="4"/>
      <c r="D27530" s="5"/>
      <c r="E27530" s="6"/>
      <c r="F27530" s="7"/>
      <c r="G27530" s="4"/>
    </row>
    <row r="27531" spans="1:7">
      <c r="A27531" s="1"/>
      <c r="B27531" s="4"/>
      <c r="C27531" s="4"/>
      <c r="D27531" s="5"/>
      <c r="E27531" s="6"/>
      <c r="F27531" s="7"/>
      <c r="G27531" s="4"/>
    </row>
    <row r="27532" spans="1:7">
      <c r="A27532" s="1"/>
      <c r="B27532" s="4"/>
      <c r="C27532" s="4"/>
      <c r="D27532" s="5"/>
      <c r="E27532" s="6"/>
      <c r="F27532" s="7"/>
      <c r="G27532" s="4"/>
    </row>
    <row r="27533" spans="1:7">
      <c r="A27533" s="1"/>
      <c r="B27533" s="4"/>
      <c r="C27533" s="4"/>
      <c r="D27533" s="5"/>
      <c r="E27533" s="6"/>
      <c r="F27533" s="7"/>
      <c r="G27533" s="4"/>
    </row>
    <row r="27534" spans="1:7">
      <c r="A27534" s="1"/>
      <c r="B27534" s="4"/>
      <c r="C27534" s="4"/>
      <c r="D27534" s="5"/>
      <c r="E27534" s="6"/>
      <c r="F27534" s="7"/>
      <c r="G27534" s="4"/>
    </row>
    <row r="27535" spans="1:7">
      <c r="A27535" s="1"/>
      <c r="B27535" s="4"/>
      <c r="C27535" s="4"/>
      <c r="D27535" s="5"/>
      <c r="E27535" s="6"/>
      <c r="F27535" s="7"/>
      <c r="G27535" s="4"/>
    </row>
    <row r="27536" spans="1:7">
      <c r="A27536" s="1"/>
      <c r="B27536" s="4"/>
      <c r="C27536" s="4"/>
      <c r="D27536" s="5"/>
      <c r="E27536" s="6"/>
      <c r="F27536" s="7"/>
      <c r="G27536" s="4"/>
    </row>
    <row r="27537" spans="1:7">
      <c r="A27537" s="1"/>
      <c r="B27537" s="4"/>
      <c r="C27537" s="4"/>
      <c r="D27537" s="5"/>
      <c r="E27537" s="6"/>
      <c r="F27537" s="7"/>
      <c r="G27537" s="4"/>
    </row>
    <row r="27538" spans="1:7">
      <c r="A27538" s="1"/>
      <c r="B27538" s="4"/>
      <c r="C27538" s="4"/>
      <c r="D27538" s="5"/>
      <c r="E27538" s="6"/>
      <c r="F27538" s="7"/>
      <c r="G27538" s="4"/>
    </row>
    <row r="27539" spans="1:7">
      <c r="A27539" s="1"/>
      <c r="B27539" s="4"/>
      <c r="C27539" s="4"/>
      <c r="D27539" s="5"/>
      <c r="E27539" s="6"/>
      <c r="F27539" s="7"/>
      <c r="G27539" s="4"/>
    </row>
    <row r="27540" spans="1:7">
      <c r="A27540" s="1"/>
      <c r="B27540" s="4"/>
      <c r="C27540" s="4"/>
      <c r="D27540" s="5"/>
      <c r="E27540" s="6"/>
      <c r="F27540" s="7"/>
      <c r="G27540" s="4"/>
    </row>
    <row r="27541" spans="1:7">
      <c r="A27541" s="1"/>
      <c r="B27541" s="4"/>
      <c r="C27541" s="4"/>
      <c r="D27541" s="5"/>
      <c r="E27541" s="6"/>
      <c r="F27541" s="7"/>
      <c r="G27541" s="4"/>
    </row>
    <row r="27542" spans="1:7">
      <c r="A27542" s="1"/>
      <c r="B27542" s="4"/>
      <c r="C27542" s="4"/>
      <c r="D27542" s="5"/>
      <c r="E27542" s="6"/>
      <c r="F27542" s="7"/>
      <c r="G27542" s="4"/>
    </row>
    <row r="27543" spans="1:7">
      <c r="A27543" s="1"/>
      <c r="B27543" s="4"/>
      <c r="C27543" s="4"/>
      <c r="D27543" s="5"/>
      <c r="E27543" s="6"/>
      <c r="F27543" s="7"/>
      <c r="G27543" s="4"/>
    </row>
    <row r="27544" spans="1:7">
      <c r="A27544" s="1"/>
      <c r="B27544" s="4"/>
      <c r="C27544" s="4"/>
      <c r="D27544" s="5"/>
      <c r="E27544" s="6"/>
      <c r="F27544" s="7"/>
      <c r="G27544" s="4"/>
    </row>
    <row r="27545" spans="1:7">
      <c r="A27545" s="1"/>
      <c r="B27545" s="4"/>
      <c r="C27545" s="4"/>
      <c r="D27545" s="5"/>
      <c r="E27545" s="6"/>
      <c r="F27545" s="7"/>
      <c r="G27545" s="4"/>
    </row>
    <row r="27546" spans="1:7">
      <c r="A27546" s="1"/>
      <c r="B27546" s="4"/>
      <c r="C27546" s="4"/>
      <c r="D27546" s="5"/>
      <c r="E27546" s="6"/>
      <c r="F27546" s="7"/>
      <c r="G27546" s="4"/>
    </row>
    <row r="27547" spans="1:7">
      <c r="A27547" s="1"/>
      <c r="B27547" s="4"/>
      <c r="C27547" s="4"/>
      <c r="D27547" s="5"/>
      <c r="E27547" s="6"/>
      <c r="F27547" s="7"/>
      <c r="G27547" s="4"/>
    </row>
    <row r="27548" spans="1:7">
      <c r="A27548" s="1"/>
      <c r="B27548" s="4"/>
      <c r="C27548" s="4"/>
      <c r="D27548" s="5"/>
      <c r="E27548" s="6"/>
      <c r="F27548" s="7"/>
      <c r="G27548" s="4"/>
    </row>
    <row r="27549" spans="1:7">
      <c r="A27549" s="1"/>
      <c r="B27549" s="4"/>
      <c r="C27549" s="4"/>
      <c r="D27549" s="5"/>
      <c r="E27549" s="6"/>
      <c r="F27549" s="7"/>
      <c r="G27549" s="4"/>
    </row>
    <row r="27550" spans="1:7">
      <c r="A27550" s="1"/>
      <c r="B27550" s="4"/>
      <c r="C27550" s="4"/>
      <c r="D27550" s="5"/>
      <c r="E27550" s="6"/>
      <c r="F27550" s="7"/>
      <c r="G27550" s="4"/>
    </row>
    <row r="27551" spans="1:7">
      <c r="A27551" s="1"/>
      <c r="B27551" s="4"/>
      <c r="C27551" s="4"/>
      <c r="D27551" s="5"/>
      <c r="E27551" s="6"/>
      <c r="F27551" s="7"/>
      <c r="G27551" s="4"/>
    </row>
    <row r="27552" spans="1:7">
      <c r="A27552" s="1"/>
      <c r="B27552" s="4"/>
      <c r="C27552" s="4"/>
      <c r="D27552" s="5"/>
      <c r="E27552" s="6"/>
      <c r="F27552" s="7"/>
      <c r="G27552" s="4"/>
    </row>
    <row r="27553" spans="1:7">
      <c r="A27553" s="1"/>
      <c r="B27553" s="4"/>
      <c r="C27553" s="4"/>
      <c r="D27553" s="5"/>
      <c r="E27553" s="6"/>
      <c r="F27553" s="7"/>
      <c r="G27553" s="4"/>
    </row>
    <row r="27554" spans="1:7">
      <c r="A27554" s="1"/>
      <c r="B27554" s="4"/>
      <c r="C27554" s="4"/>
      <c r="D27554" s="5"/>
      <c r="E27554" s="6"/>
      <c r="F27554" s="7"/>
      <c r="G27554" s="4"/>
    </row>
    <row r="27555" spans="1:7">
      <c r="A27555" s="1"/>
      <c r="B27555" s="4"/>
      <c r="C27555" s="4"/>
      <c r="D27555" s="5"/>
      <c r="E27555" s="6"/>
      <c r="F27555" s="7"/>
      <c r="G27555" s="4"/>
    </row>
    <row r="27556" spans="1:7">
      <c r="A27556" s="1"/>
      <c r="B27556" s="4"/>
      <c r="C27556" s="4"/>
      <c r="D27556" s="5"/>
      <c r="E27556" s="6"/>
      <c r="F27556" s="7"/>
      <c r="G27556" s="4"/>
    </row>
    <row r="27557" spans="1:7">
      <c r="A27557" s="1"/>
      <c r="B27557" s="4"/>
      <c r="C27557" s="4"/>
      <c r="D27557" s="5"/>
      <c r="E27557" s="6"/>
      <c r="F27557" s="7"/>
      <c r="G27557" s="4"/>
    </row>
    <row r="27558" spans="1:7">
      <c r="A27558" s="1"/>
      <c r="B27558" s="4"/>
      <c r="C27558" s="4"/>
      <c r="D27558" s="5"/>
      <c r="E27558" s="6"/>
      <c r="F27558" s="7"/>
      <c r="G27558" s="4"/>
    </row>
    <row r="27559" spans="1:7">
      <c r="A27559" s="1"/>
      <c r="B27559" s="4"/>
      <c r="C27559" s="4"/>
      <c r="D27559" s="5"/>
      <c r="E27559" s="6"/>
      <c r="F27559" s="7"/>
      <c r="G27559" s="4"/>
    </row>
    <row r="27560" spans="1:7">
      <c r="A27560" s="1"/>
      <c r="B27560" s="4"/>
      <c r="C27560" s="4"/>
      <c r="D27560" s="5"/>
      <c r="E27560" s="6"/>
      <c r="F27560" s="7"/>
      <c r="G27560" s="4"/>
    </row>
    <row r="27561" spans="1:7">
      <c r="A27561" s="1"/>
      <c r="B27561" s="4"/>
      <c r="C27561" s="4"/>
      <c r="D27561" s="5"/>
      <c r="E27561" s="6"/>
      <c r="F27561" s="7"/>
      <c r="G27561" s="4"/>
    </row>
    <row r="27562" spans="1:7">
      <c r="A27562" s="1"/>
      <c r="B27562" s="4"/>
      <c r="C27562" s="4"/>
      <c r="D27562" s="5"/>
      <c r="E27562" s="6"/>
      <c r="F27562" s="7"/>
      <c r="G27562" s="4"/>
    </row>
    <row r="27563" spans="1:7">
      <c r="A27563" s="1"/>
      <c r="B27563" s="4"/>
      <c r="C27563" s="4"/>
      <c r="D27563" s="5"/>
      <c r="E27563" s="6"/>
      <c r="F27563" s="7"/>
      <c r="G27563" s="4"/>
    </row>
    <row r="27564" spans="1:7">
      <c r="A27564" s="1"/>
      <c r="B27564" s="4"/>
      <c r="C27564" s="4"/>
      <c r="D27564" s="5"/>
      <c r="E27564" s="6"/>
      <c r="F27564" s="7"/>
      <c r="G27564" s="4"/>
    </row>
    <row r="27565" spans="1:7">
      <c r="A27565" s="1"/>
      <c r="B27565" s="4"/>
      <c r="C27565" s="4"/>
      <c r="D27565" s="5"/>
      <c r="E27565" s="6"/>
      <c r="F27565" s="7"/>
      <c r="G27565" s="4"/>
    </row>
    <row r="27566" spans="1:7">
      <c r="A27566" s="1"/>
      <c r="B27566" s="4"/>
      <c r="C27566" s="4"/>
      <c r="D27566" s="5"/>
      <c r="E27566" s="6"/>
      <c r="F27566" s="7"/>
      <c r="G27566" s="4"/>
    </row>
    <row r="27567" spans="1:7">
      <c r="A27567" s="1"/>
      <c r="B27567" s="4"/>
      <c r="C27567" s="4"/>
      <c r="D27567" s="5"/>
      <c r="E27567" s="6"/>
      <c r="F27567" s="7"/>
      <c r="G27567" s="4"/>
    </row>
    <row r="27568" spans="1:7">
      <c r="A27568" s="1"/>
      <c r="B27568" s="4"/>
      <c r="C27568" s="4"/>
      <c r="D27568" s="5"/>
      <c r="E27568" s="6"/>
      <c r="F27568" s="7"/>
      <c r="G27568" s="4"/>
    </row>
    <row r="27569" spans="1:7">
      <c r="A27569" s="1"/>
      <c r="B27569" s="4"/>
      <c r="C27569" s="4"/>
      <c r="D27569" s="5"/>
      <c r="E27569" s="6"/>
      <c r="F27569" s="7"/>
      <c r="G27569" s="4"/>
    </row>
    <row r="27570" spans="1:7">
      <c r="A27570" s="1"/>
      <c r="B27570" s="4"/>
      <c r="C27570" s="4"/>
      <c r="D27570" s="5"/>
      <c r="E27570" s="6"/>
      <c r="F27570" s="7"/>
      <c r="G27570" s="4"/>
    </row>
    <row r="27571" spans="1:7">
      <c r="A27571" s="1"/>
      <c r="B27571" s="4"/>
      <c r="C27571" s="4"/>
      <c r="D27571" s="5"/>
      <c r="E27571" s="6"/>
      <c r="F27571" s="7"/>
      <c r="G27571" s="4"/>
    </row>
    <row r="27572" spans="1:7">
      <c r="A27572" s="1"/>
      <c r="B27572" s="4"/>
      <c r="C27572" s="4"/>
      <c r="D27572" s="5"/>
      <c r="E27572" s="6"/>
      <c r="F27572" s="7"/>
      <c r="G27572" s="4"/>
    </row>
    <row r="27573" spans="1:7">
      <c r="A27573" s="1"/>
      <c r="B27573" s="4"/>
      <c r="C27573" s="4"/>
      <c r="D27573" s="5"/>
      <c r="E27573" s="6"/>
      <c r="F27573" s="7"/>
      <c r="G27573" s="4"/>
    </row>
    <row r="27574" spans="1:7">
      <c r="A27574" s="1"/>
      <c r="B27574" s="4"/>
      <c r="C27574" s="4"/>
      <c r="D27574" s="5"/>
      <c r="E27574" s="6"/>
      <c r="F27574" s="7"/>
      <c r="G27574" s="4"/>
    </row>
    <row r="27575" spans="1:7">
      <c r="A27575" s="1"/>
      <c r="B27575" s="4"/>
      <c r="C27575" s="4"/>
      <c r="D27575" s="5"/>
      <c r="E27575" s="6"/>
      <c r="F27575" s="7"/>
      <c r="G27575" s="4"/>
    </row>
    <row r="27576" spans="1:7">
      <c r="A27576" s="1"/>
      <c r="B27576" s="4"/>
      <c r="C27576" s="4"/>
      <c r="D27576" s="5"/>
      <c r="E27576" s="6"/>
      <c r="F27576" s="7"/>
      <c r="G27576" s="4"/>
    </row>
    <row r="27577" spans="1:7">
      <c r="A27577" s="1"/>
      <c r="B27577" s="4"/>
      <c r="C27577" s="4"/>
      <c r="D27577" s="5"/>
      <c r="E27577" s="6"/>
      <c r="F27577" s="7"/>
      <c r="G27577" s="4"/>
    </row>
    <row r="27578" spans="1:7">
      <c r="A27578" s="1"/>
      <c r="B27578" s="4"/>
      <c r="C27578" s="4"/>
      <c r="D27578" s="5"/>
      <c r="E27578" s="6"/>
      <c r="F27578" s="7"/>
      <c r="G27578" s="4"/>
    </row>
    <row r="27579" spans="1:7">
      <c r="A27579" s="1"/>
      <c r="B27579" s="4"/>
      <c r="C27579" s="4"/>
      <c r="D27579" s="5"/>
      <c r="E27579" s="6"/>
      <c r="F27579" s="7"/>
      <c r="G27579" s="4"/>
    </row>
    <row r="27580" spans="1:7">
      <c r="A27580" s="1"/>
      <c r="B27580" s="4"/>
      <c r="C27580" s="4"/>
      <c r="D27580" s="5"/>
      <c r="E27580" s="6"/>
      <c r="F27580" s="7"/>
      <c r="G27580" s="4"/>
    </row>
    <row r="27581" spans="1:7">
      <c r="A27581" s="1"/>
      <c r="B27581" s="4"/>
      <c r="C27581" s="4"/>
      <c r="D27581" s="5"/>
      <c r="E27581" s="6"/>
      <c r="F27581" s="7"/>
      <c r="G27581" s="4"/>
    </row>
    <row r="27582" spans="1:7">
      <c r="A27582" s="1"/>
      <c r="B27582" s="4"/>
      <c r="C27582" s="4"/>
      <c r="D27582" s="5"/>
      <c r="E27582" s="6"/>
      <c r="F27582" s="7"/>
      <c r="G27582" s="4"/>
    </row>
    <row r="27583" spans="1:7">
      <c r="A27583" s="1"/>
      <c r="B27583" s="4"/>
      <c r="C27583" s="4"/>
      <c r="D27583" s="5"/>
      <c r="E27583" s="6"/>
      <c r="F27583" s="7"/>
      <c r="G27583" s="4"/>
    </row>
    <row r="27584" spans="1:7">
      <c r="A27584" s="1"/>
      <c r="B27584" s="4"/>
      <c r="C27584" s="4"/>
      <c r="D27584" s="5"/>
      <c r="E27584" s="6"/>
      <c r="F27584" s="7"/>
      <c r="G27584" s="4"/>
    </row>
    <row r="27585" spans="1:7">
      <c r="A27585" s="1"/>
      <c r="B27585" s="4"/>
      <c r="C27585" s="4"/>
      <c r="D27585" s="5"/>
      <c r="E27585" s="6"/>
      <c r="F27585" s="7"/>
      <c r="G27585" s="4"/>
    </row>
    <row r="27586" spans="1:7">
      <c r="A27586" s="1"/>
      <c r="B27586" s="4"/>
      <c r="C27586" s="4"/>
      <c r="D27586" s="5"/>
      <c r="E27586" s="6"/>
      <c r="F27586" s="7"/>
      <c r="G27586" s="4"/>
    </row>
    <row r="27587" spans="1:7">
      <c r="A27587" s="1"/>
      <c r="B27587" s="4"/>
      <c r="C27587" s="4"/>
      <c r="D27587" s="5"/>
      <c r="E27587" s="6"/>
      <c r="F27587" s="7"/>
      <c r="G27587" s="4"/>
    </row>
    <row r="27588" spans="1:7">
      <c r="A27588" s="1"/>
      <c r="B27588" s="4"/>
      <c r="C27588" s="4"/>
      <c r="D27588" s="5"/>
      <c r="E27588" s="6"/>
      <c r="F27588" s="7"/>
      <c r="G27588" s="4"/>
    </row>
    <row r="27589" spans="1:7">
      <c r="A27589" s="1"/>
      <c r="B27589" s="4"/>
      <c r="C27589" s="4"/>
      <c r="D27589" s="5"/>
      <c r="E27589" s="6"/>
      <c r="F27589" s="7"/>
      <c r="G27589" s="4"/>
    </row>
    <row r="27590" spans="1:7">
      <c r="A27590" s="1"/>
      <c r="B27590" s="4"/>
      <c r="C27590" s="4"/>
      <c r="D27590" s="5"/>
      <c r="E27590" s="6"/>
      <c r="F27590" s="7"/>
      <c r="G27590" s="4"/>
    </row>
    <row r="27591" spans="1:7">
      <c r="A27591" s="1"/>
      <c r="B27591" s="4"/>
      <c r="C27591" s="4"/>
      <c r="D27591" s="5"/>
      <c r="E27591" s="6"/>
      <c r="F27591" s="7"/>
      <c r="G27591" s="4"/>
    </row>
    <row r="27592" spans="1:7">
      <c r="A27592" s="1"/>
      <c r="B27592" s="4"/>
      <c r="C27592" s="4"/>
      <c r="D27592" s="5"/>
      <c r="E27592" s="6"/>
      <c r="F27592" s="7"/>
      <c r="G27592" s="4"/>
    </row>
    <row r="27593" spans="1:7">
      <c r="A27593" s="1"/>
      <c r="B27593" s="4"/>
      <c r="C27593" s="4"/>
      <c r="D27593" s="5"/>
      <c r="E27593" s="6"/>
      <c r="F27593" s="7"/>
      <c r="G27593" s="4"/>
    </row>
    <row r="27594" spans="1:7">
      <c r="A27594" s="1"/>
      <c r="B27594" s="4"/>
      <c r="C27594" s="4"/>
      <c r="D27594" s="5"/>
      <c r="E27594" s="6"/>
      <c r="F27594" s="7"/>
      <c r="G27594" s="4"/>
    </row>
    <row r="27595" spans="1:7">
      <c r="A27595" s="1"/>
      <c r="B27595" s="4"/>
      <c r="C27595" s="4"/>
      <c r="D27595" s="5"/>
      <c r="E27595" s="6"/>
      <c r="F27595" s="7"/>
      <c r="G27595" s="4"/>
    </row>
    <row r="27596" spans="1:7">
      <c r="A27596" s="1"/>
      <c r="B27596" s="4"/>
      <c r="C27596" s="4"/>
      <c r="D27596" s="5"/>
      <c r="E27596" s="6"/>
      <c r="F27596" s="7"/>
      <c r="G27596" s="4"/>
    </row>
    <row r="27597" spans="1:7">
      <c r="A27597" s="1"/>
      <c r="B27597" s="4"/>
      <c r="C27597" s="4"/>
      <c r="D27597" s="5"/>
      <c r="E27597" s="6"/>
      <c r="F27597" s="7"/>
      <c r="G27597" s="4"/>
    </row>
    <row r="27598" spans="1:7">
      <c r="A27598" s="1"/>
      <c r="B27598" s="4"/>
      <c r="C27598" s="4"/>
      <c r="D27598" s="5"/>
      <c r="E27598" s="6"/>
      <c r="F27598" s="7"/>
      <c r="G27598" s="4"/>
    </row>
    <row r="27599" spans="1:7">
      <c r="A27599" s="1"/>
      <c r="B27599" s="4"/>
      <c r="C27599" s="4"/>
      <c r="D27599" s="5"/>
      <c r="E27599" s="6"/>
      <c r="F27599" s="7"/>
      <c r="G27599" s="4"/>
    </row>
    <row r="27600" spans="1:7">
      <c r="A27600" s="1"/>
      <c r="B27600" s="4"/>
      <c r="C27600" s="4"/>
      <c r="D27600" s="5"/>
      <c r="E27600" s="6"/>
      <c r="F27600" s="7"/>
      <c r="G27600" s="4"/>
    </row>
    <row r="27601" spans="1:7">
      <c r="A27601" s="1"/>
      <c r="B27601" s="4"/>
      <c r="C27601" s="4"/>
      <c r="D27601" s="5"/>
      <c r="E27601" s="6"/>
      <c r="F27601" s="7"/>
      <c r="G27601" s="4"/>
    </row>
    <row r="27602" spans="1:7">
      <c r="A27602" s="1"/>
      <c r="B27602" s="4"/>
      <c r="C27602" s="4"/>
      <c r="D27602" s="5"/>
      <c r="E27602" s="6"/>
      <c r="F27602" s="7"/>
      <c r="G27602" s="4"/>
    </row>
    <row r="27603" spans="1:7">
      <c r="A27603" s="1"/>
      <c r="B27603" s="4"/>
      <c r="C27603" s="4"/>
      <c r="D27603" s="5"/>
      <c r="E27603" s="6"/>
      <c r="F27603" s="7"/>
      <c r="G27603" s="4"/>
    </row>
    <row r="27604" spans="1:7">
      <c r="A27604" s="1"/>
      <c r="B27604" s="4"/>
      <c r="C27604" s="4"/>
      <c r="D27604" s="5"/>
      <c r="E27604" s="6"/>
      <c r="F27604" s="7"/>
      <c r="G27604" s="4"/>
    </row>
    <row r="27605" spans="1:7">
      <c r="A27605" s="1"/>
      <c r="B27605" s="4"/>
      <c r="C27605" s="4"/>
      <c r="D27605" s="5"/>
      <c r="E27605" s="6"/>
      <c r="F27605" s="7"/>
      <c r="G27605" s="4"/>
    </row>
    <row r="27606" spans="1:7">
      <c r="A27606" s="1"/>
      <c r="B27606" s="4"/>
      <c r="C27606" s="4"/>
      <c r="D27606" s="5"/>
      <c r="E27606" s="6"/>
      <c r="F27606" s="7"/>
      <c r="G27606" s="4"/>
    </row>
    <row r="27607" spans="1:7">
      <c r="A27607" s="1"/>
      <c r="B27607" s="4"/>
      <c r="C27607" s="4"/>
      <c r="D27607" s="5"/>
      <c r="E27607" s="6"/>
      <c r="F27607" s="7"/>
      <c r="G27607" s="4"/>
    </row>
    <row r="27608" spans="1:7">
      <c r="A27608" s="1"/>
      <c r="B27608" s="4"/>
      <c r="C27608" s="4"/>
      <c r="D27608" s="5"/>
      <c r="E27608" s="6"/>
      <c r="F27608" s="7"/>
      <c r="G27608" s="4"/>
    </row>
    <row r="27609" spans="1:7">
      <c r="A27609" s="1"/>
      <c r="B27609" s="4"/>
      <c r="C27609" s="4"/>
      <c r="D27609" s="5"/>
      <c r="E27609" s="6"/>
      <c r="F27609" s="7"/>
      <c r="G27609" s="4"/>
    </row>
    <row r="27610" spans="1:7">
      <c r="A27610" s="1"/>
      <c r="B27610" s="4"/>
      <c r="C27610" s="4"/>
      <c r="D27610" s="5"/>
      <c r="E27610" s="6"/>
      <c r="F27610" s="7"/>
      <c r="G27610" s="4"/>
    </row>
    <row r="27611" spans="1:7">
      <c r="A27611" s="1"/>
      <c r="B27611" s="4"/>
      <c r="C27611" s="4"/>
      <c r="D27611" s="5"/>
      <c r="E27611" s="6"/>
      <c r="F27611" s="7"/>
      <c r="G27611" s="4"/>
    </row>
    <row r="27612" spans="1:7">
      <c r="A27612" s="1"/>
      <c r="B27612" s="4"/>
      <c r="C27612" s="4"/>
      <c r="D27612" s="5"/>
      <c r="E27612" s="6"/>
      <c r="F27612" s="7"/>
      <c r="G27612" s="4"/>
    </row>
    <row r="27613" spans="1:7">
      <c r="A27613" s="1"/>
      <c r="B27613" s="4"/>
      <c r="C27613" s="4"/>
      <c r="D27613" s="5"/>
      <c r="E27613" s="6"/>
      <c r="F27613" s="7"/>
      <c r="G27613" s="4"/>
    </row>
    <row r="27614" spans="1:7">
      <c r="A27614" s="1"/>
      <c r="B27614" s="4"/>
      <c r="C27614" s="4"/>
      <c r="D27614" s="5"/>
      <c r="E27614" s="6"/>
      <c r="F27614" s="7"/>
      <c r="G27614" s="4"/>
    </row>
    <row r="27615" spans="1:7">
      <c r="A27615" s="1"/>
      <c r="B27615" s="4"/>
      <c r="C27615" s="4"/>
      <c r="D27615" s="5"/>
      <c r="E27615" s="6"/>
      <c r="F27615" s="7"/>
      <c r="G27615" s="4"/>
    </row>
    <row r="27616" spans="1:7">
      <c r="A27616" s="1"/>
      <c r="B27616" s="4"/>
      <c r="C27616" s="4"/>
      <c r="D27616" s="5"/>
      <c r="E27616" s="6"/>
      <c r="F27616" s="7"/>
      <c r="G27616" s="4"/>
    </row>
    <row r="27617" spans="1:7">
      <c r="A27617" s="1"/>
      <c r="B27617" s="4"/>
      <c r="C27617" s="4"/>
      <c r="D27617" s="5"/>
      <c r="E27617" s="6"/>
      <c r="F27617" s="7"/>
      <c r="G27617" s="4"/>
    </row>
    <row r="27618" spans="1:7">
      <c r="A27618" s="1"/>
      <c r="B27618" s="4"/>
      <c r="C27618" s="4"/>
      <c r="D27618" s="5"/>
      <c r="E27618" s="6"/>
      <c r="F27618" s="7"/>
      <c r="G27618" s="4"/>
    </row>
    <row r="27619" spans="1:7">
      <c r="A27619" s="1"/>
      <c r="B27619" s="4"/>
      <c r="C27619" s="4"/>
      <c r="D27619" s="5"/>
      <c r="E27619" s="6"/>
      <c r="F27619" s="7"/>
      <c r="G27619" s="4"/>
    </row>
    <row r="27620" spans="1:7">
      <c r="A27620" s="1"/>
      <c r="B27620" s="4"/>
      <c r="C27620" s="4"/>
      <c r="D27620" s="5"/>
      <c r="E27620" s="6"/>
      <c r="F27620" s="7"/>
      <c r="G27620" s="4"/>
    </row>
    <row r="27621" spans="1:7">
      <c r="A27621" s="1"/>
      <c r="B27621" s="4"/>
      <c r="C27621" s="4"/>
      <c r="D27621" s="5"/>
      <c r="E27621" s="6"/>
      <c r="F27621" s="7"/>
      <c r="G27621" s="4"/>
    </row>
    <row r="27622" spans="1:7">
      <c r="A27622" s="1"/>
      <c r="B27622" s="4"/>
      <c r="C27622" s="4"/>
      <c r="D27622" s="5"/>
      <c r="E27622" s="6"/>
      <c r="F27622" s="7"/>
      <c r="G27622" s="4"/>
    </row>
    <row r="27623" spans="1:7">
      <c r="A27623" s="1"/>
      <c r="B27623" s="4"/>
      <c r="C27623" s="4"/>
      <c r="D27623" s="5"/>
      <c r="E27623" s="6"/>
      <c r="F27623" s="7"/>
      <c r="G27623" s="4"/>
    </row>
    <row r="27624" spans="1:7">
      <c r="A27624" s="1"/>
      <c r="B27624" s="4"/>
      <c r="C27624" s="4"/>
      <c r="D27624" s="5"/>
      <c r="E27624" s="6"/>
      <c r="F27624" s="7"/>
      <c r="G27624" s="4"/>
    </row>
    <row r="27625" spans="1:7">
      <c r="A27625" s="1"/>
      <c r="B27625" s="4"/>
      <c r="C27625" s="4"/>
      <c r="D27625" s="5"/>
      <c r="E27625" s="6"/>
      <c r="F27625" s="7"/>
      <c r="G27625" s="4"/>
    </row>
    <row r="27626" spans="1:7">
      <c r="A27626" s="1"/>
      <c r="B27626" s="4"/>
      <c r="C27626" s="4"/>
      <c r="D27626" s="5"/>
      <c r="E27626" s="6"/>
      <c r="F27626" s="7"/>
      <c r="G27626" s="4"/>
    </row>
    <row r="27627" spans="1:7">
      <c r="A27627" s="1"/>
      <c r="B27627" s="4"/>
      <c r="C27627" s="4"/>
      <c r="D27627" s="5"/>
      <c r="E27627" s="6"/>
      <c r="F27627" s="7"/>
      <c r="G27627" s="4"/>
    </row>
    <row r="27628" spans="1:7">
      <c r="A27628" s="1"/>
      <c r="B27628" s="4"/>
      <c r="C27628" s="4"/>
      <c r="D27628" s="5"/>
      <c r="E27628" s="6"/>
      <c r="F27628" s="7"/>
      <c r="G27628" s="4"/>
    </row>
    <row r="27629" spans="1:7">
      <c r="A27629" s="1"/>
      <c r="B27629" s="4"/>
      <c r="C27629" s="4"/>
      <c r="D27629" s="5"/>
      <c r="E27629" s="6"/>
      <c r="F27629" s="7"/>
      <c r="G27629" s="4"/>
    </row>
    <row r="27630" spans="1:7">
      <c r="A27630" s="1"/>
      <c r="B27630" s="4"/>
      <c r="C27630" s="4"/>
      <c r="D27630" s="5"/>
      <c r="E27630" s="6"/>
      <c r="F27630" s="7"/>
      <c r="G27630" s="4"/>
    </row>
    <row r="27631" spans="1:7">
      <c r="A27631" s="1"/>
      <c r="B27631" s="4"/>
      <c r="C27631" s="4"/>
      <c r="D27631" s="5"/>
      <c r="E27631" s="6"/>
      <c r="F27631" s="7"/>
      <c r="G27631" s="4"/>
    </row>
    <row r="27632" spans="1:7">
      <c r="A27632" s="1"/>
      <c r="B27632" s="4"/>
      <c r="C27632" s="4"/>
      <c r="D27632" s="5"/>
      <c r="E27632" s="6"/>
      <c r="F27632" s="7"/>
      <c r="G27632" s="4"/>
    </row>
    <row r="27633" spans="1:7">
      <c r="A27633" s="1"/>
      <c r="B27633" s="4"/>
      <c r="C27633" s="4"/>
      <c r="D27633" s="5"/>
      <c r="E27633" s="6"/>
      <c r="F27633" s="7"/>
      <c r="G27633" s="4"/>
    </row>
    <row r="27634" spans="1:7">
      <c r="A27634" s="1"/>
      <c r="B27634" s="4"/>
      <c r="C27634" s="4"/>
      <c r="D27634" s="5"/>
      <c r="E27634" s="6"/>
      <c r="F27634" s="7"/>
      <c r="G27634" s="4"/>
    </row>
    <row r="27635" spans="1:7">
      <c r="A27635" s="1"/>
      <c r="B27635" s="4"/>
      <c r="C27635" s="4"/>
      <c r="D27635" s="5"/>
      <c r="E27635" s="6"/>
      <c r="F27635" s="7"/>
      <c r="G27635" s="4"/>
    </row>
    <row r="27636" spans="1:7">
      <c r="A27636" s="1"/>
      <c r="B27636" s="4"/>
      <c r="C27636" s="4"/>
      <c r="D27636" s="5"/>
      <c r="E27636" s="6"/>
      <c r="F27636" s="7"/>
      <c r="G27636" s="4"/>
    </row>
    <row r="27637" spans="1:7">
      <c r="A27637" s="1"/>
      <c r="B27637" s="4"/>
      <c r="C27637" s="4"/>
      <c r="D27637" s="5"/>
      <c r="E27637" s="6"/>
      <c r="F27637" s="7"/>
      <c r="G27637" s="4"/>
    </row>
    <row r="27638" spans="1:7">
      <c r="A27638" s="1"/>
      <c r="B27638" s="4"/>
      <c r="C27638" s="4"/>
      <c r="D27638" s="5"/>
      <c r="E27638" s="6"/>
      <c r="F27638" s="7"/>
      <c r="G27638" s="4"/>
    </row>
    <row r="27639" spans="1:7">
      <c r="A27639" s="1"/>
      <c r="B27639" s="4"/>
      <c r="C27639" s="4"/>
      <c r="D27639" s="5"/>
      <c r="E27639" s="6"/>
      <c r="F27639" s="7"/>
      <c r="G27639" s="4"/>
    </row>
    <row r="27640" spans="1:7">
      <c r="A27640" s="1"/>
      <c r="B27640" s="4"/>
      <c r="C27640" s="4"/>
      <c r="D27640" s="5"/>
      <c r="E27640" s="6"/>
      <c r="F27640" s="7"/>
      <c r="G27640" s="4"/>
    </row>
    <row r="27641" spans="1:7">
      <c r="A27641" s="1"/>
      <c r="B27641" s="4"/>
      <c r="C27641" s="4"/>
      <c r="D27641" s="5"/>
      <c r="E27641" s="6"/>
      <c r="F27641" s="7"/>
      <c r="G27641" s="4"/>
    </row>
    <row r="27642" spans="1:7">
      <c r="A27642" s="1"/>
      <c r="B27642" s="4"/>
      <c r="C27642" s="4"/>
      <c r="D27642" s="5"/>
      <c r="E27642" s="6"/>
      <c r="F27642" s="7"/>
      <c r="G27642" s="4"/>
    </row>
    <row r="27643" spans="1:7">
      <c r="A27643" s="1"/>
      <c r="B27643" s="4"/>
      <c r="C27643" s="4"/>
      <c r="D27643" s="5"/>
      <c r="E27643" s="6"/>
      <c r="F27643" s="7"/>
      <c r="G27643" s="4"/>
    </row>
    <row r="27644" spans="1:7">
      <c r="A27644" s="1"/>
      <c r="B27644" s="4"/>
      <c r="C27644" s="4"/>
      <c r="D27644" s="5"/>
      <c r="E27644" s="6"/>
      <c r="F27644" s="7"/>
      <c r="G27644" s="4"/>
    </row>
    <row r="27645" spans="1:7">
      <c r="A27645" s="1"/>
      <c r="B27645" s="4"/>
      <c r="C27645" s="4"/>
      <c r="D27645" s="5"/>
      <c r="E27645" s="6"/>
      <c r="F27645" s="7"/>
      <c r="G27645" s="4"/>
    </row>
    <row r="27646" spans="1:7">
      <c r="A27646" s="1"/>
      <c r="B27646" s="4"/>
      <c r="C27646" s="4"/>
      <c r="D27646" s="5"/>
      <c r="E27646" s="6"/>
      <c r="F27646" s="7"/>
      <c r="G27646" s="4"/>
    </row>
    <row r="27647" spans="1:7">
      <c r="A27647" s="1"/>
      <c r="B27647" s="4"/>
      <c r="C27647" s="4"/>
      <c r="D27647" s="5"/>
      <c r="E27647" s="6"/>
      <c r="F27647" s="7"/>
      <c r="G27647" s="4"/>
    </row>
    <row r="27648" spans="1:7">
      <c r="A27648" s="1"/>
      <c r="B27648" s="4"/>
      <c r="C27648" s="4"/>
      <c r="D27648" s="5"/>
      <c r="E27648" s="6"/>
      <c r="F27648" s="7"/>
      <c r="G27648" s="4"/>
    </row>
    <row r="27649" spans="1:7">
      <c r="A27649" s="1"/>
      <c r="B27649" s="4"/>
      <c r="C27649" s="4"/>
      <c r="D27649" s="5"/>
      <c r="E27649" s="6"/>
      <c r="F27649" s="7"/>
      <c r="G27649" s="4"/>
    </row>
    <row r="27650" spans="1:7">
      <c r="A27650" s="1"/>
      <c r="B27650" s="4"/>
      <c r="C27650" s="4"/>
      <c r="D27650" s="5"/>
      <c r="E27650" s="6"/>
      <c r="F27650" s="7"/>
      <c r="G27650" s="4"/>
    </row>
    <row r="27651" spans="1:7">
      <c r="A27651" s="1"/>
      <c r="B27651" s="4"/>
      <c r="C27651" s="4"/>
      <c r="D27651" s="5"/>
      <c r="E27651" s="6"/>
      <c r="F27651" s="7"/>
      <c r="G27651" s="4"/>
    </row>
    <row r="27652" spans="1:7">
      <c r="A27652" s="1"/>
      <c r="B27652" s="4"/>
      <c r="C27652" s="4"/>
      <c r="D27652" s="5"/>
      <c r="E27652" s="6"/>
      <c r="F27652" s="7"/>
      <c r="G27652" s="4"/>
    </row>
    <row r="27653" spans="1:7">
      <c r="A27653" s="1"/>
      <c r="B27653" s="4"/>
      <c r="C27653" s="4"/>
      <c r="D27653" s="5"/>
      <c r="E27653" s="6"/>
      <c r="F27653" s="7"/>
      <c r="G27653" s="4"/>
    </row>
    <row r="27654" spans="1:7">
      <c r="A27654" s="1"/>
      <c r="B27654" s="4"/>
      <c r="C27654" s="4"/>
      <c r="D27654" s="5"/>
      <c r="E27654" s="6"/>
      <c r="F27654" s="7"/>
      <c r="G27654" s="4"/>
    </row>
    <row r="27655" spans="1:7">
      <c r="A27655" s="1"/>
      <c r="B27655" s="4"/>
      <c r="C27655" s="4"/>
      <c r="D27655" s="5"/>
      <c r="E27655" s="6"/>
      <c r="F27655" s="7"/>
      <c r="G27655" s="4"/>
    </row>
    <row r="27656" spans="1:7">
      <c r="A27656" s="1"/>
      <c r="B27656" s="4"/>
      <c r="C27656" s="4"/>
      <c r="D27656" s="5"/>
      <c r="E27656" s="6"/>
      <c r="F27656" s="7"/>
      <c r="G27656" s="4"/>
    </row>
    <row r="27657" spans="1:7">
      <c r="A27657" s="1"/>
      <c r="B27657" s="4"/>
      <c r="C27657" s="4"/>
      <c r="D27657" s="5"/>
      <c r="E27657" s="6"/>
      <c r="F27657" s="7"/>
      <c r="G27657" s="4"/>
    </row>
    <row r="27658" spans="1:7">
      <c r="A27658" s="1"/>
      <c r="B27658" s="4"/>
      <c r="C27658" s="4"/>
      <c r="D27658" s="5"/>
      <c r="E27658" s="6"/>
      <c r="F27658" s="7"/>
      <c r="G27658" s="4"/>
    </row>
    <row r="27659" spans="1:7">
      <c r="A27659" s="1"/>
      <c r="B27659" s="4"/>
      <c r="C27659" s="4"/>
      <c r="D27659" s="5"/>
      <c r="E27659" s="6"/>
      <c r="F27659" s="7"/>
      <c r="G27659" s="4"/>
    </row>
    <row r="27660" spans="1:7">
      <c r="A27660" s="1"/>
      <c r="B27660" s="4"/>
      <c r="C27660" s="4"/>
      <c r="D27660" s="5"/>
      <c r="E27660" s="6"/>
      <c r="F27660" s="7"/>
      <c r="G27660" s="4"/>
    </row>
    <row r="27661" spans="1:7">
      <c r="A27661" s="1"/>
      <c r="B27661" s="4"/>
      <c r="C27661" s="4"/>
      <c r="D27661" s="5"/>
      <c r="E27661" s="6"/>
      <c r="F27661" s="7"/>
      <c r="G27661" s="4"/>
    </row>
    <row r="27662" spans="1:7">
      <c r="A27662" s="1"/>
      <c r="B27662" s="4"/>
      <c r="C27662" s="4"/>
      <c r="D27662" s="5"/>
      <c r="E27662" s="6"/>
      <c r="F27662" s="7"/>
      <c r="G27662" s="4"/>
    </row>
    <row r="27663" spans="1:7">
      <c r="A27663" s="1"/>
      <c r="B27663" s="4"/>
      <c r="C27663" s="4"/>
      <c r="D27663" s="5"/>
      <c r="E27663" s="6"/>
      <c r="F27663" s="7"/>
      <c r="G27663" s="4"/>
    </row>
    <row r="27664" spans="1:7">
      <c r="A27664" s="1"/>
      <c r="B27664" s="4"/>
      <c r="C27664" s="4"/>
      <c r="D27664" s="5"/>
      <c r="E27664" s="6"/>
      <c r="F27664" s="7"/>
      <c r="G27664" s="4"/>
    </row>
    <row r="27665" spans="1:7">
      <c r="A27665" s="1"/>
      <c r="B27665" s="4"/>
      <c r="C27665" s="4"/>
      <c r="D27665" s="5"/>
      <c r="E27665" s="6"/>
      <c r="F27665" s="7"/>
      <c r="G27665" s="4"/>
    </row>
    <row r="27666" spans="1:7">
      <c r="A27666" s="1"/>
      <c r="B27666" s="4"/>
      <c r="C27666" s="4"/>
      <c r="D27666" s="5"/>
      <c r="E27666" s="6"/>
      <c r="F27666" s="7"/>
      <c r="G27666" s="4"/>
    </row>
    <row r="27667" spans="1:7">
      <c r="A27667" s="1"/>
      <c r="B27667" s="4"/>
      <c r="C27667" s="4"/>
      <c r="D27667" s="5"/>
      <c r="E27667" s="6"/>
      <c r="F27667" s="7"/>
      <c r="G27667" s="4"/>
    </row>
    <row r="27668" spans="1:7">
      <c r="A27668" s="1"/>
      <c r="B27668" s="4"/>
      <c r="C27668" s="4"/>
      <c r="D27668" s="5"/>
      <c r="E27668" s="6"/>
      <c r="F27668" s="7"/>
      <c r="G27668" s="4"/>
    </row>
    <row r="27669" spans="1:7">
      <c r="A27669" s="1"/>
      <c r="B27669" s="4"/>
      <c r="C27669" s="4"/>
      <c r="D27669" s="5"/>
      <c r="E27669" s="6"/>
      <c r="F27669" s="7"/>
      <c r="G27669" s="4"/>
    </row>
    <row r="27670" spans="1:7">
      <c r="A27670" s="1"/>
      <c r="B27670" s="4"/>
      <c r="C27670" s="4"/>
      <c r="D27670" s="5"/>
      <c r="E27670" s="6"/>
      <c r="F27670" s="7"/>
      <c r="G27670" s="4"/>
    </row>
    <row r="27671" spans="1:7">
      <c r="A27671" s="1"/>
      <c r="B27671" s="4"/>
      <c r="C27671" s="4"/>
      <c r="D27671" s="5"/>
      <c r="E27671" s="6"/>
      <c r="F27671" s="7"/>
      <c r="G27671" s="4"/>
    </row>
    <row r="27672" spans="1:7">
      <c r="A27672" s="1"/>
      <c r="B27672" s="4"/>
      <c r="C27672" s="4"/>
      <c r="D27672" s="5"/>
      <c r="E27672" s="6"/>
      <c r="F27672" s="7"/>
      <c r="G27672" s="4"/>
    </row>
    <row r="27673" spans="1:7">
      <c r="A27673" s="1"/>
      <c r="B27673" s="4"/>
      <c r="C27673" s="4"/>
      <c r="D27673" s="5"/>
      <c r="E27673" s="6"/>
      <c r="F27673" s="7"/>
      <c r="G27673" s="4"/>
    </row>
    <row r="27674" spans="1:7">
      <c r="A27674" s="1"/>
      <c r="B27674" s="4"/>
      <c r="C27674" s="4"/>
      <c r="D27674" s="5"/>
      <c r="E27674" s="6"/>
      <c r="F27674" s="7"/>
      <c r="G27674" s="4"/>
    </row>
    <row r="27675" spans="1:7">
      <c r="A27675" s="1"/>
      <c r="B27675" s="4"/>
      <c r="C27675" s="4"/>
      <c r="D27675" s="5"/>
      <c r="E27675" s="6"/>
      <c r="F27675" s="7"/>
      <c r="G27675" s="4"/>
    </row>
    <row r="27676" spans="1:7">
      <c r="A27676" s="1"/>
      <c r="B27676" s="4"/>
      <c r="C27676" s="4"/>
      <c r="D27676" s="5"/>
      <c r="E27676" s="6"/>
      <c r="F27676" s="7"/>
      <c r="G27676" s="4"/>
    </row>
    <row r="27677" spans="1:7">
      <c r="A27677" s="1"/>
      <c r="B27677" s="4"/>
      <c r="C27677" s="4"/>
      <c r="D27677" s="5"/>
      <c r="E27677" s="6"/>
      <c r="F27677" s="7"/>
      <c r="G27677" s="4"/>
    </row>
    <row r="27678" spans="1:7">
      <c r="A27678" s="1"/>
      <c r="B27678" s="4"/>
      <c r="C27678" s="4"/>
      <c r="D27678" s="5"/>
      <c r="E27678" s="6"/>
      <c r="F27678" s="7"/>
      <c r="G27678" s="4"/>
    </row>
    <row r="27679" spans="1:7">
      <c r="A27679" s="1"/>
      <c r="B27679" s="4"/>
      <c r="C27679" s="4"/>
      <c r="D27679" s="5"/>
      <c r="E27679" s="6"/>
      <c r="F27679" s="7"/>
      <c r="G27679" s="4"/>
    </row>
    <row r="27680" spans="1:7">
      <c r="A27680" s="1"/>
      <c r="B27680" s="4"/>
      <c r="C27680" s="4"/>
      <c r="D27680" s="5"/>
      <c r="E27680" s="6"/>
      <c r="F27680" s="7"/>
      <c r="G27680" s="4"/>
    </row>
    <row r="27681" spans="1:7">
      <c r="A27681" s="1"/>
      <c r="B27681" s="4"/>
      <c r="C27681" s="4"/>
      <c r="D27681" s="5"/>
      <c r="E27681" s="6"/>
      <c r="F27681" s="7"/>
      <c r="G27681" s="4"/>
    </row>
    <row r="27682" spans="1:7">
      <c r="A27682" s="1"/>
      <c r="B27682" s="4"/>
      <c r="C27682" s="4"/>
      <c r="D27682" s="5"/>
      <c r="E27682" s="6"/>
      <c r="F27682" s="7"/>
      <c r="G27682" s="4"/>
    </row>
    <row r="27683" spans="1:7">
      <c r="A27683" s="1"/>
      <c r="B27683" s="4"/>
      <c r="C27683" s="4"/>
      <c r="D27683" s="5"/>
      <c r="E27683" s="6"/>
      <c r="F27683" s="7"/>
      <c r="G27683" s="4"/>
    </row>
    <row r="27684" spans="1:7">
      <c r="A27684" s="1"/>
      <c r="B27684" s="4"/>
      <c r="C27684" s="4"/>
      <c r="D27684" s="5"/>
      <c r="E27684" s="6"/>
      <c r="F27684" s="7"/>
      <c r="G27684" s="4"/>
    </row>
    <row r="27685" spans="1:7">
      <c r="A27685" s="1"/>
      <c r="B27685" s="4"/>
      <c r="C27685" s="4"/>
      <c r="D27685" s="5"/>
      <c r="E27685" s="6"/>
      <c r="F27685" s="7"/>
      <c r="G27685" s="4"/>
    </row>
    <row r="27686" spans="1:7">
      <c r="A27686" s="1"/>
      <c r="B27686" s="4"/>
      <c r="C27686" s="4"/>
      <c r="D27686" s="5"/>
      <c r="E27686" s="6"/>
      <c r="F27686" s="7"/>
      <c r="G27686" s="4"/>
    </row>
    <row r="27687" spans="1:7">
      <c r="A27687" s="1"/>
      <c r="B27687" s="4"/>
      <c r="C27687" s="4"/>
      <c r="D27687" s="5"/>
      <c r="E27687" s="6"/>
      <c r="F27687" s="7"/>
      <c r="G27687" s="4"/>
    </row>
    <row r="27688" spans="1:7">
      <c r="A27688" s="1"/>
      <c r="B27688" s="4"/>
      <c r="C27688" s="4"/>
      <c r="D27688" s="5"/>
      <c r="E27688" s="6"/>
      <c r="F27688" s="7"/>
      <c r="G27688" s="4"/>
    </row>
    <row r="27689" spans="1:7">
      <c r="A27689" s="1"/>
      <c r="B27689" s="4"/>
      <c r="C27689" s="4"/>
      <c r="D27689" s="5"/>
      <c r="E27689" s="6"/>
      <c r="F27689" s="7"/>
      <c r="G27689" s="4"/>
    </row>
    <row r="27690" spans="1:7">
      <c r="A27690" s="1"/>
      <c r="B27690" s="4"/>
      <c r="C27690" s="4"/>
      <c r="D27690" s="5"/>
      <c r="E27690" s="6"/>
      <c r="F27690" s="7"/>
      <c r="G27690" s="4"/>
    </row>
    <row r="27691" spans="1:7">
      <c r="A27691" s="1"/>
      <c r="B27691" s="4"/>
      <c r="C27691" s="4"/>
      <c r="D27691" s="5"/>
      <c r="E27691" s="6"/>
      <c r="F27691" s="7"/>
      <c r="G27691" s="4"/>
    </row>
    <row r="27692" spans="1:7">
      <c r="A27692" s="1"/>
      <c r="B27692" s="4"/>
      <c r="C27692" s="4"/>
      <c r="D27692" s="5"/>
      <c r="E27692" s="6"/>
      <c r="F27692" s="7"/>
      <c r="G27692" s="4"/>
    </row>
    <row r="27693" spans="1:7">
      <c r="A27693" s="1"/>
      <c r="B27693" s="4"/>
      <c r="C27693" s="4"/>
      <c r="D27693" s="5"/>
      <c r="E27693" s="6"/>
      <c r="F27693" s="7"/>
      <c r="G27693" s="4"/>
    </row>
    <row r="27694" spans="1:7">
      <c r="A27694" s="1"/>
      <c r="B27694" s="4"/>
      <c r="C27694" s="4"/>
      <c r="D27694" s="5"/>
      <c r="E27694" s="6"/>
      <c r="F27694" s="7"/>
      <c r="G27694" s="4"/>
    </row>
    <row r="27695" spans="1:7">
      <c r="A27695" s="1"/>
      <c r="B27695" s="4"/>
      <c r="C27695" s="4"/>
      <c r="D27695" s="5"/>
      <c r="E27695" s="6"/>
      <c r="F27695" s="7"/>
      <c r="G27695" s="4"/>
    </row>
    <row r="27696" spans="1:7">
      <c r="A27696" s="1"/>
      <c r="B27696" s="4"/>
      <c r="C27696" s="4"/>
      <c r="D27696" s="5"/>
      <c r="E27696" s="6"/>
      <c r="F27696" s="7"/>
      <c r="G27696" s="4"/>
    </row>
    <row r="27697" spans="1:7">
      <c r="A27697" s="1"/>
      <c r="B27697" s="4"/>
      <c r="C27697" s="4"/>
      <c r="D27697" s="5"/>
      <c r="E27697" s="6"/>
      <c r="F27697" s="7"/>
      <c r="G27697" s="4"/>
    </row>
    <row r="27698" spans="1:7">
      <c r="A27698" s="1"/>
      <c r="B27698" s="4"/>
      <c r="C27698" s="4"/>
      <c r="D27698" s="5"/>
      <c r="E27698" s="6"/>
      <c r="F27698" s="7"/>
      <c r="G27698" s="4"/>
    </row>
    <row r="27699" spans="1:7">
      <c r="A27699" s="1"/>
      <c r="B27699" s="4"/>
      <c r="C27699" s="4"/>
      <c r="D27699" s="5"/>
      <c r="E27699" s="6"/>
      <c r="F27699" s="7"/>
      <c r="G27699" s="4"/>
    </row>
    <row r="27700" spans="1:7">
      <c r="A27700" s="1"/>
      <c r="B27700" s="4"/>
      <c r="C27700" s="4"/>
      <c r="D27700" s="5"/>
      <c r="E27700" s="6"/>
      <c r="F27700" s="7"/>
      <c r="G27700" s="4"/>
    </row>
    <row r="27701" spans="1:7">
      <c r="A27701" s="1"/>
      <c r="B27701" s="4"/>
      <c r="C27701" s="4"/>
      <c r="D27701" s="5"/>
      <c r="E27701" s="6"/>
      <c r="F27701" s="7"/>
      <c r="G27701" s="4"/>
    </row>
    <row r="27702" spans="1:7">
      <c r="A27702" s="1"/>
      <c r="B27702" s="4"/>
      <c r="C27702" s="4"/>
      <c r="D27702" s="5"/>
      <c r="E27702" s="6"/>
      <c r="F27702" s="7"/>
      <c r="G27702" s="4"/>
    </row>
    <row r="27703" spans="1:7">
      <c r="A27703" s="1"/>
      <c r="B27703" s="4"/>
      <c r="C27703" s="4"/>
      <c r="D27703" s="5"/>
      <c r="E27703" s="6"/>
      <c r="F27703" s="7"/>
      <c r="G27703" s="4"/>
    </row>
    <row r="27704" spans="1:7">
      <c r="A27704" s="1"/>
      <c r="B27704" s="4"/>
      <c r="C27704" s="4"/>
      <c r="D27704" s="5"/>
      <c r="E27704" s="6"/>
      <c r="F27704" s="7"/>
      <c r="G27704" s="4"/>
    </row>
    <row r="27705" spans="1:7">
      <c r="A27705" s="1"/>
      <c r="B27705" s="4"/>
      <c r="C27705" s="4"/>
      <c r="D27705" s="5"/>
      <c r="E27705" s="6"/>
      <c r="F27705" s="7"/>
      <c r="G27705" s="4"/>
    </row>
    <row r="27706" spans="1:7">
      <c r="A27706" s="1"/>
      <c r="B27706" s="4"/>
      <c r="C27706" s="4"/>
      <c r="D27706" s="5"/>
      <c r="E27706" s="6"/>
      <c r="F27706" s="7"/>
      <c r="G27706" s="4"/>
    </row>
    <row r="27707" spans="1:7">
      <c r="A27707" s="1"/>
      <c r="B27707" s="4"/>
      <c r="C27707" s="4"/>
      <c r="D27707" s="5"/>
      <c r="E27707" s="6"/>
      <c r="F27707" s="7"/>
      <c r="G27707" s="4"/>
    </row>
    <row r="27708" spans="1:7">
      <c r="A27708" s="1"/>
      <c r="B27708" s="4"/>
      <c r="C27708" s="4"/>
      <c r="D27708" s="5"/>
      <c r="E27708" s="6"/>
      <c r="F27708" s="7"/>
      <c r="G27708" s="4"/>
    </row>
    <row r="27709" spans="1:7">
      <c r="A27709" s="1"/>
      <c r="B27709" s="4"/>
      <c r="C27709" s="4"/>
      <c r="D27709" s="5"/>
      <c r="E27709" s="6"/>
      <c r="F27709" s="7"/>
      <c r="G27709" s="4"/>
    </row>
    <row r="27710" spans="1:7">
      <c r="A27710" s="1"/>
      <c r="B27710" s="4"/>
      <c r="C27710" s="4"/>
      <c r="D27710" s="5"/>
      <c r="E27710" s="6"/>
      <c r="F27710" s="7"/>
      <c r="G27710" s="4"/>
    </row>
    <row r="27711" spans="1:7">
      <c r="A27711" s="1"/>
      <c r="B27711" s="4"/>
      <c r="C27711" s="4"/>
      <c r="D27711" s="5"/>
      <c r="E27711" s="6"/>
      <c r="F27711" s="7"/>
      <c r="G27711" s="4"/>
    </row>
    <row r="27712" spans="1:7">
      <c r="A27712" s="1"/>
      <c r="B27712" s="4"/>
      <c r="C27712" s="4"/>
      <c r="D27712" s="5"/>
      <c r="E27712" s="6"/>
      <c r="F27712" s="7"/>
      <c r="G27712" s="4"/>
    </row>
    <row r="27713" spans="1:7">
      <c r="A27713" s="1"/>
      <c r="B27713" s="4"/>
      <c r="C27713" s="4"/>
      <c r="D27713" s="5"/>
      <c r="E27713" s="6"/>
      <c r="F27713" s="7"/>
      <c r="G27713" s="4"/>
    </row>
    <row r="27714" spans="1:7">
      <c r="A27714" s="1"/>
      <c r="B27714" s="4"/>
      <c r="C27714" s="4"/>
      <c r="D27714" s="5"/>
      <c r="E27714" s="6"/>
      <c r="F27714" s="7"/>
      <c r="G27714" s="4"/>
    </row>
    <row r="27715" spans="1:7">
      <c r="A27715" s="1"/>
      <c r="B27715" s="4"/>
      <c r="C27715" s="4"/>
      <c r="D27715" s="5"/>
      <c r="E27715" s="6"/>
      <c r="F27715" s="7"/>
      <c r="G27715" s="4"/>
    </row>
    <row r="27716" spans="1:7">
      <c r="A27716" s="1"/>
      <c r="B27716" s="4"/>
      <c r="C27716" s="4"/>
      <c r="D27716" s="5"/>
      <c r="E27716" s="6"/>
      <c r="F27716" s="7"/>
      <c r="G27716" s="4"/>
    </row>
    <row r="27717" spans="1:7">
      <c r="A27717" s="1"/>
      <c r="B27717" s="4"/>
      <c r="C27717" s="4"/>
      <c r="D27717" s="5"/>
      <c r="E27717" s="6"/>
      <c r="F27717" s="7"/>
      <c r="G27717" s="4"/>
    </row>
    <row r="27718" spans="1:7">
      <c r="A27718" s="1"/>
      <c r="B27718" s="4"/>
      <c r="C27718" s="4"/>
      <c r="D27718" s="5"/>
      <c r="E27718" s="6"/>
      <c r="F27718" s="7"/>
      <c r="G27718" s="4"/>
    </row>
    <row r="27719" spans="1:7">
      <c r="A27719" s="1"/>
      <c r="B27719" s="4"/>
      <c r="C27719" s="4"/>
      <c r="D27719" s="5"/>
      <c r="E27719" s="6"/>
      <c r="F27719" s="7"/>
      <c r="G27719" s="4"/>
    </row>
    <row r="27720" spans="1:7">
      <c r="A27720" s="1"/>
      <c r="B27720" s="4"/>
      <c r="C27720" s="4"/>
      <c r="D27720" s="5"/>
      <c r="E27720" s="6"/>
      <c r="F27720" s="7"/>
      <c r="G27720" s="4"/>
    </row>
    <row r="27721" spans="1:7">
      <c r="A27721" s="1"/>
      <c r="B27721" s="4"/>
      <c r="C27721" s="4"/>
      <c r="D27721" s="5"/>
      <c r="E27721" s="6"/>
      <c r="F27721" s="7"/>
      <c r="G27721" s="4"/>
    </row>
    <row r="27722" spans="1:7">
      <c r="A27722" s="1"/>
      <c r="B27722" s="4"/>
      <c r="C27722" s="4"/>
      <c r="D27722" s="5"/>
      <c r="E27722" s="6"/>
      <c r="F27722" s="7"/>
      <c r="G27722" s="4"/>
    </row>
    <row r="27723" spans="1:7">
      <c r="A27723" s="1"/>
      <c r="B27723" s="4"/>
      <c r="C27723" s="4"/>
      <c r="D27723" s="5"/>
      <c r="E27723" s="6"/>
      <c r="F27723" s="7"/>
      <c r="G27723" s="4"/>
    </row>
    <row r="27724" spans="1:7">
      <c r="A27724" s="1"/>
      <c r="B27724" s="4"/>
      <c r="C27724" s="4"/>
      <c r="D27724" s="5"/>
      <c r="E27724" s="6"/>
      <c r="F27724" s="7"/>
      <c r="G27724" s="4"/>
    </row>
    <row r="27725" spans="1:7">
      <c r="A27725" s="1"/>
      <c r="B27725" s="4"/>
      <c r="C27725" s="4"/>
      <c r="D27725" s="5"/>
      <c r="E27725" s="6"/>
      <c r="F27725" s="7"/>
      <c r="G27725" s="4"/>
    </row>
    <row r="27726" spans="1:7">
      <c r="A27726" s="1"/>
      <c r="B27726" s="4"/>
      <c r="C27726" s="4"/>
      <c r="D27726" s="5"/>
      <c r="E27726" s="6"/>
      <c r="F27726" s="7"/>
      <c r="G27726" s="4"/>
    </row>
    <row r="27727" spans="1:7">
      <c r="A27727" s="1"/>
      <c r="B27727" s="4"/>
      <c r="C27727" s="4"/>
      <c r="D27727" s="5"/>
      <c r="E27727" s="6"/>
      <c r="F27727" s="7"/>
      <c r="G27727" s="4"/>
    </row>
    <row r="27728" spans="1:7">
      <c r="A27728" s="1"/>
      <c r="B27728" s="4"/>
      <c r="C27728" s="4"/>
      <c r="D27728" s="5"/>
      <c r="E27728" s="6"/>
      <c r="F27728" s="7"/>
      <c r="G27728" s="4"/>
    </row>
    <row r="27729" spans="1:7">
      <c r="A27729" s="1"/>
      <c r="B27729" s="4"/>
      <c r="C27729" s="4"/>
      <c r="D27729" s="5"/>
      <c r="E27729" s="6"/>
      <c r="F27729" s="7"/>
      <c r="G27729" s="4"/>
    </row>
    <row r="27730" spans="1:7">
      <c r="A27730" s="1"/>
      <c r="B27730" s="4"/>
      <c r="C27730" s="4"/>
      <c r="D27730" s="5"/>
      <c r="E27730" s="6"/>
      <c r="F27730" s="7"/>
      <c r="G27730" s="4"/>
    </row>
    <row r="27731" spans="1:7">
      <c r="A27731" s="1"/>
      <c r="B27731" s="4"/>
      <c r="C27731" s="4"/>
      <c r="D27731" s="5"/>
      <c r="E27731" s="6"/>
      <c r="F27731" s="7"/>
      <c r="G27731" s="4"/>
    </row>
    <row r="27732" spans="1:7">
      <c r="A27732" s="1"/>
      <c r="B27732" s="4"/>
      <c r="C27732" s="4"/>
      <c r="D27732" s="5"/>
      <c r="E27732" s="6"/>
      <c r="F27732" s="7"/>
      <c r="G27732" s="4"/>
    </row>
    <row r="27733" spans="1:7">
      <c r="A27733" s="1"/>
      <c r="B27733" s="4"/>
      <c r="C27733" s="4"/>
      <c r="D27733" s="5"/>
      <c r="E27733" s="6"/>
      <c r="F27733" s="7"/>
      <c r="G27733" s="4"/>
    </row>
    <row r="27734" spans="1:7">
      <c r="A27734" s="1"/>
      <c r="B27734" s="4"/>
      <c r="C27734" s="4"/>
      <c r="D27734" s="5"/>
      <c r="E27734" s="6"/>
      <c r="F27734" s="7"/>
      <c r="G27734" s="4"/>
    </row>
    <row r="27735" spans="1:7">
      <c r="A27735" s="1"/>
      <c r="B27735" s="4"/>
      <c r="C27735" s="4"/>
      <c r="D27735" s="5"/>
      <c r="E27735" s="6"/>
      <c r="F27735" s="7"/>
      <c r="G27735" s="4"/>
    </row>
    <row r="27736" spans="1:7">
      <c r="A27736" s="1"/>
      <c r="B27736" s="4"/>
      <c r="C27736" s="4"/>
      <c r="D27736" s="5"/>
      <c r="E27736" s="6"/>
      <c r="F27736" s="7"/>
      <c r="G27736" s="4"/>
    </row>
    <row r="27737" spans="1:7">
      <c r="A27737" s="1"/>
      <c r="B27737" s="4"/>
      <c r="C27737" s="4"/>
      <c r="D27737" s="5"/>
      <c r="E27737" s="6"/>
      <c r="F27737" s="7"/>
      <c r="G27737" s="4"/>
    </row>
    <row r="27738" spans="1:7">
      <c r="A27738" s="1"/>
      <c r="B27738" s="4"/>
      <c r="C27738" s="4"/>
      <c r="D27738" s="5"/>
      <c r="E27738" s="6"/>
      <c r="F27738" s="7"/>
      <c r="G27738" s="4"/>
    </row>
    <row r="27739" spans="1:7">
      <c r="A27739" s="1"/>
      <c r="B27739" s="4"/>
      <c r="C27739" s="4"/>
      <c r="D27739" s="5"/>
      <c r="E27739" s="6"/>
      <c r="F27739" s="7"/>
      <c r="G27739" s="4"/>
    </row>
    <row r="27740" spans="1:7">
      <c r="A27740" s="1"/>
      <c r="B27740" s="4"/>
      <c r="C27740" s="4"/>
      <c r="D27740" s="5"/>
      <c r="E27740" s="6"/>
      <c r="F27740" s="7"/>
      <c r="G27740" s="4"/>
    </row>
    <row r="27741" spans="1:7">
      <c r="A27741" s="1"/>
      <c r="B27741" s="4"/>
      <c r="C27741" s="4"/>
      <c r="D27741" s="5"/>
      <c r="E27741" s="6"/>
      <c r="F27741" s="7"/>
      <c r="G27741" s="4"/>
    </row>
    <row r="27742" spans="1:7">
      <c r="A27742" s="1"/>
      <c r="B27742" s="4"/>
      <c r="C27742" s="4"/>
      <c r="D27742" s="5"/>
      <c r="E27742" s="6"/>
      <c r="F27742" s="7"/>
      <c r="G27742" s="4"/>
    </row>
    <row r="27743" spans="1:7">
      <c r="A27743" s="1"/>
      <c r="B27743" s="4"/>
      <c r="C27743" s="4"/>
      <c r="D27743" s="5"/>
      <c r="E27743" s="6"/>
      <c r="F27743" s="7"/>
      <c r="G27743" s="4"/>
    </row>
    <row r="27744" spans="1:7">
      <c r="A27744" s="1"/>
      <c r="B27744" s="4"/>
      <c r="C27744" s="4"/>
      <c r="D27744" s="5"/>
      <c r="E27744" s="6"/>
      <c r="F27744" s="7"/>
      <c r="G27744" s="4"/>
    </row>
    <row r="27745" spans="1:7">
      <c r="A27745" s="1"/>
      <c r="B27745" s="4"/>
      <c r="C27745" s="4"/>
      <c r="D27745" s="5"/>
      <c r="E27745" s="6"/>
      <c r="F27745" s="7"/>
      <c r="G27745" s="4"/>
    </row>
    <row r="27746" spans="1:7">
      <c r="A27746" s="1"/>
      <c r="B27746" s="4"/>
      <c r="C27746" s="4"/>
      <c r="D27746" s="5"/>
      <c r="E27746" s="6"/>
      <c r="F27746" s="7"/>
      <c r="G27746" s="4"/>
    </row>
    <row r="27747" spans="1:7">
      <c r="A27747" s="1"/>
      <c r="B27747" s="4"/>
      <c r="C27747" s="4"/>
      <c r="D27747" s="5"/>
      <c r="E27747" s="6"/>
      <c r="F27747" s="7"/>
      <c r="G27747" s="4"/>
    </row>
    <row r="27748" spans="1:7">
      <c r="A27748" s="1"/>
      <c r="B27748" s="4"/>
      <c r="C27748" s="4"/>
      <c r="D27748" s="5"/>
      <c r="E27748" s="6"/>
      <c r="F27748" s="7"/>
      <c r="G27748" s="4"/>
    </row>
    <row r="27749" spans="1:7">
      <c r="A27749" s="1"/>
      <c r="B27749" s="4"/>
      <c r="C27749" s="4"/>
      <c r="D27749" s="5"/>
      <c r="E27749" s="6"/>
      <c r="F27749" s="7"/>
      <c r="G27749" s="4"/>
    </row>
    <row r="27750" spans="1:7">
      <c r="A27750" s="1"/>
      <c r="B27750" s="4"/>
      <c r="C27750" s="4"/>
      <c r="D27750" s="5"/>
      <c r="E27750" s="6"/>
      <c r="F27750" s="7"/>
      <c r="G27750" s="4"/>
    </row>
    <row r="27751" spans="1:7">
      <c r="A27751" s="1"/>
      <c r="B27751" s="4"/>
      <c r="C27751" s="4"/>
      <c r="D27751" s="5"/>
      <c r="E27751" s="6"/>
      <c r="F27751" s="7"/>
      <c r="G27751" s="4"/>
    </row>
    <row r="27752" spans="1:7">
      <c r="A27752" s="1"/>
      <c r="B27752" s="4"/>
      <c r="C27752" s="4"/>
      <c r="D27752" s="5"/>
      <c r="E27752" s="6"/>
      <c r="F27752" s="7"/>
      <c r="G27752" s="4"/>
    </row>
    <row r="27753" spans="1:7">
      <c r="A27753" s="1"/>
      <c r="B27753" s="4"/>
      <c r="C27753" s="4"/>
      <c r="D27753" s="5"/>
      <c r="E27753" s="6"/>
      <c r="F27753" s="7"/>
      <c r="G27753" s="4"/>
    </row>
    <row r="27754" spans="1:7">
      <c r="A27754" s="1"/>
      <c r="B27754" s="4"/>
      <c r="C27754" s="4"/>
      <c r="D27754" s="5"/>
      <c r="E27754" s="6"/>
      <c r="F27754" s="7"/>
      <c r="G27754" s="4"/>
    </row>
    <row r="27755" spans="1:7">
      <c r="A27755" s="1"/>
      <c r="B27755" s="4"/>
      <c r="C27755" s="4"/>
      <c r="D27755" s="5"/>
      <c r="E27755" s="6"/>
      <c r="F27755" s="7"/>
      <c r="G27755" s="4"/>
    </row>
    <row r="27756" spans="1:7">
      <c r="A27756" s="1"/>
      <c r="B27756" s="4"/>
      <c r="C27756" s="4"/>
      <c r="D27756" s="5"/>
      <c r="E27756" s="6"/>
      <c r="F27756" s="7"/>
      <c r="G27756" s="4"/>
    </row>
    <row r="27757" spans="1:7">
      <c r="A27757" s="1"/>
      <c r="B27757" s="4"/>
      <c r="C27757" s="4"/>
      <c r="D27757" s="5"/>
      <c r="E27757" s="6"/>
      <c r="F27757" s="7"/>
      <c r="G27757" s="4"/>
    </row>
    <row r="27758" spans="1:7">
      <c r="A27758" s="1"/>
      <c r="B27758" s="4"/>
      <c r="C27758" s="4"/>
      <c r="D27758" s="5"/>
      <c r="E27758" s="6"/>
      <c r="F27758" s="7"/>
      <c r="G27758" s="4"/>
    </row>
    <row r="27759" spans="1:7">
      <c r="A27759" s="1"/>
      <c r="B27759" s="4"/>
      <c r="C27759" s="4"/>
      <c r="D27759" s="5"/>
      <c r="E27759" s="6"/>
      <c r="F27759" s="7"/>
      <c r="G27759" s="4"/>
    </row>
    <row r="27760" spans="1:7">
      <c r="A27760" s="1"/>
      <c r="B27760" s="4"/>
      <c r="C27760" s="4"/>
      <c r="D27760" s="5"/>
      <c r="E27760" s="6"/>
      <c r="F27760" s="7"/>
      <c r="G27760" s="4"/>
    </row>
    <row r="27761" spans="1:7">
      <c r="A27761" s="1"/>
      <c r="B27761" s="4"/>
      <c r="C27761" s="4"/>
      <c r="D27761" s="5"/>
      <c r="E27761" s="6"/>
      <c r="F27761" s="7"/>
      <c r="G27761" s="4"/>
    </row>
    <row r="27762" spans="1:7">
      <c r="A27762" s="1"/>
      <c r="B27762" s="4"/>
      <c r="C27762" s="4"/>
      <c r="D27762" s="5"/>
      <c r="E27762" s="6"/>
      <c r="F27762" s="7"/>
      <c r="G27762" s="4"/>
    </row>
    <row r="27763" spans="1:7">
      <c r="A27763" s="1"/>
      <c r="B27763" s="4"/>
      <c r="C27763" s="4"/>
      <c r="D27763" s="5"/>
      <c r="E27763" s="6"/>
      <c r="F27763" s="7"/>
      <c r="G27763" s="4"/>
    </row>
    <row r="27764" spans="1:7">
      <c r="A27764" s="1"/>
      <c r="B27764" s="4"/>
      <c r="C27764" s="4"/>
      <c r="D27764" s="5"/>
      <c r="E27764" s="6"/>
      <c r="F27764" s="7"/>
      <c r="G27764" s="4"/>
    </row>
    <row r="27765" spans="1:7">
      <c r="A27765" s="1"/>
      <c r="B27765" s="4"/>
      <c r="C27765" s="4"/>
      <c r="D27765" s="5"/>
      <c r="E27765" s="6"/>
      <c r="F27765" s="7"/>
      <c r="G27765" s="4"/>
    </row>
    <row r="27766" spans="1:7">
      <c r="A27766" s="1"/>
      <c r="B27766" s="4"/>
      <c r="C27766" s="4"/>
      <c r="D27766" s="5"/>
      <c r="E27766" s="6"/>
      <c r="F27766" s="7"/>
      <c r="G27766" s="4"/>
    </row>
    <row r="27767" spans="1:7">
      <c r="A27767" s="1"/>
      <c r="B27767" s="4"/>
      <c r="C27767" s="4"/>
      <c r="D27767" s="5"/>
      <c r="E27767" s="6"/>
      <c r="F27767" s="7"/>
      <c r="G27767" s="4"/>
    </row>
    <row r="27768" spans="1:7">
      <c r="A27768" s="1"/>
      <c r="B27768" s="4"/>
      <c r="C27768" s="4"/>
      <c r="D27768" s="5"/>
      <c r="E27768" s="6"/>
      <c r="F27768" s="7"/>
      <c r="G27768" s="4"/>
    </row>
    <row r="27769" spans="1:7">
      <c r="A27769" s="1"/>
      <c r="B27769" s="4"/>
      <c r="C27769" s="4"/>
      <c r="D27769" s="5"/>
      <c r="E27769" s="6"/>
      <c r="F27769" s="7"/>
      <c r="G27769" s="4"/>
    </row>
    <row r="27770" spans="1:7">
      <c r="A27770" s="1"/>
      <c r="B27770" s="4"/>
      <c r="C27770" s="4"/>
      <c r="D27770" s="5"/>
      <c r="E27770" s="6"/>
      <c r="F27770" s="7"/>
      <c r="G27770" s="4"/>
    </row>
    <row r="27771" spans="1:7">
      <c r="A27771" s="1"/>
      <c r="B27771" s="4"/>
      <c r="C27771" s="4"/>
      <c r="D27771" s="5"/>
      <c r="E27771" s="6"/>
      <c r="F27771" s="7"/>
      <c r="G27771" s="4"/>
    </row>
    <row r="27772" spans="1:7">
      <c r="A27772" s="1"/>
      <c r="B27772" s="4"/>
      <c r="C27772" s="4"/>
      <c r="D27772" s="5"/>
      <c r="E27772" s="6"/>
      <c r="F27772" s="7"/>
      <c r="G27772" s="4"/>
    </row>
    <row r="27773" spans="1:7">
      <c r="A27773" s="1"/>
      <c r="B27773" s="4"/>
      <c r="C27773" s="4"/>
      <c r="D27773" s="5"/>
      <c r="E27773" s="6"/>
      <c r="F27773" s="7"/>
      <c r="G27773" s="4"/>
    </row>
    <row r="27774" spans="1:7">
      <c r="A27774" s="1"/>
      <c r="B27774" s="4"/>
      <c r="C27774" s="4"/>
      <c r="D27774" s="5"/>
      <c r="E27774" s="6"/>
      <c r="F27774" s="7"/>
      <c r="G27774" s="4"/>
    </row>
    <row r="27775" spans="1:7">
      <c r="A27775" s="1"/>
      <c r="B27775" s="4"/>
      <c r="C27775" s="4"/>
      <c r="D27775" s="5"/>
      <c r="E27775" s="6"/>
      <c r="F27775" s="7"/>
      <c r="G27775" s="4"/>
    </row>
    <row r="27776" spans="1:7">
      <c r="A27776" s="1"/>
      <c r="B27776" s="4"/>
      <c r="C27776" s="4"/>
      <c r="D27776" s="5"/>
      <c r="E27776" s="6"/>
      <c r="F27776" s="7"/>
      <c r="G27776" s="4"/>
    </row>
    <row r="27777" spans="1:7">
      <c r="A27777" s="1"/>
      <c r="B27777" s="4"/>
      <c r="C27777" s="4"/>
      <c r="D27777" s="5"/>
      <c r="E27777" s="6"/>
      <c r="F27777" s="7"/>
      <c r="G27777" s="4"/>
    </row>
    <row r="27778" spans="1:7">
      <c r="A27778" s="1"/>
      <c r="B27778" s="4"/>
      <c r="C27778" s="4"/>
      <c r="D27778" s="5"/>
      <c r="E27778" s="6"/>
      <c r="F27778" s="7"/>
      <c r="G27778" s="4"/>
    </row>
    <row r="27779" spans="1:7">
      <c r="A27779" s="1"/>
      <c r="B27779" s="4"/>
      <c r="C27779" s="4"/>
      <c r="D27779" s="5"/>
      <c r="E27779" s="6"/>
      <c r="F27779" s="7"/>
      <c r="G27779" s="4"/>
    </row>
    <row r="27780" spans="1:7">
      <c r="A27780" s="1"/>
      <c r="B27780" s="4"/>
      <c r="C27780" s="4"/>
      <c r="D27780" s="5"/>
      <c r="E27780" s="6"/>
      <c r="F27780" s="7"/>
      <c r="G27780" s="4"/>
    </row>
    <row r="27781" spans="1:7">
      <c r="A27781" s="1"/>
      <c r="B27781" s="4"/>
      <c r="C27781" s="4"/>
      <c r="D27781" s="5"/>
      <c r="E27781" s="6"/>
      <c r="F27781" s="7"/>
      <c r="G27781" s="4"/>
    </row>
    <row r="27782" spans="1:7">
      <c r="A27782" s="1"/>
      <c r="B27782" s="4"/>
      <c r="C27782" s="4"/>
      <c r="D27782" s="5"/>
      <c r="E27782" s="6"/>
      <c r="F27782" s="7"/>
      <c r="G27782" s="4"/>
    </row>
    <row r="27783" spans="1:7">
      <c r="A27783" s="1"/>
      <c r="B27783" s="4"/>
      <c r="C27783" s="4"/>
      <c r="D27783" s="5"/>
      <c r="E27783" s="6"/>
      <c r="F27783" s="7"/>
      <c r="G27783" s="4"/>
    </row>
    <row r="27784" spans="1:7">
      <c r="A27784" s="1"/>
      <c r="B27784" s="4"/>
      <c r="C27784" s="4"/>
      <c r="D27784" s="5"/>
      <c r="E27784" s="6"/>
      <c r="F27784" s="7"/>
      <c r="G27784" s="4"/>
    </row>
    <row r="27785" spans="1:7">
      <c r="A27785" s="1"/>
      <c r="B27785" s="4"/>
      <c r="C27785" s="4"/>
      <c r="D27785" s="5"/>
      <c r="E27785" s="6"/>
      <c r="F27785" s="7"/>
      <c r="G27785" s="4"/>
    </row>
    <row r="27786" spans="1:7">
      <c r="A27786" s="1"/>
      <c r="B27786" s="4"/>
      <c r="C27786" s="4"/>
      <c r="D27786" s="5"/>
      <c r="E27786" s="6"/>
      <c r="F27786" s="7"/>
      <c r="G27786" s="4"/>
    </row>
    <row r="27787" spans="1:7">
      <c r="A27787" s="1"/>
      <c r="B27787" s="4"/>
      <c r="C27787" s="4"/>
      <c r="D27787" s="5"/>
      <c r="E27787" s="6"/>
      <c r="F27787" s="7"/>
      <c r="G27787" s="4"/>
    </row>
    <row r="27788" spans="1:7">
      <c r="A27788" s="1"/>
      <c r="B27788" s="4"/>
      <c r="C27788" s="4"/>
      <c r="D27788" s="5"/>
      <c r="E27788" s="6"/>
      <c r="F27788" s="7"/>
      <c r="G27788" s="4"/>
    </row>
    <row r="27789" spans="1:7">
      <c r="A27789" s="1"/>
      <c r="B27789" s="4"/>
      <c r="C27789" s="4"/>
      <c r="D27789" s="5"/>
      <c r="E27789" s="6"/>
      <c r="F27789" s="7"/>
      <c r="G27789" s="4"/>
    </row>
    <row r="27790" spans="1:7">
      <c r="A27790" s="1"/>
      <c r="B27790" s="4"/>
      <c r="C27790" s="4"/>
      <c r="D27790" s="5"/>
      <c r="E27790" s="6"/>
      <c r="F27790" s="7"/>
      <c r="G27790" s="4"/>
    </row>
    <row r="27791" spans="1:7">
      <c r="A27791" s="1"/>
      <c r="B27791" s="4"/>
      <c r="C27791" s="4"/>
      <c r="D27791" s="5"/>
      <c r="E27791" s="6"/>
      <c r="F27791" s="7"/>
      <c r="G27791" s="4"/>
    </row>
    <row r="27792" spans="1:7">
      <c r="A27792" s="1"/>
      <c r="B27792" s="4"/>
      <c r="C27792" s="4"/>
      <c r="D27792" s="5"/>
      <c r="E27792" s="6"/>
      <c r="F27792" s="7"/>
      <c r="G27792" s="4"/>
    </row>
    <row r="27793" spans="1:7">
      <c r="A27793" s="1"/>
      <c r="B27793" s="4"/>
      <c r="C27793" s="4"/>
      <c r="D27793" s="5"/>
      <c r="E27793" s="6"/>
      <c r="F27793" s="7"/>
      <c r="G27793" s="4"/>
    </row>
    <row r="27794" spans="1:7">
      <c r="A27794" s="1"/>
      <c r="B27794" s="4"/>
      <c r="C27794" s="4"/>
      <c r="D27794" s="5"/>
      <c r="E27794" s="6"/>
      <c r="F27794" s="7"/>
      <c r="G27794" s="4"/>
    </row>
    <row r="27795" spans="1:7">
      <c r="A27795" s="1"/>
      <c r="B27795" s="4"/>
      <c r="C27795" s="4"/>
      <c r="D27795" s="5"/>
      <c r="E27795" s="6"/>
      <c r="F27795" s="7"/>
      <c r="G27795" s="4"/>
    </row>
    <row r="27796" spans="1:7">
      <c r="A27796" s="1"/>
      <c r="B27796" s="4"/>
      <c r="C27796" s="4"/>
      <c r="D27796" s="5"/>
      <c r="E27796" s="6"/>
      <c r="F27796" s="7"/>
      <c r="G27796" s="4"/>
    </row>
    <row r="27797" spans="1:7">
      <c r="A27797" s="1"/>
      <c r="B27797" s="4"/>
      <c r="C27797" s="4"/>
      <c r="D27797" s="5"/>
      <c r="E27797" s="6"/>
      <c r="F27797" s="7"/>
      <c r="G27797" s="4"/>
    </row>
    <row r="27798" spans="1:7">
      <c r="A27798" s="1"/>
      <c r="B27798" s="4"/>
      <c r="C27798" s="4"/>
      <c r="D27798" s="5"/>
      <c r="E27798" s="6"/>
      <c r="F27798" s="7"/>
      <c r="G27798" s="4"/>
    </row>
    <row r="27799" spans="1:7">
      <c r="A27799" s="1"/>
      <c r="B27799" s="4"/>
      <c r="C27799" s="4"/>
      <c r="D27799" s="5"/>
      <c r="E27799" s="6"/>
      <c r="F27799" s="7"/>
      <c r="G27799" s="4"/>
    </row>
    <row r="27800" spans="1:7">
      <c r="A27800" s="1"/>
      <c r="B27800" s="4"/>
      <c r="C27800" s="4"/>
      <c r="D27800" s="5"/>
      <c r="E27800" s="6"/>
      <c r="F27800" s="7"/>
      <c r="G27800" s="4"/>
    </row>
    <row r="27801" spans="1:7">
      <c r="A27801" s="1"/>
      <c r="B27801" s="4"/>
      <c r="C27801" s="4"/>
      <c r="D27801" s="5"/>
      <c r="E27801" s="6"/>
      <c r="F27801" s="7"/>
      <c r="G27801" s="4"/>
    </row>
    <row r="27802" spans="1:7">
      <c r="A27802" s="1"/>
      <c r="B27802" s="4"/>
      <c r="C27802" s="4"/>
      <c r="D27802" s="5"/>
      <c r="E27802" s="6"/>
      <c r="F27802" s="7"/>
      <c r="G27802" s="4"/>
    </row>
    <row r="27803" spans="1:7">
      <c r="A27803" s="1"/>
      <c r="B27803" s="4"/>
      <c r="C27803" s="4"/>
      <c r="D27803" s="5"/>
      <c r="E27803" s="6"/>
      <c r="F27803" s="7"/>
      <c r="G27803" s="4"/>
    </row>
    <row r="27804" spans="1:7">
      <c r="A27804" s="1"/>
      <c r="B27804" s="4"/>
      <c r="C27804" s="4"/>
      <c r="D27804" s="5"/>
      <c r="E27804" s="6"/>
      <c r="F27804" s="7"/>
      <c r="G27804" s="4"/>
    </row>
    <row r="27805" spans="1:7">
      <c r="A27805" s="1"/>
      <c r="B27805" s="4"/>
      <c r="C27805" s="4"/>
      <c r="D27805" s="5"/>
      <c r="E27805" s="6"/>
      <c r="F27805" s="7"/>
      <c r="G27805" s="4"/>
    </row>
    <row r="27806" spans="1:7">
      <c r="A27806" s="1"/>
      <c r="B27806" s="4"/>
      <c r="C27806" s="4"/>
      <c r="D27806" s="5"/>
      <c r="E27806" s="6"/>
      <c r="F27806" s="7"/>
      <c r="G27806" s="4"/>
    </row>
    <row r="27807" spans="1:7">
      <c r="A27807" s="1"/>
      <c r="B27807" s="4"/>
      <c r="C27807" s="4"/>
      <c r="D27807" s="5"/>
      <c r="E27807" s="6"/>
      <c r="F27807" s="7"/>
      <c r="G27807" s="4"/>
    </row>
    <row r="27808" spans="1:7">
      <c r="A27808" s="1"/>
      <c r="B27808" s="4"/>
      <c r="C27808" s="4"/>
      <c r="D27808" s="5"/>
      <c r="E27808" s="6"/>
      <c r="F27808" s="7"/>
      <c r="G27808" s="4"/>
    </row>
    <row r="27809" spans="1:7">
      <c r="A27809" s="1"/>
      <c r="B27809" s="4"/>
      <c r="C27809" s="4"/>
      <c r="D27809" s="5"/>
      <c r="E27809" s="6"/>
      <c r="F27809" s="7"/>
      <c r="G27809" s="4"/>
    </row>
    <row r="27810" spans="1:7">
      <c r="A27810" s="1"/>
      <c r="B27810" s="4"/>
      <c r="C27810" s="4"/>
      <c r="D27810" s="5"/>
      <c r="E27810" s="6"/>
      <c r="F27810" s="7"/>
      <c r="G27810" s="4"/>
    </row>
    <row r="27811" spans="1:7">
      <c r="A27811" s="1"/>
      <c r="B27811" s="4"/>
      <c r="C27811" s="4"/>
      <c r="D27811" s="5"/>
      <c r="E27811" s="6"/>
      <c r="F27811" s="7"/>
      <c r="G27811" s="4"/>
    </row>
    <row r="27812" spans="1:7">
      <c r="A27812" s="1"/>
      <c r="B27812" s="4"/>
      <c r="C27812" s="4"/>
      <c r="D27812" s="5"/>
      <c r="E27812" s="6"/>
      <c r="F27812" s="7"/>
      <c r="G27812" s="4"/>
    </row>
    <row r="27813" spans="1:7">
      <c r="A27813" s="1"/>
      <c r="B27813" s="4"/>
      <c r="C27813" s="4"/>
      <c r="D27813" s="5"/>
      <c r="E27813" s="6"/>
      <c r="F27813" s="7"/>
      <c r="G27813" s="4"/>
    </row>
    <row r="27814" spans="1:7">
      <c r="A27814" s="1"/>
      <c r="B27814" s="4"/>
      <c r="C27814" s="4"/>
      <c r="D27814" s="5"/>
      <c r="E27814" s="6"/>
      <c r="F27814" s="7"/>
      <c r="G27814" s="4"/>
    </row>
    <row r="27815" spans="1:7">
      <c r="A27815" s="1"/>
      <c r="B27815" s="4"/>
      <c r="C27815" s="4"/>
      <c r="D27815" s="5"/>
      <c r="E27815" s="6"/>
      <c r="F27815" s="7"/>
      <c r="G27815" s="4"/>
    </row>
    <row r="27816" spans="1:7">
      <c r="A27816" s="1"/>
      <c r="B27816" s="4"/>
      <c r="C27816" s="4"/>
      <c r="D27816" s="5"/>
      <c r="E27816" s="6"/>
      <c r="F27816" s="7"/>
      <c r="G27816" s="4"/>
    </row>
    <row r="27817" spans="1:7">
      <c r="A27817" s="1"/>
      <c r="B27817" s="4"/>
      <c r="C27817" s="4"/>
      <c r="D27817" s="5"/>
      <c r="E27817" s="6"/>
      <c r="F27817" s="7"/>
      <c r="G27817" s="4"/>
    </row>
    <row r="27818" spans="1:7">
      <c r="A27818" s="1"/>
      <c r="B27818" s="4"/>
      <c r="C27818" s="4"/>
      <c r="D27818" s="5"/>
      <c r="E27818" s="6"/>
      <c r="F27818" s="7"/>
      <c r="G27818" s="4"/>
    </row>
    <row r="27819" spans="1:7">
      <c r="A27819" s="1"/>
      <c r="B27819" s="4"/>
      <c r="C27819" s="4"/>
      <c r="D27819" s="5"/>
      <c r="E27819" s="6"/>
      <c r="F27819" s="7"/>
      <c r="G27819" s="4"/>
    </row>
    <row r="27820" spans="1:7">
      <c r="A27820" s="1"/>
      <c r="B27820" s="4"/>
      <c r="C27820" s="4"/>
      <c r="D27820" s="5"/>
      <c r="E27820" s="6"/>
      <c r="F27820" s="7"/>
      <c r="G27820" s="4"/>
    </row>
    <row r="27821" spans="1:7">
      <c r="A27821" s="1"/>
      <c r="B27821" s="4"/>
      <c r="C27821" s="4"/>
      <c r="D27821" s="5"/>
      <c r="E27821" s="6"/>
      <c r="F27821" s="7"/>
      <c r="G27821" s="4"/>
    </row>
    <row r="27822" spans="1:7">
      <c r="A27822" s="1"/>
      <c r="B27822" s="4"/>
      <c r="C27822" s="4"/>
      <c r="D27822" s="5"/>
      <c r="E27822" s="6"/>
      <c r="F27822" s="7"/>
      <c r="G27822" s="4"/>
    </row>
    <row r="27823" spans="1:7">
      <c r="A27823" s="1"/>
      <c r="B27823" s="4"/>
      <c r="C27823" s="4"/>
      <c r="D27823" s="5"/>
      <c r="E27823" s="6"/>
      <c r="F27823" s="7"/>
      <c r="G27823" s="4"/>
    </row>
    <row r="27824" spans="1:7">
      <c r="A27824" s="1"/>
      <c r="B27824" s="4"/>
      <c r="C27824" s="4"/>
      <c r="D27824" s="5"/>
      <c r="E27824" s="6"/>
      <c r="F27824" s="7"/>
      <c r="G27824" s="4"/>
    </row>
    <row r="27825" spans="1:7">
      <c r="A27825" s="1"/>
      <c r="B27825" s="4"/>
      <c r="C27825" s="4"/>
      <c r="D27825" s="5"/>
      <c r="E27825" s="6"/>
      <c r="F27825" s="7"/>
      <c r="G27825" s="4"/>
    </row>
    <row r="27826" spans="1:7">
      <c r="A27826" s="1"/>
      <c r="B27826" s="4"/>
      <c r="C27826" s="4"/>
      <c r="D27826" s="5"/>
      <c r="E27826" s="6"/>
      <c r="F27826" s="7"/>
      <c r="G27826" s="4"/>
    </row>
    <row r="27827" spans="1:7">
      <c r="A27827" s="1"/>
      <c r="B27827" s="4"/>
      <c r="C27827" s="4"/>
      <c r="D27827" s="5"/>
      <c r="E27827" s="6"/>
      <c r="F27827" s="7"/>
      <c r="G27827" s="4"/>
    </row>
    <row r="27828" spans="1:7">
      <c r="A27828" s="1"/>
      <c r="B27828" s="4"/>
      <c r="C27828" s="4"/>
      <c r="D27828" s="5"/>
      <c r="E27828" s="6"/>
      <c r="F27828" s="7"/>
      <c r="G27828" s="4"/>
    </row>
    <row r="27829" spans="1:7">
      <c r="A27829" s="1"/>
      <c r="B27829" s="4"/>
      <c r="C27829" s="4"/>
      <c r="D27829" s="5"/>
      <c r="E27829" s="6"/>
      <c r="F27829" s="7"/>
      <c r="G27829" s="4"/>
    </row>
    <row r="27830" spans="1:7">
      <c r="A27830" s="1"/>
      <c r="B27830" s="4"/>
      <c r="C27830" s="4"/>
      <c r="D27830" s="5"/>
      <c r="E27830" s="6"/>
      <c r="F27830" s="7"/>
      <c r="G27830" s="4"/>
    </row>
    <row r="27831" spans="1:7">
      <c r="A27831" s="1"/>
      <c r="B27831" s="4"/>
      <c r="C27831" s="4"/>
      <c r="D27831" s="5"/>
      <c r="E27831" s="6"/>
      <c r="F27831" s="7"/>
      <c r="G27831" s="4"/>
    </row>
    <row r="27832" spans="1:7">
      <c r="A27832" s="1"/>
      <c r="B27832" s="4"/>
      <c r="C27832" s="4"/>
      <c r="D27832" s="5"/>
      <c r="E27832" s="6"/>
      <c r="F27832" s="7"/>
      <c r="G27832" s="4"/>
    </row>
    <row r="27833" spans="1:7">
      <c r="A27833" s="1"/>
      <c r="B27833" s="4"/>
      <c r="C27833" s="4"/>
      <c r="D27833" s="5"/>
      <c r="E27833" s="6"/>
      <c r="F27833" s="7"/>
      <c r="G27833" s="4"/>
    </row>
    <row r="27834" spans="1:7">
      <c r="A27834" s="1"/>
      <c r="B27834" s="4"/>
      <c r="C27834" s="4"/>
      <c r="D27834" s="5"/>
      <c r="E27834" s="6"/>
      <c r="F27834" s="7"/>
      <c r="G27834" s="4"/>
    </row>
    <row r="27835" spans="1:7">
      <c r="A27835" s="1"/>
      <c r="B27835" s="4"/>
      <c r="C27835" s="4"/>
      <c r="D27835" s="5"/>
      <c r="E27835" s="6"/>
      <c r="F27835" s="7"/>
      <c r="G27835" s="4"/>
    </row>
    <row r="27836" spans="1:7">
      <c r="A27836" s="1"/>
      <c r="B27836" s="4"/>
      <c r="C27836" s="4"/>
      <c r="D27836" s="5"/>
      <c r="E27836" s="6"/>
      <c r="F27836" s="7"/>
      <c r="G27836" s="4"/>
    </row>
    <row r="27837" spans="1:7">
      <c r="A27837" s="1"/>
      <c r="B27837" s="4"/>
      <c r="C27837" s="4"/>
      <c r="D27837" s="5"/>
      <c r="E27837" s="6"/>
      <c r="F27837" s="7"/>
      <c r="G27837" s="4"/>
    </row>
    <row r="27838" spans="1:7">
      <c r="A27838" s="1"/>
      <c r="B27838" s="4"/>
      <c r="C27838" s="4"/>
      <c r="D27838" s="5"/>
      <c r="E27838" s="6"/>
      <c r="F27838" s="7"/>
      <c r="G27838" s="4"/>
    </row>
    <row r="27839" spans="1:7">
      <c r="A27839" s="1"/>
      <c r="B27839" s="4"/>
      <c r="C27839" s="4"/>
      <c r="D27839" s="5"/>
      <c r="E27839" s="6"/>
      <c r="F27839" s="7"/>
      <c r="G27839" s="4"/>
    </row>
    <row r="27840" spans="1:7">
      <c r="A27840" s="1"/>
      <c r="B27840" s="4"/>
      <c r="C27840" s="4"/>
      <c r="D27840" s="5"/>
      <c r="E27840" s="6"/>
      <c r="F27840" s="7"/>
      <c r="G27840" s="4"/>
    </row>
    <row r="27841" spans="1:7">
      <c r="A27841" s="1"/>
      <c r="B27841" s="4"/>
      <c r="C27841" s="4"/>
      <c r="D27841" s="5"/>
      <c r="E27841" s="6"/>
      <c r="F27841" s="7"/>
      <c r="G27841" s="4"/>
    </row>
    <row r="27842" spans="1:7">
      <c r="A27842" s="1"/>
      <c r="B27842" s="4"/>
      <c r="C27842" s="4"/>
      <c r="D27842" s="5"/>
      <c r="E27842" s="6"/>
      <c r="F27842" s="7"/>
      <c r="G27842" s="4"/>
    </row>
    <row r="27843" spans="1:7">
      <c r="A27843" s="1"/>
      <c r="B27843" s="4"/>
      <c r="C27843" s="4"/>
      <c r="D27843" s="5"/>
      <c r="E27843" s="6"/>
      <c r="F27843" s="7"/>
      <c r="G27843" s="4"/>
    </row>
    <row r="27844" spans="1:7">
      <c r="A27844" s="1"/>
      <c r="B27844" s="4"/>
      <c r="C27844" s="4"/>
      <c r="D27844" s="5"/>
      <c r="E27844" s="6"/>
      <c r="F27844" s="7"/>
      <c r="G27844" s="4"/>
    </row>
    <row r="27845" spans="1:7">
      <c r="A27845" s="1"/>
      <c r="B27845" s="4"/>
      <c r="C27845" s="4"/>
      <c r="D27845" s="5"/>
      <c r="E27845" s="6"/>
      <c r="F27845" s="7"/>
      <c r="G27845" s="4"/>
    </row>
    <row r="27846" spans="1:7">
      <c r="A27846" s="1"/>
      <c r="B27846" s="4"/>
      <c r="C27846" s="4"/>
      <c r="D27846" s="5"/>
      <c r="E27846" s="6"/>
      <c r="F27846" s="7"/>
      <c r="G27846" s="4"/>
    </row>
    <row r="27847" spans="1:7">
      <c r="A27847" s="1"/>
      <c r="B27847" s="4"/>
      <c r="C27847" s="4"/>
      <c r="D27847" s="5"/>
      <c r="E27847" s="6"/>
      <c r="F27847" s="7"/>
      <c r="G27847" s="4"/>
    </row>
    <row r="27848" spans="1:7">
      <c r="A27848" s="1"/>
      <c r="B27848" s="4"/>
      <c r="C27848" s="4"/>
      <c r="D27848" s="5"/>
      <c r="E27848" s="6"/>
      <c r="F27848" s="7"/>
      <c r="G27848" s="4"/>
    </row>
    <row r="27849" spans="1:7">
      <c r="A27849" s="1"/>
      <c r="B27849" s="4"/>
      <c r="C27849" s="4"/>
      <c r="D27849" s="5"/>
      <c r="E27849" s="6"/>
      <c r="F27849" s="7"/>
      <c r="G27849" s="4"/>
    </row>
    <row r="27850" spans="1:7">
      <c r="A27850" s="1"/>
      <c r="B27850" s="4"/>
      <c r="C27850" s="4"/>
      <c r="D27850" s="5"/>
      <c r="E27850" s="6"/>
      <c r="F27850" s="7"/>
      <c r="G27850" s="4"/>
    </row>
    <row r="27851" spans="1:7">
      <c r="A27851" s="1"/>
      <c r="B27851" s="4"/>
      <c r="C27851" s="4"/>
      <c r="D27851" s="5"/>
      <c r="E27851" s="6"/>
      <c r="F27851" s="7"/>
      <c r="G27851" s="4"/>
    </row>
    <row r="27852" spans="1:7">
      <c r="A27852" s="1"/>
      <c r="B27852" s="4"/>
      <c r="C27852" s="4"/>
      <c r="D27852" s="5"/>
      <c r="E27852" s="6"/>
      <c r="F27852" s="7"/>
      <c r="G27852" s="4"/>
    </row>
    <row r="27853" spans="1:7">
      <c r="A27853" s="1"/>
      <c r="B27853" s="4"/>
      <c r="C27853" s="4"/>
      <c r="D27853" s="5"/>
      <c r="E27853" s="6"/>
      <c r="F27853" s="7"/>
      <c r="G27853" s="4"/>
    </row>
    <row r="27854" spans="1:7">
      <c r="A27854" s="1"/>
      <c r="B27854" s="4"/>
      <c r="C27854" s="4"/>
      <c r="D27854" s="5"/>
      <c r="E27854" s="6"/>
      <c r="F27854" s="7"/>
      <c r="G27854" s="4"/>
    </row>
    <row r="27855" spans="1:7">
      <c r="A27855" s="1"/>
      <c r="B27855" s="4"/>
      <c r="C27855" s="4"/>
      <c r="D27855" s="5"/>
      <c r="E27855" s="6"/>
      <c r="F27855" s="7"/>
      <c r="G27855" s="4"/>
    </row>
    <row r="27856" spans="1:7">
      <c r="A27856" s="1"/>
      <c r="B27856" s="4"/>
      <c r="C27856" s="4"/>
      <c r="D27856" s="5"/>
      <c r="E27856" s="6"/>
      <c r="F27856" s="7"/>
      <c r="G27856" s="4"/>
    </row>
    <row r="27857" spans="1:7">
      <c r="A27857" s="1"/>
      <c r="B27857" s="4"/>
      <c r="C27857" s="4"/>
      <c r="D27857" s="5"/>
      <c r="E27857" s="6"/>
      <c r="F27857" s="7"/>
      <c r="G27857" s="4"/>
    </row>
    <row r="27858" spans="1:7">
      <c r="A27858" s="1"/>
      <c r="B27858" s="4"/>
      <c r="C27858" s="4"/>
      <c r="D27858" s="5"/>
      <c r="E27858" s="6"/>
      <c r="F27858" s="7"/>
      <c r="G27858" s="4"/>
    </row>
    <row r="27859" spans="1:7">
      <c r="A27859" s="1"/>
      <c r="B27859" s="4"/>
      <c r="C27859" s="4"/>
      <c r="D27859" s="5"/>
      <c r="E27859" s="6"/>
      <c r="F27859" s="7"/>
      <c r="G27859" s="4"/>
    </row>
    <row r="27860" spans="1:7">
      <c r="A27860" s="1"/>
      <c r="B27860" s="4"/>
      <c r="C27860" s="4"/>
      <c r="D27860" s="5"/>
      <c r="E27860" s="6"/>
      <c r="F27860" s="7"/>
      <c r="G27860" s="4"/>
    </row>
    <row r="27861" spans="1:7">
      <c r="A27861" s="1"/>
      <c r="B27861" s="4"/>
      <c r="C27861" s="4"/>
      <c r="D27861" s="5"/>
      <c r="E27861" s="6"/>
      <c r="F27861" s="7"/>
      <c r="G27861" s="4"/>
    </row>
    <row r="27862" spans="1:7">
      <c r="A27862" s="1"/>
      <c r="B27862" s="4"/>
      <c r="C27862" s="4"/>
      <c r="D27862" s="5"/>
      <c r="E27862" s="6"/>
      <c r="F27862" s="7"/>
      <c r="G27862" s="4"/>
    </row>
    <row r="27863" spans="1:7">
      <c r="A27863" s="1"/>
      <c r="B27863" s="4"/>
      <c r="C27863" s="4"/>
      <c r="D27863" s="5"/>
      <c r="E27863" s="6"/>
      <c r="F27863" s="7"/>
      <c r="G27863" s="4"/>
    </row>
    <row r="27864" spans="1:7">
      <c r="A27864" s="1"/>
      <c r="B27864" s="4"/>
      <c r="C27864" s="4"/>
      <c r="D27864" s="5"/>
      <c r="E27864" s="6"/>
      <c r="F27864" s="7"/>
      <c r="G27864" s="4"/>
    </row>
    <row r="27865" spans="1:7">
      <c r="A27865" s="1"/>
      <c r="B27865" s="4"/>
      <c r="C27865" s="4"/>
      <c r="D27865" s="5"/>
      <c r="E27865" s="6"/>
      <c r="F27865" s="7"/>
      <c r="G27865" s="4"/>
    </row>
    <row r="27866" spans="1:7">
      <c r="A27866" s="1"/>
      <c r="B27866" s="4"/>
      <c r="C27866" s="4"/>
      <c r="D27866" s="5"/>
      <c r="E27866" s="6"/>
      <c r="F27866" s="7"/>
      <c r="G27866" s="4"/>
    </row>
    <row r="27867" spans="1:7">
      <c r="A27867" s="1"/>
      <c r="B27867" s="4"/>
      <c r="C27867" s="4"/>
      <c r="D27867" s="5"/>
      <c r="E27867" s="6"/>
      <c r="F27867" s="7"/>
      <c r="G27867" s="4"/>
    </row>
    <row r="27868" spans="1:7">
      <c r="A27868" s="1"/>
      <c r="B27868" s="4"/>
      <c r="C27868" s="4"/>
      <c r="D27868" s="5"/>
      <c r="E27868" s="6"/>
      <c r="F27868" s="7"/>
      <c r="G27868" s="4"/>
    </row>
    <row r="27869" spans="1:7">
      <c r="A27869" s="1"/>
      <c r="B27869" s="4"/>
      <c r="C27869" s="4"/>
      <c r="D27869" s="5"/>
      <c r="E27869" s="6"/>
      <c r="F27869" s="7"/>
      <c r="G27869" s="4"/>
    </row>
    <row r="27870" spans="1:7">
      <c r="A27870" s="1"/>
      <c r="B27870" s="4"/>
      <c r="C27870" s="4"/>
      <c r="D27870" s="5"/>
      <c r="E27870" s="6"/>
      <c r="F27870" s="7"/>
      <c r="G27870" s="4"/>
    </row>
    <row r="27871" spans="1:7">
      <c r="A27871" s="1"/>
      <c r="B27871" s="4"/>
      <c r="C27871" s="4"/>
      <c r="D27871" s="5"/>
      <c r="E27871" s="6"/>
      <c r="F27871" s="7"/>
      <c r="G27871" s="4"/>
    </row>
    <row r="27872" spans="1:7">
      <c r="A27872" s="1"/>
      <c r="B27872" s="4"/>
      <c r="C27872" s="4"/>
      <c r="D27872" s="5"/>
      <c r="E27872" s="6"/>
      <c r="F27872" s="7"/>
      <c r="G27872" s="4"/>
    </row>
    <row r="27873" spans="1:7">
      <c r="A27873" s="1"/>
      <c r="B27873" s="4"/>
      <c r="C27873" s="4"/>
      <c r="D27873" s="5"/>
      <c r="E27873" s="6"/>
      <c r="F27873" s="7"/>
      <c r="G27873" s="4"/>
    </row>
    <row r="27874" spans="1:7">
      <c r="A27874" s="1"/>
      <c r="B27874" s="4"/>
      <c r="C27874" s="4"/>
      <c r="D27874" s="5"/>
      <c r="E27874" s="6"/>
      <c r="F27874" s="7"/>
      <c r="G27874" s="4"/>
    </row>
    <row r="27875" spans="1:7">
      <c r="A27875" s="1"/>
      <c r="B27875" s="4"/>
      <c r="C27875" s="4"/>
      <c r="D27875" s="5"/>
      <c r="E27875" s="6"/>
      <c r="F27875" s="7"/>
      <c r="G27875" s="4"/>
    </row>
    <row r="27876" spans="1:7">
      <c r="A27876" s="1"/>
      <c r="B27876" s="4"/>
      <c r="C27876" s="4"/>
      <c r="D27876" s="5"/>
      <c r="E27876" s="6"/>
      <c r="F27876" s="7"/>
      <c r="G27876" s="4"/>
    </row>
    <row r="27877" spans="1:7">
      <c r="A27877" s="1"/>
      <c r="B27877" s="4"/>
      <c r="C27877" s="4"/>
      <c r="D27877" s="5"/>
      <c r="E27877" s="6"/>
      <c r="F27877" s="7"/>
      <c r="G27877" s="4"/>
    </row>
    <row r="27878" spans="1:7">
      <c r="A27878" s="1"/>
      <c r="B27878" s="4"/>
      <c r="C27878" s="4"/>
      <c r="D27878" s="5"/>
      <c r="E27878" s="6"/>
      <c r="F27878" s="7"/>
      <c r="G27878" s="4"/>
    </row>
    <row r="27879" spans="1:7">
      <c r="A27879" s="1"/>
      <c r="B27879" s="4"/>
      <c r="C27879" s="4"/>
      <c r="D27879" s="5"/>
      <c r="E27879" s="6"/>
      <c r="F27879" s="7"/>
      <c r="G27879" s="4"/>
    </row>
    <row r="27880" spans="1:7">
      <c r="A27880" s="1"/>
      <c r="B27880" s="4"/>
      <c r="C27880" s="4"/>
      <c r="D27880" s="5"/>
      <c r="E27880" s="6"/>
      <c r="F27880" s="7"/>
      <c r="G27880" s="4"/>
    </row>
    <row r="27881" spans="1:7">
      <c r="A27881" s="1"/>
      <c r="B27881" s="4"/>
      <c r="C27881" s="4"/>
      <c r="D27881" s="5"/>
      <c r="E27881" s="6"/>
      <c r="F27881" s="7"/>
      <c r="G27881" s="4"/>
    </row>
    <row r="27882" spans="1:7">
      <c r="A27882" s="1"/>
      <c r="B27882" s="4"/>
      <c r="C27882" s="4"/>
      <c r="D27882" s="5"/>
      <c r="E27882" s="6"/>
      <c r="F27882" s="7"/>
      <c r="G27882" s="4"/>
    </row>
    <row r="27883" spans="1:7">
      <c r="A27883" s="1"/>
      <c r="B27883" s="4"/>
      <c r="C27883" s="4"/>
      <c r="D27883" s="5"/>
      <c r="E27883" s="6"/>
      <c r="F27883" s="7"/>
      <c r="G27883" s="4"/>
    </row>
    <row r="27884" spans="1:7">
      <c r="A27884" s="1"/>
      <c r="B27884" s="4"/>
      <c r="C27884" s="4"/>
      <c r="D27884" s="5"/>
      <c r="E27884" s="6"/>
      <c r="F27884" s="7"/>
      <c r="G27884" s="4"/>
    </row>
    <row r="27885" spans="1:7">
      <c r="A27885" s="1"/>
      <c r="B27885" s="4"/>
      <c r="C27885" s="4"/>
      <c r="D27885" s="5"/>
      <c r="E27885" s="6"/>
      <c r="F27885" s="7"/>
      <c r="G27885" s="4"/>
    </row>
    <row r="27886" spans="1:7">
      <c r="A27886" s="1"/>
      <c r="B27886" s="4"/>
      <c r="C27886" s="4"/>
      <c r="D27886" s="5"/>
      <c r="E27886" s="6"/>
      <c r="F27886" s="7"/>
      <c r="G27886" s="4"/>
    </row>
    <row r="27887" spans="1:7">
      <c r="A27887" s="1"/>
      <c r="B27887" s="4"/>
      <c r="C27887" s="4"/>
      <c r="D27887" s="5"/>
      <c r="E27887" s="6"/>
      <c r="F27887" s="7"/>
      <c r="G27887" s="4"/>
    </row>
    <row r="27888" spans="1:7">
      <c r="A27888" s="1"/>
      <c r="B27888" s="4"/>
      <c r="C27888" s="4"/>
      <c r="D27888" s="5"/>
      <c r="E27888" s="6"/>
      <c r="F27888" s="7"/>
      <c r="G27888" s="4"/>
    </row>
    <row r="27889" spans="1:7">
      <c r="A27889" s="1"/>
      <c r="B27889" s="4"/>
      <c r="C27889" s="4"/>
      <c r="D27889" s="5"/>
      <c r="E27889" s="6"/>
      <c r="F27889" s="7"/>
      <c r="G27889" s="4"/>
    </row>
    <row r="27890" spans="1:7">
      <c r="A27890" s="1"/>
      <c r="B27890" s="4"/>
      <c r="C27890" s="4"/>
      <c r="D27890" s="5"/>
      <c r="E27890" s="6"/>
      <c r="F27890" s="7"/>
      <c r="G27890" s="4"/>
    </row>
    <row r="27891" spans="1:7">
      <c r="A27891" s="1"/>
      <c r="B27891" s="4"/>
      <c r="C27891" s="4"/>
      <c r="D27891" s="5"/>
      <c r="E27891" s="6"/>
      <c r="F27891" s="7"/>
      <c r="G27891" s="4"/>
    </row>
    <row r="27892" spans="1:7">
      <c r="A27892" s="1"/>
      <c r="B27892" s="4"/>
      <c r="C27892" s="4"/>
      <c r="D27892" s="5"/>
      <c r="E27892" s="6"/>
      <c r="F27892" s="7"/>
      <c r="G27892" s="4"/>
    </row>
    <row r="27893" spans="1:7">
      <c r="A27893" s="1"/>
      <c r="B27893" s="4"/>
      <c r="C27893" s="4"/>
      <c r="D27893" s="5"/>
      <c r="E27893" s="6"/>
      <c r="F27893" s="7"/>
      <c r="G27893" s="4"/>
    </row>
    <row r="27894" spans="1:7">
      <c r="A27894" s="1"/>
      <c r="B27894" s="4"/>
      <c r="C27894" s="4"/>
      <c r="D27894" s="5"/>
      <c r="E27894" s="6"/>
      <c r="F27894" s="7"/>
      <c r="G27894" s="4"/>
    </row>
    <row r="27895" spans="1:7">
      <c r="A27895" s="1"/>
      <c r="B27895" s="4"/>
      <c r="C27895" s="4"/>
      <c r="D27895" s="5"/>
      <c r="E27895" s="6"/>
      <c r="F27895" s="7"/>
      <c r="G27895" s="4"/>
    </row>
    <row r="27896" spans="1:7">
      <c r="A27896" s="1"/>
      <c r="B27896" s="4"/>
      <c r="C27896" s="4"/>
      <c r="D27896" s="5"/>
      <c r="E27896" s="6"/>
      <c r="F27896" s="7"/>
      <c r="G27896" s="4"/>
    </row>
    <row r="27897" spans="1:7">
      <c r="A27897" s="1"/>
      <c r="B27897" s="4"/>
      <c r="C27897" s="4"/>
      <c r="D27897" s="5"/>
      <c r="E27897" s="6"/>
      <c r="F27897" s="7"/>
      <c r="G27897" s="4"/>
    </row>
    <row r="27898" spans="1:7">
      <c r="A27898" s="1"/>
      <c r="B27898" s="4"/>
      <c r="C27898" s="4"/>
      <c r="D27898" s="5"/>
      <c r="E27898" s="6"/>
      <c r="F27898" s="7"/>
      <c r="G27898" s="4"/>
    </row>
    <row r="27899" spans="1:7">
      <c r="A27899" s="1"/>
      <c r="B27899" s="4"/>
      <c r="C27899" s="4"/>
      <c r="D27899" s="5"/>
      <c r="E27899" s="6"/>
      <c r="F27899" s="7"/>
      <c r="G27899" s="4"/>
    </row>
    <row r="27900" spans="1:7">
      <c r="A27900" s="1"/>
      <c r="B27900" s="4"/>
      <c r="C27900" s="4"/>
      <c r="D27900" s="5"/>
      <c r="E27900" s="6"/>
      <c r="F27900" s="7"/>
      <c r="G27900" s="4"/>
    </row>
    <row r="27901" spans="1:7">
      <c r="A27901" s="1"/>
      <c r="B27901" s="4"/>
      <c r="C27901" s="4"/>
      <c r="D27901" s="5"/>
      <c r="E27901" s="6"/>
      <c r="F27901" s="7"/>
      <c r="G27901" s="4"/>
    </row>
    <row r="27902" spans="1:7">
      <c r="A27902" s="1"/>
      <c r="B27902" s="4"/>
      <c r="C27902" s="4"/>
      <c r="D27902" s="5"/>
      <c r="E27902" s="6"/>
      <c r="F27902" s="7"/>
      <c r="G27902" s="4"/>
    </row>
    <row r="27903" spans="1:7">
      <c r="A27903" s="1"/>
      <c r="B27903" s="4"/>
      <c r="C27903" s="4"/>
      <c r="D27903" s="5"/>
      <c r="E27903" s="6"/>
      <c r="F27903" s="7"/>
      <c r="G27903" s="4"/>
    </row>
    <row r="27904" spans="1:7">
      <c r="A27904" s="1"/>
      <c r="B27904" s="4"/>
      <c r="C27904" s="4"/>
      <c r="D27904" s="5"/>
      <c r="E27904" s="6"/>
      <c r="F27904" s="7"/>
      <c r="G27904" s="4"/>
    </row>
    <row r="27905" spans="1:7">
      <c r="A27905" s="1"/>
      <c r="B27905" s="4"/>
      <c r="C27905" s="4"/>
      <c r="D27905" s="5"/>
      <c r="E27905" s="6"/>
      <c r="F27905" s="7"/>
      <c r="G27905" s="4"/>
    </row>
    <row r="27906" spans="1:7">
      <c r="A27906" s="1"/>
      <c r="B27906" s="4"/>
      <c r="C27906" s="4"/>
      <c r="D27906" s="5"/>
      <c r="E27906" s="6"/>
      <c r="F27906" s="7"/>
      <c r="G27906" s="4"/>
    </row>
    <row r="27907" spans="1:7">
      <c r="A27907" s="1"/>
      <c r="B27907" s="4"/>
      <c r="C27907" s="4"/>
      <c r="D27907" s="5"/>
      <c r="E27907" s="6"/>
      <c r="F27907" s="7"/>
      <c r="G27907" s="4"/>
    </row>
    <row r="27908" spans="1:7">
      <c r="A27908" s="1"/>
      <c r="B27908" s="4"/>
      <c r="C27908" s="4"/>
      <c r="D27908" s="5"/>
      <c r="E27908" s="6"/>
      <c r="F27908" s="7"/>
      <c r="G27908" s="4"/>
    </row>
    <row r="27909" spans="1:7">
      <c r="A27909" s="1"/>
      <c r="B27909" s="4"/>
      <c r="C27909" s="4"/>
      <c r="D27909" s="5"/>
      <c r="E27909" s="6"/>
      <c r="F27909" s="7"/>
      <c r="G27909" s="4"/>
    </row>
    <row r="27910" spans="1:7">
      <c r="A27910" s="1"/>
      <c r="B27910" s="4"/>
      <c r="C27910" s="4"/>
      <c r="D27910" s="5"/>
      <c r="E27910" s="6"/>
      <c r="F27910" s="7"/>
      <c r="G27910" s="4"/>
    </row>
    <row r="27911" spans="1:7">
      <c r="A27911" s="1"/>
      <c r="B27911" s="4"/>
      <c r="C27911" s="4"/>
      <c r="D27911" s="5"/>
      <c r="E27911" s="6"/>
      <c r="F27911" s="7"/>
      <c r="G27911" s="4"/>
    </row>
    <row r="27912" spans="1:7">
      <c r="A27912" s="1"/>
      <c r="B27912" s="4"/>
      <c r="C27912" s="4"/>
      <c r="D27912" s="5"/>
      <c r="E27912" s="6"/>
      <c r="F27912" s="7"/>
      <c r="G27912" s="4"/>
    </row>
    <row r="27913" spans="1:7">
      <c r="A27913" s="1"/>
      <c r="B27913" s="4"/>
      <c r="C27913" s="4"/>
      <c r="D27913" s="5"/>
      <c r="E27913" s="6"/>
      <c r="F27913" s="7"/>
      <c r="G27913" s="4"/>
    </row>
    <row r="27914" spans="1:7">
      <c r="A27914" s="1"/>
      <c r="B27914" s="4"/>
      <c r="C27914" s="4"/>
      <c r="D27914" s="5"/>
      <c r="E27914" s="6"/>
      <c r="F27914" s="7"/>
      <c r="G27914" s="4"/>
    </row>
    <row r="27915" spans="1:7">
      <c r="A27915" s="1"/>
      <c r="B27915" s="4"/>
      <c r="C27915" s="4"/>
      <c r="D27915" s="5"/>
      <c r="E27915" s="6"/>
      <c r="F27915" s="7"/>
      <c r="G27915" s="4"/>
    </row>
    <row r="27916" spans="1:7">
      <c r="A27916" s="1"/>
      <c r="B27916" s="4"/>
      <c r="C27916" s="4"/>
      <c r="D27916" s="5"/>
      <c r="E27916" s="6"/>
      <c r="F27916" s="7"/>
      <c r="G27916" s="4"/>
    </row>
    <row r="27917" spans="1:7">
      <c r="A27917" s="1"/>
      <c r="B27917" s="4"/>
      <c r="C27917" s="4"/>
      <c r="D27917" s="5"/>
      <c r="E27917" s="6"/>
      <c r="F27917" s="7"/>
      <c r="G27917" s="4"/>
    </row>
    <row r="27918" spans="1:7">
      <c r="A27918" s="1"/>
      <c r="B27918" s="4"/>
      <c r="C27918" s="4"/>
      <c r="D27918" s="5"/>
      <c r="E27918" s="6"/>
      <c r="F27918" s="7"/>
      <c r="G27918" s="4"/>
    </row>
    <row r="27919" spans="1:7">
      <c r="A27919" s="1"/>
      <c r="B27919" s="4"/>
      <c r="C27919" s="4"/>
      <c r="D27919" s="5"/>
      <c r="E27919" s="6"/>
      <c r="F27919" s="7"/>
      <c r="G27919" s="4"/>
    </row>
    <row r="27920" spans="1:7">
      <c r="A27920" s="1"/>
      <c r="B27920" s="4"/>
      <c r="C27920" s="4"/>
      <c r="D27920" s="5"/>
      <c r="E27920" s="6"/>
      <c r="F27920" s="7"/>
      <c r="G27920" s="4"/>
    </row>
    <row r="27921" spans="1:7">
      <c r="A27921" s="1"/>
      <c r="B27921" s="4"/>
      <c r="C27921" s="4"/>
      <c r="D27921" s="5"/>
      <c r="E27921" s="6"/>
      <c r="F27921" s="7"/>
      <c r="G27921" s="4"/>
    </row>
    <row r="27922" spans="1:7">
      <c r="A27922" s="1"/>
      <c r="B27922" s="4"/>
      <c r="C27922" s="4"/>
      <c r="D27922" s="5"/>
      <c r="E27922" s="6"/>
      <c r="F27922" s="7"/>
      <c r="G27922" s="4"/>
    </row>
    <row r="27923" spans="1:7">
      <c r="A27923" s="1"/>
      <c r="B27923" s="4"/>
      <c r="C27923" s="4"/>
      <c r="D27923" s="5"/>
      <c r="E27923" s="6"/>
      <c r="F27923" s="7"/>
      <c r="G27923" s="4"/>
    </row>
    <row r="27924" spans="1:7">
      <c r="A27924" s="1"/>
      <c r="B27924" s="4"/>
      <c r="C27924" s="4"/>
      <c r="D27924" s="5"/>
      <c r="E27924" s="6"/>
      <c r="F27924" s="7"/>
      <c r="G27924" s="4"/>
    </row>
    <row r="27925" spans="1:7">
      <c r="A27925" s="1"/>
      <c r="B27925" s="4"/>
      <c r="C27925" s="4"/>
      <c r="D27925" s="5"/>
      <c r="E27925" s="6"/>
      <c r="F27925" s="7"/>
      <c r="G27925" s="4"/>
    </row>
    <row r="27926" spans="1:7">
      <c r="A27926" s="1"/>
      <c r="B27926" s="4"/>
      <c r="C27926" s="4"/>
      <c r="D27926" s="5"/>
      <c r="E27926" s="6"/>
      <c r="F27926" s="7"/>
      <c r="G27926" s="4"/>
    </row>
    <row r="27927" spans="1:7">
      <c r="A27927" s="1"/>
      <c r="B27927" s="4"/>
      <c r="C27927" s="4"/>
      <c r="D27927" s="5"/>
      <c r="E27927" s="6"/>
      <c r="F27927" s="7"/>
      <c r="G27927" s="4"/>
    </row>
    <row r="27928" spans="1:7">
      <c r="A27928" s="1"/>
      <c r="B27928" s="4"/>
      <c r="C27928" s="4"/>
      <c r="D27928" s="5"/>
      <c r="E27928" s="6"/>
      <c r="F27928" s="7"/>
      <c r="G27928" s="4"/>
    </row>
    <row r="27929" spans="1:7">
      <c r="A27929" s="1"/>
      <c r="B27929" s="4"/>
      <c r="C27929" s="4"/>
      <c r="D27929" s="5"/>
      <c r="E27929" s="6"/>
      <c r="F27929" s="7"/>
      <c r="G27929" s="4"/>
    </row>
    <row r="27930" spans="1:7">
      <c r="A27930" s="1"/>
      <c r="B27930" s="4"/>
      <c r="C27930" s="4"/>
      <c r="D27930" s="5"/>
      <c r="E27930" s="6"/>
      <c r="F27930" s="7"/>
      <c r="G27930" s="4"/>
    </row>
    <row r="27931" spans="1:7">
      <c r="A27931" s="1"/>
      <c r="B27931" s="4"/>
      <c r="C27931" s="4"/>
      <c r="D27931" s="5"/>
      <c r="E27931" s="6"/>
      <c r="F27931" s="7"/>
      <c r="G27931" s="4"/>
    </row>
    <row r="27932" spans="1:7">
      <c r="A27932" s="1"/>
      <c r="B27932" s="4"/>
      <c r="C27932" s="4"/>
      <c r="D27932" s="5"/>
      <c r="E27932" s="6"/>
      <c r="F27932" s="7"/>
      <c r="G27932" s="4"/>
    </row>
    <row r="27933" spans="1:7">
      <c r="A27933" s="1"/>
      <c r="B27933" s="4"/>
      <c r="C27933" s="4"/>
      <c r="D27933" s="5"/>
      <c r="E27933" s="6"/>
      <c r="F27933" s="7"/>
      <c r="G27933" s="4"/>
    </row>
    <row r="27934" spans="1:7">
      <c r="A27934" s="1"/>
      <c r="B27934" s="4"/>
      <c r="C27934" s="4"/>
      <c r="D27934" s="5"/>
      <c r="E27934" s="6"/>
      <c r="F27934" s="7"/>
      <c r="G27934" s="4"/>
    </row>
    <row r="27935" spans="1:7">
      <c r="A27935" s="1"/>
      <c r="B27935" s="4"/>
      <c r="C27935" s="4"/>
      <c r="D27935" s="5"/>
      <c r="E27935" s="6"/>
      <c r="F27935" s="7"/>
      <c r="G27935" s="4"/>
    </row>
    <row r="27936" spans="1:7">
      <c r="A27936" s="1"/>
      <c r="B27936" s="4"/>
      <c r="C27936" s="4"/>
      <c r="D27936" s="5"/>
      <c r="E27936" s="6"/>
      <c r="F27936" s="7"/>
      <c r="G27936" s="4"/>
    </row>
    <row r="27937" spans="1:7">
      <c r="A27937" s="1"/>
      <c r="B27937" s="4"/>
      <c r="C27937" s="4"/>
      <c r="D27937" s="5"/>
      <c r="E27937" s="6"/>
      <c r="F27937" s="7"/>
      <c r="G27937" s="4"/>
    </row>
    <row r="27938" spans="1:7">
      <c r="A27938" s="1"/>
      <c r="B27938" s="4"/>
      <c r="C27938" s="4"/>
      <c r="D27938" s="5"/>
      <c r="E27938" s="6"/>
      <c r="F27938" s="7"/>
      <c r="G27938" s="4"/>
    </row>
    <row r="27939" spans="1:7">
      <c r="A27939" s="1"/>
      <c r="B27939" s="4"/>
      <c r="C27939" s="4"/>
      <c r="D27939" s="5"/>
      <c r="E27939" s="6"/>
      <c r="F27939" s="7"/>
      <c r="G27939" s="4"/>
    </row>
    <row r="27940" spans="1:7">
      <c r="A27940" s="1"/>
      <c r="B27940" s="4"/>
      <c r="C27940" s="4"/>
      <c r="D27940" s="5"/>
      <c r="E27940" s="6"/>
      <c r="F27940" s="7"/>
      <c r="G27940" s="4"/>
    </row>
    <row r="27941" spans="1:7">
      <c r="A27941" s="1"/>
      <c r="B27941" s="4"/>
      <c r="C27941" s="4"/>
      <c r="D27941" s="5"/>
      <c r="E27941" s="6"/>
      <c r="F27941" s="7"/>
      <c r="G27941" s="4"/>
    </row>
    <row r="27942" spans="1:7">
      <c r="A27942" s="1"/>
      <c r="B27942" s="4"/>
      <c r="C27942" s="4"/>
      <c r="D27942" s="5"/>
      <c r="E27942" s="6"/>
      <c r="F27942" s="7"/>
      <c r="G27942" s="4"/>
    </row>
    <row r="27943" spans="1:7">
      <c r="A27943" s="1"/>
      <c r="B27943" s="4"/>
      <c r="C27943" s="4"/>
      <c r="D27943" s="5"/>
      <c r="E27943" s="6"/>
      <c r="F27943" s="7"/>
      <c r="G27943" s="4"/>
    </row>
    <row r="27944" spans="1:7">
      <c r="A27944" s="1"/>
      <c r="B27944" s="4"/>
      <c r="C27944" s="4"/>
      <c r="D27944" s="5"/>
      <c r="E27944" s="6"/>
      <c r="F27944" s="7"/>
      <c r="G27944" s="4"/>
    </row>
    <row r="27945" spans="1:7">
      <c r="A27945" s="1"/>
      <c r="B27945" s="4"/>
      <c r="C27945" s="4"/>
      <c r="D27945" s="5"/>
      <c r="E27945" s="6"/>
      <c r="F27945" s="7"/>
      <c r="G27945" s="4"/>
    </row>
    <row r="27946" spans="1:7">
      <c r="A27946" s="1"/>
      <c r="B27946" s="4"/>
      <c r="C27946" s="4"/>
      <c r="D27946" s="5"/>
      <c r="E27946" s="6"/>
      <c r="F27946" s="7"/>
      <c r="G27946" s="4"/>
    </row>
    <row r="27947" spans="1:7">
      <c r="A27947" s="1"/>
      <c r="B27947" s="4"/>
      <c r="C27947" s="4"/>
      <c r="D27947" s="5"/>
      <c r="E27947" s="6"/>
      <c r="F27947" s="7"/>
      <c r="G27947" s="4"/>
    </row>
    <row r="27948" spans="1:7">
      <c r="A27948" s="1"/>
      <c r="B27948" s="4"/>
      <c r="C27948" s="4"/>
      <c r="D27948" s="5"/>
      <c r="E27948" s="6"/>
      <c r="F27948" s="7"/>
      <c r="G27948" s="4"/>
    </row>
    <row r="27949" spans="1:7">
      <c r="A27949" s="1"/>
      <c r="B27949" s="4"/>
      <c r="C27949" s="4"/>
      <c r="D27949" s="5"/>
      <c r="E27949" s="6"/>
      <c r="F27949" s="7"/>
      <c r="G27949" s="4"/>
    </row>
    <row r="27950" spans="1:7">
      <c r="A27950" s="1"/>
      <c r="B27950" s="4"/>
      <c r="C27950" s="4"/>
      <c r="D27950" s="5"/>
      <c r="E27950" s="6"/>
      <c r="F27950" s="7"/>
      <c r="G27950" s="4"/>
    </row>
    <row r="27951" spans="1:7">
      <c r="A27951" s="1"/>
      <c r="B27951" s="4"/>
      <c r="C27951" s="4"/>
      <c r="D27951" s="5"/>
      <c r="E27951" s="6"/>
      <c r="F27951" s="7"/>
      <c r="G27951" s="4"/>
    </row>
    <row r="27952" spans="1:7">
      <c r="A27952" s="1"/>
      <c r="B27952" s="4"/>
      <c r="C27952" s="4"/>
      <c r="D27952" s="5"/>
      <c r="E27952" s="6"/>
      <c r="F27952" s="7"/>
      <c r="G27952" s="4"/>
    </row>
    <row r="27953" spans="1:7">
      <c r="A27953" s="1"/>
      <c r="B27953" s="4"/>
      <c r="C27953" s="4"/>
      <c r="D27953" s="5"/>
      <c r="E27953" s="6"/>
      <c r="F27953" s="7"/>
      <c r="G27953" s="4"/>
    </row>
    <row r="27954" spans="1:7">
      <c r="A27954" s="1"/>
      <c r="B27954" s="4"/>
      <c r="C27954" s="4"/>
      <c r="D27954" s="5"/>
      <c r="E27954" s="6"/>
      <c r="F27954" s="7"/>
      <c r="G27954" s="4"/>
    </row>
    <row r="27955" spans="1:7">
      <c r="A27955" s="1"/>
      <c r="B27955" s="4"/>
      <c r="C27955" s="4"/>
      <c r="D27955" s="5"/>
      <c r="E27955" s="6"/>
      <c r="F27955" s="7"/>
      <c r="G27955" s="4"/>
    </row>
    <row r="27956" spans="1:7">
      <c r="A27956" s="1"/>
      <c r="B27956" s="4"/>
      <c r="C27956" s="4"/>
      <c r="D27956" s="5"/>
      <c r="E27956" s="6"/>
      <c r="F27956" s="7"/>
      <c r="G27956" s="4"/>
    </row>
    <row r="27957" spans="1:7">
      <c r="A27957" s="1"/>
      <c r="B27957" s="4"/>
      <c r="C27957" s="4"/>
      <c r="D27957" s="5"/>
      <c r="E27957" s="6"/>
      <c r="F27957" s="7"/>
      <c r="G27957" s="4"/>
    </row>
    <row r="27958" spans="1:7">
      <c r="A27958" s="1"/>
      <c r="B27958" s="4"/>
      <c r="C27958" s="4"/>
      <c r="D27958" s="5"/>
      <c r="E27958" s="6"/>
      <c r="F27958" s="7"/>
      <c r="G27958" s="4"/>
    </row>
    <row r="27959" spans="1:7">
      <c r="A27959" s="1"/>
      <c r="B27959" s="4"/>
      <c r="C27959" s="4"/>
      <c r="D27959" s="5"/>
      <c r="E27959" s="6"/>
      <c r="F27959" s="7"/>
      <c r="G27959" s="4"/>
    </row>
    <row r="27960" spans="1:7">
      <c r="A27960" s="1"/>
      <c r="B27960" s="4"/>
      <c r="C27960" s="4"/>
      <c r="D27960" s="5"/>
      <c r="E27960" s="6"/>
      <c r="F27960" s="7"/>
      <c r="G27960" s="4"/>
    </row>
    <row r="27961" spans="1:7">
      <c r="A27961" s="1"/>
      <c r="B27961" s="4"/>
      <c r="C27961" s="4"/>
      <c r="D27961" s="5"/>
      <c r="E27961" s="6"/>
      <c r="F27961" s="7"/>
      <c r="G27961" s="4"/>
    </row>
    <row r="27962" spans="1:7">
      <c r="A27962" s="1"/>
      <c r="B27962" s="4"/>
      <c r="C27962" s="4"/>
      <c r="D27962" s="5"/>
      <c r="E27962" s="6"/>
      <c r="F27962" s="7"/>
      <c r="G27962" s="4"/>
    </row>
    <row r="27963" spans="1:7">
      <c r="A27963" s="1"/>
      <c r="B27963" s="4"/>
      <c r="C27963" s="4"/>
      <c r="D27963" s="5"/>
      <c r="E27963" s="6"/>
      <c r="F27963" s="7"/>
      <c r="G27963" s="4"/>
    </row>
    <row r="27964" spans="1:7">
      <c r="A27964" s="1"/>
      <c r="B27964" s="4"/>
      <c r="C27964" s="4"/>
      <c r="D27964" s="5"/>
      <c r="E27964" s="6"/>
      <c r="F27964" s="7"/>
      <c r="G27964" s="4"/>
    </row>
    <row r="27965" spans="1:7">
      <c r="A27965" s="1"/>
      <c r="B27965" s="4"/>
      <c r="C27965" s="4"/>
      <c r="D27965" s="5"/>
      <c r="E27965" s="6"/>
      <c r="F27965" s="7"/>
      <c r="G27965" s="4"/>
    </row>
    <row r="27966" spans="1:7">
      <c r="A27966" s="1"/>
      <c r="B27966" s="4"/>
      <c r="C27966" s="4"/>
      <c r="D27966" s="5"/>
      <c r="E27966" s="6"/>
      <c r="F27966" s="7"/>
      <c r="G27966" s="4"/>
    </row>
    <row r="27967" spans="1:7">
      <c r="A27967" s="1"/>
      <c r="B27967" s="4"/>
      <c r="C27967" s="4"/>
      <c r="D27967" s="5"/>
      <c r="E27967" s="6"/>
      <c r="F27967" s="7"/>
      <c r="G27967" s="4"/>
    </row>
    <row r="27968" spans="1:7">
      <c r="A27968" s="1"/>
      <c r="B27968" s="4"/>
      <c r="C27968" s="4"/>
      <c r="D27968" s="5"/>
      <c r="E27968" s="6"/>
      <c r="F27968" s="7"/>
      <c r="G27968" s="4"/>
    </row>
    <row r="27969" spans="1:7">
      <c r="A27969" s="1"/>
      <c r="B27969" s="4"/>
      <c r="C27969" s="4"/>
      <c r="D27969" s="5"/>
      <c r="E27969" s="6"/>
      <c r="F27969" s="7"/>
      <c r="G27969" s="4"/>
    </row>
    <row r="27970" spans="1:7">
      <c r="A27970" s="1"/>
      <c r="B27970" s="4"/>
      <c r="C27970" s="4"/>
      <c r="D27970" s="5"/>
      <c r="E27970" s="6"/>
      <c r="F27970" s="7"/>
      <c r="G27970" s="4"/>
    </row>
    <row r="27971" spans="1:7">
      <c r="A27971" s="1"/>
      <c r="B27971" s="4"/>
      <c r="C27971" s="4"/>
      <c r="D27971" s="5"/>
      <c r="E27971" s="6"/>
      <c r="F27971" s="7"/>
      <c r="G27971" s="4"/>
    </row>
    <row r="27972" spans="1:7">
      <c r="A27972" s="1"/>
      <c r="B27972" s="4"/>
      <c r="C27972" s="4"/>
      <c r="D27972" s="5"/>
      <c r="E27972" s="6"/>
      <c r="F27972" s="7"/>
      <c r="G27972" s="4"/>
    </row>
    <row r="27973" spans="1:7">
      <c r="A27973" s="1"/>
      <c r="B27973" s="4"/>
      <c r="C27973" s="4"/>
      <c r="D27973" s="5"/>
      <c r="E27973" s="6"/>
      <c r="F27973" s="7"/>
      <c r="G27973" s="4"/>
    </row>
    <row r="27974" spans="1:7">
      <c r="A27974" s="1"/>
      <c r="B27974" s="4"/>
      <c r="C27974" s="4"/>
      <c r="D27974" s="5"/>
      <c r="E27974" s="6"/>
      <c r="F27974" s="7"/>
      <c r="G27974" s="4"/>
    </row>
    <row r="27975" spans="1:7">
      <c r="A27975" s="1"/>
      <c r="B27975" s="4"/>
      <c r="C27975" s="4"/>
      <c r="D27975" s="5"/>
      <c r="E27975" s="6"/>
      <c r="F27975" s="7"/>
      <c r="G27975" s="4"/>
    </row>
    <row r="27976" spans="1:7">
      <c r="A27976" s="1"/>
      <c r="B27976" s="4"/>
      <c r="C27976" s="4"/>
      <c r="D27976" s="5"/>
      <c r="E27976" s="6"/>
      <c r="F27976" s="7"/>
      <c r="G27976" s="4"/>
    </row>
    <row r="27977" spans="1:7">
      <c r="A27977" s="1"/>
      <c r="B27977" s="4"/>
      <c r="C27977" s="4"/>
      <c r="D27977" s="5"/>
      <c r="E27977" s="6"/>
      <c r="F27977" s="7"/>
      <c r="G27977" s="4"/>
    </row>
    <row r="27978" spans="1:7">
      <c r="A27978" s="1"/>
      <c r="B27978" s="4"/>
      <c r="C27978" s="4"/>
      <c r="D27978" s="5"/>
      <c r="E27978" s="6"/>
      <c r="F27978" s="7"/>
      <c r="G27978" s="4"/>
    </row>
    <row r="27979" spans="1:7">
      <c r="A27979" s="1"/>
      <c r="B27979" s="4"/>
      <c r="C27979" s="4"/>
      <c r="D27979" s="5"/>
      <c r="E27979" s="6"/>
      <c r="F27979" s="7"/>
      <c r="G27979" s="4"/>
    </row>
    <row r="27980" spans="1:7">
      <c r="A27980" s="1"/>
      <c r="B27980" s="4"/>
      <c r="C27980" s="4"/>
      <c r="D27980" s="5"/>
      <c r="E27980" s="6"/>
      <c r="F27980" s="7"/>
      <c r="G27980" s="4"/>
    </row>
    <row r="27981" spans="1:7">
      <c r="A27981" s="1"/>
      <c r="B27981" s="4"/>
      <c r="C27981" s="4"/>
      <c r="D27981" s="5"/>
      <c r="E27981" s="6"/>
      <c r="F27981" s="7"/>
      <c r="G27981" s="4"/>
    </row>
    <row r="27982" spans="1:7">
      <c r="A27982" s="1"/>
      <c r="B27982" s="4"/>
      <c r="C27982" s="4"/>
      <c r="D27982" s="5"/>
      <c r="E27982" s="6"/>
      <c r="F27982" s="7"/>
      <c r="G27982" s="4"/>
    </row>
    <row r="27983" spans="1:7">
      <c r="A27983" s="1"/>
      <c r="B27983" s="4"/>
      <c r="C27983" s="4"/>
      <c r="D27983" s="5"/>
      <c r="E27983" s="6"/>
      <c r="F27983" s="7"/>
      <c r="G27983" s="4"/>
    </row>
    <row r="27984" spans="1:7">
      <c r="A27984" s="1"/>
      <c r="B27984" s="4"/>
      <c r="C27984" s="4"/>
      <c r="D27984" s="5"/>
      <c r="E27984" s="6"/>
      <c r="F27984" s="7"/>
      <c r="G27984" s="4"/>
    </row>
    <row r="27985" spans="1:7">
      <c r="A27985" s="1"/>
      <c r="B27985" s="4"/>
      <c r="C27985" s="4"/>
      <c r="D27985" s="5"/>
      <c r="E27985" s="6"/>
      <c r="F27985" s="7"/>
      <c r="G27985" s="4"/>
    </row>
    <row r="27986" spans="1:7">
      <c r="A27986" s="1"/>
      <c r="B27986" s="4"/>
      <c r="C27986" s="4"/>
      <c r="D27986" s="5"/>
      <c r="E27986" s="6"/>
      <c r="F27986" s="7"/>
      <c r="G27986" s="4"/>
    </row>
    <row r="27987" spans="1:7">
      <c r="A27987" s="1"/>
      <c r="B27987" s="4"/>
      <c r="C27987" s="4"/>
      <c r="D27987" s="5"/>
      <c r="E27987" s="6"/>
      <c r="F27987" s="7"/>
      <c r="G27987" s="4"/>
    </row>
    <row r="27988" spans="1:7">
      <c r="A27988" s="1"/>
      <c r="B27988" s="4"/>
      <c r="C27988" s="4"/>
      <c r="D27988" s="5"/>
      <c r="E27988" s="6"/>
      <c r="F27988" s="7"/>
      <c r="G27988" s="4"/>
    </row>
    <row r="27989" spans="1:7">
      <c r="A27989" s="1"/>
      <c r="B27989" s="4"/>
      <c r="C27989" s="4"/>
      <c r="D27989" s="5"/>
      <c r="E27989" s="6"/>
      <c r="F27989" s="7"/>
      <c r="G27989" s="4"/>
    </row>
    <row r="27990" spans="1:7">
      <c r="A27990" s="1"/>
      <c r="B27990" s="4"/>
      <c r="C27990" s="4"/>
      <c r="D27990" s="5"/>
      <c r="E27990" s="6"/>
      <c r="F27990" s="7"/>
      <c r="G27990" s="4"/>
    </row>
    <row r="27991" spans="1:7">
      <c r="A27991" s="1"/>
      <c r="B27991" s="4"/>
      <c r="C27991" s="4"/>
      <c r="D27991" s="5"/>
      <c r="E27991" s="6"/>
      <c r="F27991" s="7"/>
      <c r="G27991" s="4"/>
    </row>
    <row r="27992" spans="1:7">
      <c r="A27992" s="1"/>
      <c r="B27992" s="4"/>
      <c r="C27992" s="4"/>
      <c r="D27992" s="5"/>
      <c r="E27992" s="6"/>
      <c r="F27992" s="7"/>
      <c r="G27992" s="4"/>
    </row>
    <row r="27993" spans="1:7">
      <c r="A27993" s="1"/>
      <c r="B27993" s="4"/>
      <c r="C27993" s="4"/>
      <c r="D27993" s="5"/>
      <c r="E27993" s="6"/>
      <c r="F27993" s="7"/>
      <c r="G27993" s="4"/>
    </row>
    <row r="27994" spans="1:7">
      <c r="A27994" s="1"/>
      <c r="B27994" s="4"/>
      <c r="C27994" s="4"/>
      <c r="D27994" s="5"/>
      <c r="E27994" s="6"/>
      <c r="F27994" s="7"/>
      <c r="G27994" s="4"/>
    </row>
    <row r="27995" spans="1:7">
      <c r="A27995" s="1"/>
      <c r="B27995" s="4"/>
      <c r="C27995" s="4"/>
      <c r="D27995" s="5"/>
      <c r="E27995" s="6"/>
      <c r="F27995" s="7"/>
      <c r="G27995" s="4"/>
    </row>
    <row r="27996" spans="1:7">
      <c r="A27996" s="1"/>
      <c r="B27996" s="4"/>
      <c r="C27996" s="4"/>
      <c r="D27996" s="5"/>
      <c r="E27996" s="6"/>
      <c r="F27996" s="7"/>
      <c r="G27996" s="4"/>
    </row>
    <row r="27997" spans="1:7">
      <c r="A27997" s="1"/>
      <c r="B27997" s="4"/>
      <c r="C27997" s="4"/>
      <c r="D27997" s="5"/>
      <c r="E27997" s="6"/>
      <c r="F27997" s="7"/>
      <c r="G27997" s="4"/>
    </row>
    <row r="27998" spans="1:7">
      <c r="A27998" s="1"/>
      <c r="B27998" s="4"/>
      <c r="C27998" s="4"/>
      <c r="D27998" s="5"/>
      <c r="E27998" s="6"/>
      <c r="F27998" s="7"/>
      <c r="G27998" s="4"/>
    </row>
    <row r="27999" spans="1:7">
      <c r="A27999" s="1"/>
      <c r="B27999" s="4"/>
      <c r="C27999" s="4"/>
      <c r="D27999" s="5"/>
      <c r="E27999" s="6"/>
      <c r="F27999" s="7"/>
      <c r="G27999" s="4"/>
    </row>
    <row r="28000" spans="1:7">
      <c r="A28000" s="1"/>
      <c r="B28000" s="4"/>
      <c r="C28000" s="4"/>
      <c r="D28000" s="5"/>
      <c r="E28000" s="6"/>
      <c r="F28000" s="7"/>
      <c r="G28000" s="4"/>
    </row>
    <row r="28001" spans="1:7">
      <c r="A28001" s="1"/>
      <c r="B28001" s="4"/>
      <c r="C28001" s="4"/>
      <c r="D28001" s="5"/>
      <c r="E28001" s="6"/>
      <c r="F28001" s="7"/>
      <c r="G28001" s="4"/>
    </row>
    <row r="28002" spans="1:7">
      <c r="A28002" s="1"/>
      <c r="B28002" s="4"/>
      <c r="C28002" s="4"/>
      <c r="D28002" s="5"/>
      <c r="E28002" s="6"/>
      <c r="F28002" s="7"/>
      <c r="G28002" s="4"/>
    </row>
    <row r="28003" spans="1:7">
      <c r="A28003" s="1"/>
      <c r="B28003" s="4"/>
      <c r="C28003" s="4"/>
      <c r="D28003" s="5"/>
      <c r="E28003" s="6"/>
      <c r="F28003" s="7"/>
      <c r="G28003" s="4"/>
    </row>
    <row r="28004" spans="1:7">
      <c r="A28004" s="1"/>
      <c r="B28004" s="4"/>
      <c r="C28004" s="4"/>
      <c r="D28004" s="5"/>
      <c r="E28004" s="6"/>
      <c r="F28004" s="7"/>
      <c r="G28004" s="4"/>
    </row>
    <row r="28005" spans="1:7">
      <c r="A28005" s="1"/>
      <c r="B28005" s="4"/>
      <c r="C28005" s="4"/>
      <c r="D28005" s="5"/>
      <c r="E28005" s="6"/>
      <c r="F28005" s="7"/>
      <c r="G28005" s="4"/>
    </row>
    <row r="28006" spans="1:7">
      <c r="A28006" s="1"/>
      <c r="B28006" s="4"/>
      <c r="C28006" s="4"/>
      <c r="D28006" s="5"/>
      <c r="E28006" s="6"/>
      <c r="F28006" s="7"/>
      <c r="G28006" s="4"/>
    </row>
    <row r="28007" spans="1:7">
      <c r="A28007" s="1"/>
      <c r="B28007" s="4"/>
      <c r="C28007" s="4"/>
      <c r="D28007" s="5"/>
      <c r="E28007" s="6"/>
      <c r="F28007" s="7"/>
      <c r="G28007" s="4"/>
    </row>
    <row r="28008" spans="1:7">
      <c r="A28008" s="1"/>
      <c r="B28008" s="4"/>
      <c r="C28008" s="4"/>
      <c r="D28008" s="5"/>
      <c r="E28008" s="6"/>
      <c r="F28008" s="7"/>
      <c r="G28008" s="4"/>
    </row>
    <row r="28009" spans="1:7">
      <c r="A28009" s="1"/>
      <c r="B28009" s="4"/>
      <c r="C28009" s="4"/>
      <c r="D28009" s="5"/>
      <c r="E28009" s="6"/>
      <c r="F28009" s="7"/>
      <c r="G28009" s="4"/>
    </row>
    <row r="28010" spans="1:7">
      <c r="A28010" s="1"/>
      <c r="B28010" s="4"/>
      <c r="C28010" s="4"/>
      <c r="D28010" s="5"/>
      <c r="E28010" s="6"/>
      <c r="F28010" s="7"/>
      <c r="G28010" s="4"/>
    </row>
    <row r="28011" spans="1:7">
      <c r="A28011" s="1"/>
      <c r="B28011" s="4"/>
      <c r="C28011" s="4"/>
      <c r="D28011" s="5"/>
      <c r="E28011" s="6"/>
      <c r="F28011" s="7"/>
      <c r="G28011" s="4"/>
    </row>
    <row r="28012" spans="1:7">
      <c r="A28012" s="1"/>
      <c r="B28012" s="4"/>
      <c r="C28012" s="4"/>
      <c r="D28012" s="5"/>
      <c r="E28012" s="6"/>
      <c r="F28012" s="7"/>
      <c r="G28012" s="4"/>
    </row>
    <row r="28013" spans="1:7">
      <c r="A28013" s="1"/>
      <c r="B28013" s="4"/>
      <c r="C28013" s="4"/>
      <c r="D28013" s="5"/>
      <c r="E28013" s="6"/>
      <c r="F28013" s="7"/>
      <c r="G28013" s="4"/>
    </row>
    <row r="28014" spans="1:7">
      <c r="A28014" s="1"/>
      <c r="B28014" s="4"/>
      <c r="C28014" s="4"/>
      <c r="D28014" s="5"/>
      <c r="E28014" s="6"/>
      <c r="F28014" s="7"/>
      <c r="G28014" s="4"/>
    </row>
    <row r="28015" spans="1:7">
      <c r="A28015" s="1"/>
      <c r="B28015" s="4"/>
      <c r="C28015" s="4"/>
      <c r="D28015" s="5"/>
      <c r="E28015" s="6"/>
      <c r="F28015" s="7"/>
      <c r="G28015" s="4"/>
    </row>
    <row r="28016" spans="1:7">
      <c r="A28016" s="1"/>
      <c r="B28016" s="4"/>
      <c r="C28016" s="4"/>
      <c r="D28016" s="5"/>
      <c r="E28016" s="6"/>
      <c r="F28016" s="7"/>
      <c r="G28016" s="4"/>
    </row>
    <row r="28017" spans="1:7">
      <c r="A28017" s="1"/>
      <c r="B28017" s="4"/>
      <c r="C28017" s="4"/>
      <c r="D28017" s="5"/>
      <c r="E28017" s="6"/>
      <c r="F28017" s="7"/>
      <c r="G28017" s="4"/>
    </row>
    <row r="28018" spans="1:7">
      <c r="A28018" s="1"/>
      <c r="B28018" s="4"/>
      <c r="C28018" s="4"/>
      <c r="D28018" s="5"/>
      <c r="E28018" s="6"/>
      <c r="F28018" s="7"/>
      <c r="G28018" s="4"/>
    </row>
    <row r="28019" spans="1:7">
      <c r="A28019" s="1"/>
      <c r="B28019" s="4"/>
      <c r="C28019" s="4"/>
      <c r="D28019" s="5"/>
      <c r="E28019" s="6"/>
      <c r="F28019" s="7"/>
      <c r="G28019" s="4"/>
    </row>
    <row r="28020" spans="1:7">
      <c r="A28020" s="1"/>
      <c r="B28020" s="4"/>
      <c r="C28020" s="4"/>
      <c r="D28020" s="5"/>
      <c r="E28020" s="6"/>
      <c r="F28020" s="7"/>
      <c r="G28020" s="4"/>
    </row>
    <row r="28021" spans="1:7">
      <c r="A28021" s="1"/>
      <c r="B28021" s="4"/>
      <c r="C28021" s="4"/>
      <c r="D28021" s="5"/>
      <c r="E28021" s="6"/>
      <c r="F28021" s="7"/>
      <c r="G28021" s="4"/>
    </row>
    <row r="28022" spans="1:7">
      <c r="A28022" s="1"/>
      <c r="B28022" s="4"/>
      <c r="C28022" s="4"/>
      <c r="D28022" s="5"/>
      <c r="E28022" s="6"/>
      <c r="F28022" s="7"/>
      <c r="G28022" s="4"/>
    </row>
    <row r="28023" spans="1:7">
      <c r="A28023" s="1"/>
      <c r="B28023" s="4"/>
      <c r="C28023" s="4"/>
      <c r="D28023" s="5"/>
      <c r="E28023" s="6"/>
      <c r="F28023" s="7"/>
      <c r="G28023" s="4"/>
    </row>
    <row r="28024" spans="1:7">
      <c r="A28024" s="1"/>
      <c r="B28024" s="4"/>
      <c r="C28024" s="4"/>
      <c r="D28024" s="5"/>
      <c r="E28024" s="6"/>
      <c r="F28024" s="7"/>
      <c r="G28024" s="4"/>
    </row>
    <row r="28025" spans="1:7">
      <c r="A28025" s="1"/>
      <c r="B28025" s="4"/>
      <c r="C28025" s="4"/>
      <c r="D28025" s="5"/>
      <c r="E28025" s="6"/>
      <c r="F28025" s="7"/>
      <c r="G28025" s="4"/>
    </row>
    <row r="28026" spans="1:7">
      <c r="A28026" s="1"/>
      <c r="B28026" s="4"/>
      <c r="C28026" s="4"/>
      <c r="D28026" s="5"/>
      <c r="E28026" s="6"/>
      <c r="F28026" s="7"/>
      <c r="G28026" s="4"/>
    </row>
    <row r="28027" spans="1:7">
      <c r="A28027" s="1"/>
      <c r="B28027" s="4"/>
      <c r="C28027" s="4"/>
      <c r="D28027" s="5"/>
      <c r="E28027" s="6"/>
      <c r="F28027" s="7"/>
      <c r="G28027" s="4"/>
    </row>
    <row r="28028" spans="1:7">
      <c r="A28028" s="1"/>
      <c r="B28028" s="4"/>
      <c r="C28028" s="4"/>
      <c r="D28028" s="5"/>
      <c r="E28028" s="6"/>
      <c r="F28028" s="7"/>
      <c r="G28028" s="4"/>
    </row>
    <row r="28029" spans="1:7">
      <c r="A28029" s="1"/>
      <c r="B28029" s="4"/>
      <c r="C28029" s="4"/>
      <c r="D28029" s="5"/>
      <c r="E28029" s="6"/>
      <c r="F28029" s="7"/>
      <c r="G28029" s="4"/>
    </row>
    <row r="28030" spans="1:7">
      <c r="A28030" s="1"/>
      <c r="B28030" s="4"/>
      <c r="C28030" s="4"/>
      <c r="D28030" s="5"/>
      <c r="E28030" s="6"/>
      <c r="F28030" s="7"/>
      <c r="G28030" s="4"/>
    </row>
    <row r="28031" spans="1:7">
      <c r="A28031" s="1"/>
      <c r="B28031" s="4"/>
      <c r="C28031" s="4"/>
      <c r="D28031" s="5"/>
      <c r="E28031" s="6"/>
      <c r="F28031" s="7"/>
      <c r="G28031" s="4"/>
    </row>
    <row r="28032" spans="1:7">
      <c r="A28032" s="1"/>
      <c r="B28032" s="4"/>
      <c r="C28032" s="4"/>
      <c r="D28032" s="5"/>
      <c r="E28032" s="6"/>
      <c r="F28032" s="7"/>
      <c r="G28032" s="4"/>
    </row>
    <row r="28033" spans="1:7">
      <c r="A28033" s="1"/>
      <c r="B28033" s="4"/>
      <c r="C28033" s="4"/>
      <c r="D28033" s="5"/>
      <c r="E28033" s="6"/>
      <c r="F28033" s="7"/>
      <c r="G28033" s="4"/>
    </row>
    <row r="28034" spans="1:7">
      <c r="A28034" s="1"/>
      <c r="B28034" s="4"/>
      <c r="C28034" s="4"/>
      <c r="D28034" s="5"/>
      <c r="E28034" s="6"/>
      <c r="F28034" s="7"/>
      <c r="G28034" s="4"/>
    </row>
    <row r="28035" spans="1:7">
      <c r="A28035" s="1"/>
      <c r="B28035" s="4"/>
      <c r="C28035" s="4"/>
      <c r="D28035" s="5"/>
      <c r="E28035" s="6"/>
      <c r="F28035" s="7"/>
      <c r="G28035" s="4"/>
    </row>
    <row r="28036" spans="1:7">
      <c r="A28036" s="1"/>
      <c r="B28036" s="4"/>
      <c r="C28036" s="4"/>
      <c r="D28036" s="5"/>
      <c r="E28036" s="6"/>
      <c r="F28036" s="7"/>
      <c r="G28036" s="4"/>
    </row>
    <row r="28037" spans="1:7">
      <c r="A28037" s="1"/>
      <c r="B28037" s="4"/>
      <c r="C28037" s="4"/>
      <c r="D28037" s="5"/>
      <c r="E28037" s="6"/>
      <c r="F28037" s="7"/>
      <c r="G28037" s="4"/>
    </row>
    <row r="28038" spans="1:7">
      <c r="A28038" s="1"/>
      <c r="B28038" s="4"/>
      <c r="C28038" s="4"/>
      <c r="D28038" s="5"/>
      <c r="E28038" s="6"/>
      <c r="F28038" s="7"/>
      <c r="G28038" s="4"/>
    </row>
    <row r="28039" spans="1:7">
      <c r="A28039" s="1"/>
      <c r="B28039" s="4"/>
      <c r="C28039" s="4"/>
      <c r="D28039" s="5"/>
      <c r="E28039" s="6"/>
      <c r="F28039" s="7"/>
      <c r="G28039" s="4"/>
    </row>
    <row r="28040" spans="1:7">
      <c r="A28040" s="1"/>
      <c r="B28040" s="4"/>
      <c r="C28040" s="4"/>
      <c r="D28040" s="5"/>
      <c r="E28040" s="6"/>
      <c r="F28040" s="7"/>
      <c r="G28040" s="4"/>
    </row>
    <row r="28041" spans="1:7">
      <c r="A28041" s="1"/>
      <c r="B28041" s="4"/>
      <c r="C28041" s="4"/>
      <c r="D28041" s="5"/>
      <c r="E28041" s="6"/>
      <c r="F28041" s="7"/>
      <c r="G28041" s="4"/>
    </row>
    <row r="28042" spans="1:7">
      <c r="A28042" s="1"/>
      <c r="B28042" s="4"/>
      <c r="C28042" s="4"/>
      <c r="D28042" s="5"/>
      <c r="E28042" s="6"/>
      <c r="F28042" s="7"/>
      <c r="G28042" s="4"/>
    </row>
    <row r="28043" spans="1:7">
      <c r="A28043" s="1"/>
      <c r="B28043" s="4"/>
      <c r="C28043" s="4"/>
      <c r="D28043" s="5"/>
      <c r="E28043" s="6"/>
      <c r="F28043" s="7"/>
      <c r="G28043" s="4"/>
    </row>
    <row r="28044" spans="1:7">
      <c r="A28044" s="1"/>
      <c r="B28044" s="4"/>
      <c r="C28044" s="4"/>
      <c r="D28044" s="5"/>
      <c r="E28044" s="6"/>
      <c r="F28044" s="7"/>
      <c r="G28044" s="4"/>
    </row>
    <row r="28045" spans="1:7">
      <c r="A28045" s="1"/>
      <c r="B28045" s="4"/>
      <c r="C28045" s="4"/>
      <c r="D28045" s="5"/>
      <c r="E28045" s="6"/>
      <c r="F28045" s="7"/>
      <c r="G28045" s="4"/>
    </row>
    <row r="28046" spans="1:7">
      <c r="A28046" s="1"/>
      <c r="B28046" s="4"/>
      <c r="C28046" s="4"/>
      <c r="D28046" s="5"/>
      <c r="E28046" s="6"/>
      <c r="F28046" s="7"/>
      <c r="G28046" s="4"/>
    </row>
    <row r="28047" spans="1:7">
      <c r="A28047" s="1"/>
      <c r="B28047" s="4"/>
      <c r="C28047" s="4"/>
      <c r="D28047" s="5"/>
      <c r="E28047" s="6"/>
      <c r="F28047" s="7"/>
      <c r="G28047" s="4"/>
    </row>
    <row r="28048" spans="1:7">
      <c r="A28048" s="1"/>
      <c r="B28048" s="4"/>
      <c r="C28048" s="4"/>
      <c r="D28048" s="5"/>
      <c r="E28048" s="6"/>
      <c r="F28048" s="7"/>
      <c r="G28048" s="4"/>
    </row>
    <row r="28049" spans="1:7">
      <c r="A28049" s="1"/>
      <c r="B28049" s="4"/>
      <c r="C28049" s="4"/>
      <c r="D28049" s="5"/>
      <c r="E28049" s="6"/>
      <c r="F28049" s="7"/>
      <c r="G28049" s="4"/>
    </row>
    <row r="28050" spans="1:7">
      <c r="A28050" s="1"/>
      <c r="B28050" s="4"/>
      <c r="C28050" s="4"/>
      <c r="D28050" s="5"/>
      <c r="E28050" s="6"/>
      <c r="F28050" s="7"/>
      <c r="G28050" s="4"/>
    </row>
    <row r="28051" spans="1:7">
      <c r="A28051" s="1"/>
      <c r="B28051" s="4"/>
      <c r="C28051" s="4"/>
      <c r="D28051" s="5"/>
      <c r="E28051" s="6"/>
      <c r="F28051" s="7"/>
      <c r="G28051" s="4"/>
    </row>
    <row r="28052" spans="1:7">
      <c r="A28052" s="1"/>
      <c r="B28052" s="4"/>
      <c r="C28052" s="4"/>
      <c r="D28052" s="5"/>
      <c r="E28052" s="6"/>
      <c r="F28052" s="7"/>
      <c r="G28052" s="4"/>
    </row>
    <row r="28053" spans="1:7">
      <c r="A28053" s="1"/>
      <c r="B28053" s="4"/>
      <c r="C28053" s="4"/>
      <c r="D28053" s="5"/>
      <c r="E28053" s="6"/>
      <c r="F28053" s="7"/>
      <c r="G28053" s="4"/>
    </row>
    <row r="28054" spans="1:7">
      <c r="A28054" s="1"/>
      <c r="B28054" s="4"/>
      <c r="C28054" s="4"/>
      <c r="D28054" s="5"/>
      <c r="E28054" s="6"/>
      <c r="F28054" s="7"/>
      <c r="G28054" s="4"/>
    </row>
    <row r="28055" spans="1:7">
      <c r="A28055" s="1"/>
      <c r="B28055" s="4"/>
      <c r="C28055" s="4"/>
      <c r="D28055" s="5"/>
      <c r="E28055" s="6"/>
      <c r="F28055" s="7"/>
      <c r="G28055" s="4"/>
    </row>
    <row r="28056" spans="1:7">
      <c r="A28056" s="1"/>
      <c r="B28056" s="4"/>
      <c r="C28056" s="4"/>
      <c r="D28056" s="5"/>
      <c r="E28056" s="6"/>
      <c r="F28056" s="7"/>
      <c r="G28056" s="4"/>
    </row>
    <row r="28057" spans="1:7">
      <c r="A28057" s="1"/>
      <c r="B28057" s="4"/>
      <c r="C28057" s="4"/>
      <c r="D28057" s="5"/>
      <c r="E28057" s="6"/>
      <c r="F28057" s="7"/>
      <c r="G28057" s="4"/>
    </row>
    <row r="28058" spans="1:7">
      <c r="A28058" s="1"/>
      <c r="B28058" s="4"/>
      <c r="C28058" s="4"/>
      <c r="D28058" s="5"/>
      <c r="E28058" s="6"/>
      <c r="F28058" s="7"/>
      <c r="G28058" s="4"/>
    </row>
    <row r="28059" spans="1:7">
      <c r="A28059" s="1"/>
      <c r="B28059" s="4"/>
      <c r="C28059" s="4"/>
      <c r="D28059" s="5"/>
      <c r="E28059" s="6"/>
      <c r="F28059" s="7"/>
      <c r="G28059" s="4"/>
    </row>
    <row r="28060" spans="1:7">
      <c r="A28060" s="1"/>
      <c r="B28060" s="4"/>
      <c r="C28060" s="4"/>
      <c r="D28060" s="5"/>
      <c r="E28060" s="6"/>
      <c r="F28060" s="7"/>
      <c r="G28060" s="4"/>
    </row>
    <row r="28061" spans="1:7">
      <c r="A28061" s="1"/>
      <c r="B28061" s="4"/>
      <c r="C28061" s="4"/>
      <c r="D28061" s="5"/>
      <c r="E28061" s="6"/>
      <c r="F28061" s="7"/>
      <c r="G28061" s="4"/>
    </row>
    <row r="28062" spans="1:7">
      <c r="A28062" s="1"/>
      <c r="B28062" s="4"/>
      <c r="C28062" s="4"/>
      <c r="D28062" s="5"/>
      <c r="E28062" s="6"/>
      <c r="F28062" s="7"/>
      <c r="G28062" s="4"/>
    </row>
    <row r="28063" spans="1:7">
      <c r="A28063" s="1"/>
      <c r="B28063" s="4"/>
      <c r="C28063" s="4"/>
      <c r="D28063" s="5"/>
      <c r="E28063" s="6"/>
      <c r="F28063" s="7"/>
      <c r="G28063" s="4"/>
    </row>
    <row r="28064" spans="1:7">
      <c r="A28064" s="1"/>
      <c r="B28064" s="4"/>
      <c r="C28064" s="4"/>
      <c r="D28064" s="5"/>
      <c r="E28064" s="6"/>
      <c r="F28064" s="7"/>
      <c r="G28064" s="4"/>
    </row>
    <row r="28065" spans="1:7">
      <c r="A28065" s="1"/>
      <c r="B28065" s="4"/>
      <c r="C28065" s="4"/>
      <c r="D28065" s="5"/>
      <c r="E28065" s="6"/>
      <c r="F28065" s="7"/>
      <c r="G28065" s="4"/>
    </row>
    <row r="28066" spans="1:7">
      <c r="A28066" s="1"/>
      <c r="B28066" s="4"/>
      <c r="C28066" s="4"/>
      <c r="D28066" s="5"/>
      <c r="E28066" s="6"/>
      <c r="F28066" s="7"/>
      <c r="G28066" s="4"/>
    </row>
    <row r="28067" spans="1:7">
      <c r="A28067" s="1"/>
      <c r="B28067" s="4"/>
      <c r="C28067" s="4"/>
      <c r="D28067" s="5"/>
      <c r="E28067" s="6"/>
      <c r="F28067" s="7"/>
      <c r="G28067" s="4"/>
    </row>
    <row r="28068" spans="1:7">
      <c r="A28068" s="1"/>
      <c r="B28068" s="4"/>
      <c r="C28068" s="4"/>
      <c r="D28068" s="5"/>
      <c r="E28068" s="6"/>
      <c r="F28068" s="7"/>
      <c r="G28068" s="4"/>
    </row>
    <row r="28069" spans="1:7">
      <c r="A28069" s="1"/>
      <c r="B28069" s="4"/>
      <c r="C28069" s="4"/>
      <c r="D28069" s="5"/>
      <c r="E28069" s="6"/>
      <c r="F28069" s="7"/>
      <c r="G28069" s="4"/>
    </row>
    <row r="28070" spans="1:7">
      <c r="A28070" s="1"/>
      <c r="B28070" s="4"/>
      <c r="C28070" s="4"/>
      <c r="D28070" s="5"/>
      <c r="E28070" s="6"/>
      <c r="F28070" s="7"/>
      <c r="G28070" s="4"/>
    </row>
    <row r="28071" spans="1:7">
      <c r="A28071" s="1"/>
      <c r="B28071" s="4"/>
      <c r="C28071" s="4"/>
      <c r="D28071" s="5"/>
      <c r="E28071" s="6"/>
      <c r="F28071" s="7"/>
      <c r="G28071" s="4"/>
    </row>
    <row r="28072" spans="1:7">
      <c r="A28072" s="1"/>
      <c r="B28072" s="4"/>
      <c r="C28072" s="4"/>
      <c r="D28072" s="5"/>
      <c r="E28072" s="6"/>
      <c r="F28072" s="7"/>
      <c r="G28072" s="4"/>
    </row>
    <row r="28073" spans="1:7">
      <c r="A28073" s="1"/>
      <c r="B28073" s="4"/>
      <c r="C28073" s="4"/>
      <c r="D28073" s="5"/>
      <c r="E28073" s="6"/>
      <c r="F28073" s="7"/>
      <c r="G28073" s="4"/>
    </row>
    <row r="28074" spans="1:7">
      <c r="A28074" s="1"/>
      <c r="B28074" s="4"/>
      <c r="C28074" s="4"/>
      <c r="D28074" s="5"/>
      <c r="E28074" s="6"/>
      <c r="F28074" s="7"/>
      <c r="G28074" s="4"/>
    </row>
    <row r="28075" spans="1:7">
      <c r="A28075" s="1"/>
      <c r="B28075" s="4"/>
      <c r="C28075" s="4"/>
      <c r="D28075" s="5"/>
      <c r="E28075" s="6"/>
      <c r="F28075" s="7"/>
      <c r="G28075" s="4"/>
    </row>
    <row r="28076" spans="1:7">
      <c r="A28076" s="1"/>
      <c r="B28076" s="4"/>
      <c r="C28076" s="4"/>
      <c r="D28076" s="5"/>
      <c r="E28076" s="6"/>
      <c r="F28076" s="7"/>
      <c r="G28076" s="4"/>
    </row>
    <row r="28077" spans="1:7">
      <c r="A28077" s="1"/>
      <c r="B28077" s="4"/>
      <c r="C28077" s="4"/>
      <c r="D28077" s="5"/>
      <c r="E28077" s="6"/>
      <c r="F28077" s="7"/>
      <c r="G28077" s="4"/>
    </row>
    <row r="28078" spans="1:7">
      <c r="A28078" s="1"/>
      <c r="B28078" s="4"/>
      <c r="C28078" s="4"/>
      <c r="D28078" s="5"/>
      <c r="E28078" s="6"/>
      <c r="F28078" s="7"/>
      <c r="G28078" s="4"/>
    </row>
    <row r="28079" spans="1:7">
      <c r="A28079" s="1"/>
      <c r="B28079" s="4"/>
      <c r="C28079" s="4"/>
      <c r="D28079" s="5"/>
      <c r="E28079" s="6"/>
      <c r="F28079" s="7"/>
      <c r="G28079" s="4"/>
    </row>
    <row r="28080" spans="1:7">
      <c r="A28080" s="1"/>
      <c r="B28080" s="4"/>
      <c r="C28080" s="4"/>
      <c r="D28080" s="5"/>
      <c r="E28080" s="6"/>
      <c r="F28080" s="7"/>
      <c r="G28080" s="4"/>
    </row>
    <row r="28081" spans="1:7">
      <c r="A28081" s="1"/>
      <c r="B28081" s="4"/>
      <c r="C28081" s="4"/>
      <c r="D28081" s="5"/>
      <c r="E28081" s="6"/>
      <c r="F28081" s="7"/>
      <c r="G28081" s="4"/>
    </row>
    <row r="28082" spans="1:7">
      <c r="A28082" s="1"/>
      <c r="B28082" s="4"/>
      <c r="C28082" s="4"/>
      <c r="D28082" s="5"/>
      <c r="E28082" s="6"/>
      <c r="F28082" s="7"/>
      <c r="G28082" s="4"/>
    </row>
    <row r="28083" spans="1:7">
      <c r="A28083" s="1"/>
      <c r="B28083" s="4"/>
      <c r="C28083" s="4"/>
      <c r="D28083" s="5"/>
      <c r="E28083" s="6"/>
      <c r="F28083" s="7"/>
      <c r="G28083" s="4"/>
    </row>
    <row r="28084" spans="1:7">
      <c r="A28084" s="1"/>
      <c r="B28084" s="4"/>
      <c r="C28084" s="4"/>
      <c r="D28084" s="5"/>
      <c r="E28084" s="6"/>
      <c r="F28084" s="7"/>
      <c r="G28084" s="4"/>
    </row>
    <row r="28085" spans="1:7">
      <c r="A28085" s="1"/>
      <c r="B28085" s="4"/>
      <c r="C28085" s="4"/>
      <c r="D28085" s="5"/>
      <c r="E28085" s="6"/>
      <c r="F28085" s="7"/>
      <c r="G28085" s="4"/>
    </row>
    <row r="28086" spans="1:7">
      <c r="A28086" s="1"/>
      <c r="B28086" s="4"/>
      <c r="C28086" s="4"/>
      <c r="D28086" s="5"/>
      <c r="E28086" s="6"/>
      <c r="F28086" s="7"/>
      <c r="G28086" s="4"/>
    </row>
    <row r="28087" spans="1:7">
      <c r="A28087" s="1"/>
      <c r="B28087" s="4"/>
      <c r="C28087" s="4"/>
      <c r="D28087" s="5"/>
      <c r="E28087" s="6"/>
      <c r="F28087" s="7"/>
      <c r="G28087" s="4"/>
    </row>
    <row r="28088" spans="1:7">
      <c r="A28088" s="1"/>
      <c r="B28088" s="4"/>
      <c r="C28088" s="4"/>
      <c r="D28088" s="5"/>
      <c r="E28088" s="6"/>
      <c r="F28088" s="7"/>
      <c r="G28088" s="4"/>
    </row>
    <row r="28089" spans="1:7">
      <c r="A28089" s="1"/>
      <c r="B28089" s="4"/>
      <c r="C28089" s="4"/>
      <c r="D28089" s="5"/>
      <c r="E28089" s="6"/>
      <c r="F28089" s="7"/>
      <c r="G28089" s="4"/>
    </row>
    <row r="28090" spans="1:7">
      <c r="A28090" s="1"/>
      <c r="B28090" s="4"/>
      <c r="C28090" s="4"/>
      <c r="D28090" s="5"/>
      <c r="E28090" s="6"/>
      <c r="F28090" s="7"/>
      <c r="G28090" s="4"/>
    </row>
    <row r="28091" spans="1:7">
      <c r="A28091" s="1"/>
      <c r="B28091" s="4"/>
      <c r="C28091" s="4"/>
      <c r="D28091" s="5"/>
      <c r="E28091" s="6"/>
      <c r="F28091" s="7"/>
      <c r="G28091" s="4"/>
    </row>
    <row r="28092" spans="1:7">
      <c r="A28092" s="1"/>
      <c r="B28092" s="4"/>
      <c r="C28092" s="4"/>
      <c r="D28092" s="5"/>
      <c r="E28092" s="6"/>
      <c r="F28092" s="7"/>
      <c r="G28092" s="4"/>
    </row>
    <row r="28093" spans="1:7">
      <c r="A28093" s="1"/>
      <c r="B28093" s="4"/>
      <c r="C28093" s="4"/>
      <c r="D28093" s="5"/>
      <c r="E28093" s="6"/>
      <c r="F28093" s="7"/>
      <c r="G28093" s="4"/>
    </row>
    <row r="28094" spans="1:7">
      <c r="A28094" s="1"/>
      <c r="B28094" s="4"/>
      <c r="C28094" s="4"/>
      <c r="D28094" s="5"/>
      <c r="E28094" s="6"/>
      <c r="F28094" s="7"/>
      <c r="G28094" s="4"/>
    </row>
    <row r="28095" spans="1:7">
      <c r="A28095" s="1"/>
      <c r="B28095" s="4"/>
      <c r="C28095" s="4"/>
      <c r="D28095" s="5"/>
      <c r="E28095" s="6"/>
      <c r="F28095" s="7"/>
      <c r="G28095" s="4"/>
    </row>
    <row r="28096" spans="1:7">
      <c r="A28096" s="1"/>
      <c r="B28096" s="4"/>
      <c r="C28096" s="4"/>
      <c r="D28096" s="5"/>
      <c r="E28096" s="6"/>
      <c r="F28096" s="7"/>
      <c r="G28096" s="4"/>
    </row>
    <row r="28097" spans="1:7">
      <c r="A28097" s="1"/>
      <c r="B28097" s="4"/>
      <c r="C28097" s="4"/>
      <c r="D28097" s="5"/>
      <c r="E28097" s="6"/>
      <c r="F28097" s="7"/>
      <c r="G28097" s="4"/>
    </row>
    <row r="28098" spans="1:7">
      <c r="A28098" s="1"/>
      <c r="B28098" s="4"/>
      <c r="C28098" s="4"/>
      <c r="D28098" s="5"/>
      <c r="E28098" s="6"/>
      <c r="F28098" s="7"/>
      <c r="G28098" s="4"/>
    </row>
    <row r="28099" spans="1:7">
      <c r="A28099" s="1"/>
      <c r="B28099" s="4"/>
      <c r="C28099" s="4"/>
      <c r="D28099" s="5"/>
      <c r="E28099" s="6"/>
      <c r="F28099" s="7"/>
      <c r="G28099" s="4"/>
    </row>
    <row r="28100" spans="1:7">
      <c r="A28100" s="1"/>
      <c r="B28100" s="4"/>
      <c r="C28100" s="4"/>
      <c r="D28100" s="5"/>
      <c r="E28100" s="6"/>
      <c r="F28100" s="7"/>
      <c r="G28100" s="4"/>
    </row>
    <row r="28101" spans="1:7">
      <c r="A28101" s="1"/>
      <c r="B28101" s="4"/>
      <c r="C28101" s="4"/>
      <c r="D28101" s="5"/>
      <c r="E28101" s="6"/>
      <c r="F28101" s="7"/>
      <c r="G28101" s="4"/>
    </row>
    <row r="28102" spans="1:7">
      <c r="A28102" s="1"/>
      <c r="B28102" s="4"/>
      <c r="C28102" s="4"/>
      <c r="D28102" s="5"/>
      <c r="E28102" s="6"/>
      <c r="F28102" s="7"/>
      <c r="G28102" s="4"/>
    </row>
    <row r="28103" spans="1:7">
      <c r="A28103" s="1"/>
      <c r="B28103" s="4"/>
      <c r="C28103" s="4"/>
      <c r="D28103" s="5"/>
      <c r="E28103" s="6"/>
      <c r="F28103" s="7"/>
      <c r="G28103" s="4"/>
    </row>
    <row r="28104" spans="1:7">
      <c r="A28104" s="1"/>
      <c r="B28104" s="4"/>
      <c r="C28104" s="4"/>
      <c r="D28104" s="5"/>
      <c r="E28104" s="6"/>
      <c r="F28104" s="7"/>
      <c r="G28104" s="4"/>
    </row>
    <row r="28105" spans="1:7">
      <c r="A28105" s="1"/>
      <c r="B28105" s="4"/>
      <c r="C28105" s="4"/>
      <c r="D28105" s="5"/>
      <c r="E28105" s="6"/>
      <c r="F28105" s="7"/>
      <c r="G28105" s="4"/>
    </row>
    <row r="28106" spans="1:7">
      <c r="A28106" s="1"/>
      <c r="B28106" s="4"/>
      <c r="C28106" s="4"/>
      <c r="D28106" s="5"/>
      <c r="E28106" s="6"/>
      <c r="F28106" s="7"/>
      <c r="G28106" s="4"/>
    </row>
    <row r="28107" spans="1:7">
      <c r="A28107" s="1"/>
      <c r="B28107" s="4"/>
      <c r="C28107" s="4"/>
      <c r="D28107" s="5"/>
      <c r="E28107" s="6"/>
      <c r="F28107" s="7"/>
      <c r="G28107" s="4"/>
    </row>
    <row r="28108" spans="1:7">
      <c r="A28108" s="1"/>
      <c r="B28108" s="4"/>
      <c r="C28108" s="4"/>
      <c r="D28108" s="5"/>
      <c r="E28108" s="6"/>
      <c r="F28108" s="7"/>
      <c r="G28108" s="4"/>
    </row>
    <row r="28109" spans="1:7">
      <c r="A28109" s="1"/>
      <c r="B28109" s="4"/>
      <c r="C28109" s="4"/>
      <c r="D28109" s="5"/>
      <c r="E28109" s="6"/>
      <c r="F28109" s="7"/>
      <c r="G28109" s="4"/>
    </row>
    <row r="28110" spans="1:7">
      <c r="A28110" s="1"/>
      <c r="B28110" s="4"/>
      <c r="C28110" s="4"/>
      <c r="D28110" s="5"/>
      <c r="E28110" s="6"/>
      <c r="F28110" s="7"/>
      <c r="G28110" s="4"/>
    </row>
    <row r="28111" spans="1:7">
      <c r="A28111" s="1"/>
      <c r="B28111" s="4"/>
      <c r="C28111" s="4"/>
      <c r="D28111" s="5"/>
      <c r="E28111" s="6"/>
      <c r="F28111" s="7"/>
      <c r="G28111" s="4"/>
    </row>
    <row r="28112" spans="1:7">
      <c r="A28112" s="1"/>
      <c r="B28112" s="4"/>
      <c r="C28112" s="4"/>
      <c r="D28112" s="5"/>
      <c r="E28112" s="6"/>
      <c r="F28112" s="7"/>
      <c r="G28112" s="4"/>
    </row>
    <row r="28113" spans="1:7">
      <c r="A28113" s="1"/>
      <c r="B28113" s="4"/>
      <c r="C28113" s="4"/>
      <c r="D28113" s="5"/>
      <c r="E28113" s="6"/>
      <c r="F28113" s="7"/>
      <c r="G28113" s="4"/>
    </row>
    <row r="28114" spans="1:7">
      <c r="A28114" s="1"/>
      <c r="B28114" s="4"/>
      <c r="C28114" s="4"/>
      <c r="D28114" s="5"/>
      <c r="E28114" s="6"/>
      <c r="F28114" s="7"/>
      <c r="G28114" s="4"/>
    </row>
    <row r="28115" spans="1:7">
      <c r="A28115" s="1"/>
      <c r="B28115" s="4"/>
      <c r="C28115" s="4"/>
      <c r="D28115" s="5"/>
      <c r="E28115" s="6"/>
      <c r="F28115" s="7"/>
      <c r="G28115" s="4"/>
    </row>
    <row r="28116" spans="1:7">
      <c r="A28116" s="1"/>
      <c r="B28116" s="4"/>
      <c r="C28116" s="4"/>
      <c r="D28116" s="5"/>
      <c r="E28116" s="6"/>
      <c r="F28116" s="7"/>
      <c r="G28116" s="4"/>
    </row>
    <row r="28117" spans="1:7">
      <c r="A28117" s="1"/>
      <c r="B28117" s="4"/>
      <c r="C28117" s="4"/>
      <c r="D28117" s="5"/>
      <c r="E28117" s="6"/>
      <c r="F28117" s="7"/>
      <c r="G28117" s="4"/>
    </row>
    <row r="28118" spans="1:7">
      <c r="A28118" s="1"/>
      <c r="B28118" s="4"/>
      <c r="C28118" s="4"/>
      <c r="D28118" s="5"/>
      <c r="E28118" s="6"/>
      <c r="F28118" s="7"/>
      <c r="G28118" s="4"/>
    </row>
    <row r="28119" spans="1:7">
      <c r="A28119" s="1"/>
      <c r="B28119" s="4"/>
      <c r="C28119" s="4"/>
      <c r="D28119" s="5"/>
      <c r="E28119" s="6"/>
      <c r="F28119" s="7"/>
      <c r="G28119" s="4"/>
    </row>
    <row r="28120" spans="1:7">
      <c r="A28120" s="1"/>
      <c r="B28120" s="4"/>
      <c r="C28120" s="4"/>
      <c r="D28120" s="5"/>
      <c r="E28120" s="6"/>
      <c r="F28120" s="7"/>
      <c r="G28120" s="4"/>
    </row>
    <row r="28121" spans="1:7">
      <c r="A28121" s="1"/>
      <c r="B28121" s="4"/>
      <c r="C28121" s="4"/>
      <c r="D28121" s="5"/>
      <c r="E28121" s="6"/>
      <c r="F28121" s="7"/>
      <c r="G28121" s="4"/>
    </row>
    <row r="28122" spans="1:7">
      <c r="A28122" s="1"/>
      <c r="B28122" s="4"/>
      <c r="C28122" s="4"/>
      <c r="D28122" s="5"/>
      <c r="E28122" s="6"/>
      <c r="F28122" s="7"/>
      <c r="G28122" s="4"/>
    </row>
    <row r="28123" spans="1:7">
      <c r="A28123" s="1"/>
      <c r="B28123" s="4"/>
      <c r="C28123" s="4"/>
      <c r="D28123" s="5"/>
      <c r="E28123" s="6"/>
      <c r="F28123" s="7"/>
      <c r="G28123" s="4"/>
    </row>
    <row r="28124" spans="1:7">
      <c r="A28124" s="1"/>
      <c r="B28124" s="4"/>
      <c r="C28124" s="4"/>
      <c r="D28124" s="5"/>
      <c r="E28124" s="6"/>
      <c r="F28124" s="7"/>
      <c r="G28124" s="4"/>
    </row>
    <row r="28125" spans="1:7">
      <c r="A28125" s="1"/>
      <c r="B28125" s="4"/>
      <c r="C28125" s="4"/>
      <c r="D28125" s="5"/>
      <c r="E28125" s="6"/>
      <c r="F28125" s="7"/>
      <c r="G28125" s="4"/>
    </row>
    <row r="28126" spans="1:7">
      <c r="A28126" s="1"/>
      <c r="B28126" s="4"/>
      <c r="C28126" s="4"/>
      <c r="D28126" s="5"/>
      <c r="E28126" s="6"/>
      <c r="F28126" s="7"/>
      <c r="G28126" s="4"/>
    </row>
    <row r="28127" spans="1:7">
      <c r="A28127" s="1"/>
      <c r="B28127" s="4"/>
      <c r="C28127" s="4"/>
      <c r="D28127" s="5"/>
      <c r="E28127" s="6"/>
      <c r="F28127" s="7"/>
      <c r="G28127" s="4"/>
    </row>
    <row r="28128" spans="1:7">
      <c r="A28128" s="1"/>
      <c r="B28128" s="4"/>
      <c r="C28128" s="4"/>
      <c r="D28128" s="5"/>
      <c r="E28128" s="6"/>
      <c r="F28128" s="7"/>
      <c r="G28128" s="4"/>
    </row>
    <row r="28129" spans="1:7">
      <c r="A28129" s="1"/>
      <c r="B28129" s="4"/>
      <c r="C28129" s="4"/>
      <c r="D28129" s="5"/>
      <c r="E28129" s="6"/>
      <c r="F28129" s="7"/>
      <c r="G28129" s="4"/>
    </row>
    <row r="28130" spans="1:7">
      <c r="A28130" s="1"/>
      <c r="B28130" s="4"/>
      <c r="C28130" s="4"/>
      <c r="D28130" s="5"/>
      <c r="E28130" s="6"/>
      <c r="F28130" s="7"/>
      <c r="G28130" s="4"/>
    </row>
    <row r="28131" spans="1:7">
      <c r="A28131" s="1"/>
      <c r="B28131" s="4"/>
      <c r="C28131" s="4"/>
      <c r="D28131" s="5"/>
      <c r="E28131" s="6"/>
      <c r="F28131" s="7"/>
      <c r="G28131" s="4"/>
    </row>
    <row r="28132" spans="1:7">
      <c r="A28132" s="1"/>
      <c r="B28132" s="4"/>
      <c r="C28132" s="4"/>
      <c r="D28132" s="5"/>
      <c r="E28132" s="6"/>
      <c r="F28132" s="7"/>
      <c r="G28132" s="4"/>
    </row>
    <row r="28133" spans="1:7">
      <c r="A28133" s="1"/>
      <c r="B28133" s="4"/>
      <c r="C28133" s="4"/>
      <c r="D28133" s="5"/>
      <c r="E28133" s="6"/>
      <c r="F28133" s="7"/>
      <c r="G28133" s="4"/>
    </row>
    <row r="28134" spans="1:7">
      <c r="A28134" s="1"/>
      <c r="B28134" s="4"/>
      <c r="C28134" s="4"/>
      <c r="D28134" s="5"/>
      <c r="E28134" s="6"/>
      <c r="F28134" s="7"/>
      <c r="G28134" s="4"/>
    </row>
    <row r="28135" spans="1:7">
      <c r="A28135" s="1"/>
      <c r="B28135" s="4"/>
      <c r="C28135" s="4"/>
      <c r="D28135" s="5"/>
      <c r="E28135" s="6"/>
      <c r="F28135" s="7"/>
      <c r="G28135" s="4"/>
    </row>
    <row r="28136" spans="1:7">
      <c r="A28136" s="1"/>
      <c r="B28136" s="4"/>
      <c r="C28136" s="4"/>
      <c r="D28136" s="5"/>
      <c r="E28136" s="6"/>
      <c r="F28136" s="7"/>
      <c r="G28136" s="4"/>
    </row>
    <row r="28137" spans="1:7">
      <c r="A28137" s="1"/>
      <c r="B28137" s="4"/>
      <c r="C28137" s="4"/>
      <c r="D28137" s="5"/>
      <c r="E28137" s="6"/>
      <c r="F28137" s="7"/>
      <c r="G28137" s="4"/>
    </row>
    <row r="28138" spans="1:7">
      <c r="A28138" s="1"/>
      <c r="B28138" s="4"/>
      <c r="C28138" s="4"/>
      <c r="D28138" s="5"/>
      <c r="E28138" s="6"/>
      <c r="F28138" s="7"/>
      <c r="G28138" s="4"/>
    </row>
    <row r="28139" spans="1:7">
      <c r="A28139" s="1"/>
      <c r="B28139" s="4"/>
      <c r="C28139" s="4"/>
      <c r="D28139" s="5"/>
      <c r="E28139" s="6"/>
      <c r="F28139" s="7"/>
      <c r="G28139" s="4"/>
    </row>
    <row r="28140" spans="1:7">
      <c r="A28140" s="1"/>
      <c r="B28140" s="4"/>
      <c r="C28140" s="4"/>
      <c r="D28140" s="5"/>
      <c r="E28140" s="6"/>
      <c r="F28140" s="7"/>
      <c r="G28140" s="4"/>
    </row>
    <row r="28141" spans="1:7">
      <c r="A28141" s="1"/>
      <c r="B28141" s="4"/>
      <c r="C28141" s="4"/>
      <c r="D28141" s="5"/>
      <c r="E28141" s="6"/>
      <c r="F28141" s="7"/>
      <c r="G28141" s="4"/>
    </row>
    <row r="28142" spans="1:7">
      <c r="A28142" s="1"/>
      <c r="B28142" s="4"/>
      <c r="C28142" s="4"/>
      <c r="D28142" s="5"/>
      <c r="E28142" s="6"/>
      <c r="F28142" s="7"/>
      <c r="G28142" s="4"/>
    </row>
    <row r="28143" spans="1:7">
      <c r="A28143" s="1"/>
      <c r="B28143" s="4"/>
      <c r="C28143" s="4"/>
      <c r="D28143" s="5"/>
      <c r="E28143" s="6"/>
      <c r="F28143" s="7"/>
      <c r="G28143" s="4"/>
    </row>
    <row r="28144" spans="1:7">
      <c r="A28144" s="1"/>
      <c r="B28144" s="4"/>
      <c r="C28144" s="4"/>
      <c r="D28144" s="5"/>
      <c r="E28144" s="6"/>
      <c r="F28144" s="7"/>
      <c r="G28144" s="4"/>
    </row>
    <row r="28145" spans="1:7">
      <c r="A28145" s="1"/>
      <c r="B28145" s="4"/>
      <c r="C28145" s="4"/>
      <c r="D28145" s="5"/>
      <c r="E28145" s="6"/>
      <c r="F28145" s="7"/>
      <c r="G28145" s="4"/>
    </row>
    <row r="28146" spans="1:7">
      <c r="A28146" s="1"/>
      <c r="B28146" s="4"/>
      <c r="C28146" s="4"/>
      <c r="D28146" s="5"/>
      <c r="E28146" s="6"/>
      <c r="F28146" s="7"/>
      <c r="G28146" s="4"/>
    </row>
    <row r="28147" spans="1:7">
      <c r="A28147" s="1"/>
      <c r="B28147" s="4"/>
      <c r="C28147" s="4"/>
      <c r="D28147" s="5"/>
      <c r="E28147" s="6"/>
      <c r="F28147" s="7"/>
      <c r="G28147" s="4"/>
    </row>
    <row r="28148" spans="1:7">
      <c r="A28148" s="1"/>
      <c r="B28148" s="4"/>
      <c r="C28148" s="4"/>
      <c r="D28148" s="5"/>
      <c r="E28148" s="6"/>
      <c r="F28148" s="7"/>
      <c r="G28148" s="4"/>
    </row>
    <row r="28149" spans="1:7">
      <c r="A28149" s="1"/>
      <c r="B28149" s="4"/>
      <c r="C28149" s="4"/>
      <c r="D28149" s="5"/>
      <c r="E28149" s="6"/>
      <c r="F28149" s="7"/>
      <c r="G28149" s="4"/>
    </row>
    <row r="28150" spans="1:7">
      <c r="A28150" s="1"/>
      <c r="B28150" s="4"/>
      <c r="C28150" s="4"/>
      <c r="D28150" s="5"/>
      <c r="E28150" s="6"/>
      <c r="F28150" s="7"/>
      <c r="G28150" s="4"/>
    </row>
    <row r="28151" spans="1:7">
      <c r="A28151" s="1"/>
      <c r="B28151" s="4"/>
      <c r="C28151" s="4"/>
      <c r="D28151" s="5"/>
      <c r="E28151" s="6"/>
      <c r="F28151" s="7"/>
      <c r="G28151" s="4"/>
    </row>
    <row r="28152" spans="1:7">
      <c r="A28152" s="1"/>
      <c r="B28152" s="4"/>
      <c r="C28152" s="4"/>
      <c r="D28152" s="5"/>
      <c r="E28152" s="6"/>
      <c r="F28152" s="7"/>
      <c r="G28152" s="4"/>
    </row>
    <row r="28153" spans="1:7">
      <c r="A28153" s="1"/>
      <c r="B28153" s="4"/>
      <c r="C28153" s="4"/>
      <c r="D28153" s="5"/>
      <c r="E28153" s="6"/>
      <c r="F28153" s="7"/>
      <c r="G28153" s="4"/>
    </row>
    <row r="28154" spans="1:7">
      <c r="A28154" s="1"/>
      <c r="B28154" s="4"/>
      <c r="C28154" s="4"/>
      <c r="D28154" s="5"/>
      <c r="E28154" s="6"/>
      <c r="F28154" s="7"/>
      <c r="G28154" s="4"/>
    </row>
    <row r="28155" spans="1:7">
      <c r="A28155" s="1"/>
      <c r="B28155" s="4"/>
      <c r="C28155" s="4"/>
      <c r="D28155" s="5"/>
      <c r="E28155" s="6"/>
      <c r="F28155" s="7"/>
      <c r="G28155" s="4"/>
    </row>
    <row r="28156" spans="1:7">
      <c r="A28156" s="1"/>
      <c r="B28156" s="4"/>
      <c r="C28156" s="4"/>
      <c r="D28156" s="5"/>
      <c r="E28156" s="6"/>
      <c r="F28156" s="7"/>
      <c r="G28156" s="4"/>
    </row>
    <row r="28157" spans="1:7">
      <c r="A28157" s="1"/>
      <c r="B28157" s="4"/>
      <c r="C28157" s="4"/>
      <c r="D28157" s="5"/>
      <c r="E28157" s="6"/>
      <c r="F28157" s="7"/>
      <c r="G28157" s="4"/>
    </row>
    <row r="28158" spans="1:7">
      <c r="A28158" s="1"/>
      <c r="B28158" s="4"/>
      <c r="C28158" s="4"/>
      <c r="D28158" s="5"/>
      <c r="E28158" s="6"/>
      <c r="F28158" s="7"/>
      <c r="G28158" s="4"/>
    </row>
    <row r="28159" spans="1:7">
      <c r="A28159" s="1"/>
      <c r="B28159" s="4"/>
      <c r="C28159" s="4"/>
      <c r="D28159" s="5"/>
      <c r="E28159" s="6"/>
      <c r="F28159" s="7"/>
      <c r="G28159" s="4"/>
    </row>
    <row r="28160" spans="1:7">
      <c r="A28160" s="1"/>
      <c r="B28160" s="4"/>
      <c r="C28160" s="4"/>
      <c r="D28160" s="5"/>
      <c r="E28160" s="6"/>
      <c r="F28160" s="7"/>
      <c r="G28160" s="4"/>
    </row>
    <row r="28161" spans="1:7">
      <c r="A28161" s="1"/>
      <c r="B28161" s="4"/>
      <c r="C28161" s="4"/>
      <c r="D28161" s="5"/>
      <c r="E28161" s="6"/>
      <c r="F28161" s="7"/>
      <c r="G28161" s="4"/>
    </row>
    <row r="28162" spans="1:7">
      <c r="A28162" s="1"/>
      <c r="B28162" s="4"/>
      <c r="C28162" s="4"/>
      <c r="D28162" s="5"/>
      <c r="E28162" s="6"/>
      <c r="F28162" s="7"/>
      <c r="G28162" s="4"/>
    </row>
    <row r="28163" spans="1:7">
      <c r="A28163" s="1"/>
      <c r="B28163" s="4"/>
      <c r="C28163" s="4"/>
      <c r="D28163" s="5"/>
      <c r="E28163" s="6"/>
      <c r="F28163" s="7"/>
      <c r="G28163" s="4"/>
    </row>
    <row r="28164" spans="1:7">
      <c r="A28164" s="1"/>
      <c r="B28164" s="4"/>
      <c r="C28164" s="4"/>
      <c r="D28164" s="5"/>
      <c r="E28164" s="6"/>
      <c r="F28164" s="7"/>
      <c r="G28164" s="4"/>
    </row>
    <row r="28165" spans="1:7">
      <c r="A28165" s="1"/>
      <c r="B28165" s="4"/>
      <c r="C28165" s="4"/>
      <c r="D28165" s="5"/>
      <c r="E28165" s="6"/>
      <c r="F28165" s="7"/>
      <c r="G28165" s="4"/>
    </row>
    <row r="28166" spans="1:7">
      <c r="A28166" s="1"/>
      <c r="B28166" s="4"/>
      <c r="C28166" s="4"/>
      <c r="D28166" s="5"/>
      <c r="E28166" s="6"/>
      <c r="F28166" s="7"/>
      <c r="G28166" s="4"/>
    </row>
    <row r="28167" spans="1:7">
      <c r="A28167" s="1"/>
      <c r="B28167" s="4"/>
      <c r="C28167" s="4"/>
      <c r="D28167" s="5"/>
      <c r="E28167" s="6"/>
      <c r="F28167" s="7"/>
      <c r="G28167" s="4"/>
    </row>
    <row r="28168" spans="1:7">
      <c r="A28168" s="1"/>
      <c r="B28168" s="4"/>
      <c r="C28168" s="4"/>
      <c r="D28168" s="5"/>
      <c r="E28168" s="6"/>
      <c r="F28168" s="7"/>
      <c r="G28168" s="4"/>
    </row>
    <row r="28169" spans="1:7">
      <c r="A28169" s="1"/>
      <c r="B28169" s="4"/>
      <c r="C28169" s="4"/>
      <c r="D28169" s="5"/>
      <c r="E28169" s="6"/>
      <c r="F28169" s="7"/>
      <c r="G28169" s="4"/>
    </row>
    <row r="28170" spans="1:7">
      <c r="A28170" s="1"/>
      <c r="B28170" s="4"/>
      <c r="C28170" s="4"/>
      <c r="D28170" s="5"/>
      <c r="E28170" s="6"/>
      <c r="F28170" s="7"/>
      <c r="G28170" s="4"/>
    </row>
    <row r="28171" spans="1:7">
      <c r="A28171" s="1"/>
      <c r="B28171" s="4"/>
      <c r="C28171" s="4"/>
      <c r="D28171" s="5"/>
      <c r="E28171" s="6"/>
      <c r="F28171" s="7"/>
      <c r="G28171" s="4"/>
    </row>
    <row r="28172" spans="1:7">
      <c r="A28172" s="1"/>
      <c r="B28172" s="4"/>
      <c r="C28172" s="4"/>
      <c r="D28172" s="5"/>
      <c r="E28172" s="6"/>
      <c r="F28172" s="7"/>
      <c r="G28172" s="4"/>
    </row>
    <row r="28173" spans="1:7">
      <c r="A28173" s="1"/>
      <c r="B28173" s="4"/>
      <c r="C28173" s="4"/>
      <c r="D28173" s="5"/>
      <c r="E28173" s="6"/>
      <c r="F28173" s="7"/>
      <c r="G28173" s="4"/>
    </row>
    <row r="28174" spans="1:7">
      <c r="A28174" s="1"/>
      <c r="B28174" s="4"/>
      <c r="C28174" s="4"/>
      <c r="D28174" s="5"/>
      <c r="E28174" s="6"/>
      <c r="F28174" s="7"/>
      <c r="G28174" s="4"/>
    </row>
    <row r="28175" spans="1:7">
      <c r="A28175" s="1"/>
      <c r="B28175" s="4"/>
      <c r="C28175" s="4"/>
      <c r="D28175" s="5"/>
      <c r="E28175" s="6"/>
      <c r="F28175" s="7"/>
      <c r="G28175" s="4"/>
    </row>
    <row r="28176" spans="1:7">
      <c r="A28176" s="1"/>
      <c r="B28176" s="4"/>
      <c r="C28176" s="4"/>
      <c r="D28176" s="5"/>
      <c r="E28176" s="6"/>
      <c r="F28176" s="7"/>
      <c r="G28176" s="4"/>
    </row>
    <row r="28177" spans="1:7">
      <c r="A28177" s="1"/>
      <c r="B28177" s="4"/>
      <c r="C28177" s="4"/>
      <c r="D28177" s="5"/>
      <c r="E28177" s="6"/>
      <c r="F28177" s="7"/>
      <c r="G28177" s="4"/>
    </row>
    <row r="28178" spans="1:7">
      <c r="A28178" s="1"/>
      <c r="B28178" s="4"/>
      <c r="C28178" s="4"/>
      <c r="D28178" s="5"/>
      <c r="E28178" s="6"/>
      <c r="F28178" s="7"/>
      <c r="G28178" s="4"/>
    </row>
    <row r="28179" spans="1:7">
      <c r="A28179" s="1"/>
      <c r="B28179" s="4"/>
      <c r="C28179" s="4"/>
      <c r="D28179" s="5"/>
      <c r="E28179" s="6"/>
      <c r="F28179" s="7"/>
      <c r="G28179" s="4"/>
    </row>
    <row r="28180" spans="1:7">
      <c r="A28180" s="1"/>
      <c r="B28180" s="4"/>
      <c r="C28180" s="4"/>
      <c r="D28180" s="5"/>
      <c r="E28180" s="6"/>
      <c r="F28180" s="7"/>
      <c r="G28180" s="4"/>
    </row>
    <row r="28181" spans="1:7">
      <c r="A28181" s="1"/>
      <c r="B28181" s="4"/>
      <c r="C28181" s="4"/>
      <c r="D28181" s="5"/>
      <c r="E28181" s="6"/>
      <c r="F28181" s="7"/>
      <c r="G28181" s="4"/>
    </row>
    <row r="28182" spans="1:7">
      <c r="A28182" s="1"/>
      <c r="B28182" s="4"/>
      <c r="C28182" s="4"/>
      <c r="D28182" s="5"/>
      <c r="E28182" s="6"/>
      <c r="F28182" s="7"/>
      <c r="G28182" s="4"/>
    </row>
    <row r="28183" spans="1:7">
      <c r="A28183" s="1"/>
      <c r="B28183" s="4"/>
      <c r="C28183" s="4"/>
      <c r="D28183" s="5"/>
      <c r="E28183" s="6"/>
      <c r="F28183" s="7"/>
      <c r="G28183" s="4"/>
    </row>
    <row r="28184" spans="1:7">
      <c r="A28184" s="1"/>
      <c r="B28184" s="4"/>
      <c r="C28184" s="4"/>
      <c r="D28184" s="5"/>
      <c r="E28184" s="6"/>
      <c r="F28184" s="7"/>
      <c r="G28184" s="4"/>
    </row>
    <row r="28185" spans="1:7">
      <c r="A28185" s="1"/>
      <c r="B28185" s="4"/>
      <c r="C28185" s="4"/>
      <c r="D28185" s="5"/>
      <c r="E28185" s="6"/>
      <c r="F28185" s="7"/>
      <c r="G28185" s="4"/>
    </row>
    <row r="28186" spans="1:7">
      <c r="A28186" s="1"/>
      <c r="B28186" s="4"/>
      <c r="C28186" s="4"/>
      <c r="D28186" s="5"/>
      <c r="E28186" s="6"/>
      <c r="F28186" s="7"/>
      <c r="G28186" s="4"/>
    </row>
    <row r="28187" spans="1:7">
      <c r="A28187" s="1"/>
      <c r="B28187" s="4"/>
      <c r="C28187" s="4"/>
      <c r="D28187" s="5"/>
      <c r="E28187" s="6"/>
      <c r="F28187" s="7"/>
      <c r="G28187" s="4"/>
    </row>
    <row r="28188" spans="1:7">
      <c r="A28188" s="1"/>
      <c r="B28188" s="4"/>
      <c r="C28188" s="4"/>
      <c r="D28188" s="5"/>
      <c r="E28188" s="6"/>
      <c r="F28188" s="7"/>
      <c r="G28188" s="4"/>
    </row>
    <row r="28189" spans="1:7">
      <c r="A28189" s="1"/>
      <c r="B28189" s="4"/>
      <c r="C28189" s="4"/>
      <c r="D28189" s="5"/>
      <c r="E28189" s="6"/>
      <c r="F28189" s="7"/>
      <c r="G28189" s="4"/>
    </row>
    <row r="28190" spans="1:7">
      <c r="A28190" s="1"/>
      <c r="B28190" s="4"/>
      <c r="C28190" s="4"/>
      <c r="D28190" s="5"/>
      <c r="E28190" s="6"/>
      <c r="F28190" s="7"/>
      <c r="G28190" s="4"/>
    </row>
    <row r="28191" spans="1:7">
      <c r="A28191" s="1"/>
      <c r="B28191" s="4"/>
      <c r="C28191" s="4"/>
      <c r="D28191" s="5"/>
      <c r="E28191" s="6"/>
      <c r="F28191" s="7"/>
      <c r="G28191" s="4"/>
    </row>
    <row r="28192" spans="1:7">
      <c r="A28192" s="1"/>
      <c r="B28192" s="4"/>
      <c r="C28192" s="4"/>
      <c r="D28192" s="5"/>
      <c r="E28192" s="6"/>
      <c r="F28192" s="7"/>
      <c r="G28192" s="4"/>
    </row>
    <row r="28193" spans="1:7">
      <c r="A28193" s="1"/>
      <c r="B28193" s="4"/>
      <c r="C28193" s="4"/>
      <c r="D28193" s="5"/>
      <c r="E28193" s="6"/>
      <c r="F28193" s="7"/>
      <c r="G28193" s="4"/>
    </row>
    <row r="28194" spans="1:7">
      <c r="A28194" s="1"/>
      <c r="B28194" s="4"/>
      <c r="C28194" s="4"/>
      <c r="D28194" s="5"/>
      <c r="E28194" s="6"/>
      <c r="F28194" s="7"/>
      <c r="G28194" s="4"/>
    </row>
    <row r="28195" spans="1:7">
      <c r="A28195" s="1"/>
      <c r="B28195" s="4"/>
      <c r="C28195" s="4"/>
      <c r="D28195" s="5"/>
      <c r="E28195" s="6"/>
      <c r="F28195" s="7"/>
      <c r="G28195" s="4"/>
    </row>
    <row r="28196" spans="1:7">
      <c r="A28196" s="1"/>
      <c r="B28196" s="4"/>
      <c r="C28196" s="4"/>
      <c r="D28196" s="5"/>
      <c r="E28196" s="6"/>
      <c r="F28196" s="7"/>
      <c r="G28196" s="4"/>
    </row>
    <row r="28197" spans="1:7">
      <c r="A28197" s="1"/>
      <c r="B28197" s="4"/>
      <c r="C28197" s="4"/>
      <c r="D28197" s="5"/>
      <c r="E28197" s="6"/>
      <c r="F28197" s="7"/>
      <c r="G28197" s="4"/>
    </row>
    <row r="28198" spans="1:7">
      <c r="A28198" s="1"/>
      <c r="B28198" s="4"/>
      <c r="C28198" s="4"/>
      <c r="D28198" s="5"/>
      <c r="E28198" s="6"/>
      <c r="F28198" s="7"/>
      <c r="G28198" s="4"/>
    </row>
    <row r="28199" spans="1:7">
      <c r="A28199" s="1"/>
      <c r="B28199" s="4"/>
      <c r="C28199" s="4"/>
      <c r="D28199" s="5"/>
      <c r="E28199" s="6"/>
      <c r="F28199" s="7"/>
      <c r="G28199" s="4"/>
    </row>
    <row r="28200" spans="1:7">
      <c r="A28200" s="1"/>
      <c r="B28200" s="4"/>
      <c r="C28200" s="4"/>
      <c r="D28200" s="5"/>
      <c r="E28200" s="6"/>
      <c r="F28200" s="7"/>
      <c r="G28200" s="4"/>
    </row>
    <row r="28201" spans="1:7">
      <c r="A28201" s="1"/>
      <c r="B28201" s="4"/>
      <c r="C28201" s="4"/>
      <c r="D28201" s="5"/>
      <c r="E28201" s="6"/>
      <c r="F28201" s="7"/>
      <c r="G28201" s="4"/>
    </row>
    <row r="28202" spans="1:7">
      <c r="A28202" s="1"/>
      <c r="B28202" s="4"/>
      <c r="C28202" s="4"/>
      <c r="D28202" s="5"/>
      <c r="E28202" s="6"/>
      <c r="F28202" s="7"/>
      <c r="G28202" s="4"/>
    </row>
    <row r="28203" spans="1:7">
      <c r="A28203" s="1"/>
      <c r="B28203" s="4"/>
      <c r="C28203" s="4"/>
      <c r="D28203" s="5"/>
      <c r="E28203" s="6"/>
      <c r="F28203" s="7"/>
      <c r="G28203" s="4"/>
    </row>
    <row r="28204" spans="1:7">
      <c r="A28204" s="1"/>
      <c r="B28204" s="4"/>
      <c r="C28204" s="4"/>
      <c r="D28204" s="5"/>
      <c r="E28204" s="6"/>
      <c r="F28204" s="7"/>
      <c r="G28204" s="4"/>
    </row>
    <row r="28205" spans="1:7">
      <c r="A28205" s="1"/>
      <c r="B28205" s="4"/>
      <c r="C28205" s="4"/>
      <c r="D28205" s="5"/>
      <c r="E28205" s="6"/>
      <c r="F28205" s="7"/>
      <c r="G28205" s="4"/>
    </row>
    <row r="28206" spans="1:7">
      <c r="A28206" s="1"/>
      <c r="B28206" s="4"/>
      <c r="C28206" s="4"/>
      <c r="D28206" s="5"/>
      <c r="E28206" s="6"/>
      <c r="F28206" s="7"/>
      <c r="G28206" s="4"/>
    </row>
    <row r="28207" spans="1:7">
      <c r="A28207" s="1"/>
      <c r="B28207" s="4"/>
      <c r="C28207" s="4"/>
      <c r="D28207" s="5"/>
      <c r="E28207" s="6"/>
      <c r="F28207" s="7"/>
      <c r="G28207" s="4"/>
    </row>
    <row r="28208" spans="1:7">
      <c r="A28208" s="1"/>
      <c r="B28208" s="4"/>
      <c r="C28208" s="4"/>
      <c r="D28208" s="5"/>
      <c r="E28208" s="6"/>
      <c r="F28208" s="7"/>
      <c r="G28208" s="4"/>
    </row>
    <row r="28209" spans="1:7">
      <c r="A28209" s="1"/>
      <c r="B28209" s="4"/>
      <c r="C28209" s="4"/>
      <c r="D28209" s="5"/>
      <c r="E28209" s="6"/>
      <c r="F28209" s="7"/>
      <c r="G28209" s="4"/>
    </row>
    <row r="28210" spans="1:7">
      <c r="A28210" s="1"/>
      <c r="B28210" s="4"/>
      <c r="C28210" s="4"/>
      <c r="D28210" s="5"/>
      <c r="E28210" s="6"/>
      <c r="F28210" s="7"/>
      <c r="G28210" s="4"/>
    </row>
    <row r="28211" spans="1:7">
      <c r="A28211" s="1"/>
      <c r="B28211" s="4"/>
      <c r="C28211" s="4"/>
      <c r="D28211" s="5"/>
      <c r="E28211" s="6"/>
      <c r="F28211" s="7"/>
      <c r="G28211" s="4"/>
    </row>
    <row r="28212" spans="1:7">
      <c r="A28212" s="1"/>
      <c r="B28212" s="4"/>
      <c r="C28212" s="4"/>
      <c r="D28212" s="5"/>
      <c r="E28212" s="6"/>
      <c r="F28212" s="7"/>
      <c r="G28212" s="4"/>
    </row>
    <row r="28213" spans="1:7">
      <c r="A28213" s="1"/>
      <c r="B28213" s="4"/>
      <c r="C28213" s="4"/>
      <c r="D28213" s="5"/>
      <c r="E28213" s="6"/>
      <c r="F28213" s="7"/>
      <c r="G28213" s="4"/>
    </row>
    <row r="28214" spans="1:7">
      <c r="A28214" s="1"/>
      <c r="B28214" s="4"/>
      <c r="C28214" s="4"/>
      <c r="D28214" s="5"/>
      <c r="E28214" s="6"/>
      <c r="F28214" s="7"/>
      <c r="G28214" s="4"/>
    </row>
    <row r="28215" spans="1:7">
      <c r="A28215" s="1"/>
      <c r="B28215" s="4"/>
      <c r="C28215" s="4"/>
      <c r="D28215" s="5"/>
      <c r="E28215" s="6"/>
      <c r="F28215" s="7"/>
      <c r="G28215" s="4"/>
    </row>
    <row r="28216" spans="1:7">
      <c r="A28216" s="1"/>
      <c r="B28216" s="4"/>
      <c r="C28216" s="4"/>
      <c r="D28216" s="5"/>
      <c r="E28216" s="6"/>
      <c r="F28216" s="7"/>
      <c r="G28216" s="4"/>
    </row>
    <row r="28217" spans="1:7">
      <c r="A28217" s="1"/>
      <c r="B28217" s="4"/>
      <c r="C28217" s="4"/>
      <c r="D28217" s="5"/>
      <c r="E28217" s="6"/>
      <c r="F28217" s="7"/>
      <c r="G28217" s="4"/>
    </row>
    <row r="28218" spans="1:7">
      <c r="A28218" s="1"/>
      <c r="B28218" s="4"/>
      <c r="C28218" s="4"/>
      <c r="D28218" s="5"/>
      <c r="E28218" s="6"/>
      <c r="F28218" s="7"/>
      <c r="G28218" s="4"/>
    </row>
    <row r="28219" spans="1:7">
      <c r="A28219" s="1"/>
      <c r="B28219" s="4"/>
      <c r="C28219" s="4"/>
      <c r="D28219" s="5"/>
      <c r="E28219" s="6"/>
      <c r="F28219" s="7"/>
      <c r="G28219" s="4"/>
    </row>
    <row r="28220" spans="1:7">
      <c r="A28220" s="1"/>
      <c r="B28220" s="4"/>
      <c r="C28220" s="4"/>
      <c r="D28220" s="5"/>
      <c r="E28220" s="6"/>
      <c r="F28220" s="7"/>
      <c r="G28220" s="4"/>
    </row>
    <row r="28221" spans="1:7">
      <c r="A28221" s="1"/>
      <c r="B28221" s="4"/>
      <c r="C28221" s="4"/>
      <c r="D28221" s="5"/>
      <c r="E28221" s="6"/>
      <c r="F28221" s="7"/>
      <c r="G28221" s="4"/>
    </row>
    <row r="28222" spans="1:7">
      <c r="A28222" s="1"/>
      <c r="B28222" s="4"/>
      <c r="C28222" s="4"/>
      <c r="D28222" s="5"/>
      <c r="E28222" s="6"/>
      <c r="F28222" s="7"/>
      <c r="G28222" s="4"/>
    </row>
    <row r="28223" spans="1:7">
      <c r="A28223" s="1"/>
      <c r="B28223" s="4"/>
      <c r="C28223" s="4"/>
      <c r="D28223" s="5"/>
      <c r="E28223" s="6"/>
      <c r="F28223" s="7"/>
      <c r="G28223" s="4"/>
    </row>
    <row r="28224" spans="1:7">
      <c r="A28224" s="1"/>
      <c r="B28224" s="4"/>
      <c r="C28224" s="4"/>
      <c r="D28224" s="5"/>
      <c r="E28224" s="6"/>
      <c r="F28224" s="7"/>
      <c r="G28224" s="4"/>
    </row>
    <row r="28225" spans="1:7">
      <c r="A28225" s="1"/>
      <c r="B28225" s="4"/>
      <c r="C28225" s="4"/>
      <c r="D28225" s="5"/>
      <c r="E28225" s="6"/>
      <c r="F28225" s="7"/>
      <c r="G28225" s="4"/>
    </row>
    <row r="28226" spans="1:7">
      <c r="A28226" s="1"/>
      <c r="B28226" s="4"/>
      <c r="C28226" s="4"/>
      <c r="D28226" s="5"/>
      <c r="E28226" s="6"/>
      <c r="F28226" s="7"/>
      <c r="G28226" s="4"/>
    </row>
    <row r="28227" spans="1:7">
      <c r="A28227" s="1"/>
      <c r="B28227" s="4"/>
      <c r="C28227" s="4"/>
      <c r="D28227" s="5"/>
      <c r="E28227" s="6"/>
      <c r="F28227" s="7"/>
      <c r="G28227" s="4"/>
    </row>
    <row r="28228" spans="1:7">
      <c r="A28228" s="1"/>
      <c r="B28228" s="4"/>
      <c r="C28228" s="4"/>
      <c r="D28228" s="5"/>
      <c r="E28228" s="6"/>
      <c r="F28228" s="7"/>
      <c r="G28228" s="4"/>
    </row>
    <row r="28229" spans="1:7">
      <c r="A28229" s="1"/>
      <c r="B28229" s="4"/>
      <c r="C28229" s="4"/>
      <c r="D28229" s="5"/>
      <c r="E28229" s="6"/>
      <c r="F28229" s="7"/>
      <c r="G28229" s="4"/>
    </row>
    <row r="28230" spans="1:7">
      <c r="A28230" s="1"/>
      <c r="B28230" s="4"/>
      <c r="C28230" s="4"/>
      <c r="D28230" s="5"/>
      <c r="E28230" s="6"/>
      <c r="F28230" s="7"/>
      <c r="G28230" s="4"/>
    </row>
    <row r="28231" spans="1:7">
      <c r="A28231" s="1"/>
      <c r="B28231" s="4"/>
      <c r="C28231" s="4"/>
      <c r="D28231" s="5"/>
      <c r="E28231" s="6"/>
      <c r="F28231" s="7"/>
      <c r="G28231" s="4"/>
    </row>
    <row r="28232" spans="1:7">
      <c r="A28232" s="1"/>
      <c r="B28232" s="4"/>
      <c r="C28232" s="4"/>
      <c r="D28232" s="5"/>
      <c r="E28232" s="6"/>
      <c r="F28232" s="7"/>
      <c r="G28232" s="4"/>
    </row>
    <row r="28233" spans="1:7">
      <c r="A28233" s="1"/>
      <c r="B28233" s="4"/>
      <c r="C28233" s="4"/>
      <c r="D28233" s="5"/>
      <c r="E28233" s="6"/>
      <c r="F28233" s="7"/>
      <c r="G28233" s="4"/>
    </row>
    <row r="28234" spans="1:7">
      <c r="A28234" s="1"/>
      <c r="B28234" s="4"/>
      <c r="C28234" s="4"/>
      <c r="D28234" s="5"/>
      <c r="E28234" s="6"/>
      <c r="F28234" s="7"/>
      <c r="G28234" s="4"/>
    </row>
    <row r="28235" spans="1:7">
      <c r="A28235" s="1"/>
      <c r="B28235" s="4"/>
      <c r="C28235" s="4"/>
      <c r="D28235" s="5"/>
      <c r="E28235" s="6"/>
      <c r="F28235" s="7"/>
      <c r="G28235" s="4"/>
    </row>
    <row r="28236" spans="1:7">
      <c r="A28236" s="1"/>
      <c r="B28236" s="4"/>
      <c r="C28236" s="4"/>
      <c r="D28236" s="5"/>
      <c r="E28236" s="6"/>
      <c r="F28236" s="7"/>
      <c r="G28236" s="4"/>
    </row>
    <row r="28237" spans="1:7">
      <c r="A28237" s="1"/>
      <c r="B28237" s="4"/>
      <c r="C28237" s="4"/>
      <c r="D28237" s="5"/>
      <c r="E28237" s="6"/>
      <c r="F28237" s="7"/>
      <c r="G28237" s="4"/>
    </row>
    <row r="28238" spans="1:7">
      <c r="A28238" s="1"/>
      <c r="B28238" s="4"/>
      <c r="C28238" s="4"/>
      <c r="D28238" s="5"/>
      <c r="E28238" s="6"/>
      <c r="F28238" s="7"/>
      <c r="G28238" s="4"/>
    </row>
    <row r="28239" spans="1:7">
      <c r="A28239" s="1"/>
      <c r="B28239" s="4"/>
      <c r="C28239" s="4"/>
      <c r="D28239" s="5"/>
      <c r="E28239" s="6"/>
      <c r="F28239" s="7"/>
      <c r="G28239" s="4"/>
    </row>
    <row r="28240" spans="1:7">
      <c r="A28240" s="1"/>
      <c r="B28240" s="4"/>
      <c r="C28240" s="4"/>
      <c r="D28240" s="5"/>
      <c r="E28240" s="6"/>
      <c r="F28240" s="7"/>
      <c r="G28240" s="4"/>
    </row>
    <row r="28241" spans="1:7">
      <c r="A28241" s="1"/>
      <c r="B28241" s="4"/>
      <c r="C28241" s="4"/>
      <c r="D28241" s="5"/>
      <c r="E28241" s="6"/>
      <c r="F28241" s="7"/>
      <c r="G28241" s="4"/>
    </row>
    <row r="28242" spans="1:7">
      <c r="A28242" s="1"/>
      <c r="B28242" s="4"/>
      <c r="C28242" s="4"/>
      <c r="D28242" s="5"/>
      <c r="E28242" s="6"/>
      <c r="F28242" s="7"/>
      <c r="G28242" s="4"/>
    </row>
    <row r="28243" spans="1:7">
      <c r="A28243" s="1"/>
      <c r="B28243" s="4"/>
      <c r="C28243" s="4"/>
      <c r="D28243" s="5"/>
      <c r="E28243" s="6"/>
      <c r="F28243" s="7"/>
      <c r="G28243" s="4"/>
    </row>
    <row r="28244" spans="1:7">
      <c r="A28244" s="1"/>
      <c r="B28244" s="4"/>
      <c r="C28244" s="4"/>
      <c r="D28244" s="5"/>
      <c r="E28244" s="6"/>
      <c r="F28244" s="7"/>
      <c r="G28244" s="4"/>
    </row>
    <row r="28245" spans="1:7">
      <c r="A28245" s="1"/>
      <c r="B28245" s="4"/>
      <c r="C28245" s="4"/>
      <c r="D28245" s="5"/>
      <c r="E28245" s="6"/>
      <c r="F28245" s="7"/>
      <c r="G28245" s="4"/>
    </row>
    <row r="28246" spans="1:7">
      <c r="A28246" s="1"/>
      <c r="B28246" s="4"/>
      <c r="C28246" s="4"/>
      <c r="D28246" s="5"/>
      <c r="E28246" s="6"/>
      <c r="F28246" s="7"/>
      <c r="G28246" s="4"/>
    </row>
    <row r="28247" spans="1:7">
      <c r="A28247" s="1"/>
      <c r="B28247" s="4"/>
      <c r="C28247" s="4"/>
      <c r="D28247" s="5"/>
      <c r="E28247" s="6"/>
      <c r="F28247" s="7"/>
      <c r="G28247" s="4"/>
    </row>
    <row r="28248" spans="1:7">
      <c r="A28248" s="1"/>
      <c r="B28248" s="4"/>
      <c r="C28248" s="4"/>
      <c r="D28248" s="5"/>
      <c r="E28248" s="6"/>
      <c r="F28248" s="7"/>
      <c r="G28248" s="4"/>
    </row>
    <row r="28249" spans="1:7">
      <c r="A28249" s="1"/>
      <c r="B28249" s="4"/>
      <c r="C28249" s="4"/>
      <c r="D28249" s="5"/>
      <c r="E28249" s="6"/>
      <c r="F28249" s="7"/>
      <c r="G28249" s="4"/>
    </row>
    <row r="28250" spans="1:7">
      <c r="A28250" s="1"/>
      <c r="B28250" s="4"/>
      <c r="C28250" s="4"/>
      <c r="D28250" s="5"/>
      <c r="E28250" s="6"/>
      <c r="F28250" s="7"/>
      <c r="G28250" s="4"/>
    </row>
    <row r="28251" spans="1:7">
      <c r="A28251" s="1"/>
      <c r="B28251" s="4"/>
      <c r="C28251" s="4"/>
      <c r="D28251" s="5"/>
      <c r="E28251" s="6"/>
      <c r="F28251" s="7"/>
      <c r="G28251" s="4"/>
    </row>
    <row r="28252" spans="1:7">
      <c r="A28252" s="1"/>
      <c r="B28252" s="4"/>
      <c r="C28252" s="4"/>
      <c r="D28252" s="5"/>
      <c r="E28252" s="6"/>
      <c r="F28252" s="7"/>
      <c r="G28252" s="4"/>
    </row>
    <row r="28253" spans="1:7">
      <c r="A28253" s="1"/>
      <c r="B28253" s="4"/>
      <c r="C28253" s="4"/>
      <c r="D28253" s="5"/>
      <c r="E28253" s="6"/>
      <c r="F28253" s="7"/>
      <c r="G28253" s="4"/>
    </row>
    <row r="28254" spans="1:7">
      <c r="A28254" s="1"/>
      <c r="B28254" s="4"/>
      <c r="C28254" s="4"/>
      <c r="D28254" s="5"/>
      <c r="E28254" s="6"/>
      <c r="F28254" s="7"/>
      <c r="G28254" s="4"/>
    </row>
    <row r="28255" spans="1:7">
      <c r="A28255" s="1"/>
      <c r="B28255" s="4"/>
      <c r="C28255" s="4"/>
      <c r="D28255" s="5"/>
      <c r="E28255" s="6"/>
      <c r="F28255" s="7"/>
      <c r="G28255" s="4"/>
    </row>
    <row r="28256" spans="1:7">
      <c r="A28256" s="1"/>
      <c r="B28256" s="4"/>
      <c r="C28256" s="4"/>
      <c r="D28256" s="5"/>
      <c r="E28256" s="6"/>
      <c r="F28256" s="7"/>
      <c r="G28256" s="4"/>
    </row>
    <row r="28257" spans="1:7">
      <c r="A28257" s="1"/>
      <c r="B28257" s="4"/>
      <c r="C28257" s="4"/>
      <c r="D28257" s="5"/>
      <c r="E28257" s="6"/>
      <c r="F28257" s="7"/>
      <c r="G28257" s="4"/>
    </row>
    <row r="28258" spans="1:7">
      <c r="A28258" s="1"/>
      <c r="B28258" s="4"/>
      <c r="C28258" s="4"/>
      <c r="D28258" s="5"/>
      <c r="E28258" s="6"/>
      <c r="F28258" s="7"/>
      <c r="G28258" s="4"/>
    </row>
    <row r="28259" spans="1:7">
      <c r="A28259" s="1"/>
      <c r="B28259" s="4"/>
      <c r="C28259" s="4"/>
      <c r="D28259" s="5"/>
      <c r="E28259" s="6"/>
      <c r="F28259" s="7"/>
      <c r="G28259" s="4"/>
    </row>
    <row r="28260" spans="1:7">
      <c r="A28260" s="1"/>
      <c r="B28260" s="4"/>
      <c r="C28260" s="4"/>
      <c r="D28260" s="5"/>
      <c r="E28260" s="6"/>
      <c r="F28260" s="7"/>
      <c r="G28260" s="4"/>
    </row>
    <row r="28261" spans="1:7">
      <c r="A28261" s="1"/>
      <c r="B28261" s="4"/>
      <c r="C28261" s="4"/>
      <c r="D28261" s="5"/>
      <c r="E28261" s="6"/>
      <c r="F28261" s="7"/>
      <c r="G28261" s="4"/>
    </row>
    <row r="28262" spans="1:7">
      <c r="A28262" s="1"/>
      <c r="B28262" s="4"/>
      <c r="C28262" s="4"/>
      <c r="D28262" s="5"/>
      <c r="E28262" s="6"/>
      <c r="F28262" s="7"/>
      <c r="G28262" s="4"/>
    </row>
    <row r="28263" spans="1:7">
      <c r="A28263" s="1"/>
      <c r="B28263" s="4"/>
      <c r="C28263" s="4"/>
      <c r="D28263" s="5"/>
      <c r="E28263" s="6"/>
      <c r="F28263" s="7"/>
      <c r="G28263" s="4"/>
    </row>
    <row r="28264" spans="1:7">
      <c r="A28264" s="1"/>
      <c r="B28264" s="4"/>
      <c r="C28264" s="4"/>
      <c r="D28264" s="5"/>
      <c r="E28264" s="6"/>
      <c r="F28264" s="7"/>
      <c r="G28264" s="4"/>
    </row>
    <row r="28265" spans="1:7">
      <c r="A28265" s="1"/>
      <c r="B28265" s="4"/>
      <c r="C28265" s="4"/>
      <c r="D28265" s="5"/>
      <c r="E28265" s="6"/>
      <c r="F28265" s="7"/>
      <c r="G28265" s="4"/>
    </row>
    <row r="28266" spans="1:7">
      <c r="A28266" s="1"/>
      <c r="B28266" s="4"/>
      <c r="C28266" s="4"/>
      <c r="D28266" s="5"/>
      <c r="E28266" s="6"/>
      <c r="F28266" s="7"/>
      <c r="G28266" s="4"/>
    </row>
    <row r="28267" spans="1:7">
      <c r="A28267" s="1"/>
      <c r="B28267" s="4"/>
      <c r="C28267" s="4"/>
      <c r="D28267" s="5"/>
      <c r="E28267" s="6"/>
      <c r="F28267" s="7"/>
      <c r="G28267" s="4"/>
    </row>
    <row r="28268" spans="1:7">
      <c r="A28268" s="1"/>
      <c r="B28268" s="4"/>
      <c r="C28268" s="4"/>
      <c r="D28268" s="5"/>
      <c r="E28268" s="6"/>
      <c r="F28268" s="7"/>
      <c r="G28268" s="4"/>
    </row>
    <row r="28269" spans="1:7">
      <c r="A28269" s="1"/>
      <c r="B28269" s="4"/>
      <c r="C28269" s="4"/>
      <c r="D28269" s="5"/>
      <c r="E28269" s="6"/>
      <c r="F28269" s="7"/>
      <c r="G28269" s="4"/>
    </row>
    <row r="28270" spans="1:7">
      <c r="A28270" s="1"/>
      <c r="B28270" s="4"/>
      <c r="C28270" s="4"/>
      <c r="D28270" s="5"/>
      <c r="E28270" s="6"/>
      <c r="F28270" s="7"/>
      <c r="G28270" s="4"/>
    </row>
    <row r="28271" spans="1:7">
      <c r="A28271" s="1"/>
      <c r="B28271" s="4"/>
      <c r="C28271" s="4"/>
      <c r="D28271" s="5"/>
      <c r="E28271" s="6"/>
      <c r="F28271" s="7"/>
      <c r="G28271" s="4"/>
    </row>
    <row r="28272" spans="1:7">
      <c r="A28272" s="1"/>
      <c r="B28272" s="4"/>
      <c r="C28272" s="4"/>
      <c r="D28272" s="5"/>
      <c r="E28272" s="6"/>
      <c r="F28272" s="7"/>
      <c r="G28272" s="4"/>
    </row>
    <row r="28273" spans="1:7">
      <c r="A28273" s="1"/>
      <c r="B28273" s="4"/>
      <c r="C28273" s="4"/>
      <c r="D28273" s="5"/>
      <c r="E28273" s="6"/>
      <c r="F28273" s="7"/>
      <c r="G28273" s="4"/>
    </row>
    <row r="28274" spans="1:7">
      <c r="A28274" s="1"/>
      <c r="B28274" s="4"/>
      <c r="C28274" s="4"/>
      <c r="D28274" s="5"/>
      <c r="E28274" s="6"/>
      <c r="F28274" s="7"/>
      <c r="G28274" s="4"/>
    </row>
    <row r="28275" spans="1:7">
      <c r="A28275" s="1"/>
      <c r="B28275" s="4"/>
      <c r="C28275" s="4"/>
      <c r="D28275" s="5"/>
      <c r="E28275" s="6"/>
      <c r="F28275" s="7"/>
      <c r="G28275" s="4"/>
    </row>
    <row r="28276" spans="1:7">
      <c r="A28276" s="1"/>
      <c r="B28276" s="4"/>
      <c r="C28276" s="4"/>
      <c r="D28276" s="5"/>
      <c r="E28276" s="6"/>
      <c r="F28276" s="7"/>
      <c r="G28276" s="4"/>
    </row>
    <row r="28277" spans="1:7">
      <c r="A28277" s="1"/>
      <c r="B28277" s="4"/>
      <c r="C28277" s="4"/>
      <c r="D28277" s="5"/>
      <c r="E28277" s="6"/>
      <c r="F28277" s="7"/>
      <c r="G28277" s="4"/>
    </row>
    <row r="28278" spans="1:7">
      <c r="A28278" s="1"/>
      <c r="B28278" s="4"/>
      <c r="C28278" s="4"/>
      <c r="D28278" s="5"/>
      <c r="E28278" s="6"/>
      <c r="F28278" s="7"/>
      <c r="G28278" s="4"/>
    </row>
    <row r="28279" spans="1:7">
      <c r="A28279" s="1"/>
      <c r="B28279" s="4"/>
      <c r="C28279" s="4"/>
      <c r="D28279" s="5"/>
      <c r="E28279" s="6"/>
      <c r="F28279" s="7"/>
      <c r="G28279" s="4"/>
    </row>
    <row r="28280" spans="1:7">
      <c r="A28280" s="1"/>
      <c r="B28280" s="4"/>
      <c r="C28280" s="4"/>
      <c r="D28280" s="5"/>
      <c r="E28280" s="6"/>
      <c r="F28280" s="7"/>
      <c r="G28280" s="4"/>
    </row>
    <row r="28281" spans="1:7">
      <c r="A28281" s="1"/>
      <c r="B28281" s="4"/>
      <c r="C28281" s="4"/>
      <c r="D28281" s="5"/>
      <c r="E28281" s="6"/>
      <c r="F28281" s="7"/>
      <c r="G28281" s="4"/>
    </row>
    <row r="28282" spans="1:7">
      <c r="A28282" s="1"/>
      <c r="B28282" s="4"/>
      <c r="C28282" s="4"/>
      <c r="D28282" s="5"/>
      <c r="E28282" s="6"/>
      <c r="F28282" s="7"/>
      <c r="G28282" s="4"/>
    </row>
    <row r="28283" spans="1:7">
      <c r="A28283" s="1"/>
      <c r="B28283" s="4"/>
      <c r="C28283" s="4"/>
      <c r="D28283" s="5"/>
      <c r="E28283" s="6"/>
      <c r="F28283" s="7"/>
      <c r="G28283" s="4"/>
    </row>
    <row r="28284" spans="1:7">
      <c r="A28284" s="1"/>
      <c r="B28284" s="4"/>
      <c r="C28284" s="4"/>
      <c r="D28284" s="5"/>
      <c r="E28284" s="6"/>
      <c r="F28284" s="7"/>
      <c r="G28284" s="4"/>
    </row>
    <row r="28285" spans="1:7">
      <c r="A28285" s="1"/>
      <c r="B28285" s="4"/>
      <c r="C28285" s="4"/>
      <c r="D28285" s="5"/>
      <c r="E28285" s="6"/>
      <c r="F28285" s="7"/>
      <c r="G28285" s="4"/>
    </row>
    <row r="28286" spans="1:7">
      <c r="A28286" s="1"/>
      <c r="B28286" s="4"/>
      <c r="C28286" s="4"/>
      <c r="D28286" s="5"/>
      <c r="E28286" s="6"/>
      <c r="F28286" s="7"/>
      <c r="G28286" s="4"/>
    </row>
    <row r="28287" spans="1:7">
      <c r="A28287" s="1"/>
      <c r="B28287" s="4"/>
      <c r="C28287" s="4"/>
      <c r="D28287" s="5"/>
      <c r="E28287" s="6"/>
      <c r="F28287" s="7"/>
      <c r="G28287" s="4"/>
    </row>
    <row r="28288" spans="1:7">
      <c r="A28288" s="1"/>
      <c r="B28288" s="4"/>
      <c r="C28288" s="4"/>
      <c r="D28288" s="5"/>
      <c r="E28288" s="6"/>
      <c r="F28288" s="7"/>
      <c r="G28288" s="4"/>
    </row>
    <row r="28289" spans="1:7">
      <c r="A28289" s="1"/>
      <c r="B28289" s="4"/>
      <c r="C28289" s="4"/>
      <c r="D28289" s="5"/>
      <c r="E28289" s="6"/>
      <c r="F28289" s="7"/>
      <c r="G28289" s="4"/>
    </row>
    <row r="28290" spans="1:7">
      <c r="A28290" s="1"/>
      <c r="B28290" s="4"/>
      <c r="C28290" s="4"/>
      <c r="D28290" s="5"/>
      <c r="E28290" s="6"/>
      <c r="F28290" s="7"/>
      <c r="G28290" s="4"/>
    </row>
    <row r="28291" spans="1:7">
      <c r="A28291" s="1"/>
      <c r="B28291" s="4"/>
      <c r="C28291" s="4"/>
      <c r="D28291" s="5"/>
      <c r="E28291" s="6"/>
      <c r="F28291" s="7"/>
      <c r="G28291" s="4"/>
    </row>
    <row r="28292" spans="1:7">
      <c r="A28292" s="1"/>
      <c r="B28292" s="4"/>
      <c r="C28292" s="4"/>
      <c r="D28292" s="5"/>
      <c r="E28292" s="6"/>
      <c r="F28292" s="7"/>
      <c r="G28292" s="4"/>
    </row>
    <row r="28293" spans="1:7">
      <c r="A28293" s="1"/>
      <c r="B28293" s="4"/>
      <c r="C28293" s="4"/>
      <c r="D28293" s="5"/>
      <c r="E28293" s="6"/>
      <c r="F28293" s="7"/>
      <c r="G28293" s="4"/>
    </row>
    <row r="28294" spans="1:7">
      <c r="A28294" s="1"/>
      <c r="B28294" s="4"/>
      <c r="C28294" s="4"/>
      <c r="D28294" s="5"/>
      <c r="E28294" s="6"/>
      <c r="F28294" s="7"/>
      <c r="G28294" s="4"/>
    </row>
    <row r="28295" spans="1:7">
      <c r="A28295" s="1"/>
      <c r="B28295" s="4"/>
      <c r="C28295" s="4"/>
      <c r="D28295" s="5"/>
      <c r="E28295" s="6"/>
      <c r="F28295" s="7"/>
      <c r="G28295" s="4"/>
    </row>
    <row r="28296" spans="1:7">
      <c r="A28296" s="1"/>
      <c r="B28296" s="4"/>
      <c r="C28296" s="4"/>
      <c r="D28296" s="5"/>
      <c r="E28296" s="6"/>
      <c r="F28296" s="7"/>
      <c r="G28296" s="4"/>
    </row>
    <row r="28297" spans="1:7">
      <c r="A28297" s="1"/>
      <c r="B28297" s="4"/>
      <c r="C28297" s="4"/>
      <c r="D28297" s="5"/>
      <c r="E28297" s="6"/>
      <c r="F28297" s="7"/>
      <c r="G28297" s="4"/>
    </row>
    <row r="28298" spans="1:7">
      <c r="A28298" s="1"/>
      <c r="B28298" s="4"/>
      <c r="C28298" s="4"/>
      <c r="D28298" s="5"/>
      <c r="E28298" s="6"/>
      <c r="F28298" s="7"/>
      <c r="G28298" s="4"/>
    </row>
    <row r="28299" spans="1:7">
      <c r="A28299" s="1"/>
      <c r="B28299" s="4"/>
      <c r="C28299" s="4"/>
      <c r="D28299" s="5"/>
      <c r="E28299" s="6"/>
      <c r="F28299" s="7"/>
      <c r="G28299" s="4"/>
    </row>
    <row r="28300" spans="1:7">
      <c r="A28300" s="1"/>
      <c r="B28300" s="4"/>
      <c r="C28300" s="4"/>
      <c r="D28300" s="5"/>
      <c r="E28300" s="6"/>
      <c r="F28300" s="7"/>
      <c r="G28300" s="4"/>
    </row>
    <row r="28301" spans="1:7">
      <c r="A28301" s="1"/>
      <c r="B28301" s="4"/>
      <c r="C28301" s="4"/>
      <c r="D28301" s="5"/>
      <c r="E28301" s="6"/>
      <c r="F28301" s="7"/>
      <c r="G28301" s="4"/>
    </row>
    <row r="28302" spans="1:7">
      <c r="A28302" s="1"/>
      <c r="B28302" s="4"/>
      <c r="C28302" s="4"/>
      <c r="D28302" s="5"/>
      <c r="E28302" s="6"/>
      <c r="F28302" s="7"/>
      <c r="G28302" s="4"/>
    </row>
    <row r="28303" spans="1:7">
      <c r="A28303" s="1"/>
      <c r="B28303" s="4"/>
      <c r="C28303" s="4"/>
      <c r="D28303" s="5"/>
      <c r="E28303" s="6"/>
      <c r="F28303" s="7"/>
      <c r="G28303" s="4"/>
    </row>
    <row r="28304" spans="1:7">
      <c r="A28304" s="1"/>
      <c r="B28304" s="4"/>
      <c r="C28304" s="4"/>
      <c r="D28304" s="5"/>
      <c r="E28304" s="6"/>
      <c r="F28304" s="7"/>
      <c r="G28304" s="4"/>
    </row>
    <row r="28305" spans="1:7">
      <c r="A28305" s="1"/>
      <c r="B28305" s="4"/>
      <c r="C28305" s="4"/>
      <c r="D28305" s="5"/>
      <c r="E28305" s="6"/>
      <c r="F28305" s="7"/>
      <c r="G28305" s="4"/>
    </row>
    <row r="28306" spans="1:7">
      <c r="A28306" s="1"/>
      <c r="B28306" s="4"/>
      <c r="C28306" s="4"/>
      <c r="D28306" s="5"/>
      <c r="E28306" s="6"/>
      <c r="F28306" s="7"/>
      <c r="G28306" s="4"/>
    </row>
    <row r="28307" spans="1:7">
      <c r="A28307" s="1"/>
      <c r="B28307" s="4"/>
      <c r="C28307" s="4"/>
      <c r="D28307" s="5"/>
      <c r="E28307" s="6"/>
      <c r="F28307" s="7"/>
      <c r="G28307" s="4"/>
    </row>
    <row r="28308" spans="1:7">
      <c r="A28308" s="1"/>
      <c r="B28308" s="4"/>
      <c r="C28308" s="4"/>
      <c r="D28308" s="5"/>
      <c r="E28308" s="6"/>
      <c r="F28308" s="7"/>
      <c r="G28308" s="4"/>
    </row>
    <row r="28309" spans="1:7">
      <c r="A28309" s="1"/>
      <c r="B28309" s="4"/>
      <c r="C28309" s="4"/>
      <c r="D28309" s="5"/>
      <c r="E28309" s="6"/>
      <c r="F28309" s="7"/>
      <c r="G28309" s="4"/>
    </row>
    <row r="28310" spans="1:7">
      <c r="A28310" s="1"/>
      <c r="B28310" s="4"/>
      <c r="C28310" s="4"/>
      <c r="D28310" s="5"/>
      <c r="E28310" s="6"/>
      <c r="F28310" s="7"/>
      <c r="G28310" s="4"/>
    </row>
    <row r="28311" spans="1:7">
      <c r="A28311" s="1"/>
      <c r="B28311" s="4"/>
      <c r="C28311" s="4"/>
      <c r="D28311" s="5"/>
      <c r="E28311" s="6"/>
      <c r="F28311" s="7"/>
      <c r="G28311" s="4"/>
    </row>
    <row r="28312" spans="1:7">
      <c r="A28312" s="1"/>
      <c r="B28312" s="4"/>
      <c r="C28312" s="4"/>
      <c r="D28312" s="5"/>
      <c r="E28312" s="6"/>
      <c r="F28312" s="7"/>
      <c r="G28312" s="4"/>
    </row>
    <row r="28313" spans="1:7">
      <c r="A28313" s="1"/>
      <c r="B28313" s="4"/>
      <c r="C28313" s="4"/>
      <c r="D28313" s="5"/>
      <c r="E28313" s="6"/>
      <c r="F28313" s="7"/>
      <c r="G28313" s="4"/>
    </row>
    <row r="28314" spans="1:7">
      <c r="A28314" s="1"/>
      <c r="B28314" s="4"/>
      <c r="C28314" s="4"/>
      <c r="D28314" s="5"/>
      <c r="E28314" s="6"/>
      <c r="F28314" s="7"/>
      <c r="G28314" s="4"/>
    </row>
    <row r="28315" spans="1:7">
      <c r="A28315" s="1"/>
      <c r="B28315" s="4"/>
      <c r="C28315" s="4"/>
      <c r="D28315" s="5"/>
      <c r="E28315" s="6"/>
      <c r="F28315" s="7"/>
      <c r="G28315" s="4"/>
    </row>
    <row r="28316" spans="1:7">
      <c r="A28316" s="1"/>
      <c r="B28316" s="4"/>
      <c r="C28316" s="4"/>
      <c r="D28316" s="5"/>
      <c r="E28316" s="6"/>
      <c r="F28316" s="7"/>
      <c r="G28316" s="4"/>
    </row>
    <row r="28317" spans="1:7">
      <c r="A28317" s="1"/>
      <c r="B28317" s="4"/>
      <c r="C28317" s="4"/>
      <c r="D28317" s="5"/>
      <c r="E28317" s="6"/>
      <c r="F28317" s="7"/>
      <c r="G28317" s="4"/>
    </row>
    <row r="28318" spans="1:7">
      <c r="A28318" s="1"/>
      <c r="B28318" s="4"/>
      <c r="C28318" s="4"/>
      <c r="D28318" s="5"/>
      <c r="E28318" s="6"/>
      <c r="F28318" s="7"/>
      <c r="G28318" s="4"/>
    </row>
    <row r="28319" spans="1:7">
      <c r="A28319" s="1"/>
      <c r="B28319" s="4"/>
      <c r="C28319" s="4"/>
      <c r="D28319" s="5"/>
      <c r="E28319" s="6"/>
      <c r="F28319" s="7"/>
      <c r="G28319" s="4"/>
    </row>
    <row r="28320" spans="1:7">
      <c r="A28320" s="1"/>
      <c r="B28320" s="4"/>
      <c r="C28320" s="4"/>
      <c r="D28320" s="5"/>
      <c r="E28320" s="6"/>
      <c r="F28320" s="7"/>
      <c r="G28320" s="4"/>
    </row>
    <row r="28321" spans="1:7">
      <c r="A28321" s="1"/>
      <c r="B28321" s="4"/>
      <c r="C28321" s="4"/>
      <c r="D28321" s="5"/>
      <c r="E28321" s="6"/>
      <c r="F28321" s="7"/>
      <c r="G28321" s="4"/>
    </row>
    <row r="28322" spans="1:7">
      <c r="A28322" s="1"/>
      <c r="B28322" s="4"/>
      <c r="C28322" s="4"/>
      <c r="D28322" s="5"/>
      <c r="E28322" s="6"/>
      <c r="F28322" s="7"/>
      <c r="G28322" s="4"/>
    </row>
    <row r="28323" spans="1:7">
      <c r="A28323" s="1"/>
      <c r="B28323" s="4"/>
      <c r="C28323" s="4"/>
      <c r="D28323" s="5"/>
      <c r="E28323" s="6"/>
      <c r="F28323" s="7"/>
      <c r="G28323" s="4"/>
    </row>
    <row r="28324" spans="1:7">
      <c r="A28324" s="1"/>
      <c r="B28324" s="4"/>
      <c r="C28324" s="4"/>
      <c r="D28324" s="5"/>
      <c r="E28324" s="6"/>
      <c r="F28324" s="7"/>
      <c r="G28324" s="4"/>
    </row>
    <row r="28325" spans="1:7">
      <c r="A28325" s="1"/>
      <c r="B28325" s="4"/>
      <c r="C28325" s="4"/>
      <c r="D28325" s="5"/>
      <c r="E28325" s="6"/>
      <c r="F28325" s="7"/>
      <c r="G28325" s="4"/>
    </row>
    <row r="28326" spans="1:7">
      <c r="A28326" s="1"/>
      <c r="B28326" s="4"/>
      <c r="C28326" s="4"/>
      <c r="D28326" s="5"/>
      <c r="E28326" s="6"/>
      <c r="F28326" s="7"/>
      <c r="G28326" s="4"/>
    </row>
    <row r="28327" spans="1:7">
      <c r="A28327" s="1"/>
      <c r="B28327" s="4"/>
      <c r="C28327" s="4"/>
      <c r="D28327" s="5"/>
      <c r="E28327" s="6"/>
      <c r="F28327" s="7"/>
      <c r="G28327" s="4"/>
    </row>
    <row r="28328" spans="1:7">
      <c r="A28328" s="1"/>
      <c r="B28328" s="4"/>
      <c r="C28328" s="4"/>
      <c r="D28328" s="5"/>
      <c r="E28328" s="6"/>
      <c r="F28328" s="7"/>
      <c r="G28328" s="4"/>
    </row>
    <row r="28329" spans="1:7">
      <c r="A28329" s="1"/>
      <c r="B28329" s="4"/>
      <c r="C28329" s="4"/>
      <c r="D28329" s="5"/>
      <c r="E28329" s="6"/>
      <c r="F28329" s="7"/>
      <c r="G28329" s="4"/>
    </row>
    <row r="28330" spans="1:7">
      <c r="A28330" s="1"/>
      <c r="B28330" s="4"/>
      <c r="C28330" s="4"/>
      <c r="D28330" s="5"/>
      <c r="E28330" s="6"/>
      <c r="F28330" s="7"/>
      <c r="G28330" s="4"/>
    </row>
    <row r="28331" spans="1:7">
      <c r="A28331" s="1"/>
      <c r="B28331" s="4"/>
      <c r="C28331" s="4"/>
      <c r="D28331" s="5"/>
      <c r="E28331" s="6"/>
      <c r="F28331" s="7"/>
      <c r="G28331" s="4"/>
    </row>
    <row r="28332" spans="1:7">
      <c r="A28332" s="1"/>
      <c r="B28332" s="4"/>
      <c r="C28332" s="4"/>
      <c r="D28332" s="5"/>
      <c r="E28332" s="6"/>
      <c r="F28332" s="7"/>
      <c r="G28332" s="4"/>
    </row>
    <row r="28333" spans="1:7">
      <c r="A28333" s="1"/>
      <c r="B28333" s="4"/>
      <c r="C28333" s="4"/>
      <c r="D28333" s="5"/>
      <c r="E28333" s="6"/>
      <c r="F28333" s="7"/>
      <c r="G28333" s="4"/>
    </row>
    <row r="28334" spans="1:7">
      <c r="A28334" s="1"/>
      <c r="B28334" s="4"/>
      <c r="C28334" s="4"/>
      <c r="D28334" s="5"/>
      <c r="E28334" s="6"/>
      <c r="F28334" s="7"/>
      <c r="G28334" s="4"/>
    </row>
    <row r="28335" spans="1:7">
      <c r="A28335" s="1"/>
      <c r="B28335" s="4"/>
      <c r="C28335" s="4"/>
      <c r="D28335" s="5"/>
      <c r="E28335" s="6"/>
      <c r="F28335" s="7"/>
      <c r="G28335" s="4"/>
    </row>
    <row r="28336" spans="1:7">
      <c r="A28336" s="1"/>
      <c r="B28336" s="4"/>
      <c r="C28336" s="4"/>
      <c r="D28336" s="5"/>
      <c r="E28336" s="6"/>
      <c r="F28336" s="7"/>
      <c r="G28336" s="4"/>
    </row>
    <row r="28337" spans="1:7">
      <c r="A28337" s="1"/>
      <c r="B28337" s="4"/>
      <c r="C28337" s="4"/>
      <c r="D28337" s="5"/>
      <c r="E28337" s="6"/>
      <c r="F28337" s="7"/>
      <c r="G28337" s="4"/>
    </row>
    <row r="28338" spans="1:7">
      <c r="A28338" s="1"/>
      <c r="B28338" s="4"/>
      <c r="C28338" s="4"/>
      <c r="D28338" s="5"/>
      <c r="E28338" s="6"/>
      <c r="F28338" s="7"/>
      <c r="G28338" s="4"/>
    </row>
    <row r="28339" spans="1:7">
      <c r="A28339" s="1"/>
      <c r="B28339" s="4"/>
      <c r="C28339" s="4"/>
      <c r="D28339" s="5"/>
      <c r="E28339" s="6"/>
      <c r="F28339" s="7"/>
      <c r="G28339" s="4"/>
    </row>
    <row r="28340" spans="1:7">
      <c r="A28340" s="1"/>
      <c r="B28340" s="4"/>
      <c r="C28340" s="4"/>
      <c r="D28340" s="5"/>
      <c r="E28340" s="6"/>
      <c r="F28340" s="7"/>
      <c r="G28340" s="4"/>
    </row>
    <row r="28341" spans="1:7">
      <c r="A28341" s="1"/>
      <c r="B28341" s="4"/>
      <c r="C28341" s="4"/>
      <c r="D28341" s="5"/>
      <c r="E28341" s="6"/>
      <c r="F28341" s="7"/>
      <c r="G28341" s="4"/>
    </row>
    <row r="28342" spans="1:7">
      <c r="A28342" s="1"/>
      <c r="B28342" s="4"/>
      <c r="C28342" s="4"/>
      <c r="D28342" s="5"/>
      <c r="E28342" s="6"/>
      <c r="F28342" s="7"/>
      <c r="G28342" s="4"/>
    </row>
    <row r="28343" spans="1:7">
      <c r="A28343" s="1"/>
      <c r="B28343" s="4"/>
      <c r="C28343" s="4"/>
      <c r="D28343" s="5"/>
      <c r="E28343" s="6"/>
      <c r="F28343" s="7"/>
      <c r="G28343" s="4"/>
    </row>
    <row r="28344" spans="1:7">
      <c r="A28344" s="1"/>
      <c r="B28344" s="4"/>
      <c r="C28344" s="4"/>
      <c r="D28344" s="5"/>
      <c r="E28344" s="6"/>
      <c r="F28344" s="7"/>
      <c r="G28344" s="4"/>
    </row>
    <row r="28345" spans="1:7">
      <c r="A28345" s="1"/>
      <c r="B28345" s="4"/>
      <c r="C28345" s="4"/>
      <c r="D28345" s="5"/>
      <c r="E28345" s="6"/>
      <c r="F28345" s="7"/>
      <c r="G28345" s="4"/>
    </row>
    <row r="28346" spans="1:7">
      <c r="A28346" s="1"/>
      <c r="B28346" s="4"/>
      <c r="C28346" s="4"/>
      <c r="D28346" s="5"/>
      <c r="E28346" s="6"/>
      <c r="F28346" s="7"/>
      <c r="G28346" s="4"/>
    </row>
    <row r="28347" spans="1:7">
      <c r="A28347" s="1"/>
      <c r="B28347" s="4"/>
      <c r="C28347" s="4"/>
      <c r="D28347" s="5"/>
      <c r="E28347" s="6"/>
      <c r="F28347" s="7"/>
      <c r="G28347" s="4"/>
    </row>
    <row r="28348" spans="1:7">
      <c r="A28348" s="1"/>
      <c r="B28348" s="4"/>
      <c r="C28348" s="4"/>
      <c r="D28348" s="5"/>
      <c r="E28348" s="6"/>
      <c r="F28348" s="7"/>
      <c r="G28348" s="4"/>
    </row>
    <row r="28349" spans="1:7">
      <c r="A28349" s="1"/>
      <c r="B28349" s="4"/>
      <c r="C28349" s="4"/>
      <c r="D28349" s="5"/>
      <c r="E28349" s="6"/>
      <c r="F28349" s="7"/>
      <c r="G28349" s="4"/>
    </row>
    <row r="28350" spans="1:7">
      <c r="A28350" s="1"/>
      <c r="B28350" s="4"/>
      <c r="C28350" s="4"/>
      <c r="D28350" s="5"/>
      <c r="E28350" s="6"/>
      <c r="F28350" s="7"/>
      <c r="G28350" s="4"/>
    </row>
    <row r="28351" spans="1:7">
      <c r="A28351" s="1"/>
      <c r="B28351" s="4"/>
      <c r="C28351" s="4"/>
      <c r="D28351" s="5"/>
      <c r="E28351" s="6"/>
      <c r="F28351" s="7"/>
      <c r="G28351" s="4"/>
    </row>
    <row r="28352" spans="1:7">
      <c r="A28352" s="1"/>
      <c r="B28352" s="4"/>
      <c r="C28352" s="4"/>
      <c r="D28352" s="5"/>
      <c r="E28352" s="6"/>
      <c r="F28352" s="7"/>
      <c r="G28352" s="4"/>
    </row>
    <row r="28353" spans="1:7">
      <c r="A28353" s="1"/>
      <c r="B28353" s="4"/>
      <c r="C28353" s="4"/>
      <c r="D28353" s="5"/>
      <c r="E28353" s="6"/>
      <c r="F28353" s="7"/>
      <c r="G28353" s="4"/>
    </row>
    <row r="28354" spans="1:7">
      <c r="A28354" s="1"/>
      <c r="B28354" s="4"/>
      <c r="C28354" s="4"/>
      <c r="D28354" s="5"/>
      <c r="E28354" s="6"/>
      <c r="F28354" s="7"/>
      <c r="G28354" s="4"/>
    </row>
    <row r="28355" spans="1:7">
      <c r="A28355" s="1"/>
      <c r="B28355" s="4"/>
      <c r="C28355" s="4"/>
      <c r="D28355" s="5"/>
      <c r="E28355" s="6"/>
      <c r="F28355" s="7"/>
      <c r="G28355" s="4"/>
    </row>
    <row r="28356" spans="1:7">
      <c r="A28356" s="1"/>
      <c r="B28356" s="4"/>
      <c r="C28356" s="4"/>
      <c r="D28356" s="5"/>
      <c r="E28356" s="6"/>
      <c r="F28356" s="7"/>
      <c r="G28356" s="4"/>
    </row>
    <row r="28357" spans="1:7">
      <c r="A28357" s="1"/>
      <c r="B28357" s="4"/>
      <c r="C28357" s="4"/>
      <c r="D28357" s="5"/>
      <c r="E28357" s="6"/>
      <c r="F28357" s="7"/>
      <c r="G28357" s="4"/>
    </row>
    <row r="28358" spans="1:7">
      <c r="A28358" s="1"/>
      <c r="B28358" s="4"/>
      <c r="C28358" s="4"/>
      <c r="D28358" s="5"/>
      <c r="E28358" s="6"/>
      <c r="F28358" s="7"/>
      <c r="G28358" s="4"/>
    </row>
    <row r="28359" spans="1:7">
      <c r="A28359" s="1"/>
      <c r="B28359" s="4"/>
      <c r="C28359" s="4"/>
      <c r="D28359" s="5"/>
      <c r="E28359" s="6"/>
      <c r="F28359" s="7"/>
      <c r="G28359" s="4"/>
    </row>
    <row r="28360" spans="1:7">
      <c r="A28360" s="1"/>
      <c r="B28360" s="4"/>
      <c r="C28360" s="4"/>
      <c r="D28360" s="5"/>
      <c r="E28360" s="6"/>
      <c r="F28360" s="7"/>
      <c r="G28360" s="4"/>
    </row>
    <row r="28361" spans="1:7">
      <c r="A28361" s="1"/>
      <c r="B28361" s="4"/>
      <c r="C28361" s="4"/>
      <c r="D28361" s="5"/>
      <c r="E28361" s="6"/>
      <c r="F28361" s="7"/>
      <c r="G28361" s="4"/>
    </row>
    <row r="28362" spans="1:7">
      <c r="A28362" s="1"/>
      <c r="B28362" s="4"/>
      <c r="C28362" s="4"/>
      <c r="D28362" s="5"/>
      <c r="E28362" s="6"/>
      <c r="F28362" s="7"/>
      <c r="G28362" s="4"/>
    </row>
    <row r="28363" spans="1:7">
      <c r="A28363" s="1"/>
      <c r="B28363" s="4"/>
      <c r="C28363" s="4"/>
      <c r="D28363" s="5"/>
      <c r="E28363" s="6"/>
      <c r="F28363" s="7"/>
      <c r="G28363" s="4"/>
    </row>
    <row r="28364" spans="1:7">
      <c r="A28364" s="1"/>
      <c r="B28364" s="4"/>
      <c r="C28364" s="4"/>
      <c r="D28364" s="5"/>
      <c r="E28364" s="6"/>
      <c r="F28364" s="7"/>
      <c r="G28364" s="4"/>
    </row>
    <row r="28365" spans="1:7">
      <c r="A28365" s="1"/>
      <c r="B28365" s="4"/>
      <c r="C28365" s="4"/>
      <c r="D28365" s="5"/>
      <c r="E28365" s="6"/>
      <c r="F28365" s="7"/>
      <c r="G28365" s="4"/>
    </row>
    <row r="28366" spans="1:7">
      <c r="A28366" s="1"/>
      <c r="B28366" s="4"/>
      <c r="C28366" s="4"/>
      <c r="D28366" s="5"/>
      <c r="E28366" s="6"/>
      <c r="F28366" s="7"/>
      <c r="G28366" s="4"/>
    </row>
    <row r="28367" spans="1:7">
      <c r="A28367" s="1"/>
      <c r="B28367" s="4"/>
      <c r="C28367" s="4"/>
      <c r="D28367" s="5"/>
      <c r="E28367" s="6"/>
      <c r="F28367" s="7"/>
      <c r="G28367" s="4"/>
    </row>
    <row r="28368" spans="1:7">
      <c r="A28368" s="1"/>
      <c r="B28368" s="4"/>
      <c r="C28368" s="4"/>
      <c r="D28368" s="5"/>
      <c r="E28368" s="6"/>
      <c r="F28368" s="7"/>
      <c r="G28368" s="4"/>
    </row>
    <row r="28369" spans="1:7">
      <c r="A28369" s="1"/>
      <c r="B28369" s="4"/>
      <c r="C28369" s="4"/>
      <c r="D28369" s="5"/>
      <c r="E28369" s="6"/>
      <c r="F28369" s="7"/>
      <c r="G28369" s="4"/>
    </row>
    <row r="28370" spans="1:7">
      <c r="A28370" s="1"/>
      <c r="B28370" s="4"/>
      <c r="C28370" s="4"/>
      <c r="D28370" s="5"/>
      <c r="E28370" s="6"/>
      <c r="F28370" s="7"/>
      <c r="G28370" s="4"/>
    </row>
    <row r="28371" spans="1:7">
      <c r="A28371" s="1"/>
      <c r="B28371" s="4"/>
      <c r="C28371" s="4"/>
      <c r="D28371" s="5"/>
      <c r="E28371" s="6"/>
      <c r="F28371" s="7"/>
      <c r="G28371" s="4"/>
    </row>
    <row r="28372" spans="1:7">
      <c r="A28372" s="1"/>
      <c r="B28372" s="4"/>
      <c r="C28372" s="4"/>
      <c r="D28372" s="5"/>
      <c r="E28372" s="6"/>
      <c r="F28372" s="7"/>
      <c r="G28372" s="4"/>
    </row>
    <row r="28373" spans="1:7">
      <c r="A28373" s="1"/>
      <c r="B28373" s="4"/>
      <c r="C28373" s="4"/>
      <c r="D28373" s="5"/>
      <c r="E28373" s="6"/>
      <c r="F28373" s="7"/>
      <c r="G28373" s="4"/>
    </row>
    <row r="28374" spans="1:7">
      <c r="A28374" s="1"/>
      <c r="B28374" s="4"/>
      <c r="C28374" s="4"/>
      <c r="D28374" s="5"/>
      <c r="E28374" s="6"/>
      <c r="F28374" s="7"/>
      <c r="G28374" s="4"/>
    </row>
    <row r="28375" spans="1:7">
      <c r="A28375" s="1"/>
      <c r="B28375" s="4"/>
      <c r="C28375" s="4"/>
      <c r="D28375" s="5"/>
      <c r="E28375" s="6"/>
      <c r="F28375" s="7"/>
      <c r="G28375" s="4"/>
    </row>
    <row r="28376" spans="1:7">
      <c r="A28376" s="1"/>
      <c r="B28376" s="4"/>
      <c r="C28376" s="4"/>
      <c r="D28376" s="5"/>
      <c r="E28376" s="6"/>
      <c r="F28376" s="7"/>
      <c r="G28376" s="4"/>
    </row>
    <row r="28377" spans="1:7">
      <c r="A28377" s="1"/>
      <c r="B28377" s="4"/>
      <c r="C28377" s="4"/>
      <c r="D28377" s="5"/>
      <c r="E28377" s="6"/>
      <c r="F28377" s="7"/>
      <c r="G28377" s="4"/>
    </row>
    <row r="28378" spans="1:7">
      <c r="A28378" s="1"/>
      <c r="B28378" s="4"/>
      <c r="C28378" s="4"/>
      <c r="D28378" s="5"/>
      <c r="E28378" s="6"/>
      <c r="F28378" s="7"/>
      <c r="G28378" s="4"/>
    </row>
    <row r="28379" spans="1:7">
      <c r="A28379" s="1"/>
      <c r="B28379" s="4"/>
      <c r="C28379" s="4"/>
      <c r="D28379" s="5"/>
      <c r="E28379" s="6"/>
      <c r="F28379" s="7"/>
      <c r="G28379" s="4"/>
    </row>
    <row r="28380" spans="1:7">
      <c r="A28380" s="1"/>
      <c r="B28380" s="4"/>
      <c r="C28380" s="4"/>
      <c r="D28380" s="5"/>
      <c r="E28380" s="6"/>
      <c r="F28380" s="7"/>
      <c r="G28380" s="4"/>
    </row>
    <row r="28381" spans="1:7">
      <c r="A28381" s="1"/>
      <c r="B28381" s="4"/>
      <c r="C28381" s="4"/>
      <c r="D28381" s="5"/>
      <c r="E28381" s="6"/>
      <c r="F28381" s="7"/>
      <c r="G28381" s="4"/>
    </row>
    <row r="28382" spans="1:7">
      <c r="A28382" s="1"/>
      <c r="B28382" s="4"/>
      <c r="C28382" s="4"/>
      <c r="D28382" s="5"/>
      <c r="E28382" s="6"/>
      <c r="F28382" s="7"/>
      <c r="G28382" s="4"/>
    </row>
    <row r="28383" spans="1:7">
      <c r="A28383" s="1"/>
      <c r="B28383" s="4"/>
      <c r="C28383" s="4"/>
      <c r="D28383" s="5"/>
      <c r="E28383" s="6"/>
      <c r="F28383" s="7"/>
      <c r="G28383" s="4"/>
    </row>
    <row r="28384" spans="1:7">
      <c r="A28384" s="1"/>
      <c r="B28384" s="4"/>
      <c r="C28384" s="4"/>
      <c r="D28384" s="5"/>
      <c r="E28384" s="6"/>
      <c r="F28384" s="7"/>
      <c r="G28384" s="4"/>
    </row>
    <row r="28385" spans="1:7">
      <c r="A28385" s="1"/>
      <c r="B28385" s="4"/>
      <c r="C28385" s="4"/>
      <c r="D28385" s="5"/>
      <c r="E28385" s="6"/>
      <c r="F28385" s="7"/>
      <c r="G28385" s="4"/>
    </row>
    <row r="28386" spans="1:7">
      <c r="A28386" s="1"/>
      <c r="B28386" s="4"/>
      <c r="C28386" s="4"/>
      <c r="D28386" s="5"/>
      <c r="E28386" s="6"/>
      <c r="F28386" s="7"/>
      <c r="G28386" s="4"/>
    </row>
    <row r="28387" spans="1:7">
      <c r="A28387" s="1"/>
      <c r="B28387" s="4"/>
      <c r="C28387" s="4"/>
      <c r="D28387" s="5"/>
      <c r="E28387" s="6"/>
      <c r="F28387" s="7"/>
      <c r="G28387" s="4"/>
    </row>
    <row r="28388" spans="1:7">
      <c r="A28388" s="1"/>
      <c r="B28388" s="4"/>
      <c r="C28388" s="4"/>
      <c r="D28388" s="5"/>
      <c r="E28388" s="6"/>
      <c r="F28388" s="7"/>
      <c r="G28388" s="4"/>
    </row>
    <row r="28389" spans="1:7">
      <c r="A28389" s="1"/>
      <c r="B28389" s="4"/>
      <c r="C28389" s="4"/>
      <c r="D28389" s="5"/>
      <c r="E28389" s="6"/>
      <c r="F28389" s="7"/>
      <c r="G28389" s="4"/>
    </row>
    <row r="28390" spans="1:7">
      <c r="A28390" s="1"/>
      <c r="B28390" s="4"/>
      <c r="C28390" s="4"/>
      <c r="D28390" s="5"/>
      <c r="E28390" s="6"/>
      <c r="F28390" s="7"/>
      <c r="G28390" s="4"/>
    </row>
    <row r="28391" spans="1:7">
      <c r="A28391" s="1"/>
      <c r="B28391" s="4"/>
      <c r="C28391" s="4"/>
      <c r="D28391" s="5"/>
      <c r="E28391" s="6"/>
      <c r="F28391" s="7"/>
      <c r="G28391" s="4"/>
    </row>
    <row r="28392" spans="1:7">
      <c r="A28392" s="1"/>
      <c r="B28392" s="4"/>
      <c r="C28392" s="4"/>
      <c r="D28392" s="5"/>
      <c r="E28392" s="6"/>
      <c r="F28392" s="7"/>
      <c r="G28392" s="4"/>
    </row>
    <row r="28393" spans="1:7">
      <c r="A28393" s="1"/>
      <c r="B28393" s="4"/>
      <c r="C28393" s="4"/>
      <c r="D28393" s="5"/>
      <c r="E28393" s="6"/>
      <c r="F28393" s="7"/>
      <c r="G28393" s="4"/>
    </row>
    <row r="28394" spans="1:7">
      <c r="A28394" s="1"/>
      <c r="B28394" s="4"/>
      <c r="C28394" s="4"/>
      <c r="D28394" s="5"/>
      <c r="E28394" s="6"/>
      <c r="F28394" s="7"/>
      <c r="G28394" s="4"/>
    </row>
    <row r="28395" spans="1:7">
      <c r="A28395" s="1"/>
      <c r="B28395" s="4"/>
      <c r="C28395" s="4"/>
      <c r="D28395" s="5"/>
      <c r="E28395" s="6"/>
      <c r="F28395" s="7"/>
      <c r="G28395" s="4"/>
    </row>
    <row r="28396" spans="1:7">
      <c r="A28396" s="1"/>
      <c r="B28396" s="4"/>
      <c r="C28396" s="4"/>
      <c r="D28396" s="5"/>
      <c r="E28396" s="6"/>
      <c r="F28396" s="7"/>
      <c r="G28396" s="4"/>
    </row>
    <row r="28397" spans="1:7">
      <c r="A28397" s="1"/>
      <c r="B28397" s="4"/>
      <c r="C28397" s="4"/>
      <c r="D28397" s="5"/>
      <c r="E28397" s="6"/>
      <c r="F28397" s="7"/>
      <c r="G28397" s="4"/>
    </row>
    <row r="28398" spans="1:7">
      <c r="A28398" s="1"/>
      <c r="B28398" s="4"/>
      <c r="C28398" s="4"/>
      <c r="D28398" s="5"/>
      <c r="E28398" s="6"/>
      <c r="F28398" s="7"/>
      <c r="G28398" s="4"/>
    </row>
    <row r="28399" spans="1:7">
      <c r="A28399" s="1"/>
      <c r="B28399" s="4"/>
      <c r="C28399" s="4"/>
      <c r="D28399" s="5"/>
      <c r="E28399" s="6"/>
      <c r="F28399" s="7"/>
      <c r="G28399" s="4"/>
    </row>
    <row r="28400" spans="1:7">
      <c r="A28400" s="1"/>
      <c r="B28400" s="4"/>
      <c r="C28400" s="4"/>
      <c r="D28400" s="5"/>
      <c r="E28400" s="6"/>
      <c r="F28400" s="7"/>
      <c r="G28400" s="4"/>
    </row>
    <row r="28401" spans="1:7">
      <c r="A28401" s="1"/>
      <c r="B28401" s="4"/>
      <c r="C28401" s="4"/>
      <c r="D28401" s="5"/>
      <c r="E28401" s="6"/>
      <c r="F28401" s="7"/>
      <c r="G28401" s="4"/>
    </row>
    <row r="28402" spans="1:7">
      <c r="A28402" s="1"/>
      <c r="B28402" s="4"/>
      <c r="C28402" s="4"/>
      <c r="D28402" s="5"/>
      <c r="E28402" s="6"/>
      <c r="F28402" s="7"/>
      <c r="G28402" s="4"/>
    </row>
    <row r="28403" spans="1:7">
      <c r="A28403" s="1"/>
      <c r="B28403" s="4"/>
      <c r="C28403" s="4"/>
      <c r="D28403" s="5"/>
      <c r="E28403" s="6"/>
      <c r="F28403" s="7"/>
      <c r="G28403" s="4"/>
    </row>
    <row r="28404" spans="1:7">
      <c r="A28404" s="1"/>
      <c r="B28404" s="4"/>
      <c r="C28404" s="4"/>
      <c r="D28404" s="5"/>
      <c r="E28404" s="6"/>
      <c r="F28404" s="7"/>
      <c r="G28404" s="4"/>
    </row>
    <row r="28405" spans="1:7">
      <c r="A28405" s="1"/>
      <c r="B28405" s="4"/>
      <c r="C28405" s="4"/>
      <c r="D28405" s="5"/>
      <c r="E28405" s="6"/>
      <c r="F28405" s="7"/>
      <c r="G28405" s="4"/>
    </row>
    <row r="28406" spans="1:7">
      <c r="A28406" s="1"/>
      <c r="B28406" s="4"/>
      <c r="C28406" s="4"/>
      <c r="D28406" s="5"/>
      <c r="E28406" s="6"/>
      <c r="F28406" s="7"/>
      <c r="G28406" s="4"/>
    </row>
    <row r="28407" spans="1:7">
      <c r="A28407" s="1"/>
      <c r="B28407" s="4"/>
      <c r="C28407" s="4"/>
      <c r="D28407" s="5"/>
      <c r="E28407" s="6"/>
      <c r="F28407" s="7"/>
      <c r="G28407" s="4"/>
    </row>
    <row r="28408" spans="1:7">
      <c r="A28408" s="1"/>
      <c r="B28408" s="4"/>
      <c r="C28408" s="4"/>
      <c r="D28408" s="5"/>
      <c r="E28408" s="6"/>
      <c r="F28408" s="7"/>
      <c r="G28408" s="4"/>
    </row>
    <row r="28409" spans="1:7">
      <c r="A28409" s="1"/>
      <c r="B28409" s="4"/>
      <c r="C28409" s="4"/>
      <c r="D28409" s="5"/>
      <c r="E28409" s="6"/>
      <c r="F28409" s="7"/>
      <c r="G28409" s="4"/>
    </row>
    <row r="28410" spans="1:7">
      <c r="A28410" s="1"/>
      <c r="B28410" s="4"/>
      <c r="C28410" s="4"/>
      <c r="D28410" s="5"/>
      <c r="E28410" s="6"/>
      <c r="F28410" s="7"/>
      <c r="G28410" s="4"/>
    </row>
    <row r="28411" spans="1:7">
      <c r="A28411" s="1"/>
      <c r="B28411" s="4"/>
      <c r="C28411" s="4"/>
      <c r="D28411" s="5"/>
      <c r="E28411" s="6"/>
      <c r="F28411" s="7"/>
      <c r="G28411" s="4"/>
    </row>
    <row r="28412" spans="1:7">
      <c r="A28412" s="1"/>
      <c r="B28412" s="4"/>
      <c r="C28412" s="4"/>
      <c r="D28412" s="5"/>
      <c r="E28412" s="6"/>
      <c r="F28412" s="7"/>
      <c r="G28412" s="4"/>
    </row>
    <row r="28413" spans="1:7">
      <c r="A28413" s="1"/>
      <c r="B28413" s="4"/>
      <c r="C28413" s="4"/>
      <c r="D28413" s="5"/>
      <c r="E28413" s="6"/>
      <c r="F28413" s="7"/>
      <c r="G28413" s="4"/>
    </row>
    <row r="28414" spans="1:7">
      <c r="A28414" s="1"/>
      <c r="B28414" s="4"/>
      <c r="C28414" s="4"/>
      <c r="D28414" s="5"/>
      <c r="E28414" s="6"/>
      <c r="F28414" s="7"/>
      <c r="G28414" s="4"/>
    </row>
    <row r="28415" spans="1:7">
      <c r="A28415" s="1"/>
      <c r="B28415" s="4"/>
      <c r="C28415" s="4"/>
      <c r="D28415" s="5"/>
      <c r="E28415" s="6"/>
      <c r="F28415" s="7"/>
      <c r="G28415" s="4"/>
    </row>
    <row r="28416" spans="1:7">
      <c r="A28416" s="1"/>
      <c r="B28416" s="4"/>
      <c r="C28416" s="4"/>
      <c r="D28416" s="5"/>
      <c r="E28416" s="6"/>
      <c r="F28416" s="7"/>
      <c r="G28416" s="4"/>
    </row>
    <row r="28417" spans="1:7">
      <c r="A28417" s="1"/>
      <c r="B28417" s="4"/>
      <c r="C28417" s="4"/>
      <c r="D28417" s="5"/>
      <c r="E28417" s="6"/>
      <c r="F28417" s="7"/>
      <c r="G28417" s="4"/>
    </row>
    <row r="28418" spans="1:7">
      <c r="A28418" s="1"/>
      <c r="B28418" s="4"/>
      <c r="C28418" s="4"/>
      <c r="D28418" s="5"/>
      <c r="E28418" s="6"/>
      <c r="F28418" s="7"/>
      <c r="G28418" s="4"/>
    </row>
    <row r="28419" spans="1:7">
      <c r="A28419" s="1"/>
      <c r="B28419" s="4"/>
      <c r="C28419" s="4"/>
      <c r="D28419" s="5"/>
      <c r="E28419" s="6"/>
      <c r="F28419" s="7"/>
      <c r="G28419" s="4"/>
    </row>
    <row r="28420" spans="1:7">
      <c r="A28420" s="1"/>
      <c r="B28420" s="4"/>
      <c r="C28420" s="4"/>
      <c r="D28420" s="5"/>
      <c r="E28420" s="6"/>
      <c r="F28420" s="7"/>
      <c r="G28420" s="4"/>
    </row>
    <row r="28421" spans="1:7">
      <c r="A28421" s="1"/>
      <c r="B28421" s="4"/>
      <c r="C28421" s="4"/>
      <c r="D28421" s="5"/>
      <c r="E28421" s="6"/>
      <c r="F28421" s="7"/>
      <c r="G28421" s="4"/>
    </row>
    <row r="28422" spans="1:7">
      <c r="A28422" s="1"/>
      <c r="B28422" s="4"/>
      <c r="C28422" s="4"/>
      <c r="D28422" s="5"/>
      <c r="E28422" s="6"/>
      <c r="F28422" s="7"/>
      <c r="G28422" s="4"/>
    </row>
    <row r="28423" spans="1:7">
      <c r="A28423" s="1"/>
      <c r="B28423" s="4"/>
      <c r="C28423" s="4"/>
      <c r="D28423" s="5"/>
      <c r="E28423" s="6"/>
      <c r="F28423" s="7"/>
      <c r="G28423" s="4"/>
    </row>
    <row r="28424" spans="1:7">
      <c r="A28424" s="1"/>
      <c r="B28424" s="4"/>
      <c r="C28424" s="4"/>
      <c r="D28424" s="5"/>
      <c r="E28424" s="6"/>
      <c r="F28424" s="7"/>
      <c r="G28424" s="4"/>
    </row>
    <row r="28425" spans="1:7">
      <c r="A28425" s="1"/>
      <c r="B28425" s="4"/>
      <c r="C28425" s="4"/>
      <c r="D28425" s="5"/>
      <c r="E28425" s="6"/>
      <c r="F28425" s="7"/>
      <c r="G28425" s="4"/>
    </row>
    <row r="28426" spans="1:7">
      <c r="A28426" s="1"/>
      <c r="B28426" s="4"/>
      <c r="C28426" s="4"/>
      <c r="D28426" s="5"/>
      <c r="E28426" s="6"/>
      <c r="F28426" s="7"/>
      <c r="G28426" s="4"/>
    </row>
    <row r="28427" spans="1:7">
      <c r="A28427" s="1"/>
      <c r="B28427" s="4"/>
      <c r="C28427" s="4"/>
      <c r="D28427" s="5"/>
      <c r="E28427" s="6"/>
      <c r="F28427" s="7"/>
      <c r="G28427" s="4"/>
    </row>
    <row r="28428" spans="1:7">
      <c r="A28428" s="1"/>
      <c r="B28428" s="4"/>
      <c r="C28428" s="4"/>
      <c r="D28428" s="5"/>
      <c r="E28428" s="6"/>
      <c r="F28428" s="7"/>
      <c r="G28428" s="4"/>
    </row>
    <row r="28429" spans="1:7">
      <c r="A28429" s="1"/>
      <c r="B28429" s="4"/>
      <c r="C28429" s="4"/>
      <c r="D28429" s="5"/>
      <c r="E28429" s="6"/>
      <c r="F28429" s="7"/>
      <c r="G28429" s="4"/>
    </row>
    <row r="28430" spans="1:7">
      <c r="A28430" s="1"/>
      <c r="B28430" s="4"/>
      <c r="C28430" s="4"/>
      <c r="D28430" s="5"/>
      <c r="E28430" s="6"/>
      <c r="F28430" s="7"/>
      <c r="G28430" s="4"/>
    </row>
    <row r="28431" spans="1:7">
      <c r="A28431" s="1"/>
      <c r="B28431" s="4"/>
      <c r="C28431" s="4"/>
      <c r="D28431" s="5"/>
      <c r="E28431" s="6"/>
      <c r="F28431" s="7"/>
      <c r="G28431" s="4"/>
    </row>
    <row r="28432" spans="1:7">
      <c r="A28432" s="1"/>
      <c r="B28432" s="4"/>
      <c r="C28432" s="4"/>
      <c r="D28432" s="5"/>
      <c r="E28432" s="6"/>
      <c r="F28432" s="7"/>
      <c r="G28432" s="4"/>
    </row>
    <row r="28433" spans="1:7">
      <c r="A28433" s="1"/>
      <c r="B28433" s="4"/>
      <c r="C28433" s="4"/>
      <c r="D28433" s="5"/>
      <c r="E28433" s="6"/>
      <c r="F28433" s="7"/>
      <c r="G28433" s="4"/>
    </row>
    <row r="28434" spans="1:7">
      <c r="A28434" s="1"/>
      <c r="B28434" s="4"/>
      <c r="C28434" s="4"/>
      <c r="D28434" s="5"/>
      <c r="E28434" s="6"/>
      <c r="F28434" s="7"/>
      <c r="G28434" s="4"/>
    </row>
    <row r="28435" spans="1:7">
      <c r="A28435" s="1"/>
      <c r="B28435" s="4"/>
      <c r="C28435" s="4"/>
      <c r="D28435" s="5"/>
      <c r="E28435" s="6"/>
      <c r="F28435" s="7"/>
      <c r="G28435" s="4"/>
    </row>
    <row r="28436" spans="1:7">
      <c r="A28436" s="1"/>
      <c r="B28436" s="4"/>
      <c r="C28436" s="4"/>
      <c r="D28436" s="5"/>
      <c r="E28436" s="6"/>
      <c r="F28436" s="7"/>
      <c r="G28436" s="4"/>
    </row>
    <row r="28437" spans="1:7">
      <c r="A28437" s="1"/>
      <c r="B28437" s="4"/>
      <c r="C28437" s="4"/>
      <c r="D28437" s="5"/>
      <c r="E28437" s="6"/>
      <c r="F28437" s="7"/>
      <c r="G28437" s="4"/>
    </row>
    <row r="28438" spans="1:7">
      <c r="A28438" s="1"/>
      <c r="B28438" s="4"/>
      <c r="C28438" s="4"/>
      <c r="D28438" s="5"/>
      <c r="E28438" s="6"/>
      <c r="F28438" s="7"/>
      <c r="G28438" s="4"/>
    </row>
    <row r="28439" spans="1:7">
      <c r="A28439" s="1"/>
      <c r="B28439" s="4"/>
      <c r="C28439" s="4"/>
      <c r="D28439" s="5"/>
      <c r="E28439" s="6"/>
      <c r="F28439" s="7"/>
      <c r="G28439" s="4"/>
    </row>
    <row r="28440" spans="1:7">
      <c r="A28440" s="1"/>
      <c r="B28440" s="4"/>
      <c r="C28440" s="4"/>
      <c r="D28440" s="5"/>
      <c r="E28440" s="6"/>
      <c r="F28440" s="7"/>
      <c r="G28440" s="4"/>
    </row>
    <row r="28441" spans="1:7">
      <c r="A28441" s="1"/>
      <c r="B28441" s="4"/>
      <c r="C28441" s="4"/>
      <c r="D28441" s="5"/>
      <c r="E28441" s="6"/>
      <c r="F28441" s="7"/>
      <c r="G28441" s="4"/>
    </row>
    <row r="28442" spans="1:7">
      <c r="A28442" s="1"/>
      <c r="B28442" s="4"/>
      <c r="C28442" s="4"/>
      <c r="D28442" s="5"/>
      <c r="E28442" s="6"/>
      <c r="F28442" s="7"/>
      <c r="G28442" s="4"/>
    </row>
    <row r="28443" spans="1:7">
      <c r="A28443" s="1"/>
      <c r="B28443" s="4"/>
      <c r="C28443" s="4"/>
      <c r="D28443" s="5"/>
      <c r="E28443" s="6"/>
      <c r="F28443" s="7"/>
      <c r="G28443" s="4"/>
    </row>
    <row r="28444" spans="1:7">
      <c r="A28444" s="1"/>
      <c r="B28444" s="4"/>
      <c r="C28444" s="4"/>
      <c r="D28444" s="5"/>
      <c r="E28444" s="6"/>
      <c r="F28444" s="7"/>
      <c r="G28444" s="4"/>
    </row>
    <row r="28445" spans="1:7">
      <c r="A28445" s="1"/>
      <c r="B28445" s="4"/>
      <c r="C28445" s="4"/>
      <c r="D28445" s="5"/>
      <c r="E28445" s="6"/>
      <c r="F28445" s="7"/>
      <c r="G28445" s="4"/>
    </row>
    <row r="28446" spans="1:7">
      <c r="A28446" s="1"/>
      <c r="B28446" s="4"/>
      <c r="C28446" s="4"/>
      <c r="D28446" s="5"/>
      <c r="E28446" s="6"/>
      <c r="F28446" s="7"/>
      <c r="G28446" s="4"/>
    </row>
    <row r="28447" spans="1:7">
      <c r="A28447" s="1"/>
      <c r="B28447" s="4"/>
      <c r="C28447" s="4"/>
      <c r="D28447" s="5"/>
      <c r="E28447" s="6"/>
      <c r="F28447" s="7"/>
      <c r="G28447" s="4"/>
    </row>
    <row r="28448" spans="1:7">
      <c r="A28448" s="1"/>
      <c r="B28448" s="4"/>
      <c r="C28448" s="4"/>
      <c r="D28448" s="5"/>
      <c r="E28448" s="6"/>
      <c r="F28448" s="7"/>
      <c r="G28448" s="4"/>
    </row>
    <row r="28449" spans="1:7">
      <c r="A28449" s="1"/>
      <c r="B28449" s="4"/>
      <c r="C28449" s="4"/>
      <c r="D28449" s="5"/>
      <c r="E28449" s="6"/>
      <c r="F28449" s="7"/>
      <c r="G28449" s="4"/>
    </row>
    <row r="28450" spans="1:7">
      <c r="A28450" s="1"/>
      <c r="B28450" s="4"/>
      <c r="C28450" s="4"/>
      <c r="D28450" s="5"/>
      <c r="E28450" s="6"/>
      <c r="F28450" s="7"/>
      <c r="G28450" s="4"/>
    </row>
    <row r="28451" spans="1:7">
      <c r="A28451" s="1"/>
      <c r="B28451" s="4"/>
      <c r="C28451" s="4"/>
      <c r="D28451" s="5"/>
      <c r="E28451" s="6"/>
      <c r="F28451" s="7"/>
      <c r="G28451" s="4"/>
    </row>
    <row r="28452" spans="1:7">
      <c r="A28452" s="1"/>
      <c r="B28452" s="4"/>
      <c r="C28452" s="4"/>
      <c r="D28452" s="5"/>
      <c r="E28452" s="6"/>
      <c r="F28452" s="7"/>
      <c r="G28452" s="4"/>
    </row>
    <row r="28453" spans="1:7">
      <c r="A28453" s="1"/>
      <c r="B28453" s="4"/>
      <c r="C28453" s="4"/>
      <c r="D28453" s="5"/>
      <c r="E28453" s="6"/>
      <c r="F28453" s="7"/>
      <c r="G28453" s="4"/>
    </row>
    <row r="28454" spans="1:7">
      <c r="A28454" s="1"/>
      <c r="B28454" s="4"/>
      <c r="C28454" s="4"/>
      <c r="D28454" s="5"/>
      <c r="E28454" s="6"/>
      <c r="F28454" s="7"/>
      <c r="G28454" s="4"/>
    </row>
    <row r="28455" spans="1:7">
      <c r="A28455" s="1"/>
      <c r="B28455" s="4"/>
      <c r="C28455" s="4"/>
      <c r="D28455" s="5"/>
      <c r="E28455" s="6"/>
      <c r="F28455" s="7"/>
      <c r="G28455" s="4"/>
    </row>
    <row r="28456" spans="1:7">
      <c r="A28456" s="1"/>
      <c r="B28456" s="4"/>
      <c r="C28456" s="4"/>
      <c r="D28456" s="5"/>
      <c r="E28456" s="6"/>
      <c r="F28456" s="7"/>
      <c r="G28456" s="4"/>
    </row>
    <row r="28457" spans="1:7">
      <c r="A28457" s="1"/>
      <c r="B28457" s="4"/>
      <c r="C28457" s="4"/>
      <c r="D28457" s="5"/>
      <c r="E28457" s="6"/>
      <c r="F28457" s="7"/>
      <c r="G28457" s="4"/>
    </row>
    <row r="28458" spans="1:7">
      <c r="A28458" s="1"/>
      <c r="B28458" s="4"/>
      <c r="C28458" s="4"/>
      <c r="D28458" s="5"/>
      <c r="E28458" s="6"/>
      <c r="F28458" s="7"/>
      <c r="G28458" s="4"/>
    </row>
    <row r="28459" spans="1:7">
      <c r="A28459" s="1"/>
      <c r="B28459" s="4"/>
      <c r="C28459" s="4"/>
      <c r="D28459" s="5"/>
      <c r="E28459" s="6"/>
      <c r="F28459" s="7"/>
      <c r="G28459" s="4"/>
    </row>
    <row r="28460" spans="1:7">
      <c r="A28460" s="1"/>
      <c r="B28460" s="4"/>
      <c r="C28460" s="4"/>
      <c r="D28460" s="5"/>
      <c r="E28460" s="6"/>
      <c r="F28460" s="7"/>
      <c r="G28460" s="4"/>
    </row>
    <row r="28461" spans="1:7">
      <c r="A28461" s="1"/>
      <c r="B28461" s="4"/>
      <c r="C28461" s="4"/>
      <c r="D28461" s="5"/>
      <c r="E28461" s="6"/>
      <c r="F28461" s="7"/>
      <c r="G28461" s="4"/>
    </row>
    <row r="28462" spans="1:7">
      <c r="A28462" s="1"/>
      <c r="B28462" s="4"/>
      <c r="C28462" s="4"/>
      <c r="D28462" s="5"/>
      <c r="E28462" s="6"/>
      <c r="F28462" s="7"/>
      <c r="G28462" s="4"/>
    </row>
    <row r="28463" spans="1:7">
      <c r="A28463" s="1"/>
      <c r="B28463" s="4"/>
      <c r="C28463" s="4"/>
      <c r="D28463" s="5"/>
      <c r="E28463" s="6"/>
      <c r="F28463" s="7"/>
      <c r="G28463" s="4"/>
    </row>
    <row r="28464" spans="1:7">
      <c r="A28464" s="1"/>
      <c r="B28464" s="4"/>
      <c r="C28464" s="4"/>
      <c r="D28464" s="5"/>
      <c r="E28464" s="6"/>
      <c r="F28464" s="7"/>
      <c r="G28464" s="4"/>
    </row>
    <row r="28465" spans="1:7">
      <c r="A28465" s="1"/>
      <c r="B28465" s="4"/>
      <c r="C28465" s="4"/>
      <c r="D28465" s="5"/>
      <c r="E28465" s="6"/>
      <c r="F28465" s="7"/>
      <c r="G28465" s="4"/>
    </row>
    <row r="28466" spans="1:7">
      <c r="A28466" s="1"/>
      <c r="B28466" s="4"/>
      <c r="C28466" s="4"/>
      <c r="D28466" s="5"/>
      <c r="E28466" s="6"/>
      <c r="F28466" s="7"/>
      <c r="G28466" s="4"/>
    </row>
    <row r="28467" spans="1:7">
      <c r="A28467" s="1"/>
      <c r="B28467" s="4"/>
      <c r="C28467" s="4"/>
      <c r="D28467" s="5"/>
      <c r="E28467" s="6"/>
      <c r="F28467" s="7"/>
      <c r="G28467" s="4"/>
    </row>
    <row r="28468" spans="1:7">
      <c r="A28468" s="1"/>
      <c r="B28468" s="4"/>
      <c r="C28468" s="4"/>
      <c r="D28468" s="5"/>
      <c r="E28468" s="6"/>
      <c r="F28468" s="7"/>
      <c r="G28468" s="4"/>
    </row>
    <row r="28469" spans="1:7">
      <c r="A28469" s="1"/>
      <c r="B28469" s="4"/>
      <c r="C28469" s="4"/>
      <c r="D28469" s="5"/>
      <c r="E28469" s="6"/>
      <c r="F28469" s="7"/>
      <c r="G28469" s="4"/>
    </row>
    <row r="28470" spans="1:7">
      <c r="A28470" s="1"/>
      <c r="B28470" s="4"/>
      <c r="C28470" s="4"/>
      <c r="D28470" s="5"/>
      <c r="E28470" s="6"/>
      <c r="F28470" s="7"/>
      <c r="G28470" s="4"/>
    </row>
    <row r="28471" spans="1:7">
      <c r="A28471" s="1"/>
      <c r="B28471" s="4"/>
      <c r="C28471" s="4"/>
      <c r="D28471" s="5"/>
      <c r="E28471" s="6"/>
      <c r="F28471" s="7"/>
      <c r="G28471" s="4"/>
    </row>
    <row r="28472" spans="1:7">
      <c r="A28472" s="1"/>
      <c r="B28472" s="4"/>
      <c r="C28472" s="4"/>
      <c r="D28472" s="5"/>
      <c r="E28472" s="6"/>
      <c r="F28472" s="7"/>
      <c r="G28472" s="4"/>
    </row>
    <row r="28473" spans="1:7">
      <c r="A28473" s="1"/>
      <c r="B28473" s="4"/>
      <c r="C28473" s="4"/>
      <c r="D28473" s="5"/>
      <c r="E28473" s="6"/>
      <c r="F28473" s="7"/>
      <c r="G28473" s="4"/>
    </row>
    <row r="28474" spans="1:7">
      <c r="A28474" s="1"/>
      <c r="B28474" s="4"/>
      <c r="C28474" s="4"/>
      <c r="D28474" s="5"/>
      <c r="E28474" s="6"/>
      <c r="F28474" s="7"/>
      <c r="G28474" s="4"/>
    </row>
    <row r="28475" spans="1:7">
      <c r="A28475" s="1"/>
      <c r="B28475" s="4"/>
      <c r="C28475" s="4"/>
      <c r="D28475" s="5"/>
      <c r="E28475" s="6"/>
      <c r="F28475" s="7"/>
      <c r="G28475" s="4"/>
    </row>
    <row r="28476" spans="1:7">
      <c r="A28476" s="1"/>
      <c r="B28476" s="4"/>
      <c r="C28476" s="4"/>
      <c r="D28476" s="5"/>
      <c r="E28476" s="6"/>
      <c r="F28476" s="7"/>
      <c r="G28476" s="4"/>
    </row>
    <row r="28477" spans="1:7">
      <c r="A28477" s="1"/>
      <c r="B28477" s="4"/>
      <c r="C28477" s="4"/>
      <c r="D28477" s="5"/>
      <c r="E28477" s="6"/>
      <c r="F28477" s="7"/>
      <c r="G28477" s="4"/>
    </row>
    <row r="28478" spans="1:7">
      <c r="A28478" s="1"/>
      <c r="B28478" s="4"/>
      <c r="C28478" s="4"/>
      <c r="D28478" s="5"/>
      <c r="E28478" s="6"/>
      <c r="F28478" s="7"/>
      <c r="G28478" s="4"/>
    </row>
    <row r="28479" spans="1:7">
      <c r="A28479" s="1"/>
      <c r="B28479" s="4"/>
      <c r="C28479" s="4"/>
      <c r="D28479" s="5"/>
      <c r="E28479" s="6"/>
      <c r="F28479" s="7"/>
      <c r="G28479" s="4"/>
    </row>
    <row r="28480" spans="1:7">
      <c r="A28480" s="1"/>
      <c r="B28480" s="4"/>
      <c r="C28480" s="4"/>
      <c r="D28480" s="5"/>
      <c r="E28480" s="6"/>
      <c r="F28480" s="7"/>
      <c r="G28480" s="4"/>
    </row>
    <row r="28481" spans="1:7">
      <c r="A28481" s="1"/>
      <c r="B28481" s="4"/>
      <c r="C28481" s="4"/>
      <c r="D28481" s="5"/>
      <c r="E28481" s="6"/>
      <c r="F28481" s="7"/>
      <c r="G28481" s="4"/>
    </row>
    <row r="28482" spans="1:7">
      <c r="A28482" s="1"/>
      <c r="B28482" s="4"/>
      <c r="C28482" s="4"/>
      <c r="D28482" s="5"/>
      <c r="E28482" s="6"/>
      <c r="F28482" s="7"/>
      <c r="G28482" s="4"/>
    </row>
    <row r="28483" spans="1:7">
      <c r="A28483" s="1"/>
      <c r="B28483" s="4"/>
      <c r="C28483" s="4"/>
      <c r="D28483" s="5"/>
      <c r="E28483" s="6"/>
      <c r="F28483" s="7"/>
      <c r="G28483" s="4"/>
    </row>
    <row r="28484" spans="1:7">
      <c r="A28484" s="1"/>
      <c r="B28484" s="4"/>
      <c r="C28484" s="4"/>
      <c r="D28484" s="5"/>
      <c r="E28484" s="6"/>
      <c r="F28484" s="7"/>
      <c r="G28484" s="4"/>
    </row>
    <row r="28485" spans="1:7">
      <c r="A28485" s="1"/>
      <c r="B28485" s="4"/>
      <c r="C28485" s="4"/>
      <c r="D28485" s="5"/>
      <c r="E28485" s="6"/>
      <c r="F28485" s="7"/>
      <c r="G28485" s="4"/>
    </row>
    <row r="28486" spans="1:7">
      <c r="A28486" s="1"/>
      <c r="B28486" s="4"/>
      <c r="C28486" s="4"/>
      <c r="D28486" s="5"/>
      <c r="E28486" s="6"/>
      <c r="F28486" s="7"/>
      <c r="G28486" s="4"/>
    </row>
    <row r="28487" spans="1:7">
      <c r="A28487" s="1"/>
      <c r="B28487" s="4"/>
      <c r="C28487" s="4"/>
      <c r="D28487" s="5"/>
      <c r="E28487" s="6"/>
      <c r="F28487" s="7"/>
      <c r="G28487" s="4"/>
    </row>
    <row r="28488" spans="1:7">
      <c r="A28488" s="1"/>
      <c r="B28488" s="4"/>
      <c r="C28488" s="4"/>
      <c r="D28488" s="5"/>
      <c r="E28488" s="6"/>
      <c r="F28488" s="7"/>
      <c r="G28488" s="4"/>
    </row>
    <row r="28489" spans="1:7">
      <c r="A28489" s="1"/>
      <c r="B28489" s="4"/>
      <c r="C28489" s="4"/>
      <c r="D28489" s="5"/>
      <c r="E28489" s="6"/>
      <c r="F28489" s="7"/>
      <c r="G28489" s="4"/>
    </row>
    <row r="28490" spans="1:7">
      <c r="A28490" s="1"/>
      <c r="B28490" s="4"/>
      <c r="C28490" s="4"/>
      <c r="D28490" s="5"/>
      <c r="E28490" s="6"/>
      <c r="F28490" s="7"/>
      <c r="G28490" s="4"/>
    </row>
    <row r="28491" spans="1:7">
      <c r="A28491" s="1"/>
      <c r="B28491" s="4"/>
      <c r="C28491" s="4"/>
      <c r="D28491" s="5"/>
      <c r="E28491" s="6"/>
      <c r="F28491" s="7"/>
      <c r="G28491" s="4"/>
    </row>
    <row r="28492" spans="1:7">
      <c r="A28492" s="1"/>
      <c r="B28492" s="4"/>
      <c r="C28492" s="4"/>
      <c r="D28492" s="5"/>
      <c r="E28492" s="6"/>
      <c r="F28492" s="7"/>
      <c r="G28492" s="4"/>
    </row>
    <row r="28493" spans="1:7">
      <c r="A28493" s="1"/>
      <c r="B28493" s="4"/>
      <c r="C28493" s="4"/>
      <c r="D28493" s="5"/>
      <c r="E28493" s="6"/>
      <c r="F28493" s="7"/>
      <c r="G28493" s="4"/>
    </row>
    <row r="28494" spans="1:7">
      <c r="A28494" s="1"/>
      <c r="B28494" s="4"/>
      <c r="C28494" s="4"/>
      <c r="D28494" s="5"/>
      <c r="E28494" s="6"/>
      <c r="F28494" s="7"/>
      <c r="G28494" s="4"/>
    </row>
    <row r="28495" spans="1:7">
      <c r="A28495" s="1"/>
      <c r="B28495" s="4"/>
      <c r="C28495" s="4"/>
      <c r="D28495" s="5"/>
      <c r="E28495" s="6"/>
      <c r="F28495" s="7"/>
      <c r="G28495" s="4"/>
    </row>
    <row r="28496" spans="1:7">
      <c r="A28496" s="1"/>
      <c r="B28496" s="4"/>
      <c r="C28496" s="4"/>
      <c r="D28496" s="5"/>
      <c r="E28496" s="6"/>
      <c r="F28496" s="7"/>
      <c r="G28496" s="4"/>
    </row>
    <row r="28497" spans="1:7">
      <c r="A28497" s="1"/>
      <c r="B28497" s="4"/>
      <c r="C28497" s="4"/>
      <c r="D28497" s="5"/>
      <c r="E28497" s="6"/>
      <c r="F28497" s="7"/>
      <c r="G28497" s="4"/>
    </row>
    <row r="28498" spans="1:7">
      <c r="A28498" s="1"/>
      <c r="B28498" s="4"/>
      <c r="C28498" s="4"/>
      <c r="D28498" s="5"/>
      <c r="E28498" s="6"/>
      <c r="F28498" s="7"/>
      <c r="G28498" s="4"/>
    </row>
    <row r="28499" spans="1:7">
      <c r="A28499" s="1"/>
      <c r="B28499" s="4"/>
      <c r="C28499" s="4"/>
      <c r="D28499" s="5"/>
      <c r="E28499" s="6"/>
      <c r="F28499" s="7"/>
      <c r="G28499" s="4"/>
    </row>
    <row r="28500" spans="1:7">
      <c r="A28500" s="1"/>
      <c r="B28500" s="4"/>
      <c r="C28500" s="4"/>
      <c r="D28500" s="5"/>
      <c r="E28500" s="6"/>
      <c r="F28500" s="7"/>
      <c r="G28500" s="4"/>
    </row>
    <row r="28501" spans="1:7">
      <c r="A28501" s="1"/>
      <c r="B28501" s="4"/>
      <c r="C28501" s="4"/>
      <c r="D28501" s="5"/>
      <c r="E28501" s="6"/>
      <c r="F28501" s="7"/>
      <c r="G28501" s="4"/>
    </row>
    <row r="28502" spans="1:7">
      <c r="A28502" s="1"/>
      <c r="B28502" s="4"/>
      <c r="C28502" s="4"/>
      <c r="D28502" s="5"/>
      <c r="E28502" s="6"/>
      <c r="F28502" s="7"/>
      <c r="G28502" s="4"/>
    </row>
    <row r="28503" spans="1:7">
      <c r="A28503" s="1"/>
      <c r="B28503" s="4"/>
      <c r="C28503" s="4"/>
      <c r="D28503" s="5"/>
      <c r="E28503" s="6"/>
      <c r="F28503" s="7"/>
      <c r="G28503" s="4"/>
    </row>
    <row r="28504" spans="1:7">
      <c r="A28504" s="1"/>
      <c r="B28504" s="4"/>
      <c r="C28504" s="4"/>
      <c r="D28504" s="5"/>
      <c r="E28504" s="6"/>
      <c r="F28504" s="7"/>
      <c r="G28504" s="4"/>
    </row>
    <row r="28505" spans="1:7">
      <c r="A28505" s="1"/>
      <c r="B28505" s="4"/>
      <c r="C28505" s="4"/>
      <c r="D28505" s="5"/>
      <c r="E28505" s="6"/>
      <c r="F28505" s="7"/>
      <c r="G28505" s="4"/>
    </row>
    <row r="28506" spans="1:7">
      <c r="A28506" s="1"/>
      <c r="B28506" s="4"/>
      <c r="C28506" s="4"/>
      <c r="D28506" s="5"/>
      <c r="E28506" s="6"/>
      <c r="F28506" s="7"/>
      <c r="G28506" s="4"/>
    </row>
    <row r="28507" spans="1:7">
      <c r="A28507" s="1"/>
      <c r="B28507" s="4"/>
      <c r="C28507" s="4"/>
      <c r="D28507" s="5"/>
      <c r="E28507" s="6"/>
      <c r="F28507" s="7"/>
      <c r="G28507" s="4"/>
    </row>
    <row r="28508" spans="1:7">
      <c r="A28508" s="1"/>
      <c r="B28508" s="4"/>
      <c r="C28508" s="4"/>
      <c r="D28508" s="5"/>
      <c r="E28508" s="6"/>
      <c r="F28508" s="7"/>
      <c r="G28508" s="4"/>
    </row>
    <row r="28509" spans="1:7">
      <c r="A28509" s="1"/>
      <c r="B28509" s="4"/>
      <c r="C28509" s="4"/>
      <c r="D28509" s="5"/>
      <c r="E28509" s="6"/>
      <c r="F28509" s="7"/>
      <c r="G28509" s="4"/>
    </row>
    <row r="28510" spans="1:7">
      <c r="A28510" s="1"/>
      <c r="B28510" s="4"/>
      <c r="C28510" s="4"/>
      <c r="D28510" s="5"/>
      <c r="E28510" s="6"/>
      <c r="F28510" s="7"/>
      <c r="G28510" s="4"/>
    </row>
    <row r="28511" spans="1:7">
      <c r="A28511" s="1"/>
      <c r="B28511" s="4"/>
      <c r="C28511" s="4"/>
      <c r="D28511" s="5"/>
      <c r="E28511" s="6"/>
      <c r="F28511" s="7"/>
      <c r="G28511" s="4"/>
    </row>
    <row r="28512" spans="1:7">
      <c r="A28512" s="1"/>
      <c r="B28512" s="4"/>
      <c r="C28512" s="4"/>
      <c r="D28512" s="5"/>
      <c r="E28512" s="6"/>
      <c r="F28512" s="7"/>
      <c r="G28512" s="4"/>
    </row>
    <row r="28513" spans="1:7">
      <c r="A28513" s="1"/>
      <c r="B28513" s="4"/>
      <c r="C28513" s="4"/>
      <c r="D28513" s="5"/>
      <c r="E28513" s="6"/>
      <c r="F28513" s="7"/>
      <c r="G28513" s="4"/>
    </row>
    <row r="28514" spans="1:7">
      <c r="A28514" s="1"/>
      <c r="B28514" s="4"/>
      <c r="C28514" s="4"/>
      <c r="D28514" s="5"/>
      <c r="E28514" s="6"/>
      <c r="F28514" s="7"/>
      <c r="G28514" s="4"/>
    </row>
    <row r="28515" spans="1:7">
      <c r="A28515" s="1"/>
      <c r="B28515" s="4"/>
      <c r="C28515" s="4"/>
      <c r="D28515" s="5"/>
      <c r="E28515" s="6"/>
      <c r="F28515" s="7"/>
      <c r="G28515" s="4"/>
    </row>
    <row r="28516" spans="1:7">
      <c r="A28516" s="1"/>
      <c r="B28516" s="4"/>
      <c r="C28516" s="4"/>
      <c r="D28516" s="5"/>
      <c r="E28516" s="6"/>
      <c r="F28516" s="7"/>
      <c r="G28516" s="4"/>
    </row>
    <row r="28517" spans="1:7">
      <c r="A28517" s="1"/>
      <c r="B28517" s="4"/>
      <c r="C28517" s="4"/>
      <c r="D28517" s="5"/>
      <c r="E28517" s="6"/>
      <c r="F28517" s="7"/>
      <c r="G28517" s="4"/>
    </row>
    <row r="28518" spans="1:7">
      <c r="A28518" s="1"/>
      <c r="B28518" s="4"/>
      <c r="C28518" s="4"/>
      <c r="D28518" s="5"/>
      <c r="E28518" s="6"/>
      <c r="F28518" s="7"/>
      <c r="G28518" s="4"/>
    </row>
    <row r="28519" spans="1:7">
      <c r="A28519" s="1"/>
      <c r="B28519" s="4"/>
      <c r="C28519" s="4"/>
      <c r="D28519" s="5"/>
      <c r="E28519" s="6"/>
      <c r="F28519" s="7"/>
      <c r="G28519" s="4"/>
    </row>
    <row r="28520" spans="1:7">
      <c r="A28520" s="1"/>
      <c r="B28520" s="4"/>
      <c r="C28520" s="4"/>
      <c r="D28520" s="5"/>
      <c r="E28520" s="6"/>
      <c r="F28520" s="7"/>
      <c r="G28520" s="4"/>
    </row>
    <row r="28521" spans="1:7">
      <c r="A28521" s="1"/>
      <c r="B28521" s="4"/>
      <c r="C28521" s="4"/>
      <c r="D28521" s="5"/>
      <c r="E28521" s="6"/>
      <c r="F28521" s="7"/>
      <c r="G28521" s="4"/>
    </row>
    <row r="28522" spans="1:7">
      <c r="A28522" s="1"/>
      <c r="B28522" s="4"/>
      <c r="C28522" s="4"/>
      <c r="D28522" s="5"/>
      <c r="E28522" s="6"/>
      <c r="F28522" s="7"/>
      <c r="G28522" s="4"/>
    </row>
    <row r="28523" spans="1:7">
      <c r="A28523" s="1"/>
      <c r="B28523" s="4"/>
      <c r="C28523" s="4"/>
      <c r="D28523" s="5"/>
      <c r="E28523" s="6"/>
      <c r="F28523" s="7"/>
      <c r="G28523" s="4"/>
    </row>
    <row r="28524" spans="1:7">
      <c r="A28524" s="1"/>
      <c r="B28524" s="4"/>
      <c r="C28524" s="4"/>
      <c r="D28524" s="5"/>
      <c r="E28524" s="6"/>
      <c r="F28524" s="7"/>
      <c r="G28524" s="4"/>
    </row>
    <row r="28525" spans="1:7">
      <c r="A28525" s="1"/>
      <c r="B28525" s="4"/>
      <c r="C28525" s="4"/>
      <c r="D28525" s="5"/>
      <c r="E28525" s="6"/>
      <c r="F28525" s="7"/>
      <c r="G28525" s="4"/>
    </row>
    <row r="28526" spans="1:7">
      <c r="A28526" s="1"/>
      <c r="B28526" s="4"/>
      <c r="C28526" s="4"/>
      <c r="D28526" s="5"/>
      <c r="E28526" s="6"/>
      <c r="F28526" s="7"/>
      <c r="G28526" s="4"/>
    </row>
    <row r="28527" spans="1:7">
      <c r="A28527" s="1"/>
      <c r="B28527" s="4"/>
      <c r="C28527" s="4"/>
      <c r="D28527" s="5"/>
      <c r="E28527" s="6"/>
      <c r="F28527" s="7"/>
      <c r="G28527" s="4"/>
    </row>
    <row r="28528" spans="1:7">
      <c r="A28528" s="1"/>
      <c r="B28528" s="4"/>
      <c r="C28528" s="4"/>
      <c r="D28528" s="5"/>
      <c r="E28528" s="6"/>
      <c r="F28528" s="7"/>
      <c r="G28528" s="4"/>
    </row>
    <row r="28529" spans="1:7">
      <c r="A28529" s="1"/>
      <c r="B28529" s="4"/>
      <c r="C28529" s="4"/>
      <c r="D28529" s="5"/>
      <c r="E28529" s="6"/>
      <c r="F28529" s="7"/>
      <c r="G28529" s="4"/>
    </row>
    <row r="28530" spans="1:7">
      <c r="A28530" s="1"/>
      <c r="B28530" s="4"/>
      <c r="C28530" s="4"/>
      <c r="D28530" s="5"/>
      <c r="E28530" s="6"/>
      <c r="F28530" s="7"/>
      <c r="G28530" s="4"/>
    </row>
    <row r="28531" spans="1:7">
      <c r="A28531" s="1"/>
      <c r="B28531" s="4"/>
      <c r="C28531" s="4"/>
      <c r="D28531" s="5"/>
      <c r="E28531" s="6"/>
      <c r="F28531" s="7"/>
      <c r="G28531" s="4"/>
    </row>
    <row r="28532" spans="1:7">
      <c r="A28532" s="1"/>
      <c r="B28532" s="4"/>
      <c r="C28532" s="4"/>
      <c r="D28532" s="5"/>
      <c r="E28532" s="6"/>
      <c r="F28532" s="7"/>
      <c r="G28532" s="4"/>
    </row>
    <row r="28533" spans="1:7">
      <c r="A28533" s="1"/>
      <c r="B28533" s="4"/>
      <c r="C28533" s="4"/>
      <c r="D28533" s="5"/>
      <c r="E28533" s="6"/>
      <c r="F28533" s="7"/>
      <c r="G28533" s="4"/>
    </row>
    <row r="28534" spans="1:7">
      <c r="A28534" s="1"/>
      <c r="B28534" s="4"/>
      <c r="C28534" s="4"/>
      <c r="D28534" s="5"/>
      <c r="E28534" s="6"/>
      <c r="F28534" s="7"/>
      <c r="G28534" s="4"/>
    </row>
    <row r="28535" spans="1:7">
      <c r="A28535" s="1"/>
      <c r="B28535" s="4"/>
      <c r="C28535" s="4"/>
      <c r="D28535" s="5"/>
      <c r="E28535" s="6"/>
      <c r="F28535" s="7"/>
      <c r="G28535" s="4"/>
    </row>
    <row r="28536" spans="1:7">
      <c r="A28536" s="1"/>
      <c r="B28536" s="4"/>
      <c r="C28536" s="4"/>
      <c r="D28536" s="5"/>
      <c r="E28536" s="6"/>
      <c r="F28536" s="7"/>
      <c r="G28536" s="4"/>
    </row>
    <row r="28537" spans="1:7">
      <c r="A28537" s="1"/>
      <c r="B28537" s="4"/>
      <c r="C28537" s="4"/>
      <c r="D28537" s="5"/>
      <c r="E28537" s="6"/>
      <c r="F28537" s="7"/>
      <c r="G28537" s="4"/>
    </row>
    <row r="28538" spans="1:7">
      <c r="A28538" s="1"/>
      <c r="B28538" s="4"/>
      <c r="C28538" s="4"/>
      <c r="D28538" s="5"/>
      <c r="E28538" s="6"/>
      <c r="F28538" s="7"/>
      <c r="G28538" s="4"/>
    </row>
    <row r="28539" spans="1:7">
      <c r="A28539" s="1"/>
      <c r="B28539" s="4"/>
      <c r="C28539" s="4"/>
      <c r="D28539" s="5"/>
      <c r="E28539" s="6"/>
      <c r="F28539" s="7"/>
      <c r="G28539" s="4"/>
    </row>
    <row r="28540" spans="1:7">
      <c r="A28540" s="1"/>
      <c r="B28540" s="4"/>
      <c r="C28540" s="4"/>
      <c r="D28540" s="5"/>
      <c r="E28540" s="6"/>
      <c r="F28540" s="7"/>
      <c r="G28540" s="4"/>
    </row>
    <row r="28541" spans="1:7">
      <c r="A28541" s="1"/>
      <c r="B28541" s="4"/>
      <c r="C28541" s="4"/>
      <c r="D28541" s="5"/>
      <c r="E28541" s="6"/>
      <c r="F28541" s="7"/>
      <c r="G28541" s="4"/>
    </row>
    <row r="28542" spans="1:7">
      <c r="A28542" s="1"/>
      <c r="B28542" s="4"/>
      <c r="C28542" s="4"/>
      <c r="D28542" s="5"/>
      <c r="E28542" s="6"/>
      <c r="F28542" s="7"/>
      <c r="G28542" s="4"/>
    </row>
    <row r="28543" spans="1:7">
      <c r="A28543" s="1"/>
      <c r="B28543" s="4"/>
      <c r="C28543" s="4"/>
      <c r="D28543" s="5"/>
      <c r="E28543" s="6"/>
      <c r="F28543" s="7"/>
      <c r="G28543" s="4"/>
    </row>
    <row r="28544" spans="1:7">
      <c r="A28544" s="1"/>
      <c r="B28544" s="4"/>
      <c r="C28544" s="4"/>
      <c r="D28544" s="5"/>
      <c r="E28544" s="6"/>
      <c r="F28544" s="7"/>
      <c r="G28544" s="4"/>
    </row>
    <row r="28545" spans="1:7">
      <c r="A28545" s="1"/>
      <c r="B28545" s="4"/>
      <c r="C28545" s="4"/>
      <c r="D28545" s="5"/>
      <c r="E28545" s="6"/>
      <c r="F28545" s="7"/>
      <c r="G28545" s="4"/>
    </row>
    <row r="28546" spans="1:7">
      <c r="A28546" s="1"/>
      <c r="B28546" s="4"/>
      <c r="C28546" s="4"/>
      <c r="D28546" s="5"/>
      <c r="E28546" s="6"/>
      <c r="F28546" s="7"/>
      <c r="G28546" s="4"/>
    </row>
    <row r="28547" spans="1:7">
      <c r="A28547" s="1"/>
      <c r="B28547" s="4"/>
      <c r="C28547" s="4"/>
      <c r="D28547" s="5"/>
      <c r="E28547" s="6"/>
      <c r="F28547" s="7"/>
      <c r="G28547" s="4"/>
    </row>
    <row r="28548" spans="1:7">
      <c r="A28548" s="1"/>
      <c r="B28548" s="4"/>
      <c r="C28548" s="4"/>
      <c r="D28548" s="5"/>
      <c r="E28548" s="6"/>
      <c r="F28548" s="7"/>
      <c r="G28548" s="4"/>
    </row>
    <row r="28549" spans="1:7">
      <c r="A28549" s="1"/>
      <c r="B28549" s="4"/>
      <c r="C28549" s="4"/>
      <c r="D28549" s="5"/>
      <c r="E28549" s="6"/>
      <c r="F28549" s="7"/>
      <c r="G28549" s="4"/>
    </row>
    <row r="28550" spans="1:7">
      <c r="A28550" s="1"/>
      <c r="B28550" s="4"/>
      <c r="C28550" s="4"/>
      <c r="D28550" s="5"/>
      <c r="E28550" s="6"/>
      <c r="F28550" s="7"/>
      <c r="G28550" s="4"/>
    </row>
    <row r="28551" spans="1:7">
      <c r="A28551" s="1"/>
      <c r="B28551" s="4"/>
      <c r="C28551" s="4"/>
      <c r="D28551" s="5"/>
      <c r="E28551" s="6"/>
      <c r="F28551" s="7"/>
      <c r="G28551" s="4"/>
    </row>
    <row r="28552" spans="1:7">
      <c r="A28552" s="1"/>
      <c r="B28552" s="4"/>
      <c r="C28552" s="4"/>
      <c r="D28552" s="5"/>
      <c r="E28552" s="6"/>
      <c r="F28552" s="7"/>
      <c r="G28552" s="4"/>
    </row>
    <row r="28553" spans="1:7">
      <c r="A28553" s="1"/>
      <c r="B28553" s="4"/>
      <c r="C28553" s="4"/>
      <c r="D28553" s="5"/>
      <c r="E28553" s="6"/>
      <c r="F28553" s="7"/>
      <c r="G28553" s="4"/>
    </row>
    <row r="28554" spans="1:7">
      <c r="A28554" s="1"/>
      <c r="B28554" s="4"/>
      <c r="C28554" s="4"/>
      <c r="D28554" s="5"/>
      <c r="E28554" s="6"/>
      <c r="F28554" s="7"/>
      <c r="G28554" s="4"/>
    </row>
    <row r="28555" spans="1:7">
      <c r="A28555" s="1"/>
      <c r="B28555" s="4"/>
      <c r="C28555" s="4"/>
      <c r="D28555" s="5"/>
      <c r="E28555" s="6"/>
      <c r="F28555" s="7"/>
      <c r="G28555" s="4"/>
    </row>
    <row r="28556" spans="1:7">
      <c r="A28556" s="1"/>
      <c r="B28556" s="4"/>
      <c r="C28556" s="4"/>
      <c r="D28556" s="5"/>
      <c r="E28556" s="6"/>
      <c r="F28556" s="7"/>
      <c r="G28556" s="4"/>
    </row>
    <row r="28557" spans="1:7">
      <c r="A28557" s="1"/>
      <c r="B28557" s="4"/>
      <c r="C28557" s="4"/>
      <c r="D28557" s="5"/>
      <c r="E28557" s="6"/>
      <c r="F28557" s="7"/>
      <c r="G28557" s="4"/>
    </row>
    <row r="28558" spans="1:7">
      <c r="A28558" s="1"/>
      <c r="B28558" s="4"/>
      <c r="C28558" s="4"/>
      <c r="D28558" s="5"/>
      <c r="E28558" s="6"/>
      <c r="F28558" s="7"/>
      <c r="G28558" s="4"/>
    </row>
    <row r="28559" spans="1:7">
      <c r="A28559" s="1"/>
      <c r="B28559" s="4"/>
      <c r="C28559" s="4"/>
      <c r="D28559" s="5"/>
      <c r="E28559" s="6"/>
      <c r="F28559" s="7"/>
      <c r="G28559" s="4"/>
    </row>
    <row r="28560" spans="1:7">
      <c r="A28560" s="1"/>
      <c r="B28560" s="4"/>
      <c r="C28560" s="4"/>
      <c r="D28560" s="5"/>
      <c r="E28560" s="6"/>
      <c r="F28560" s="7"/>
      <c r="G28560" s="4"/>
    </row>
    <row r="28561" spans="1:7">
      <c r="A28561" s="1"/>
      <c r="B28561" s="4"/>
      <c r="C28561" s="4"/>
      <c r="D28561" s="5"/>
      <c r="E28561" s="6"/>
      <c r="F28561" s="7"/>
      <c r="G28561" s="4"/>
    </row>
    <row r="28562" spans="1:7">
      <c r="A28562" s="1"/>
      <c r="B28562" s="4"/>
      <c r="C28562" s="4"/>
      <c r="D28562" s="5"/>
      <c r="E28562" s="6"/>
      <c r="F28562" s="7"/>
      <c r="G28562" s="4"/>
    </row>
    <row r="28563" spans="1:7">
      <c r="A28563" s="1"/>
      <c r="B28563" s="4"/>
      <c r="C28563" s="4"/>
      <c r="D28563" s="5"/>
      <c r="E28563" s="6"/>
      <c r="F28563" s="7"/>
      <c r="G28563" s="4"/>
    </row>
    <row r="28564" spans="1:7">
      <c r="A28564" s="1"/>
      <c r="B28564" s="4"/>
      <c r="C28564" s="4"/>
      <c r="D28564" s="5"/>
      <c r="E28564" s="6"/>
      <c r="F28564" s="7"/>
      <c r="G28564" s="4"/>
    </row>
    <row r="28565" spans="1:7">
      <c r="A28565" s="1"/>
      <c r="B28565" s="4"/>
      <c r="C28565" s="4"/>
      <c r="D28565" s="5"/>
      <c r="E28565" s="6"/>
      <c r="F28565" s="7"/>
      <c r="G28565" s="4"/>
    </row>
    <row r="28566" spans="1:7">
      <c r="A28566" s="1"/>
      <c r="B28566" s="4"/>
      <c r="C28566" s="4"/>
      <c r="D28566" s="5"/>
      <c r="E28566" s="6"/>
      <c r="F28566" s="7"/>
      <c r="G28566" s="4"/>
    </row>
    <row r="28567" spans="1:7">
      <c r="A28567" s="1"/>
      <c r="B28567" s="4"/>
      <c r="C28567" s="4"/>
      <c r="D28567" s="5"/>
      <c r="E28567" s="6"/>
      <c r="F28567" s="7"/>
      <c r="G28567" s="4"/>
    </row>
    <row r="28568" spans="1:7">
      <c r="A28568" s="1"/>
      <c r="B28568" s="4"/>
      <c r="C28568" s="4"/>
      <c r="D28568" s="5"/>
      <c r="E28568" s="6"/>
      <c r="F28568" s="7"/>
      <c r="G28568" s="4"/>
    </row>
    <row r="28569" spans="1:7">
      <c r="A28569" s="1"/>
      <c r="B28569" s="4"/>
      <c r="C28569" s="4"/>
      <c r="D28569" s="5"/>
      <c r="E28569" s="6"/>
      <c r="F28569" s="7"/>
      <c r="G28569" s="4"/>
    </row>
    <row r="28570" spans="1:7">
      <c r="A28570" s="1"/>
      <c r="B28570" s="4"/>
      <c r="C28570" s="4"/>
      <c r="D28570" s="5"/>
      <c r="E28570" s="6"/>
      <c r="F28570" s="7"/>
      <c r="G28570" s="4"/>
    </row>
    <row r="28571" spans="1:7">
      <c r="A28571" s="1"/>
      <c r="B28571" s="4"/>
      <c r="C28571" s="4"/>
      <c r="D28571" s="5"/>
      <c r="E28571" s="6"/>
      <c r="F28571" s="7"/>
      <c r="G28571" s="4"/>
    </row>
    <row r="28572" spans="1:7">
      <c r="A28572" s="1"/>
      <c r="B28572" s="4"/>
      <c r="C28572" s="4"/>
      <c r="D28572" s="5"/>
      <c r="E28572" s="6"/>
      <c r="F28572" s="7"/>
      <c r="G28572" s="4"/>
    </row>
    <row r="28573" spans="1:7">
      <c r="A28573" s="1"/>
      <c r="B28573" s="4"/>
      <c r="C28573" s="4"/>
      <c r="D28573" s="5"/>
      <c r="E28573" s="6"/>
      <c r="F28573" s="7"/>
      <c r="G28573" s="4"/>
    </row>
    <row r="28574" spans="1:7">
      <c r="A28574" s="1"/>
      <c r="B28574" s="4"/>
      <c r="C28574" s="4"/>
      <c r="D28574" s="5"/>
      <c r="E28574" s="6"/>
      <c r="F28574" s="7"/>
      <c r="G28574" s="4"/>
    </row>
    <row r="28575" spans="1:7">
      <c r="A28575" s="1"/>
      <c r="B28575" s="4"/>
      <c r="C28575" s="4"/>
      <c r="D28575" s="5"/>
      <c r="E28575" s="6"/>
      <c r="F28575" s="7"/>
      <c r="G28575" s="4"/>
    </row>
    <row r="28576" spans="1:7">
      <c r="A28576" s="1"/>
      <c r="B28576" s="4"/>
      <c r="C28576" s="4"/>
      <c r="D28576" s="5"/>
      <c r="E28576" s="6"/>
      <c r="F28576" s="7"/>
      <c r="G28576" s="4"/>
    </row>
    <row r="28577" spans="1:7">
      <c r="A28577" s="1"/>
      <c r="B28577" s="4"/>
      <c r="C28577" s="4"/>
      <c r="D28577" s="5"/>
      <c r="E28577" s="6"/>
      <c r="F28577" s="7"/>
      <c r="G28577" s="4"/>
    </row>
    <row r="28578" spans="1:7">
      <c r="A28578" s="1"/>
      <c r="B28578" s="4"/>
      <c r="C28578" s="4"/>
      <c r="D28578" s="5"/>
      <c r="E28578" s="6"/>
      <c r="F28578" s="7"/>
      <c r="G28578" s="4"/>
    </row>
    <row r="28579" spans="1:7">
      <c r="A28579" s="1"/>
      <c r="B28579" s="4"/>
      <c r="C28579" s="4"/>
      <c r="D28579" s="5"/>
      <c r="E28579" s="6"/>
      <c r="F28579" s="7"/>
      <c r="G28579" s="4"/>
    </row>
    <row r="28580" spans="1:7">
      <c r="A28580" s="1"/>
      <c r="B28580" s="4"/>
      <c r="C28580" s="4"/>
      <c r="D28580" s="5"/>
      <c r="E28580" s="6"/>
      <c r="F28580" s="7"/>
      <c r="G28580" s="4"/>
    </row>
    <row r="28581" spans="1:7">
      <c r="A28581" s="1"/>
      <c r="B28581" s="4"/>
      <c r="C28581" s="4"/>
      <c r="D28581" s="5"/>
      <c r="E28581" s="6"/>
      <c r="F28581" s="7"/>
      <c r="G28581" s="4"/>
    </row>
    <row r="28582" spans="1:7">
      <c r="A28582" s="1"/>
      <c r="B28582" s="4"/>
      <c r="C28582" s="4"/>
      <c r="D28582" s="5"/>
      <c r="E28582" s="6"/>
      <c r="F28582" s="7"/>
      <c r="G28582" s="4"/>
    </row>
    <row r="28583" spans="1:7">
      <c r="A28583" s="1"/>
      <c r="B28583" s="4"/>
      <c r="C28583" s="4"/>
      <c r="D28583" s="5"/>
      <c r="E28583" s="6"/>
      <c r="F28583" s="7"/>
      <c r="G28583" s="4"/>
    </row>
    <row r="28584" spans="1:7">
      <c r="A28584" s="1"/>
      <c r="B28584" s="4"/>
      <c r="C28584" s="4"/>
      <c r="D28584" s="5"/>
      <c r="E28584" s="6"/>
      <c r="F28584" s="7"/>
      <c r="G28584" s="4"/>
    </row>
    <row r="28585" spans="1:7">
      <c r="A28585" s="1"/>
      <c r="B28585" s="4"/>
      <c r="C28585" s="4"/>
      <c r="D28585" s="5"/>
      <c r="E28585" s="6"/>
      <c r="F28585" s="7"/>
      <c r="G28585" s="4"/>
    </row>
    <row r="28586" spans="1:7">
      <c r="A28586" s="1"/>
      <c r="B28586" s="4"/>
      <c r="C28586" s="4"/>
      <c r="D28586" s="5"/>
      <c r="E28586" s="6"/>
      <c r="F28586" s="7"/>
      <c r="G28586" s="4"/>
    </row>
    <row r="28587" spans="1:7">
      <c r="A28587" s="1"/>
      <c r="B28587" s="4"/>
      <c r="C28587" s="4"/>
      <c r="D28587" s="5"/>
      <c r="E28587" s="6"/>
      <c r="F28587" s="7"/>
      <c r="G28587" s="4"/>
    </row>
    <row r="28588" spans="1:7">
      <c r="A28588" s="1"/>
      <c r="B28588" s="4"/>
      <c r="C28588" s="4"/>
      <c r="D28588" s="5"/>
      <c r="E28588" s="6"/>
      <c r="F28588" s="7"/>
      <c r="G28588" s="4"/>
    </row>
    <row r="28589" spans="1:7">
      <c r="A28589" s="1"/>
      <c r="B28589" s="4"/>
      <c r="C28589" s="4"/>
      <c r="D28589" s="5"/>
      <c r="E28589" s="6"/>
      <c r="F28589" s="7"/>
      <c r="G28589" s="4"/>
    </row>
    <row r="28590" spans="1:7">
      <c r="A28590" s="1"/>
      <c r="B28590" s="4"/>
      <c r="C28590" s="4"/>
      <c r="D28590" s="5"/>
      <c r="E28590" s="6"/>
      <c r="F28590" s="7"/>
      <c r="G28590" s="4"/>
    </row>
    <row r="28591" spans="1:7">
      <c r="A28591" s="1"/>
      <c r="B28591" s="4"/>
      <c r="C28591" s="4"/>
      <c r="D28591" s="5"/>
      <c r="E28591" s="6"/>
      <c r="F28591" s="7"/>
      <c r="G28591" s="4"/>
    </row>
    <row r="28592" spans="1:7">
      <c r="A28592" s="1"/>
      <c r="B28592" s="4"/>
      <c r="C28592" s="4"/>
      <c r="D28592" s="5"/>
      <c r="E28592" s="6"/>
      <c r="F28592" s="7"/>
      <c r="G28592" s="4"/>
    </row>
    <row r="28593" spans="1:7">
      <c r="A28593" s="1"/>
      <c r="B28593" s="4"/>
      <c r="C28593" s="4"/>
      <c r="D28593" s="5"/>
      <c r="E28593" s="6"/>
      <c r="F28593" s="7"/>
      <c r="G28593" s="4"/>
    </row>
    <row r="28594" spans="1:7">
      <c r="A28594" s="1"/>
      <c r="B28594" s="4"/>
      <c r="C28594" s="4"/>
      <c r="D28594" s="5"/>
      <c r="E28594" s="6"/>
      <c r="F28594" s="7"/>
      <c r="G28594" s="4"/>
    </row>
    <row r="28595" spans="1:7">
      <c r="A28595" s="1"/>
      <c r="B28595" s="4"/>
      <c r="C28595" s="4"/>
      <c r="D28595" s="5"/>
      <c r="E28595" s="6"/>
      <c r="F28595" s="7"/>
      <c r="G28595" s="4"/>
    </row>
    <row r="28596" spans="1:7">
      <c r="A28596" s="1"/>
      <c r="B28596" s="4"/>
      <c r="C28596" s="4"/>
      <c r="D28596" s="5"/>
      <c r="E28596" s="6"/>
      <c r="F28596" s="7"/>
      <c r="G28596" s="4"/>
    </row>
    <row r="28597" spans="1:7">
      <c r="A28597" s="1"/>
      <c r="B28597" s="4"/>
      <c r="C28597" s="4"/>
      <c r="D28597" s="5"/>
      <c r="E28597" s="6"/>
      <c r="F28597" s="7"/>
      <c r="G28597" s="4"/>
    </row>
    <row r="28598" spans="1:7">
      <c r="A28598" s="1"/>
      <c r="B28598" s="4"/>
      <c r="C28598" s="4"/>
      <c r="D28598" s="5"/>
      <c r="E28598" s="6"/>
      <c r="F28598" s="7"/>
      <c r="G28598" s="4"/>
    </row>
    <row r="28599" spans="1:7">
      <c r="A28599" s="1"/>
      <c r="B28599" s="4"/>
      <c r="C28599" s="4"/>
      <c r="D28599" s="5"/>
      <c r="E28599" s="6"/>
      <c r="F28599" s="7"/>
      <c r="G28599" s="4"/>
    </row>
    <row r="28600" spans="1:7">
      <c r="A28600" s="1"/>
      <c r="B28600" s="4"/>
      <c r="C28600" s="4"/>
      <c r="D28600" s="5"/>
      <c r="E28600" s="6"/>
      <c r="F28600" s="7"/>
      <c r="G28600" s="4"/>
    </row>
    <row r="28601" spans="1:7">
      <c r="A28601" s="1"/>
      <c r="B28601" s="4"/>
      <c r="C28601" s="4"/>
      <c r="D28601" s="5"/>
      <c r="E28601" s="6"/>
      <c r="F28601" s="7"/>
      <c r="G28601" s="4"/>
    </row>
    <row r="28602" spans="1:7">
      <c r="A28602" s="1"/>
      <c r="B28602" s="4"/>
      <c r="C28602" s="4"/>
      <c r="D28602" s="5"/>
      <c r="E28602" s="6"/>
      <c r="F28602" s="7"/>
      <c r="G28602" s="4"/>
    </row>
    <row r="28603" spans="1:7">
      <c r="A28603" s="1"/>
      <c r="B28603" s="4"/>
      <c r="C28603" s="4"/>
      <c r="D28603" s="5"/>
      <c r="E28603" s="6"/>
      <c r="F28603" s="7"/>
      <c r="G28603" s="4"/>
    </row>
    <row r="28604" spans="1:7">
      <c r="A28604" s="1"/>
      <c r="B28604" s="4"/>
      <c r="C28604" s="4"/>
      <c r="D28604" s="5"/>
      <c r="E28604" s="6"/>
      <c r="F28604" s="7"/>
      <c r="G28604" s="4"/>
    </row>
    <row r="28605" spans="1:7">
      <c r="A28605" s="1"/>
      <c r="B28605" s="4"/>
      <c r="C28605" s="4"/>
      <c r="D28605" s="5"/>
      <c r="E28605" s="6"/>
      <c r="F28605" s="7"/>
      <c r="G28605" s="4"/>
    </row>
    <row r="28606" spans="1:7">
      <c r="A28606" s="1"/>
      <c r="B28606" s="4"/>
      <c r="C28606" s="4"/>
      <c r="D28606" s="5"/>
      <c r="E28606" s="6"/>
      <c r="F28606" s="7"/>
      <c r="G28606" s="4"/>
    </row>
    <row r="28607" spans="1:7">
      <c r="A28607" s="1"/>
      <c r="B28607" s="4"/>
      <c r="C28607" s="4"/>
      <c r="D28607" s="5"/>
      <c r="E28607" s="6"/>
      <c r="F28607" s="7"/>
      <c r="G28607" s="4"/>
    </row>
    <row r="28608" spans="1:7">
      <c r="A28608" s="1"/>
      <c r="B28608" s="4"/>
      <c r="C28608" s="4"/>
      <c r="D28608" s="5"/>
      <c r="E28608" s="6"/>
      <c r="F28608" s="7"/>
      <c r="G28608" s="4"/>
    </row>
    <row r="28609" spans="1:7">
      <c r="A28609" s="1"/>
      <c r="B28609" s="4"/>
      <c r="C28609" s="4"/>
      <c r="D28609" s="5"/>
      <c r="E28609" s="6"/>
      <c r="F28609" s="7"/>
      <c r="G28609" s="4"/>
    </row>
    <row r="28610" spans="1:7">
      <c r="A28610" s="1"/>
      <c r="B28610" s="4"/>
      <c r="C28610" s="4"/>
      <c r="D28610" s="5"/>
      <c r="E28610" s="6"/>
      <c r="F28610" s="7"/>
      <c r="G28610" s="4"/>
    </row>
    <row r="28611" spans="1:7">
      <c r="A28611" s="1"/>
      <c r="B28611" s="4"/>
      <c r="C28611" s="4"/>
      <c r="D28611" s="5"/>
      <c r="E28611" s="6"/>
      <c r="F28611" s="7"/>
      <c r="G28611" s="4"/>
    </row>
    <row r="28612" spans="1:7">
      <c r="A28612" s="1"/>
      <c r="B28612" s="4"/>
      <c r="C28612" s="4"/>
      <c r="D28612" s="5"/>
      <c r="E28612" s="6"/>
      <c r="F28612" s="7"/>
      <c r="G28612" s="4"/>
    </row>
    <row r="28613" spans="1:7">
      <c r="A28613" s="1"/>
      <c r="B28613" s="4"/>
      <c r="C28613" s="4"/>
      <c r="D28613" s="5"/>
      <c r="E28613" s="6"/>
      <c r="F28613" s="7"/>
      <c r="G28613" s="4"/>
    </row>
    <row r="28614" spans="1:7">
      <c r="A28614" s="1"/>
      <c r="B28614" s="4"/>
      <c r="C28614" s="4"/>
      <c r="D28614" s="5"/>
      <c r="E28614" s="6"/>
      <c r="F28614" s="7"/>
      <c r="G28614" s="4"/>
    </row>
    <row r="28615" spans="1:7">
      <c r="A28615" s="1"/>
      <c r="B28615" s="4"/>
      <c r="C28615" s="4"/>
      <c r="D28615" s="5"/>
      <c r="E28615" s="6"/>
      <c r="F28615" s="7"/>
      <c r="G28615" s="4"/>
    </row>
    <row r="28616" spans="1:7">
      <c r="A28616" s="1"/>
      <c r="B28616" s="4"/>
      <c r="C28616" s="4"/>
      <c r="D28616" s="5"/>
      <c r="E28616" s="6"/>
      <c r="F28616" s="7"/>
      <c r="G28616" s="4"/>
    </row>
    <row r="28617" spans="1:7">
      <c r="A28617" s="1"/>
      <c r="B28617" s="4"/>
      <c r="C28617" s="4"/>
      <c r="D28617" s="5"/>
      <c r="E28617" s="6"/>
      <c r="F28617" s="7"/>
      <c r="G28617" s="4"/>
    </row>
    <row r="28618" spans="1:7">
      <c r="A28618" s="1"/>
      <c r="B28618" s="4"/>
      <c r="C28618" s="4"/>
      <c r="D28618" s="5"/>
      <c r="E28618" s="6"/>
      <c r="F28618" s="7"/>
      <c r="G28618" s="4"/>
    </row>
    <row r="28619" spans="1:7">
      <c r="A28619" s="1"/>
      <c r="B28619" s="4"/>
      <c r="C28619" s="4"/>
      <c r="D28619" s="5"/>
      <c r="E28619" s="6"/>
      <c r="F28619" s="7"/>
      <c r="G28619" s="4"/>
    </row>
    <row r="28620" spans="1:7">
      <c r="A28620" s="1"/>
      <c r="B28620" s="4"/>
      <c r="C28620" s="4"/>
      <c r="D28620" s="5"/>
      <c r="E28620" s="6"/>
      <c r="F28620" s="7"/>
      <c r="G28620" s="4"/>
    </row>
    <row r="28621" spans="1:7">
      <c r="A28621" s="1"/>
      <c r="B28621" s="4"/>
      <c r="C28621" s="4"/>
      <c r="D28621" s="5"/>
      <c r="E28621" s="6"/>
      <c r="F28621" s="7"/>
      <c r="G28621" s="4"/>
    </row>
    <row r="28622" spans="1:7">
      <c r="A28622" s="1"/>
      <c r="B28622" s="4"/>
      <c r="C28622" s="4"/>
      <c r="D28622" s="5"/>
      <c r="E28622" s="6"/>
      <c r="F28622" s="7"/>
      <c r="G28622" s="4"/>
    </row>
    <row r="28623" spans="1:7">
      <c r="A28623" s="1"/>
      <c r="B28623" s="4"/>
      <c r="C28623" s="4"/>
      <c r="D28623" s="5"/>
      <c r="E28623" s="6"/>
      <c r="F28623" s="7"/>
      <c r="G28623" s="4"/>
    </row>
    <row r="28624" spans="1:7">
      <c r="A28624" s="1"/>
      <c r="B28624" s="4"/>
      <c r="C28624" s="4"/>
      <c r="D28624" s="5"/>
      <c r="E28624" s="6"/>
      <c r="F28624" s="7"/>
      <c r="G28624" s="4"/>
    </row>
    <row r="28625" spans="1:7">
      <c r="A28625" s="1"/>
      <c r="B28625" s="4"/>
      <c r="C28625" s="4"/>
      <c r="D28625" s="5"/>
      <c r="E28625" s="6"/>
      <c r="F28625" s="7"/>
      <c r="G28625" s="4"/>
    </row>
    <row r="28626" spans="1:7">
      <c r="A28626" s="1"/>
      <c r="B28626" s="4"/>
      <c r="C28626" s="4"/>
      <c r="D28626" s="5"/>
      <c r="E28626" s="6"/>
      <c r="F28626" s="7"/>
      <c r="G28626" s="4"/>
    </row>
    <row r="28627" spans="1:7">
      <c r="A28627" s="1"/>
      <c r="B28627" s="4"/>
      <c r="C28627" s="4"/>
      <c r="D28627" s="5"/>
      <c r="E28627" s="6"/>
      <c r="F28627" s="7"/>
      <c r="G28627" s="4"/>
    </row>
    <row r="28628" spans="1:7">
      <c r="A28628" s="1"/>
      <c r="B28628" s="4"/>
      <c r="C28628" s="4"/>
      <c r="D28628" s="5"/>
      <c r="E28628" s="6"/>
      <c r="F28628" s="7"/>
      <c r="G28628" s="4"/>
    </row>
    <row r="28629" spans="1:7">
      <c r="A28629" s="1"/>
      <c r="B28629" s="4"/>
      <c r="C28629" s="4"/>
      <c r="D28629" s="5"/>
      <c r="E28629" s="6"/>
      <c r="F28629" s="7"/>
      <c r="G28629" s="4"/>
    </row>
    <row r="28630" spans="1:7">
      <c r="A28630" s="1"/>
      <c r="B28630" s="4"/>
      <c r="C28630" s="4"/>
      <c r="D28630" s="5"/>
      <c r="E28630" s="6"/>
      <c r="F28630" s="7"/>
      <c r="G28630" s="4"/>
    </row>
    <row r="28631" spans="1:7">
      <c r="A28631" s="1"/>
      <c r="B28631" s="4"/>
      <c r="C28631" s="4"/>
      <c r="D28631" s="5"/>
      <c r="E28631" s="6"/>
      <c r="F28631" s="7"/>
      <c r="G28631" s="4"/>
    </row>
    <row r="28632" spans="1:7">
      <c r="A28632" s="1"/>
      <c r="B28632" s="4"/>
      <c r="C28632" s="4"/>
      <c r="D28632" s="5"/>
      <c r="E28632" s="6"/>
      <c r="F28632" s="7"/>
      <c r="G28632" s="4"/>
    </row>
    <row r="28633" spans="1:7">
      <c r="A28633" s="1"/>
      <c r="B28633" s="4"/>
      <c r="C28633" s="4"/>
      <c r="D28633" s="5"/>
      <c r="E28633" s="6"/>
      <c r="F28633" s="7"/>
      <c r="G28633" s="4"/>
    </row>
    <row r="28634" spans="1:7">
      <c r="A28634" s="1"/>
      <c r="B28634" s="4"/>
      <c r="C28634" s="4"/>
      <c r="D28634" s="5"/>
      <c r="E28634" s="6"/>
      <c r="F28634" s="7"/>
      <c r="G28634" s="4"/>
    </row>
    <row r="28635" spans="1:7">
      <c r="A28635" s="1"/>
      <c r="B28635" s="4"/>
      <c r="C28635" s="4"/>
      <c r="D28635" s="5"/>
      <c r="E28635" s="6"/>
      <c r="F28635" s="7"/>
      <c r="G28635" s="4"/>
    </row>
    <row r="28636" spans="1:7">
      <c r="A28636" s="1"/>
      <c r="B28636" s="4"/>
      <c r="C28636" s="4"/>
      <c r="D28636" s="5"/>
      <c r="E28636" s="6"/>
      <c r="F28636" s="7"/>
      <c r="G28636" s="4"/>
    </row>
    <row r="28637" spans="1:7">
      <c r="A28637" s="1"/>
      <c r="B28637" s="4"/>
      <c r="C28637" s="4"/>
      <c r="D28637" s="5"/>
      <c r="E28637" s="6"/>
      <c r="F28637" s="7"/>
      <c r="G28637" s="4"/>
    </row>
    <row r="28638" spans="1:7">
      <c r="A28638" s="1"/>
      <c r="B28638" s="4"/>
      <c r="C28638" s="4"/>
      <c r="D28638" s="5"/>
      <c r="E28638" s="6"/>
      <c r="F28638" s="7"/>
      <c r="G28638" s="4"/>
    </row>
    <row r="28639" spans="1:7">
      <c r="A28639" s="1"/>
      <c r="B28639" s="4"/>
      <c r="C28639" s="4"/>
      <c r="D28639" s="5"/>
      <c r="E28639" s="6"/>
      <c r="F28639" s="7"/>
      <c r="G28639" s="4"/>
    </row>
    <row r="28640" spans="1:7">
      <c r="A28640" s="1"/>
      <c r="B28640" s="4"/>
      <c r="C28640" s="4"/>
      <c r="D28640" s="5"/>
      <c r="E28640" s="6"/>
      <c r="F28640" s="7"/>
      <c r="G28640" s="4"/>
    </row>
    <row r="28641" spans="1:7">
      <c r="A28641" s="1"/>
      <c r="B28641" s="4"/>
      <c r="C28641" s="4"/>
      <c r="D28641" s="5"/>
      <c r="E28641" s="6"/>
      <c r="F28641" s="7"/>
      <c r="G28641" s="4"/>
    </row>
    <row r="28642" spans="1:7">
      <c r="A28642" s="1"/>
      <c r="B28642" s="4"/>
      <c r="C28642" s="4"/>
      <c r="D28642" s="5"/>
      <c r="E28642" s="6"/>
      <c r="F28642" s="7"/>
      <c r="G28642" s="4"/>
    </row>
    <row r="28643" spans="1:7">
      <c r="A28643" s="1"/>
      <c r="B28643" s="4"/>
      <c r="C28643" s="4"/>
      <c r="D28643" s="5"/>
      <c r="E28643" s="6"/>
      <c r="F28643" s="7"/>
      <c r="G28643" s="4"/>
    </row>
    <row r="28644" spans="1:7">
      <c r="A28644" s="1"/>
      <c r="B28644" s="4"/>
      <c r="C28644" s="4"/>
      <c r="D28644" s="5"/>
      <c r="E28644" s="6"/>
      <c r="F28644" s="7"/>
      <c r="G28644" s="4"/>
    </row>
    <row r="28645" spans="1:7">
      <c r="A28645" s="1"/>
      <c r="B28645" s="4"/>
      <c r="C28645" s="4"/>
      <c r="D28645" s="5"/>
      <c r="E28645" s="6"/>
      <c r="F28645" s="7"/>
      <c r="G28645" s="4"/>
    </row>
    <row r="28646" spans="1:7">
      <c r="A28646" s="1"/>
      <c r="B28646" s="4"/>
      <c r="C28646" s="4"/>
      <c r="D28646" s="5"/>
      <c r="E28646" s="6"/>
      <c r="F28646" s="7"/>
      <c r="G28646" s="4"/>
    </row>
    <row r="28647" spans="1:7">
      <c r="A28647" s="1"/>
      <c r="B28647" s="4"/>
      <c r="C28647" s="4"/>
      <c r="D28647" s="5"/>
      <c r="E28647" s="6"/>
      <c r="F28647" s="7"/>
      <c r="G28647" s="4"/>
    </row>
    <row r="28648" spans="1:7">
      <c r="A28648" s="1"/>
      <c r="B28648" s="4"/>
      <c r="C28648" s="4"/>
      <c r="D28648" s="5"/>
      <c r="E28648" s="6"/>
      <c r="F28648" s="7"/>
      <c r="G28648" s="4"/>
    </row>
    <row r="28649" spans="1:7">
      <c r="A28649" s="1"/>
      <c r="B28649" s="4"/>
      <c r="C28649" s="4"/>
      <c r="D28649" s="5"/>
      <c r="E28649" s="6"/>
      <c r="F28649" s="7"/>
      <c r="G28649" s="4"/>
    </row>
    <row r="28650" spans="1:7">
      <c r="A28650" s="1"/>
      <c r="B28650" s="4"/>
      <c r="C28650" s="4"/>
      <c r="D28650" s="5"/>
      <c r="E28650" s="6"/>
      <c r="F28650" s="7"/>
      <c r="G28650" s="4"/>
    </row>
    <row r="28651" spans="1:7">
      <c r="A28651" s="1"/>
      <c r="B28651" s="4"/>
      <c r="C28651" s="4"/>
      <c r="D28651" s="5"/>
      <c r="E28651" s="6"/>
      <c r="F28651" s="7"/>
      <c r="G28651" s="4"/>
    </row>
    <row r="28652" spans="1:7">
      <c r="A28652" s="1"/>
      <c r="B28652" s="4"/>
      <c r="C28652" s="4"/>
      <c r="D28652" s="5"/>
      <c r="E28652" s="6"/>
      <c r="F28652" s="7"/>
      <c r="G28652" s="4"/>
    </row>
    <row r="28653" spans="1:7">
      <c r="A28653" s="1"/>
      <c r="B28653" s="4"/>
      <c r="C28653" s="4"/>
      <c r="D28653" s="5"/>
      <c r="E28653" s="6"/>
      <c r="F28653" s="7"/>
      <c r="G28653" s="4"/>
    </row>
    <row r="28654" spans="1:7">
      <c r="A28654" s="1"/>
      <c r="B28654" s="4"/>
      <c r="C28654" s="4"/>
      <c r="D28654" s="5"/>
      <c r="E28654" s="6"/>
      <c r="F28654" s="7"/>
      <c r="G28654" s="4"/>
    </row>
    <row r="28655" spans="1:7">
      <c r="A28655" s="1"/>
      <c r="B28655" s="4"/>
      <c r="C28655" s="4"/>
      <c r="D28655" s="5"/>
      <c r="E28655" s="6"/>
      <c r="F28655" s="7"/>
      <c r="G28655" s="4"/>
    </row>
    <row r="28656" spans="1:7">
      <c r="A28656" s="1"/>
      <c r="B28656" s="4"/>
      <c r="C28656" s="4"/>
      <c r="D28656" s="5"/>
      <c r="E28656" s="6"/>
      <c r="F28656" s="7"/>
      <c r="G28656" s="4"/>
    </row>
    <row r="28657" spans="1:7">
      <c r="A28657" s="1"/>
      <c r="B28657" s="4"/>
      <c r="C28657" s="4"/>
      <c r="D28657" s="5"/>
      <c r="E28657" s="6"/>
      <c r="F28657" s="7"/>
      <c r="G28657" s="4"/>
    </row>
    <row r="28658" spans="1:7">
      <c r="A28658" s="1"/>
      <c r="B28658" s="4"/>
      <c r="C28658" s="4"/>
      <c r="D28658" s="5"/>
      <c r="E28658" s="6"/>
      <c r="F28658" s="7"/>
      <c r="G28658" s="4"/>
    </row>
    <row r="28659" spans="1:7">
      <c r="A28659" s="1"/>
      <c r="B28659" s="4"/>
      <c r="C28659" s="4"/>
      <c r="D28659" s="5"/>
      <c r="E28659" s="6"/>
      <c r="F28659" s="7"/>
      <c r="G28659" s="4"/>
    </row>
    <row r="28660" spans="1:7">
      <c r="A28660" s="1"/>
      <c r="B28660" s="4"/>
      <c r="C28660" s="4"/>
      <c r="D28660" s="5"/>
      <c r="E28660" s="6"/>
      <c r="F28660" s="7"/>
      <c r="G28660" s="4"/>
    </row>
    <row r="28661" spans="1:7">
      <c r="A28661" s="1"/>
      <c r="B28661" s="4"/>
      <c r="C28661" s="4"/>
      <c r="D28661" s="5"/>
      <c r="E28661" s="6"/>
      <c r="F28661" s="7"/>
      <c r="G28661" s="4"/>
    </row>
    <row r="28662" spans="1:7">
      <c r="A28662" s="1"/>
      <c r="B28662" s="4"/>
      <c r="C28662" s="4"/>
      <c r="D28662" s="5"/>
      <c r="E28662" s="6"/>
      <c r="F28662" s="7"/>
      <c r="G28662" s="4"/>
    </row>
    <row r="28663" spans="1:7">
      <c r="A28663" s="1"/>
      <c r="B28663" s="4"/>
      <c r="C28663" s="4"/>
      <c r="D28663" s="5"/>
      <c r="E28663" s="6"/>
      <c r="F28663" s="7"/>
      <c r="G28663" s="4"/>
    </row>
    <row r="28664" spans="1:7">
      <c r="A28664" s="1"/>
      <c r="B28664" s="4"/>
      <c r="C28664" s="4"/>
      <c r="D28664" s="5"/>
      <c r="E28664" s="6"/>
      <c r="F28664" s="7"/>
      <c r="G28664" s="4"/>
    </row>
    <row r="28665" spans="1:7">
      <c r="A28665" s="1"/>
      <c r="B28665" s="4"/>
      <c r="C28665" s="4"/>
      <c r="D28665" s="5"/>
      <c r="E28665" s="6"/>
      <c r="F28665" s="7"/>
      <c r="G28665" s="4"/>
    </row>
    <row r="28666" spans="1:7">
      <c r="A28666" s="1"/>
      <c r="B28666" s="4"/>
      <c r="C28666" s="4"/>
      <c r="D28666" s="5"/>
      <c r="E28666" s="6"/>
      <c r="F28666" s="7"/>
      <c r="G28666" s="4"/>
    </row>
    <row r="28667" spans="1:7">
      <c r="A28667" s="1"/>
      <c r="B28667" s="4"/>
      <c r="C28667" s="4"/>
      <c r="D28667" s="5"/>
      <c r="E28667" s="6"/>
      <c r="F28667" s="7"/>
      <c r="G28667" s="4"/>
    </row>
    <row r="28668" spans="1:7">
      <c r="A28668" s="1"/>
      <c r="B28668" s="4"/>
      <c r="C28668" s="4"/>
      <c r="D28668" s="5"/>
      <c r="E28668" s="6"/>
      <c r="F28668" s="7"/>
      <c r="G28668" s="4"/>
    </row>
    <row r="28669" spans="1:7">
      <c r="A28669" s="1"/>
      <c r="B28669" s="4"/>
      <c r="C28669" s="4"/>
      <c r="D28669" s="5"/>
      <c r="E28669" s="6"/>
      <c r="F28669" s="7"/>
      <c r="G28669" s="4"/>
    </row>
    <row r="28670" spans="1:7">
      <c r="A28670" s="1"/>
      <c r="B28670" s="4"/>
      <c r="C28670" s="4"/>
      <c r="D28670" s="5"/>
      <c r="E28670" s="6"/>
      <c r="F28670" s="7"/>
      <c r="G28670" s="4"/>
    </row>
    <row r="28671" spans="1:7">
      <c r="A28671" s="1"/>
      <c r="B28671" s="4"/>
      <c r="C28671" s="4"/>
      <c r="D28671" s="5"/>
      <c r="E28671" s="6"/>
      <c r="F28671" s="7"/>
      <c r="G28671" s="4"/>
    </row>
    <row r="28672" spans="1:7">
      <c r="A28672" s="1"/>
      <c r="B28672" s="4"/>
      <c r="C28672" s="4"/>
      <c r="D28672" s="5"/>
      <c r="E28672" s="6"/>
      <c r="F28672" s="7"/>
      <c r="G28672" s="4"/>
    </row>
    <row r="28673" spans="1:7">
      <c r="A28673" s="1"/>
      <c r="B28673" s="4"/>
      <c r="C28673" s="4"/>
      <c r="D28673" s="5"/>
      <c r="E28673" s="6"/>
      <c r="F28673" s="7"/>
      <c r="G28673" s="4"/>
    </row>
    <row r="28674" spans="1:7">
      <c r="A28674" s="1"/>
      <c r="B28674" s="4"/>
      <c r="C28674" s="4"/>
      <c r="D28674" s="5"/>
      <c r="E28674" s="6"/>
      <c r="F28674" s="7"/>
      <c r="G28674" s="4"/>
    </row>
    <row r="28675" spans="1:7">
      <c r="A28675" s="1"/>
      <c r="B28675" s="4"/>
      <c r="C28675" s="4"/>
      <c r="D28675" s="5"/>
      <c r="E28675" s="6"/>
      <c r="F28675" s="7"/>
      <c r="G28675" s="4"/>
    </row>
    <row r="28676" spans="1:7">
      <c r="A28676" s="1"/>
      <c r="B28676" s="4"/>
      <c r="C28676" s="4"/>
      <c r="D28676" s="5"/>
      <c r="E28676" s="6"/>
      <c r="F28676" s="7"/>
      <c r="G28676" s="4"/>
    </row>
    <row r="28677" spans="1:7">
      <c r="A28677" s="1"/>
      <c r="B28677" s="4"/>
      <c r="C28677" s="4"/>
      <c r="D28677" s="5"/>
      <c r="E28677" s="6"/>
      <c r="F28677" s="7"/>
      <c r="G28677" s="4"/>
    </row>
    <row r="28678" spans="1:7">
      <c r="A28678" s="1"/>
      <c r="B28678" s="4"/>
      <c r="C28678" s="4"/>
      <c r="D28678" s="5"/>
      <c r="E28678" s="6"/>
      <c r="F28678" s="7"/>
      <c r="G28678" s="4"/>
    </row>
    <row r="28679" spans="1:7">
      <c r="A28679" s="1"/>
      <c r="B28679" s="4"/>
      <c r="C28679" s="4"/>
      <c r="D28679" s="5"/>
      <c r="E28679" s="6"/>
      <c r="F28679" s="7"/>
      <c r="G28679" s="4"/>
    </row>
    <row r="28680" spans="1:7">
      <c r="A28680" s="1"/>
      <c r="B28680" s="4"/>
      <c r="C28680" s="4"/>
      <c r="D28680" s="5"/>
      <c r="E28680" s="6"/>
      <c r="F28680" s="7"/>
      <c r="G28680" s="4"/>
    </row>
    <row r="28681" spans="1:7">
      <c r="A28681" s="1"/>
      <c r="B28681" s="4"/>
      <c r="C28681" s="4"/>
      <c r="D28681" s="5"/>
      <c r="E28681" s="6"/>
      <c r="F28681" s="7"/>
      <c r="G28681" s="4"/>
    </row>
    <row r="28682" spans="1:7">
      <c r="A28682" s="1"/>
      <c r="B28682" s="4"/>
      <c r="C28682" s="4"/>
      <c r="D28682" s="5"/>
      <c r="E28682" s="6"/>
      <c r="F28682" s="7"/>
      <c r="G28682" s="4"/>
    </row>
    <row r="28683" spans="1:7">
      <c r="A28683" s="1"/>
      <c r="B28683" s="4"/>
      <c r="C28683" s="4"/>
      <c r="D28683" s="5"/>
      <c r="E28683" s="6"/>
      <c r="F28683" s="7"/>
      <c r="G28683" s="4"/>
    </row>
    <row r="28684" spans="1:7">
      <c r="A28684" s="1"/>
      <c r="B28684" s="4"/>
      <c r="C28684" s="4"/>
      <c r="D28684" s="5"/>
      <c r="E28684" s="6"/>
      <c r="F28684" s="7"/>
      <c r="G28684" s="4"/>
    </row>
    <row r="28685" spans="1:7">
      <c r="A28685" s="1"/>
      <c r="B28685" s="4"/>
      <c r="C28685" s="4"/>
      <c r="D28685" s="5"/>
      <c r="E28685" s="6"/>
      <c r="F28685" s="7"/>
      <c r="G28685" s="4"/>
    </row>
    <row r="28686" spans="1:7">
      <c r="A28686" s="1"/>
      <c r="B28686" s="4"/>
      <c r="C28686" s="4"/>
      <c r="D28686" s="5"/>
      <c r="E28686" s="6"/>
      <c r="F28686" s="7"/>
      <c r="G28686" s="4"/>
    </row>
    <row r="28687" spans="1:7">
      <c r="A28687" s="1"/>
      <c r="B28687" s="4"/>
      <c r="C28687" s="4"/>
      <c r="D28687" s="5"/>
      <c r="E28687" s="6"/>
      <c r="F28687" s="7"/>
      <c r="G28687" s="4"/>
    </row>
    <row r="28688" spans="1:7">
      <c r="A28688" s="1"/>
      <c r="B28688" s="4"/>
      <c r="C28688" s="4"/>
      <c r="D28688" s="5"/>
      <c r="E28688" s="6"/>
      <c r="F28688" s="7"/>
      <c r="G28688" s="4"/>
    </row>
    <row r="28689" spans="1:7">
      <c r="A28689" s="1"/>
      <c r="B28689" s="4"/>
      <c r="C28689" s="4"/>
      <c r="D28689" s="5"/>
      <c r="E28689" s="6"/>
      <c r="F28689" s="7"/>
      <c r="G28689" s="4"/>
    </row>
    <row r="28690" spans="1:7">
      <c r="A28690" s="1"/>
      <c r="B28690" s="4"/>
      <c r="C28690" s="4"/>
      <c r="D28690" s="5"/>
      <c r="E28690" s="6"/>
      <c r="F28690" s="7"/>
      <c r="G28690" s="4"/>
    </row>
    <row r="28691" spans="1:7">
      <c r="A28691" s="1"/>
      <c r="B28691" s="4"/>
      <c r="C28691" s="4"/>
      <c r="D28691" s="5"/>
      <c r="E28691" s="6"/>
      <c r="F28691" s="7"/>
      <c r="G28691" s="4"/>
    </row>
    <row r="28692" spans="1:7">
      <c r="A28692" s="1"/>
      <c r="B28692" s="4"/>
      <c r="C28692" s="4"/>
      <c r="D28692" s="5"/>
      <c r="E28692" s="6"/>
      <c r="F28692" s="7"/>
      <c r="G28692" s="4"/>
    </row>
    <row r="28693" spans="1:7">
      <c r="A28693" s="1"/>
      <c r="B28693" s="4"/>
      <c r="C28693" s="4"/>
      <c r="D28693" s="5"/>
      <c r="E28693" s="6"/>
      <c r="F28693" s="7"/>
      <c r="G28693" s="4"/>
    </row>
    <row r="28694" spans="1:7">
      <c r="A28694" s="1"/>
      <c r="B28694" s="4"/>
      <c r="C28694" s="4"/>
      <c r="D28694" s="5"/>
      <c r="E28694" s="6"/>
      <c r="F28694" s="7"/>
      <c r="G28694" s="4"/>
    </row>
    <row r="28695" spans="1:7">
      <c r="A28695" s="1"/>
      <c r="B28695" s="4"/>
      <c r="C28695" s="4"/>
      <c r="D28695" s="5"/>
      <c r="E28695" s="6"/>
      <c r="F28695" s="7"/>
      <c r="G28695" s="4"/>
    </row>
    <row r="28696" spans="1:7">
      <c r="A28696" s="1"/>
      <c r="B28696" s="4"/>
      <c r="C28696" s="4"/>
      <c r="D28696" s="5"/>
      <c r="E28696" s="6"/>
      <c r="F28696" s="7"/>
      <c r="G28696" s="4"/>
    </row>
    <row r="28697" spans="1:7">
      <c r="A28697" s="1"/>
      <c r="B28697" s="4"/>
      <c r="C28697" s="4"/>
      <c r="D28697" s="5"/>
      <c r="E28697" s="6"/>
      <c r="F28697" s="7"/>
      <c r="G28697" s="4"/>
    </row>
    <row r="28698" spans="1:7">
      <c r="A28698" s="1"/>
      <c r="B28698" s="4"/>
      <c r="C28698" s="4"/>
      <c r="D28698" s="5"/>
      <c r="E28698" s="6"/>
      <c r="F28698" s="7"/>
      <c r="G28698" s="4"/>
    </row>
    <row r="28699" spans="1:7">
      <c r="A28699" s="1"/>
      <c r="B28699" s="4"/>
      <c r="C28699" s="4"/>
      <c r="D28699" s="5"/>
      <c r="E28699" s="6"/>
      <c r="F28699" s="7"/>
      <c r="G28699" s="4"/>
    </row>
    <row r="28700" spans="1:7">
      <c r="A28700" s="1"/>
      <c r="B28700" s="4"/>
      <c r="C28700" s="4"/>
      <c r="D28700" s="5"/>
      <c r="E28700" s="6"/>
      <c r="F28700" s="7"/>
      <c r="G28700" s="4"/>
    </row>
    <row r="28701" spans="1:7">
      <c r="A28701" s="1"/>
      <c r="B28701" s="4"/>
      <c r="C28701" s="4"/>
      <c r="D28701" s="5"/>
      <c r="E28701" s="6"/>
      <c r="F28701" s="7"/>
      <c r="G28701" s="4"/>
    </row>
    <row r="28702" spans="1:7">
      <c r="A28702" s="1"/>
      <c r="B28702" s="4"/>
      <c r="C28702" s="4"/>
      <c r="D28702" s="5"/>
      <c r="E28702" s="6"/>
      <c r="F28702" s="7"/>
      <c r="G28702" s="4"/>
    </row>
    <row r="28703" spans="1:7">
      <c r="A28703" s="1"/>
      <c r="B28703" s="4"/>
      <c r="C28703" s="4"/>
      <c r="D28703" s="5"/>
      <c r="E28703" s="6"/>
      <c r="F28703" s="7"/>
      <c r="G28703" s="4"/>
    </row>
    <row r="28704" spans="1:7">
      <c r="A28704" s="1"/>
      <c r="B28704" s="4"/>
      <c r="C28704" s="4"/>
      <c r="D28704" s="5"/>
      <c r="E28704" s="6"/>
      <c r="F28704" s="7"/>
      <c r="G28704" s="4"/>
    </row>
    <row r="28705" spans="1:7">
      <c r="A28705" s="1"/>
      <c r="B28705" s="4"/>
      <c r="C28705" s="4"/>
      <c r="D28705" s="5"/>
      <c r="E28705" s="6"/>
      <c r="F28705" s="7"/>
      <c r="G28705" s="4"/>
    </row>
    <row r="28706" spans="1:7">
      <c r="A28706" s="1"/>
      <c r="B28706" s="4"/>
      <c r="C28706" s="4"/>
      <c r="D28706" s="5"/>
      <c r="E28706" s="6"/>
      <c r="F28706" s="7"/>
      <c r="G28706" s="4"/>
    </row>
    <row r="28707" spans="1:7">
      <c r="A28707" s="1"/>
      <c r="B28707" s="4"/>
      <c r="C28707" s="4"/>
      <c r="D28707" s="5"/>
      <c r="E28707" s="6"/>
      <c r="F28707" s="7"/>
      <c r="G28707" s="4"/>
    </row>
    <row r="28708" spans="1:7">
      <c r="A28708" s="1"/>
      <c r="B28708" s="4"/>
      <c r="C28708" s="4"/>
      <c r="D28708" s="5"/>
      <c r="E28708" s="6"/>
      <c r="F28708" s="7"/>
      <c r="G28708" s="4"/>
    </row>
    <row r="28709" spans="1:7">
      <c r="A28709" s="1"/>
      <c r="B28709" s="4"/>
      <c r="C28709" s="4"/>
      <c r="D28709" s="5"/>
      <c r="E28709" s="6"/>
      <c r="F28709" s="7"/>
      <c r="G28709" s="4"/>
    </row>
    <row r="28710" spans="1:7">
      <c r="A28710" s="1"/>
      <c r="B28710" s="4"/>
      <c r="C28710" s="4"/>
      <c r="D28710" s="5"/>
      <c r="E28710" s="6"/>
      <c r="F28710" s="7"/>
      <c r="G28710" s="4"/>
    </row>
    <row r="28711" spans="1:7">
      <c r="A28711" s="1"/>
      <c r="B28711" s="4"/>
      <c r="C28711" s="4"/>
      <c r="D28711" s="5"/>
      <c r="E28711" s="6"/>
      <c r="F28711" s="7"/>
      <c r="G28711" s="4"/>
    </row>
    <row r="28712" spans="1:7">
      <c r="A28712" s="1"/>
      <c r="B28712" s="4"/>
      <c r="C28712" s="4"/>
      <c r="D28712" s="5"/>
      <c r="E28712" s="6"/>
      <c r="F28712" s="7"/>
      <c r="G28712" s="4"/>
    </row>
    <row r="28713" spans="1:7">
      <c r="A28713" s="1"/>
      <c r="B28713" s="4"/>
      <c r="C28713" s="4"/>
      <c r="D28713" s="5"/>
      <c r="E28713" s="6"/>
      <c r="F28713" s="7"/>
      <c r="G28713" s="4"/>
    </row>
    <row r="28714" spans="1:7">
      <c r="A28714" s="1"/>
      <c r="B28714" s="4"/>
      <c r="C28714" s="4"/>
      <c r="D28714" s="5"/>
      <c r="E28714" s="6"/>
      <c r="F28714" s="7"/>
      <c r="G28714" s="4"/>
    </row>
    <row r="28715" spans="1:7">
      <c r="A28715" s="1"/>
      <c r="B28715" s="4"/>
      <c r="C28715" s="4"/>
      <c r="D28715" s="5"/>
      <c r="E28715" s="6"/>
      <c r="F28715" s="7"/>
      <c r="G28715" s="4"/>
    </row>
    <row r="28716" spans="1:7">
      <c r="A28716" s="1"/>
      <c r="B28716" s="4"/>
      <c r="C28716" s="4"/>
      <c r="D28716" s="5"/>
      <c r="E28716" s="6"/>
      <c r="F28716" s="7"/>
      <c r="G28716" s="4"/>
    </row>
    <row r="28717" spans="1:7">
      <c r="A28717" s="1"/>
      <c r="B28717" s="4"/>
      <c r="C28717" s="4"/>
      <c r="D28717" s="5"/>
      <c r="E28717" s="6"/>
      <c r="F28717" s="7"/>
      <c r="G28717" s="4"/>
    </row>
    <row r="28718" spans="1:7">
      <c r="A28718" s="1"/>
      <c r="B28718" s="4"/>
      <c r="C28718" s="4"/>
      <c r="D28718" s="5"/>
      <c r="E28718" s="6"/>
      <c r="F28718" s="7"/>
      <c r="G28718" s="4"/>
    </row>
    <row r="28719" spans="1:7">
      <c r="A28719" s="1"/>
      <c r="B28719" s="4"/>
      <c r="C28719" s="4"/>
      <c r="D28719" s="5"/>
      <c r="E28719" s="6"/>
      <c r="F28719" s="7"/>
      <c r="G28719" s="4"/>
    </row>
    <row r="28720" spans="1:7">
      <c r="A28720" s="1"/>
      <c r="B28720" s="4"/>
      <c r="C28720" s="4"/>
      <c r="D28720" s="5"/>
      <c r="E28720" s="6"/>
      <c r="F28720" s="7"/>
      <c r="G28720" s="4"/>
    </row>
    <row r="28721" spans="1:7">
      <c r="A28721" s="1"/>
      <c r="B28721" s="4"/>
      <c r="C28721" s="4"/>
      <c r="D28721" s="5"/>
      <c r="E28721" s="6"/>
      <c r="F28721" s="7"/>
      <c r="G28721" s="4"/>
    </row>
    <row r="28722" spans="1:7">
      <c r="A28722" s="1"/>
      <c r="B28722" s="4"/>
      <c r="C28722" s="4"/>
      <c r="D28722" s="5"/>
      <c r="E28722" s="6"/>
      <c r="F28722" s="7"/>
      <c r="G28722" s="4"/>
    </row>
    <row r="28723" spans="1:7">
      <c r="A28723" s="1"/>
      <c r="B28723" s="4"/>
      <c r="C28723" s="4"/>
      <c r="D28723" s="5"/>
      <c r="E28723" s="6"/>
      <c r="F28723" s="7"/>
      <c r="G28723" s="4"/>
    </row>
    <row r="28724" spans="1:7">
      <c r="A28724" s="1"/>
      <c r="B28724" s="4"/>
      <c r="C28724" s="4"/>
      <c r="D28724" s="5"/>
      <c r="E28724" s="6"/>
      <c r="F28724" s="7"/>
      <c r="G28724" s="4"/>
    </row>
    <row r="28725" spans="1:7">
      <c r="A28725" s="1"/>
      <c r="B28725" s="4"/>
      <c r="C28725" s="4"/>
      <c r="D28725" s="5"/>
      <c r="E28725" s="6"/>
      <c r="F28725" s="7"/>
      <c r="G28725" s="4"/>
    </row>
    <row r="28726" spans="1:7">
      <c r="A28726" s="1"/>
      <c r="B28726" s="4"/>
      <c r="C28726" s="4"/>
      <c r="D28726" s="5"/>
      <c r="E28726" s="6"/>
      <c r="F28726" s="7"/>
      <c r="G28726" s="4"/>
    </row>
    <row r="28727" spans="1:7">
      <c r="A28727" s="1"/>
      <c r="B28727" s="4"/>
      <c r="C28727" s="4"/>
      <c r="D28727" s="5"/>
      <c r="E28727" s="6"/>
      <c r="F28727" s="7"/>
      <c r="G28727" s="4"/>
    </row>
    <row r="28728" spans="1:7">
      <c r="A28728" s="1"/>
      <c r="B28728" s="4"/>
      <c r="C28728" s="4"/>
      <c r="D28728" s="5"/>
      <c r="E28728" s="6"/>
      <c r="F28728" s="7"/>
      <c r="G28728" s="4"/>
    </row>
    <row r="28729" spans="1:7">
      <c r="A28729" s="1"/>
      <c r="B28729" s="4"/>
      <c r="C28729" s="4"/>
      <c r="D28729" s="5"/>
      <c r="E28729" s="6"/>
      <c r="F28729" s="7"/>
      <c r="G28729" s="4"/>
    </row>
    <row r="28730" spans="1:7">
      <c r="A28730" s="1"/>
      <c r="B28730" s="4"/>
      <c r="C28730" s="4"/>
      <c r="D28730" s="5"/>
      <c r="E28730" s="6"/>
      <c r="F28730" s="7"/>
      <c r="G28730" s="4"/>
    </row>
    <row r="28731" spans="1:7">
      <c r="A28731" s="1"/>
      <c r="B28731" s="4"/>
      <c r="C28731" s="4"/>
      <c r="D28731" s="5"/>
      <c r="E28731" s="6"/>
      <c r="F28731" s="7"/>
      <c r="G28731" s="4"/>
    </row>
    <row r="28732" spans="1:7">
      <c r="A28732" s="1"/>
      <c r="B28732" s="4"/>
      <c r="C28732" s="4"/>
      <c r="D28732" s="5"/>
      <c r="E28732" s="6"/>
      <c r="F28732" s="7"/>
      <c r="G28732" s="4"/>
    </row>
    <row r="28733" spans="1:7">
      <c r="A28733" s="1"/>
      <c r="B28733" s="4"/>
      <c r="C28733" s="4"/>
      <c r="D28733" s="5"/>
      <c r="E28733" s="6"/>
      <c r="F28733" s="7"/>
      <c r="G28733" s="4"/>
    </row>
    <row r="28734" spans="1:7">
      <c r="A28734" s="1"/>
      <c r="B28734" s="4"/>
      <c r="C28734" s="4"/>
      <c r="D28734" s="5"/>
      <c r="E28734" s="6"/>
      <c r="F28734" s="7"/>
      <c r="G28734" s="4"/>
    </row>
    <row r="28735" spans="1:7">
      <c r="A28735" s="1"/>
      <c r="B28735" s="4"/>
      <c r="C28735" s="4"/>
      <c r="D28735" s="5"/>
      <c r="E28735" s="6"/>
      <c r="F28735" s="7"/>
      <c r="G28735" s="4"/>
    </row>
    <row r="28736" spans="1:7">
      <c r="A28736" s="1"/>
      <c r="B28736" s="4"/>
      <c r="C28736" s="4"/>
      <c r="D28736" s="5"/>
      <c r="E28736" s="6"/>
      <c r="F28736" s="7"/>
      <c r="G28736" s="4"/>
    </row>
    <row r="28737" spans="1:7">
      <c r="A28737" s="1"/>
      <c r="B28737" s="4"/>
      <c r="C28737" s="4"/>
      <c r="D28737" s="5"/>
      <c r="E28737" s="6"/>
      <c r="F28737" s="7"/>
      <c r="G28737" s="4"/>
    </row>
    <row r="28738" spans="1:7">
      <c r="A28738" s="1"/>
      <c r="B28738" s="4"/>
      <c r="C28738" s="4"/>
      <c r="D28738" s="5"/>
      <c r="E28738" s="6"/>
      <c r="F28738" s="7"/>
      <c r="G28738" s="4"/>
    </row>
    <row r="28739" spans="1:7">
      <c r="A28739" s="1"/>
      <c r="B28739" s="4"/>
      <c r="C28739" s="4"/>
      <c r="D28739" s="5"/>
      <c r="E28739" s="6"/>
      <c r="F28739" s="7"/>
      <c r="G28739" s="4"/>
    </row>
    <row r="28740" spans="1:7">
      <c r="A28740" s="1"/>
      <c r="B28740" s="4"/>
      <c r="C28740" s="4"/>
      <c r="D28740" s="5"/>
      <c r="E28740" s="6"/>
      <c r="F28740" s="7"/>
      <c r="G28740" s="4"/>
    </row>
    <row r="28741" spans="1:7">
      <c r="A28741" s="1"/>
      <c r="B28741" s="4"/>
      <c r="C28741" s="4"/>
      <c r="D28741" s="5"/>
      <c r="E28741" s="6"/>
      <c r="F28741" s="7"/>
      <c r="G28741" s="4"/>
    </row>
    <row r="28742" spans="1:7">
      <c r="A28742" s="1"/>
      <c r="B28742" s="4"/>
      <c r="C28742" s="4"/>
      <c r="D28742" s="5"/>
      <c r="E28742" s="6"/>
      <c r="F28742" s="7"/>
      <c r="G28742" s="4"/>
    </row>
    <row r="28743" spans="1:7">
      <c r="A28743" s="1"/>
      <c r="B28743" s="4"/>
      <c r="C28743" s="4"/>
      <c r="D28743" s="5"/>
      <c r="E28743" s="6"/>
      <c r="F28743" s="7"/>
      <c r="G28743" s="4"/>
    </row>
    <row r="28744" spans="1:7">
      <c r="A28744" s="1"/>
      <c r="B28744" s="4"/>
      <c r="C28744" s="4"/>
      <c r="D28744" s="5"/>
      <c r="E28744" s="6"/>
      <c r="F28744" s="7"/>
      <c r="G28744" s="4"/>
    </row>
    <row r="28745" spans="1:7">
      <c r="A28745" s="1"/>
      <c r="B28745" s="4"/>
      <c r="C28745" s="4"/>
      <c r="D28745" s="5"/>
      <c r="E28745" s="6"/>
      <c r="F28745" s="7"/>
      <c r="G28745" s="4"/>
    </row>
    <row r="28746" spans="1:7">
      <c r="A28746" s="1"/>
      <c r="B28746" s="4"/>
      <c r="C28746" s="4"/>
      <c r="D28746" s="5"/>
      <c r="E28746" s="6"/>
      <c r="F28746" s="7"/>
      <c r="G28746" s="4"/>
    </row>
    <row r="28747" spans="1:7">
      <c r="A28747" s="1"/>
      <c r="B28747" s="4"/>
      <c r="C28747" s="4"/>
      <c r="D28747" s="5"/>
      <c r="E28747" s="6"/>
      <c r="F28747" s="7"/>
      <c r="G28747" s="4"/>
    </row>
    <row r="28748" spans="1:7">
      <c r="A28748" s="1"/>
      <c r="B28748" s="4"/>
      <c r="C28748" s="4"/>
      <c r="D28748" s="5"/>
      <c r="E28748" s="6"/>
      <c r="F28748" s="7"/>
      <c r="G28748" s="4"/>
    </row>
    <row r="28749" spans="1:7">
      <c r="A28749" s="1"/>
      <c r="B28749" s="4"/>
      <c r="C28749" s="4"/>
      <c r="D28749" s="5"/>
      <c r="E28749" s="6"/>
      <c r="F28749" s="7"/>
      <c r="G28749" s="4"/>
    </row>
    <row r="28750" spans="1:7">
      <c r="A28750" s="1"/>
      <c r="B28750" s="4"/>
      <c r="C28750" s="4"/>
      <c r="D28750" s="5"/>
      <c r="E28750" s="6"/>
      <c r="F28750" s="7"/>
      <c r="G28750" s="4"/>
    </row>
    <row r="28751" spans="1:7">
      <c r="A28751" s="1"/>
      <c r="B28751" s="4"/>
      <c r="C28751" s="4"/>
      <c r="D28751" s="5"/>
      <c r="E28751" s="6"/>
      <c r="F28751" s="7"/>
      <c r="G28751" s="4"/>
    </row>
    <row r="28752" spans="1:7">
      <c r="A28752" s="1"/>
      <c r="B28752" s="4"/>
      <c r="C28752" s="4"/>
      <c r="D28752" s="5"/>
      <c r="E28752" s="6"/>
      <c r="F28752" s="7"/>
      <c r="G28752" s="4"/>
    </row>
    <row r="28753" spans="1:7">
      <c r="A28753" s="1"/>
      <c r="B28753" s="4"/>
      <c r="C28753" s="4"/>
      <c r="D28753" s="5"/>
      <c r="E28753" s="6"/>
      <c r="F28753" s="7"/>
      <c r="G28753" s="4"/>
    </row>
    <row r="28754" spans="1:7">
      <c r="A28754" s="1"/>
      <c r="B28754" s="4"/>
      <c r="C28754" s="4"/>
      <c r="D28754" s="5"/>
      <c r="E28754" s="6"/>
      <c r="F28754" s="7"/>
      <c r="G28754" s="4"/>
    </row>
    <row r="28755" spans="1:7">
      <c r="A28755" s="1"/>
      <c r="B28755" s="4"/>
      <c r="C28755" s="4"/>
      <c r="D28755" s="5"/>
      <c r="E28755" s="6"/>
      <c r="F28755" s="7"/>
      <c r="G28755" s="4"/>
    </row>
    <row r="28756" spans="1:7">
      <c r="A28756" s="1"/>
      <c r="B28756" s="4"/>
      <c r="C28756" s="4"/>
      <c r="D28756" s="5"/>
      <c r="E28756" s="6"/>
      <c r="F28756" s="7"/>
      <c r="G28756" s="4"/>
    </row>
    <row r="28757" spans="1:7">
      <c r="A28757" s="1"/>
      <c r="B28757" s="4"/>
      <c r="C28757" s="4"/>
      <c r="D28757" s="5"/>
      <c r="E28757" s="6"/>
      <c r="F28757" s="7"/>
      <c r="G28757" s="4"/>
    </row>
    <row r="28758" spans="1:7">
      <c r="A28758" s="1"/>
      <c r="B28758" s="4"/>
      <c r="C28758" s="4"/>
      <c r="D28758" s="5"/>
      <c r="E28758" s="6"/>
      <c r="F28758" s="7"/>
      <c r="G28758" s="4"/>
    </row>
    <row r="28759" spans="1:7">
      <c r="A28759" s="1"/>
      <c r="B28759" s="4"/>
      <c r="C28759" s="4"/>
      <c r="D28759" s="5"/>
      <c r="E28759" s="6"/>
      <c r="F28759" s="7"/>
      <c r="G28759" s="4"/>
    </row>
    <row r="28760" spans="1:7">
      <c r="A28760" s="1"/>
      <c r="B28760" s="4"/>
      <c r="C28760" s="4"/>
      <c r="D28760" s="5"/>
      <c r="E28760" s="6"/>
      <c r="F28760" s="7"/>
      <c r="G28760" s="4"/>
    </row>
    <row r="28761" spans="1:7">
      <c r="A28761" s="1"/>
      <c r="B28761" s="4"/>
      <c r="C28761" s="4"/>
      <c r="D28761" s="5"/>
      <c r="E28761" s="6"/>
      <c r="F28761" s="7"/>
      <c r="G28761" s="4"/>
    </row>
    <row r="28762" spans="1:7">
      <c r="A28762" s="1"/>
      <c r="B28762" s="4"/>
      <c r="C28762" s="4"/>
      <c r="D28762" s="5"/>
      <c r="E28762" s="6"/>
      <c r="F28762" s="7"/>
      <c r="G28762" s="4"/>
    </row>
    <row r="28763" spans="1:7">
      <c r="A28763" s="1"/>
      <c r="B28763" s="4"/>
      <c r="C28763" s="4"/>
      <c r="D28763" s="5"/>
      <c r="E28763" s="6"/>
      <c r="F28763" s="7"/>
      <c r="G28763" s="4"/>
    </row>
    <row r="28764" spans="1:7">
      <c r="A28764" s="1"/>
      <c r="B28764" s="4"/>
      <c r="C28764" s="4"/>
      <c r="D28764" s="5"/>
      <c r="E28764" s="6"/>
      <c r="F28764" s="7"/>
      <c r="G28764" s="4"/>
    </row>
    <row r="28765" spans="1:7">
      <c r="A28765" s="1"/>
      <c r="B28765" s="4"/>
      <c r="C28765" s="4"/>
      <c r="D28765" s="5"/>
      <c r="E28765" s="6"/>
      <c r="F28765" s="7"/>
      <c r="G28765" s="4"/>
    </row>
    <row r="28766" spans="1:7">
      <c r="A28766" s="1"/>
      <c r="B28766" s="4"/>
      <c r="C28766" s="4"/>
      <c r="D28766" s="5"/>
      <c r="E28766" s="6"/>
      <c r="F28766" s="7"/>
      <c r="G28766" s="4"/>
    </row>
    <row r="28767" spans="1:7">
      <c r="A28767" s="1"/>
      <c r="B28767" s="4"/>
      <c r="C28767" s="4"/>
      <c r="D28767" s="5"/>
      <c r="E28767" s="6"/>
      <c r="F28767" s="7"/>
      <c r="G28767" s="4"/>
    </row>
    <row r="28768" spans="1:7">
      <c r="A28768" s="1"/>
      <c r="B28768" s="4"/>
      <c r="C28768" s="4"/>
      <c r="D28768" s="5"/>
      <c r="E28768" s="6"/>
      <c r="F28768" s="7"/>
      <c r="G28768" s="4"/>
    </row>
    <row r="28769" spans="1:7">
      <c r="A28769" s="1"/>
      <c r="B28769" s="4"/>
      <c r="C28769" s="4"/>
      <c r="D28769" s="5"/>
      <c r="E28769" s="6"/>
      <c r="F28769" s="7"/>
      <c r="G28769" s="4"/>
    </row>
    <row r="28770" spans="1:7">
      <c r="A28770" s="1"/>
      <c r="B28770" s="4"/>
      <c r="C28770" s="4"/>
      <c r="D28770" s="5"/>
      <c r="E28770" s="6"/>
      <c r="F28770" s="7"/>
      <c r="G28770" s="4"/>
    </row>
    <row r="28771" spans="1:7">
      <c r="A28771" s="1"/>
      <c r="B28771" s="4"/>
      <c r="C28771" s="4"/>
      <c r="D28771" s="5"/>
      <c r="E28771" s="6"/>
      <c r="F28771" s="7"/>
      <c r="G28771" s="4"/>
    </row>
    <row r="28772" spans="1:7">
      <c r="A28772" s="1"/>
      <c r="B28772" s="4"/>
      <c r="C28772" s="4"/>
      <c r="D28772" s="5"/>
      <c r="E28772" s="6"/>
      <c r="F28772" s="7"/>
      <c r="G28772" s="4"/>
    </row>
    <row r="28773" spans="1:7">
      <c r="A28773" s="1"/>
      <c r="B28773" s="4"/>
      <c r="C28773" s="4"/>
      <c r="D28773" s="5"/>
      <c r="E28773" s="6"/>
      <c r="F28773" s="7"/>
      <c r="G28773" s="4"/>
    </row>
    <row r="28774" spans="1:7">
      <c r="A28774" s="1"/>
      <c r="B28774" s="4"/>
      <c r="C28774" s="4"/>
      <c r="D28774" s="5"/>
      <c r="E28774" s="6"/>
      <c r="F28774" s="7"/>
      <c r="G28774" s="4"/>
    </row>
    <row r="28775" spans="1:7">
      <c r="A28775" s="1"/>
      <c r="B28775" s="4"/>
      <c r="C28775" s="4"/>
      <c r="D28775" s="5"/>
      <c r="E28775" s="6"/>
      <c r="F28775" s="7"/>
      <c r="G28775" s="4"/>
    </row>
    <row r="28776" spans="1:7">
      <c r="A28776" s="1"/>
      <c r="B28776" s="4"/>
      <c r="C28776" s="4"/>
      <c r="D28776" s="5"/>
      <c r="E28776" s="6"/>
      <c r="F28776" s="7"/>
      <c r="G28776" s="4"/>
    </row>
    <row r="28777" spans="1:7">
      <c r="A28777" s="1"/>
      <c r="B28777" s="4"/>
      <c r="C28777" s="4"/>
      <c r="D28777" s="5"/>
      <c r="E28777" s="6"/>
      <c r="F28777" s="7"/>
      <c r="G28777" s="4"/>
    </row>
    <row r="28778" spans="1:7">
      <c r="A28778" s="1"/>
      <c r="B28778" s="4"/>
      <c r="C28778" s="4"/>
      <c r="D28778" s="5"/>
      <c r="E28778" s="6"/>
      <c r="F28778" s="7"/>
      <c r="G28778" s="4"/>
    </row>
    <row r="28779" spans="1:7">
      <c r="A28779" s="1"/>
      <c r="B28779" s="4"/>
      <c r="C28779" s="4"/>
      <c r="D28779" s="5"/>
      <c r="E28779" s="6"/>
      <c r="F28779" s="7"/>
      <c r="G28779" s="4"/>
    </row>
    <row r="28780" spans="1:7">
      <c r="A28780" s="1"/>
      <c r="B28780" s="4"/>
      <c r="C28780" s="4"/>
      <c r="D28780" s="5"/>
      <c r="E28780" s="6"/>
      <c r="F28780" s="7"/>
      <c r="G28780" s="4"/>
    </row>
    <row r="28781" spans="1:7">
      <c r="A28781" s="1"/>
      <c r="B28781" s="4"/>
      <c r="C28781" s="4"/>
      <c r="D28781" s="5"/>
      <c r="E28781" s="6"/>
      <c r="F28781" s="7"/>
      <c r="G28781" s="4"/>
    </row>
    <row r="28782" spans="1:7">
      <c r="A28782" s="1"/>
      <c r="B28782" s="4"/>
      <c r="C28782" s="4"/>
      <c r="D28782" s="5"/>
      <c r="E28782" s="6"/>
      <c r="F28782" s="7"/>
      <c r="G28782" s="4"/>
    </row>
    <row r="28783" spans="1:7">
      <c r="A28783" s="1"/>
      <c r="B28783" s="4"/>
      <c r="C28783" s="4"/>
      <c r="D28783" s="5"/>
      <c r="E28783" s="6"/>
      <c r="F28783" s="7"/>
      <c r="G28783" s="4"/>
    </row>
    <row r="28784" spans="1:7">
      <c r="A28784" s="1"/>
      <c r="B28784" s="4"/>
      <c r="C28784" s="4"/>
      <c r="D28784" s="5"/>
      <c r="E28784" s="6"/>
      <c r="F28784" s="7"/>
      <c r="G28784" s="4"/>
    </row>
    <row r="28785" spans="1:7">
      <c r="A28785" s="1"/>
      <c r="B28785" s="4"/>
      <c r="C28785" s="4"/>
      <c r="D28785" s="5"/>
      <c r="E28785" s="6"/>
      <c r="F28785" s="7"/>
      <c r="G28785" s="4"/>
    </row>
    <row r="28786" spans="1:7">
      <c r="A28786" s="1"/>
      <c r="B28786" s="4"/>
      <c r="C28786" s="4"/>
      <c r="D28786" s="5"/>
      <c r="E28786" s="6"/>
      <c r="F28786" s="7"/>
      <c r="G28786" s="4"/>
    </row>
    <row r="28787" spans="1:7">
      <c r="A28787" s="1"/>
      <c r="B28787" s="4"/>
      <c r="C28787" s="4"/>
      <c r="D28787" s="5"/>
      <c r="E28787" s="6"/>
      <c r="F28787" s="7"/>
      <c r="G28787" s="4"/>
    </row>
    <row r="28788" spans="1:7">
      <c r="A28788" s="1"/>
      <c r="B28788" s="4"/>
      <c r="C28788" s="4"/>
      <c r="D28788" s="5"/>
      <c r="E28788" s="6"/>
      <c r="F28788" s="7"/>
      <c r="G28788" s="4"/>
    </row>
    <row r="28789" spans="1:7">
      <c r="A28789" s="1"/>
      <c r="B28789" s="4"/>
      <c r="C28789" s="4"/>
      <c r="D28789" s="5"/>
      <c r="E28789" s="6"/>
      <c r="F28789" s="7"/>
      <c r="G28789" s="4"/>
    </row>
    <row r="28790" spans="1:7">
      <c r="A28790" s="1"/>
      <c r="B28790" s="4"/>
      <c r="C28790" s="4"/>
      <c r="D28790" s="5"/>
      <c r="E28790" s="6"/>
      <c r="F28790" s="7"/>
      <c r="G28790" s="4"/>
    </row>
    <row r="28791" spans="1:7">
      <c r="A28791" s="1"/>
      <c r="B28791" s="4"/>
      <c r="C28791" s="4"/>
      <c r="D28791" s="5"/>
      <c r="E28791" s="6"/>
      <c r="F28791" s="7"/>
      <c r="G28791" s="4"/>
    </row>
    <row r="28792" spans="1:7">
      <c r="A28792" s="1"/>
      <c r="B28792" s="4"/>
      <c r="C28792" s="4"/>
      <c r="D28792" s="5"/>
      <c r="E28792" s="6"/>
      <c r="F28792" s="7"/>
      <c r="G28792" s="4"/>
    </row>
    <row r="28793" spans="1:7">
      <c r="A28793" s="1"/>
      <c r="B28793" s="4"/>
      <c r="C28793" s="4"/>
      <c r="D28793" s="5"/>
      <c r="E28793" s="6"/>
      <c r="F28793" s="7"/>
      <c r="G28793" s="4"/>
    </row>
    <row r="28794" spans="1:7">
      <c r="A28794" s="1"/>
      <c r="B28794" s="4"/>
      <c r="C28794" s="4"/>
      <c r="D28794" s="5"/>
      <c r="E28794" s="6"/>
      <c r="F28794" s="7"/>
      <c r="G28794" s="4"/>
    </row>
    <row r="28795" spans="1:7">
      <c r="A28795" s="1"/>
      <c r="B28795" s="4"/>
      <c r="C28795" s="4"/>
      <c r="D28795" s="5"/>
      <c r="E28795" s="6"/>
      <c r="F28795" s="7"/>
      <c r="G28795" s="4"/>
    </row>
    <row r="28796" spans="1:7">
      <c r="A28796" s="1"/>
      <c r="B28796" s="4"/>
      <c r="C28796" s="4"/>
      <c r="D28796" s="5"/>
      <c r="E28796" s="6"/>
      <c r="F28796" s="7"/>
      <c r="G28796" s="4"/>
    </row>
    <row r="28797" spans="1:7">
      <c r="A28797" s="1"/>
      <c r="B28797" s="4"/>
      <c r="C28797" s="4"/>
      <c r="D28797" s="5"/>
      <c r="E28797" s="6"/>
      <c r="F28797" s="7"/>
      <c r="G28797" s="4"/>
    </row>
    <row r="28798" spans="1:7">
      <c r="A28798" s="1"/>
      <c r="B28798" s="4"/>
      <c r="C28798" s="4"/>
      <c r="D28798" s="5"/>
      <c r="E28798" s="6"/>
      <c r="F28798" s="7"/>
      <c r="G28798" s="4"/>
    </row>
    <row r="28799" spans="1:7">
      <c r="A28799" s="1"/>
      <c r="B28799" s="4"/>
      <c r="C28799" s="4"/>
      <c r="D28799" s="5"/>
      <c r="E28799" s="6"/>
      <c r="F28799" s="7"/>
      <c r="G28799" s="4"/>
    </row>
    <row r="28800" spans="1:7">
      <c r="A28800" s="1"/>
      <c r="B28800" s="4"/>
      <c r="C28800" s="4"/>
      <c r="D28800" s="5"/>
      <c r="E28800" s="6"/>
      <c r="F28800" s="7"/>
      <c r="G28800" s="4"/>
    </row>
    <row r="28801" spans="1:7">
      <c r="A28801" s="1"/>
      <c r="B28801" s="4"/>
      <c r="C28801" s="4"/>
      <c r="D28801" s="5"/>
      <c r="E28801" s="6"/>
      <c r="F28801" s="7"/>
      <c r="G28801" s="4"/>
    </row>
    <row r="28802" spans="1:7">
      <c r="A28802" s="1"/>
      <c r="B28802" s="4"/>
      <c r="C28802" s="4"/>
      <c r="D28802" s="5"/>
      <c r="E28802" s="6"/>
      <c r="F28802" s="7"/>
      <c r="G28802" s="4"/>
    </row>
    <row r="28803" spans="1:7">
      <c r="A28803" s="1"/>
      <c r="B28803" s="4"/>
      <c r="C28803" s="4"/>
      <c r="D28803" s="5"/>
      <c r="E28803" s="6"/>
      <c r="F28803" s="7"/>
      <c r="G28803" s="4"/>
    </row>
    <row r="28804" spans="1:7">
      <c r="A28804" s="1"/>
      <c r="B28804" s="4"/>
      <c r="C28804" s="4"/>
      <c r="D28804" s="5"/>
      <c r="E28804" s="6"/>
      <c r="F28804" s="7"/>
      <c r="G28804" s="4"/>
    </row>
    <row r="28805" spans="1:7">
      <c r="A28805" s="1"/>
      <c r="B28805" s="4"/>
      <c r="C28805" s="4"/>
      <c r="D28805" s="5"/>
      <c r="E28805" s="6"/>
      <c r="F28805" s="7"/>
      <c r="G28805" s="4"/>
    </row>
    <row r="28806" spans="1:7">
      <c r="A28806" s="1"/>
      <c r="B28806" s="4"/>
      <c r="C28806" s="4"/>
      <c r="D28806" s="5"/>
      <c r="E28806" s="6"/>
      <c r="F28806" s="7"/>
      <c r="G28806" s="4"/>
    </row>
    <row r="28807" spans="1:7">
      <c r="A28807" s="1"/>
      <c r="B28807" s="4"/>
      <c r="C28807" s="4"/>
      <c r="D28807" s="5"/>
      <c r="E28807" s="6"/>
      <c r="F28807" s="7"/>
      <c r="G28807" s="4"/>
    </row>
    <row r="28808" spans="1:7">
      <c r="A28808" s="1"/>
      <c r="B28808" s="4"/>
      <c r="C28808" s="4"/>
      <c r="D28808" s="5"/>
      <c r="E28808" s="6"/>
      <c r="F28808" s="7"/>
      <c r="G28808" s="4"/>
    </row>
    <row r="28809" spans="1:7">
      <c r="A28809" s="1"/>
      <c r="B28809" s="4"/>
      <c r="C28809" s="4"/>
      <c r="D28809" s="5"/>
      <c r="E28809" s="6"/>
      <c r="F28809" s="7"/>
      <c r="G28809" s="4"/>
    </row>
    <row r="28810" spans="1:7">
      <c r="A28810" s="1"/>
      <c r="B28810" s="4"/>
      <c r="C28810" s="4"/>
      <c r="D28810" s="5"/>
      <c r="E28810" s="6"/>
      <c r="F28810" s="7"/>
      <c r="G28810" s="4"/>
    </row>
    <row r="28811" spans="1:7">
      <c r="A28811" s="1"/>
      <c r="B28811" s="4"/>
      <c r="C28811" s="4"/>
      <c r="D28811" s="5"/>
      <c r="E28811" s="6"/>
      <c r="F28811" s="7"/>
      <c r="G28811" s="4"/>
    </row>
    <row r="28812" spans="1:7">
      <c r="A28812" s="1"/>
      <c r="B28812" s="4"/>
      <c r="C28812" s="4"/>
      <c r="D28812" s="5"/>
      <c r="E28812" s="6"/>
      <c r="F28812" s="7"/>
      <c r="G28812" s="4"/>
    </row>
    <row r="28813" spans="1:7">
      <c r="A28813" s="1"/>
      <c r="B28813" s="4"/>
      <c r="C28813" s="4"/>
      <c r="D28813" s="5"/>
      <c r="E28813" s="6"/>
      <c r="F28813" s="7"/>
      <c r="G28813" s="4"/>
    </row>
    <row r="28814" spans="1:7">
      <c r="A28814" s="1"/>
      <c r="B28814" s="4"/>
      <c r="C28814" s="4"/>
      <c r="D28814" s="5"/>
      <c r="E28814" s="6"/>
      <c r="F28814" s="7"/>
      <c r="G28814" s="4"/>
    </row>
    <row r="28815" spans="1:7">
      <c r="A28815" s="1"/>
      <c r="B28815" s="4"/>
      <c r="C28815" s="4"/>
      <c r="D28815" s="5"/>
      <c r="E28815" s="6"/>
      <c r="F28815" s="7"/>
      <c r="G28815" s="4"/>
    </row>
    <row r="28816" spans="1:7">
      <c r="A28816" s="1"/>
      <c r="B28816" s="4"/>
      <c r="C28816" s="4"/>
      <c r="D28816" s="5"/>
      <c r="E28816" s="6"/>
      <c r="F28816" s="7"/>
      <c r="G28816" s="4"/>
    </row>
    <row r="28817" spans="1:7">
      <c r="A28817" s="1"/>
      <c r="B28817" s="4"/>
      <c r="C28817" s="4"/>
      <c r="D28817" s="5"/>
      <c r="E28817" s="6"/>
      <c r="F28817" s="7"/>
      <c r="G28817" s="4"/>
    </row>
    <row r="28818" spans="1:7">
      <c r="A28818" s="1"/>
      <c r="B28818" s="4"/>
      <c r="C28818" s="4"/>
      <c r="D28818" s="5"/>
      <c r="E28818" s="6"/>
      <c r="F28818" s="7"/>
      <c r="G28818" s="4"/>
    </row>
    <row r="28819" spans="1:7">
      <c r="A28819" s="1"/>
      <c r="B28819" s="4"/>
      <c r="C28819" s="4"/>
      <c r="D28819" s="5"/>
      <c r="E28819" s="6"/>
      <c r="F28819" s="7"/>
      <c r="G28819" s="4"/>
    </row>
    <row r="28820" spans="1:7">
      <c r="A28820" s="1"/>
      <c r="B28820" s="4"/>
      <c r="C28820" s="4"/>
      <c r="D28820" s="5"/>
      <c r="E28820" s="6"/>
      <c r="F28820" s="7"/>
      <c r="G28820" s="4"/>
    </row>
    <row r="28821" spans="1:7">
      <c r="A28821" s="1"/>
      <c r="B28821" s="4"/>
      <c r="C28821" s="4"/>
      <c r="D28821" s="5"/>
      <c r="E28821" s="6"/>
      <c r="F28821" s="7"/>
      <c r="G28821" s="4"/>
    </row>
    <row r="28822" spans="1:7">
      <c r="A28822" s="1"/>
      <c r="B28822" s="4"/>
      <c r="C28822" s="4"/>
      <c r="D28822" s="5"/>
      <c r="E28822" s="6"/>
      <c r="F28822" s="7"/>
      <c r="G28822" s="4"/>
    </row>
    <row r="28823" spans="1:7">
      <c r="A28823" s="1"/>
      <c r="B28823" s="4"/>
      <c r="C28823" s="4"/>
      <c r="D28823" s="5"/>
      <c r="E28823" s="6"/>
      <c r="F28823" s="7"/>
      <c r="G28823" s="4"/>
    </row>
    <row r="28824" spans="1:7">
      <c r="A28824" s="1"/>
      <c r="B28824" s="4"/>
      <c r="C28824" s="4"/>
      <c r="D28824" s="5"/>
      <c r="E28824" s="6"/>
      <c r="F28824" s="7"/>
      <c r="G28824" s="4"/>
    </row>
    <row r="28825" spans="1:7">
      <c r="A28825" s="1"/>
      <c r="B28825" s="4"/>
      <c r="C28825" s="4"/>
      <c r="D28825" s="5"/>
      <c r="E28825" s="6"/>
      <c r="F28825" s="7"/>
      <c r="G28825" s="4"/>
    </row>
    <row r="28826" spans="1:7">
      <c r="A28826" s="1"/>
      <c r="B28826" s="4"/>
      <c r="C28826" s="4"/>
      <c r="D28826" s="5"/>
      <c r="E28826" s="6"/>
      <c r="F28826" s="7"/>
      <c r="G28826" s="4"/>
    </row>
    <row r="28827" spans="1:7">
      <c r="A28827" s="1"/>
      <c r="B28827" s="4"/>
      <c r="C28827" s="4"/>
      <c r="D28827" s="5"/>
      <c r="E28827" s="6"/>
      <c r="F28827" s="7"/>
      <c r="G28827" s="4"/>
    </row>
    <row r="28828" spans="1:7">
      <c r="A28828" s="1"/>
      <c r="B28828" s="4"/>
      <c r="C28828" s="4"/>
      <c r="D28828" s="5"/>
      <c r="E28828" s="6"/>
      <c r="F28828" s="7"/>
      <c r="G28828" s="4"/>
    </row>
    <row r="28829" spans="1:7">
      <c r="A28829" s="1"/>
      <c r="B28829" s="4"/>
      <c r="C28829" s="4"/>
      <c r="D28829" s="5"/>
      <c r="E28829" s="6"/>
      <c r="F28829" s="7"/>
      <c r="G28829" s="4"/>
    </row>
    <row r="28830" spans="1:7">
      <c r="A28830" s="1"/>
      <c r="B28830" s="4"/>
      <c r="C28830" s="4"/>
      <c r="D28830" s="5"/>
      <c r="E28830" s="6"/>
      <c r="F28830" s="7"/>
      <c r="G28830" s="4"/>
    </row>
    <row r="28831" spans="1:7">
      <c r="A28831" s="1"/>
      <c r="B28831" s="4"/>
      <c r="C28831" s="4"/>
      <c r="D28831" s="5"/>
      <c r="E28831" s="6"/>
      <c r="F28831" s="7"/>
      <c r="G28831" s="4"/>
    </row>
    <row r="28832" spans="1:7">
      <c r="A28832" s="1"/>
      <c r="B28832" s="4"/>
      <c r="C28832" s="4"/>
      <c r="D28832" s="5"/>
      <c r="E28832" s="6"/>
      <c r="F28832" s="7"/>
      <c r="G28832" s="4"/>
    </row>
    <row r="28833" spans="1:7">
      <c r="A28833" s="1"/>
      <c r="B28833" s="4"/>
      <c r="C28833" s="4"/>
      <c r="D28833" s="5"/>
      <c r="E28833" s="6"/>
      <c r="F28833" s="7"/>
      <c r="G28833" s="4"/>
    </row>
    <row r="28834" spans="1:7">
      <c r="A28834" s="1"/>
      <c r="B28834" s="4"/>
      <c r="C28834" s="4"/>
      <c r="D28834" s="5"/>
      <c r="E28834" s="6"/>
      <c r="F28834" s="7"/>
      <c r="G28834" s="4"/>
    </row>
    <row r="28835" spans="1:7">
      <c r="A28835" s="1"/>
      <c r="B28835" s="4"/>
      <c r="C28835" s="4"/>
      <c r="D28835" s="5"/>
      <c r="E28835" s="6"/>
      <c r="F28835" s="7"/>
      <c r="G28835" s="4"/>
    </row>
    <row r="28836" spans="1:7">
      <c r="A28836" s="1"/>
      <c r="B28836" s="4"/>
      <c r="C28836" s="4"/>
      <c r="D28836" s="5"/>
      <c r="E28836" s="6"/>
      <c r="F28836" s="7"/>
      <c r="G28836" s="4"/>
    </row>
    <row r="28837" spans="1:7">
      <c r="A28837" s="1"/>
      <c r="B28837" s="4"/>
      <c r="C28837" s="4"/>
      <c r="D28837" s="5"/>
      <c r="E28837" s="6"/>
      <c r="F28837" s="7"/>
      <c r="G28837" s="4"/>
    </row>
    <row r="28838" spans="1:7">
      <c r="A28838" s="1"/>
      <c r="B28838" s="4"/>
      <c r="C28838" s="4"/>
      <c r="D28838" s="5"/>
      <c r="E28838" s="6"/>
      <c r="F28838" s="7"/>
      <c r="G28838" s="4"/>
    </row>
    <row r="28839" spans="1:7">
      <c r="A28839" s="1"/>
      <c r="B28839" s="4"/>
      <c r="C28839" s="4"/>
      <c r="D28839" s="5"/>
      <c r="E28839" s="6"/>
      <c r="F28839" s="7"/>
      <c r="G28839" s="4"/>
    </row>
    <row r="28840" spans="1:7">
      <c r="A28840" s="1"/>
      <c r="B28840" s="4"/>
      <c r="C28840" s="4"/>
      <c r="D28840" s="5"/>
      <c r="E28840" s="6"/>
      <c r="F28840" s="7"/>
      <c r="G28840" s="4"/>
    </row>
    <row r="28841" spans="1:7">
      <c r="A28841" s="1"/>
      <c r="B28841" s="4"/>
      <c r="C28841" s="4"/>
      <c r="D28841" s="5"/>
      <c r="E28841" s="6"/>
      <c r="F28841" s="7"/>
      <c r="G28841" s="4"/>
    </row>
    <row r="28842" spans="1:7">
      <c r="A28842" s="1"/>
      <c r="B28842" s="4"/>
      <c r="C28842" s="4"/>
      <c r="D28842" s="5"/>
      <c r="E28842" s="6"/>
      <c r="F28842" s="7"/>
      <c r="G28842" s="4"/>
    </row>
    <row r="28843" spans="1:7">
      <c r="A28843" s="1"/>
      <c r="B28843" s="4"/>
      <c r="C28843" s="4"/>
      <c r="D28843" s="5"/>
      <c r="E28843" s="6"/>
      <c r="F28843" s="7"/>
      <c r="G28843" s="4"/>
    </row>
    <row r="28844" spans="1:7">
      <c r="A28844" s="1"/>
      <c r="B28844" s="4"/>
      <c r="C28844" s="4"/>
      <c r="D28844" s="5"/>
      <c r="E28844" s="6"/>
      <c r="F28844" s="7"/>
      <c r="G28844" s="4"/>
    </row>
    <row r="28845" spans="1:7">
      <c r="A28845" s="1"/>
      <c r="B28845" s="4"/>
      <c r="C28845" s="4"/>
      <c r="D28845" s="5"/>
      <c r="E28845" s="6"/>
      <c r="F28845" s="7"/>
      <c r="G28845" s="4"/>
    </row>
    <row r="28846" spans="1:7">
      <c r="A28846" s="1"/>
      <c r="B28846" s="4"/>
      <c r="C28846" s="4"/>
      <c r="D28846" s="5"/>
      <c r="E28846" s="6"/>
      <c r="F28846" s="7"/>
      <c r="G28846" s="4"/>
    </row>
    <row r="28847" spans="1:7">
      <c r="A28847" s="1"/>
      <c r="B28847" s="4"/>
      <c r="C28847" s="4"/>
      <c r="D28847" s="5"/>
      <c r="E28847" s="6"/>
      <c r="F28847" s="7"/>
      <c r="G28847" s="4"/>
    </row>
    <row r="28848" spans="1:7">
      <c r="A28848" s="1"/>
      <c r="B28848" s="4"/>
      <c r="C28848" s="4"/>
      <c r="D28848" s="5"/>
      <c r="E28848" s="6"/>
      <c r="F28848" s="7"/>
      <c r="G28848" s="4"/>
    </row>
    <row r="28849" spans="1:7">
      <c r="A28849" s="1"/>
      <c r="B28849" s="4"/>
      <c r="C28849" s="4"/>
      <c r="D28849" s="5"/>
      <c r="E28849" s="6"/>
      <c r="F28849" s="7"/>
      <c r="G28849" s="4"/>
    </row>
    <row r="28850" spans="1:7">
      <c r="A28850" s="1"/>
      <c r="B28850" s="4"/>
      <c r="C28850" s="4"/>
      <c r="D28850" s="5"/>
      <c r="E28850" s="6"/>
      <c r="F28850" s="7"/>
      <c r="G28850" s="4"/>
    </row>
    <row r="28851" spans="1:7">
      <c r="A28851" s="1"/>
      <c r="B28851" s="4"/>
      <c r="C28851" s="4"/>
      <c r="D28851" s="5"/>
      <c r="E28851" s="6"/>
      <c r="F28851" s="7"/>
      <c r="G28851" s="4"/>
    </row>
    <row r="28852" spans="1:7">
      <c r="A28852" s="1"/>
      <c r="B28852" s="4"/>
      <c r="C28852" s="4"/>
      <c r="D28852" s="5"/>
      <c r="E28852" s="6"/>
      <c r="F28852" s="7"/>
      <c r="G28852" s="4"/>
    </row>
    <row r="28853" spans="1:7">
      <c r="A28853" s="1"/>
      <c r="B28853" s="4"/>
      <c r="C28853" s="4"/>
      <c r="D28853" s="5"/>
      <c r="E28853" s="6"/>
      <c r="F28853" s="7"/>
      <c r="G28853" s="4"/>
    </row>
    <row r="28854" spans="1:7">
      <c r="A28854" s="1"/>
      <c r="B28854" s="4"/>
      <c r="C28854" s="4"/>
      <c r="D28854" s="5"/>
      <c r="E28854" s="6"/>
      <c r="F28854" s="7"/>
      <c r="G28854" s="4"/>
    </row>
    <row r="28855" spans="1:7">
      <c r="A28855" s="1"/>
      <c r="B28855" s="4"/>
      <c r="C28855" s="4"/>
      <c r="D28855" s="5"/>
      <c r="E28855" s="6"/>
      <c r="F28855" s="7"/>
      <c r="G28855" s="4"/>
    </row>
    <row r="28856" spans="1:7">
      <c r="A28856" s="1"/>
      <c r="B28856" s="4"/>
      <c r="C28856" s="4"/>
      <c r="D28856" s="5"/>
      <c r="E28856" s="6"/>
      <c r="F28856" s="7"/>
      <c r="G28856" s="4"/>
    </row>
    <row r="28857" spans="1:7">
      <c r="A28857" s="1"/>
      <c r="B28857" s="4"/>
      <c r="C28857" s="4"/>
      <c r="D28857" s="5"/>
      <c r="E28857" s="6"/>
      <c r="F28857" s="7"/>
      <c r="G28857" s="4"/>
    </row>
    <row r="28858" spans="1:7">
      <c r="A28858" s="1"/>
      <c r="B28858" s="4"/>
      <c r="C28858" s="4"/>
      <c r="D28858" s="5"/>
      <c r="E28858" s="6"/>
      <c r="F28858" s="7"/>
      <c r="G28858" s="4"/>
    </row>
    <row r="28859" spans="1:7">
      <c r="A28859" s="1"/>
      <c r="B28859" s="4"/>
      <c r="C28859" s="4"/>
      <c r="D28859" s="5"/>
      <c r="E28859" s="6"/>
      <c r="F28859" s="7"/>
      <c r="G28859" s="4"/>
    </row>
    <row r="28860" spans="1:7">
      <c r="A28860" s="1"/>
      <c r="B28860" s="4"/>
      <c r="C28860" s="4"/>
      <c r="D28860" s="5"/>
      <c r="E28860" s="6"/>
      <c r="F28860" s="7"/>
      <c r="G28860" s="4"/>
    </row>
    <row r="28861" spans="1:7">
      <c r="A28861" s="1"/>
      <c r="B28861" s="4"/>
      <c r="C28861" s="4"/>
      <c r="D28861" s="5"/>
      <c r="E28861" s="6"/>
      <c r="F28861" s="7"/>
      <c r="G28861" s="4"/>
    </row>
    <row r="28862" spans="1:7">
      <c r="A28862" s="1"/>
      <c r="B28862" s="4"/>
      <c r="C28862" s="4"/>
      <c r="D28862" s="5"/>
      <c r="E28862" s="6"/>
      <c r="F28862" s="7"/>
      <c r="G28862" s="4"/>
    </row>
    <row r="28863" spans="1:7">
      <c r="A28863" s="1"/>
      <c r="B28863" s="4"/>
      <c r="C28863" s="4"/>
      <c r="D28863" s="5"/>
      <c r="E28863" s="6"/>
      <c r="F28863" s="7"/>
      <c r="G28863" s="4"/>
    </row>
    <row r="28864" spans="1:7">
      <c r="A28864" s="1"/>
      <c r="B28864" s="4"/>
      <c r="C28864" s="4"/>
      <c r="D28864" s="5"/>
      <c r="E28864" s="6"/>
      <c r="F28864" s="7"/>
      <c r="G28864" s="4"/>
    </row>
    <row r="28865" spans="1:7">
      <c r="A28865" s="1"/>
      <c r="B28865" s="4"/>
      <c r="C28865" s="4"/>
      <c r="D28865" s="5"/>
      <c r="E28865" s="6"/>
      <c r="F28865" s="7"/>
      <c r="G28865" s="4"/>
    </row>
    <row r="28866" spans="1:7">
      <c r="A28866" s="1"/>
      <c r="B28866" s="4"/>
      <c r="C28866" s="4"/>
      <c r="D28866" s="5"/>
      <c r="E28866" s="6"/>
      <c r="F28866" s="7"/>
      <c r="G28866" s="4"/>
    </row>
    <row r="28867" spans="1:7">
      <c r="A28867" s="1"/>
      <c r="B28867" s="4"/>
      <c r="C28867" s="4"/>
      <c r="D28867" s="5"/>
      <c r="E28867" s="6"/>
      <c r="F28867" s="7"/>
      <c r="G28867" s="4"/>
    </row>
    <row r="28868" spans="1:7">
      <c r="A28868" s="1"/>
      <c r="B28868" s="4"/>
      <c r="C28868" s="4"/>
      <c r="D28868" s="5"/>
      <c r="E28868" s="6"/>
      <c r="F28868" s="7"/>
      <c r="G28868" s="4"/>
    </row>
    <row r="28869" spans="1:7">
      <c r="A28869" s="1"/>
      <c r="B28869" s="4"/>
      <c r="C28869" s="4"/>
      <c r="D28869" s="5"/>
      <c r="E28869" s="6"/>
      <c r="F28869" s="7"/>
      <c r="G28869" s="4"/>
    </row>
    <row r="28870" spans="1:7">
      <c r="A28870" s="1"/>
      <c r="B28870" s="4"/>
      <c r="C28870" s="4"/>
      <c r="D28870" s="5"/>
      <c r="E28870" s="6"/>
      <c r="F28870" s="7"/>
      <c r="G28870" s="4"/>
    </row>
    <row r="28871" spans="1:7">
      <c r="A28871" s="1"/>
      <c r="B28871" s="4"/>
      <c r="C28871" s="4"/>
      <c r="D28871" s="5"/>
      <c r="E28871" s="6"/>
      <c r="F28871" s="7"/>
      <c r="G28871" s="4"/>
    </row>
    <row r="28872" spans="1:7">
      <c r="A28872" s="1"/>
      <c r="B28872" s="4"/>
      <c r="C28872" s="4"/>
      <c r="D28872" s="5"/>
      <c r="E28872" s="6"/>
      <c r="F28872" s="7"/>
      <c r="G28872" s="4"/>
    </row>
    <row r="28873" spans="1:7">
      <c r="A28873" s="1"/>
      <c r="B28873" s="4"/>
      <c r="C28873" s="4"/>
      <c r="D28873" s="5"/>
      <c r="E28873" s="6"/>
      <c r="F28873" s="7"/>
      <c r="G28873" s="4"/>
    </row>
    <row r="28874" spans="1:7">
      <c r="A28874" s="1"/>
      <c r="B28874" s="4"/>
      <c r="C28874" s="4"/>
      <c r="D28874" s="5"/>
      <c r="E28874" s="6"/>
      <c r="F28874" s="7"/>
      <c r="G28874" s="4"/>
    </row>
    <row r="28875" spans="1:7">
      <c r="A28875" s="1"/>
      <c r="B28875" s="4"/>
      <c r="C28875" s="4"/>
      <c r="D28875" s="5"/>
      <c r="E28875" s="6"/>
      <c r="F28875" s="7"/>
      <c r="G28875" s="4"/>
    </row>
    <row r="28876" spans="1:7">
      <c r="A28876" s="1"/>
      <c r="B28876" s="4"/>
      <c r="C28876" s="4"/>
      <c r="D28876" s="5"/>
      <c r="E28876" s="6"/>
      <c r="F28876" s="7"/>
      <c r="G28876" s="4"/>
    </row>
    <row r="28877" spans="1:7">
      <c r="A28877" s="1"/>
      <c r="B28877" s="4"/>
      <c r="C28877" s="4"/>
      <c r="D28877" s="5"/>
      <c r="E28877" s="6"/>
      <c r="F28877" s="7"/>
      <c r="G28877" s="4"/>
    </row>
    <row r="28878" spans="1:7">
      <c r="A28878" s="1"/>
      <c r="B28878" s="4"/>
      <c r="C28878" s="4"/>
      <c r="D28878" s="5"/>
      <c r="E28878" s="6"/>
      <c r="F28878" s="7"/>
      <c r="G28878" s="4"/>
    </row>
    <row r="28879" spans="1:7">
      <c r="A28879" s="1"/>
      <c r="B28879" s="4"/>
      <c r="C28879" s="4"/>
      <c r="D28879" s="5"/>
      <c r="E28879" s="6"/>
      <c r="F28879" s="7"/>
      <c r="G28879" s="4"/>
    </row>
    <row r="28880" spans="1:7">
      <c r="A28880" s="1"/>
      <c r="B28880" s="4"/>
      <c r="C28880" s="4"/>
      <c r="D28880" s="5"/>
      <c r="E28880" s="6"/>
      <c r="F28880" s="7"/>
      <c r="G28880" s="4"/>
    </row>
    <row r="28881" spans="1:7">
      <c r="A28881" s="1"/>
      <c r="B28881" s="4"/>
      <c r="C28881" s="4"/>
      <c r="D28881" s="5"/>
      <c r="E28881" s="6"/>
      <c r="F28881" s="7"/>
      <c r="G28881" s="4"/>
    </row>
    <row r="28882" spans="1:7">
      <c r="A28882" s="1"/>
      <c r="B28882" s="4"/>
      <c r="C28882" s="4"/>
      <c r="D28882" s="5"/>
      <c r="E28882" s="6"/>
      <c r="F28882" s="7"/>
      <c r="G28882" s="4"/>
    </row>
    <row r="28883" spans="1:7">
      <c r="A28883" s="1"/>
      <c r="B28883" s="4"/>
      <c r="C28883" s="4"/>
      <c r="D28883" s="5"/>
      <c r="E28883" s="6"/>
      <c r="F28883" s="7"/>
      <c r="G28883" s="4"/>
    </row>
    <row r="28884" spans="1:7">
      <c r="A28884" s="1"/>
      <c r="B28884" s="4"/>
      <c r="C28884" s="4"/>
      <c r="D28884" s="5"/>
      <c r="E28884" s="6"/>
      <c r="F28884" s="7"/>
      <c r="G28884" s="4"/>
    </row>
    <row r="28885" spans="1:7">
      <c r="A28885" s="1"/>
      <c r="B28885" s="4"/>
      <c r="C28885" s="4"/>
      <c r="D28885" s="5"/>
      <c r="E28885" s="6"/>
      <c r="F28885" s="7"/>
      <c r="G28885" s="4"/>
    </row>
    <row r="28886" spans="1:7">
      <c r="A28886" s="1"/>
      <c r="B28886" s="4"/>
      <c r="C28886" s="4"/>
      <c r="D28886" s="5"/>
      <c r="E28886" s="6"/>
      <c r="F28886" s="7"/>
      <c r="G28886" s="4"/>
    </row>
    <row r="28887" spans="1:7">
      <c r="A28887" s="1"/>
      <c r="B28887" s="4"/>
      <c r="C28887" s="4"/>
      <c r="D28887" s="5"/>
      <c r="E28887" s="6"/>
      <c r="F28887" s="7"/>
      <c r="G28887" s="4"/>
    </row>
    <row r="28888" spans="1:7">
      <c r="A28888" s="1"/>
      <c r="B28888" s="4"/>
      <c r="C28888" s="4"/>
      <c r="D28888" s="5"/>
      <c r="E28888" s="6"/>
      <c r="F28888" s="7"/>
      <c r="G28888" s="4"/>
    </row>
    <row r="28889" spans="1:7">
      <c r="A28889" s="1"/>
      <c r="B28889" s="4"/>
      <c r="C28889" s="4"/>
      <c r="D28889" s="5"/>
      <c r="E28889" s="6"/>
      <c r="F28889" s="7"/>
      <c r="G28889" s="4"/>
    </row>
    <row r="28890" spans="1:7">
      <c r="A28890" s="1"/>
      <c r="B28890" s="4"/>
      <c r="C28890" s="4"/>
      <c r="D28890" s="5"/>
      <c r="E28890" s="6"/>
      <c r="F28890" s="7"/>
      <c r="G28890" s="4"/>
    </row>
    <row r="28891" spans="1:7">
      <c r="A28891" s="1"/>
      <c r="B28891" s="4"/>
      <c r="C28891" s="4"/>
      <c r="D28891" s="5"/>
      <c r="E28891" s="6"/>
      <c r="F28891" s="7"/>
      <c r="G28891" s="4"/>
    </row>
    <row r="28892" spans="1:7">
      <c r="A28892" s="1"/>
      <c r="B28892" s="4"/>
      <c r="C28892" s="4"/>
      <c r="D28892" s="5"/>
      <c r="E28892" s="6"/>
      <c r="F28892" s="7"/>
      <c r="G28892" s="4"/>
    </row>
    <row r="28893" spans="1:7">
      <c r="A28893" s="1"/>
      <c r="B28893" s="4"/>
      <c r="C28893" s="4"/>
      <c r="D28893" s="5"/>
      <c r="E28893" s="6"/>
      <c r="F28893" s="7"/>
      <c r="G28893" s="4"/>
    </row>
    <row r="28894" spans="1:7">
      <c r="A28894" s="1"/>
      <c r="B28894" s="4"/>
      <c r="C28894" s="4"/>
      <c r="D28894" s="5"/>
      <c r="E28894" s="6"/>
      <c r="F28894" s="7"/>
      <c r="G28894" s="4"/>
    </row>
    <row r="28895" spans="1:7">
      <c r="A28895" s="1"/>
      <c r="B28895" s="4"/>
      <c r="C28895" s="4"/>
      <c r="D28895" s="5"/>
      <c r="E28895" s="6"/>
      <c r="F28895" s="7"/>
      <c r="G28895" s="4"/>
    </row>
    <row r="28896" spans="1:7">
      <c r="A28896" s="1"/>
      <c r="B28896" s="4"/>
      <c r="C28896" s="4"/>
      <c r="D28896" s="5"/>
      <c r="E28896" s="6"/>
      <c r="F28896" s="7"/>
      <c r="G28896" s="4"/>
    </row>
    <row r="28897" spans="1:7">
      <c r="A28897" s="1"/>
      <c r="B28897" s="4"/>
      <c r="C28897" s="4"/>
      <c r="D28897" s="5"/>
      <c r="E28897" s="6"/>
      <c r="F28897" s="7"/>
      <c r="G28897" s="4"/>
    </row>
    <row r="28898" spans="1:7">
      <c r="A28898" s="1"/>
      <c r="B28898" s="4"/>
      <c r="C28898" s="4"/>
      <c r="D28898" s="5"/>
      <c r="E28898" s="6"/>
      <c r="F28898" s="7"/>
      <c r="G28898" s="4"/>
    </row>
    <row r="28899" spans="1:7">
      <c r="A28899" s="1"/>
      <c r="B28899" s="4"/>
      <c r="C28899" s="4"/>
      <c r="D28899" s="5"/>
      <c r="E28899" s="6"/>
      <c r="F28899" s="7"/>
      <c r="G28899" s="4"/>
    </row>
    <row r="28900" spans="1:7">
      <c r="A28900" s="1"/>
      <c r="B28900" s="4"/>
      <c r="C28900" s="4"/>
      <c r="D28900" s="5"/>
      <c r="E28900" s="6"/>
      <c r="F28900" s="7"/>
      <c r="G28900" s="4"/>
    </row>
    <row r="28901" spans="1:7">
      <c r="A28901" s="1"/>
      <c r="B28901" s="4"/>
      <c r="C28901" s="4"/>
      <c r="D28901" s="5"/>
      <c r="E28901" s="6"/>
      <c r="F28901" s="7"/>
      <c r="G28901" s="4"/>
    </row>
    <row r="28902" spans="1:7">
      <c r="A28902" s="1"/>
      <c r="B28902" s="4"/>
      <c r="C28902" s="4"/>
      <c r="D28902" s="5"/>
      <c r="E28902" s="6"/>
      <c r="F28902" s="7"/>
      <c r="G28902" s="4"/>
    </row>
    <row r="28903" spans="1:7">
      <c r="A28903" s="1"/>
      <c r="B28903" s="4"/>
      <c r="C28903" s="4"/>
      <c r="D28903" s="5"/>
      <c r="E28903" s="6"/>
      <c r="F28903" s="7"/>
      <c r="G28903" s="4"/>
    </row>
    <row r="28904" spans="1:7">
      <c r="A28904" s="1"/>
      <c r="B28904" s="4"/>
      <c r="C28904" s="4"/>
      <c r="D28904" s="5"/>
      <c r="E28904" s="6"/>
      <c r="F28904" s="7"/>
      <c r="G28904" s="4"/>
    </row>
    <row r="28905" spans="1:7">
      <c r="A28905" s="1"/>
      <c r="B28905" s="4"/>
      <c r="C28905" s="4"/>
      <c r="D28905" s="5"/>
      <c r="E28905" s="6"/>
      <c r="F28905" s="7"/>
      <c r="G28905" s="4"/>
    </row>
    <row r="28906" spans="1:7">
      <c r="A28906" s="1"/>
      <c r="B28906" s="4"/>
      <c r="C28906" s="4"/>
      <c r="D28906" s="5"/>
      <c r="E28906" s="6"/>
      <c r="F28906" s="7"/>
      <c r="G28906" s="4"/>
    </row>
    <row r="28907" spans="1:7">
      <c r="A28907" s="1"/>
      <c r="B28907" s="4"/>
      <c r="C28907" s="4"/>
      <c r="D28907" s="5"/>
      <c r="E28907" s="6"/>
      <c r="F28907" s="7"/>
      <c r="G28907" s="4"/>
    </row>
    <row r="28908" spans="1:7">
      <c r="A28908" s="1"/>
      <c r="B28908" s="4"/>
      <c r="C28908" s="4"/>
      <c r="D28908" s="5"/>
      <c r="E28908" s="6"/>
      <c r="F28908" s="7"/>
      <c r="G28908" s="4"/>
    </row>
    <row r="28909" spans="1:7">
      <c r="A28909" s="1"/>
      <c r="B28909" s="4"/>
      <c r="C28909" s="4"/>
      <c r="D28909" s="5"/>
      <c r="E28909" s="6"/>
      <c r="F28909" s="7"/>
      <c r="G28909" s="4"/>
    </row>
    <row r="28910" spans="1:7">
      <c r="A28910" s="1"/>
      <c r="B28910" s="4"/>
      <c r="C28910" s="4"/>
      <c r="D28910" s="5"/>
      <c r="E28910" s="6"/>
      <c r="F28910" s="7"/>
      <c r="G28910" s="4"/>
    </row>
    <row r="28911" spans="1:7">
      <c r="A28911" s="1"/>
      <c r="B28911" s="4"/>
      <c r="C28911" s="4"/>
      <c r="D28911" s="5"/>
      <c r="E28911" s="6"/>
      <c r="F28911" s="7"/>
      <c r="G28911" s="4"/>
    </row>
    <row r="28912" spans="1:7">
      <c r="A28912" s="1"/>
      <c r="B28912" s="4"/>
      <c r="C28912" s="4"/>
      <c r="D28912" s="5"/>
      <c r="E28912" s="6"/>
      <c r="F28912" s="7"/>
      <c r="G28912" s="4"/>
    </row>
    <row r="28913" spans="1:7">
      <c r="A28913" s="1"/>
      <c r="B28913" s="4"/>
      <c r="C28913" s="4"/>
      <c r="D28913" s="5"/>
      <c r="E28913" s="6"/>
      <c r="F28913" s="7"/>
      <c r="G28913" s="4"/>
    </row>
    <row r="28914" spans="1:7">
      <c r="A28914" s="1"/>
      <c r="B28914" s="4"/>
      <c r="C28914" s="4"/>
      <c r="D28914" s="5"/>
      <c r="E28914" s="6"/>
      <c r="F28914" s="7"/>
      <c r="G28914" s="4"/>
    </row>
    <row r="28915" spans="1:7">
      <c r="A28915" s="1"/>
      <c r="B28915" s="4"/>
      <c r="C28915" s="4"/>
      <c r="D28915" s="5"/>
      <c r="E28915" s="6"/>
      <c r="F28915" s="7"/>
      <c r="G28915" s="4"/>
    </row>
    <row r="28916" spans="1:7">
      <c r="A28916" s="1"/>
      <c r="B28916" s="4"/>
      <c r="C28916" s="4"/>
      <c r="D28916" s="5"/>
      <c r="E28916" s="6"/>
      <c r="F28916" s="7"/>
      <c r="G28916" s="4"/>
    </row>
    <row r="28917" spans="1:7">
      <c r="A28917" s="1"/>
      <c r="B28917" s="4"/>
      <c r="C28917" s="4"/>
      <c r="D28917" s="5"/>
      <c r="E28917" s="6"/>
      <c r="F28917" s="7"/>
      <c r="G28917" s="4"/>
    </row>
    <row r="28918" spans="1:7">
      <c r="A28918" s="1"/>
      <c r="B28918" s="4"/>
      <c r="C28918" s="4"/>
      <c r="D28918" s="5"/>
      <c r="E28918" s="6"/>
      <c r="F28918" s="7"/>
      <c r="G28918" s="4"/>
    </row>
    <row r="28919" spans="1:7">
      <c r="A28919" s="1"/>
      <c r="B28919" s="4"/>
      <c r="C28919" s="4"/>
      <c r="D28919" s="5"/>
      <c r="E28919" s="6"/>
      <c r="F28919" s="7"/>
      <c r="G28919" s="4"/>
    </row>
    <row r="28920" spans="1:7">
      <c r="A28920" s="1"/>
      <c r="B28920" s="4"/>
      <c r="C28920" s="4"/>
      <c r="D28920" s="5"/>
      <c r="E28920" s="6"/>
      <c r="F28920" s="7"/>
      <c r="G28920" s="4"/>
    </row>
    <row r="28921" spans="1:7">
      <c r="A28921" s="1"/>
      <c r="B28921" s="4"/>
      <c r="C28921" s="4"/>
      <c r="D28921" s="5"/>
      <c r="E28921" s="6"/>
      <c r="F28921" s="7"/>
      <c r="G28921" s="4"/>
    </row>
    <row r="28922" spans="1:7">
      <c r="A28922" s="1"/>
      <c r="B28922" s="4"/>
      <c r="C28922" s="4"/>
      <c r="D28922" s="5"/>
      <c r="E28922" s="6"/>
      <c r="F28922" s="7"/>
      <c r="G28922" s="4"/>
    </row>
    <row r="28923" spans="1:7">
      <c r="A28923" s="1"/>
      <c r="B28923" s="4"/>
      <c r="C28923" s="4"/>
      <c r="D28923" s="5"/>
      <c r="E28923" s="6"/>
      <c r="F28923" s="7"/>
      <c r="G28923" s="4"/>
    </row>
    <row r="28924" spans="1:7">
      <c r="A28924" s="1"/>
      <c r="B28924" s="4"/>
      <c r="C28924" s="4"/>
      <c r="D28924" s="5"/>
      <c r="E28924" s="6"/>
      <c r="F28924" s="7"/>
      <c r="G28924" s="4"/>
    </row>
    <row r="28925" spans="1:7">
      <c r="A28925" s="1"/>
      <c r="B28925" s="4"/>
      <c r="C28925" s="4"/>
      <c r="D28925" s="5"/>
      <c r="E28925" s="6"/>
      <c r="F28925" s="7"/>
      <c r="G28925" s="4"/>
    </row>
    <row r="28926" spans="1:7">
      <c r="A28926" s="1"/>
      <c r="B28926" s="4"/>
      <c r="C28926" s="4"/>
      <c r="D28926" s="5"/>
      <c r="E28926" s="6"/>
      <c r="F28926" s="7"/>
      <c r="G28926" s="4"/>
    </row>
    <row r="28927" spans="1:7">
      <c r="A28927" s="1"/>
      <c r="B28927" s="4"/>
      <c r="C28927" s="4"/>
      <c r="D28927" s="5"/>
      <c r="E28927" s="6"/>
      <c r="F28927" s="7"/>
      <c r="G28927" s="4"/>
    </row>
    <row r="28928" spans="1:7">
      <c r="A28928" s="1"/>
      <c r="B28928" s="4"/>
      <c r="C28928" s="4"/>
      <c r="D28928" s="5"/>
      <c r="E28928" s="6"/>
      <c r="F28928" s="7"/>
      <c r="G28928" s="4"/>
    </row>
    <row r="28929" spans="1:7">
      <c r="A28929" s="1"/>
      <c r="B28929" s="4"/>
      <c r="C28929" s="4"/>
      <c r="D28929" s="5"/>
      <c r="E28929" s="6"/>
      <c r="F28929" s="7"/>
      <c r="G28929" s="4"/>
    </row>
    <row r="28930" spans="1:7">
      <c r="A28930" s="1"/>
      <c r="B28930" s="4"/>
      <c r="C28930" s="4"/>
      <c r="D28930" s="5"/>
      <c r="E28930" s="6"/>
      <c r="F28930" s="7"/>
      <c r="G28930" s="4"/>
    </row>
    <row r="28931" spans="1:7">
      <c r="A28931" s="1"/>
      <c r="B28931" s="4"/>
      <c r="C28931" s="4"/>
      <c r="D28931" s="5"/>
      <c r="E28931" s="6"/>
      <c r="F28931" s="7"/>
      <c r="G28931" s="4"/>
    </row>
    <row r="28932" spans="1:7">
      <c r="A28932" s="1"/>
      <c r="B28932" s="4"/>
      <c r="C28932" s="4"/>
      <c r="D28932" s="5"/>
      <c r="E28932" s="6"/>
      <c r="F28932" s="7"/>
      <c r="G28932" s="4"/>
    </row>
    <row r="28933" spans="1:7">
      <c r="A28933" s="1"/>
      <c r="B28933" s="4"/>
      <c r="C28933" s="4"/>
      <c r="D28933" s="5"/>
      <c r="E28933" s="6"/>
      <c r="F28933" s="7"/>
      <c r="G28933" s="4"/>
    </row>
    <row r="28934" spans="1:7">
      <c r="A28934" s="1"/>
      <c r="B28934" s="4"/>
      <c r="C28934" s="4"/>
      <c r="D28934" s="5"/>
      <c r="E28934" s="6"/>
      <c r="F28934" s="7"/>
      <c r="G28934" s="4"/>
    </row>
    <row r="28935" spans="1:7">
      <c r="A28935" s="1"/>
      <c r="B28935" s="4"/>
      <c r="C28935" s="4"/>
      <c r="D28935" s="5"/>
      <c r="E28935" s="6"/>
      <c r="F28935" s="7"/>
      <c r="G28935" s="4"/>
    </row>
    <row r="28936" spans="1:7">
      <c r="A28936" s="1"/>
      <c r="B28936" s="4"/>
      <c r="C28936" s="4"/>
      <c r="D28936" s="5"/>
      <c r="E28936" s="6"/>
      <c r="F28936" s="7"/>
      <c r="G28936" s="4"/>
    </row>
    <row r="28937" spans="1:7">
      <c r="A28937" s="1"/>
      <c r="B28937" s="4"/>
      <c r="C28937" s="4"/>
      <c r="D28937" s="5"/>
      <c r="E28937" s="6"/>
      <c r="F28937" s="7"/>
      <c r="G28937" s="4"/>
    </row>
    <row r="28938" spans="1:7">
      <c r="A28938" s="1"/>
      <c r="B28938" s="4"/>
      <c r="C28938" s="4"/>
      <c r="D28938" s="5"/>
      <c r="E28938" s="6"/>
      <c r="F28938" s="7"/>
      <c r="G28938" s="4"/>
    </row>
    <row r="28939" spans="1:7">
      <c r="A28939" s="1"/>
      <c r="B28939" s="4"/>
      <c r="C28939" s="4"/>
      <c r="D28939" s="5"/>
      <c r="E28939" s="6"/>
      <c r="F28939" s="7"/>
      <c r="G28939" s="4"/>
    </row>
    <row r="28940" spans="1:7">
      <c r="A28940" s="1"/>
      <c r="B28940" s="4"/>
      <c r="C28940" s="4"/>
      <c r="D28940" s="5"/>
      <c r="E28940" s="6"/>
      <c r="F28940" s="7"/>
      <c r="G28940" s="4"/>
    </row>
    <row r="28941" spans="1:7">
      <c r="A28941" s="1"/>
      <c r="B28941" s="4"/>
      <c r="C28941" s="4"/>
      <c r="D28941" s="5"/>
      <c r="E28941" s="6"/>
      <c r="F28941" s="7"/>
      <c r="G28941" s="4"/>
    </row>
    <row r="28942" spans="1:7">
      <c r="A28942" s="1"/>
      <c r="B28942" s="4"/>
      <c r="C28942" s="4"/>
      <c r="D28942" s="5"/>
      <c r="E28942" s="6"/>
      <c r="F28942" s="7"/>
      <c r="G28942" s="4"/>
    </row>
    <row r="28943" spans="1:7">
      <c r="A28943" s="1"/>
      <c r="B28943" s="4"/>
      <c r="C28943" s="4"/>
      <c r="D28943" s="5"/>
      <c r="E28943" s="6"/>
      <c r="F28943" s="7"/>
      <c r="G28943" s="4"/>
    </row>
    <row r="28944" spans="1:7">
      <c r="A28944" s="1"/>
      <c r="B28944" s="4"/>
      <c r="C28944" s="4"/>
      <c r="D28944" s="5"/>
      <c r="E28944" s="6"/>
      <c r="F28944" s="7"/>
      <c r="G28944" s="4"/>
    </row>
    <row r="28945" spans="1:7">
      <c r="A28945" s="1"/>
      <c r="B28945" s="4"/>
      <c r="C28945" s="4"/>
      <c r="D28945" s="5"/>
      <c r="E28945" s="6"/>
      <c r="F28945" s="7"/>
      <c r="G28945" s="4"/>
    </row>
    <row r="28946" spans="1:7">
      <c r="A28946" s="1"/>
      <c r="B28946" s="4"/>
      <c r="C28946" s="4"/>
      <c r="D28946" s="5"/>
      <c r="E28946" s="6"/>
      <c r="F28946" s="7"/>
      <c r="G28946" s="4"/>
    </row>
    <row r="28947" spans="1:7">
      <c r="A28947" s="1"/>
      <c r="B28947" s="4"/>
      <c r="C28947" s="4"/>
      <c r="D28947" s="5"/>
      <c r="E28947" s="6"/>
      <c r="F28947" s="7"/>
      <c r="G28947" s="4"/>
    </row>
    <row r="28948" spans="1:7">
      <c r="A28948" s="1"/>
      <c r="B28948" s="4"/>
      <c r="C28948" s="4"/>
      <c r="D28948" s="5"/>
      <c r="E28948" s="6"/>
      <c r="F28948" s="7"/>
      <c r="G28948" s="4"/>
    </row>
    <row r="28949" spans="1:7">
      <c r="A28949" s="1"/>
      <c r="B28949" s="4"/>
      <c r="C28949" s="4"/>
      <c r="D28949" s="5"/>
      <c r="E28949" s="6"/>
      <c r="F28949" s="7"/>
      <c r="G28949" s="4"/>
    </row>
    <row r="28950" spans="1:7">
      <c r="A28950" s="1"/>
      <c r="B28950" s="4"/>
      <c r="C28950" s="4"/>
      <c r="D28950" s="5"/>
      <c r="E28950" s="6"/>
      <c r="F28950" s="7"/>
      <c r="G28950" s="4"/>
    </row>
    <row r="28951" spans="1:7">
      <c r="A28951" s="1"/>
      <c r="B28951" s="4"/>
      <c r="C28951" s="4"/>
      <c r="D28951" s="5"/>
      <c r="E28951" s="6"/>
      <c r="F28951" s="7"/>
      <c r="G28951" s="4"/>
    </row>
    <row r="28952" spans="1:7">
      <c r="A28952" s="1"/>
      <c r="B28952" s="4"/>
      <c r="C28952" s="4"/>
      <c r="D28952" s="5"/>
      <c r="E28952" s="6"/>
      <c r="F28952" s="7"/>
      <c r="G28952" s="4"/>
    </row>
    <row r="28953" spans="1:7">
      <c r="A28953" s="1"/>
      <c r="B28953" s="4"/>
      <c r="C28953" s="4"/>
      <c r="D28953" s="5"/>
      <c r="E28953" s="6"/>
      <c r="F28953" s="7"/>
      <c r="G28953" s="4"/>
    </row>
    <row r="28954" spans="1:7">
      <c r="A28954" s="1"/>
      <c r="B28954" s="4"/>
      <c r="C28954" s="4"/>
      <c r="D28954" s="5"/>
      <c r="E28954" s="6"/>
      <c r="F28954" s="7"/>
      <c r="G28954" s="4"/>
    </row>
    <row r="28955" spans="1:7">
      <c r="A28955" s="1"/>
      <c r="B28955" s="4"/>
      <c r="C28955" s="4"/>
      <c r="D28955" s="5"/>
      <c r="E28955" s="6"/>
      <c r="F28955" s="7"/>
      <c r="G28955" s="4"/>
    </row>
    <row r="28956" spans="1:7">
      <c r="A28956" s="1"/>
      <c r="B28956" s="4"/>
      <c r="C28956" s="4"/>
      <c r="D28956" s="5"/>
      <c r="E28956" s="6"/>
      <c r="F28956" s="7"/>
      <c r="G28956" s="4"/>
    </row>
    <row r="28957" spans="1:7">
      <c r="A28957" s="1"/>
      <c r="B28957" s="4"/>
      <c r="C28957" s="4"/>
      <c r="D28957" s="5"/>
      <c r="E28957" s="6"/>
      <c r="F28957" s="7"/>
      <c r="G28957" s="4"/>
    </row>
    <row r="28958" spans="1:7">
      <c r="A28958" s="1"/>
      <c r="B28958" s="4"/>
      <c r="C28958" s="4"/>
      <c r="D28958" s="5"/>
      <c r="E28958" s="6"/>
      <c r="F28958" s="7"/>
      <c r="G28958" s="4"/>
    </row>
    <row r="28959" spans="1:7">
      <c r="A28959" s="1"/>
      <c r="B28959" s="4"/>
      <c r="C28959" s="4"/>
      <c r="D28959" s="5"/>
      <c r="E28959" s="6"/>
      <c r="F28959" s="7"/>
      <c r="G28959" s="4"/>
    </row>
    <row r="28960" spans="1:7">
      <c r="A28960" s="1"/>
      <c r="B28960" s="4"/>
      <c r="C28960" s="4"/>
      <c r="D28960" s="5"/>
      <c r="E28960" s="6"/>
      <c r="F28960" s="7"/>
      <c r="G28960" s="4"/>
    </row>
    <row r="28961" spans="1:7">
      <c r="A28961" s="1"/>
      <c r="B28961" s="4"/>
      <c r="C28961" s="4"/>
      <c r="D28961" s="5"/>
      <c r="E28961" s="6"/>
      <c r="F28961" s="7"/>
      <c r="G28961" s="4"/>
    </row>
    <row r="28962" spans="1:7">
      <c r="A28962" s="1"/>
      <c r="B28962" s="4"/>
      <c r="C28962" s="4"/>
      <c r="D28962" s="5"/>
      <c r="E28962" s="6"/>
      <c r="F28962" s="7"/>
      <c r="G28962" s="4"/>
    </row>
    <row r="28963" spans="1:7">
      <c r="A28963" s="1"/>
      <c r="B28963" s="4"/>
      <c r="C28963" s="4"/>
      <c r="D28963" s="5"/>
      <c r="E28963" s="6"/>
      <c r="F28963" s="7"/>
      <c r="G28963" s="4"/>
    </row>
    <row r="28964" spans="1:7">
      <c r="A28964" s="1"/>
      <c r="B28964" s="4"/>
      <c r="C28964" s="4"/>
      <c r="D28964" s="5"/>
      <c r="E28964" s="6"/>
      <c r="F28964" s="7"/>
      <c r="G28964" s="4"/>
    </row>
    <row r="28965" spans="1:7">
      <c r="A28965" s="1"/>
      <c r="B28965" s="4"/>
      <c r="C28965" s="4"/>
      <c r="D28965" s="5"/>
      <c r="E28965" s="6"/>
      <c r="F28965" s="7"/>
      <c r="G28965" s="4"/>
    </row>
    <row r="28966" spans="1:7">
      <c r="A28966" s="1"/>
      <c r="B28966" s="4"/>
      <c r="C28966" s="4"/>
      <c r="D28966" s="5"/>
      <c r="E28966" s="6"/>
      <c r="F28966" s="7"/>
      <c r="G28966" s="4"/>
    </row>
    <row r="28967" spans="1:7">
      <c r="A28967" s="1"/>
      <c r="B28967" s="4"/>
      <c r="C28967" s="4"/>
      <c r="D28967" s="5"/>
      <c r="E28967" s="6"/>
      <c r="F28967" s="7"/>
      <c r="G28967" s="4"/>
    </row>
    <row r="28968" spans="1:7">
      <c r="A28968" s="1"/>
      <c r="B28968" s="4"/>
      <c r="C28968" s="4"/>
      <c r="D28968" s="5"/>
      <c r="E28968" s="6"/>
      <c r="F28968" s="7"/>
      <c r="G28968" s="4"/>
    </row>
    <row r="28969" spans="1:7">
      <c r="A28969" s="1"/>
      <c r="B28969" s="4"/>
      <c r="C28969" s="4"/>
      <c r="D28969" s="5"/>
      <c r="E28969" s="6"/>
      <c r="F28969" s="7"/>
      <c r="G28969" s="4"/>
    </row>
    <row r="28970" spans="1:7">
      <c r="A28970" s="1"/>
      <c r="B28970" s="4"/>
      <c r="C28970" s="4"/>
      <c r="D28970" s="5"/>
      <c r="E28970" s="6"/>
      <c r="F28970" s="7"/>
      <c r="G28970" s="4"/>
    </row>
    <row r="28971" spans="1:7">
      <c r="A28971" s="1"/>
      <c r="B28971" s="4"/>
      <c r="C28971" s="4"/>
      <c r="D28971" s="5"/>
      <c r="E28971" s="6"/>
      <c r="F28971" s="7"/>
      <c r="G28971" s="4"/>
    </row>
    <row r="28972" spans="1:7">
      <c r="A28972" s="1"/>
      <c r="B28972" s="4"/>
      <c r="C28972" s="4"/>
      <c r="D28972" s="5"/>
      <c r="E28972" s="6"/>
      <c r="F28972" s="7"/>
      <c r="G28972" s="4"/>
    </row>
    <row r="28973" spans="1:7">
      <c r="A28973" s="1"/>
      <c r="B28973" s="4"/>
      <c r="C28973" s="4"/>
      <c r="D28973" s="5"/>
      <c r="E28973" s="6"/>
      <c r="F28973" s="7"/>
      <c r="G28973" s="4"/>
    </row>
    <row r="28974" spans="1:7">
      <c r="A28974" s="1"/>
      <c r="B28974" s="4"/>
      <c r="C28974" s="4"/>
      <c r="D28974" s="5"/>
      <c r="E28974" s="6"/>
      <c r="F28974" s="7"/>
      <c r="G28974" s="4"/>
    </row>
    <row r="28975" spans="1:7">
      <c r="A28975" s="1"/>
      <c r="B28975" s="4"/>
      <c r="C28975" s="4"/>
      <c r="D28975" s="5"/>
      <c r="E28975" s="6"/>
      <c r="F28975" s="7"/>
      <c r="G28975" s="4"/>
    </row>
    <row r="28976" spans="1:7">
      <c r="A28976" s="1"/>
      <c r="B28976" s="4"/>
      <c r="C28976" s="4"/>
      <c r="D28976" s="5"/>
      <c r="E28976" s="6"/>
      <c r="F28976" s="7"/>
      <c r="G28976" s="4"/>
    </row>
    <row r="28977" spans="1:7">
      <c r="A28977" s="1"/>
      <c r="B28977" s="4"/>
      <c r="C28977" s="4"/>
      <c r="D28977" s="5"/>
      <c r="E28977" s="6"/>
      <c r="F28977" s="7"/>
      <c r="G28977" s="4"/>
    </row>
    <row r="28978" spans="1:7">
      <c r="A28978" s="1"/>
      <c r="B28978" s="4"/>
      <c r="C28978" s="4"/>
      <c r="D28978" s="5"/>
      <c r="E28978" s="6"/>
      <c r="F28978" s="7"/>
      <c r="G28978" s="4"/>
    </row>
    <row r="28979" spans="1:7">
      <c r="A28979" s="1"/>
      <c r="B28979" s="4"/>
      <c r="C28979" s="4"/>
      <c r="D28979" s="5"/>
      <c r="E28979" s="6"/>
      <c r="F28979" s="7"/>
      <c r="G28979" s="4"/>
    </row>
    <row r="28980" spans="1:7">
      <c r="A28980" s="1"/>
      <c r="B28980" s="4"/>
      <c r="C28980" s="4"/>
      <c r="D28980" s="5"/>
      <c r="E28980" s="6"/>
      <c r="F28980" s="7"/>
      <c r="G28980" s="4"/>
    </row>
    <row r="28981" spans="1:7">
      <c r="A28981" s="1"/>
      <c r="B28981" s="4"/>
      <c r="C28981" s="4"/>
      <c r="D28981" s="5"/>
      <c r="E28981" s="6"/>
      <c r="F28981" s="7"/>
      <c r="G28981" s="4"/>
    </row>
    <row r="28982" spans="1:7">
      <c r="A28982" s="1"/>
      <c r="B28982" s="4"/>
      <c r="C28982" s="4"/>
      <c r="D28982" s="5"/>
      <c r="E28982" s="6"/>
      <c r="F28982" s="7"/>
      <c r="G28982" s="4"/>
    </row>
    <row r="28983" spans="1:7">
      <c r="A28983" s="1"/>
      <c r="B28983" s="4"/>
      <c r="C28983" s="4"/>
      <c r="D28983" s="5"/>
      <c r="E28983" s="6"/>
      <c r="F28983" s="7"/>
      <c r="G28983" s="4"/>
    </row>
    <row r="28984" spans="1:7">
      <c r="A28984" s="1"/>
      <c r="B28984" s="4"/>
      <c r="C28984" s="4"/>
      <c r="D28984" s="5"/>
      <c r="E28984" s="6"/>
      <c r="F28984" s="7"/>
      <c r="G28984" s="4"/>
    </row>
    <row r="28985" spans="1:7">
      <c r="A28985" s="1"/>
      <c r="B28985" s="4"/>
      <c r="C28985" s="4"/>
      <c r="D28985" s="5"/>
      <c r="E28985" s="6"/>
      <c r="F28985" s="7"/>
      <c r="G28985" s="4"/>
    </row>
    <row r="28986" spans="1:7">
      <c r="A28986" s="1"/>
      <c r="B28986" s="4"/>
      <c r="C28986" s="4"/>
      <c r="D28986" s="5"/>
      <c r="E28986" s="6"/>
      <c r="F28986" s="7"/>
      <c r="G28986" s="4"/>
    </row>
    <row r="28987" spans="1:7">
      <c r="A28987" s="1"/>
      <c r="B28987" s="4"/>
      <c r="C28987" s="4"/>
      <c r="D28987" s="5"/>
      <c r="E28987" s="6"/>
      <c r="F28987" s="7"/>
      <c r="G28987" s="4"/>
    </row>
    <row r="28988" spans="1:7">
      <c r="A28988" s="1"/>
      <c r="B28988" s="4"/>
      <c r="C28988" s="4"/>
      <c r="D28988" s="5"/>
      <c r="E28988" s="6"/>
      <c r="F28988" s="7"/>
      <c r="G28988" s="4"/>
    </row>
    <row r="28989" spans="1:7">
      <c r="A28989" s="1"/>
      <c r="B28989" s="4"/>
      <c r="C28989" s="4"/>
      <c r="D28989" s="5"/>
      <c r="E28989" s="6"/>
      <c r="F28989" s="7"/>
      <c r="G28989" s="4"/>
    </row>
    <row r="28990" spans="1:7">
      <c r="A28990" s="1"/>
      <c r="B28990" s="4"/>
      <c r="C28990" s="4"/>
      <c r="D28990" s="5"/>
      <c r="E28990" s="6"/>
      <c r="F28990" s="7"/>
      <c r="G28990" s="4"/>
    </row>
    <row r="28991" spans="1:7">
      <c r="A28991" s="1"/>
      <c r="B28991" s="4"/>
      <c r="C28991" s="4"/>
      <c r="D28991" s="5"/>
      <c r="E28991" s="6"/>
      <c r="F28991" s="7"/>
      <c r="G28991" s="4"/>
    </row>
    <row r="28992" spans="1:7">
      <c r="A28992" s="1"/>
      <c r="B28992" s="4"/>
      <c r="C28992" s="4"/>
      <c r="D28992" s="5"/>
      <c r="E28992" s="6"/>
      <c r="F28992" s="7"/>
      <c r="G28992" s="4"/>
    </row>
    <row r="28993" spans="1:7">
      <c r="A28993" s="1"/>
      <c r="B28993" s="4"/>
      <c r="C28993" s="4"/>
      <c r="D28993" s="5"/>
      <c r="E28993" s="6"/>
      <c r="F28993" s="7"/>
      <c r="G28993" s="4"/>
    </row>
    <row r="28994" spans="1:7">
      <c r="A28994" s="1"/>
      <c r="B28994" s="4"/>
      <c r="C28994" s="4"/>
      <c r="D28994" s="5"/>
      <c r="E28994" s="6"/>
      <c r="F28994" s="7"/>
      <c r="G28994" s="4"/>
    </row>
    <row r="28995" spans="1:7">
      <c r="A28995" s="1"/>
      <c r="B28995" s="4"/>
      <c r="C28995" s="4"/>
      <c r="D28995" s="5"/>
      <c r="E28995" s="6"/>
      <c r="F28995" s="7"/>
      <c r="G28995" s="4"/>
    </row>
    <row r="28996" spans="1:7">
      <c r="A28996" s="1"/>
      <c r="B28996" s="4"/>
      <c r="C28996" s="4"/>
      <c r="D28996" s="5"/>
      <c r="E28996" s="6"/>
      <c r="F28996" s="7"/>
      <c r="G28996" s="4"/>
    </row>
    <row r="28997" spans="1:7">
      <c r="A28997" s="1"/>
      <c r="B28997" s="4"/>
      <c r="C28997" s="4"/>
      <c r="D28997" s="5"/>
      <c r="E28997" s="6"/>
      <c r="F28997" s="7"/>
      <c r="G28997" s="4"/>
    </row>
    <row r="28998" spans="1:7">
      <c r="A28998" s="1"/>
      <c r="B28998" s="4"/>
      <c r="C28998" s="4"/>
      <c r="D28998" s="5"/>
      <c r="E28998" s="6"/>
      <c r="F28998" s="7"/>
      <c r="G28998" s="4"/>
    </row>
    <row r="28999" spans="1:7">
      <c r="A28999" s="1"/>
      <c r="B28999" s="4"/>
      <c r="C28999" s="4"/>
      <c r="D28999" s="5"/>
      <c r="E28999" s="6"/>
      <c r="F28999" s="7"/>
      <c r="G28999" s="4"/>
    </row>
    <row r="29000" spans="1:7">
      <c r="A29000" s="1"/>
      <c r="B29000" s="4"/>
      <c r="C29000" s="4"/>
      <c r="D29000" s="5"/>
      <c r="E29000" s="6"/>
      <c r="F29000" s="7"/>
      <c r="G29000" s="4"/>
    </row>
    <row r="29001" spans="1:7">
      <c r="A29001" s="1"/>
      <c r="B29001" s="4"/>
      <c r="C29001" s="4"/>
      <c r="D29001" s="5"/>
      <c r="E29001" s="6"/>
      <c r="F29001" s="7"/>
      <c r="G29001" s="4"/>
    </row>
    <row r="29002" spans="1:7">
      <c r="A29002" s="1"/>
      <c r="B29002" s="4"/>
      <c r="C29002" s="4"/>
      <c r="D29002" s="5"/>
      <c r="E29002" s="6"/>
      <c r="F29002" s="7"/>
      <c r="G29002" s="4"/>
    </row>
    <row r="29003" spans="1:7">
      <c r="A29003" s="1"/>
      <c r="B29003" s="4"/>
      <c r="C29003" s="4"/>
      <c r="D29003" s="5"/>
      <c r="E29003" s="6"/>
      <c r="F29003" s="7"/>
      <c r="G29003" s="4"/>
    </row>
    <row r="29004" spans="1:7">
      <c r="A29004" s="1"/>
      <c r="B29004" s="4"/>
      <c r="C29004" s="4"/>
      <c r="D29004" s="5"/>
      <c r="E29004" s="6"/>
      <c r="F29004" s="7"/>
      <c r="G29004" s="4"/>
    </row>
    <row r="29005" spans="1:7">
      <c r="A29005" s="1"/>
      <c r="B29005" s="4"/>
      <c r="C29005" s="4"/>
      <c r="D29005" s="5"/>
      <c r="E29005" s="6"/>
      <c r="F29005" s="7"/>
      <c r="G29005" s="4"/>
    </row>
    <row r="29006" spans="1:7">
      <c r="A29006" s="1"/>
      <c r="B29006" s="4"/>
      <c r="C29006" s="4"/>
      <c r="D29006" s="5"/>
      <c r="E29006" s="6"/>
      <c r="F29006" s="7"/>
      <c r="G29006" s="4"/>
    </row>
    <row r="29007" spans="1:7">
      <c r="A29007" s="1"/>
      <c r="B29007" s="4"/>
      <c r="C29007" s="4"/>
      <c r="D29007" s="5"/>
      <c r="E29007" s="6"/>
      <c r="F29007" s="7"/>
      <c r="G29007" s="4"/>
    </row>
    <row r="29008" spans="1:7">
      <c r="A29008" s="1"/>
      <c r="B29008" s="4"/>
      <c r="C29008" s="4"/>
      <c r="D29008" s="5"/>
      <c r="E29008" s="6"/>
      <c r="F29008" s="7"/>
      <c r="G29008" s="4"/>
    </row>
    <row r="29009" spans="1:7">
      <c r="A29009" s="1"/>
      <c r="B29009" s="4"/>
      <c r="C29009" s="4"/>
      <c r="D29009" s="5"/>
      <c r="E29009" s="6"/>
      <c r="F29009" s="7"/>
      <c r="G29009" s="4"/>
    </row>
    <row r="29010" spans="1:7">
      <c r="A29010" s="1"/>
      <c r="B29010" s="4"/>
      <c r="C29010" s="4"/>
      <c r="D29010" s="5"/>
      <c r="E29010" s="6"/>
      <c r="F29010" s="7"/>
      <c r="G29010" s="4"/>
    </row>
    <row r="29011" spans="1:7">
      <c r="A29011" s="1"/>
      <c r="B29011" s="4"/>
      <c r="C29011" s="4"/>
      <c r="D29011" s="5"/>
      <c r="E29011" s="6"/>
      <c r="F29011" s="7"/>
      <c r="G29011" s="4"/>
    </row>
    <row r="29012" spans="1:7">
      <c r="A29012" s="1"/>
      <c r="B29012" s="4"/>
      <c r="C29012" s="4"/>
      <c r="D29012" s="5"/>
      <c r="E29012" s="6"/>
      <c r="F29012" s="7"/>
      <c r="G29012" s="4"/>
    </row>
    <row r="29013" spans="1:7">
      <c r="A29013" s="1"/>
      <c r="B29013" s="4"/>
      <c r="C29013" s="4"/>
      <c r="D29013" s="5"/>
      <c r="E29013" s="6"/>
      <c r="F29013" s="7"/>
      <c r="G29013" s="4"/>
    </row>
    <row r="29014" spans="1:7">
      <c r="A29014" s="1"/>
      <c r="B29014" s="4"/>
      <c r="C29014" s="4"/>
      <c r="D29014" s="5"/>
      <c r="E29014" s="6"/>
      <c r="F29014" s="7"/>
      <c r="G29014" s="4"/>
    </row>
    <row r="29015" spans="1:7">
      <c r="A29015" s="1"/>
      <c r="B29015" s="4"/>
      <c r="C29015" s="4"/>
      <c r="D29015" s="5"/>
      <c r="E29015" s="6"/>
      <c r="F29015" s="7"/>
      <c r="G29015" s="4"/>
    </row>
    <row r="29016" spans="1:7">
      <c r="A29016" s="1"/>
      <c r="B29016" s="4"/>
      <c r="C29016" s="4"/>
      <c r="D29016" s="5"/>
      <c r="E29016" s="6"/>
      <c r="F29016" s="7"/>
      <c r="G29016" s="4"/>
    </row>
    <row r="29017" spans="1:7">
      <c r="A29017" s="1"/>
      <c r="B29017" s="4"/>
      <c r="C29017" s="4"/>
      <c r="D29017" s="5"/>
      <c r="E29017" s="6"/>
      <c r="F29017" s="7"/>
      <c r="G29017" s="4"/>
    </row>
    <row r="29018" spans="1:7">
      <c r="A29018" s="1"/>
      <c r="B29018" s="4"/>
      <c r="C29018" s="4"/>
      <c r="D29018" s="5"/>
      <c r="E29018" s="6"/>
      <c r="F29018" s="7"/>
      <c r="G29018" s="4"/>
    </row>
    <row r="29019" spans="1:7">
      <c r="A29019" s="1"/>
      <c r="B29019" s="4"/>
      <c r="C29019" s="4"/>
      <c r="D29019" s="5"/>
      <c r="E29019" s="6"/>
      <c r="F29019" s="7"/>
      <c r="G29019" s="4"/>
    </row>
    <row r="29020" spans="1:7">
      <c r="A29020" s="1"/>
      <c r="B29020" s="4"/>
      <c r="C29020" s="4"/>
      <c r="D29020" s="5"/>
      <c r="E29020" s="6"/>
      <c r="F29020" s="7"/>
      <c r="G29020" s="4"/>
    </row>
    <row r="29021" spans="1:7">
      <c r="A29021" s="1"/>
      <c r="B29021" s="4"/>
      <c r="C29021" s="4"/>
      <c r="D29021" s="5"/>
      <c r="E29021" s="6"/>
      <c r="F29021" s="7"/>
      <c r="G29021" s="4"/>
    </row>
    <row r="29022" spans="1:7">
      <c r="A29022" s="1"/>
      <c r="B29022" s="4"/>
      <c r="C29022" s="4"/>
      <c r="D29022" s="5"/>
      <c r="E29022" s="6"/>
      <c r="F29022" s="7"/>
      <c r="G29022" s="4"/>
    </row>
    <row r="29023" spans="1:7">
      <c r="A29023" s="1"/>
      <c r="B29023" s="4"/>
      <c r="C29023" s="4"/>
      <c r="D29023" s="5"/>
      <c r="E29023" s="6"/>
      <c r="F29023" s="7"/>
      <c r="G29023" s="4"/>
    </row>
    <row r="29024" spans="1:7">
      <c r="A29024" s="1"/>
      <c r="B29024" s="4"/>
      <c r="C29024" s="4"/>
      <c r="D29024" s="5"/>
      <c r="E29024" s="6"/>
      <c r="F29024" s="7"/>
      <c r="G29024" s="4"/>
    </row>
    <row r="29025" spans="1:7">
      <c r="A29025" s="1"/>
      <c r="B29025" s="4"/>
      <c r="C29025" s="4"/>
      <c r="D29025" s="5"/>
      <c r="E29025" s="6"/>
      <c r="F29025" s="7"/>
      <c r="G29025" s="4"/>
    </row>
    <row r="29026" spans="1:7">
      <c r="A29026" s="1"/>
      <c r="B29026" s="4"/>
      <c r="C29026" s="4"/>
      <c r="D29026" s="5"/>
      <c r="E29026" s="6"/>
      <c r="F29026" s="7"/>
      <c r="G29026" s="4"/>
    </row>
    <row r="29027" spans="1:7">
      <c r="A29027" s="1"/>
      <c r="B29027" s="4"/>
      <c r="C29027" s="4"/>
      <c r="D29027" s="5"/>
      <c r="E29027" s="6"/>
      <c r="F29027" s="7"/>
      <c r="G29027" s="4"/>
    </row>
    <row r="29028" spans="1:7">
      <c r="A29028" s="1"/>
      <c r="B29028" s="4"/>
      <c r="C29028" s="4"/>
      <c r="D29028" s="5"/>
      <c r="E29028" s="6"/>
      <c r="F29028" s="7"/>
      <c r="G29028" s="4"/>
    </row>
    <row r="29029" spans="1:7">
      <c r="A29029" s="1"/>
      <c r="B29029" s="4"/>
      <c r="C29029" s="4"/>
      <c r="D29029" s="5"/>
      <c r="E29029" s="6"/>
      <c r="F29029" s="7"/>
      <c r="G29029" s="4"/>
    </row>
    <row r="29030" spans="1:7">
      <c r="A29030" s="1"/>
      <c r="B29030" s="4"/>
      <c r="C29030" s="4"/>
      <c r="D29030" s="5"/>
      <c r="E29030" s="6"/>
      <c r="F29030" s="7"/>
      <c r="G29030" s="4"/>
    </row>
    <row r="29031" spans="1:7">
      <c r="A29031" s="1"/>
      <c r="B29031" s="4"/>
      <c r="C29031" s="4"/>
      <c r="D29031" s="5"/>
      <c r="E29031" s="6"/>
      <c r="F29031" s="7"/>
      <c r="G29031" s="4"/>
    </row>
    <row r="29032" spans="1:7">
      <c r="A29032" s="1"/>
      <c r="B29032" s="4"/>
      <c r="C29032" s="4"/>
      <c r="D29032" s="5"/>
      <c r="E29032" s="6"/>
      <c r="F29032" s="7"/>
      <c r="G29032" s="4"/>
    </row>
    <row r="29033" spans="1:7">
      <c r="A29033" s="1"/>
      <c r="B29033" s="4"/>
      <c r="C29033" s="4"/>
      <c r="D29033" s="5"/>
      <c r="E29033" s="6"/>
      <c r="F29033" s="7"/>
      <c r="G29033" s="4"/>
    </row>
    <row r="29034" spans="1:7">
      <c r="A29034" s="1"/>
      <c r="B29034" s="4"/>
      <c r="C29034" s="4"/>
      <c r="D29034" s="5"/>
      <c r="E29034" s="6"/>
      <c r="F29034" s="7"/>
      <c r="G29034" s="4"/>
    </row>
    <row r="29035" spans="1:7">
      <c r="A29035" s="1"/>
      <c r="B29035" s="4"/>
      <c r="C29035" s="4"/>
      <c r="D29035" s="5"/>
      <c r="E29035" s="6"/>
      <c r="F29035" s="7"/>
      <c r="G29035" s="4"/>
    </row>
    <row r="29036" spans="1:7">
      <c r="A29036" s="1"/>
      <c r="B29036" s="4"/>
      <c r="C29036" s="4"/>
      <c r="D29036" s="5"/>
      <c r="E29036" s="6"/>
      <c r="F29036" s="7"/>
      <c r="G29036" s="4"/>
    </row>
    <row r="29037" spans="1:7">
      <c r="A29037" s="1"/>
      <c r="B29037" s="4"/>
      <c r="C29037" s="4"/>
      <c r="D29037" s="5"/>
      <c r="E29037" s="6"/>
      <c r="F29037" s="7"/>
      <c r="G29037" s="4"/>
    </row>
    <row r="29038" spans="1:7">
      <c r="A29038" s="1"/>
      <c r="B29038" s="4"/>
      <c r="C29038" s="4"/>
      <c r="D29038" s="5"/>
      <c r="E29038" s="6"/>
      <c r="F29038" s="7"/>
      <c r="G29038" s="4"/>
    </row>
    <row r="29039" spans="1:7">
      <c r="A29039" s="1"/>
      <c r="B29039" s="4"/>
      <c r="C29039" s="4"/>
      <c r="D29039" s="5"/>
      <c r="E29039" s="6"/>
      <c r="F29039" s="7"/>
      <c r="G29039" s="4"/>
    </row>
    <row r="29040" spans="1:7">
      <c r="A29040" s="1"/>
      <c r="B29040" s="4"/>
      <c r="C29040" s="4"/>
      <c r="D29040" s="5"/>
      <c r="E29040" s="6"/>
      <c r="F29040" s="7"/>
      <c r="G29040" s="4"/>
    </row>
    <row r="29041" spans="1:7">
      <c r="A29041" s="1"/>
      <c r="B29041" s="4"/>
      <c r="C29041" s="4"/>
      <c r="D29041" s="5"/>
      <c r="E29041" s="6"/>
      <c r="F29041" s="7"/>
      <c r="G29041" s="4"/>
    </row>
    <row r="29042" spans="1:7">
      <c r="A29042" s="1"/>
      <c r="B29042" s="4"/>
      <c r="C29042" s="4"/>
      <c r="D29042" s="5"/>
      <c r="E29042" s="6"/>
      <c r="F29042" s="7"/>
      <c r="G29042" s="4"/>
    </row>
    <row r="29043" spans="1:7">
      <c r="A29043" s="1"/>
      <c r="B29043" s="4"/>
      <c r="C29043" s="4"/>
      <c r="D29043" s="5"/>
      <c r="E29043" s="6"/>
      <c r="F29043" s="7"/>
      <c r="G29043" s="4"/>
    </row>
    <row r="29044" spans="1:7">
      <c r="A29044" s="1"/>
      <c r="B29044" s="4"/>
      <c r="C29044" s="4"/>
      <c r="D29044" s="5"/>
      <c r="E29044" s="6"/>
      <c r="F29044" s="7"/>
      <c r="G29044" s="4"/>
    </row>
    <row r="29045" spans="1:7">
      <c r="A29045" s="1"/>
      <c r="B29045" s="4"/>
      <c r="C29045" s="4"/>
      <c r="D29045" s="5"/>
      <c r="E29045" s="6"/>
      <c r="F29045" s="7"/>
      <c r="G29045" s="4"/>
    </row>
    <row r="29046" spans="1:7">
      <c r="A29046" s="1"/>
      <c r="B29046" s="4"/>
      <c r="C29046" s="4"/>
      <c r="D29046" s="5"/>
      <c r="E29046" s="6"/>
      <c r="F29046" s="7"/>
      <c r="G29046" s="4"/>
    </row>
    <row r="29047" spans="1:7">
      <c r="A29047" s="1"/>
      <c r="B29047" s="4"/>
      <c r="C29047" s="4"/>
      <c r="D29047" s="5"/>
      <c r="E29047" s="6"/>
      <c r="F29047" s="7"/>
      <c r="G29047" s="4"/>
    </row>
    <row r="29048" spans="1:7">
      <c r="A29048" s="1"/>
      <c r="B29048" s="4"/>
      <c r="C29048" s="4"/>
      <c r="D29048" s="5"/>
      <c r="E29048" s="6"/>
      <c r="F29048" s="7"/>
      <c r="G29048" s="4"/>
    </row>
    <row r="29049" spans="1:7">
      <c r="A29049" s="1"/>
      <c r="B29049" s="4"/>
      <c r="C29049" s="4"/>
      <c r="D29049" s="5"/>
      <c r="E29049" s="6"/>
      <c r="F29049" s="7"/>
      <c r="G29049" s="4"/>
    </row>
    <row r="29050" spans="1:7">
      <c r="A29050" s="1"/>
      <c r="B29050" s="4"/>
      <c r="C29050" s="4"/>
      <c r="D29050" s="5"/>
      <c r="E29050" s="6"/>
      <c r="F29050" s="7"/>
      <c r="G29050" s="4"/>
    </row>
    <row r="29051" spans="1:7">
      <c r="A29051" s="1"/>
      <c r="B29051" s="4"/>
      <c r="C29051" s="4"/>
      <c r="D29051" s="5"/>
      <c r="E29051" s="6"/>
      <c r="F29051" s="7"/>
      <c r="G29051" s="4"/>
    </row>
    <row r="29052" spans="1:7">
      <c r="A29052" s="1"/>
      <c r="B29052" s="4"/>
      <c r="C29052" s="4"/>
      <c r="D29052" s="5"/>
      <c r="E29052" s="6"/>
      <c r="F29052" s="7"/>
      <c r="G29052" s="4"/>
    </row>
    <row r="29053" spans="1:7">
      <c r="A29053" s="1"/>
      <c r="B29053" s="4"/>
      <c r="C29053" s="4"/>
      <c r="D29053" s="5"/>
      <c r="E29053" s="6"/>
      <c r="F29053" s="7"/>
      <c r="G29053" s="4"/>
    </row>
    <row r="29054" spans="1:7">
      <c r="A29054" s="1"/>
      <c r="B29054" s="4"/>
      <c r="C29054" s="4"/>
      <c r="D29054" s="5"/>
      <c r="E29054" s="6"/>
      <c r="F29054" s="7"/>
      <c r="G29054" s="4"/>
    </row>
    <row r="29055" spans="1:7">
      <c r="A29055" s="1"/>
      <c r="B29055" s="4"/>
      <c r="C29055" s="4"/>
      <c r="D29055" s="5"/>
      <c r="E29055" s="6"/>
      <c r="F29055" s="7"/>
      <c r="G29055" s="4"/>
    </row>
    <row r="29056" spans="1:7">
      <c r="A29056" s="1"/>
      <c r="B29056" s="4"/>
      <c r="C29056" s="4"/>
      <c r="D29056" s="5"/>
      <c r="E29056" s="6"/>
      <c r="F29056" s="7"/>
      <c r="G29056" s="4"/>
    </row>
    <row r="29057" spans="1:7">
      <c r="A29057" s="1"/>
      <c r="B29057" s="4"/>
      <c r="C29057" s="4"/>
      <c r="D29057" s="5"/>
      <c r="E29057" s="6"/>
      <c r="F29057" s="7"/>
      <c r="G29057" s="4"/>
    </row>
    <row r="29058" spans="1:7">
      <c r="A29058" s="1"/>
      <c r="B29058" s="4"/>
      <c r="C29058" s="4"/>
      <c r="D29058" s="5"/>
      <c r="E29058" s="6"/>
      <c r="F29058" s="7"/>
      <c r="G29058" s="4"/>
    </row>
    <row r="29059" spans="1:7">
      <c r="A29059" s="1"/>
      <c r="B29059" s="4"/>
      <c r="C29059" s="4"/>
      <c r="D29059" s="5"/>
      <c r="E29059" s="6"/>
      <c r="F29059" s="7"/>
      <c r="G29059" s="4"/>
    </row>
    <row r="29060" spans="1:7">
      <c r="A29060" s="1"/>
      <c r="B29060" s="4"/>
      <c r="C29060" s="4"/>
      <c r="D29060" s="5"/>
      <c r="E29060" s="6"/>
      <c r="F29060" s="7"/>
      <c r="G29060" s="4"/>
    </row>
    <row r="29061" spans="1:7">
      <c r="A29061" s="1"/>
      <c r="B29061" s="4"/>
      <c r="C29061" s="4"/>
      <c r="D29061" s="5"/>
      <c r="E29061" s="6"/>
      <c r="F29061" s="7"/>
      <c r="G29061" s="4"/>
    </row>
    <row r="29062" spans="1:7">
      <c r="A29062" s="1"/>
      <c r="B29062" s="4"/>
      <c r="C29062" s="4"/>
      <c r="D29062" s="5"/>
      <c r="E29062" s="6"/>
      <c r="F29062" s="7"/>
      <c r="G29062" s="4"/>
    </row>
    <row r="29063" spans="1:7">
      <c r="A29063" s="1"/>
      <c r="B29063" s="4"/>
      <c r="C29063" s="4"/>
      <c r="D29063" s="5"/>
      <c r="E29063" s="6"/>
      <c r="F29063" s="7"/>
      <c r="G29063" s="4"/>
    </row>
    <row r="29064" spans="1:7">
      <c r="A29064" s="1"/>
      <c r="B29064" s="4"/>
      <c r="C29064" s="4"/>
      <c r="D29064" s="5"/>
      <c r="E29064" s="6"/>
      <c r="F29064" s="7"/>
      <c r="G29064" s="4"/>
    </row>
    <row r="29065" spans="1:7">
      <c r="A29065" s="1"/>
      <c r="B29065" s="4"/>
      <c r="C29065" s="4"/>
      <c r="D29065" s="5"/>
      <c r="E29065" s="6"/>
      <c r="F29065" s="7"/>
      <c r="G29065" s="4"/>
    </row>
    <row r="29066" spans="1:7">
      <c r="A29066" s="1"/>
      <c r="B29066" s="4"/>
      <c r="C29066" s="4"/>
      <c r="D29066" s="5"/>
      <c r="E29066" s="6"/>
      <c r="F29066" s="7"/>
      <c r="G29066" s="4"/>
    </row>
    <row r="29067" spans="1:7">
      <c r="A29067" s="1"/>
      <c r="B29067" s="4"/>
      <c r="C29067" s="4"/>
      <c r="D29067" s="5"/>
      <c r="E29067" s="6"/>
      <c r="F29067" s="7"/>
      <c r="G29067" s="4"/>
    </row>
    <row r="29068" spans="1:7">
      <c r="A29068" s="1"/>
      <c r="B29068" s="4"/>
      <c r="C29068" s="4"/>
      <c r="D29068" s="5"/>
      <c r="E29068" s="6"/>
      <c r="F29068" s="7"/>
      <c r="G29068" s="4"/>
    </row>
    <row r="29069" spans="1:7">
      <c r="A29069" s="1"/>
      <c r="B29069" s="4"/>
      <c r="C29069" s="4"/>
      <c r="D29069" s="5"/>
      <c r="E29069" s="6"/>
      <c r="F29069" s="7"/>
      <c r="G29069" s="4"/>
    </row>
    <row r="29070" spans="1:7">
      <c r="A29070" s="1"/>
      <c r="B29070" s="4"/>
      <c r="C29070" s="4"/>
      <c r="D29070" s="5"/>
      <c r="E29070" s="6"/>
      <c r="F29070" s="7"/>
      <c r="G29070" s="4"/>
    </row>
    <row r="29071" spans="1:7">
      <c r="A29071" s="1"/>
      <c r="B29071" s="4"/>
      <c r="C29071" s="4"/>
      <c r="D29071" s="5"/>
      <c r="E29071" s="6"/>
      <c r="F29071" s="7"/>
      <c r="G29071" s="4"/>
    </row>
    <row r="29072" spans="1:7">
      <c r="A29072" s="1"/>
      <c r="B29072" s="4"/>
      <c r="C29072" s="4"/>
      <c r="D29072" s="5"/>
      <c r="E29072" s="6"/>
      <c r="F29072" s="7"/>
      <c r="G29072" s="4"/>
    </row>
    <row r="29073" spans="1:7">
      <c r="A29073" s="1"/>
      <c r="B29073" s="4"/>
      <c r="C29073" s="4"/>
      <c r="D29073" s="5"/>
      <c r="E29073" s="6"/>
      <c r="F29073" s="7"/>
      <c r="G29073" s="4"/>
    </row>
    <row r="29074" spans="1:7">
      <c r="A29074" s="1"/>
      <c r="B29074" s="4"/>
      <c r="C29074" s="4"/>
      <c r="D29074" s="5"/>
      <c r="E29074" s="6"/>
      <c r="F29074" s="7"/>
      <c r="G29074" s="4"/>
    </row>
    <row r="29075" spans="1:7">
      <c r="A29075" s="1"/>
      <c r="B29075" s="4"/>
      <c r="C29075" s="4"/>
      <c r="D29075" s="5"/>
      <c r="E29075" s="6"/>
      <c r="F29075" s="7"/>
      <c r="G29075" s="4"/>
    </row>
    <row r="29076" spans="1:7">
      <c r="A29076" s="1"/>
      <c r="B29076" s="4"/>
      <c r="C29076" s="4"/>
      <c r="D29076" s="5"/>
      <c r="E29076" s="6"/>
      <c r="F29076" s="7"/>
      <c r="G29076" s="4"/>
    </row>
    <row r="29077" spans="1:7">
      <c r="A29077" s="1"/>
      <c r="B29077" s="4"/>
      <c r="C29077" s="4"/>
      <c r="D29077" s="5"/>
      <c r="E29077" s="6"/>
      <c r="F29077" s="7"/>
      <c r="G29077" s="4"/>
    </row>
    <row r="29078" spans="1:7">
      <c r="A29078" s="1"/>
      <c r="B29078" s="4"/>
      <c r="C29078" s="4"/>
      <c r="D29078" s="5"/>
      <c r="E29078" s="6"/>
      <c r="F29078" s="7"/>
      <c r="G29078" s="4"/>
    </row>
    <row r="29079" spans="1:7">
      <c r="A29079" s="1"/>
      <c r="B29079" s="4"/>
      <c r="C29079" s="4"/>
      <c r="D29079" s="5"/>
      <c r="E29079" s="6"/>
      <c r="F29079" s="7"/>
      <c r="G29079" s="4"/>
    </row>
    <row r="29080" spans="1:7">
      <c r="A29080" s="1"/>
      <c r="B29080" s="4"/>
      <c r="C29080" s="4"/>
      <c r="D29080" s="5"/>
      <c r="E29080" s="6"/>
      <c r="F29080" s="7"/>
      <c r="G29080" s="4"/>
    </row>
    <row r="29081" spans="1:7">
      <c r="A29081" s="1"/>
      <c r="B29081" s="4"/>
      <c r="C29081" s="4"/>
      <c r="D29081" s="5"/>
      <c r="E29081" s="6"/>
      <c r="F29081" s="7"/>
      <c r="G29081" s="4"/>
    </row>
    <row r="29082" spans="1:7">
      <c r="A29082" s="1"/>
      <c r="B29082" s="4"/>
      <c r="C29082" s="4"/>
      <c r="D29082" s="5"/>
      <c r="E29082" s="6"/>
      <c r="F29082" s="7"/>
      <c r="G29082" s="4"/>
    </row>
    <row r="29083" spans="1:7">
      <c r="A29083" s="1"/>
      <c r="B29083" s="4"/>
      <c r="C29083" s="4"/>
      <c r="D29083" s="5"/>
      <c r="E29083" s="6"/>
      <c r="F29083" s="7"/>
      <c r="G29083" s="4"/>
    </row>
    <row r="29084" spans="1:7">
      <c r="A29084" s="1"/>
      <c r="B29084" s="4"/>
      <c r="C29084" s="4"/>
      <c r="D29084" s="5"/>
      <c r="E29084" s="6"/>
      <c r="F29084" s="7"/>
      <c r="G29084" s="4"/>
    </row>
    <row r="29085" spans="1:7">
      <c r="A29085" s="1"/>
      <c r="B29085" s="4"/>
      <c r="C29085" s="4"/>
      <c r="D29085" s="5"/>
      <c r="E29085" s="6"/>
      <c r="F29085" s="7"/>
      <c r="G29085" s="4"/>
    </row>
    <row r="29086" spans="1:7">
      <c r="A29086" s="1"/>
      <c r="B29086" s="4"/>
      <c r="C29086" s="4"/>
      <c r="D29086" s="5"/>
      <c r="E29086" s="6"/>
      <c r="F29086" s="7"/>
      <c r="G29086" s="4"/>
    </row>
    <row r="29087" spans="1:7">
      <c r="A29087" s="1"/>
      <c r="B29087" s="4"/>
      <c r="C29087" s="4"/>
      <c r="D29087" s="5"/>
      <c r="E29087" s="6"/>
      <c r="F29087" s="7"/>
      <c r="G29087" s="4"/>
    </row>
    <row r="29088" spans="1:7">
      <c r="A29088" s="1"/>
      <c r="B29088" s="4"/>
      <c r="C29088" s="4"/>
      <c r="D29088" s="5"/>
      <c r="E29088" s="6"/>
      <c r="F29088" s="7"/>
      <c r="G29088" s="4"/>
    </row>
    <row r="29089" spans="1:7">
      <c r="A29089" s="1"/>
      <c r="B29089" s="4"/>
      <c r="C29089" s="4"/>
      <c r="D29089" s="5"/>
      <c r="E29089" s="6"/>
      <c r="F29089" s="7"/>
      <c r="G29089" s="4"/>
    </row>
    <row r="29090" spans="1:7">
      <c r="A29090" s="1"/>
      <c r="B29090" s="4"/>
      <c r="C29090" s="4"/>
      <c r="D29090" s="5"/>
      <c r="E29090" s="6"/>
      <c r="F29090" s="7"/>
      <c r="G29090" s="4"/>
    </row>
    <row r="29091" spans="1:7">
      <c r="A29091" s="1"/>
      <c r="B29091" s="4"/>
      <c r="C29091" s="4"/>
      <c r="D29091" s="5"/>
      <c r="E29091" s="6"/>
      <c r="F29091" s="7"/>
      <c r="G29091" s="4"/>
    </row>
    <row r="29092" spans="1:7">
      <c r="A29092" s="1"/>
      <c r="B29092" s="4"/>
      <c r="C29092" s="4"/>
      <c r="D29092" s="5"/>
      <c r="E29092" s="6"/>
      <c r="F29092" s="7"/>
      <c r="G29092" s="4"/>
    </row>
    <row r="29093" spans="1:7">
      <c r="A29093" s="1"/>
      <c r="B29093" s="4"/>
      <c r="C29093" s="4"/>
      <c r="D29093" s="5"/>
      <c r="E29093" s="6"/>
      <c r="F29093" s="7"/>
      <c r="G29093" s="4"/>
    </row>
    <row r="29094" spans="1:7">
      <c r="A29094" s="1"/>
      <c r="B29094" s="4"/>
      <c r="C29094" s="4"/>
      <c r="D29094" s="5"/>
      <c r="E29094" s="6"/>
      <c r="F29094" s="7"/>
      <c r="G29094" s="4"/>
    </row>
    <row r="29095" spans="1:7">
      <c r="A29095" s="1"/>
      <c r="B29095" s="4"/>
      <c r="C29095" s="4"/>
      <c r="D29095" s="5"/>
      <c r="E29095" s="6"/>
      <c r="F29095" s="7"/>
      <c r="G29095" s="4"/>
    </row>
    <row r="29096" spans="1:7">
      <c r="A29096" s="1"/>
      <c r="B29096" s="4"/>
      <c r="C29096" s="4"/>
      <c r="D29096" s="5"/>
      <c r="E29096" s="6"/>
      <c r="F29096" s="7"/>
      <c r="G29096" s="4"/>
    </row>
    <row r="29097" spans="1:7">
      <c r="A29097" s="1"/>
      <c r="B29097" s="4"/>
      <c r="C29097" s="4"/>
      <c r="D29097" s="5"/>
      <c r="E29097" s="6"/>
      <c r="F29097" s="7"/>
      <c r="G29097" s="4"/>
    </row>
    <row r="29098" spans="1:7">
      <c r="A29098" s="1"/>
      <c r="B29098" s="4"/>
      <c r="C29098" s="4"/>
      <c r="D29098" s="5"/>
      <c r="E29098" s="6"/>
      <c r="F29098" s="7"/>
      <c r="G29098" s="4"/>
    </row>
    <row r="29099" spans="1:7">
      <c r="A29099" s="1"/>
      <c r="B29099" s="4"/>
      <c r="C29099" s="4"/>
      <c r="D29099" s="5"/>
      <c r="E29099" s="6"/>
      <c r="F29099" s="7"/>
      <c r="G29099" s="4"/>
    </row>
    <row r="29100" spans="1:7">
      <c r="A29100" s="1"/>
      <c r="B29100" s="4"/>
      <c r="C29100" s="4"/>
      <c r="D29100" s="5"/>
      <c r="E29100" s="6"/>
      <c r="F29100" s="7"/>
      <c r="G29100" s="4"/>
    </row>
    <row r="29101" spans="1:7">
      <c r="A29101" s="1"/>
      <c r="B29101" s="4"/>
      <c r="C29101" s="4"/>
      <c r="D29101" s="5"/>
      <c r="E29101" s="6"/>
      <c r="F29101" s="7"/>
      <c r="G29101" s="4"/>
    </row>
    <row r="29102" spans="1:7">
      <c r="A29102" s="1"/>
      <c r="B29102" s="4"/>
      <c r="C29102" s="4"/>
      <c r="D29102" s="5"/>
      <c r="E29102" s="6"/>
      <c r="F29102" s="7"/>
      <c r="G29102" s="4"/>
    </row>
    <row r="29103" spans="1:7">
      <c r="A29103" s="1"/>
      <c r="B29103" s="4"/>
      <c r="C29103" s="4"/>
      <c r="D29103" s="5"/>
      <c r="E29103" s="6"/>
      <c r="F29103" s="7"/>
      <c r="G29103" s="4"/>
    </row>
    <row r="29104" spans="1:7">
      <c r="A29104" s="1"/>
      <c r="B29104" s="4"/>
      <c r="C29104" s="4"/>
      <c r="D29104" s="5"/>
      <c r="E29104" s="6"/>
      <c r="F29104" s="7"/>
      <c r="G29104" s="4"/>
    </row>
    <row r="29105" spans="1:7">
      <c r="A29105" s="1"/>
      <c r="B29105" s="4"/>
      <c r="C29105" s="4"/>
      <c r="D29105" s="5"/>
      <c r="E29105" s="6"/>
      <c r="F29105" s="7"/>
      <c r="G29105" s="4"/>
    </row>
    <row r="29106" spans="1:7">
      <c r="A29106" s="1"/>
      <c r="B29106" s="4"/>
      <c r="C29106" s="4"/>
      <c r="D29106" s="5"/>
      <c r="E29106" s="6"/>
      <c r="F29106" s="7"/>
      <c r="G29106" s="4"/>
    </row>
    <row r="29107" spans="1:7">
      <c r="A29107" s="1"/>
      <c r="B29107" s="4"/>
      <c r="C29107" s="4"/>
      <c r="D29107" s="5"/>
      <c r="E29107" s="6"/>
      <c r="F29107" s="7"/>
      <c r="G29107" s="4"/>
    </row>
    <row r="29108" spans="1:7">
      <c r="A29108" s="1"/>
      <c r="B29108" s="4"/>
      <c r="C29108" s="4"/>
      <c r="D29108" s="5"/>
      <c r="E29108" s="6"/>
      <c r="F29108" s="7"/>
      <c r="G29108" s="4"/>
    </row>
    <row r="29109" spans="1:7">
      <c r="A29109" s="1"/>
      <c r="B29109" s="4"/>
      <c r="C29109" s="4"/>
      <c r="D29109" s="5"/>
      <c r="E29109" s="6"/>
      <c r="F29109" s="7"/>
      <c r="G29109" s="4"/>
    </row>
    <row r="29110" spans="1:7">
      <c r="A29110" s="1"/>
      <c r="B29110" s="4"/>
      <c r="C29110" s="4"/>
      <c r="D29110" s="5"/>
      <c r="E29110" s="6"/>
      <c r="F29110" s="7"/>
      <c r="G29110" s="4"/>
    </row>
    <row r="29111" spans="1:7">
      <c r="A29111" s="1"/>
      <c r="B29111" s="4"/>
      <c r="C29111" s="4"/>
      <c r="D29111" s="5"/>
      <c r="E29111" s="6"/>
      <c r="F29111" s="7"/>
      <c r="G29111" s="4"/>
    </row>
    <row r="29112" spans="1:7">
      <c r="A29112" s="1"/>
      <c r="B29112" s="4"/>
      <c r="C29112" s="4"/>
      <c r="D29112" s="5"/>
      <c r="E29112" s="6"/>
      <c r="F29112" s="7"/>
      <c r="G29112" s="4"/>
    </row>
    <row r="29113" spans="1:7">
      <c r="A29113" s="1"/>
      <c r="B29113" s="4"/>
      <c r="C29113" s="4"/>
      <c r="D29113" s="5"/>
      <c r="E29113" s="6"/>
      <c r="F29113" s="7"/>
      <c r="G29113" s="4"/>
    </row>
    <row r="29114" spans="1:7">
      <c r="A29114" s="1"/>
      <c r="B29114" s="4"/>
      <c r="C29114" s="4"/>
      <c r="D29114" s="5"/>
      <c r="E29114" s="6"/>
      <c r="F29114" s="7"/>
      <c r="G29114" s="4"/>
    </row>
    <row r="29115" spans="1:7">
      <c r="A29115" s="1"/>
      <c r="B29115" s="4"/>
      <c r="C29115" s="4"/>
      <c r="D29115" s="5"/>
      <c r="E29115" s="6"/>
      <c r="F29115" s="7"/>
      <c r="G29115" s="4"/>
    </row>
    <row r="29116" spans="1:7">
      <c r="A29116" s="1"/>
      <c r="B29116" s="4"/>
      <c r="C29116" s="4"/>
      <c r="D29116" s="5"/>
      <c r="E29116" s="6"/>
      <c r="F29116" s="7"/>
      <c r="G29116" s="4"/>
    </row>
    <row r="29117" spans="1:7">
      <c r="A29117" s="1"/>
      <c r="B29117" s="4"/>
      <c r="C29117" s="4"/>
      <c r="D29117" s="5"/>
      <c r="E29117" s="6"/>
      <c r="F29117" s="7"/>
      <c r="G29117" s="4"/>
    </row>
    <row r="29118" spans="1:7">
      <c r="A29118" s="1"/>
      <c r="B29118" s="4"/>
      <c r="C29118" s="4"/>
      <c r="D29118" s="5"/>
      <c r="E29118" s="6"/>
      <c r="F29118" s="7"/>
      <c r="G29118" s="4"/>
    </row>
    <row r="29119" spans="1:7">
      <c r="A29119" s="1"/>
      <c r="B29119" s="4"/>
      <c r="C29119" s="4"/>
      <c r="D29119" s="5"/>
      <c r="E29119" s="6"/>
      <c r="F29119" s="7"/>
      <c r="G29119" s="4"/>
    </row>
    <row r="29120" spans="1:7">
      <c r="A29120" s="1"/>
      <c r="B29120" s="4"/>
      <c r="C29120" s="4"/>
      <c r="D29120" s="5"/>
      <c r="E29120" s="6"/>
      <c r="F29120" s="7"/>
      <c r="G29120" s="4"/>
    </row>
    <row r="29121" spans="1:7">
      <c r="A29121" s="1"/>
      <c r="B29121" s="4"/>
      <c r="C29121" s="4"/>
      <c r="D29121" s="5"/>
      <c r="E29121" s="6"/>
      <c r="F29121" s="7"/>
      <c r="G29121" s="4"/>
    </row>
    <row r="29122" spans="1:7">
      <c r="A29122" s="1"/>
      <c r="B29122" s="4"/>
      <c r="C29122" s="4"/>
      <c r="D29122" s="5"/>
      <c r="E29122" s="6"/>
      <c r="F29122" s="7"/>
      <c r="G29122" s="4"/>
    </row>
    <row r="29123" spans="1:7">
      <c r="A29123" s="1"/>
      <c r="B29123" s="4"/>
      <c r="C29123" s="4"/>
      <c r="D29123" s="5"/>
      <c r="E29123" s="6"/>
      <c r="F29123" s="7"/>
      <c r="G29123" s="4"/>
    </row>
    <row r="29124" spans="1:7">
      <c r="A29124" s="1"/>
      <c r="B29124" s="4"/>
      <c r="C29124" s="4"/>
      <c r="D29124" s="5"/>
      <c r="E29124" s="6"/>
      <c r="F29124" s="7"/>
      <c r="G29124" s="4"/>
    </row>
    <row r="29125" spans="1:7">
      <c r="A29125" s="1"/>
      <c r="B29125" s="4"/>
      <c r="C29125" s="4"/>
      <c r="D29125" s="5"/>
      <c r="E29125" s="6"/>
      <c r="F29125" s="7"/>
      <c r="G29125" s="4"/>
    </row>
    <row r="29126" spans="1:7">
      <c r="A29126" s="1"/>
      <c r="B29126" s="4"/>
      <c r="C29126" s="4"/>
      <c r="D29126" s="5"/>
      <c r="E29126" s="6"/>
      <c r="F29126" s="7"/>
      <c r="G29126" s="4"/>
    </row>
    <row r="29127" spans="1:7">
      <c r="A29127" s="1"/>
      <c r="B29127" s="4"/>
      <c r="C29127" s="4"/>
      <c r="D29127" s="5"/>
      <c r="E29127" s="6"/>
      <c r="F29127" s="7"/>
      <c r="G29127" s="4"/>
    </row>
    <row r="29128" spans="1:7">
      <c r="A29128" s="1"/>
      <c r="B29128" s="4"/>
      <c r="C29128" s="4"/>
      <c r="D29128" s="5"/>
      <c r="E29128" s="6"/>
      <c r="F29128" s="7"/>
      <c r="G29128" s="4"/>
    </row>
    <row r="29129" spans="1:7">
      <c r="A29129" s="1"/>
      <c r="B29129" s="4"/>
      <c r="C29129" s="4"/>
      <c r="D29129" s="5"/>
      <c r="E29129" s="6"/>
      <c r="F29129" s="7"/>
      <c r="G29129" s="4"/>
    </row>
    <row r="29130" spans="1:7">
      <c r="A29130" s="1"/>
      <c r="B29130" s="4"/>
      <c r="C29130" s="4"/>
      <c r="D29130" s="5"/>
      <c r="E29130" s="6"/>
      <c r="F29130" s="7"/>
      <c r="G29130" s="4"/>
    </row>
    <row r="29131" spans="1:7">
      <c r="A29131" s="1"/>
      <c r="B29131" s="4"/>
      <c r="C29131" s="4"/>
      <c r="D29131" s="5"/>
      <c r="E29131" s="6"/>
      <c r="F29131" s="7"/>
      <c r="G29131" s="4"/>
    </row>
    <row r="29132" spans="1:7">
      <c r="A29132" s="1"/>
      <c r="B29132" s="4"/>
      <c r="C29132" s="4"/>
      <c r="D29132" s="5"/>
      <c r="E29132" s="6"/>
      <c r="F29132" s="7"/>
      <c r="G29132" s="4"/>
    </row>
    <row r="29133" spans="1:7">
      <c r="A29133" s="1"/>
      <c r="B29133" s="4"/>
      <c r="C29133" s="4"/>
      <c r="D29133" s="5"/>
      <c r="E29133" s="6"/>
      <c r="F29133" s="7"/>
      <c r="G29133" s="4"/>
    </row>
    <row r="29134" spans="1:7">
      <c r="A29134" s="1"/>
      <c r="B29134" s="4"/>
      <c r="C29134" s="4"/>
      <c r="D29134" s="5"/>
      <c r="E29134" s="6"/>
      <c r="F29134" s="7"/>
      <c r="G29134" s="4"/>
    </row>
    <row r="29135" spans="1:7">
      <c r="A29135" s="1"/>
      <c r="B29135" s="4"/>
      <c r="C29135" s="4"/>
      <c r="D29135" s="5"/>
      <c r="E29135" s="6"/>
      <c r="F29135" s="7"/>
      <c r="G29135" s="4"/>
    </row>
    <row r="29136" spans="1:7">
      <c r="A29136" s="1"/>
      <c r="B29136" s="4"/>
      <c r="C29136" s="4"/>
      <c r="D29136" s="5"/>
      <c r="E29136" s="6"/>
      <c r="F29136" s="7"/>
      <c r="G29136" s="4"/>
    </row>
    <row r="29137" spans="1:7">
      <c r="A29137" s="1"/>
      <c r="B29137" s="4"/>
      <c r="C29137" s="4"/>
      <c r="D29137" s="5"/>
      <c r="E29137" s="6"/>
      <c r="F29137" s="7"/>
      <c r="G29137" s="4"/>
    </row>
    <row r="29138" spans="1:7">
      <c r="A29138" s="1"/>
      <c r="B29138" s="4"/>
      <c r="C29138" s="4"/>
      <c r="D29138" s="5"/>
      <c r="E29138" s="6"/>
      <c r="F29138" s="7"/>
      <c r="G29138" s="4"/>
    </row>
    <row r="29139" spans="1:7">
      <c r="A29139" s="1"/>
      <c r="B29139" s="4"/>
      <c r="C29139" s="4"/>
      <c r="D29139" s="5"/>
      <c r="E29139" s="6"/>
      <c r="F29139" s="7"/>
      <c r="G29139" s="4"/>
    </row>
    <row r="29140" spans="1:7">
      <c r="A29140" s="1"/>
      <c r="B29140" s="4"/>
      <c r="C29140" s="4"/>
      <c r="D29140" s="5"/>
      <c r="E29140" s="6"/>
      <c r="F29140" s="7"/>
      <c r="G29140" s="4"/>
    </row>
    <row r="29141" spans="1:7">
      <c r="A29141" s="1"/>
      <c r="B29141" s="4"/>
      <c r="C29141" s="4"/>
      <c r="D29141" s="5"/>
      <c r="E29141" s="6"/>
      <c r="F29141" s="7"/>
      <c r="G29141" s="4"/>
    </row>
    <row r="29142" spans="1:7">
      <c r="A29142" s="1"/>
      <c r="B29142" s="4"/>
      <c r="C29142" s="4"/>
      <c r="D29142" s="5"/>
      <c r="E29142" s="6"/>
      <c r="F29142" s="7"/>
      <c r="G29142" s="4"/>
    </row>
    <row r="29143" spans="1:7">
      <c r="A29143" s="1"/>
      <c r="B29143" s="4"/>
      <c r="C29143" s="4"/>
      <c r="D29143" s="5"/>
      <c r="E29143" s="6"/>
      <c r="F29143" s="7"/>
      <c r="G29143" s="4"/>
    </row>
    <row r="29144" spans="1:7">
      <c r="A29144" s="1"/>
      <c r="B29144" s="4"/>
      <c r="C29144" s="4"/>
      <c r="D29144" s="5"/>
      <c r="E29144" s="6"/>
      <c r="F29144" s="7"/>
      <c r="G29144" s="4"/>
    </row>
    <row r="29145" spans="1:7">
      <c r="A29145" s="1"/>
      <c r="B29145" s="4"/>
      <c r="C29145" s="4"/>
      <c r="D29145" s="5"/>
      <c r="E29145" s="6"/>
      <c r="F29145" s="7"/>
      <c r="G29145" s="4"/>
    </row>
    <row r="29146" spans="1:7">
      <c r="A29146" s="1"/>
      <c r="B29146" s="4"/>
      <c r="C29146" s="4"/>
      <c r="D29146" s="5"/>
      <c r="E29146" s="6"/>
      <c r="F29146" s="7"/>
      <c r="G29146" s="4"/>
    </row>
    <row r="29147" spans="1:7">
      <c r="A29147" s="1"/>
      <c r="B29147" s="4"/>
      <c r="C29147" s="4"/>
      <c r="D29147" s="5"/>
      <c r="E29147" s="6"/>
      <c r="F29147" s="7"/>
      <c r="G29147" s="4"/>
    </row>
    <row r="29148" spans="1:7">
      <c r="A29148" s="1"/>
      <c r="B29148" s="4"/>
      <c r="C29148" s="4"/>
      <c r="D29148" s="5"/>
      <c r="E29148" s="6"/>
      <c r="F29148" s="7"/>
      <c r="G29148" s="4"/>
    </row>
    <row r="29149" spans="1:7">
      <c r="A29149" s="1"/>
      <c r="B29149" s="4"/>
      <c r="C29149" s="4"/>
      <c r="D29149" s="5"/>
      <c r="E29149" s="6"/>
      <c r="F29149" s="7"/>
      <c r="G29149" s="4"/>
    </row>
    <row r="29150" spans="1:7">
      <c r="A29150" s="1"/>
      <c r="B29150" s="4"/>
      <c r="C29150" s="4"/>
      <c r="D29150" s="5"/>
      <c r="E29150" s="6"/>
      <c r="F29150" s="7"/>
      <c r="G29150" s="4"/>
    </row>
    <row r="29151" spans="1:7">
      <c r="A29151" s="1"/>
      <c r="B29151" s="4"/>
      <c r="C29151" s="4"/>
      <c r="D29151" s="5"/>
      <c r="E29151" s="6"/>
      <c r="F29151" s="7"/>
      <c r="G29151" s="4"/>
    </row>
    <row r="29152" spans="1:7">
      <c r="A29152" s="1"/>
      <c r="B29152" s="4"/>
      <c r="C29152" s="4"/>
      <c r="D29152" s="5"/>
      <c r="E29152" s="6"/>
      <c r="F29152" s="7"/>
      <c r="G29152" s="4"/>
    </row>
    <row r="29153" spans="1:7">
      <c r="A29153" s="1"/>
      <c r="B29153" s="4"/>
      <c r="C29153" s="4"/>
      <c r="D29153" s="5"/>
      <c r="E29153" s="6"/>
      <c r="F29153" s="7"/>
      <c r="G29153" s="4"/>
    </row>
    <row r="29154" spans="1:7">
      <c r="A29154" s="1"/>
      <c r="B29154" s="4"/>
      <c r="C29154" s="4"/>
      <c r="D29154" s="5"/>
      <c r="E29154" s="6"/>
      <c r="F29154" s="7"/>
      <c r="G29154" s="4"/>
    </row>
    <row r="29155" spans="1:7">
      <c r="A29155" s="1"/>
      <c r="B29155" s="4"/>
      <c r="C29155" s="4"/>
      <c r="D29155" s="5"/>
      <c r="E29155" s="6"/>
      <c r="F29155" s="7"/>
      <c r="G29155" s="4"/>
    </row>
    <row r="29156" spans="1:7">
      <c r="A29156" s="1"/>
      <c r="B29156" s="4"/>
      <c r="C29156" s="4"/>
      <c r="D29156" s="5"/>
      <c r="E29156" s="6"/>
      <c r="F29156" s="7"/>
      <c r="G29156" s="4"/>
    </row>
    <row r="29157" spans="1:7">
      <c r="A29157" s="1"/>
      <c r="B29157" s="4"/>
      <c r="C29157" s="4"/>
      <c r="D29157" s="5"/>
      <c r="E29157" s="6"/>
      <c r="F29157" s="7"/>
      <c r="G29157" s="4"/>
    </row>
    <row r="29158" spans="1:7">
      <c r="A29158" s="1"/>
      <c r="B29158" s="4"/>
      <c r="C29158" s="4"/>
      <c r="D29158" s="5"/>
      <c r="E29158" s="6"/>
      <c r="F29158" s="7"/>
      <c r="G29158" s="4"/>
    </row>
    <row r="29159" spans="1:7">
      <c r="A29159" s="1"/>
      <c r="B29159" s="4"/>
      <c r="C29159" s="4"/>
      <c r="D29159" s="5"/>
      <c r="E29159" s="6"/>
      <c r="F29159" s="7"/>
      <c r="G29159" s="4"/>
    </row>
    <row r="29160" spans="1:7">
      <c r="A29160" s="1"/>
      <c r="B29160" s="4"/>
      <c r="C29160" s="4"/>
      <c r="D29160" s="5"/>
      <c r="E29160" s="6"/>
      <c r="F29160" s="7"/>
      <c r="G29160" s="4"/>
    </row>
    <row r="29161" spans="1:7">
      <c r="A29161" s="1"/>
      <c r="B29161" s="4"/>
      <c r="C29161" s="4"/>
      <c r="D29161" s="5"/>
      <c r="E29161" s="6"/>
      <c r="F29161" s="7"/>
      <c r="G29161" s="4"/>
    </row>
    <row r="29162" spans="1:7">
      <c r="A29162" s="1"/>
      <c r="B29162" s="4"/>
      <c r="C29162" s="4"/>
      <c r="D29162" s="5"/>
      <c r="E29162" s="6"/>
      <c r="F29162" s="7"/>
      <c r="G29162" s="4"/>
    </row>
    <row r="29163" spans="1:7">
      <c r="A29163" s="1"/>
      <c r="B29163" s="4"/>
      <c r="C29163" s="4"/>
      <c r="D29163" s="5"/>
      <c r="E29163" s="6"/>
      <c r="F29163" s="7"/>
      <c r="G29163" s="4"/>
    </row>
    <row r="29164" spans="1:7">
      <c r="A29164" s="1"/>
      <c r="B29164" s="4"/>
      <c r="C29164" s="4"/>
      <c r="D29164" s="5"/>
      <c r="E29164" s="6"/>
      <c r="F29164" s="7"/>
      <c r="G29164" s="4"/>
    </row>
    <row r="29165" spans="1:7">
      <c r="A29165" s="1"/>
      <c r="B29165" s="4"/>
      <c r="C29165" s="4"/>
      <c r="D29165" s="5"/>
      <c r="E29165" s="6"/>
      <c r="F29165" s="7"/>
      <c r="G29165" s="4"/>
    </row>
    <row r="29166" spans="1:7">
      <c r="A29166" s="1"/>
      <c r="B29166" s="4"/>
      <c r="C29166" s="4"/>
      <c r="D29166" s="5"/>
      <c r="E29166" s="6"/>
      <c r="F29166" s="7"/>
      <c r="G29166" s="4"/>
    </row>
    <row r="29167" spans="1:7">
      <c r="A29167" s="1"/>
      <c r="B29167" s="4"/>
      <c r="C29167" s="4"/>
      <c r="D29167" s="5"/>
      <c r="E29167" s="6"/>
      <c r="F29167" s="7"/>
      <c r="G29167" s="4"/>
    </row>
    <row r="29168" spans="1:7">
      <c r="A29168" s="1"/>
      <c r="B29168" s="4"/>
      <c r="C29168" s="4"/>
      <c r="D29168" s="5"/>
      <c r="E29168" s="6"/>
      <c r="F29168" s="7"/>
      <c r="G29168" s="4"/>
    </row>
    <row r="29169" spans="1:7">
      <c r="A29169" s="1"/>
      <c r="B29169" s="4"/>
      <c r="C29169" s="4"/>
      <c r="D29169" s="5"/>
      <c r="E29169" s="6"/>
      <c r="F29169" s="7"/>
      <c r="G29169" s="4"/>
    </row>
    <row r="29170" spans="1:7">
      <c r="A29170" s="1"/>
      <c r="B29170" s="4"/>
      <c r="C29170" s="4"/>
      <c r="D29170" s="5"/>
      <c r="E29170" s="6"/>
      <c r="F29170" s="7"/>
      <c r="G29170" s="4"/>
    </row>
    <row r="29171" spans="1:7">
      <c r="A29171" s="1"/>
      <c r="B29171" s="4"/>
      <c r="C29171" s="4"/>
      <c r="D29171" s="5"/>
      <c r="E29171" s="6"/>
      <c r="F29171" s="7"/>
      <c r="G29171" s="4"/>
    </row>
    <row r="29172" spans="1:7">
      <c r="A29172" s="1"/>
      <c r="B29172" s="4"/>
      <c r="C29172" s="4"/>
      <c r="D29172" s="5"/>
      <c r="E29172" s="6"/>
      <c r="F29172" s="7"/>
      <c r="G29172" s="4"/>
    </row>
    <row r="29173" spans="1:7">
      <c r="A29173" s="1"/>
      <c r="B29173" s="4"/>
      <c r="C29173" s="4"/>
      <c r="D29173" s="5"/>
      <c r="E29173" s="6"/>
      <c r="F29173" s="7"/>
      <c r="G29173" s="4"/>
    </row>
    <row r="29174" spans="1:7">
      <c r="A29174" s="1"/>
      <c r="B29174" s="4"/>
      <c r="C29174" s="4"/>
      <c r="D29174" s="5"/>
      <c r="E29174" s="6"/>
      <c r="F29174" s="7"/>
      <c r="G29174" s="4"/>
    </row>
    <row r="29175" spans="1:7">
      <c r="A29175" s="1"/>
      <c r="B29175" s="4"/>
      <c r="C29175" s="4"/>
      <c r="D29175" s="5"/>
      <c r="E29175" s="6"/>
      <c r="F29175" s="7"/>
      <c r="G29175" s="4"/>
    </row>
    <row r="29176" spans="1:7">
      <c r="A29176" s="1"/>
      <c r="B29176" s="4"/>
      <c r="C29176" s="4"/>
      <c r="D29176" s="5"/>
      <c r="E29176" s="6"/>
      <c r="F29176" s="7"/>
      <c r="G29176" s="4"/>
    </row>
    <row r="29177" spans="1:7">
      <c r="A29177" s="1"/>
      <c r="B29177" s="4"/>
      <c r="C29177" s="4"/>
      <c r="D29177" s="5"/>
      <c r="E29177" s="6"/>
      <c r="F29177" s="7"/>
      <c r="G29177" s="4"/>
    </row>
    <row r="29178" spans="1:7">
      <c r="A29178" s="1"/>
      <c r="B29178" s="4"/>
      <c r="C29178" s="4"/>
      <c r="D29178" s="5"/>
      <c r="E29178" s="6"/>
      <c r="F29178" s="7"/>
      <c r="G29178" s="4"/>
    </row>
    <row r="29179" spans="1:7">
      <c r="A29179" s="1"/>
      <c r="B29179" s="4"/>
      <c r="C29179" s="4"/>
      <c r="D29179" s="5"/>
      <c r="E29179" s="6"/>
      <c r="F29179" s="7"/>
      <c r="G29179" s="4"/>
    </row>
    <row r="29180" spans="1:7">
      <c r="A29180" s="1"/>
      <c r="B29180" s="4"/>
      <c r="C29180" s="4"/>
      <c r="D29180" s="5"/>
      <c r="E29180" s="6"/>
      <c r="F29180" s="7"/>
      <c r="G29180" s="4"/>
    </row>
    <row r="29181" spans="1:7">
      <c r="A29181" s="1"/>
      <c r="B29181" s="4"/>
      <c r="C29181" s="4"/>
      <c r="D29181" s="5"/>
      <c r="E29181" s="6"/>
      <c r="F29181" s="7"/>
      <c r="G29181" s="4"/>
    </row>
    <row r="29182" spans="1:7">
      <c r="A29182" s="1"/>
      <c r="B29182" s="4"/>
      <c r="C29182" s="4"/>
      <c r="D29182" s="5"/>
      <c r="E29182" s="6"/>
      <c r="F29182" s="7"/>
      <c r="G29182" s="4"/>
    </row>
    <row r="29183" spans="1:7">
      <c r="A29183" s="1"/>
      <c r="B29183" s="4"/>
      <c r="C29183" s="4"/>
      <c r="D29183" s="5"/>
      <c r="E29183" s="6"/>
      <c r="F29183" s="7"/>
      <c r="G29183" s="4"/>
    </row>
    <row r="29184" spans="1:7">
      <c r="A29184" s="1"/>
      <c r="B29184" s="4"/>
      <c r="C29184" s="4"/>
      <c r="D29184" s="5"/>
      <c r="E29184" s="6"/>
      <c r="F29184" s="7"/>
      <c r="G29184" s="4"/>
    </row>
    <row r="29185" spans="1:7">
      <c r="A29185" s="1"/>
      <c r="B29185" s="4"/>
      <c r="C29185" s="4"/>
      <c r="D29185" s="5"/>
      <c r="E29185" s="6"/>
      <c r="F29185" s="7"/>
      <c r="G29185" s="4"/>
    </row>
    <row r="29186" spans="1:7">
      <c r="A29186" s="1"/>
      <c r="B29186" s="4"/>
      <c r="C29186" s="4"/>
      <c r="D29186" s="5"/>
      <c r="E29186" s="6"/>
      <c r="F29186" s="7"/>
      <c r="G29186" s="4"/>
    </row>
    <row r="29187" spans="1:7">
      <c r="A29187" s="1"/>
      <c r="B29187" s="4"/>
      <c r="C29187" s="4"/>
      <c r="D29187" s="5"/>
      <c r="E29187" s="6"/>
      <c r="F29187" s="7"/>
      <c r="G29187" s="4"/>
    </row>
    <row r="29188" spans="1:7">
      <c r="A29188" s="1"/>
      <c r="B29188" s="4"/>
      <c r="C29188" s="4"/>
      <c r="D29188" s="5"/>
      <c r="E29188" s="6"/>
      <c r="F29188" s="7"/>
      <c r="G29188" s="4"/>
    </row>
    <row r="29189" spans="1:7">
      <c r="A29189" s="1"/>
      <c r="B29189" s="4"/>
      <c r="C29189" s="4"/>
      <c r="D29189" s="5"/>
      <c r="E29189" s="6"/>
      <c r="F29189" s="7"/>
      <c r="G29189" s="4"/>
    </row>
    <row r="29190" spans="1:7">
      <c r="A29190" s="1"/>
      <c r="B29190" s="4"/>
      <c r="C29190" s="4"/>
      <c r="D29190" s="5"/>
      <c r="E29190" s="6"/>
      <c r="F29190" s="7"/>
      <c r="G29190" s="4"/>
    </row>
    <row r="29191" spans="1:7">
      <c r="A29191" s="1"/>
      <c r="B29191" s="4"/>
      <c r="C29191" s="4"/>
      <c r="D29191" s="5"/>
      <c r="E29191" s="6"/>
      <c r="F29191" s="7"/>
      <c r="G29191" s="4"/>
    </row>
    <row r="29192" spans="1:7">
      <c r="A29192" s="1"/>
      <c r="B29192" s="4"/>
      <c r="C29192" s="4"/>
      <c r="D29192" s="5"/>
      <c r="E29192" s="6"/>
      <c r="F29192" s="7"/>
      <c r="G29192" s="4"/>
    </row>
    <row r="29193" spans="1:7">
      <c r="A29193" s="1"/>
      <c r="B29193" s="4"/>
      <c r="C29193" s="4"/>
      <c r="D29193" s="5"/>
      <c r="E29193" s="6"/>
      <c r="F29193" s="7"/>
      <c r="G29193" s="4"/>
    </row>
    <row r="29194" spans="1:7">
      <c r="A29194" s="1"/>
      <c r="B29194" s="4"/>
      <c r="C29194" s="4"/>
      <c r="D29194" s="5"/>
      <c r="E29194" s="6"/>
      <c r="F29194" s="7"/>
      <c r="G29194" s="4"/>
    </row>
    <row r="29195" spans="1:7">
      <c r="A29195" s="1"/>
      <c r="B29195" s="4"/>
      <c r="C29195" s="4"/>
      <c r="D29195" s="5"/>
      <c r="E29195" s="6"/>
      <c r="F29195" s="7"/>
      <c r="G29195" s="4"/>
    </row>
    <row r="29196" spans="1:7">
      <c r="A29196" s="1"/>
      <c r="B29196" s="4"/>
      <c r="C29196" s="4"/>
      <c r="D29196" s="5"/>
      <c r="E29196" s="6"/>
      <c r="F29196" s="7"/>
      <c r="G29196" s="4"/>
    </row>
    <row r="29197" spans="1:7">
      <c r="A29197" s="1"/>
      <c r="B29197" s="4"/>
      <c r="C29197" s="4"/>
      <c r="D29197" s="5"/>
      <c r="E29197" s="6"/>
      <c r="F29197" s="7"/>
      <c r="G29197" s="4"/>
    </row>
    <row r="29198" spans="1:7">
      <c r="A29198" s="1"/>
      <c r="B29198" s="4"/>
      <c r="C29198" s="4"/>
      <c r="D29198" s="5"/>
      <c r="E29198" s="6"/>
      <c r="F29198" s="7"/>
      <c r="G29198" s="4"/>
    </row>
    <row r="29199" spans="1:7">
      <c r="A29199" s="1"/>
      <c r="B29199" s="4"/>
      <c r="C29199" s="4"/>
      <c r="D29199" s="5"/>
      <c r="E29199" s="6"/>
      <c r="F29199" s="7"/>
      <c r="G29199" s="4"/>
    </row>
    <row r="29200" spans="1:7">
      <c r="A29200" s="1"/>
      <c r="B29200" s="4"/>
      <c r="C29200" s="4"/>
      <c r="D29200" s="5"/>
      <c r="E29200" s="6"/>
      <c r="F29200" s="7"/>
      <c r="G29200" s="4"/>
    </row>
    <row r="29201" spans="1:7">
      <c r="A29201" s="1"/>
      <c r="B29201" s="4"/>
      <c r="C29201" s="4"/>
      <c r="D29201" s="5"/>
      <c r="E29201" s="6"/>
      <c r="F29201" s="7"/>
      <c r="G29201" s="4"/>
    </row>
    <row r="29202" spans="1:7">
      <c r="A29202" s="1"/>
      <c r="B29202" s="4"/>
      <c r="C29202" s="4"/>
      <c r="D29202" s="5"/>
      <c r="E29202" s="6"/>
      <c r="F29202" s="7"/>
      <c r="G29202" s="4"/>
    </row>
    <row r="29203" spans="1:7">
      <c r="A29203" s="1"/>
      <c r="B29203" s="4"/>
      <c r="C29203" s="4"/>
      <c r="D29203" s="5"/>
      <c r="E29203" s="6"/>
      <c r="F29203" s="7"/>
      <c r="G29203" s="4"/>
    </row>
    <row r="29204" spans="1:7">
      <c r="A29204" s="1"/>
      <c r="B29204" s="4"/>
      <c r="C29204" s="4"/>
      <c r="D29204" s="5"/>
      <c r="E29204" s="6"/>
      <c r="F29204" s="7"/>
      <c r="G29204" s="4"/>
    </row>
    <row r="29205" spans="1:7">
      <c r="A29205" s="1"/>
      <c r="B29205" s="4"/>
      <c r="C29205" s="4"/>
      <c r="D29205" s="5"/>
      <c r="E29205" s="6"/>
      <c r="F29205" s="7"/>
      <c r="G29205" s="4"/>
    </row>
    <row r="29206" spans="1:7">
      <c r="A29206" s="1"/>
      <c r="B29206" s="4"/>
      <c r="C29206" s="4"/>
      <c r="D29206" s="5"/>
      <c r="E29206" s="6"/>
      <c r="F29206" s="7"/>
      <c r="G29206" s="4"/>
    </row>
    <row r="29207" spans="1:7">
      <c r="A29207" s="1"/>
      <c r="B29207" s="4"/>
      <c r="C29207" s="4"/>
      <c r="D29207" s="5"/>
      <c r="E29207" s="6"/>
      <c r="F29207" s="7"/>
      <c r="G29207" s="4"/>
    </row>
    <row r="29208" spans="1:7">
      <c r="A29208" s="1"/>
      <c r="B29208" s="4"/>
      <c r="C29208" s="4"/>
      <c r="D29208" s="5"/>
      <c r="E29208" s="6"/>
      <c r="F29208" s="7"/>
      <c r="G29208" s="4"/>
    </row>
    <row r="29209" spans="1:7">
      <c r="A29209" s="1"/>
      <c r="B29209" s="4"/>
      <c r="C29209" s="4"/>
      <c r="D29209" s="5"/>
      <c r="E29209" s="6"/>
      <c r="F29209" s="7"/>
      <c r="G29209" s="4"/>
    </row>
    <row r="29210" spans="1:7">
      <c r="A29210" s="1"/>
      <c r="B29210" s="4"/>
      <c r="C29210" s="4"/>
      <c r="D29210" s="5"/>
      <c r="E29210" s="6"/>
      <c r="F29210" s="7"/>
      <c r="G29210" s="4"/>
    </row>
    <row r="29211" spans="1:7">
      <c r="A29211" s="1"/>
      <c r="B29211" s="4"/>
      <c r="C29211" s="4"/>
      <c r="D29211" s="5"/>
      <c r="E29211" s="6"/>
      <c r="F29211" s="7"/>
      <c r="G29211" s="4"/>
    </row>
    <row r="29212" spans="1:7">
      <c r="A29212" s="1"/>
      <c r="B29212" s="4"/>
      <c r="C29212" s="4"/>
      <c r="D29212" s="5"/>
      <c r="E29212" s="6"/>
      <c r="F29212" s="7"/>
      <c r="G29212" s="4"/>
    </row>
    <row r="29213" spans="1:7">
      <c r="A29213" s="1"/>
      <c r="B29213" s="4"/>
      <c r="C29213" s="4"/>
      <c r="D29213" s="5"/>
      <c r="E29213" s="6"/>
      <c r="F29213" s="7"/>
      <c r="G29213" s="4"/>
    </row>
    <row r="29214" spans="1:7">
      <c r="A29214" s="1"/>
      <c r="B29214" s="4"/>
      <c r="C29214" s="4"/>
      <c r="D29214" s="5"/>
      <c r="E29214" s="6"/>
      <c r="F29214" s="7"/>
      <c r="G29214" s="4"/>
    </row>
    <row r="29215" spans="1:7">
      <c r="A29215" s="1"/>
      <c r="B29215" s="4"/>
      <c r="C29215" s="4"/>
      <c r="D29215" s="5"/>
      <c r="E29215" s="6"/>
      <c r="F29215" s="7"/>
      <c r="G29215" s="4"/>
    </row>
    <row r="29216" spans="1:7">
      <c r="A29216" s="1"/>
      <c r="B29216" s="4"/>
      <c r="C29216" s="4"/>
      <c r="D29216" s="5"/>
      <c r="E29216" s="6"/>
      <c r="F29216" s="7"/>
      <c r="G29216" s="4"/>
    </row>
    <row r="29217" spans="1:7">
      <c r="A29217" s="1"/>
      <c r="B29217" s="4"/>
      <c r="C29217" s="4"/>
      <c r="D29217" s="5"/>
      <c r="E29217" s="6"/>
      <c r="F29217" s="7"/>
      <c r="G29217" s="4"/>
    </row>
    <row r="29218" spans="1:7">
      <c r="A29218" s="1"/>
      <c r="B29218" s="4"/>
      <c r="C29218" s="4"/>
      <c r="D29218" s="5"/>
      <c r="E29218" s="6"/>
      <c r="F29218" s="7"/>
      <c r="G29218" s="4"/>
    </row>
    <row r="29219" spans="1:7">
      <c r="A29219" s="1"/>
      <c r="B29219" s="4"/>
      <c r="C29219" s="4"/>
      <c r="D29219" s="5"/>
      <c r="E29219" s="6"/>
      <c r="F29219" s="7"/>
      <c r="G29219" s="4"/>
    </row>
    <row r="29220" spans="1:7">
      <c r="A29220" s="1"/>
      <c r="B29220" s="4"/>
      <c r="C29220" s="4"/>
      <c r="D29220" s="5"/>
      <c r="E29220" s="6"/>
      <c r="F29220" s="7"/>
      <c r="G29220" s="4"/>
    </row>
    <row r="29221" spans="1:7">
      <c r="A29221" s="1"/>
      <c r="B29221" s="4"/>
      <c r="C29221" s="4"/>
      <c r="D29221" s="5"/>
      <c r="E29221" s="6"/>
      <c r="F29221" s="7"/>
      <c r="G29221" s="4"/>
    </row>
    <row r="29222" spans="1:7">
      <c r="A29222" s="1"/>
      <c r="B29222" s="4"/>
      <c r="C29222" s="4"/>
      <c r="D29222" s="5"/>
      <c r="E29222" s="6"/>
      <c r="F29222" s="7"/>
      <c r="G29222" s="4"/>
    </row>
    <row r="29223" spans="1:7">
      <c r="A29223" s="1"/>
      <c r="B29223" s="4"/>
      <c r="C29223" s="4"/>
      <c r="D29223" s="5"/>
      <c r="E29223" s="6"/>
      <c r="F29223" s="7"/>
      <c r="G29223" s="4"/>
    </row>
    <row r="29224" spans="1:7">
      <c r="A29224" s="1"/>
      <c r="B29224" s="4"/>
      <c r="C29224" s="4"/>
      <c r="D29224" s="5"/>
      <c r="E29224" s="6"/>
      <c r="F29224" s="7"/>
      <c r="G29224" s="4"/>
    </row>
    <row r="29225" spans="1:7">
      <c r="A29225" s="1"/>
      <c r="B29225" s="4"/>
      <c r="C29225" s="4"/>
      <c r="D29225" s="5"/>
      <c r="E29225" s="6"/>
      <c r="F29225" s="7"/>
      <c r="G29225" s="4"/>
    </row>
    <row r="29226" spans="1:7">
      <c r="A29226" s="1"/>
      <c r="B29226" s="4"/>
      <c r="C29226" s="4"/>
      <c r="D29226" s="5"/>
      <c r="E29226" s="6"/>
      <c r="F29226" s="7"/>
      <c r="G29226" s="4"/>
    </row>
    <row r="29227" spans="1:7">
      <c r="A29227" s="1"/>
      <c r="B29227" s="4"/>
      <c r="C29227" s="4"/>
      <c r="D29227" s="5"/>
      <c r="E29227" s="6"/>
      <c r="F29227" s="7"/>
      <c r="G29227" s="4"/>
    </row>
    <row r="29228" spans="1:7">
      <c r="A29228" s="1"/>
      <c r="B29228" s="4"/>
      <c r="C29228" s="4"/>
      <c r="D29228" s="5"/>
      <c r="E29228" s="6"/>
      <c r="F29228" s="7"/>
      <c r="G29228" s="4"/>
    </row>
    <row r="29229" spans="1:7">
      <c r="A29229" s="1"/>
      <c r="B29229" s="4"/>
      <c r="C29229" s="4"/>
      <c r="D29229" s="5"/>
      <c r="E29229" s="6"/>
      <c r="F29229" s="7"/>
      <c r="G29229" s="4"/>
    </row>
    <row r="29230" spans="1:7">
      <c r="A29230" s="1"/>
      <c r="B29230" s="4"/>
      <c r="C29230" s="4"/>
      <c r="D29230" s="5"/>
      <c r="E29230" s="6"/>
      <c r="F29230" s="7"/>
      <c r="G29230" s="4"/>
    </row>
    <row r="29231" spans="1:7">
      <c r="A29231" s="1"/>
      <c r="B29231" s="4"/>
      <c r="C29231" s="4"/>
      <c r="D29231" s="5"/>
      <c r="E29231" s="6"/>
      <c r="F29231" s="7"/>
      <c r="G29231" s="4"/>
    </row>
    <row r="29232" spans="1:7">
      <c r="A29232" s="1"/>
      <c r="B29232" s="4"/>
      <c r="C29232" s="4"/>
      <c r="D29232" s="5"/>
      <c r="E29232" s="6"/>
      <c r="F29232" s="7"/>
      <c r="G29232" s="4"/>
    </row>
    <row r="29233" spans="1:7">
      <c r="A29233" s="1"/>
      <c r="B29233" s="4"/>
      <c r="C29233" s="4"/>
      <c r="D29233" s="5"/>
      <c r="E29233" s="6"/>
      <c r="F29233" s="7"/>
      <c r="G29233" s="4"/>
    </row>
    <row r="29234" spans="1:7">
      <c r="A29234" s="1"/>
      <c r="B29234" s="4"/>
      <c r="C29234" s="4"/>
      <c r="D29234" s="5"/>
      <c r="E29234" s="6"/>
      <c r="F29234" s="7"/>
      <c r="G29234" s="4"/>
    </row>
    <row r="29235" spans="1:7">
      <c r="A29235" s="1"/>
      <c r="B29235" s="4"/>
      <c r="C29235" s="4"/>
      <c r="D29235" s="5"/>
      <c r="E29235" s="6"/>
      <c r="F29235" s="7"/>
      <c r="G29235" s="4"/>
    </row>
    <row r="29236" spans="1:7">
      <c r="A29236" s="1"/>
      <c r="B29236" s="4"/>
      <c r="C29236" s="4"/>
      <c r="D29236" s="5"/>
      <c r="E29236" s="6"/>
      <c r="F29236" s="7"/>
      <c r="G29236" s="4"/>
    </row>
    <row r="29237" spans="1:7">
      <c r="A29237" s="1"/>
      <c r="B29237" s="4"/>
      <c r="C29237" s="4"/>
      <c r="D29237" s="5"/>
      <c r="E29237" s="6"/>
      <c r="F29237" s="7"/>
      <c r="G29237" s="4"/>
    </row>
    <row r="29238" spans="1:7">
      <c r="A29238" s="1"/>
      <c r="B29238" s="4"/>
      <c r="C29238" s="4"/>
      <c r="D29238" s="5"/>
      <c r="E29238" s="6"/>
      <c r="F29238" s="7"/>
      <c r="G29238" s="4"/>
    </row>
    <row r="29239" spans="1:7">
      <c r="A29239" s="1"/>
      <c r="B29239" s="4"/>
      <c r="C29239" s="4"/>
      <c r="D29239" s="5"/>
      <c r="E29239" s="6"/>
      <c r="F29239" s="7"/>
      <c r="G29239" s="4"/>
    </row>
    <row r="29240" spans="1:7">
      <c r="A29240" s="1"/>
      <c r="B29240" s="4"/>
      <c r="C29240" s="4"/>
      <c r="D29240" s="5"/>
      <c r="E29240" s="6"/>
      <c r="F29240" s="7"/>
      <c r="G29240" s="4"/>
    </row>
    <row r="29241" spans="1:7">
      <c r="A29241" s="1"/>
      <c r="B29241" s="4"/>
      <c r="C29241" s="4"/>
      <c r="D29241" s="5"/>
      <c r="E29241" s="6"/>
      <c r="F29241" s="7"/>
      <c r="G29241" s="4"/>
    </row>
    <row r="29242" spans="1:7">
      <c r="A29242" s="1"/>
      <c r="B29242" s="4"/>
      <c r="C29242" s="4"/>
      <c r="D29242" s="5"/>
      <c r="E29242" s="6"/>
      <c r="F29242" s="7"/>
      <c r="G29242" s="4"/>
    </row>
    <row r="29243" spans="1:7">
      <c r="A29243" s="1"/>
      <c r="B29243" s="4"/>
      <c r="C29243" s="4"/>
      <c r="D29243" s="5"/>
      <c r="E29243" s="6"/>
      <c r="F29243" s="7"/>
      <c r="G29243" s="4"/>
    </row>
    <row r="29244" spans="1:7">
      <c r="A29244" s="1"/>
      <c r="B29244" s="4"/>
      <c r="C29244" s="4"/>
      <c r="D29244" s="5"/>
      <c r="E29244" s="6"/>
      <c r="F29244" s="7"/>
      <c r="G29244" s="4"/>
    </row>
    <row r="29245" spans="1:7">
      <c r="A29245" s="1"/>
      <c r="B29245" s="4"/>
      <c r="C29245" s="4"/>
      <c r="D29245" s="5"/>
      <c r="E29245" s="6"/>
      <c r="F29245" s="7"/>
      <c r="G29245" s="4"/>
    </row>
    <row r="29246" spans="1:7">
      <c r="A29246" s="1"/>
      <c r="B29246" s="4"/>
      <c r="C29246" s="4"/>
      <c r="D29246" s="5"/>
      <c r="E29246" s="6"/>
      <c r="F29246" s="7"/>
      <c r="G29246" s="4"/>
    </row>
    <row r="29247" spans="1:7">
      <c r="A29247" s="1"/>
      <c r="B29247" s="4"/>
      <c r="C29247" s="4"/>
      <c r="D29247" s="5"/>
      <c r="E29247" s="6"/>
      <c r="F29247" s="7"/>
      <c r="G29247" s="4"/>
    </row>
    <row r="29248" spans="1:7">
      <c r="A29248" s="1"/>
      <c r="B29248" s="4"/>
      <c r="C29248" s="4"/>
      <c r="D29248" s="5"/>
      <c r="E29248" s="6"/>
      <c r="F29248" s="7"/>
      <c r="G29248" s="4"/>
    </row>
    <row r="29249" spans="1:7">
      <c r="A29249" s="1"/>
      <c r="B29249" s="4"/>
      <c r="C29249" s="4"/>
      <c r="D29249" s="5"/>
      <c r="E29249" s="6"/>
      <c r="F29249" s="7"/>
      <c r="G29249" s="4"/>
    </row>
    <row r="29250" spans="1:7">
      <c r="A29250" s="1"/>
      <c r="B29250" s="4"/>
      <c r="C29250" s="4"/>
      <c r="D29250" s="5"/>
      <c r="E29250" s="6"/>
      <c r="F29250" s="7"/>
      <c r="G29250" s="4"/>
    </row>
    <row r="29251" spans="1:7">
      <c r="A29251" s="1"/>
      <c r="B29251" s="4"/>
      <c r="C29251" s="4"/>
      <c r="D29251" s="5"/>
      <c r="E29251" s="6"/>
      <c r="F29251" s="7"/>
      <c r="G29251" s="4"/>
    </row>
    <row r="29252" spans="1:7">
      <c r="A29252" s="1"/>
      <c r="B29252" s="4"/>
      <c r="C29252" s="4"/>
      <c r="D29252" s="5"/>
      <c r="E29252" s="6"/>
      <c r="F29252" s="7"/>
      <c r="G29252" s="4"/>
    </row>
    <row r="29253" spans="1:7">
      <c r="A29253" s="1"/>
      <c r="B29253" s="4"/>
      <c r="C29253" s="4"/>
      <c r="D29253" s="5"/>
      <c r="E29253" s="6"/>
      <c r="F29253" s="7"/>
      <c r="G29253" s="4"/>
    </row>
    <row r="29254" spans="1:7">
      <c r="A29254" s="1"/>
      <c r="B29254" s="4"/>
      <c r="C29254" s="4"/>
      <c r="D29254" s="5"/>
      <c r="E29254" s="6"/>
      <c r="F29254" s="7"/>
      <c r="G29254" s="4"/>
    </row>
    <row r="29255" spans="1:7">
      <c r="A29255" s="1"/>
      <c r="B29255" s="4"/>
      <c r="C29255" s="4"/>
      <c r="D29255" s="5"/>
      <c r="E29255" s="6"/>
      <c r="F29255" s="7"/>
      <c r="G29255" s="4"/>
    </row>
    <row r="29256" spans="1:7">
      <c r="A29256" s="1"/>
      <c r="B29256" s="4"/>
      <c r="C29256" s="4"/>
      <c r="D29256" s="5"/>
      <c r="E29256" s="6"/>
      <c r="F29256" s="7"/>
      <c r="G29256" s="4"/>
    </row>
    <row r="29257" spans="1:7">
      <c r="A29257" s="1"/>
      <c r="B29257" s="4"/>
      <c r="C29257" s="4"/>
      <c r="D29257" s="5"/>
      <c r="E29257" s="6"/>
      <c r="F29257" s="7"/>
      <c r="G29257" s="4"/>
    </row>
    <row r="29258" spans="1:7">
      <c r="A29258" s="1"/>
      <c r="B29258" s="4"/>
      <c r="C29258" s="4"/>
      <c r="D29258" s="5"/>
      <c r="E29258" s="6"/>
      <c r="F29258" s="7"/>
      <c r="G29258" s="4"/>
    </row>
    <row r="29259" spans="1:7">
      <c r="A29259" s="1"/>
      <c r="B29259" s="4"/>
      <c r="C29259" s="4"/>
      <c r="D29259" s="5"/>
      <c r="E29259" s="6"/>
      <c r="F29259" s="7"/>
      <c r="G29259" s="4"/>
    </row>
    <row r="29260" spans="1:7">
      <c r="A29260" s="1"/>
      <c r="B29260" s="4"/>
      <c r="C29260" s="4"/>
      <c r="D29260" s="5"/>
      <c r="E29260" s="6"/>
      <c r="F29260" s="7"/>
      <c r="G29260" s="4"/>
    </row>
    <row r="29261" spans="1:7">
      <c r="A29261" s="1"/>
      <c r="B29261" s="4"/>
      <c r="C29261" s="4"/>
      <c r="D29261" s="5"/>
      <c r="E29261" s="6"/>
      <c r="F29261" s="7"/>
      <c r="G29261" s="4"/>
    </row>
    <row r="29262" spans="1:7">
      <c r="A29262" s="1"/>
      <c r="B29262" s="4"/>
      <c r="C29262" s="4"/>
      <c r="D29262" s="5"/>
      <c r="E29262" s="6"/>
      <c r="F29262" s="7"/>
      <c r="G29262" s="4"/>
    </row>
    <row r="29263" spans="1:7">
      <c r="A29263" s="1"/>
      <c r="B29263" s="4"/>
      <c r="C29263" s="4"/>
      <c r="D29263" s="5"/>
      <c r="E29263" s="6"/>
      <c r="F29263" s="7"/>
      <c r="G29263" s="4"/>
    </row>
    <row r="29264" spans="1:7">
      <c r="A29264" s="1"/>
      <c r="B29264" s="4"/>
      <c r="C29264" s="4"/>
      <c r="D29264" s="5"/>
      <c r="E29264" s="6"/>
      <c r="F29264" s="7"/>
      <c r="G29264" s="4"/>
    </row>
    <row r="29265" spans="1:7">
      <c r="A29265" s="1"/>
      <c r="B29265" s="4"/>
      <c r="C29265" s="4"/>
      <c r="D29265" s="5"/>
      <c r="E29265" s="6"/>
      <c r="F29265" s="7"/>
      <c r="G29265" s="4"/>
    </row>
    <row r="29266" spans="1:7">
      <c r="A29266" s="1"/>
      <c r="B29266" s="4"/>
      <c r="C29266" s="4"/>
      <c r="D29266" s="5"/>
      <c r="E29266" s="6"/>
      <c r="F29266" s="7"/>
      <c r="G29266" s="4"/>
    </row>
    <row r="29267" spans="1:7">
      <c r="A29267" s="1"/>
      <c r="B29267" s="4"/>
      <c r="C29267" s="4"/>
      <c r="D29267" s="5"/>
      <c r="E29267" s="6"/>
      <c r="F29267" s="7"/>
      <c r="G29267" s="4"/>
    </row>
    <row r="29268" spans="1:7">
      <c r="A29268" s="1"/>
      <c r="B29268" s="4"/>
      <c r="C29268" s="4"/>
      <c r="D29268" s="5"/>
      <c r="E29268" s="6"/>
      <c r="F29268" s="7"/>
      <c r="G29268" s="4"/>
    </row>
    <row r="29269" spans="1:7">
      <c r="A29269" s="1"/>
      <c r="B29269" s="4"/>
      <c r="C29269" s="4"/>
      <c r="D29269" s="5"/>
      <c r="E29269" s="6"/>
      <c r="F29269" s="7"/>
      <c r="G29269" s="4"/>
    </row>
    <row r="29270" spans="1:7">
      <c r="A29270" s="1"/>
      <c r="B29270" s="4"/>
      <c r="C29270" s="4"/>
      <c r="D29270" s="5"/>
      <c r="E29270" s="6"/>
      <c r="F29270" s="7"/>
      <c r="G29270" s="4"/>
    </row>
    <row r="29271" spans="1:7">
      <c r="A29271" s="1"/>
      <c r="B29271" s="4"/>
      <c r="C29271" s="4"/>
      <c r="D29271" s="5"/>
      <c r="E29271" s="6"/>
      <c r="F29271" s="7"/>
      <c r="G29271" s="4"/>
    </row>
    <row r="29272" spans="1:7">
      <c r="A29272" s="1"/>
      <c r="B29272" s="4"/>
      <c r="C29272" s="4"/>
      <c r="D29272" s="5"/>
      <c r="E29272" s="6"/>
      <c r="F29272" s="7"/>
      <c r="G29272" s="4"/>
    </row>
    <row r="29273" spans="1:7">
      <c r="A29273" s="1"/>
      <c r="B29273" s="4"/>
      <c r="C29273" s="4"/>
      <c r="D29273" s="5"/>
      <c r="E29273" s="6"/>
      <c r="F29273" s="7"/>
      <c r="G29273" s="4"/>
    </row>
    <row r="29274" spans="1:7">
      <c r="A29274" s="1"/>
      <c r="B29274" s="4"/>
      <c r="C29274" s="4"/>
      <c r="D29274" s="5"/>
      <c r="E29274" s="6"/>
      <c r="F29274" s="7"/>
      <c r="G29274" s="4"/>
    </row>
    <row r="29275" spans="1:7">
      <c r="A29275" s="1"/>
      <c r="B29275" s="4"/>
      <c r="C29275" s="4"/>
      <c r="D29275" s="5"/>
      <c r="E29275" s="6"/>
      <c r="F29275" s="7"/>
      <c r="G29275" s="4"/>
    </row>
    <row r="29276" spans="1:7">
      <c r="A29276" s="1"/>
      <c r="B29276" s="4"/>
      <c r="C29276" s="4"/>
      <c r="D29276" s="5"/>
      <c r="E29276" s="6"/>
      <c r="F29276" s="7"/>
      <c r="G29276" s="4"/>
    </row>
    <row r="29277" spans="1:7">
      <c r="A29277" s="1"/>
      <c r="B29277" s="4"/>
      <c r="C29277" s="4"/>
      <c r="D29277" s="5"/>
      <c r="E29277" s="6"/>
      <c r="F29277" s="7"/>
      <c r="G29277" s="4"/>
    </row>
    <row r="29278" spans="1:7">
      <c r="A29278" s="1"/>
      <c r="B29278" s="4"/>
      <c r="C29278" s="4"/>
      <c r="D29278" s="5"/>
      <c r="E29278" s="6"/>
      <c r="F29278" s="7"/>
      <c r="G29278" s="4"/>
    </row>
    <row r="29279" spans="1:7">
      <c r="A29279" s="1"/>
      <c r="B29279" s="4"/>
      <c r="C29279" s="4"/>
      <c r="D29279" s="5"/>
      <c r="E29279" s="6"/>
      <c r="F29279" s="7"/>
      <c r="G29279" s="4"/>
    </row>
    <row r="29280" spans="1:7">
      <c r="A29280" s="1"/>
      <c r="B29280" s="4"/>
      <c r="C29280" s="4"/>
      <c r="D29280" s="5"/>
      <c r="E29280" s="6"/>
      <c r="F29280" s="7"/>
      <c r="G29280" s="4"/>
    </row>
    <row r="29281" spans="1:7">
      <c r="A29281" s="1"/>
      <c r="B29281" s="4"/>
      <c r="C29281" s="4"/>
      <c r="D29281" s="5"/>
      <c r="E29281" s="6"/>
      <c r="F29281" s="7"/>
      <c r="G29281" s="4"/>
    </row>
    <row r="29282" spans="1:7">
      <c r="A29282" s="1"/>
      <c r="B29282" s="4"/>
      <c r="C29282" s="4"/>
      <c r="D29282" s="5"/>
      <c r="E29282" s="6"/>
      <c r="F29282" s="7"/>
      <c r="G29282" s="4"/>
    </row>
    <row r="29283" spans="1:7">
      <c r="A29283" s="1"/>
      <c r="B29283" s="4"/>
      <c r="C29283" s="4"/>
      <c r="D29283" s="5"/>
      <c r="E29283" s="6"/>
      <c r="F29283" s="7"/>
      <c r="G29283" s="4"/>
    </row>
    <row r="29284" spans="1:7">
      <c r="A29284" s="1"/>
      <c r="B29284" s="4"/>
      <c r="C29284" s="4"/>
      <c r="D29284" s="5"/>
      <c r="E29284" s="6"/>
      <c r="F29284" s="7"/>
      <c r="G29284" s="4"/>
    </row>
    <row r="29285" spans="1:7">
      <c r="A29285" s="1"/>
      <c r="B29285" s="4"/>
      <c r="C29285" s="4"/>
      <c r="D29285" s="5"/>
      <c r="E29285" s="6"/>
      <c r="F29285" s="7"/>
      <c r="G29285" s="4"/>
    </row>
    <row r="29286" spans="1:7">
      <c r="A29286" s="1"/>
      <c r="B29286" s="4"/>
      <c r="C29286" s="4"/>
      <c r="D29286" s="5"/>
      <c r="E29286" s="6"/>
      <c r="F29286" s="7"/>
      <c r="G29286" s="4"/>
    </row>
    <row r="29287" spans="1:7">
      <c r="A29287" s="1"/>
      <c r="B29287" s="4"/>
      <c r="C29287" s="4"/>
      <c r="D29287" s="5"/>
      <c r="E29287" s="6"/>
      <c r="F29287" s="7"/>
      <c r="G29287" s="4"/>
    </row>
    <row r="29288" spans="1:7">
      <c r="A29288" s="1"/>
      <c r="B29288" s="4"/>
      <c r="C29288" s="4"/>
      <c r="D29288" s="5"/>
      <c r="E29288" s="6"/>
      <c r="F29288" s="7"/>
      <c r="G29288" s="4"/>
    </row>
    <row r="29289" spans="1:7">
      <c r="A29289" s="1"/>
      <c r="B29289" s="4"/>
      <c r="C29289" s="4"/>
      <c r="D29289" s="5"/>
      <c r="E29289" s="6"/>
      <c r="F29289" s="7"/>
      <c r="G29289" s="4"/>
    </row>
    <row r="29290" spans="1:7">
      <c r="A29290" s="1"/>
      <c r="B29290" s="4"/>
      <c r="C29290" s="4"/>
      <c r="D29290" s="5"/>
      <c r="E29290" s="6"/>
      <c r="F29290" s="7"/>
      <c r="G29290" s="4"/>
    </row>
    <row r="29291" spans="1:7">
      <c r="A29291" s="1"/>
      <c r="B29291" s="4"/>
      <c r="C29291" s="4"/>
      <c r="D29291" s="5"/>
      <c r="E29291" s="6"/>
      <c r="F29291" s="7"/>
      <c r="G29291" s="4"/>
    </row>
    <row r="29292" spans="1:7">
      <c r="A29292" s="1"/>
      <c r="B29292" s="4"/>
      <c r="C29292" s="4"/>
      <c r="D29292" s="5"/>
      <c r="E29292" s="6"/>
      <c r="F29292" s="7"/>
      <c r="G29292" s="4"/>
    </row>
    <row r="29293" spans="1:7">
      <c r="A29293" s="1"/>
      <c r="B29293" s="4"/>
      <c r="C29293" s="4"/>
      <c r="D29293" s="5"/>
      <c r="E29293" s="6"/>
      <c r="F29293" s="7"/>
      <c r="G29293" s="4"/>
    </row>
    <row r="29294" spans="1:7">
      <c r="A29294" s="1"/>
      <c r="B29294" s="4"/>
      <c r="C29294" s="4"/>
      <c r="D29294" s="5"/>
      <c r="E29294" s="6"/>
      <c r="F29294" s="7"/>
      <c r="G29294" s="4"/>
    </row>
    <row r="29295" spans="1:7">
      <c r="A29295" s="1"/>
      <c r="B29295" s="4"/>
      <c r="C29295" s="4"/>
      <c r="D29295" s="5"/>
      <c r="E29295" s="6"/>
      <c r="F29295" s="7"/>
      <c r="G29295" s="4"/>
    </row>
    <row r="29296" spans="1:7">
      <c r="A29296" s="1"/>
      <c r="B29296" s="4"/>
      <c r="C29296" s="4"/>
      <c r="D29296" s="5"/>
      <c r="E29296" s="6"/>
      <c r="F29296" s="7"/>
      <c r="G29296" s="4"/>
    </row>
    <row r="29297" spans="1:7">
      <c r="A29297" s="1"/>
      <c r="B29297" s="4"/>
      <c r="C29297" s="4"/>
      <c r="D29297" s="5"/>
      <c r="E29297" s="6"/>
      <c r="F29297" s="7"/>
      <c r="G29297" s="4"/>
    </row>
    <row r="29298" spans="1:7">
      <c r="A29298" s="1"/>
      <c r="B29298" s="4"/>
      <c r="C29298" s="4"/>
      <c r="D29298" s="5"/>
      <c r="E29298" s="6"/>
      <c r="F29298" s="7"/>
      <c r="G29298" s="4"/>
    </row>
    <row r="29299" spans="1:7">
      <c r="A29299" s="1"/>
      <c r="B29299" s="4"/>
      <c r="C29299" s="4"/>
      <c r="D29299" s="5"/>
      <c r="E29299" s="6"/>
      <c r="F29299" s="7"/>
      <c r="G29299" s="4"/>
    </row>
    <row r="29300" spans="1:7">
      <c r="A29300" s="1"/>
      <c r="B29300" s="4"/>
      <c r="C29300" s="4"/>
      <c r="D29300" s="5"/>
      <c r="E29300" s="6"/>
      <c r="F29300" s="7"/>
      <c r="G29300" s="4"/>
    </row>
    <row r="29301" spans="1:7">
      <c r="A29301" s="1"/>
      <c r="B29301" s="4"/>
      <c r="C29301" s="4"/>
      <c r="D29301" s="5"/>
      <c r="E29301" s="6"/>
      <c r="F29301" s="7"/>
      <c r="G29301" s="4"/>
    </row>
    <row r="29302" spans="1:7">
      <c r="A29302" s="1"/>
      <c r="B29302" s="4"/>
      <c r="C29302" s="4"/>
      <c r="D29302" s="5"/>
      <c r="E29302" s="6"/>
      <c r="F29302" s="7"/>
      <c r="G29302" s="4"/>
    </row>
    <row r="29303" spans="1:7">
      <c r="A29303" s="1"/>
      <c r="B29303" s="4"/>
      <c r="C29303" s="4"/>
      <c r="D29303" s="5"/>
      <c r="E29303" s="6"/>
      <c r="F29303" s="7"/>
      <c r="G29303" s="4"/>
    </row>
    <row r="29304" spans="1:7">
      <c r="A29304" s="1"/>
      <c r="B29304" s="4"/>
      <c r="C29304" s="4"/>
      <c r="D29304" s="5"/>
      <c r="E29304" s="6"/>
      <c r="F29304" s="7"/>
      <c r="G29304" s="4"/>
    </row>
    <row r="29305" spans="1:7">
      <c r="A29305" s="1"/>
      <c r="B29305" s="4"/>
      <c r="C29305" s="4"/>
      <c r="D29305" s="5"/>
      <c r="E29305" s="6"/>
      <c r="F29305" s="7"/>
      <c r="G29305" s="4"/>
    </row>
    <row r="29306" spans="1:7">
      <c r="A29306" s="1"/>
      <c r="B29306" s="4"/>
      <c r="C29306" s="4"/>
      <c r="D29306" s="5"/>
      <c r="E29306" s="6"/>
      <c r="F29306" s="7"/>
      <c r="G29306" s="4"/>
    </row>
    <row r="29307" spans="1:7">
      <c r="A29307" s="1"/>
      <c r="B29307" s="4"/>
      <c r="C29307" s="4"/>
      <c r="D29307" s="5"/>
      <c r="E29307" s="6"/>
      <c r="F29307" s="7"/>
      <c r="G29307" s="4"/>
    </row>
    <row r="29308" spans="1:7">
      <c r="A29308" s="1"/>
      <c r="B29308" s="4"/>
      <c r="C29308" s="4"/>
      <c r="D29308" s="5"/>
      <c r="E29308" s="6"/>
      <c r="F29308" s="7"/>
      <c r="G29308" s="4"/>
    </row>
    <row r="29309" spans="1:7">
      <c r="A29309" s="1"/>
      <c r="B29309" s="4"/>
      <c r="C29309" s="4"/>
      <c r="D29309" s="5"/>
      <c r="E29309" s="6"/>
      <c r="F29309" s="7"/>
      <c r="G29309" s="4"/>
    </row>
    <row r="29310" spans="1:7">
      <c r="A29310" s="1"/>
      <c r="B29310" s="4"/>
      <c r="C29310" s="4"/>
      <c r="D29310" s="5"/>
      <c r="E29310" s="6"/>
      <c r="F29310" s="7"/>
      <c r="G29310" s="4"/>
    </row>
    <row r="29311" spans="1:7">
      <c r="A29311" s="1"/>
      <c r="B29311" s="4"/>
      <c r="C29311" s="4"/>
      <c r="D29311" s="5"/>
      <c r="E29311" s="6"/>
      <c r="F29311" s="7"/>
      <c r="G29311" s="4"/>
    </row>
    <row r="29312" spans="1:7">
      <c r="A29312" s="1"/>
      <c r="B29312" s="4"/>
      <c r="C29312" s="4"/>
      <c r="D29312" s="5"/>
      <c r="E29312" s="6"/>
      <c r="F29312" s="7"/>
      <c r="G29312" s="4"/>
    </row>
    <row r="29313" spans="1:7">
      <c r="A29313" s="1"/>
      <c r="B29313" s="4"/>
      <c r="C29313" s="4"/>
      <c r="D29313" s="5"/>
      <c r="E29313" s="6"/>
      <c r="F29313" s="7"/>
      <c r="G29313" s="4"/>
    </row>
    <row r="29314" spans="1:7">
      <c r="A29314" s="1"/>
      <c r="B29314" s="4"/>
      <c r="C29314" s="4"/>
      <c r="D29314" s="5"/>
      <c r="E29314" s="6"/>
      <c r="F29314" s="7"/>
      <c r="G29314" s="4"/>
    </row>
    <row r="29315" spans="1:7">
      <c r="A29315" s="1"/>
      <c r="B29315" s="4"/>
      <c r="C29315" s="4"/>
      <c r="D29315" s="5"/>
      <c r="E29315" s="6"/>
      <c r="F29315" s="7"/>
      <c r="G29315" s="4"/>
    </row>
    <row r="29316" spans="1:7">
      <c r="A29316" s="1"/>
      <c r="B29316" s="4"/>
      <c r="C29316" s="4"/>
      <c r="D29316" s="5"/>
      <c r="E29316" s="6"/>
      <c r="F29316" s="7"/>
      <c r="G29316" s="4"/>
    </row>
    <row r="29317" spans="1:7">
      <c r="A29317" s="1"/>
      <c r="B29317" s="4"/>
      <c r="C29317" s="4"/>
      <c r="D29317" s="5"/>
      <c r="E29317" s="6"/>
      <c r="F29317" s="7"/>
      <c r="G29317" s="4"/>
    </row>
    <row r="29318" spans="1:7">
      <c r="A29318" s="1"/>
      <c r="B29318" s="4"/>
      <c r="C29318" s="4"/>
      <c r="D29318" s="5"/>
      <c r="E29318" s="6"/>
      <c r="F29318" s="7"/>
      <c r="G29318" s="4"/>
    </row>
    <row r="29319" spans="1:7">
      <c r="A29319" s="1"/>
      <c r="B29319" s="4"/>
      <c r="C29319" s="4"/>
      <c r="D29319" s="5"/>
      <c r="E29319" s="6"/>
      <c r="F29319" s="7"/>
      <c r="G29319" s="4"/>
    </row>
    <row r="29320" spans="1:7">
      <c r="A29320" s="1"/>
      <c r="B29320" s="4"/>
      <c r="C29320" s="4"/>
      <c r="D29320" s="5"/>
      <c r="E29320" s="6"/>
      <c r="F29320" s="7"/>
      <c r="G29320" s="4"/>
    </row>
    <row r="29321" spans="1:7">
      <c r="A29321" s="1"/>
      <c r="B29321" s="4"/>
      <c r="C29321" s="4"/>
      <c r="D29321" s="5"/>
      <c r="E29321" s="6"/>
      <c r="F29321" s="7"/>
      <c r="G29321" s="4"/>
    </row>
    <row r="29322" spans="1:7">
      <c r="A29322" s="1"/>
      <c r="B29322" s="4"/>
      <c r="C29322" s="4"/>
      <c r="D29322" s="5"/>
      <c r="E29322" s="6"/>
      <c r="F29322" s="7"/>
      <c r="G29322" s="4"/>
    </row>
    <row r="29323" spans="1:7">
      <c r="A29323" s="1"/>
      <c r="B29323" s="4"/>
      <c r="C29323" s="4"/>
      <c r="D29323" s="5"/>
      <c r="E29323" s="6"/>
      <c r="F29323" s="7"/>
      <c r="G29323" s="4"/>
    </row>
    <row r="29324" spans="1:7">
      <c r="A29324" s="1"/>
      <c r="B29324" s="4"/>
      <c r="C29324" s="4"/>
      <c r="D29324" s="5"/>
      <c r="E29324" s="6"/>
      <c r="F29324" s="7"/>
      <c r="G29324" s="4"/>
    </row>
    <row r="29325" spans="1:7">
      <c r="A29325" s="1"/>
      <c r="B29325" s="4"/>
      <c r="C29325" s="4"/>
      <c r="D29325" s="5"/>
      <c r="E29325" s="6"/>
      <c r="F29325" s="7"/>
      <c r="G29325" s="4"/>
    </row>
    <row r="29326" spans="1:7">
      <c r="A29326" s="1"/>
      <c r="B29326" s="4"/>
      <c r="C29326" s="4"/>
      <c r="D29326" s="5"/>
      <c r="E29326" s="6"/>
      <c r="F29326" s="7"/>
      <c r="G29326" s="4"/>
    </row>
    <row r="29327" spans="1:7">
      <c r="A29327" s="1"/>
      <c r="B29327" s="4"/>
      <c r="C29327" s="4"/>
      <c r="D29327" s="5"/>
      <c r="E29327" s="6"/>
      <c r="F29327" s="7"/>
      <c r="G29327" s="4"/>
    </row>
    <row r="29328" spans="1:7">
      <c r="A29328" s="1"/>
      <c r="B29328" s="4"/>
      <c r="C29328" s="4"/>
      <c r="D29328" s="5"/>
      <c r="E29328" s="6"/>
      <c r="F29328" s="7"/>
      <c r="G29328" s="4"/>
    </row>
    <row r="29329" spans="1:7">
      <c r="A29329" s="1"/>
      <c r="B29329" s="4"/>
      <c r="C29329" s="4"/>
      <c r="D29329" s="5"/>
      <c r="E29329" s="6"/>
      <c r="F29329" s="7"/>
      <c r="G29329" s="4"/>
    </row>
    <row r="29330" spans="1:7">
      <c r="A29330" s="1"/>
      <c r="B29330" s="4"/>
      <c r="C29330" s="4"/>
      <c r="D29330" s="5"/>
      <c r="E29330" s="6"/>
      <c r="F29330" s="7"/>
      <c r="G29330" s="4"/>
    </row>
    <row r="29331" spans="1:7">
      <c r="A29331" s="1"/>
      <c r="B29331" s="4"/>
      <c r="C29331" s="4"/>
      <c r="D29331" s="5"/>
      <c r="E29331" s="6"/>
      <c r="F29331" s="7"/>
      <c r="G29331" s="4"/>
    </row>
    <row r="29332" spans="1:7">
      <c r="A29332" s="1"/>
      <c r="B29332" s="4"/>
      <c r="C29332" s="4"/>
      <c r="D29332" s="5"/>
      <c r="E29332" s="6"/>
      <c r="F29332" s="7"/>
      <c r="G29332" s="4"/>
    </row>
    <row r="29333" spans="1:7">
      <c r="A29333" s="1"/>
      <c r="B29333" s="4"/>
      <c r="C29333" s="4"/>
      <c r="D29333" s="5"/>
      <c r="E29333" s="6"/>
      <c r="F29333" s="7"/>
      <c r="G29333" s="4"/>
    </row>
    <row r="29334" spans="1:7">
      <c r="A29334" s="1"/>
      <c r="B29334" s="4"/>
      <c r="C29334" s="4"/>
      <c r="D29334" s="5"/>
      <c r="E29334" s="6"/>
      <c r="F29334" s="7"/>
      <c r="G29334" s="4"/>
    </row>
    <row r="29335" spans="1:7">
      <c r="A29335" s="1"/>
      <c r="B29335" s="4"/>
      <c r="C29335" s="4"/>
      <c r="D29335" s="5"/>
      <c r="E29335" s="6"/>
      <c r="F29335" s="7"/>
      <c r="G29335" s="4"/>
    </row>
    <row r="29336" spans="1:7">
      <c r="A29336" s="1"/>
      <c r="B29336" s="4"/>
      <c r="C29336" s="4"/>
      <c r="D29336" s="5"/>
      <c r="E29336" s="6"/>
      <c r="F29336" s="7"/>
      <c r="G29336" s="4"/>
    </row>
    <row r="29337" spans="1:7">
      <c r="A29337" s="1"/>
      <c r="B29337" s="4"/>
      <c r="C29337" s="4"/>
      <c r="D29337" s="5"/>
      <c r="E29337" s="6"/>
      <c r="F29337" s="7"/>
      <c r="G29337" s="4"/>
    </row>
    <row r="29338" spans="1:7">
      <c r="A29338" s="1"/>
      <c r="B29338" s="4"/>
      <c r="C29338" s="4"/>
      <c r="D29338" s="5"/>
      <c r="E29338" s="6"/>
      <c r="F29338" s="7"/>
      <c r="G29338" s="4"/>
    </row>
    <row r="29339" spans="1:7">
      <c r="A29339" s="1"/>
      <c r="B29339" s="4"/>
      <c r="C29339" s="4"/>
      <c r="D29339" s="5"/>
      <c r="E29339" s="6"/>
      <c r="F29339" s="7"/>
      <c r="G29339" s="4"/>
    </row>
    <row r="29340" spans="1:7">
      <c r="A29340" s="1"/>
      <c r="B29340" s="4"/>
      <c r="C29340" s="4"/>
      <c r="D29340" s="5"/>
      <c r="E29340" s="6"/>
      <c r="F29340" s="7"/>
      <c r="G29340" s="4"/>
    </row>
    <row r="29341" spans="1:7">
      <c r="A29341" s="1"/>
      <c r="B29341" s="4"/>
      <c r="C29341" s="4"/>
      <c r="D29341" s="5"/>
      <c r="E29341" s="6"/>
      <c r="F29341" s="7"/>
      <c r="G29341" s="4"/>
    </row>
    <row r="29342" spans="1:7">
      <c r="A29342" s="1"/>
      <c r="B29342" s="4"/>
      <c r="C29342" s="4"/>
      <c r="D29342" s="5"/>
      <c r="E29342" s="6"/>
      <c r="F29342" s="7"/>
      <c r="G29342" s="4"/>
    </row>
    <row r="29343" spans="1:7">
      <c r="A29343" s="1"/>
      <c r="B29343" s="4"/>
      <c r="C29343" s="4"/>
      <c r="D29343" s="5"/>
      <c r="E29343" s="6"/>
      <c r="F29343" s="7"/>
      <c r="G29343" s="4"/>
    </row>
    <row r="29344" spans="1:7">
      <c r="A29344" s="1"/>
      <c r="B29344" s="4"/>
      <c r="C29344" s="4"/>
      <c r="D29344" s="5"/>
      <c r="E29344" s="6"/>
      <c r="F29344" s="7"/>
      <c r="G29344" s="4"/>
    </row>
    <row r="29345" spans="1:7">
      <c r="A29345" s="1"/>
      <c r="B29345" s="4"/>
      <c r="C29345" s="4"/>
      <c r="D29345" s="5"/>
      <c r="E29345" s="6"/>
      <c r="F29345" s="7"/>
      <c r="G29345" s="4"/>
    </row>
    <row r="29346" spans="1:7">
      <c r="A29346" s="1"/>
      <c r="B29346" s="4"/>
      <c r="C29346" s="4"/>
      <c r="D29346" s="5"/>
      <c r="E29346" s="6"/>
      <c r="F29346" s="7"/>
      <c r="G29346" s="4"/>
    </row>
    <row r="29347" spans="1:7">
      <c r="A29347" s="1"/>
      <c r="B29347" s="4"/>
      <c r="C29347" s="4"/>
      <c r="D29347" s="5"/>
      <c r="E29347" s="6"/>
      <c r="F29347" s="7"/>
      <c r="G29347" s="4"/>
    </row>
    <row r="29348" spans="1:7">
      <c r="A29348" s="1"/>
      <c r="B29348" s="4"/>
      <c r="C29348" s="4"/>
      <c r="D29348" s="5"/>
      <c r="E29348" s="6"/>
      <c r="F29348" s="7"/>
      <c r="G29348" s="4"/>
    </row>
    <row r="29349" spans="1:7">
      <c r="A29349" s="1"/>
      <c r="B29349" s="4"/>
      <c r="C29349" s="4"/>
      <c r="D29349" s="5"/>
      <c r="E29349" s="6"/>
      <c r="F29349" s="7"/>
      <c r="G29349" s="4"/>
    </row>
    <row r="29350" spans="1:7">
      <c r="A29350" s="1"/>
      <c r="B29350" s="4"/>
      <c r="C29350" s="4"/>
      <c r="D29350" s="5"/>
      <c r="E29350" s="6"/>
      <c r="F29350" s="7"/>
      <c r="G29350" s="4"/>
    </row>
    <row r="29351" spans="1:7">
      <c r="A29351" s="1"/>
      <c r="B29351" s="4"/>
      <c r="C29351" s="4"/>
      <c r="D29351" s="5"/>
      <c r="E29351" s="6"/>
      <c r="F29351" s="7"/>
      <c r="G29351" s="4"/>
    </row>
    <row r="29352" spans="1:7">
      <c r="A29352" s="1"/>
      <c r="B29352" s="4"/>
      <c r="C29352" s="4"/>
      <c r="D29352" s="5"/>
      <c r="E29352" s="6"/>
      <c r="F29352" s="7"/>
      <c r="G29352" s="4"/>
    </row>
    <row r="29353" spans="1:7">
      <c r="A29353" s="1"/>
      <c r="B29353" s="4"/>
      <c r="C29353" s="4"/>
      <c r="D29353" s="5"/>
      <c r="E29353" s="6"/>
      <c r="F29353" s="7"/>
      <c r="G29353" s="4"/>
    </row>
    <row r="29354" spans="1:7">
      <c r="A29354" s="1"/>
      <c r="B29354" s="4"/>
      <c r="C29354" s="4"/>
      <c r="D29354" s="5"/>
      <c r="E29354" s="6"/>
      <c r="F29354" s="7"/>
      <c r="G29354" s="4"/>
    </row>
    <row r="29355" spans="1:7">
      <c r="A29355" s="1"/>
      <c r="B29355" s="4"/>
      <c r="C29355" s="4"/>
      <c r="D29355" s="5"/>
      <c r="E29355" s="6"/>
      <c r="F29355" s="7"/>
      <c r="G29355" s="4"/>
    </row>
    <row r="29356" spans="1:7">
      <c r="A29356" s="1"/>
      <c r="B29356" s="4"/>
      <c r="C29356" s="4"/>
      <c r="D29356" s="5"/>
      <c r="E29356" s="6"/>
      <c r="F29356" s="7"/>
      <c r="G29356" s="4"/>
    </row>
    <row r="29357" spans="1:7">
      <c r="A29357" s="1"/>
      <c r="B29357" s="4"/>
      <c r="C29357" s="4"/>
      <c r="D29357" s="5"/>
      <c r="E29357" s="6"/>
      <c r="F29357" s="7"/>
      <c r="G29357" s="4"/>
    </row>
    <row r="29358" spans="1:7">
      <c r="A29358" s="1"/>
      <c r="B29358" s="4"/>
      <c r="C29358" s="4"/>
      <c r="D29358" s="5"/>
      <c r="E29358" s="6"/>
      <c r="F29358" s="7"/>
      <c r="G29358" s="4"/>
    </row>
    <row r="29359" spans="1:7">
      <c r="A29359" s="1"/>
      <c r="B29359" s="4"/>
      <c r="C29359" s="4"/>
      <c r="D29359" s="5"/>
      <c r="E29359" s="6"/>
      <c r="F29359" s="7"/>
      <c r="G29359" s="4"/>
    </row>
    <row r="29360" spans="1:7">
      <c r="A29360" s="1"/>
      <c r="B29360" s="4"/>
      <c r="C29360" s="4"/>
      <c r="D29360" s="5"/>
      <c r="E29360" s="6"/>
      <c r="F29360" s="7"/>
      <c r="G29360" s="4"/>
    </row>
    <row r="29361" spans="1:7">
      <c r="A29361" s="1"/>
      <c r="B29361" s="4"/>
      <c r="C29361" s="4"/>
      <c r="D29361" s="5"/>
      <c r="E29361" s="6"/>
      <c r="F29361" s="7"/>
      <c r="G29361" s="4"/>
    </row>
    <row r="29362" spans="1:7">
      <c r="A29362" s="1"/>
      <c r="B29362" s="4"/>
      <c r="C29362" s="4"/>
      <c r="D29362" s="5"/>
      <c r="E29362" s="6"/>
      <c r="F29362" s="7"/>
      <c r="G29362" s="4"/>
    </row>
    <row r="29363" spans="1:7">
      <c r="A29363" s="1"/>
      <c r="B29363" s="4"/>
      <c r="C29363" s="4"/>
      <c r="D29363" s="5"/>
      <c r="E29363" s="6"/>
      <c r="F29363" s="7"/>
      <c r="G29363" s="4"/>
    </row>
    <row r="29364" spans="1:7">
      <c r="A29364" s="1"/>
      <c r="B29364" s="4"/>
      <c r="C29364" s="4"/>
      <c r="D29364" s="5"/>
      <c r="E29364" s="6"/>
      <c r="F29364" s="7"/>
      <c r="G29364" s="4"/>
    </row>
    <row r="29365" spans="1:7">
      <c r="A29365" s="1"/>
      <c r="B29365" s="4"/>
      <c r="C29365" s="4"/>
      <c r="D29365" s="5"/>
      <c r="E29365" s="6"/>
      <c r="F29365" s="7"/>
      <c r="G29365" s="4"/>
    </row>
    <row r="29366" spans="1:7">
      <c r="A29366" s="1"/>
      <c r="B29366" s="4"/>
      <c r="C29366" s="4"/>
      <c r="D29366" s="5"/>
      <c r="E29366" s="6"/>
      <c r="F29366" s="7"/>
      <c r="G29366" s="4"/>
    </row>
    <row r="29367" spans="1:7">
      <c r="A29367" s="1"/>
      <c r="B29367" s="4"/>
      <c r="C29367" s="4"/>
      <c r="D29367" s="5"/>
      <c r="E29367" s="6"/>
      <c r="F29367" s="7"/>
      <c r="G29367" s="4"/>
    </row>
    <row r="29368" spans="1:7">
      <c r="A29368" s="1"/>
      <c r="B29368" s="4"/>
      <c r="C29368" s="4"/>
      <c r="D29368" s="5"/>
      <c r="E29368" s="6"/>
      <c r="F29368" s="7"/>
      <c r="G29368" s="4"/>
    </row>
    <row r="29369" spans="1:7">
      <c r="A29369" s="1"/>
      <c r="B29369" s="4"/>
      <c r="C29369" s="4"/>
      <c r="D29369" s="5"/>
      <c r="E29369" s="6"/>
      <c r="F29369" s="7"/>
      <c r="G29369" s="4"/>
    </row>
    <row r="29370" spans="1:7">
      <c r="A29370" s="1"/>
      <c r="B29370" s="4"/>
      <c r="C29370" s="4"/>
      <c r="D29370" s="5"/>
      <c r="E29370" s="6"/>
      <c r="F29370" s="7"/>
      <c r="G29370" s="4"/>
    </row>
    <row r="29371" spans="1:7">
      <c r="A29371" s="1"/>
      <c r="B29371" s="4"/>
      <c r="C29371" s="4"/>
      <c r="D29371" s="5"/>
      <c r="E29371" s="6"/>
      <c r="F29371" s="7"/>
      <c r="G29371" s="4"/>
    </row>
    <row r="29372" spans="1:7">
      <c r="A29372" s="1"/>
      <c r="B29372" s="4"/>
      <c r="C29372" s="4"/>
      <c r="D29372" s="5"/>
      <c r="E29372" s="6"/>
      <c r="F29372" s="7"/>
      <c r="G29372" s="4"/>
    </row>
    <row r="29373" spans="1:7">
      <c r="A29373" s="1"/>
      <c r="B29373" s="4"/>
      <c r="C29373" s="4"/>
      <c r="D29373" s="5"/>
      <c r="E29373" s="6"/>
      <c r="F29373" s="7"/>
      <c r="G29373" s="4"/>
    </row>
    <row r="29374" spans="1:7">
      <c r="A29374" s="1"/>
      <c r="B29374" s="4"/>
      <c r="C29374" s="4"/>
      <c r="D29374" s="5"/>
      <c r="E29374" s="6"/>
      <c r="F29374" s="7"/>
      <c r="G29374" s="4"/>
    </row>
    <row r="29375" spans="1:7">
      <c r="A29375" s="1"/>
      <c r="B29375" s="4"/>
      <c r="C29375" s="4"/>
      <c r="D29375" s="5"/>
      <c r="E29375" s="6"/>
      <c r="F29375" s="7"/>
      <c r="G29375" s="4"/>
    </row>
    <row r="29376" spans="1:7">
      <c r="A29376" s="1"/>
      <c r="B29376" s="4"/>
      <c r="C29376" s="4"/>
      <c r="D29376" s="5"/>
      <c r="E29376" s="6"/>
      <c r="F29376" s="7"/>
      <c r="G29376" s="4"/>
    </row>
    <row r="29377" spans="1:7">
      <c r="A29377" s="1"/>
      <c r="B29377" s="4"/>
      <c r="C29377" s="4"/>
      <c r="D29377" s="5"/>
      <c r="E29377" s="6"/>
      <c r="F29377" s="7"/>
      <c r="G29377" s="4"/>
    </row>
    <row r="29378" spans="1:7">
      <c r="A29378" s="1"/>
      <c r="B29378" s="4"/>
      <c r="C29378" s="4"/>
      <c r="D29378" s="5"/>
      <c r="E29378" s="6"/>
      <c r="F29378" s="7"/>
      <c r="G29378" s="4"/>
    </row>
    <row r="29379" spans="1:7">
      <c r="A29379" s="1"/>
      <c r="B29379" s="4"/>
      <c r="C29379" s="4"/>
      <c r="D29379" s="5"/>
      <c r="E29379" s="6"/>
      <c r="F29379" s="7"/>
      <c r="G29379" s="4"/>
    </row>
    <row r="29380" spans="1:7">
      <c r="A29380" s="1"/>
      <c r="B29380" s="4"/>
      <c r="C29380" s="4"/>
      <c r="D29380" s="5"/>
      <c r="E29380" s="6"/>
      <c r="F29380" s="7"/>
      <c r="G29380" s="4"/>
    </row>
    <row r="29381" spans="1:7">
      <c r="A29381" s="1"/>
      <c r="B29381" s="4"/>
      <c r="C29381" s="4"/>
      <c r="D29381" s="5"/>
      <c r="E29381" s="6"/>
      <c r="F29381" s="7"/>
      <c r="G29381" s="4"/>
    </row>
    <row r="29382" spans="1:7">
      <c r="A29382" s="1"/>
      <c r="B29382" s="4"/>
      <c r="C29382" s="4"/>
      <c r="D29382" s="5"/>
      <c r="E29382" s="6"/>
      <c r="F29382" s="7"/>
      <c r="G29382" s="4"/>
    </row>
    <row r="29383" spans="1:7">
      <c r="A29383" s="1"/>
      <c r="B29383" s="4"/>
      <c r="C29383" s="4"/>
      <c r="D29383" s="5"/>
      <c r="E29383" s="6"/>
      <c r="F29383" s="7"/>
      <c r="G29383" s="4"/>
    </row>
    <row r="29384" spans="1:7">
      <c r="A29384" s="1"/>
      <c r="B29384" s="4"/>
      <c r="C29384" s="4"/>
      <c r="D29384" s="5"/>
      <c r="E29384" s="6"/>
      <c r="F29384" s="7"/>
      <c r="G29384" s="4"/>
    </row>
    <row r="29385" spans="1:7">
      <c r="A29385" s="1"/>
      <c r="B29385" s="4"/>
      <c r="C29385" s="4"/>
      <c r="D29385" s="5"/>
      <c r="E29385" s="6"/>
      <c r="F29385" s="7"/>
      <c r="G29385" s="4"/>
    </row>
    <row r="29386" spans="1:7">
      <c r="A29386" s="1"/>
      <c r="B29386" s="4"/>
      <c r="C29386" s="4"/>
      <c r="D29386" s="5"/>
      <c r="E29386" s="6"/>
      <c r="F29386" s="7"/>
      <c r="G29386" s="4"/>
    </row>
    <row r="29387" spans="1:7">
      <c r="A29387" s="1"/>
      <c r="B29387" s="4"/>
      <c r="C29387" s="4"/>
      <c r="D29387" s="5"/>
      <c r="E29387" s="6"/>
      <c r="F29387" s="7"/>
      <c r="G29387" s="4"/>
    </row>
    <row r="29388" spans="1:7">
      <c r="A29388" s="1"/>
      <c r="B29388" s="4"/>
      <c r="C29388" s="4"/>
      <c r="D29388" s="5"/>
      <c r="E29388" s="6"/>
      <c r="F29388" s="7"/>
      <c r="G29388" s="4"/>
    </row>
    <row r="29389" spans="1:7">
      <c r="A29389" s="1"/>
      <c r="B29389" s="4"/>
      <c r="C29389" s="4"/>
      <c r="D29389" s="5"/>
      <c r="E29389" s="6"/>
      <c r="F29389" s="7"/>
      <c r="G29389" s="4"/>
    </row>
    <row r="29390" spans="1:7">
      <c r="A29390" s="1"/>
      <c r="B29390" s="4"/>
      <c r="C29390" s="4"/>
      <c r="D29390" s="5"/>
      <c r="E29390" s="6"/>
      <c r="F29390" s="7"/>
      <c r="G29390" s="4"/>
    </row>
    <row r="29391" spans="1:7">
      <c r="A29391" s="1"/>
      <c r="B29391" s="4"/>
      <c r="C29391" s="4"/>
      <c r="D29391" s="5"/>
      <c r="E29391" s="6"/>
      <c r="F29391" s="7"/>
      <c r="G29391" s="4"/>
    </row>
    <row r="29392" spans="1:7">
      <c r="A29392" s="1"/>
      <c r="B29392" s="4"/>
      <c r="C29392" s="4"/>
      <c r="D29392" s="5"/>
      <c r="E29392" s="6"/>
      <c r="F29392" s="7"/>
      <c r="G29392" s="4"/>
    </row>
    <row r="29393" spans="1:7">
      <c r="A29393" s="1"/>
      <c r="B29393" s="4"/>
      <c r="C29393" s="4"/>
      <c r="D29393" s="5"/>
      <c r="E29393" s="6"/>
      <c r="F29393" s="7"/>
      <c r="G29393" s="4"/>
    </row>
    <row r="29394" spans="1:7">
      <c r="A29394" s="1"/>
      <c r="B29394" s="4"/>
      <c r="C29394" s="4"/>
      <c r="D29394" s="5"/>
      <c r="E29394" s="6"/>
      <c r="F29394" s="7"/>
      <c r="G29394" s="4"/>
    </row>
    <row r="29395" spans="1:7">
      <c r="A29395" s="1"/>
      <c r="B29395" s="4"/>
      <c r="C29395" s="4"/>
      <c r="D29395" s="5"/>
      <c r="E29395" s="6"/>
      <c r="F29395" s="7"/>
      <c r="G29395" s="4"/>
    </row>
    <row r="29396" spans="1:7">
      <c r="A29396" s="1"/>
      <c r="B29396" s="4"/>
      <c r="C29396" s="4"/>
      <c r="D29396" s="5"/>
      <c r="E29396" s="6"/>
      <c r="F29396" s="7"/>
      <c r="G29396" s="4"/>
    </row>
    <row r="29397" spans="1:7">
      <c r="A29397" s="1"/>
      <c r="B29397" s="4"/>
      <c r="C29397" s="4"/>
      <c r="D29397" s="5"/>
      <c r="E29397" s="6"/>
      <c r="F29397" s="7"/>
      <c r="G29397" s="4"/>
    </row>
    <row r="29398" spans="1:7">
      <c r="A29398" s="1"/>
      <c r="B29398" s="4"/>
      <c r="C29398" s="4"/>
      <c r="D29398" s="5"/>
      <c r="E29398" s="6"/>
      <c r="F29398" s="7"/>
      <c r="G29398" s="4"/>
    </row>
    <row r="29399" spans="1:7">
      <c r="A29399" s="1"/>
      <c r="B29399" s="4"/>
      <c r="C29399" s="4"/>
      <c r="D29399" s="5"/>
      <c r="E29399" s="6"/>
      <c r="F29399" s="7"/>
      <c r="G29399" s="4"/>
    </row>
    <row r="29400" spans="1:7">
      <c r="A29400" s="1"/>
      <c r="B29400" s="4"/>
      <c r="C29400" s="4"/>
      <c r="D29400" s="5"/>
      <c r="E29400" s="6"/>
      <c r="F29400" s="7"/>
      <c r="G29400" s="4"/>
    </row>
    <row r="29401" spans="1:7">
      <c r="A29401" s="1"/>
      <c r="B29401" s="4"/>
      <c r="C29401" s="4"/>
      <c r="D29401" s="5"/>
      <c r="E29401" s="6"/>
      <c r="F29401" s="7"/>
      <c r="G29401" s="4"/>
    </row>
    <row r="29402" spans="1:7">
      <c r="A29402" s="1"/>
      <c r="B29402" s="4"/>
      <c r="C29402" s="4"/>
      <c r="D29402" s="5"/>
      <c r="E29402" s="6"/>
      <c r="F29402" s="7"/>
      <c r="G29402" s="4"/>
    </row>
    <row r="29403" spans="1:7">
      <c r="A29403" s="1"/>
      <c r="B29403" s="4"/>
      <c r="C29403" s="4"/>
      <c r="D29403" s="5"/>
      <c r="E29403" s="6"/>
      <c r="F29403" s="7"/>
      <c r="G29403" s="4"/>
    </row>
    <row r="29404" spans="1:7">
      <c r="A29404" s="1"/>
      <c r="B29404" s="4"/>
      <c r="C29404" s="4"/>
      <c r="D29404" s="5"/>
      <c r="E29404" s="6"/>
      <c r="F29404" s="7"/>
      <c r="G29404" s="4"/>
    </row>
    <row r="29405" spans="1:7">
      <c r="A29405" s="1"/>
      <c r="B29405" s="4"/>
      <c r="C29405" s="4"/>
      <c r="D29405" s="5"/>
      <c r="E29405" s="6"/>
      <c r="F29405" s="7"/>
      <c r="G29405" s="4"/>
    </row>
    <row r="29406" spans="1:7">
      <c r="A29406" s="1"/>
      <c r="B29406" s="4"/>
      <c r="C29406" s="4"/>
      <c r="D29406" s="5"/>
      <c r="E29406" s="6"/>
      <c r="F29406" s="7"/>
      <c r="G29406" s="4"/>
    </row>
    <row r="29407" spans="1:7">
      <c r="A29407" s="1"/>
      <c r="B29407" s="4"/>
      <c r="C29407" s="4"/>
      <c r="D29407" s="5"/>
      <c r="E29407" s="6"/>
      <c r="F29407" s="7"/>
      <c r="G29407" s="4"/>
    </row>
    <row r="29408" spans="1:7">
      <c r="A29408" s="1"/>
      <c r="B29408" s="4"/>
      <c r="C29408" s="4"/>
      <c r="D29408" s="5"/>
      <c r="E29408" s="6"/>
      <c r="F29408" s="7"/>
      <c r="G29408" s="4"/>
    </row>
    <row r="29409" spans="1:7">
      <c r="A29409" s="1"/>
      <c r="B29409" s="4"/>
      <c r="C29409" s="4"/>
      <c r="D29409" s="5"/>
      <c r="E29409" s="6"/>
      <c r="F29409" s="7"/>
      <c r="G29409" s="4"/>
    </row>
    <row r="29410" spans="1:7">
      <c r="A29410" s="1"/>
      <c r="B29410" s="4"/>
      <c r="C29410" s="4"/>
      <c r="D29410" s="5"/>
      <c r="E29410" s="6"/>
      <c r="F29410" s="7"/>
      <c r="G29410" s="4"/>
    </row>
    <row r="29411" spans="1:7">
      <c r="A29411" s="1"/>
      <c r="B29411" s="4"/>
      <c r="C29411" s="4"/>
      <c r="D29411" s="5"/>
      <c r="E29411" s="6"/>
      <c r="F29411" s="7"/>
      <c r="G29411" s="4"/>
    </row>
    <row r="29412" spans="1:7">
      <c r="A29412" s="1"/>
      <c r="B29412" s="4"/>
      <c r="C29412" s="4"/>
      <c r="D29412" s="5"/>
      <c r="E29412" s="6"/>
      <c r="F29412" s="7"/>
      <c r="G29412" s="4"/>
    </row>
    <row r="29413" spans="1:7">
      <c r="A29413" s="1"/>
      <c r="B29413" s="4"/>
      <c r="C29413" s="4"/>
      <c r="D29413" s="5"/>
      <c r="E29413" s="6"/>
      <c r="F29413" s="7"/>
      <c r="G29413" s="4"/>
    </row>
    <row r="29414" spans="1:7">
      <c r="A29414" s="1"/>
      <c r="B29414" s="4"/>
      <c r="C29414" s="4"/>
      <c r="D29414" s="5"/>
      <c r="E29414" s="6"/>
      <c r="F29414" s="7"/>
      <c r="G29414" s="4"/>
    </row>
    <row r="29415" spans="1:7">
      <c r="A29415" s="1"/>
      <c r="B29415" s="4"/>
      <c r="C29415" s="4"/>
      <c r="D29415" s="5"/>
      <c r="E29415" s="6"/>
      <c r="F29415" s="7"/>
      <c r="G29415" s="4"/>
    </row>
    <row r="29416" spans="1:7">
      <c r="A29416" s="1"/>
      <c r="B29416" s="4"/>
      <c r="C29416" s="4"/>
      <c r="D29416" s="5"/>
      <c r="E29416" s="6"/>
      <c r="F29416" s="7"/>
      <c r="G29416" s="4"/>
    </row>
    <row r="29417" spans="1:7">
      <c r="A29417" s="1"/>
      <c r="B29417" s="4"/>
      <c r="C29417" s="4"/>
      <c r="D29417" s="5"/>
      <c r="E29417" s="6"/>
      <c r="F29417" s="7"/>
      <c r="G29417" s="4"/>
    </row>
    <row r="29418" spans="1:7">
      <c r="A29418" s="1"/>
      <c r="B29418" s="4"/>
      <c r="C29418" s="4"/>
      <c r="D29418" s="5"/>
      <c r="E29418" s="6"/>
      <c r="F29418" s="7"/>
      <c r="G29418" s="4"/>
    </row>
    <row r="29419" spans="1:7">
      <c r="A29419" s="1"/>
      <c r="B29419" s="4"/>
      <c r="C29419" s="4"/>
      <c r="D29419" s="5"/>
      <c r="E29419" s="6"/>
      <c r="F29419" s="7"/>
      <c r="G29419" s="4"/>
    </row>
    <row r="29420" spans="1:7">
      <c r="A29420" s="1"/>
      <c r="B29420" s="4"/>
      <c r="C29420" s="4"/>
      <c r="D29420" s="5"/>
      <c r="E29420" s="6"/>
      <c r="F29420" s="7"/>
      <c r="G29420" s="4"/>
    </row>
    <row r="29421" spans="1:7">
      <c r="A29421" s="1"/>
      <c r="B29421" s="4"/>
      <c r="C29421" s="4"/>
      <c r="D29421" s="5"/>
      <c r="E29421" s="6"/>
      <c r="F29421" s="7"/>
      <c r="G29421" s="4"/>
    </row>
    <row r="29422" spans="1:7">
      <c r="A29422" s="1"/>
      <c r="B29422" s="4"/>
      <c r="C29422" s="4"/>
      <c r="D29422" s="5"/>
      <c r="E29422" s="6"/>
      <c r="F29422" s="7"/>
      <c r="G29422" s="4"/>
    </row>
    <row r="29423" spans="1:7">
      <c r="A29423" s="1"/>
      <c r="B29423" s="4"/>
      <c r="C29423" s="4"/>
      <c r="D29423" s="5"/>
      <c r="E29423" s="6"/>
      <c r="F29423" s="7"/>
      <c r="G29423" s="4"/>
    </row>
    <row r="29424" spans="1:7">
      <c r="A29424" s="1"/>
      <c r="B29424" s="4"/>
      <c r="C29424" s="4"/>
      <c r="D29424" s="5"/>
      <c r="E29424" s="6"/>
      <c r="F29424" s="7"/>
      <c r="G29424" s="4"/>
    </row>
    <row r="29425" spans="1:7">
      <c r="A29425" s="1"/>
      <c r="B29425" s="4"/>
      <c r="C29425" s="4"/>
      <c r="D29425" s="5"/>
      <c r="E29425" s="6"/>
      <c r="F29425" s="7"/>
      <c r="G29425" s="4"/>
    </row>
    <row r="29426" spans="1:7">
      <c r="A29426" s="1"/>
      <c r="B29426" s="4"/>
      <c r="C29426" s="4"/>
      <c r="D29426" s="5"/>
      <c r="E29426" s="6"/>
      <c r="F29426" s="7"/>
      <c r="G29426" s="4"/>
    </row>
    <row r="29427" spans="1:7">
      <c r="A29427" s="1"/>
      <c r="B29427" s="4"/>
      <c r="C29427" s="4"/>
      <c r="D29427" s="5"/>
      <c r="E29427" s="6"/>
      <c r="F29427" s="7"/>
      <c r="G29427" s="4"/>
    </row>
    <row r="29428" spans="1:7">
      <c r="A29428" s="1"/>
      <c r="B29428" s="4"/>
      <c r="C29428" s="4"/>
      <c r="D29428" s="5"/>
      <c r="E29428" s="6"/>
      <c r="F29428" s="7"/>
      <c r="G29428" s="4"/>
    </row>
    <row r="29429" spans="1:7">
      <c r="A29429" s="1"/>
      <c r="B29429" s="4"/>
      <c r="C29429" s="4"/>
      <c r="D29429" s="5"/>
      <c r="E29429" s="6"/>
      <c r="F29429" s="7"/>
      <c r="G29429" s="4"/>
    </row>
    <row r="29430" spans="1:7">
      <c r="A29430" s="1"/>
      <c r="B29430" s="4"/>
      <c r="C29430" s="4"/>
      <c r="D29430" s="5"/>
      <c r="E29430" s="6"/>
      <c r="F29430" s="7"/>
      <c r="G29430" s="4"/>
    </row>
    <row r="29431" spans="1:7">
      <c r="A29431" s="1"/>
      <c r="B29431" s="4"/>
      <c r="C29431" s="4"/>
      <c r="D29431" s="5"/>
      <c r="E29431" s="6"/>
      <c r="F29431" s="7"/>
      <c r="G29431" s="4"/>
    </row>
    <row r="29432" spans="1:7">
      <c r="A29432" s="1"/>
      <c r="B29432" s="4"/>
      <c r="C29432" s="4"/>
      <c r="D29432" s="5"/>
      <c r="E29432" s="6"/>
      <c r="F29432" s="7"/>
      <c r="G29432" s="4"/>
    </row>
    <row r="29433" spans="1:7">
      <c r="A29433" s="1"/>
      <c r="B29433" s="4"/>
      <c r="C29433" s="4"/>
      <c r="D29433" s="5"/>
      <c r="E29433" s="6"/>
      <c r="F29433" s="7"/>
      <c r="G29433" s="4"/>
    </row>
    <row r="29434" spans="1:7">
      <c r="A29434" s="1"/>
      <c r="B29434" s="4"/>
      <c r="C29434" s="4"/>
      <c r="D29434" s="5"/>
      <c r="E29434" s="6"/>
      <c r="F29434" s="7"/>
      <c r="G29434" s="4"/>
    </row>
    <row r="29435" spans="1:7">
      <c r="A29435" s="1"/>
      <c r="B29435" s="4"/>
      <c r="C29435" s="4"/>
      <c r="D29435" s="5"/>
      <c r="E29435" s="6"/>
      <c r="F29435" s="7"/>
      <c r="G29435" s="4"/>
    </row>
    <row r="29436" spans="1:7">
      <c r="A29436" s="1"/>
      <c r="B29436" s="4"/>
      <c r="C29436" s="4"/>
      <c r="D29436" s="5"/>
      <c r="E29436" s="6"/>
      <c r="F29436" s="7"/>
      <c r="G29436" s="4"/>
    </row>
    <row r="29437" spans="1:7">
      <c r="A29437" s="1"/>
      <c r="B29437" s="4"/>
      <c r="C29437" s="4"/>
      <c r="D29437" s="5"/>
      <c r="E29437" s="6"/>
      <c r="F29437" s="7"/>
      <c r="G29437" s="4"/>
    </row>
    <row r="29438" spans="1:7">
      <c r="A29438" s="1"/>
      <c r="B29438" s="4"/>
      <c r="C29438" s="4"/>
      <c r="D29438" s="5"/>
      <c r="E29438" s="6"/>
      <c r="F29438" s="7"/>
      <c r="G29438" s="4"/>
    </row>
    <row r="29439" spans="1:7">
      <c r="A29439" s="1"/>
      <c r="B29439" s="4"/>
      <c r="C29439" s="4"/>
      <c r="D29439" s="5"/>
      <c r="E29439" s="6"/>
      <c r="F29439" s="7"/>
      <c r="G29439" s="4"/>
    </row>
    <row r="29440" spans="1:7">
      <c r="A29440" s="1"/>
      <c r="B29440" s="4"/>
      <c r="C29440" s="4"/>
      <c r="D29440" s="5"/>
      <c r="E29440" s="6"/>
      <c r="F29440" s="7"/>
      <c r="G29440" s="4"/>
    </row>
    <row r="29441" spans="1:7">
      <c r="A29441" s="1"/>
      <c r="B29441" s="4"/>
      <c r="C29441" s="4"/>
      <c r="D29441" s="5"/>
      <c r="E29441" s="6"/>
      <c r="F29441" s="7"/>
      <c r="G29441" s="4"/>
    </row>
    <row r="29442" spans="1:7">
      <c r="A29442" s="1"/>
      <c r="B29442" s="4"/>
      <c r="C29442" s="4"/>
      <c r="D29442" s="5"/>
      <c r="E29442" s="6"/>
      <c r="F29442" s="7"/>
      <c r="G29442" s="4"/>
    </row>
    <row r="29443" spans="1:7">
      <c r="A29443" s="1"/>
      <c r="B29443" s="4"/>
      <c r="C29443" s="4"/>
      <c r="D29443" s="5"/>
      <c r="E29443" s="6"/>
      <c r="F29443" s="7"/>
      <c r="G29443" s="4"/>
    </row>
    <row r="29444" spans="1:7">
      <c r="A29444" s="1"/>
      <c r="B29444" s="4"/>
      <c r="C29444" s="4"/>
      <c r="D29444" s="5"/>
      <c r="E29444" s="6"/>
      <c r="F29444" s="7"/>
      <c r="G29444" s="4"/>
    </row>
    <row r="29445" spans="1:7">
      <c r="A29445" s="1"/>
      <c r="B29445" s="4"/>
      <c r="C29445" s="4"/>
      <c r="D29445" s="5"/>
      <c r="E29445" s="6"/>
      <c r="F29445" s="7"/>
      <c r="G29445" s="4"/>
    </row>
    <row r="29446" spans="1:7">
      <c r="A29446" s="1"/>
      <c r="B29446" s="4"/>
      <c r="C29446" s="4"/>
      <c r="D29446" s="5"/>
      <c r="E29446" s="6"/>
      <c r="F29446" s="7"/>
      <c r="G29446" s="4"/>
    </row>
    <row r="29447" spans="1:7">
      <c r="A29447" s="1"/>
      <c r="B29447" s="4"/>
      <c r="C29447" s="4"/>
      <c r="D29447" s="5"/>
      <c r="E29447" s="6"/>
      <c r="F29447" s="7"/>
      <c r="G29447" s="4"/>
    </row>
    <row r="29448" spans="1:7">
      <c r="A29448" s="1"/>
      <c r="B29448" s="4"/>
      <c r="C29448" s="4"/>
      <c r="D29448" s="5"/>
      <c r="E29448" s="6"/>
      <c r="F29448" s="7"/>
      <c r="G29448" s="4"/>
    </row>
    <row r="29449" spans="1:7">
      <c r="A29449" s="1"/>
      <c r="B29449" s="4"/>
      <c r="C29449" s="4"/>
      <c r="D29449" s="5"/>
      <c r="E29449" s="6"/>
      <c r="F29449" s="7"/>
      <c r="G29449" s="4"/>
    </row>
    <row r="29450" spans="1:7">
      <c r="A29450" s="1"/>
      <c r="B29450" s="4"/>
      <c r="C29450" s="4"/>
      <c r="D29450" s="5"/>
      <c r="E29450" s="6"/>
      <c r="F29450" s="7"/>
      <c r="G29450" s="4"/>
    </row>
    <row r="29451" spans="1:7">
      <c r="A29451" s="1"/>
      <c r="B29451" s="4"/>
      <c r="C29451" s="4"/>
      <c r="D29451" s="5"/>
      <c r="E29451" s="6"/>
      <c r="F29451" s="7"/>
      <c r="G29451" s="4"/>
    </row>
    <row r="29452" spans="1:7">
      <c r="A29452" s="1"/>
      <c r="B29452" s="4"/>
      <c r="C29452" s="4"/>
      <c r="D29452" s="5"/>
      <c r="E29452" s="6"/>
      <c r="F29452" s="7"/>
      <c r="G29452" s="4"/>
    </row>
    <row r="29453" spans="1:7">
      <c r="A29453" s="1"/>
      <c r="B29453" s="4"/>
      <c r="C29453" s="4"/>
      <c r="D29453" s="5"/>
      <c r="E29453" s="6"/>
      <c r="F29453" s="7"/>
      <c r="G29453" s="4"/>
    </row>
    <row r="29454" spans="1:7">
      <c r="A29454" s="1"/>
      <c r="B29454" s="4"/>
      <c r="C29454" s="4"/>
      <c r="D29454" s="5"/>
      <c r="E29454" s="6"/>
      <c r="F29454" s="7"/>
      <c r="G29454" s="4"/>
    </row>
    <row r="29455" spans="1:7">
      <c r="A29455" s="1"/>
      <c r="B29455" s="4"/>
      <c r="C29455" s="4"/>
      <c r="D29455" s="5"/>
      <c r="E29455" s="6"/>
      <c r="F29455" s="7"/>
      <c r="G29455" s="4"/>
    </row>
    <row r="29456" spans="1:7">
      <c r="A29456" s="1"/>
      <c r="B29456" s="4"/>
      <c r="C29456" s="4"/>
      <c r="D29456" s="5"/>
      <c r="E29456" s="6"/>
      <c r="F29456" s="7"/>
      <c r="G29456" s="4"/>
    </row>
    <row r="29457" spans="1:7">
      <c r="A29457" s="1"/>
      <c r="B29457" s="4"/>
      <c r="C29457" s="4"/>
      <c r="D29457" s="5"/>
      <c r="E29457" s="6"/>
      <c r="F29457" s="7"/>
      <c r="G29457" s="4"/>
    </row>
    <row r="29458" spans="1:7">
      <c r="A29458" s="1"/>
      <c r="B29458" s="4"/>
      <c r="C29458" s="4"/>
      <c r="D29458" s="5"/>
      <c r="E29458" s="6"/>
      <c r="F29458" s="7"/>
      <c r="G29458" s="4"/>
    </row>
    <row r="29459" spans="1:7">
      <c r="A29459" s="1"/>
      <c r="B29459" s="4"/>
      <c r="C29459" s="4"/>
      <c r="D29459" s="5"/>
      <c r="E29459" s="6"/>
      <c r="F29459" s="7"/>
      <c r="G29459" s="4"/>
    </row>
    <row r="29460" spans="1:7">
      <c r="A29460" s="1"/>
      <c r="B29460" s="4"/>
      <c r="C29460" s="4"/>
      <c r="D29460" s="5"/>
      <c r="E29460" s="6"/>
      <c r="F29460" s="7"/>
      <c r="G29460" s="4"/>
    </row>
    <row r="29461" spans="1:7">
      <c r="A29461" s="1"/>
      <c r="B29461" s="4"/>
      <c r="C29461" s="4"/>
      <c r="D29461" s="5"/>
      <c r="E29461" s="6"/>
      <c r="F29461" s="7"/>
      <c r="G29461" s="4"/>
    </row>
    <row r="29462" spans="1:7">
      <c r="A29462" s="1"/>
      <c r="B29462" s="4"/>
      <c r="C29462" s="4"/>
      <c r="D29462" s="5"/>
      <c r="E29462" s="6"/>
      <c r="F29462" s="7"/>
      <c r="G29462" s="4"/>
    </row>
    <row r="29463" spans="1:7">
      <c r="A29463" s="1"/>
      <c r="B29463" s="4"/>
      <c r="C29463" s="4"/>
      <c r="D29463" s="5"/>
      <c r="E29463" s="6"/>
      <c r="F29463" s="7"/>
      <c r="G29463" s="4"/>
    </row>
    <row r="29464" spans="1:7">
      <c r="A29464" s="1"/>
      <c r="B29464" s="4"/>
      <c r="C29464" s="4"/>
      <c r="D29464" s="5"/>
      <c r="E29464" s="6"/>
      <c r="F29464" s="7"/>
      <c r="G29464" s="4"/>
    </row>
    <row r="29465" spans="1:7">
      <c r="A29465" s="1"/>
      <c r="B29465" s="4"/>
      <c r="C29465" s="4"/>
      <c r="D29465" s="5"/>
      <c r="E29465" s="6"/>
      <c r="F29465" s="7"/>
      <c r="G29465" s="4"/>
    </row>
    <row r="29466" spans="1:7">
      <c r="A29466" s="1"/>
      <c r="B29466" s="4"/>
      <c r="C29466" s="4"/>
      <c r="D29466" s="5"/>
      <c r="E29466" s="6"/>
      <c r="F29466" s="7"/>
      <c r="G29466" s="4"/>
    </row>
    <row r="29467" spans="1:7">
      <c r="A29467" s="1"/>
      <c r="B29467" s="4"/>
      <c r="C29467" s="4"/>
      <c r="D29467" s="5"/>
      <c r="E29467" s="6"/>
      <c r="F29467" s="7"/>
      <c r="G29467" s="4"/>
    </row>
    <row r="29468" spans="1:7">
      <c r="A29468" s="1"/>
      <c r="B29468" s="4"/>
      <c r="C29468" s="4"/>
      <c r="D29468" s="5"/>
      <c r="E29468" s="6"/>
      <c r="F29468" s="7"/>
      <c r="G29468" s="4"/>
    </row>
    <row r="29469" spans="1:7">
      <c r="A29469" s="1"/>
      <c r="B29469" s="4"/>
      <c r="C29469" s="4"/>
      <c r="D29469" s="5"/>
      <c r="E29469" s="6"/>
      <c r="F29469" s="7"/>
      <c r="G29469" s="4"/>
    </row>
    <row r="29470" spans="1:7">
      <c r="A29470" s="1"/>
      <c r="B29470" s="4"/>
      <c r="C29470" s="4"/>
      <c r="D29470" s="5"/>
      <c r="E29470" s="6"/>
      <c r="F29470" s="7"/>
      <c r="G29470" s="4"/>
    </row>
    <row r="29471" spans="1:7">
      <c r="A29471" s="1"/>
      <c r="B29471" s="4"/>
      <c r="C29471" s="4"/>
      <c r="D29471" s="5"/>
      <c r="E29471" s="6"/>
      <c r="F29471" s="7"/>
      <c r="G29471" s="4"/>
    </row>
    <row r="29472" spans="1:7">
      <c r="A29472" s="1"/>
      <c r="B29472" s="4"/>
      <c r="C29472" s="4"/>
      <c r="D29472" s="5"/>
      <c r="E29472" s="6"/>
      <c r="F29472" s="7"/>
      <c r="G29472" s="4"/>
    </row>
    <row r="29473" spans="1:7">
      <c r="A29473" s="1"/>
      <c r="B29473" s="4"/>
      <c r="C29473" s="4"/>
      <c r="D29473" s="5"/>
      <c r="E29473" s="6"/>
      <c r="F29473" s="7"/>
      <c r="G29473" s="4"/>
    </row>
    <row r="29474" spans="1:7">
      <c r="A29474" s="1"/>
      <c r="B29474" s="4"/>
      <c r="C29474" s="4"/>
      <c r="D29474" s="5"/>
      <c r="E29474" s="6"/>
      <c r="F29474" s="7"/>
      <c r="G29474" s="4"/>
    </row>
    <row r="29475" spans="1:7">
      <c r="A29475" s="1"/>
      <c r="B29475" s="4"/>
      <c r="C29475" s="4"/>
      <c r="D29475" s="5"/>
      <c r="E29475" s="6"/>
      <c r="F29475" s="7"/>
      <c r="G29475" s="4"/>
    </row>
    <row r="29476" spans="1:7">
      <c r="A29476" s="1"/>
      <c r="B29476" s="4"/>
      <c r="C29476" s="4"/>
      <c r="D29476" s="5"/>
      <c r="E29476" s="6"/>
      <c r="F29476" s="7"/>
      <c r="G29476" s="4"/>
    </row>
    <row r="29477" spans="1:7">
      <c r="A29477" s="1"/>
      <c r="B29477" s="4"/>
      <c r="C29477" s="4"/>
      <c r="D29477" s="5"/>
      <c r="E29477" s="6"/>
      <c r="F29477" s="7"/>
      <c r="G29477" s="4"/>
    </row>
    <row r="29478" spans="1:7">
      <c r="A29478" s="1"/>
      <c r="B29478" s="4"/>
      <c r="C29478" s="4"/>
      <c r="D29478" s="5"/>
      <c r="E29478" s="6"/>
      <c r="F29478" s="7"/>
      <c r="G29478" s="4"/>
    </row>
    <row r="29479" spans="1:7">
      <c r="A29479" s="1"/>
      <c r="B29479" s="4"/>
      <c r="C29479" s="4"/>
      <c r="D29479" s="5"/>
      <c r="E29479" s="6"/>
      <c r="F29479" s="7"/>
      <c r="G29479" s="4"/>
    </row>
    <row r="29480" spans="1:7">
      <c r="A29480" s="1"/>
      <c r="B29480" s="4"/>
      <c r="C29480" s="4"/>
      <c r="D29480" s="5"/>
      <c r="E29480" s="6"/>
      <c r="F29480" s="7"/>
      <c r="G29480" s="4"/>
    </row>
    <row r="29481" spans="1:7">
      <c r="A29481" s="1"/>
      <c r="B29481" s="4"/>
      <c r="C29481" s="4"/>
      <c r="D29481" s="5"/>
      <c r="E29481" s="6"/>
      <c r="F29481" s="7"/>
      <c r="G29481" s="4"/>
    </row>
    <row r="29482" spans="1:7">
      <c r="A29482" s="1"/>
      <c r="B29482" s="4"/>
      <c r="C29482" s="4"/>
      <c r="D29482" s="5"/>
      <c r="E29482" s="6"/>
      <c r="F29482" s="7"/>
      <c r="G29482" s="4"/>
    </row>
    <row r="29483" spans="1:7">
      <c r="A29483" s="1"/>
      <c r="B29483" s="4"/>
      <c r="C29483" s="4"/>
      <c r="D29483" s="5"/>
      <c r="E29483" s="6"/>
      <c r="F29483" s="7"/>
      <c r="G29483" s="4"/>
    </row>
    <row r="29484" spans="1:7">
      <c r="A29484" s="1"/>
      <c r="B29484" s="4"/>
      <c r="C29484" s="4"/>
      <c r="D29484" s="5"/>
      <c r="E29484" s="6"/>
      <c r="F29484" s="7"/>
      <c r="G29484" s="4"/>
    </row>
    <row r="29485" spans="1:7">
      <c r="A29485" s="1"/>
      <c r="B29485" s="4"/>
      <c r="C29485" s="4"/>
      <c r="D29485" s="5"/>
      <c r="E29485" s="6"/>
      <c r="F29485" s="7"/>
      <c r="G29485" s="4"/>
    </row>
    <row r="29486" spans="1:7">
      <c r="A29486" s="1"/>
      <c r="B29486" s="4"/>
      <c r="C29486" s="4"/>
      <c r="D29486" s="5"/>
      <c r="E29486" s="6"/>
      <c r="F29486" s="7"/>
      <c r="G29486" s="4"/>
    </row>
    <row r="29487" spans="1:7">
      <c r="A29487" s="1"/>
      <c r="B29487" s="4"/>
      <c r="C29487" s="4"/>
      <c r="D29487" s="5"/>
      <c r="E29487" s="6"/>
      <c r="F29487" s="7"/>
      <c r="G29487" s="4"/>
    </row>
    <row r="29488" spans="1:7">
      <c r="A29488" s="1"/>
      <c r="B29488" s="4"/>
      <c r="C29488" s="4"/>
      <c r="D29488" s="5"/>
      <c r="E29488" s="6"/>
      <c r="F29488" s="7"/>
      <c r="G29488" s="4"/>
    </row>
    <row r="29489" spans="1:7">
      <c r="A29489" s="1"/>
      <c r="B29489" s="4"/>
      <c r="C29489" s="4"/>
      <c r="D29489" s="5"/>
      <c r="E29489" s="6"/>
      <c r="F29489" s="7"/>
      <c r="G29489" s="4"/>
    </row>
    <row r="29490" spans="1:7">
      <c r="A29490" s="1"/>
      <c r="B29490" s="4"/>
      <c r="C29490" s="4"/>
      <c r="D29490" s="5"/>
      <c r="E29490" s="6"/>
      <c r="F29490" s="7"/>
      <c r="G29490" s="4"/>
    </row>
    <row r="29491" spans="1:7">
      <c r="A29491" s="1"/>
      <c r="B29491" s="4"/>
      <c r="C29491" s="4"/>
      <c r="D29491" s="5"/>
      <c r="E29491" s="6"/>
      <c r="F29491" s="7"/>
      <c r="G29491" s="4"/>
    </row>
    <row r="29492" spans="1:7">
      <c r="A29492" s="1"/>
      <c r="B29492" s="4"/>
      <c r="C29492" s="4"/>
      <c r="D29492" s="5"/>
      <c r="E29492" s="6"/>
      <c r="F29492" s="7"/>
      <c r="G29492" s="4"/>
    </row>
    <row r="29493" spans="1:7">
      <c r="A29493" s="1"/>
      <c r="B29493" s="4"/>
      <c r="C29493" s="4"/>
      <c r="D29493" s="5"/>
      <c r="E29493" s="6"/>
      <c r="F29493" s="7"/>
      <c r="G29493" s="4"/>
    </row>
    <row r="29494" spans="1:7">
      <c r="A29494" s="1"/>
      <c r="B29494" s="4"/>
      <c r="C29494" s="4"/>
      <c r="D29494" s="5"/>
      <c r="E29494" s="6"/>
      <c r="F29494" s="7"/>
      <c r="G29494" s="4"/>
    </row>
    <row r="29495" spans="1:7">
      <c r="A29495" s="1"/>
      <c r="B29495" s="4"/>
      <c r="C29495" s="4"/>
      <c r="D29495" s="5"/>
      <c r="E29495" s="6"/>
      <c r="F29495" s="7"/>
      <c r="G29495" s="4"/>
    </row>
    <row r="29496" spans="1:7">
      <c r="A29496" s="1"/>
      <c r="B29496" s="4"/>
      <c r="C29496" s="4"/>
      <c r="D29496" s="5"/>
      <c r="E29496" s="6"/>
      <c r="F29496" s="7"/>
      <c r="G29496" s="4"/>
    </row>
    <row r="29497" spans="1:7">
      <c r="A29497" s="1"/>
      <c r="B29497" s="4"/>
      <c r="C29497" s="4"/>
      <c r="D29497" s="5"/>
      <c r="E29497" s="6"/>
      <c r="F29497" s="7"/>
      <c r="G29497" s="4"/>
    </row>
    <row r="29498" spans="1:7">
      <c r="A29498" s="1"/>
      <c r="B29498" s="4"/>
      <c r="C29498" s="4"/>
      <c r="D29498" s="5"/>
      <c r="E29498" s="6"/>
      <c r="F29498" s="7"/>
      <c r="G29498" s="4"/>
    </row>
    <row r="29499" spans="1:7">
      <c r="A29499" s="1"/>
      <c r="B29499" s="4"/>
      <c r="C29499" s="4"/>
      <c r="D29499" s="5"/>
      <c r="E29499" s="6"/>
      <c r="F29499" s="7"/>
      <c r="G29499" s="4"/>
    </row>
    <row r="29500" spans="1:7">
      <c r="A29500" s="1"/>
      <c r="B29500" s="4"/>
      <c r="C29500" s="4"/>
      <c r="D29500" s="5"/>
      <c r="E29500" s="6"/>
      <c r="F29500" s="7"/>
      <c r="G29500" s="4"/>
    </row>
    <row r="29501" spans="1:7">
      <c r="A29501" s="1"/>
      <c r="B29501" s="4"/>
      <c r="C29501" s="4"/>
      <c r="D29501" s="5"/>
      <c r="E29501" s="6"/>
      <c r="F29501" s="7"/>
      <c r="G29501" s="4"/>
    </row>
    <row r="29502" spans="1:7">
      <c r="A29502" s="1"/>
      <c r="B29502" s="4"/>
      <c r="C29502" s="4"/>
      <c r="D29502" s="5"/>
      <c r="E29502" s="6"/>
      <c r="F29502" s="7"/>
      <c r="G29502" s="4"/>
    </row>
    <row r="29503" spans="1:7">
      <c r="A29503" s="1"/>
      <c r="B29503" s="4"/>
      <c r="C29503" s="4"/>
      <c r="D29503" s="5"/>
      <c r="E29503" s="6"/>
      <c r="F29503" s="7"/>
      <c r="G29503" s="4"/>
    </row>
    <row r="29504" spans="1:7">
      <c r="A29504" s="1"/>
      <c r="B29504" s="4"/>
      <c r="C29504" s="4"/>
      <c r="D29504" s="5"/>
      <c r="E29504" s="6"/>
      <c r="F29504" s="7"/>
      <c r="G29504" s="4"/>
    </row>
    <row r="29505" spans="1:7">
      <c r="A29505" s="1"/>
      <c r="B29505" s="4"/>
      <c r="C29505" s="4"/>
      <c r="D29505" s="5"/>
      <c r="E29505" s="6"/>
      <c r="F29505" s="7"/>
      <c r="G29505" s="4"/>
    </row>
    <row r="29506" spans="1:7">
      <c r="A29506" s="1"/>
      <c r="B29506" s="4"/>
      <c r="C29506" s="4"/>
      <c r="D29506" s="5"/>
      <c r="E29506" s="6"/>
      <c r="F29506" s="7"/>
      <c r="G29506" s="4"/>
    </row>
    <row r="29507" spans="1:7">
      <c r="A29507" s="1"/>
      <c r="B29507" s="4"/>
      <c r="C29507" s="4"/>
      <c r="D29507" s="5"/>
      <c r="E29507" s="6"/>
      <c r="F29507" s="7"/>
      <c r="G29507" s="4"/>
    </row>
    <row r="29508" spans="1:7">
      <c r="A29508" s="1"/>
      <c r="B29508" s="4"/>
      <c r="C29508" s="4"/>
      <c r="D29508" s="5"/>
      <c r="E29508" s="6"/>
      <c r="F29508" s="7"/>
      <c r="G29508" s="4"/>
    </row>
    <row r="29509" spans="1:7">
      <c r="A29509" s="1"/>
      <c r="B29509" s="4"/>
      <c r="C29509" s="4"/>
      <c r="D29509" s="5"/>
      <c r="E29509" s="6"/>
      <c r="F29509" s="7"/>
      <c r="G29509" s="4"/>
    </row>
    <row r="29510" spans="1:7">
      <c r="A29510" s="1"/>
      <c r="B29510" s="4"/>
      <c r="C29510" s="4"/>
      <c r="D29510" s="5"/>
      <c r="E29510" s="6"/>
      <c r="F29510" s="7"/>
      <c r="G29510" s="4"/>
    </row>
    <row r="29511" spans="1:7">
      <c r="A29511" s="1"/>
      <c r="B29511" s="4"/>
      <c r="C29511" s="4"/>
      <c r="D29511" s="5"/>
      <c r="E29511" s="6"/>
      <c r="F29511" s="7"/>
      <c r="G29511" s="4"/>
    </row>
    <row r="29512" spans="1:7">
      <c r="A29512" s="1"/>
      <c r="B29512" s="4"/>
      <c r="C29512" s="4"/>
      <c r="D29512" s="5"/>
      <c r="E29512" s="6"/>
      <c r="F29512" s="7"/>
      <c r="G29512" s="4"/>
    </row>
    <row r="29513" spans="1:7">
      <c r="A29513" s="1"/>
      <c r="B29513" s="4"/>
      <c r="C29513" s="4"/>
      <c r="D29513" s="5"/>
      <c r="E29513" s="6"/>
      <c r="F29513" s="7"/>
      <c r="G29513" s="4"/>
    </row>
    <row r="29514" spans="1:7">
      <c r="A29514" s="1"/>
      <c r="B29514" s="4"/>
      <c r="C29514" s="4"/>
      <c r="D29514" s="5"/>
      <c r="E29514" s="6"/>
      <c r="F29514" s="7"/>
      <c r="G29514" s="4"/>
    </row>
    <row r="29515" spans="1:7">
      <c r="A29515" s="1"/>
      <c r="B29515" s="4"/>
      <c r="C29515" s="4"/>
      <c r="D29515" s="5"/>
      <c r="E29515" s="6"/>
      <c r="F29515" s="7"/>
      <c r="G29515" s="4"/>
    </row>
    <row r="29516" spans="1:7">
      <c r="A29516" s="1"/>
      <c r="B29516" s="4"/>
      <c r="C29516" s="4"/>
      <c r="D29516" s="5"/>
      <c r="E29516" s="6"/>
      <c r="F29516" s="7"/>
      <c r="G29516" s="4"/>
    </row>
    <row r="29517" spans="1:7">
      <c r="A29517" s="1"/>
      <c r="B29517" s="4"/>
      <c r="C29517" s="4"/>
      <c r="D29517" s="5"/>
      <c r="E29517" s="6"/>
      <c r="F29517" s="7"/>
      <c r="G29517" s="4"/>
    </row>
    <row r="29518" spans="1:7">
      <c r="A29518" s="1"/>
      <c r="B29518" s="4"/>
      <c r="C29518" s="4"/>
      <c r="D29518" s="5"/>
      <c r="E29518" s="6"/>
      <c r="F29518" s="7"/>
      <c r="G29518" s="4"/>
    </row>
    <row r="29519" spans="1:7">
      <c r="A29519" s="1"/>
      <c r="B29519" s="4"/>
      <c r="C29519" s="4"/>
      <c r="D29519" s="5"/>
      <c r="E29519" s="6"/>
      <c r="F29519" s="7"/>
      <c r="G29519" s="4"/>
    </row>
    <row r="29520" spans="1:7">
      <c r="A29520" s="1"/>
      <c r="B29520" s="4"/>
      <c r="C29520" s="4"/>
      <c r="D29520" s="5"/>
      <c r="E29520" s="6"/>
      <c r="F29520" s="7"/>
      <c r="G29520" s="4"/>
    </row>
    <row r="29521" spans="1:7">
      <c r="A29521" s="1"/>
      <c r="B29521" s="4"/>
      <c r="C29521" s="4"/>
      <c r="D29521" s="5"/>
      <c r="E29521" s="6"/>
      <c r="F29521" s="7"/>
      <c r="G29521" s="4"/>
    </row>
    <row r="29522" spans="1:7">
      <c r="A29522" s="1"/>
      <c r="B29522" s="4"/>
      <c r="C29522" s="4"/>
      <c r="D29522" s="5"/>
      <c r="E29522" s="6"/>
      <c r="F29522" s="7"/>
      <c r="G29522" s="4"/>
    </row>
    <row r="29523" spans="1:7">
      <c r="A29523" s="1"/>
      <c r="B29523" s="4"/>
      <c r="C29523" s="4"/>
      <c r="D29523" s="5"/>
      <c r="E29523" s="6"/>
      <c r="F29523" s="7"/>
      <c r="G29523" s="4"/>
    </row>
    <row r="29524" spans="1:7">
      <c r="A29524" s="1"/>
      <c r="B29524" s="4"/>
      <c r="C29524" s="4"/>
      <c r="D29524" s="5"/>
      <c r="E29524" s="6"/>
      <c r="F29524" s="7"/>
      <c r="G29524" s="4"/>
    </row>
    <row r="29525" spans="1:7">
      <c r="A29525" s="1"/>
      <c r="B29525" s="4"/>
      <c r="C29525" s="4"/>
      <c r="D29525" s="5"/>
      <c r="E29525" s="6"/>
      <c r="F29525" s="7"/>
      <c r="G29525" s="4"/>
    </row>
    <row r="29526" spans="1:7">
      <c r="A29526" s="1"/>
      <c r="B29526" s="4"/>
      <c r="C29526" s="4"/>
      <c r="D29526" s="5"/>
      <c r="E29526" s="6"/>
      <c r="F29526" s="7"/>
      <c r="G29526" s="4"/>
    </row>
    <row r="29527" spans="1:7">
      <c r="A29527" s="1"/>
      <c r="B29527" s="4"/>
      <c r="C29527" s="4"/>
      <c r="D29527" s="5"/>
      <c r="E29527" s="6"/>
      <c r="F29527" s="7"/>
      <c r="G29527" s="4"/>
    </row>
    <row r="29528" spans="1:7">
      <c r="A29528" s="1"/>
      <c r="B29528" s="4"/>
      <c r="C29528" s="4"/>
      <c r="D29528" s="5"/>
      <c r="E29528" s="6"/>
      <c r="F29528" s="7"/>
      <c r="G29528" s="4"/>
    </row>
    <row r="29529" spans="1:7">
      <c r="A29529" s="1"/>
      <c r="B29529" s="4"/>
      <c r="C29529" s="4"/>
      <c r="D29529" s="5"/>
      <c r="E29529" s="6"/>
      <c r="F29529" s="7"/>
      <c r="G29529" s="4"/>
    </row>
    <row r="29530" spans="1:7">
      <c r="A29530" s="1"/>
      <c r="B29530" s="4"/>
      <c r="C29530" s="4"/>
      <c r="D29530" s="5"/>
      <c r="E29530" s="6"/>
      <c r="F29530" s="7"/>
      <c r="G29530" s="4"/>
    </row>
    <row r="29531" spans="1:7">
      <c r="A29531" s="1"/>
      <c r="B29531" s="4"/>
      <c r="C29531" s="4"/>
      <c r="D29531" s="5"/>
      <c r="E29531" s="6"/>
      <c r="F29531" s="7"/>
      <c r="G29531" s="4"/>
    </row>
    <row r="29532" spans="1:7">
      <c r="A29532" s="1"/>
      <c r="B29532" s="4"/>
      <c r="C29532" s="4"/>
      <c r="D29532" s="5"/>
      <c r="E29532" s="6"/>
      <c r="F29532" s="7"/>
      <c r="G29532" s="4"/>
    </row>
    <row r="29533" spans="1:7">
      <c r="A29533" s="1"/>
      <c r="B29533" s="4"/>
      <c r="C29533" s="4"/>
      <c r="D29533" s="5"/>
      <c r="E29533" s="6"/>
      <c r="F29533" s="7"/>
      <c r="G29533" s="4"/>
    </row>
    <row r="29534" spans="1:7">
      <c r="A29534" s="1"/>
      <c r="B29534" s="4"/>
      <c r="C29534" s="4"/>
      <c r="D29534" s="5"/>
      <c r="E29534" s="6"/>
      <c r="F29534" s="7"/>
      <c r="G29534" s="4"/>
    </row>
    <row r="29535" spans="1:7">
      <c r="A29535" s="1"/>
      <c r="B29535" s="4"/>
      <c r="C29535" s="4"/>
      <c r="D29535" s="5"/>
      <c r="E29535" s="6"/>
      <c r="F29535" s="7"/>
      <c r="G29535" s="4"/>
    </row>
    <row r="29536" spans="1:7">
      <c r="A29536" s="1"/>
      <c r="B29536" s="4"/>
      <c r="C29536" s="4"/>
      <c r="D29536" s="5"/>
      <c r="E29536" s="6"/>
      <c r="F29536" s="7"/>
      <c r="G29536" s="4"/>
    </row>
    <row r="29537" spans="1:7">
      <c r="A29537" s="1"/>
      <c r="B29537" s="4"/>
      <c r="C29537" s="4"/>
      <c r="D29537" s="5"/>
      <c r="E29537" s="6"/>
      <c r="F29537" s="7"/>
      <c r="G29537" s="4"/>
    </row>
    <row r="29538" spans="1:7">
      <c r="A29538" s="1"/>
      <c r="B29538" s="4"/>
      <c r="C29538" s="4"/>
      <c r="D29538" s="5"/>
      <c r="E29538" s="6"/>
      <c r="F29538" s="7"/>
      <c r="G29538" s="4"/>
    </row>
    <row r="29539" spans="1:7">
      <c r="A29539" s="1"/>
      <c r="B29539" s="4"/>
      <c r="C29539" s="4"/>
      <c r="D29539" s="5"/>
      <c r="E29539" s="6"/>
      <c r="F29539" s="7"/>
      <c r="G29539" s="4"/>
    </row>
    <row r="29540" spans="1:7">
      <c r="A29540" s="1"/>
      <c r="B29540" s="4"/>
      <c r="C29540" s="4"/>
      <c r="D29540" s="5"/>
      <c r="E29540" s="6"/>
      <c r="F29540" s="7"/>
      <c r="G29540" s="4"/>
    </row>
    <row r="29541" spans="1:7">
      <c r="A29541" s="1"/>
      <c r="B29541" s="4"/>
      <c r="C29541" s="4"/>
      <c r="D29541" s="5"/>
      <c r="E29541" s="6"/>
      <c r="F29541" s="7"/>
      <c r="G29541" s="4"/>
    </row>
    <row r="29542" spans="1:7">
      <c r="A29542" s="1"/>
      <c r="B29542" s="4"/>
      <c r="C29542" s="4"/>
      <c r="D29542" s="5"/>
      <c r="E29542" s="6"/>
      <c r="F29542" s="7"/>
      <c r="G29542" s="4"/>
    </row>
    <row r="29543" spans="1:7">
      <c r="A29543" s="1"/>
      <c r="B29543" s="4"/>
      <c r="C29543" s="4"/>
      <c r="D29543" s="5"/>
      <c r="E29543" s="6"/>
      <c r="F29543" s="7"/>
      <c r="G29543" s="4"/>
    </row>
    <row r="29544" spans="1:7">
      <c r="A29544" s="1"/>
      <c r="B29544" s="4"/>
      <c r="C29544" s="4"/>
      <c r="D29544" s="5"/>
      <c r="E29544" s="6"/>
      <c r="F29544" s="7"/>
      <c r="G29544" s="4"/>
    </row>
    <row r="29545" spans="1:7">
      <c r="A29545" s="1"/>
      <c r="B29545" s="4"/>
      <c r="C29545" s="4"/>
      <c r="D29545" s="5"/>
      <c r="E29545" s="6"/>
      <c r="F29545" s="7"/>
      <c r="G29545" s="4"/>
    </row>
    <row r="29546" spans="1:7">
      <c r="A29546" s="1"/>
      <c r="B29546" s="4"/>
      <c r="C29546" s="4"/>
      <c r="D29546" s="5"/>
      <c r="E29546" s="6"/>
      <c r="F29546" s="7"/>
      <c r="G29546" s="4"/>
    </row>
    <row r="29547" spans="1:7">
      <c r="A29547" s="1"/>
      <c r="B29547" s="4"/>
      <c r="C29547" s="4"/>
      <c r="D29547" s="5"/>
      <c r="E29547" s="6"/>
      <c r="F29547" s="7"/>
      <c r="G29547" s="4"/>
    </row>
    <row r="29548" spans="1:7">
      <c r="A29548" s="1"/>
      <c r="B29548" s="4"/>
      <c r="C29548" s="4"/>
      <c r="D29548" s="5"/>
      <c r="E29548" s="6"/>
      <c r="F29548" s="7"/>
      <c r="G29548" s="4"/>
    </row>
    <row r="29549" spans="1:7">
      <c r="A29549" s="1"/>
      <c r="B29549" s="4"/>
      <c r="C29549" s="4"/>
      <c r="D29549" s="5"/>
      <c r="E29549" s="6"/>
      <c r="F29549" s="7"/>
      <c r="G29549" s="4"/>
    </row>
    <row r="29550" spans="1:7">
      <c r="A29550" s="1"/>
      <c r="B29550" s="4"/>
      <c r="C29550" s="4"/>
      <c r="D29550" s="5"/>
      <c r="E29550" s="6"/>
      <c r="F29550" s="7"/>
      <c r="G29550" s="4"/>
    </row>
    <row r="29551" spans="1:7">
      <c r="A29551" s="1"/>
      <c r="B29551" s="4"/>
      <c r="C29551" s="4"/>
      <c r="D29551" s="5"/>
      <c r="E29551" s="6"/>
      <c r="F29551" s="7"/>
      <c r="G29551" s="4"/>
    </row>
    <row r="29552" spans="1:7">
      <c r="A29552" s="1"/>
      <c r="B29552" s="4"/>
      <c r="C29552" s="4"/>
      <c r="D29552" s="5"/>
      <c r="E29552" s="6"/>
      <c r="F29552" s="7"/>
      <c r="G29552" s="4"/>
    </row>
    <row r="29553" spans="1:7">
      <c r="A29553" s="1"/>
      <c r="B29553" s="4"/>
      <c r="C29553" s="4"/>
      <c r="D29553" s="5"/>
      <c r="E29553" s="6"/>
      <c r="F29553" s="7"/>
      <c r="G29553" s="4"/>
    </row>
    <row r="29554" spans="1:7">
      <c r="A29554" s="1"/>
      <c r="B29554" s="4"/>
      <c r="C29554" s="4"/>
      <c r="D29554" s="5"/>
      <c r="E29554" s="6"/>
      <c r="F29554" s="7"/>
      <c r="G29554" s="4"/>
    </row>
    <row r="29555" spans="1:7">
      <c r="A29555" s="1"/>
      <c r="B29555" s="4"/>
      <c r="C29555" s="4"/>
      <c r="D29555" s="5"/>
      <c r="E29555" s="6"/>
      <c r="F29555" s="7"/>
      <c r="G29555" s="4"/>
    </row>
    <row r="29556" spans="1:7">
      <c r="A29556" s="1"/>
      <c r="B29556" s="4"/>
      <c r="C29556" s="4"/>
      <c r="D29556" s="5"/>
      <c r="E29556" s="6"/>
      <c r="F29556" s="7"/>
      <c r="G29556" s="4"/>
    </row>
    <row r="29557" spans="1:7">
      <c r="A29557" s="1"/>
      <c r="B29557" s="4"/>
      <c r="C29557" s="4"/>
      <c r="D29557" s="5"/>
      <c r="E29557" s="6"/>
      <c r="F29557" s="7"/>
      <c r="G29557" s="4"/>
    </row>
    <row r="29558" spans="1:7">
      <c r="A29558" s="1"/>
      <c r="B29558" s="4"/>
      <c r="C29558" s="4"/>
      <c r="D29558" s="5"/>
      <c r="E29558" s="6"/>
      <c r="F29558" s="7"/>
      <c r="G29558" s="4"/>
    </row>
    <row r="29559" spans="1:7">
      <c r="A29559" s="1"/>
      <c r="B29559" s="4"/>
      <c r="C29559" s="4"/>
      <c r="D29559" s="5"/>
      <c r="E29559" s="6"/>
      <c r="F29559" s="7"/>
      <c r="G29559" s="4"/>
    </row>
    <row r="29560" spans="1:7">
      <c r="A29560" s="1"/>
      <c r="B29560" s="4"/>
      <c r="C29560" s="4"/>
      <c r="D29560" s="5"/>
      <c r="E29560" s="6"/>
      <c r="F29560" s="7"/>
      <c r="G29560" s="4"/>
    </row>
    <row r="29561" spans="1:7">
      <c r="A29561" s="1"/>
      <c r="B29561" s="4"/>
      <c r="C29561" s="4"/>
      <c r="D29561" s="5"/>
      <c r="E29561" s="6"/>
      <c r="F29561" s="7"/>
      <c r="G29561" s="4"/>
    </row>
    <row r="29562" spans="1:7">
      <c r="A29562" s="1"/>
      <c r="B29562" s="4"/>
      <c r="C29562" s="4"/>
      <c r="D29562" s="5"/>
      <c r="E29562" s="6"/>
      <c r="F29562" s="7"/>
      <c r="G29562" s="4"/>
    </row>
    <row r="29563" spans="1:7">
      <c r="A29563" s="1"/>
      <c r="B29563" s="4"/>
      <c r="C29563" s="4"/>
      <c r="D29563" s="5"/>
      <c r="E29563" s="6"/>
      <c r="F29563" s="7"/>
      <c r="G29563" s="4"/>
    </row>
    <row r="29564" spans="1:7">
      <c r="A29564" s="1"/>
      <c r="B29564" s="4"/>
      <c r="C29564" s="4"/>
      <c r="D29564" s="5"/>
      <c r="E29564" s="6"/>
      <c r="F29564" s="7"/>
      <c r="G29564" s="4"/>
    </row>
    <row r="29565" spans="1:7">
      <c r="A29565" s="1"/>
      <c r="B29565" s="4"/>
      <c r="C29565" s="4"/>
      <c r="D29565" s="5"/>
      <c r="E29565" s="6"/>
      <c r="F29565" s="7"/>
      <c r="G29565" s="4"/>
    </row>
    <row r="29566" spans="1:7">
      <c r="A29566" s="1"/>
      <c r="B29566" s="4"/>
      <c r="C29566" s="4"/>
      <c r="D29566" s="5"/>
      <c r="E29566" s="6"/>
      <c r="F29566" s="7"/>
      <c r="G29566" s="4"/>
    </row>
    <row r="29567" spans="1:7">
      <c r="A29567" s="1"/>
      <c r="B29567" s="4"/>
      <c r="C29567" s="4"/>
      <c r="D29567" s="5"/>
      <c r="E29567" s="6"/>
      <c r="F29567" s="7"/>
      <c r="G29567" s="4"/>
    </row>
    <row r="29568" spans="1:7">
      <c r="A29568" s="1"/>
      <c r="B29568" s="4"/>
      <c r="C29568" s="4"/>
      <c r="D29568" s="5"/>
      <c r="E29568" s="6"/>
      <c r="F29568" s="7"/>
      <c r="G29568" s="4"/>
    </row>
    <row r="29569" spans="1:7">
      <c r="A29569" s="1"/>
      <c r="B29569" s="4"/>
      <c r="C29569" s="4"/>
      <c r="D29569" s="5"/>
      <c r="E29569" s="6"/>
      <c r="F29569" s="7"/>
      <c r="G29569" s="4"/>
    </row>
    <row r="29570" spans="1:7">
      <c r="A29570" s="1"/>
      <c r="B29570" s="4"/>
      <c r="C29570" s="4"/>
      <c r="D29570" s="5"/>
      <c r="E29570" s="6"/>
      <c r="F29570" s="7"/>
      <c r="G29570" s="4"/>
    </row>
    <row r="29571" spans="1:7">
      <c r="A29571" s="1"/>
      <c r="B29571" s="4"/>
      <c r="C29571" s="4"/>
      <c r="D29571" s="5"/>
      <c r="E29571" s="6"/>
      <c r="F29571" s="7"/>
      <c r="G29571" s="4"/>
    </row>
    <row r="29572" spans="1:7">
      <c r="A29572" s="1"/>
      <c r="B29572" s="4"/>
      <c r="C29572" s="4"/>
      <c r="D29572" s="5"/>
      <c r="E29572" s="6"/>
      <c r="F29572" s="7"/>
      <c r="G29572" s="4"/>
    </row>
    <row r="29573" spans="1:7">
      <c r="A29573" s="1"/>
      <c r="B29573" s="4"/>
      <c r="C29573" s="4"/>
      <c r="D29573" s="5"/>
      <c r="E29573" s="6"/>
      <c r="F29573" s="7"/>
      <c r="G29573" s="4"/>
    </row>
    <row r="29574" spans="1:7">
      <c r="A29574" s="1"/>
      <c r="B29574" s="4"/>
      <c r="C29574" s="4"/>
      <c r="D29574" s="5"/>
      <c r="E29574" s="6"/>
      <c r="F29574" s="7"/>
      <c r="G29574" s="4"/>
    </row>
    <row r="29575" spans="1:7">
      <c r="A29575" s="1"/>
      <c r="B29575" s="4"/>
      <c r="C29575" s="4"/>
      <c r="D29575" s="5"/>
      <c r="E29575" s="6"/>
      <c r="F29575" s="7"/>
      <c r="G29575" s="4"/>
    </row>
    <row r="29576" spans="1:7">
      <c r="A29576" s="1"/>
      <c r="B29576" s="4"/>
      <c r="C29576" s="4"/>
      <c r="D29576" s="5"/>
      <c r="E29576" s="6"/>
      <c r="F29576" s="7"/>
      <c r="G29576" s="4"/>
    </row>
    <row r="29577" spans="1:7">
      <c r="A29577" s="1"/>
      <c r="B29577" s="4"/>
      <c r="C29577" s="4"/>
      <c r="D29577" s="5"/>
      <c r="E29577" s="6"/>
      <c r="F29577" s="7"/>
      <c r="G29577" s="4"/>
    </row>
    <row r="29578" spans="1:7">
      <c r="A29578" s="1"/>
      <c r="B29578" s="4"/>
      <c r="C29578" s="4"/>
      <c r="D29578" s="5"/>
      <c r="E29578" s="6"/>
      <c r="F29578" s="7"/>
      <c r="G29578" s="4"/>
    </row>
    <row r="29579" spans="1:7">
      <c r="A29579" s="1"/>
      <c r="B29579" s="4"/>
      <c r="C29579" s="4"/>
      <c r="D29579" s="5"/>
      <c r="E29579" s="6"/>
      <c r="F29579" s="7"/>
      <c r="G29579" s="4"/>
    </row>
    <row r="29580" spans="1:7">
      <c r="A29580" s="1"/>
      <c r="B29580" s="4"/>
      <c r="C29580" s="4"/>
      <c r="D29580" s="5"/>
      <c r="E29580" s="6"/>
      <c r="F29580" s="7"/>
      <c r="G29580" s="4"/>
    </row>
    <row r="29581" spans="1:7">
      <c r="A29581" s="1"/>
      <c r="B29581" s="4"/>
      <c r="C29581" s="4"/>
      <c r="D29581" s="5"/>
      <c r="E29581" s="6"/>
      <c r="F29581" s="7"/>
      <c r="G29581" s="4"/>
    </row>
    <row r="29582" spans="1:7">
      <c r="A29582" s="1"/>
      <c r="B29582" s="4"/>
      <c r="C29582" s="4"/>
      <c r="D29582" s="5"/>
      <c r="E29582" s="6"/>
      <c r="F29582" s="7"/>
      <c r="G29582" s="4"/>
    </row>
    <row r="29583" spans="1:7">
      <c r="A29583" s="1"/>
      <c r="B29583" s="4"/>
      <c r="C29583" s="4"/>
      <c r="D29583" s="5"/>
      <c r="E29583" s="6"/>
      <c r="F29583" s="7"/>
      <c r="G29583" s="4"/>
    </row>
    <row r="29584" spans="1:7">
      <c r="A29584" s="1"/>
      <c r="B29584" s="4"/>
      <c r="C29584" s="4"/>
      <c r="D29584" s="5"/>
      <c r="E29584" s="6"/>
      <c r="F29584" s="7"/>
      <c r="G29584" s="4"/>
    </row>
    <row r="29585" spans="1:7">
      <c r="A29585" s="1"/>
      <c r="B29585" s="4"/>
      <c r="C29585" s="4"/>
      <c r="D29585" s="5"/>
      <c r="E29585" s="6"/>
      <c r="F29585" s="7"/>
      <c r="G29585" s="4"/>
    </row>
    <row r="29586" spans="1:7">
      <c r="A29586" s="1"/>
      <c r="B29586" s="4"/>
      <c r="C29586" s="4"/>
      <c r="D29586" s="5"/>
      <c r="E29586" s="6"/>
      <c r="F29586" s="7"/>
      <c r="G29586" s="4"/>
    </row>
    <row r="29587" spans="1:7">
      <c r="A29587" s="1"/>
      <c r="B29587" s="4"/>
      <c r="C29587" s="4"/>
      <c r="D29587" s="5"/>
      <c r="E29587" s="6"/>
      <c r="F29587" s="7"/>
      <c r="G29587" s="4"/>
    </row>
    <row r="29588" spans="1:7">
      <c r="A29588" s="1"/>
      <c r="B29588" s="4"/>
      <c r="C29588" s="4"/>
      <c r="D29588" s="5"/>
      <c r="E29588" s="6"/>
      <c r="F29588" s="7"/>
      <c r="G29588" s="4"/>
    </row>
    <row r="29589" spans="1:7">
      <c r="A29589" s="1"/>
      <c r="B29589" s="4"/>
      <c r="C29589" s="4"/>
      <c r="D29589" s="5"/>
      <c r="E29589" s="6"/>
      <c r="F29589" s="7"/>
      <c r="G29589" s="4"/>
    </row>
    <row r="29590" spans="1:7">
      <c r="A29590" s="1"/>
      <c r="B29590" s="4"/>
      <c r="C29590" s="4"/>
      <c r="D29590" s="5"/>
      <c r="E29590" s="6"/>
      <c r="F29590" s="7"/>
      <c r="G29590" s="4"/>
    </row>
    <row r="29591" spans="1:7">
      <c r="A29591" s="1"/>
      <c r="B29591" s="4"/>
      <c r="C29591" s="4"/>
      <c r="D29591" s="5"/>
      <c r="E29591" s="6"/>
      <c r="F29591" s="7"/>
      <c r="G29591" s="4"/>
    </row>
    <row r="29592" spans="1:7">
      <c r="A29592" s="1"/>
      <c r="B29592" s="4"/>
      <c r="C29592" s="4"/>
      <c r="D29592" s="5"/>
      <c r="E29592" s="6"/>
      <c r="F29592" s="7"/>
      <c r="G29592" s="4"/>
    </row>
    <row r="29593" spans="1:7">
      <c r="A29593" s="1"/>
      <c r="B29593" s="4"/>
      <c r="C29593" s="4"/>
      <c r="D29593" s="5"/>
      <c r="E29593" s="6"/>
      <c r="F29593" s="7"/>
      <c r="G29593" s="4"/>
    </row>
    <row r="29594" spans="1:7">
      <c r="A29594" s="1"/>
      <c r="B29594" s="4"/>
      <c r="C29594" s="4"/>
      <c r="D29594" s="5"/>
      <c r="E29594" s="6"/>
      <c r="F29594" s="7"/>
      <c r="G29594" s="4"/>
    </row>
    <row r="29595" spans="1:7">
      <c r="A29595" s="1"/>
      <c r="B29595" s="4"/>
      <c r="C29595" s="4"/>
      <c r="D29595" s="5"/>
      <c r="E29595" s="6"/>
      <c r="F29595" s="7"/>
      <c r="G29595" s="4"/>
    </row>
    <row r="29596" spans="1:7">
      <c r="A29596" s="1"/>
      <c r="B29596" s="4"/>
      <c r="C29596" s="4"/>
      <c r="D29596" s="5"/>
      <c r="E29596" s="6"/>
      <c r="F29596" s="7"/>
      <c r="G29596" s="4"/>
    </row>
    <row r="29597" spans="1:7">
      <c r="A29597" s="1"/>
      <c r="B29597" s="4"/>
      <c r="C29597" s="4"/>
      <c r="D29597" s="5"/>
      <c r="E29597" s="6"/>
      <c r="F29597" s="7"/>
      <c r="G29597" s="4"/>
    </row>
    <row r="29598" spans="1:7">
      <c r="A29598" s="1"/>
      <c r="B29598" s="4"/>
      <c r="C29598" s="4"/>
      <c r="D29598" s="5"/>
      <c r="E29598" s="6"/>
      <c r="F29598" s="7"/>
      <c r="G29598" s="4"/>
    </row>
    <row r="29599" spans="1:7">
      <c r="A29599" s="1"/>
      <c r="B29599" s="4"/>
      <c r="C29599" s="4"/>
      <c r="D29599" s="5"/>
      <c r="E29599" s="6"/>
      <c r="F29599" s="7"/>
      <c r="G29599" s="4"/>
    </row>
    <row r="29600" spans="1:7">
      <c r="A29600" s="1"/>
      <c r="B29600" s="4"/>
      <c r="C29600" s="4"/>
      <c r="D29600" s="5"/>
      <c r="E29600" s="6"/>
      <c r="F29600" s="7"/>
      <c r="G29600" s="4"/>
    </row>
    <row r="29601" spans="1:7">
      <c r="A29601" s="1"/>
      <c r="B29601" s="4"/>
      <c r="C29601" s="4"/>
      <c r="D29601" s="5"/>
      <c r="E29601" s="6"/>
      <c r="F29601" s="7"/>
      <c r="G29601" s="4"/>
    </row>
    <row r="29602" spans="1:7">
      <c r="A29602" s="1"/>
      <c r="B29602" s="4"/>
      <c r="C29602" s="4"/>
      <c r="D29602" s="5"/>
      <c r="E29602" s="6"/>
      <c r="F29602" s="7"/>
      <c r="G29602" s="4"/>
    </row>
    <row r="29603" spans="1:7">
      <c r="A29603" s="1"/>
      <c r="B29603" s="4"/>
      <c r="C29603" s="4"/>
      <c r="D29603" s="5"/>
      <c r="E29603" s="6"/>
      <c r="F29603" s="7"/>
      <c r="G29603" s="4"/>
    </row>
    <row r="29604" spans="1:7">
      <c r="A29604" s="1"/>
      <c r="B29604" s="4"/>
      <c r="C29604" s="4"/>
      <c r="D29604" s="5"/>
      <c r="E29604" s="6"/>
      <c r="F29604" s="7"/>
      <c r="G29604" s="4"/>
    </row>
    <row r="29605" spans="1:7">
      <c r="A29605" s="1"/>
      <c r="B29605" s="4"/>
      <c r="C29605" s="4"/>
      <c r="D29605" s="5"/>
      <c r="E29605" s="6"/>
      <c r="F29605" s="7"/>
      <c r="G29605" s="4"/>
    </row>
    <row r="29606" spans="1:7">
      <c r="A29606" s="1"/>
      <c r="B29606" s="4"/>
      <c r="C29606" s="4"/>
      <c r="D29606" s="5"/>
      <c r="E29606" s="6"/>
      <c r="F29606" s="7"/>
      <c r="G29606" s="4"/>
    </row>
    <row r="29607" spans="1:7">
      <c r="A29607" s="1"/>
      <c r="B29607" s="4"/>
      <c r="C29607" s="4"/>
      <c r="D29607" s="5"/>
      <c r="E29607" s="6"/>
      <c r="F29607" s="7"/>
      <c r="G29607" s="4"/>
    </row>
    <row r="29608" spans="1:7">
      <c r="A29608" s="1"/>
      <c r="B29608" s="4"/>
      <c r="C29608" s="4"/>
      <c r="D29608" s="5"/>
      <c r="E29608" s="6"/>
      <c r="F29608" s="7"/>
      <c r="G29608" s="4"/>
    </row>
    <row r="29609" spans="1:7">
      <c r="A29609" s="1"/>
      <c r="B29609" s="4"/>
      <c r="C29609" s="4"/>
      <c r="D29609" s="5"/>
      <c r="E29609" s="6"/>
      <c r="F29609" s="7"/>
      <c r="G29609" s="4"/>
    </row>
    <row r="29610" spans="1:7">
      <c r="A29610" s="1"/>
      <c r="B29610" s="4"/>
      <c r="C29610" s="4"/>
      <c r="D29610" s="5"/>
      <c r="E29610" s="6"/>
      <c r="F29610" s="7"/>
      <c r="G29610" s="4"/>
    </row>
    <row r="29611" spans="1:7">
      <c r="A29611" s="1"/>
      <c r="B29611" s="4"/>
      <c r="C29611" s="4"/>
      <c r="D29611" s="5"/>
      <c r="E29611" s="6"/>
      <c r="F29611" s="7"/>
      <c r="G29611" s="4"/>
    </row>
    <row r="29612" spans="1:7">
      <c r="A29612" s="1"/>
      <c r="B29612" s="4"/>
      <c r="C29612" s="4"/>
      <c r="D29612" s="5"/>
      <c r="E29612" s="6"/>
      <c r="F29612" s="7"/>
      <c r="G29612" s="4"/>
    </row>
    <row r="29613" spans="1:7">
      <c r="A29613" s="1"/>
      <c r="B29613" s="4"/>
      <c r="C29613" s="4"/>
      <c r="D29613" s="5"/>
      <c r="E29613" s="6"/>
      <c r="F29613" s="7"/>
      <c r="G29613" s="4"/>
    </row>
    <row r="29614" spans="1:7">
      <c r="A29614" s="1"/>
      <c r="B29614" s="4"/>
      <c r="C29614" s="4"/>
      <c r="D29614" s="5"/>
      <c r="E29614" s="6"/>
      <c r="F29614" s="7"/>
      <c r="G29614" s="4"/>
    </row>
    <row r="29615" spans="1:7">
      <c r="A29615" s="1"/>
      <c r="B29615" s="4"/>
      <c r="C29615" s="4"/>
      <c r="D29615" s="5"/>
      <c r="E29615" s="6"/>
      <c r="F29615" s="7"/>
      <c r="G29615" s="4"/>
    </row>
    <row r="29616" spans="1:7">
      <c r="A29616" s="1"/>
      <c r="B29616" s="4"/>
      <c r="C29616" s="4"/>
      <c r="D29616" s="5"/>
      <c r="E29616" s="6"/>
      <c r="F29616" s="7"/>
      <c r="G29616" s="4"/>
    </row>
    <row r="29617" spans="1:7">
      <c r="A29617" s="1"/>
      <c r="B29617" s="4"/>
      <c r="C29617" s="4"/>
      <c r="D29617" s="5"/>
      <c r="E29617" s="6"/>
      <c r="F29617" s="7"/>
      <c r="G29617" s="4"/>
    </row>
    <row r="29618" spans="1:7">
      <c r="A29618" s="1"/>
      <c r="B29618" s="4"/>
      <c r="C29618" s="4"/>
      <c r="D29618" s="5"/>
      <c r="E29618" s="6"/>
      <c r="F29618" s="7"/>
      <c r="G29618" s="4"/>
    </row>
    <row r="29619" spans="1:7">
      <c r="A29619" s="1"/>
      <c r="B29619" s="4"/>
      <c r="C29619" s="4"/>
      <c r="D29619" s="5"/>
      <c r="E29619" s="6"/>
      <c r="F29619" s="7"/>
      <c r="G29619" s="4"/>
    </row>
    <row r="29620" spans="1:7">
      <c r="A29620" s="1"/>
      <c r="B29620" s="4"/>
      <c r="C29620" s="4"/>
      <c r="D29620" s="5"/>
      <c r="E29620" s="6"/>
      <c r="F29620" s="7"/>
      <c r="G29620" s="4"/>
    </row>
    <row r="29621" spans="1:7">
      <c r="A29621" s="1"/>
      <c r="B29621" s="4"/>
      <c r="C29621" s="4"/>
      <c r="D29621" s="5"/>
      <c r="E29621" s="6"/>
      <c r="F29621" s="7"/>
      <c r="G29621" s="4"/>
    </row>
    <row r="29622" spans="1:7">
      <c r="A29622" s="1"/>
      <c r="B29622" s="4"/>
      <c r="C29622" s="4"/>
      <c r="D29622" s="5"/>
      <c r="E29622" s="6"/>
      <c r="F29622" s="7"/>
      <c r="G29622" s="4"/>
    </row>
    <row r="29623" spans="1:7">
      <c r="A29623" s="1"/>
      <c r="B29623" s="4"/>
      <c r="C29623" s="4"/>
      <c r="D29623" s="5"/>
      <c r="E29623" s="6"/>
      <c r="F29623" s="7"/>
      <c r="G29623" s="4"/>
    </row>
    <row r="29624" spans="1:7">
      <c r="A29624" s="1"/>
      <c r="B29624" s="4"/>
      <c r="C29624" s="4"/>
      <c r="D29624" s="5"/>
      <c r="E29624" s="6"/>
      <c r="F29624" s="7"/>
      <c r="G29624" s="4"/>
    </row>
    <row r="29625" spans="1:7">
      <c r="A29625" s="1"/>
      <c r="B29625" s="4"/>
      <c r="C29625" s="4"/>
      <c r="D29625" s="5"/>
      <c r="E29625" s="6"/>
      <c r="F29625" s="7"/>
      <c r="G29625" s="4"/>
    </row>
    <row r="29626" spans="1:7">
      <c r="A29626" s="1"/>
      <c r="B29626" s="4"/>
      <c r="C29626" s="4"/>
      <c r="D29626" s="5"/>
      <c r="E29626" s="6"/>
      <c r="F29626" s="7"/>
      <c r="G29626" s="4"/>
    </row>
    <row r="29627" spans="1:7">
      <c r="A29627" s="1"/>
      <c r="B29627" s="4"/>
      <c r="C29627" s="4"/>
      <c r="D29627" s="5"/>
      <c r="E29627" s="6"/>
      <c r="F29627" s="7"/>
      <c r="G29627" s="4"/>
    </row>
    <row r="29628" spans="1:7">
      <c r="A29628" s="1"/>
      <c r="B29628" s="4"/>
      <c r="C29628" s="4"/>
      <c r="D29628" s="5"/>
      <c r="E29628" s="6"/>
      <c r="F29628" s="7"/>
      <c r="G29628" s="4"/>
    </row>
    <row r="29629" spans="1:7">
      <c r="A29629" s="1"/>
      <c r="B29629" s="4"/>
      <c r="C29629" s="4"/>
      <c r="D29629" s="5"/>
      <c r="E29629" s="6"/>
      <c r="F29629" s="7"/>
      <c r="G29629" s="4"/>
    </row>
    <row r="29630" spans="1:7">
      <c r="A29630" s="1"/>
      <c r="B29630" s="4"/>
      <c r="C29630" s="4"/>
      <c r="D29630" s="5"/>
      <c r="E29630" s="6"/>
      <c r="F29630" s="7"/>
      <c r="G29630" s="4"/>
    </row>
    <row r="29631" spans="1:7">
      <c r="A29631" s="1"/>
      <c r="B29631" s="4"/>
      <c r="C29631" s="4"/>
      <c r="D29631" s="5"/>
      <c r="E29631" s="6"/>
      <c r="F29631" s="7"/>
      <c r="G29631" s="4"/>
    </row>
    <row r="29632" spans="1:7">
      <c r="A29632" s="1"/>
      <c r="B29632" s="4"/>
      <c r="C29632" s="4"/>
      <c r="D29632" s="5"/>
      <c r="E29632" s="6"/>
      <c r="F29632" s="7"/>
      <c r="G29632" s="4"/>
    </row>
    <row r="29633" spans="1:7">
      <c r="A29633" s="1"/>
      <c r="B29633" s="4"/>
      <c r="C29633" s="4"/>
      <c r="D29633" s="5"/>
      <c r="E29633" s="6"/>
      <c r="F29633" s="7"/>
      <c r="G29633" s="4"/>
    </row>
    <row r="29634" spans="1:7">
      <c r="A29634" s="1"/>
      <c r="B29634" s="4"/>
      <c r="C29634" s="4"/>
      <c r="D29634" s="5"/>
      <c r="E29634" s="6"/>
      <c r="F29634" s="7"/>
      <c r="G29634" s="4"/>
    </row>
    <row r="29635" spans="1:7">
      <c r="A29635" s="1"/>
      <c r="B29635" s="4"/>
      <c r="C29635" s="4"/>
      <c r="D29635" s="5"/>
      <c r="E29635" s="6"/>
      <c r="F29635" s="7"/>
      <c r="G29635" s="4"/>
    </row>
    <row r="29636" spans="1:7">
      <c r="A29636" s="1"/>
      <c r="B29636" s="4"/>
      <c r="C29636" s="4"/>
      <c r="D29636" s="5"/>
      <c r="E29636" s="6"/>
      <c r="F29636" s="7"/>
      <c r="G29636" s="4"/>
    </row>
    <row r="29637" spans="1:7">
      <c r="A29637" s="1"/>
      <c r="B29637" s="4"/>
      <c r="C29637" s="4"/>
      <c r="D29637" s="5"/>
      <c r="E29637" s="6"/>
      <c r="F29637" s="7"/>
      <c r="G29637" s="4"/>
    </row>
    <row r="29638" spans="1:7">
      <c r="A29638" s="1"/>
      <c r="B29638" s="4"/>
      <c r="C29638" s="4"/>
      <c r="D29638" s="5"/>
      <c r="E29638" s="6"/>
      <c r="F29638" s="7"/>
      <c r="G29638" s="4"/>
    </row>
    <row r="29639" spans="1:7">
      <c r="A29639" s="1"/>
      <c r="B29639" s="4"/>
      <c r="C29639" s="4"/>
      <c r="D29639" s="5"/>
      <c r="E29639" s="6"/>
      <c r="F29639" s="7"/>
      <c r="G29639" s="4"/>
    </row>
    <row r="29640" spans="1:7">
      <c r="A29640" s="1"/>
      <c r="B29640" s="4"/>
      <c r="C29640" s="4"/>
      <c r="D29640" s="5"/>
      <c r="E29640" s="6"/>
      <c r="F29640" s="7"/>
      <c r="G29640" s="4"/>
    </row>
    <row r="29641" spans="1:7">
      <c r="A29641" s="1"/>
      <c r="B29641" s="4"/>
      <c r="C29641" s="4"/>
      <c r="D29641" s="5"/>
      <c r="E29641" s="6"/>
      <c r="F29641" s="7"/>
      <c r="G29641" s="4"/>
    </row>
    <row r="29642" spans="1:7">
      <c r="A29642" s="1"/>
      <c r="B29642" s="4"/>
      <c r="C29642" s="4"/>
      <c r="D29642" s="5"/>
      <c r="E29642" s="6"/>
      <c r="F29642" s="7"/>
      <c r="G29642" s="4"/>
    </row>
    <row r="29643" spans="1:7">
      <c r="A29643" s="1"/>
      <c r="B29643" s="4"/>
      <c r="C29643" s="4"/>
      <c r="D29643" s="5"/>
      <c r="E29643" s="6"/>
      <c r="F29643" s="7"/>
      <c r="G29643" s="4"/>
    </row>
    <row r="29644" spans="1:7">
      <c r="A29644" s="1"/>
      <c r="B29644" s="4"/>
      <c r="C29644" s="4"/>
      <c r="D29644" s="5"/>
      <c r="E29644" s="6"/>
      <c r="F29644" s="7"/>
      <c r="G29644" s="4"/>
    </row>
    <row r="29645" spans="1:7">
      <c r="A29645" s="1"/>
      <c r="B29645" s="4"/>
      <c r="C29645" s="4"/>
      <c r="D29645" s="5"/>
      <c r="E29645" s="6"/>
      <c r="F29645" s="7"/>
      <c r="G29645" s="4"/>
    </row>
    <row r="29646" spans="1:7">
      <c r="A29646" s="1"/>
      <c r="B29646" s="4"/>
      <c r="C29646" s="4"/>
      <c r="D29646" s="5"/>
      <c r="E29646" s="6"/>
      <c r="F29646" s="7"/>
      <c r="G29646" s="4"/>
    </row>
    <row r="29647" spans="1:7">
      <c r="A29647" s="1"/>
      <c r="B29647" s="4"/>
      <c r="C29647" s="4"/>
      <c r="D29647" s="5"/>
      <c r="E29647" s="6"/>
      <c r="F29647" s="7"/>
      <c r="G29647" s="4"/>
    </row>
    <row r="29648" spans="1:7">
      <c r="A29648" s="1"/>
      <c r="B29648" s="4"/>
      <c r="C29648" s="4"/>
      <c r="D29648" s="5"/>
      <c r="E29648" s="6"/>
      <c r="F29648" s="7"/>
      <c r="G29648" s="4"/>
    </row>
    <row r="29649" spans="1:7">
      <c r="A29649" s="1"/>
      <c r="B29649" s="4"/>
      <c r="C29649" s="4"/>
      <c r="D29649" s="5"/>
      <c r="E29649" s="6"/>
      <c r="F29649" s="7"/>
      <c r="G29649" s="4"/>
    </row>
    <row r="29650" spans="1:7">
      <c r="A29650" s="1"/>
      <c r="B29650" s="4"/>
      <c r="C29650" s="4"/>
      <c r="D29650" s="5"/>
      <c r="E29650" s="6"/>
      <c r="F29650" s="7"/>
      <c r="G29650" s="4"/>
    </row>
    <row r="29651" spans="1:7">
      <c r="A29651" s="1"/>
      <c r="B29651" s="4"/>
      <c r="C29651" s="4"/>
      <c r="D29651" s="5"/>
      <c r="E29651" s="6"/>
      <c r="F29651" s="7"/>
      <c r="G29651" s="4"/>
    </row>
    <row r="29652" spans="1:7">
      <c r="A29652" s="1"/>
      <c r="B29652" s="4"/>
      <c r="C29652" s="4"/>
      <c r="D29652" s="5"/>
      <c r="E29652" s="6"/>
      <c r="F29652" s="7"/>
      <c r="G29652" s="4"/>
    </row>
    <row r="29653" spans="1:7">
      <c r="A29653" s="1"/>
      <c r="B29653" s="4"/>
      <c r="C29653" s="4"/>
      <c r="D29653" s="5"/>
      <c r="E29653" s="6"/>
      <c r="F29653" s="7"/>
      <c r="G29653" s="4"/>
    </row>
    <row r="29654" spans="1:7">
      <c r="A29654" s="1"/>
      <c r="B29654" s="4"/>
      <c r="C29654" s="4"/>
      <c r="D29654" s="5"/>
      <c r="E29654" s="6"/>
      <c r="F29654" s="7"/>
      <c r="G29654" s="4"/>
    </row>
    <row r="29655" spans="1:7">
      <c r="A29655" s="1"/>
      <c r="B29655" s="4"/>
      <c r="C29655" s="4"/>
      <c r="D29655" s="5"/>
      <c r="E29655" s="6"/>
      <c r="F29655" s="7"/>
      <c r="G29655" s="4"/>
    </row>
    <row r="29656" spans="1:7">
      <c r="A29656" s="1"/>
      <c r="B29656" s="4"/>
      <c r="C29656" s="4"/>
      <c r="D29656" s="5"/>
      <c r="E29656" s="6"/>
      <c r="F29656" s="7"/>
      <c r="G29656" s="4"/>
    </row>
    <row r="29657" spans="1:7">
      <c r="A29657" s="1"/>
      <c r="B29657" s="4"/>
      <c r="C29657" s="4"/>
      <c r="D29657" s="5"/>
      <c r="E29657" s="6"/>
      <c r="F29657" s="7"/>
      <c r="G29657" s="4"/>
    </row>
    <row r="29658" spans="1:7">
      <c r="A29658" s="1"/>
      <c r="B29658" s="4"/>
      <c r="C29658" s="4"/>
      <c r="D29658" s="5"/>
      <c r="E29658" s="6"/>
      <c r="F29658" s="7"/>
      <c r="G29658" s="4"/>
    </row>
    <row r="29659" spans="1:7">
      <c r="A29659" s="1"/>
      <c r="B29659" s="4"/>
      <c r="C29659" s="4"/>
      <c r="D29659" s="5"/>
      <c r="E29659" s="6"/>
      <c r="F29659" s="7"/>
      <c r="G29659" s="4"/>
    </row>
    <row r="29660" spans="1:7">
      <c r="A29660" s="1"/>
      <c r="B29660" s="4"/>
      <c r="C29660" s="4"/>
      <c r="D29660" s="5"/>
      <c r="E29660" s="6"/>
      <c r="F29660" s="7"/>
      <c r="G29660" s="4"/>
    </row>
    <row r="29661" spans="1:7">
      <c r="A29661" s="1"/>
      <c r="B29661" s="4"/>
      <c r="C29661" s="4"/>
      <c r="D29661" s="5"/>
      <c r="E29661" s="6"/>
      <c r="F29661" s="7"/>
      <c r="G29661" s="4"/>
    </row>
    <row r="29662" spans="1:7">
      <c r="A29662" s="1"/>
      <c r="B29662" s="4"/>
      <c r="C29662" s="4"/>
      <c r="D29662" s="5"/>
      <c r="E29662" s="6"/>
      <c r="F29662" s="7"/>
      <c r="G29662" s="4"/>
    </row>
    <row r="29663" spans="1:7">
      <c r="A29663" s="1"/>
      <c r="B29663" s="4"/>
      <c r="C29663" s="4"/>
      <c r="D29663" s="5"/>
      <c r="E29663" s="6"/>
      <c r="F29663" s="7"/>
      <c r="G29663" s="4"/>
    </row>
    <row r="29664" spans="1:7">
      <c r="A29664" s="1"/>
      <c r="B29664" s="4"/>
      <c r="C29664" s="4"/>
      <c r="D29664" s="5"/>
      <c r="E29664" s="6"/>
      <c r="F29664" s="7"/>
      <c r="G29664" s="4"/>
    </row>
    <row r="29665" spans="1:7">
      <c r="A29665" s="1"/>
      <c r="B29665" s="4"/>
      <c r="C29665" s="4"/>
      <c r="D29665" s="5"/>
      <c r="E29665" s="6"/>
      <c r="F29665" s="7"/>
      <c r="G29665" s="4"/>
    </row>
    <row r="29666" spans="1:7">
      <c r="A29666" s="1"/>
      <c r="B29666" s="4"/>
      <c r="C29666" s="4"/>
      <c r="D29666" s="5"/>
      <c r="E29666" s="6"/>
      <c r="F29666" s="7"/>
      <c r="G29666" s="4"/>
    </row>
    <row r="29667" spans="1:7">
      <c r="A29667" s="1"/>
      <c r="B29667" s="4"/>
      <c r="C29667" s="4"/>
      <c r="D29667" s="5"/>
      <c r="E29667" s="6"/>
      <c r="F29667" s="7"/>
      <c r="G29667" s="4"/>
    </row>
    <row r="29668" spans="1:7">
      <c r="A29668" s="1"/>
      <c r="B29668" s="4"/>
      <c r="C29668" s="4"/>
      <c r="D29668" s="5"/>
      <c r="E29668" s="6"/>
      <c r="F29668" s="7"/>
      <c r="G29668" s="4"/>
    </row>
    <row r="29669" spans="1:7">
      <c r="A29669" s="1"/>
      <c r="B29669" s="4"/>
      <c r="C29669" s="4"/>
      <c r="D29669" s="5"/>
      <c r="E29669" s="6"/>
      <c r="F29669" s="7"/>
      <c r="G29669" s="4"/>
    </row>
    <row r="29670" spans="1:7">
      <c r="A29670" s="1"/>
      <c r="B29670" s="4"/>
      <c r="C29670" s="4"/>
      <c r="D29670" s="5"/>
      <c r="E29670" s="6"/>
      <c r="F29670" s="7"/>
      <c r="G29670" s="4"/>
    </row>
    <row r="29671" spans="1:7">
      <c r="A29671" s="1"/>
      <c r="B29671" s="4"/>
      <c r="C29671" s="4"/>
      <c r="D29671" s="5"/>
      <c r="E29671" s="6"/>
      <c r="F29671" s="7"/>
      <c r="G29671" s="4"/>
    </row>
    <row r="29672" spans="1:7">
      <c r="A29672" s="1"/>
      <c r="B29672" s="4"/>
      <c r="C29672" s="4"/>
      <c r="D29672" s="5"/>
      <c r="E29672" s="6"/>
      <c r="F29672" s="7"/>
      <c r="G29672" s="4"/>
    </row>
    <row r="29673" spans="1:7">
      <c r="A29673" s="1"/>
      <c r="B29673" s="4"/>
      <c r="C29673" s="4"/>
      <c r="D29673" s="5"/>
      <c r="E29673" s="6"/>
      <c r="F29673" s="7"/>
      <c r="G29673" s="4"/>
    </row>
    <row r="29674" spans="1:7">
      <c r="A29674" s="1"/>
      <c r="B29674" s="4"/>
      <c r="C29674" s="4"/>
      <c r="D29674" s="5"/>
      <c r="E29674" s="6"/>
      <c r="F29674" s="7"/>
      <c r="G29674" s="4"/>
    </row>
    <row r="29675" spans="1:7">
      <c r="A29675" s="1"/>
      <c r="B29675" s="4"/>
      <c r="C29675" s="4"/>
      <c r="D29675" s="5"/>
      <c r="E29675" s="6"/>
      <c r="F29675" s="7"/>
      <c r="G29675" s="4"/>
    </row>
    <row r="29676" spans="1:7">
      <c r="A29676" s="1"/>
      <c r="B29676" s="4"/>
      <c r="C29676" s="4"/>
      <c r="D29676" s="5"/>
      <c r="E29676" s="6"/>
      <c r="F29676" s="7"/>
      <c r="G29676" s="4"/>
    </row>
    <row r="29677" spans="1:7">
      <c r="A29677" s="1"/>
      <c r="B29677" s="4"/>
      <c r="C29677" s="4"/>
      <c r="D29677" s="5"/>
      <c r="E29677" s="6"/>
      <c r="F29677" s="7"/>
      <c r="G29677" s="4"/>
    </row>
    <row r="29678" spans="1:7">
      <c r="A29678" s="1"/>
      <c r="B29678" s="4"/>
      <c r="C29678" s="4"/>
      <c r="D29678" s="5"/>
      <c r="E29678" s="6"/>
      <c r="F29678" s="7"/>
      <c r="G29678" s="4"/>
    </row>
    <row r="29679" spans="1:7">
      <c r="A29679" s="1"/>
      <c r="B29679" s="4"/>
      <c r="C29679" s="4"/>
      <c r="D29679" s="5"/>
      <c r="E29679" s="6"/>
      <c r="F29679" s="7"/>
      <c r="G29679" s="4"/>
    </row>
    <row r="29680" spans="1:7">
      <c r="A29680" s="1"/>
      <c r="B29680" s="4"/>
      <c r="C29680" s="4"/>
      <c r="D29680" s="5"/>
      <c r="E29680" s="6"/>
      <c r="F29680" s="7"/>
      <c r="G29680" s="4"/>
    </row>
    <row r="29681" spans="1:7">
      <c r="A29681" s="1"/>
      <c r="B29681" s="4"/>
      <c r="C29681" s="4"/>
      <c r="D29681" s="5"/>
      <c r="E29681" s="6"/>
      <c r="F29681" s="7"/>
      <c r="G29681" s="4"/>
    </row>
    <row r="29682" spans="1:7">
      <c r="A29682" s="1"/>
      <c r="B29682" s="4"/>
      <c r="C29682" s="4"/>
      <c r="D29682" s="5"/>
      <c r="E29682" s="6"/>
      <c r="F29682" s="7"/>
      <c r="G29682" s="4"/>
    </row>
    <row r="29683" spans="1:7">
      <c r="A29683" s="1"/>
      <c r="B29683" s="4"/>
      <c r="C29683" s="4"/>
      <c r="D29683" s="5"/>
      <c r="E29683" s="6"/>
      <c r="F29683" s="7"/>
      <c r="G29683" s="4"/>
    </row>
    <row r="29684" spans="1:7">
      <c r="A29684" s="1"/>
      <c r="B29684" s="4"/>
      <c r="C29684" s="4"/>
      <c r="D29684" s="5"/>
      <c r="E29684" s="6"/>
      <c r="F29684" s="7"/>
      <c r="G29684" s="4"/>
    </row>
    <row r="29685" spans="1:7">
      <c r="A29685" s="1"/>
      <c r="B29685" s="4"/>
      <c r="C29685" s="4"/>
      <c r="D29685" s="5"/>
      <c r="E29685" s="6"/>
      <c r="F29685" s="7"/>
      <c r="G29685" s="4"/>
    </row>
    <row r="29686" spans="1:7">
      <c r="A29686" s="1"/>
      <c r="B29686" s="4"/>
      <c r="C29686" s="4"/>
      <c r="D29686" s="5"/>
      <c r="E29686" s="6"/>
      <c r="F29686" s="7"/>
      <c r="G29686" s="4"/>
    </row>
    <row r="29687" spans="1:7">
      <c r="A29687" s="1"/>
      <c r="B29687" s="4"/>
      <c r="C29687" s="4"/>
      <c r="D29687" s="5"/>
      <c r="E29687" s="6"/>
      <c r="F29687" s="7"/>
      <c r="G29687" s="4"/>
    </row>
    <row r="29688" spans="1:7">
      <c r="A29688" s="1"/>
      <c r="B29688" s="4"/>
      <c r="C29688" s="4"/>
      <c r="D29688" s="5"/>
      <c r="E29688" s="6"/>
      <c r="F29688" s="7"/>
      <c r="G29688" s="4"/>
    </row>
    <row r="29689" spans="1:7">
      <c r="A29689" s="1"/>
      <c r="B29689" s="4"/>
      <c r="C29689" s="4"/>
      <c r="D29689" s="5"/>
      <c r="E29689" s="6"/>
      <c r="F29689" s="7"/>
      <c r="G29689" s="4"/>
    </row>
    <row r="29690" spans="1:7">
      <c r="A29690" s="1"/>
      <c r="B29690" s="4"/>
      <c r="C29690" s="4"/>
      <c r="D29690" s="5"/>
      <c r="E29690" s="6"/>
      <c r="F29690" s="7"/>
      <c r="G29690" s="4"/>
    </row>
    <row r="29691" spans="1:7">
      <c r="A29691" s="1"/>
      <c r="B29691" s="4"/>
      <c r="C29691" s="4"/>
      <c r="D29691" s="5"/>
      <c r="E29691" s="6"/>
      <c r="F29691" s="7"/>
      <c r="G29691" s="4"/>
    </row>
    <row r="29692" spans="1:7">
      <c r="A29692" s="1"/>
      <c r="B29692" s="4"/>
      <c r="C29692" s="4"/>
      <c r="D29692" s="5"/>
      <c r="E29692" s="6"/>
      <c r="F29692" s="7"/>
      <c r="G29692" s="4"/>
    </row>
    <row r="29693" spans="1:7">
      <c r="A29693" s="1"/>
      <c r="B29693" s="4"/>
      <c r="C29693" s="4"/>
      <c r="D29693" s="5"/>
      <c r="E29693" s="6"/>
      <c r="F29693" s="7"/>
      <c r="G29693" s="4"/>
    </row>
    <row r="29694" spans="1:7">
      <c r="A29694" s="1"/>
      <c r="B29694" s="4"/>
      <c r="C29694" s="4"/>
      <c r="D29694" s="5"/>
      <c r="E29694" s="6"/>
      <c r="F29694" s="7"/>
      <c r="G29694" s="4"/>
    </row>
    <row r="29695" spans="1:7">
      <c r="A29695" s="1"/>
      <c r="B29695" s="4"/>
      <c r="C29695" s="4"/>
      <c r="D29695" s="5"/>
      <c r="E29695" s="6"/>
      <c r="F29695" s="7"/>
      <c r="G29695" s="4"/>
    </row>
    <row r="29696" spans="1:7">
      <c r="A29696" s="1"/>
      <c r="B29696" s="4"/>
      <c r="C29696" s="4"/>
      <c r="D29696" s="5"/>
      <c r="E29696" s="6"/>
      <c r="F29696" s="7"/>
      <c r="G29696" s="4"/>
    </row>
    <row r="29697" spans="1:7">
      <c r="A29697" s="1"/>
      <c r="B29697" s="4"/>
      <c r="C29697" s="4"/>
      <c r="D29697" s="5"/>
      <c r="E29697" s="6"/>
      <c r="F29697" s="7"/>
      <c r="G29697" s="4"/>
    </row>
    <row r="29698" spans="1:7">
      <c r="A29698" s="1"/>
      <c r="B29698" s="4"/>
      <c r="C29698" s="4"/>
      <c r="D29698" s="5"/>
      <c r="E29698" s="6"/>
      <c r="F29698" s="7"/>
      <c r="G29698" s="4"/>
    </row>
    <row r="29699" spans="1:7">
      <c r="A29699" s="1"/>
      <c r="B29699" s="4"/>
      <c r="C29699" s="4"/>
      <c r="D29699" s="5"/>
      <c r="E29699" s="6"/>
      <c r="F29699" s="7"/>
      <c r="G29699" s="4"/>
    </row>
    <row r="29700" spans="1:7">
      <c r="A29700" s="1"/>
      <c r="B29700" s="4"/>
      <c r="C29700" s="4"/>
      <c r="D29700" s="5"/>
      <c r="E29700" s="6"/>
      <c r="F29700" s="7"/>
      <c r="G29700" s="4"/>
    </row>
    <row r="29701" spans="1:7">
      <c r="A29701" s="1"/>
      <c r="B29701" s="4"/>
      <c r="C29701" s="4"/>
      <c r="D29701" s="5"/>
      <c r="E29701" s="6"/>
      <c r="F29701" s="7"/>
      <c r="G29701" s="4"/>
    </row>
    <row r="29702" spans="1:7">
      <c r="A29702" s="1"/>
      <c r="B29702" s="4"/>
      <c r="C29702" s="4"/>
      <c r="D29702" s="5"/>
      <c r="E29702" s="6"/>
      <c r="F29702" s="7"/>
      <c r="G29702" s="4"/>
    </row>
    <row r="29703" spans="1:7">
      <c r="A29703" s="1"/>
      <c r="B29703" s="4"/>
      <c r="C29703" s="4"/>
      <c r="D29703" s="5"/>
      <c r="E29703" s="6"/>
      <c r="F29703" s="7"/>
      <c r="G29703" s="4"/>
    </row>
    <row r="29704" spans="1:7">
      <c r="A29704" s="1"/>
      <c r="B29704" s="4"/>
      <c r="C29704" s="4"/>
      <c r="D29704" s="5"/>
      <c r="E29704" s="6"/>
      <c r="F29704" s="7"/>
      <c r="G29704" s="4"/>
    </row>
    <row r="29705" spans="1:7">
      <c r="A29705" s="1"/>
      <c r="B29705" s="4"/>
      <c r="C29705" s="4"/>
      <c r="D29705" s="5"/>
      <c r="E29705" s="6"/>
      <c r="F29705" s="7"/>
      <c r="G29705" s="4"/>
    </row>
    <row r="29706" spans="1:7">
      <c r="A29706" s="1"/>
      <c r="B29706" s="4"/>
      <c r="C29706" s="4"/>
      <c r="D29706" s="5"/>
      <c r="E29706" s="6"/>
      <c r="F29706" s="7"/>
      <c r="G29706" s="4"/>
    </row>
    <row r="29707" spans="1:7">
      <c r="A29707" s="1"/>
      <c r="B29707" s="4"/>
      <c r="C29707" s="4"/>
      <c r="D29707" s="5"/>
      <c r="E29707" s="6"/>
      <c r="F29707" s="7"/>
      <c r="G29707" s="4"/>
    </row>
    <row r="29708" spans="1:7">
      <c r="A29708" s="1"/>
      <c r="B29708" s="4"/>
      <c r="C29708" s="4"/>
      <c r="D29708" s="5"/>
      <c r="E29708" s="6"/>
      <c r="F29708" s="7"/>
      <c r="G29708" s="4"/>
    </row>
    <row r="29709" spans="1:7">
      <c r="A29709" s="1"/>
      <c r="B29709" s="4"/>
      <c r="C29709" s="4"/>
      <c r="D29709" s="5"/>
      <c r="E29709" s="6"/>
      <c r="F29709" s="7"/>
      <c r="G29709" s="4"/>
    </row>
    <row r="29710" spans="1:7">
      <c r="A29710" s="1"/>
      <c r="B29710" s="4"/>
      <c r="C29710" s="4"/>
      <c r="D29710" s="5"/>
      <c r="E29710" s="6"/>
      <c r="F29710" s="7"/>
      <c r="G29710" s="4"/>
    </row>
    <row r="29711" spans="1:7">
      <c r="A29711" s="1"/>
      <c r="B29711" s="4"/>
      <c r="C29711" s="4"/>
      <c r="D29711" s="5"/>
      <c r="E29711" s="6"/>
      <c r="F29711" s="7"/>
      <c r="G29711" s="4"/>
    </row>
    <row r="29712" spans="1:7">
      <c r="A29712" s="1"/>
      <c r="B29712" s="4"/>
      <c r="C29712" s="4"/>
      <c r="D29712" s="5"/>
      <c r="E29712" s="6"/>
      <c r="F29712" s="7"/>
      <c r="G29712" s="4"/>
    </row>
    <row r="29713" spans="1:7">
      <c r="A29713" s="1"/>
      <c r="B29713" s="4"/>
      <c r="C29713" s="4"/>
      <c r="D29713" s="5"/>
      <c r="E29713" s="6"/>
      <c r="F29713" s="7"/>
      <c r="G29713" s="4"/>
    </row>
    <row r="29714" spans="1:7">
      <c r="A29714" s="1"/>
      <c r="B29714" s="4"/>
      <c r="C29714" s="4"/>
      <c r="D29714" s="5"/>
      <c r="E29714" s="6"/>
      <c r="F29714" s="7"/>
      <c r="G29714" s="4"/>
    </row>
    <row r="29715" spans="1:7">
      <c r="A29715" s="1"/>
      <c r="B29715" s="4"/>
      <c r="C29715" s="4"/>
      <c r="D29715" s="5"/>
      <c r="E29715" s="6"/>
      <c r="F29715" s="7"/>
      <c r="G29715" s="4"/>
    </row>
    <row r="29716" spans="1:7">
      <c r="A29716" s="1"/>
      <c r="B29716" s="4"/>
      <c r="C29716" s="4"/>
      <c r="D29716" s="5"/>
      <c r="E29716" s="6"/>
      <c r="F29716" s="7"/>
      <c r="G29716" s="4"/>
    </row>
    <row r="29717" spans="1:7">
      <c r="A29717" s="1"/>
      <c r="B29717" s="4"/>
      <c r="C29717" s="4"/>
      <c r="D29717" s="5"/>
      <c r="E29717" s="6"/>
      <c r="F29717" s="7"/>
      <c r="G29717" s="4"/>
    </row>
    <row r="29718" spans="1:7">
      <c r="A29718" s="1"/>
      <c r="B29718" s="4"/>
      <c r="C29718" s="4"/>
      <c r="D29718" s="5"/>
      <c r="E29718" s="6"/>
      <c r="F29718" s="7"/>
      <c r="G29718" s="4"/>
    </row>
    <row r="29719" spans="1:7">
      <c r="A29719" s="1"/>
      <c r="B29719" s="4"/>
      <c r="C29719" s="4"/>
      <c r="D29719" s="5"/>
      <c r="E29719" s="6"/>
      <c r="F29719" s="7"/>
      <c r="G29719" s="4"/>
    </row>
    <row r="29720" spans="1:7">
      <c r="A29720" s="1"/>
      <c r="B29720" s="4"/>
      <c r="C29720" s="4"/>
      <c r="D29720" s="5"/>
      <c r="E29720" s="6"/>
      <c r="F29720" s="7"/>
      <c r="G29720" s="4"/>
    </row>
    <row r="29721" spans="1:7">
      <c r="A29721" s="1"/>
      <c r="B29721" s="4"/>
      <c r="C29721" s="4"/>
      <c r="D29721" s="5"/>
      <c r="E29721" s="6"/>
      <c r="F29721" s="7"/>
      <c r="G29721" s="4"/>
    </row>
    <row r="29722" spans="1:7">
      <c r="A29722" s="1"/>
      <c r="B29722" s="4"/>
      <c r="C29722" s="4"/>
      <c r="D29722" s="5"/>
      <c r="E29722" s="6"/>
      <c r="F29722" s="7"/>
      <c r="G29722" s="4"/>
    </row>
    <row r="29723" spans="1:7">
      <c r="A29723" s="1"/>
      <c r="B29723" s="4"/>
      <c r="C29723" s="4"/>
      <c r="D29723" s="5"/>
      <c r="E29723" s="6"/>
      <c r="F29723" s="7"/>
      <c r="G29723" s="4"/>
    </row>
    <row r="29724" spans="1:7">
      <c r="A29724" s="1"/>
      <c r="B29724" s="4"/>
      <c r="C29724" s="4"/>
      <c r="D29724" s="5"/>
      <c r="E29724" s="6"/>
      <c r="F29724" s="7"/>
      <c r="G29724" s="4"/>
    </row>
    <row r="29725" spans="1:7">
      <c r="A29725" s="1"/>
      <c r="B29725" s="4"/>
      <c r="C29725" s="4"/>
      <c r="D29725" s="5"/>
      <c r="E29725" s="6"/>
      <c r="F29725" s="7"/>
      <c r="G29725" s="4"/>
    </row>
    <row r="29726" spans="1:7">
      <c r="A29726" s="1"/>
      <c r="B29726" s="4"/>
      <c r="C29726" s="4"/>
      <c r="D29726" s="5"/>
      <c r="E29726" s="6"/>
      <c r="F29726" s="7"/>
      <c r="G29726" s="4"/>
    </row>
    <row r="29727" spans="1:7">
      <c r="A29727" s="1"/>
      <c r="B29727" s="4"/>
      <c r="C29727" s="4"/>
      <c r="D29727" s="5"/>
      <c r="E29727" s="6"/>
      <c r="F29727" s="7"/>
      <c r="G29727" s="4"/>
    </row>
    <row r="29728" spans="1:7">
      <c r="A29728" s="1"/>
      <c r="B29728" s="4"/>
      <c r="C29728" s="4"/>
      <c r="D29728" s="5"/>
      <c r="E29728" s="6"/>
      <c r="F29728" s="7"/>
      <c r="G29728" s="4"/>
    </row>
    <row r="29729" spans="1:7">
      <c r="A29729" s="1"/>
      <c r="B29729" s="4"/>
      <c r="C29729" s="4"/>
      <c r="D29729" s="5"/>
      <c r="E29729" s="6"/>
      <c r="F29729" s="7"/>
      <c r="G29729" s="4"/>
    </row>
    <row r="29730" spans="1:7">
      <c r="A29730" s="1"/>
      <c r="B29730" s="4"/>
      <c r="C29730" s="4"/>
      <c r="D29730" s="5"/>
      <c r="E29730" s="6"/>
      <c r="F29730" s="7"/>
      <c r="G29730" s="4"/>
    </row>
    <row r="29731" spans="1:7">
      <c r="A29731" s="1"/>
      <c r="B29731" s="4"/>
      <c r="C29731" s="4"/>
      <c r="D29731" s="5"/>
      <c r="E29731" s="6"/>
      <c r="F29731" s="7"/>
      <c r="G29731" s="4"/>
    </row>
    <row r="29732" spans="1:7">
      <c r="A29732" s="1"/>
      <c r="B29732" s="4"/>
      <c r="C29732" s="4"/>
      <c r="D29732" s="5"/>
      <c r="E29732" s="6"/>
      <c r="F29732" s="7"/>
      <c r="G29732" s="4"/>
    </row>
    <row r="29733" spans="1:7">
      <c r="A29733" s="1"/>
      <c r="B29733" s="4"/>
      <c r="C29733" s="4"/>
      <c r="D29733" s="5"/>
      <c r="E29733" s="6"/>
      <c r="F29733" s="7"/>
      <c r="G29733" s="4"/>
    </row>
    <row r="29734" spans="1:7">
      <c r="A29734" s="1"/>
      <c r="B29734" s="4"/>
      <c r="C29734" s="4"/>
      <c r="D29734" s="5"/>
      <c r="E29734" s="6"/>
      <c r="F29734" s="7"/>
      <c r="G29734" s="4"/>
    </row>
    <row r="29735" spans="1:7">
      <c r="A29735" s="1"/>
      <c r="B29735" s="4"/>
      <c r="C29735" s="4"/>
      <c r="D29735" s="5"/>
      <c r="E29735" s="6"/>
      <c r="F29735" s="7"/>
      <c r="G29735" s="4"/>
    </row>
    <row r="29736" spans="1:7">
      <c r="A29736" s="1"/>
      <c r="B29736" s="4"/>
      <c r="C29736" s="4"/>
      <c r="D29736" s="5"/>
      <c r="E29736" s="6"/>
      <c r="F29736" s="7"/>
      <c r="G29736" s="4"/>
    </row>
    <row r="29737" spans="1:7">
      <c r="A29737" s="1"/>
      <c r="B29737" s="4"/>
      <c r="C29737" s="4"/>
      <c r="D29737" s="5"/>
      <c r="E29737" s="6"/>
      <c r="F29737" s="7"/>
      <c r="G29737" s="4"/>
    </row>
    <row r="29738" spans="1:7">
      <c r="A29738" s="1"/>
      <c r="B29738" s="4"/>
      <c r="C29738" s="4"/>
      <c r="D29738" s="5"/>
      <c r="E29738" s="6"/>
      <c r="F29738" s="7"/>
      <c r="G29738" s="4"/>
    </row>
    <row r="29739" spans="1:7">
      <c r="A29739" s="1"/>
      <c r="B29739" s="4"/>
      <c r="C29739" s="4"/>
      <c r="D29739" s="5"/>
      <c r="E29739" s="6"/>
      <c r="F29739" s="7"/>
      <c r="G29739" s="4"/>
    </row>
    <row r="29740" spans="1:7">
      <c r="A29740" s="1"/>
      <c r="B29740" s="4"/>
      <c r="C29740" s="4"/>
      <c r="D29740" s="5"/>
      <c r="E29740" s="6"/>
      <c r="F29740" s="7"/>
      <c r="G29740" s="4"/>
    </row>
    <row r="29741" spans="1:7">
      <c r="A29741" s="1"/>
      <c r="B29741" s="4"/>
      <c r="C29741" s="4"/>
      <c r="D29741" s="5"/>
      <c r="E29741" s="6"/>
      <c r="F29741" s="7"/>
      <c r="G29741" s="4"/>
    </row>
    <row r="29742" spans="1:7">
      <c r="A29742" s="1"/>
      <c r="B29742" s="4"/>
      <c r="C29742" s="4"/>
      <c r="D29742" s="5"/>
      <c r="E29742" s="6"/>
      <c r="F29742" s="7"/>
      <c r="G29742" s="4"/>
    </row>
    <row r="29743" spans="1:7">
      <c r="A29743" s="1"/>
      <c r="B29743" s="4"/>
      <c r="C29743" s="4"/>
      <c r="D29743" s="5"/>
      <c r="E29743" s="6"/>
      <c r="F29743" s="7"/>
      <c r="G29743" s="4"/>
    </row>
    <row r="29744" spans="1:7">
      <c r="A29744" s="1"/>
      <c r="B29744" s="4"/>
      <c r="C29744" s="4"/>
      <c r="D29744" s="5"/>
      <c r="E29744" s="6"/>
      <c r="F29744" s="7"/>
      <c r="G29744" s="4"/>
    </row>
    <row r="29745" spans="1:7">
      <c r="A29745" s="1"/>
      <c r="B29745" s="4"/>
      <c r="C29745" s="4"/>
      <c r="D29745" s="5"/>
      <c r="E29745" s="6"/>
      <c r="F29745" s="7"/>
      <c r="G29745" s="4"/>
    </row>
    <row r="29746" spans="1:7">
      <c r="A29746" s="1"/>
      <c r="B29746" s="4"/>
      <c r="C29746" s="4"/>
      <c r="D29746" s="5"/>
      <c r="E29746" s="6"/>
      <c r="F29746" s="7"/>
      <c r="G29746" s="4"/>
    </row>
    <row r="29747" spans="1:7">
      <c r="A29747" s="1"/>
      <c r="B29747" s="4"/>
      <c r="C29747" s="4"/>
      <c r="D29747" s="5"/>
      <c r="E29747" s="6"/>
      <c r="F29747" s="7"/>
      <c r="G29747" s="4"/>
    </row>
    <row r="29748" spans="1:7">
      <c r="A29748" s="1"/>
      <c r="B29748" s="4"/>
      <c r="C29748" s="4"/>
      <c r="D29748" s="5"/>
      <c r="E29748" s="6"/>
      <c r="F29748" s="7"/>
      <c r="G29748" s="4"/>
    </row>
    <row r="29749" spans="1:7">
      <c r="A29749" s="1"/>
      <c r="B29749" s="4"/>
      <c r="C29749" s="4"/>
      <c r="D29749" s="5"/>
      <c r="E29749" s="6"/>
      <c r="F29749" s="7"/>
      <c r="G29749" s="4"/>
    </row>
    <row r="29750" spans="1:7">
      <c r="A29750" s="1"/>
      <c r="B29750" s="4"/>
      <c r="C29750" s="4"/>
      <c r="D29750" s="5"/>
      <c r="E29750" s="6"/>
      <c r="F29750" s="7"/>
      <c r="G29750" s="4"/>
    </row>
    <row r="29751" spans="1:7">
      <c r="A29751" s="1"/>
      <c r="B29751" s="4"/>
      <c r="C29751" s="4"/>
      <c r="D29751" s="5"/>
      <c r="E29751" s="6"/>
      <c r="F29751" s="7"/>
      <c r="G29751" s="4"/>
    </row>
    <row r="29752" spans="1:7">
      <c r="A29752" s="1"/>
      <c r="B29752" s="4"/>
      <c r="C29752" s="4"/>
      <c r="D29752" s="5"/>
      <c r="E29752" s="6"/>
      <c r="F29752" s="7"/>
      <c r="G29752" s="4"/>
    </row>
    <row r="29753" spans="1:7">
      <c r="A29753" s="1"/>
      <c r="B29753" s="4"/>
      <c r="C29753" s="4"/>
      <c r="D29753" s="5"/>
      <c r="E29753" s="6"/>
      <c r="F29753" s="7"/>
      <c r="G29753" s="4"/>
    </row>
    <row r="29754" spans="1:7">
      <c r="A29754" s="1"/>
      <c r="B29754" s="4"/>
      <c r="C29754" s="4"/>
      <c r="D29754" s="5"/>
      <c r="E29754" s="6"/>
      <c r="F29754" s="7"/>
      <c r="G29754" s="4"/>
    </row>
    <row r="29755" spans="1:7">
      <c r="A29755" s="1"/>
      <c r="B29755" s="4"/>
      <c r="C29755" s="4"/>
      <c r="D29755" s="5"/>
      <c r="E29755" s="6"/>
      <c r="F29755" s="7"/>
      <c r="G29755" s="4"/>
    </row>
    <row r="29756" spans="1:7">
      <c r="A29756" s="1"/>
      <c r="B29756" s="4"/>
      <c r="C29756" s="4"/>
      <c r="D29756" s="5"/>
      <c r="E29756" s="6"/>
      <c r="F29756" s="7"/>
      <c r="G29756" s="4"/>
    </row>
    <row r="29757" spans="1:7">
      <c r="A29757" s="1"/>
      <c r="B29757" s="4"/>
      <c r="C29757" s="4"/>
      <c r="D29757" s="5"/>
      <c r="E29757" s="6"/>
      <c r="F29757" s="7"/>
      <c r="G29757" s="4"/>
    </row>
    <row r="29758" spans="1:7">
      <c r="A29758" s="1"/>
      <c r="B29758" s="4"/>
      <c r="C29758" s="4"/>
      <c r="D29758" s="5"/>
      <c r="E29758" s="6"/>
      <c r="F29758" s="7"/>
      <c r="G29758" s="4"/>
    </row>
    <row r="29759" spans="1:7">
      <c r="A29759" s="1"/>
      <c r="B29759" s="4"/>
      <c r="C29759" s="4"/>
      <c r="D29759" s="5"/>
      <c r="E29759" s="6"/>
      <c r="F29759" s="7"/>
      <c r="G29759" s="4"/>
    </row>
    <row r="29760" spans="1:7">
      <c r="A29760" s="1"/>
      <c r="B29760" s="4"/>
      <c r="C29760" s="4"/>
      <c r="D29760" s="5"/>
      <c r="E29760" s="6"/>
      <c r="F29760" s="7"/>
      <c r="G29760" s="4"/>
    </row>
    <row r="29761" spans="1:7">
      <c r="A29761" s="1"/>
      <c r="B29761" s="4"/>
      <c r="C29761" s="4"/>
      <c r="D29761" s="5"/>
      <c r="E29761" s="6"/>
      <c r="F29761" s="7"/>
      <c r="G29761" s="4"/>
    </row>
    <row r="29762" spans="1:7">
      <c r="A29762" s="1"/>
      <c r="B29762" s="4"/>
      <c r="C29762" s="4"/>
      <c r="D29762" s="5"/>
      <c r="E29762" s="6"/>
      <c r="F29762" s="7"/>
      <c r="G29762" s="4"/>
    </row>
    <row r="29763" spans="1:7">
      <c r="A29763" s="1"/>
      <c r="B29763" s="4"/>
      <c r="C29763" s="4"/>
      <c r="D29763" s="5"/>
      <c r="E29763" s="6"/>
      <c r="F29763" s="7"/>
      <c r="G29763" s="4"/>
    </row>
    <row r="29764" spans="1:7">
      <c r="A29764" s="1"/>
      <c r="B29764" s="4"/>
      <c r="C29764" s="4"/>
      <c r="D29764" s="5"/>
      <c r="E29764" s="6"/>
      <c r="F29764" s="7"/>
      <c r="G29764" s="4"/>
    </row>
    <row r="29765" spans="1:7">
      <c r="A29765" s="1"/>
      <c r="B29765" s="4"/>
      <c r="C29765" s="4"/>
      <c r="D29765" s="5"/>
      <c r="E29765" s="6"/>
      <c r="F29765" s="7"/>
      <c r="G29765" s="4"/>
    </row>
    <row r="29766" spans="1:7">
      <c r="A29766" s="1"/>
      <c r="B29766" s="4"/>
      <c r="C29766" s="4"/>
      <c r="D29766" s="5"/>
      <c r="E29766" s="6"/>
      <c r="F29766" s="7"/>
      <c r="G29766" s="4"/>
    </row>
    <row r="29767" spans="1:7">
      <c r="A29767" s="1"/>
      <c r="B29767" s="4"/>
      <c r="C29767" s="4"/>
      <c r="D29767" s="5"/>
      <c r="E29767" s="6"/>
      <c r="F29767" s="7"/>
      <c r="G29767" s="4"/>
    </row>
    <row r="29768" spans="1:7">
      <c r="A29768" s="1"/>
      <c r="B29768" s="4"/>
      <c r="C29768" s="4"/>
      <c r="D29768" s="5"/>
      <c r="E29768" s="6"/>
      <c r="F29768" s="7"/>
      <c r="G29768" s="4"/>
    </row>
    <row r="29769" spans="1:7">
      <c r="A29769" s="1"/>
      <c r="B29769" s="4"/>
      <c r="C29769" s="4"/>
      <c r="D29769" s="5"/>
      <c r="E29769" s="6"/>
      <c r="F29769" s="7"/>
      <c r="G29769" s="4"/>
    </row>
    <row r="29770" spans="1:7">
      <c r="A29770" s="1"/>
      <c r="B29770" s="4"/>
      <c r="C29770" s="4"/>
      <c r="D29770" s="5"/>
      <c r="E29770" s="6"/>
      <c r="F29770" s="7"/>
      <c r="G29770" s="4"/>
    </row>
    <row r="29771" spans="1:7">
      <c r="A29771" s="1"/>
      <c r="B29771" s="4"/>
      <c r="C29771" s="4"/>
      <c r="D29771" s="5"/>
      <c r="E29771" s="6"/>
      <c r="F29771" s="7"/>
      <c r="G29771" s="4"/>
    </row>
    <row r="29772" spans="1:7">
      <c r="A29772" s="1"/>
      <c r="B29772" s="4"/>
      <c r="C29772" s="4"/>
      <c r="D29772" s="5"/>
      <c r="E29772" s="6"/>
      <c r="F29772" s="7"/>
      <c r="G29772" s="4"/>
    </row>
    <row r="29773" spans="1:7">
      <c r="A29773" s="1"/>
      <c r="B29773" s="4"/>
      <c r="C29773" s="4"/>
      <c r="D29773" s="5"/>
      <c r="E29773" s="6"/>
      <c r="F29773" s="7"/>
      <c r="G29773" s="4"/>
    </row>
    <row r="29774" spans="1:7">
      <c r="A29774" s="1"/>
      <c r="B29774" s="4"/>
      <c r="C29774" s="4"/>
      <c r="D29774" s="5"/>
      <c r="E29774" s="6"/>
      <c r="F29774" s="7"/>
      <c r="G29774" s="4"/>
    </row>
    <row r="29775" spans="1:7">
      <c r="A29775" s="1"/>
      <c r="B29775" s="4"/>
      <c r="C29775" s="4"/>
      <c r="D29775" s="5"/>
      <c r="E29775" s="6"/>
      <c r="F29775" s="7"/>
      <c r="G29775" s="4"/>
    </row>
    <row r="29776" spans="1:7">
      <c r="A29776" s="1"/>
      <c r="B29776" s="4"/>
      <c r="C29776" s="4"/>
      <c r="D29776" s="5"/>
      <c r="E29776" s="6"/>
      <c r="F29776" s="7"/>
      <c r="G29776" s="4"/>
    </row>
    <row r="29777" spans="1:7">
      <c r="A29777" s="1"/>
      <c r="B29777" s="4"/>
      <c r="C29777" s="4"/>
      <c r="D29777" s="5"/>
      <c r="E29777" s="6"/>
      <c r="F29777" s="7"/>
      <c r="G29777" s="4"/>
    </row>
    <row r="29778" spans="1:7">
      <c r="A29778" s="1"/>
      <c r="B29778" s="4"/>
      <c r="C29778" s="4"/>
      <c r="D29778" s="5"/>
      <c r="E29778" s="6"/>
      <c r="F29778" s="7"/>
      <c r="G29778" s="4"/>
    </row>
    <row r="29779" spans="1:7">
      <c r="A29779" s="1"/>
      <c r="B29779" s="4"/>
      <c r="C29779" s="4"/>
      <c r="D29779" s="5"/>
      <c r="E29779" s="6"/>
      <c r="F29779" s="7"/>
      <c r="G29779" s="4"/>
    </row>
    <row r="29780" spans="1:7">
      <c r="A29780" s="1"/>
      <c r="B29780" s="4"/>
      <c r="C29780" s="4"/>
      <c r="D29780" s="5"/>
      <c r="E29780" s="6"/>
      <c r="F29780" s="7"/>
      <c r="G29780" s="4"/>
    </row>
    <row r="29781" spans="1:7">
      <c r="A29781" s="1"/>
      <c r="B29781" s="4"/>
      <c r="C29781" s="4"/>
      <c r="D29781" s="5"/>
      <c r="E29781" s="6"/>
      <c r="F29781" s="7"/>
      <c r="G29781" s="4"/>
    </row>
    <row r="29782" spans="1:7">
      <c r="A29782" s="1"/>
      <c r="B29782" s="4"/>
      <c r="C29782" s="4"/>
      <c r="D29782" s="5"/>
      <c r="E29782" s="6"/>
      <c r="F29782" s="7"/>
      <c r="G29782" s="4"/>
    </row>
    <row r="29783" spans="1:7">
      <c r="A29783" s="1"/>
      <c r="B29783" s="4"/>
      <c r="C29783" s="4"/>
      <c r="D29783" s="5"/>
      <c r="E29783" s="6"/>
      <c r="F29783" s="7"/>
      <c r="G29783" s="4"/>
    </row>
    <row r="29784" spans="1:7">
      <c r="A29784" s="1"/>
      <c r="B29784" s="4"/>
      <c r="C29784" s="4"/>
      <c r="D29784" s="5"/>
      <c r="E29784" s="6"/>
      <c r="F29784" s="7"/>
      <c r="G29784" s="4"/>
    </row>
    <row r="29785" spans="1:7">
      <c r="A29785" s="1"/>
      <c r="B29785" s="4"/>
      <c r="C29785" s="4"/>
      <c r="D29785" s="5"/>
      <c r="E29785" s="6"/>
      <c r="F29785" s="7"/>
      <c r="G29785" s="4"/>
    </row>
    <row r="29786" spans="1:7">
      <c r="A29786" s="1"/>
      <c r="B29786" s="4"/>
      <c r="C29786" s="4"/>
      <c r="D29786" s="5"/>
      <c r="E29786" s="6"/>
      <c r="F29786" s="7"/>
      <c r="G29786" s="4"/>
    </row>
    <row r="29787" spans="1:7">
      <c r="A29787" s="1"/>
      <c r="B29787" s="4"/>
      <c r="C29787" s="4"/>
      <c r="D29787" s="5"/>
      <c r="E29787" s="6"/>
      <c r="F29787" s="7"/>
      <c r="G29787" s="4"/>
    </row>
    <row r="29788" spans="1:7">
      <c r="A29788" s="1"/>
      <c r="B29788" s="4"/>
      <c r="C29788" s="4"/>
      <c r="D29788" s="5"/>
      <c r="E29788" s="6"/>
      <c r="F29788" s="7"/>
      <c r="G29788" s="4"/>
    </row>
    <row r="29789" spans="1:7">
      <c r="A29789" s="1"/>
      <c r="B29789" s="4"/>
      <c r="C29789" s="4"/>
      <c r="D29789" s="5"/>
      <c r="E29789" s="6"/>
      <c r="F29789" s="7"/>
      <c r="G29789" s="4"/>
    </row>
    <row r="29790" spans="1:7">
      <c r="A29790" s="1"/>
      <c r="B29790" s="4"/>
      <c r="C29790" s="4"/>
      <c r="D29790" s="5"/>
      <c r="E29790" s="6"/>
      <c r="F29790" s="7"/>
      <c r="G29790" s="4"/>
    </row>
    <row r="29791" spans="1:7">
      <c r="A29791" s="1"/>
      <c r="B29791" s="4"/>
      <c r="C29791" s="4"/>
      <c r="D29791" s="5"/>
      <c r="E29791" s="6"/>
      <c r="F29791" s="7"/>
      <c r="G29791" s="4"/>
    </row>
    <row r="29792" spans="1:7">
      <c r="A29792" s="1"/>
      <c r="B29792" s="4"/>
      <c r="C29792" s="4"/>
      <c r="D29792" s="5"/>
      <c r="E29792" s="6"/>
      <c r="F29792" s="7"/>
      <c r="G29792" s="4"/>
    </row>
    <row r="29793" spans="1:7">
      <c r="A29793" s="1"/>
      <c r="B29793" s="4"/>
      <c r="C29793" s="4"/>
      <c r="D29793" s="5"/>
      <c r="E29793" s="6"/>
      <c r="F29793" s="7"/>
      <c r="G29793" s="4"/>
    </row>
    <row r="29794" spans="1:7">
      <c r="A29794" s="1"/>
      <c r="B29794" s="4"/>
      <c r="C29794" s="4"/>
      <c r="D29794" s="5"/>
      <c r="E29794" s="6"/>
      <c r="F29794" s="7"/>
      <c r="G29794" s="4"/>
    </row>
    <row r="29795" spans="1:7">
      <c r="A29795" s="1"/>
      <c r="B29795" s="4"/>
      <c r="C29795" s="4"/>
      <c r="D29795" s="5"/>
      <c r="E29795" s="6"/>
      <c r="F29795" s="7"/>
      <c r="G29795" s="4"/>
    </row>
    <row r="29796" spans="1:7">
      <c r="A29796" s="1"/>
      <c r="B29796" s="4"/>
      <c r="C29796" s="4"/>
      <c r="D29796" s="5"/>
      <c r="E29796" s="6"/>
      <c r="F29796" s="7"/>
      <c r="G29796" s="4"/>
    </row>
    <row r="29797" spans="1:7">
      <c r="A29797" s="1"/>
      <c r="B29797" s="4"/>
      <c r="C29797" s="4"/>
      <c r="D29797" s="5"/>
      <c r="E29797" s="6"/>
      <c r="F29797" s="7"/>
      <c r="G29797" s="4"/>
    </row>
    <row r="29798" spans="1:7">
      <c r="A29798" s="1"/>
      <c r="B29798" s="4"/>
      <c r="C29798" s="4"/>
      <c r="D29798" s="5"/>
      <c r="E29798" s="6"/>
      <c r="F29798" s="7"/>
      <c r="G29798" s="4"/>
    </row>
    <row r="29799" spans="1:7">
      <c r="A29799" s="1"/>
      <c r="B29799" s="4"/>
      <c r="C29799" s="4"/>
      <c r="D29799" s="5"/>
      <c r="E29799" s="6"/>
      <c r="F29799" s="7"/>
      <c r="G29799" s="4"/>
    </row>
    <row r="29800" spans="1:7">
      <c r="A29800" s="1"/>
      <c r="B29800" s="4"/>
      <c r="C29800" s="4"/>
      <c r="D29800" s="5"/>
      <c r="E29800" s="6"/>
      <c r="F29800" s="7"/>
      <c r="G29800" s="4"/>
    </row>
    <row r="29801" spans="1:7">
      <c r="A29801" s="1"/>
      <c r="B29801" s="4"/>
      <c r="C29801" s="4"/>
      <c r="D29801" s="5"/>
      <c r="E29801" s="6"/>
      <c r="F29801" s="7"/>
      <c r="G29801" s="4"/>
    </row>
    <row r="29802" spans="1:7">
      <c r="A29802" s="1"/>
      <c r="B29802" s="4"/>
      <c r="C29802" s="4"/>
      <c r="D29802" s="5"/>
      <c r="E29802" s="6"/>
      <c r="F29802" s="7"/>
      <c r="G29802" s="4"/>
    </row>
    <row r="29803" spans="1:7">
      <c r="A29803" s="1"/>
      <c r="B29803" s="4"/>
      <c r="C29803" s="4"/>
      <c r="D29803" s="5"/>
      <c r="E29803" s="6"/>
      <c r="F29803" s="7"/>
      <c r="G29803" s="4"/>
    </row>
    <row r="29804" spans="1:7">
      <c r="A29804" s="1"/>
      <c r="B29804" s="4"/>
      <c r="C29804" s="4"/>
      <c r="D29804" s="5"/>
      <c r="E29804" s="6"/>
      <c r="F29804" s="7"/>
      <c r="G29804" s="4"/>
    </row>
    <row r="29805" spans="1:7">
      <c r="A29805" s="1"/>
      <c r="B29805" s="4"/>
      <c r="C29805" s="4"/>
      <c r="D29805" s="5"/>
      <c r="E29805" s="6"/>
      <c r="F29805" s="7"/>
      <c r="G29805" s="4"/>
    </row>
    <row r="29806" spans="1:7">
      <c r="A29806" s="1"/>
      <c r="B29806" s="4"/>
      <c r="C29806" s="4"/>
      <c r="D29806" s="5"/>
      <c r="E29806" s="6"/>
      <c r="F29806" s="7"/>
      <c r="G29806" s="4"/>
    </row>
    <row r="29807" spans="1:7">
      <c r="A29807" s="1"/>
      <c r="B29807" s="4"/>
      <c r="C29807" s="4"/>
      <c r="D29807" s="5"/>
      <c r="E29807" s="6"/>
      <c r="F29807" s="7"/>
      <c r="G29807" s="4"/>
    </row>
    <row r="29808" spans="1:7">
      <c r="A29808" s="1"/>
      <c r="B29808" s="4"/>
      <c r="C29808" s="4"/>
      <c r="D29808" s="5"/>
      <c r="E29808" s="6"/>
      <c r="F29808" s="7"/>
      <c r="G29808" s="4"/>
    </row>
    <row r="29809" spans="1:7">
      <c r="A29809" s="1"/>
      <c r="B29809" s="4"/>
      <c r="C29809" s="4"/>
      <c r="D29809" s="5"/>
      <c r="E29809" s="6"/>
      <c r="F29809" s="7"/>
      <c r="G29809" s="4"/>
    </row>
    <row r="29810" spans="1:7">
      <c r="A29810" s="1"/>
      <c r="B29810" s="4"/>
      <c r="C29810" s="4"/>
      <c r="D29810" s="5"/>
      <c r="E29810" s="6"/>
      <c r="F29810" s="7"/>
      <c r="G29810" s="4"/>
    </row>
    <row r="29811" spans="1:7">
      <c r="A29811" s="1"/>
      <c r="B29811" s="4"/>
      <c r="C29811" s="4"/>
      <c r="D29811" s="5"/>
      <c r="E29811" s="6"/>
      <c r="F29811" s="7"/>
      <c r="G29811" s="4"/>
    </row>
    <row r="29812" spans="1:7">
      <c r="A29812" s="1"/>
      <c r="B29812" s="4"/>
      <c r="C29812" s="4"/>
      <c r="D29812" s="5"/>
      <c r="E29812" s="6"/>
      <c r="F29812" s="7"/>
      <c r="G29812" s="4"/>
    </row>
    <row r="29813" spans="1:7">
      <c r="A29813" s="1"/>
      <c r="B29813" s="4"/>
      <c r="C29813" s="4"/>
      <c r="D29813" s="5"/>
      <c r="E29813" s="6"/>
      <c r="F29813" s="7"/>
      <c r="G29813" s="4"/>
    </row>
    <row r="29814" spans="1:7">
      <c r="A29814" s="1"/>
      <c r="B29814" s="4"/>
      <c r="C29814" s="4"/>
      <c r="D29814" s="5"/>
      <c r="E29814" s="6"/>
      <c r="F29814" s="7"/>
      <c r="G29814" s="4"/>
    </row>
    <row r="29815" spans="1:7">
      <c r="A29815" s="1"/>
      <c r="B29815" s="4"/>
      <c r="C29815" s="4"/>
      <c r="D29815" s="5"/>
      <c r="E29815" s="6"/>
      <c r="F29815" s="7"/>
      <c r="G29815" s="4"/>
    </row>
    <row r="29816" spans="1:7">
      <c r="A29816" s="1"/>
      <c r="B29816" s="4"/>
      <c r="C29816" s="4"/>
      <c r="D29816" s="5"/>
      <c r="E29816" s="6"/>
      <c r="F29816" s="7"/>
      <c r="G29816" s="4"/>
    </row>
    <row r="29817" spans="1:7">
      <c r="A29817" s="1"/>
      <c r="B29817" s="4"/>
      <c r="C29817" s="4"/>
      <c r="D29817" s="5"/>
      <c r="E29817" s="6"/>
      <c r="F29817" s="7"/>
      <c r="G29817" s="4"/>
    </row>
    <row r="29818" spans="1:7">
      <c r="A29818" s="1"/>
      <c r="B29818" s="4"/>
      <c r="C29818" s="4"/>
      <c r="D29818" s="5"/>
      <c r="E29818" s="6"/>
      <c r="F29818" s="7"/>
      <c r="G29818" s="4"/>
    </row>
    <row r="29819" spans="1:7">
      <c r="A29819" s="1"/>
      <c r="B29819" s="4"/>
      <c r="C29819" s="4"/>
      <c r="D29819" s="5"/>
      <c r="E29819" s="6"/>
      <c r="F29819" s="7"/>
      <c r="G29819" s="4"/>
    </row>
    <row r="29820" spans="1:7">
      <c r="A29820" s="1"/>
      <c r="B29820" s="4"/>
      <c r="C29820" s="4"/>
      <c r="D29820" s="5"/>
      <c r="E29820" s="6"/>
      <c r="F29820" s="7"/>
      <c r="G29820" s="4"/>
    </row>
    <row r="29821" spans="1:7">
      <c r="A29821" s="1"/>
      <c r="B29821" s="4"/>
      <c r="C29821" s="4"/>
      <c r="D29821" s="5"/>
      <c r="E29821" s="6"/>
      <c r="F29821" s="7"/>
      <c r="G29821" s="4"/>
    </row>
    <row r="29822" spans="1:7">
      <c r="A29822" s="1"/>
      <c r="B29822" s="4"/>
      <c r="C29822" s="4"/>
      <c r="D29822" s="5"/>
      <c r="E29822" s="6"/>
      <c r="F29822" s="7"/>
      <c r="G29822" s="4"/>
    </row>
    <row r="29823" spans="1:7">
      <c r="A29823" s="1"/>
      <c r="B29823" s="4"/>
      <c r="C29823" s="4"/>
      <c r="D29823" s="5"/>
      <c r="E29823" s="6"/>
      <c r="F29823" s="7"/>
      <c r="G29823" s="4"/>
    </row>
    <row r="29824" spans="1:7">
      <c r="A29824" s="1"/>
      <c r="B29824" s="4"/>
      <c r="C29824" s="4"/>
      <c r="D29824" s="5"/>
      <c r="E29824" s="6"/>
      <c r="F29824" s="7"/>
      <c r="G29824" s="4"/>
    </row>
    <row r="29825" spans="1:7">
      <c r="A29825" s="1"/>
      <c r="B29825" s="4"/>
      <c r="C29825" s="4"/>
      <c r="D29825" s="5"/>
      <c r="E29825" s="6"/>
      <c r="F29825" s="7"/>
      <c r="G29825" s="4"/>
    </row>
    <row r="29826" spans="1:7">
      <c r="A29826" s="1"/>
      <c r="B29826" s="4"/>
      <c r="C29826" s="4"/>
      <c r="D29826" s="5"/>
      <c r="E29826" s="6"/>
      <c r="F29826" s="7"/>
      <c r="G29826" s="4"/>
    </row>
    <row r="29827" spans="1:7">
      <c r="A29827" s="1"/>
      <c r="B29827" s="4"/>
      <c r="C29827" s="4"/>
      <c r="D29827" s="5"/>
      <c r="E29827" s="6"/>
      <c r="F29827" s="7"/>
      <c r="G29827" s="4"/>
    </row>
    <row r="29828" spans="1:7">
      <c r="A29828" s="1"/>
      <c r="B29828" s="4"/>
      <c r="C29828" s="4"/>
      <c r="D29828" s="5"/>
      <c r="E29828" s="6"/>
      <c r="F29828" s="7"/>
      <c r="G29828" s="4"/>
    </row>
    <row r="29829" spans="1:7">
      <c r="A29829" s="1"/>
      <c r="B29829" s="4"/>
      <c r="C29829" s="4"/>
      <c r="D29829" s="5"/>
      <c r="E29829" s="6"/>
      <c r="F29829" s="7"/>
      <c r="G29829" s="4"/>
    </row>
    <row r="29830" spans="1:7">
      <c r="A29830" s="1"/>
      <c r="B29830" s="4"/>
      <c r="C29830" s="4"/>
      <c r="D29830" s="5"/>
      <c r="E29830" s="6"/>
      <c r="F29830" s="7"/>
      <c r="G29830" s="4"/>
    </row>
    <row r="29831" spans="1:7">
      <c r="A29831" s="1"/>
      <c r="B29831" s="4"/>
      <c r="C29831" s="4"/>
      <c r="D29831" s="5"/>
      <c r="E29831" s="6"/>
      <c r="F29831" s="7"/>
      <c r="G29831" s="4"/>
    </row>
    <row r="29832" spans="1:7">
      <c r="A29832" s="1"/>
      <c r="B29832" s="4"/>
      <c r="C29832" s="4"/>
      <c r="D29832" s="5"/>
      <c r="E29832" s="6"/>
      <c r="F29832" s="7"/>
      <c r="G29832" s="4"/>
    </row>
    <row r="29833" spans="1:7">
      <c r="A29833" s="1"/>
      <c r="B29833" s="4"/>
      <c r="C29833" s="4"/>
      <c r="D29833" s="5"/>
      <c r="E29833" s="6"/>
      <c r="F29833" s="7"/>
      <c r="G29833" s="4"/>
    </row>
    <row r="29834" spans="1:7">
      <c r="A29834" s="1"/>
      <c r="B29834" s="4"/>
      <c r="C29834" s="4"/>
      <c r="D29834" s="5"/>
      <c r="E29834" s="6"/>
      <c r="F29834" s="7"/>
      <c r="G29834" s="4"/>
    </row>
    <row r="29835" spans="1:7">
      <c r="A29835" s="1"/>
      <c r="B29835" s="4"/>
      <c r="C29835" s="4"/>
      <c r="D29835" s="5"/>
      <c r="E29835" s="6"/>
      <c r="F29835" s="7"/>
      <c r="G29835" s="4"/>
    </row>
    <row r="29836" spans="1:7">
      <c r="A29836" s="1"/>
      <c r="B29836" s="4"/>
      <c r="C29836" s="4"/>
      <c r="D29836" s="5"/>
      <c r="E29836" s="6"/>
      <c r="F29836" s="7"/>
      <c r="G29836" s="4"/>
    </row>
    <row r="29837" spans="1:7">
      <c r="A29837" s="1"/>
      <c r="B29837" s="4"/>
      <c r="C29837" s="4"/>
      <c r="D29837" s="5"/>
      <c r="E29837" s="6"/>
      <c r="F29837" s="7"/>
      <c r="G29837" s="4"/>
    </row>
    <row r="29838" spans="1:7">
      <c r="A29838" s="1"/>
      <c r="B29838" s="4"/>
      <c r="C29838" s="4"/>
      <c r="D29838" s="5"/>
      <c r="E29838" s="6"/>
      <c r="F29838" s="7"/>
      <c r="G29838" s="4"/>
    </row>
    <row r="29839" spans="1:7">
      <c r="A29839" s="1"/>
      <c r="B29839" s="4"/>
      <c r="C29839" s="4"/>
      <c r="D29839" s="5"/>
      <c r="E29839" s="6"/>
      <c r="F29839" s="7"/>
      <c r="G29839" s="4"/>
    </row>
    <row r="29840" spans="1:7">
      <c r="A29840" s="1"/>
      <c r="B29840" s="4"/>
      <c r="C29840" s="4"/>
      <c r="D29840" s="5"/>
      <c r="E29840" s="6"/>
      <c r="F29840" s="7"/>
      <c r="G29840" s="4"/>
    </row>
    <row r="29841" spans="1:7">
      <c r="A29841" s="1"/>
      <c r="B29841" s="4"/>
      <c r="C29841" s="4"/>
      <c r="D29841" s="5"/>
      <c r="E29841" s="6"/>
      <c r="F29841" s="7"/>
      <c r="G29841" s="4"/>
    </row>
    <row r="29842" spans="1:7">
      <c r="A29842" s="1"/>
      <c r="B29842" s="4"/>
      <c r="C29842" s="4"/>
      <c r="D29842" s="5"/>
      <c r="E29842" s="6"/>
      <c r="F29842" s="7"/>
      <c r="G29842" s="4"/>
    </row>
    <row r="29843" spans="1:7">
      <c r="A29843" s="1"/>
      <c r="B29843" s="4"/>
      <c r="C29843" s="4"/>
      <c r="D29843" s="5"/>
      <c r="E29843" s="6"/>
      <c r="F29843" s="7"/>
      <c r="G29843" s="4"/>
    </row>
    <row r="29844" spans="1:7">
      <c r="A29844" s="1"/>
      <c r="B29844" s="4"/>
      <c r="C29844" s="4"/>
      <c r="D29844" s="5"/>
      <c r="E29844" s="6"/>
      <c r="F29844" s="7"/>
      <c r="G29844" s="4"/>
    </row>
    <row r="29845" spans="1:7">
      <c r="A29845" s="1"/>
      <c r="B29845" s="4"/>
      <c r="C29845" s="4"/>
      <c r="D29845" s="5"/>
      <c r="E29845" s="6"/>
      <c r="F29845" s="7"/>
      <c r="G29845" s="4"/>
    </row>
    <row r="29846" spans="1:7">
      <c r="A29846" s="1"/>
      <c r="B29846" s="4"/>
      <c r="C29846" s="4"/>
      <c r="D29846" s="5"/>
      <c r="E29846" s="6"/>
      <c r="F29846" s="7"/>
      <c r="G29846" s="4"/>
    </row>
    <row r="29847" spans="1:7">
      <c r="A29847" s="1"/>
      <c r="B29847" s="4"/>
      <c r="C29847" s="4"/>
      <c r="D29847" s="5"/>
      <c r="E29847" s="6"/>
      <c r="F29847" s="7"/>
      <c r="G29847" s="4"/>
    </row>
    <row r="29848" spans="1:7">
      <c r="A29848" s="1"/>
      <c r="B29848" s="4"/>
      <c r="C29848" s="4"/>
      <c r="D29848" s="5"/>
      <c r="E29848" s="6"/>
      <c r="F29848" s="7"/>
      <c r="G29848" s="4"/>
    </row>
    <row r="29849" spans="1:7">
      <c r="A29849" s="1"/>
      <c r="B29849" s="4"/>
      <c r="C29849" s="4"/>
      <c r="D29849" s="5"/>
      <c r="E29849" s="6"/>
      <c r="F29849" s="7"/>
      <c r="G29849" s="4"/>
    </row>
    <row r="29850" spans="1:7">
      <c r="A29850" s="1"/>
      <c r="B29850" s="4"/>
      <c r="C29850" s="4"/>
      <c r="D29850" s="5"/>
      <c r="E29850" s="6"/>
      <c r="F29850" s="7"/>
      <c r="G29850" s="4"/>
    </row>
    <row r="29851" spans="1:7">
      <c r="A29851" s="1"/>
      <c r="B29851" s="4"/>
      <c r="C29851" s="4"/>
      <c r="D29851" s="5"/>
      <c r="E29851" s="6"/>
      <c r="F29851" s="7"/>
      <c r="G29851" s="4"/>
    </row>
    <row r="29852" spans="1:7">
      <c r="A29852" s="1"/>
      <c r="B29852" s="4"/>
      <c r="C29852" s="4"/>
      <c r="D29852" s="5"/>
      <c r="E29852" s="6"/>
      <c r="F29852" s="7"/>
      <c r="G29852" s="4"/>
    </row>
    <row r="29853" spans="1:7">
      <c r="A29853" s="1"/>
      <c r="B29853" s="4"/>
      <c r="C29853" s="4"/>
      <c r="D29853" s="5"/>
      <c r="E29853" s="6"/>
      <c r="F29853" s="7"/>
      <c r="G29853" s="4"/>
    </row>
    <row r="29854" spans="1:7">
      <c r="A29854" s="1"/>
      <c r="B29854" s="4"/>
      <c r="C29854" s="4"/>
      <c r="D29854" s="5"/>
      <c r="E29854" s="6"/>
      <c r="F29854" s="7"/>
      <c r="G29854" s="4"/>
    </row>
    <row r="29855" spans="1:7">
      <c r="A29855" s="1"/>
      <c r="B29855" s="4"/>
      <c r="C29855" s="4"/>
      <c r="D29855" s="5"/>
      <c r="E29855" s="6"/>
      <c r="F29855" s="7"/>
      <c r="G29855" s="4"/>
    </row>
    <row r="29856" spans="1:7">
      <c r="A29856" s="1"/>
      <c r="B29856" s="4"/>
      <c r="C29856" s="4"/>
      <c r="D29856" s="5"/>
      <c r="E29856" s="6"/>
      <c r="F29856" s="7"/>
      <c r="G29856" s="4"/>
    </row>
    <row r="29857" spans="1:7">
      <c r="A29857" s="1"/>
      <c r="B29857" s="4"/>
      <c r="C29857" s="4"/>
      <c r="D29857" s="5"/>
      <c r="E29857" s="6"/>
      <c r="F29857" s="7"/>
      <c r="G29857" s="4"/>
    </row>
    <row r="29858" spans="1:7">
      <c r="A29858" s="1"/>
      <c r="B29858" s="4"/>
      <c r="C29858" s="4"/>
      <c r="D29858" s="5"/>
      <c r="E29858" s="6"/>
      <c r="F29858" s="7"/>
      <c r="G29858" s="4"/>
    </row>
    <row r="29859" spans="1:7">
      <c r="A29859" s="1"/>
      <c r="B29859" s="4"/>
      <c r="C29859" s="4"/>
      <c r="D29859" s="5"/>
      <c r="E29859" s="6"/>
      <c r="F29859" s="7"/>
      <c r="G29859" s="4"/>
    </row>
    <row r="29860" spans="1:7">
      <c r="A29860" s="1"/>
      <c r="B29860" s="4"/>
      <c r="C29860" s="4"/>
      <c r="D29860" s="5"/>
      <c r="E29860" s="6"/>
      <c r="F29860" s="7"/>
      <c r="G29860" s="4"/>
    </row>
    <row r="29861" spans="1:7">
      <c r="A29861" s="1"/>
      <c r="B29861" s="4"/>
      <c r="C29861" s="4"/>
      <c r="D29861" s="5"/>
      <c r="E29861" s="6"/>
      <c r="F29861" s="7"/>
      <c r="G29861" s="4"/>
    </row>
    <row r="29862" spans="1:7">
      <c r="A29862" s="1"/>
      <c r="B29862" s="4"/>
      <c r="C29862" s="4"/>
      <c r="D29862" s="5"/>
      <c r="E29862" s="6"/>
      <c r="F29862" s="7"/>
      <c r="G29862" s="4"/>
    </row>
    <row r="29863" spans="1:7">
      <c r="A29863" s="1"/>
      <c r="B29863" s="4"/>
      <c r="C29863" s="4"/>
      <c r="D29863" s="5"/>
      <c r="E29863" s="6"/>
      <c r="F29863" s="7"/>
      <c r="G29863" s="4"/>
    </row>
    <row r="29864" spans="1:7">
      <c r="A29864" s="1"/>
      <c r="B29864" s="4"/>
      <c r="C29864" s="4"/>
      <c r="D29864" s="5"/>
      <c r="E29864" s="6"/>
      <c r="F29864" s="7"/>
      <c r="G29864" s="4"/>
    </row>
    <row r="29865" spans="1:7">
      <c r="A29865" s="1"/>
      <c r="B29865" s="4"/>
      <c r="C29865" s="4"/>
      <c r="D29865" s="5"/>
      <c r="E29865" s="6"/>
      <c r="F29865" s="7"/>
      <c r="G29865" s="4"/>
    </row>
    <row r="29866" spans="1:7">
      <c r="A29866" s="1"/>
      <c r="B29866" s="4"/>
      <c r="C29866" s="4"/>
      <c r="D29866" s="5"/>
      <c r="E29866" s="6"/>
      <c r="F29866" s="7"/>
      <c r="G29866" s="4"/>
    </row>
    <row r="29867" spans="1:7">
      <c r="A29867" s="1"/>
      <c r="B29867" s="4"/>
      <c r="C29867" s="4"/>
      <c r="D29867" s="5"/>
      <c r="E29867" s="6"/>
      <c r="F29867" s="7"/>
      <c r="G29867" s="4"/>
    </row>
    <row r="29868" spans="1:7">
      <c r="A29868" s="1"/>
      <c r="B29868" s="4"/>
      <c r="C29868" s="4"/>
      <c r="D29868" s="5"/>
      <c r="E29868" s="6"/>
      <c r="F29868" s="7"/>
      <c r="G29868" s="4"/>
    </row>
    <row r="29869" spans="1:7">
      <c r="A29869" s="1"/>
      <c r="B29869" s="4"/>
      <c r="C29869" s="4"/>
      <c r="D29869" s="5"/>
      <c r="E29869" s="6"/>
      <c r="F29869" s="7"/>
      <c r="G29869" s="4"/>
    </row>
    <row r="29870" spans="1:7">
      <c r="A29870" s="1"/>
      <c r="B29870" s="4"/>
      <c r="C29870" s="4"/>
      <c r="D29870" s="5"/>
      <c r="E29870" s="6"/>
      <c r="F29870" s="7"/>
      <c r="G29870" s="4"/>
    </row>
    <row r="29871" spans="1:7">
      <c r="A29871" s="1"/>
      <c r="B29871" s="4"/>
      <c r="C29871" s="4"/>
      <c r="D29871" s="5"/>
      <c r="E29871" s="6"/>
      <c r="F29871" s="7"/>
      <c r="G29871" s="4"/>
    </row>
    <row r="29872" spans="1:7">
      <c r="A29872" s="1"/>
      <c r="B29872" s="4"/>
      <c r="C29872" s="4"/>
      <c r="D29872" s="5"/>
      <c r="E29872" s="6"/>
      <c r="F29872" s="7"/>
      <c r="G29872" s="4"/>
    </row>
    <row r="29873" spans="1:7">
      <c r="A29873" s="1"/>
      <c r="B29873" s="4"/>
      <c r="C29873" s="4"/>
      <c r="D29873" s="5"/>
      <c r="E29873" s="6"/>
      <c r="F29873" s="7"/>
      <c r="G29873" s="4"/>
    </row>
    <row r="29874" spans="1:7">
      <c r="A29874" s="1"/>
      <c r="B29874" s="4"/>
      <c r="C29874" s="4"/>
      <c r="D29874" s="5"/>
      <c r="E29874" s="6"/>
      <c r="F29874" s="7"/>
      <c r="G29874" s="4"/>
    </row>
    <row r="29875" spans="1:7">
      <c r="A29875" s="1"/>
      <c r="B29875" s="4"/>
      <c r="C29875" s="4"/>
      <c r="D29875" s="5"/>
      <c r="E29875" s="6"/>
      <c r="F29875" s="7"/>
      <c r="G29875" s="4"/>
    </row>
    <row r="29876" spans="1:7">
      <c r="A29876" s="1"/>
      <c r="B29876" s="4"/>
      <c r="C29876" s="4"/>
      <c r="D29876" s="5"/>
      <c r="E29876" s="6"/>
      <c r="F29876" s="7"/>
      <c r="G29876" s="4"/>
    </row>
    <row r="29877" spans="1:7">
      <c r="A29877" s="1"/>
      <c r="B29877" s="4"/>
      <c r="C29877" s="4"/>
      <c r="D29877" s="5"/>
      <c r="E29877" s="6"/>
      <c r="F29877" s="7"/>
      <c r="G29877" s="4"/>
    </row>
    <row r="29878" spans="1:7">
      <c r="A29878" s="1"/>
      <c r="B29878" s="4"/>
      <c r="C29878" s="4"/>
      <c r="D29878" s="5"/>
      <c r="E29878" s="6"/>
      <c r="F29878" s="7"/>
      <c r="G29878" s="4"/>
    </row>
    <row r="29879" spans="1:7">
      <c r="A29879" s="1"/>
      <c r="B29879" s="4"/>
      <c r="C29879" s="4"/>
      <c r="D29879" s="5"/>
      <c r="E29879" s="6"/>
      <c r="F29879" s="7"/>
      <c r="G29879" s="4"/>
    </row>
    <row r="29880" spans="1:7">
      <c r="A29880" s="1"/>
      <c r="B29880" s="4"/>
      <c r="C29880" s="4"/>
      <c r="D29880" s="5"/>
      <c r="E29880" s="6"/>
      <c r="F29880" s="7"/>
      <c r="G29880" s="4"/>
    </row>
    <row r="29881" spans="1:7">
      <c r="A29881" s="1"/>
      <c r="B29881" s="4"/>
      <c r="C29881" s="4"/>
      <c r="D29881" s="5"/>
      <c r="E29881" s="6"/>
      <c r="F29881" s="7"/>
      <c r="G29881" s="4"/>
    </row>
    <row r="29882" spans="1:7">
      <c r="A29882" s="1"/>
      <c r="B29882" s="4"/>
      <c r="C29882" s="4"/>
      <c r="D29882" s="5"/>
      <c r="E29882" s="6"/>
      <c r="F29882" s="7"/>
      <c r="G29882" s="4"/>
    </row>
    <row r="29883" spans="1:7">
      <c r="A29883" s="1"/>
      <c r="B29883" s="4"/>
      <c r="C29883" s="4"/>
      <c r="D29883" s="5"/>
      <c r="E29883" s="6"/>
      <c r="F29883" s="7"/>
      <c r="G29883" s="4"/>
    </row>
    <row r="29884" spans="1:7">
      <c r="A29884" s="1"/>
      <c r="B29884" s="4"/>
      <c r="C29884" s="4"/>
      <c r="D29884" s="5"/>
      <c r="E29884" s="6"/>
      <c r="F29884" s="7"/>
      <c r="G29884" s="4"/>
    </row>
    <row r="29885" spans="1:7">
      <c r="A29885" s="1"/>
      <c r="B29885" s="4"/>
      <c r="C29885" s="4"/>
      <c r="D29885" s="5"/>
      <c r="E29885" s="6"/>
      <c r="F29885" s="7"/>
      <c r="G29885" s="4"/>
    </row>
    <row r="29886" spans="1:7">
      <c r="A29886" s="1"/>
      <c r="B29886" s="4"/>
      <c r="C29886" s="4"/>
      <c r="D29886" s="5"/>
      <c r="E29886" s="6"/>
      <c r="F29886" s="7"/>
      <c r="G29886" s="4"/>
    </row>
    <row r="29887" spans="1:7">
      <c r="A29887" s="1"/>
      <c r="B29887" s="4"/>
      <c r="C29887" s="4"/>
      <c r="D29887" s="5"/>
      <c r="E29887" s="6"/>
      <c r="F29887" s="7"/>
      <c r="G29887" s="4"/>
    </row>
    <row r="29888" spans="1:7">
      <c r="A29888" s="1"/>
      <c r="B29888" s="4"/>
      <c r="C29888" s="4"/>
      <c r="D29888" s="5"/>
      <c r="E29888" s="6"/>
      <c r="F29888" s="7"/>
      <c r="G29888" s="4"/>
    </row>
    <row r="29889" spans="1:7">
      <c r="A29889" s="1"/>
      <c r="B29889" s="4"/>
      <c r="C29889" s="4"/>
      <c r="D29889" s="5"/>
      <c r="E29889" s="6"/>
      <c r="F29889" s="7"/>
      <c r="G29889" s="4"/>
    </row>
    <row r="29890" spans="1:7">
      <c r="A29890" s="1"/>
      <c r="B29890" s="4"/>
      <c r="C29890" s="4"/>
      <c r="D29890" s="5"/>
      <c r="E29890" s="6"/>
      <c r="F29890" s="7"/>
      <c r="G29890" s="4"/>
    </row>
    <row r="29891" spans="1:7">
      <c r="A29891" s="1"/>
      <c r="B29891" s="4"/>
      <c r="C29891" s="4"/>
      <c r="D29891" s="5"/>
      <c r="E29891" s="6"/>
      <c r="F29891" s="7"/>
      <c r="G29891" s="4"/>
    </row>
    <row r="29892" spans="1:7">
      <c r="A29892" s="1"/>
      <c r="B29892" s="4"/>
      <c r="C29892" s="4"/>
      <c r="D29892" s="5"/>
      <c r="E29892" s="6"/>
      <c r="F29892" s="7"/>
      <c r="G29892" s="4"/>
    </row>
    <row r="29893" spans="1:7">
      <c r="A29893" s="1"/>
      <c r="B29893" s="4"/>
      <c r="C29893" s="4"/>
      <c r="D29893" s="5"/>
      <c r="E29893" s="6"/>
      <c r="F29893" s="7"/>
      <c r="G29893" s="4"/>
    </row>
    <row r="29894" spans="1:7">
      <c r="A29894" s="1"/>
      <c r="B29894" s="4"/>
      <c r="C29894" s="4"/>
      <c r="D29894" s="5"/>
      <c r="E29894" s="6"/>
      <c r="F29894" s="7"/>
      <c r="G29894" s="4"/>
    </row>
    <row r="29895" spans="1:7">
      <c r="A29895" s="1"/>
      <c r="B29895" s="4"/>
      <c r="C29895" s="4"/>
      <c r="D29895" s="5"/>
      <c r="E29895" s="6"/>
      <c r="F29895" s="7"/>
      <c r="G29895" s="4"/>
    </row>
    <row r="29896" spans="1:7">
      <c r="A29896" s="1"/>
      <c r="B29896" s="4"/>
      <c r="C29896" s="4"/>
      <c r="D29896" s="5"/>
      <c r="E29896" s="6"/>
      <c r="F29896" s="7"/>
      <c r="G29896" s="4"/>
    </row>
    <row r="29897" spans="1:7">
      <c r="A29897" s="1"/>
      <c r="B29897" s="4"/>
      <c r="C29897" s="4"/>
      <c r="D29897" s="5"/>
      <c r="E29897" s="6"/>
      <c r="F29897" s="7"/>
      <c r="G29897" s="4"/>
    </row>
    <row r="29898" spans="1:7">
      <c r="A29898" s="1"/>
      <c r="B29898" s="4"/>
      <c r="C29898" s="4"/>
      <c r="D29898" s="5"/>
      <c r="E29898" s="6"/>
      <c r="F29898" s="7"/>
      <c r="G29898" s="4"/>
    </row>
    <row r="29899" spans="1:7">
      <c r="A29899" s="1"/>
      <c r="B29899" s="4"/>
      <c r="C29899" s="4"/>
      <c r="D29899" s="5"/>
      <c r="E29899" s="6"/>
      <c r="F29899" s="7"/>
      <c r="G29899" s="4"/>
    </row>
    <row r="29900" spans="1:7">
      <c r="A29900" s="1"/>
      <c r="B29900" s="4"/>
      <c r="C29900" s="4"/>
      <c r="D29900" s="5"/>
      <c r="E29900" s="6"/>
      <c r="F29900" s="7"/>
      <c r="G29900" s="4"/>
    </row>
    <row r="29901" spans="1:7">
      <c r="A29901" s="1"/>
      <c r="B29901" s="4"/>
      <c r="C29901" s="4"/>
      <c r="D29901" s="5"/>
      <c r="E29901" s="6"/>
      <c r="F29901" s="7"/>
      <c r="G29901" s="4"/>
    </row>
    <row r="29902" spans="1:7">
      <c r="A29902" s="1"/>
      <c r="B29902" s="4"/>
      <c r="C29902" s="4"/>
      <c r="D29902" s="5"/>
      <c r="E29902" s="6"/>
      <c r="F29902" s="7"/>
      <c r="G29902" s="4"/>
    </row>
    <row r="29903" spans="1:7">
      <c r="A29903" s="1"/>
      <c r="B29903" s="4"/>
      <c r="C29903" s="4"/>
      <c r="D29903" s="5"/>
      <c r="E29903" s="6"/>
      <c r="F29903" s="7"/>
      <c r="G29903" s="4"/>
    </row>
    <row r="29904" spans="1:7">
      <c r="A29904" s="1"/>
      <c r="B29904" s="4"/>
      <c r="C29904" s="4"/>
      <c r="D29904" s="5"/>
      <c r="E29904" s="6"/>
      <c r="F29904" s="7"/>
      <c r="G29904" s="4"/>
    </row>
    <row r="29905" spans="1:7">
      <c r="A29905" s="1"/>
      <c r="B29905" s="4"/>
      <c r="C29905" s="4"/>
      <c r="D29905" s="5"/>
      <c r="E29905" s="6"/>
      <c r="F29905" s="7"/>
      <c r="G29905" s="4"/>
    </row>
    <row r="29906" spans="1:7">
      <c r="A29906" s="1"/>
      <c r="B29906" s="4"/>
      <c r="C29906" s="4"/>
      <c r="D29906" s="5"/>
      <c r="E29906" s="6"/>
      <c r="F29906" s="7"/>
      <c r="G29906" s="4"/>
    </row>
    <row r="29907" spans="1:7">
      <c r="A29907" s="1"/>
      <c r="B29907" s="4"/>
      <c r="C29907" s="4"/>
      <c r="D29907" s="5"/>
      <c r="E29907" s="6"/>
      <c r="F29907" s="7"/>
      <c r="G29907" s="4"/>
    </row>
    <row r="29908" spans="1:7">
      <c r="A29908" s="1"/>
      <c r="B29908" s="4"/>
      <c r="C29908" s="4"/>
      <c r="D29908" s="5"/>
      <c r="E29908" s="6"/>
      <c r="F29908" s="7"/>
      <c r="G29908" s="4"/>
    </row>
    <row r="29909" spans="1:7">
      <c r="A29909" s="1"/>
      <c r="B29909" s="4"/>
      <c r="C29909" s="4"/>
      <c r="D29909" s="5"/>
      <c r="E29909" s="6"/>
      <c r="F29909" s="7"/>
      <c r="G29909" s="4"/>
    </row>
    <row r="29910" spans="1:7">
      <c r="A29910" s="1"/>
      <c r="B29910" s="4"/>
      <c r="C29910" s="4"/>
      <c r="D29910" s="5"/>
      <c r="E29910" s="6"/>
      <c r="F29910" s="7"/>
      <c r="G29910" s="4"/>
    </row>
    <row r="29911" spans="1:7">
      <c r="A29911" s="1"/>
      <c r="B29911" s="4"/>
      <c r="C29911" s="4"/>
      <c r="D29911" s="5"/>
      <c r="E29911" s="6"/>
      <c r="F29911" s="7"/>
      <c r="G29911" s="4"/>
    </row>
    <row r="29912" spans="1:7">
      <c r="A29912" s="1"/>
      <c r="B29912" s="4"/>
      <c r="C29912" s="4"/>
      <c r="D29912" s="5"/>
      <c r="E29912" s="6"/>
      <c r="F29912" s="7"/>
      <c r="G29912" s="4"/>
    </row>
    <row r="29913" spans="1:7">
      <c r="A29913" s="1"/>
      <c r="B29913" s="4"/>
      <c r="C29913" s="4"/>
      <c r="D29913" s="5"/>
      <c r="E29913" s="6"/>
      <c r="F29913" s="7"/>
      <c r="G29913" s="4"/>
    </row>
    <row r="29914" spans="1:7">
      <c r="A29914" s="1"/>
      <c r="B29914" s="4"/>
      <c r="C29914" s="4"/>
      <c r="D29914" s="5"/>
      <c r="E29914" s="6"/>
      <c r="F29914" s="7"/>
      <c r="G29914" s="4"/>
    </row>
    <row r="29915" spans="1:7">
      <c r="A29915" s="1"/>
      <c r="B29915" s="4"/>
      <c r="C29915" s="4"/>
      <c r="D29915" s="5"/>
      <c r="E29915" s="6"/>
      <c r="F29915" s="7"/>
      <c r="G29915" s="4"/>
    </row>
    <row r="29916" spans="1:7">
      <c r="A29916" s="1"/>
      <c r="B29916" s="4"/>
      <c r="C29916" s="4"/>
      <c r="D29916" s="5"/>
      <c r="E29916" s="6"/>
      <c r="F29916" s="7"/>
      <c r="G29916" s="4"/>
    </row>
    <row r="29917" spans="1:7">
      <c r="A29917" s="1"/>
      <c r="B29917" s="4"/>
      <c r="C29917" s="4"/>
      <c r="D29917" s="5"/>
      <c r="E29917" s="6"/>
      <c r="F29917" s="7"/>
      <c r="G29917" s="4"/>
    </row>
    <row r="29918" spans="1:7">
      <c r="A29918" s="1"/>
      <c r="B29918" s="4"/>
      <c r="C29918" s="4"/>
      <c r="D29918" s="5"/>
      <c r="E29918" s="6"/>
      <c r="F29918" s="7"/>
      <c r="G29918" s="4"/>
    </row>
    <row r="29919" spans="1:7">
      <c r="A29919" s="1"/>
      <c r="B29919" s="4"/>
      <c r="C29919" s="4"/>
      <c r="D29919" s="5"/>
      <c r="E29919" s="6"/>
      <c r="F29919" s="7"/>
      <c r="G29919" s="4"/>
    </row>
    <row r="29920" spans="1:7">
      <c r="A29920" s="1"/>
      <c r="B29920" s="4"/>
      <c r="C29920" s="4"/>
      <c r="D29920" s="5"/>
      <c r="E29920" s="6"/>
      <c r="F29920" s="7"/>
      <c r="G29920" s="4"/>
    </row>
    <row r="29921" spans="1:7">
      <c r="A29921" s="1"/>
      <c r="B29921" s="4"/>
      <c r="C29921" s="4"/>
      <c r="D29921" s="5"/>
      <c r="E29921" s="6"/>
      <c r="F29921" s="7"/>
      <c r="G29921" s="4"/>
    </row>
    <row r="29922" spans="1:7">
      <c r="A29922" s="1"/>
      <c r="B29922" s="4"/>
      <c r="C29922" s="4"/>
      <c r="D29922" s="5"/>
      <c r="E29922" s="6"/>
      <c r="F29922" s="7"/>
      <c r="G29922" s="4"/>
    </row>
    <row r="29923" spans="1:7">
      <c r="A29923" s="1"/>
      <c r="B29923" s="4"/>
      <c r="C29923" s="4"/>
      <c r="D29923" s="5"/>
      <c r="E29923" s="6"/>
      <c r="F29923" s="7"/>
      <c r="G29923" s="4"/>
    </row>
    <row r="29924" spans="1:7">
      <c r="A29924" s="1"/>
      <c r="B29924" s="4"/>
      <c r="C29924" s="4"/>
      <c r="D29924" s="5"/>
      <c r="E29924" s="6"/>
      <c r="F29924" s="7"/>
      <c r="G29924" s="4"/>
    </row>
    <row r="29925" spans="1:7">
      <c r="A29925" s="1"/>
      <c r="B29925" s="4"/>
      <c r="C29925" s="4"/>
      <c r="D29925" s="5"/>
      <c r="E29925" s="6"/>
      <c r="F29925" s="7"/>
      <c r="G29925" s="4"/>
    </row>
    <row r="29926" spans="1:7">
      <c r="A29926" s="1"/>
      <c r="B29926" s="4"/>
      <c r="C29926" s="4"/>
      <c r="D29926" s="5"/>
      <c r="E29926" s="6"/>
      <c r="F29926" s="7"/>
      <c r="G29926" s="4"/>
    </row>
    <row r="29927" spans="1:7">
      <c r="A29927" s="1"/>
      <c r="B29927" s="4"/>
      <c r="C29927" s="4"/>
      <c r="D29927" s="5"/>
      <c r="E29927" s="6"/>
      <c r="F29927" s="7"/>
      <c r="G29927" s="4"/>
    </row>
    <row r="29928" spans="1:7">
      <c r="A29928" s="1"/>
      <c r="B29928" s="4"/>
      <c r="C29928" s="4"/>
      <c r="D29928" s="5"/>
      <c r="E29928" s="6"/>
      <c r="F29928" s="7"/>
      <c r="G29928" s="4"/>
    </row>
    <row r="29929" spans="1:7">
      <c r="A29929" s="1"/>
      <c r="B29929" s="4"/>
      <c r="C29929" s="4"/>
      <c r="D29929" s="5"/>
      <c r="E29929" s="6"/>
      <c r="F29929" s="7"/>
      <c r="G29929" s="4"/>
    </row>
    <row r="29930" spans="1:7">
      <c r="A29930" s="1"/>
      <c r="B29930" s="4"/>
      <c r="C29930" s="4"/>
      <c r="D29930" s="5"/>
      <c r="E29930" s="6"/>
      <c r="F29930" s="7"/>
      <c r="G29930" s="4"/>
    </row>
    <row r="29931" spans="1:7">
      <c r="A29931" s="1"/>
      <c r="B29931" s="4"/>
      <c r="C29931" s="4"/>
      <c r="D29931" s="5"/>
      <c r="E29931" s="6"/>
      <c r="F29931" s="7"/>
      <c r="G29931" s="4"/>
    </row>
    <row r="29932" spans="1:7">
      <c r="A29932" s="1"/>
      <c r="B29932" s="4"/>
      <c r="C29932" s="4"/>
      <c r="D29932" s="5"/>
      <c r="E29932" s="6"/>
      <c r="F29932" s="7"/>
      <c r="G29932" s="4"/>
    </row>
    <row r="29933" spans="1:7">
      <c r="A29933" s="1"/>
      <c r="B29933" s="4"/>
      <c r="C29933" s="4"/>
      <c r="D29933" s="5"/>
      <c r="E29933" s="6"/>
      <c r="F29933" s="7"/>
      <c r="G29933" s="4"/>
    </row>
    <row r="29934" spans="1:7">
      <c r="A29934" s="1"/>
      <c r="B29934" s="4"/>
      <c r="C29934" s="4"/>
      <c r="D29934" s="5"/>
      <c r="E29934" s="6"/>
      <c r="F29934" s="7"/>
      <c r="G29934" s="4"/>
    </row>
    <row r="29935" spans="1:7">
      <c r="A29935" s="1"/>
      <c r="B29935" s="4"/>
      <c r="C29935" s="4"/>
      <c r="D29935" s="5"/>
      <c r="E29935" s="6"/>
      <c r="F29935" s="7"/>
      <c r="G29935" s="4"/>
    </row>
    <row r="29936" spans="1:7">
      <c r="A29936" s="1"/>
      <c r="B29936" s="4"/>
      <c r="C29936" s="4"/>
      <c r="D29936" s="5"/>
      <c r="E29936" s="6"/>
      <c r="F29936" s="7"/>
      <c r="G29936" s="4"/>
    </row>
    <row r="29937" spans="1:7">
      <c r="A29937" s="1"/>
      <c r="B29937" s="4"/>
      <c r="C29937" s="4"/>
      <c r="D29937" s="5"/>
      <c r="E29937" s="6"/>
      <c r="F29937" s="7"/>
      <c r="G29937" s="4"/>
    </row>
    <row r="29938" spans="1:7">
      <c r="A29938" s="1"/>
      <c r="B29938" s="4"/>
      <c r="C29938" s="4"/>
      <c r="D29938" s="5"/>
      <c r="E29938" s="6"/>
      <c r="F29938" s="7"/>
      <c r="G29938" s="4"/>
    </row>
    <row r="29939" spans="1:7">
      <c r="A29939" s="1"/>
      <c r="B29939" s="4"/>
      <c r="C29939" s="4"/>
      <c r="D29939" s="5"/>
      <c r="E29939" s="6"/>
      <c r="F29939" s="7"/>
      <c r="G29939" s="4"/>
    </row>
    <row r="29940" spans="1:7">
      <c r="A29940" s="1"/>
      <c r="B29940" s="4"/>
      <c r="C29940" s="4"/>
      <c r="D29940" s="5"/>
      <c r="E29940" s="6"/>
      <c r="F29940" s="7"/>
      <c r="G29940" s="4"/>
    </row>
    <row r="29941" spans="1:7">
      <c r="A29941" s="1"/>
      <c r="B29941" s="4"/>
      <c r="C29941" s="4"/>
      <c r="D29941" s="5"/>
      <c r="E29941" s="6"/>
      <c r="F29941" s="7"/>
      <c r="G29941" s="4"/>
    </row>
    <row r="29942" spans="1:7">
      <c r="A29942" s="1"/>
      <c r="B29942" s="4"/>
      <c r="C29942" s="4"/>
      <c r="D29942" s="5"/>
      <c r="E29942" s="6"/>
      <c r="F29942" s="7"/>
      <c r="G29942" s="4"/>
    </row>
    <row r="29943" spans="1:7">
      <c r="A29943" s="1"/>
      <c r="B29943" s="4"/>
      <c r="C29943" s="4"/>
      <c r="D29943" s="5"/>
      <c r="E29943" s="6"/>
      <c r="F29943" s="7"/>
      <c r="G29943" s="4"/>
    </row>
    <row r="29944" spans="1:7">
      <c r="A29944" s="1"/>
      <c r="B29944" s="4"/>
      <c r="C29944" s="4"/>
      <c r="D29944" s="5"/>
      <c r="E29944" s="6"/>
      <c r="F29944" s="7"/>
      <c r="G29944" s="4"/>
    </row>
    <row r="29945" spans="1:7">
      <c r="A29945" s="1"/>
      <c r="B29945" s="4"/>
      <c r="C29945" s="4"/>
      <c r="D29945" s="5"/>
      <c r="E29945" s="6"/>
      <c r="F29945" s="7"/>
      <c r="G29945" s="4"/>
    </row>
    <row r="29946" spans="1:7">
      <c r="A29946" s="1"/>
      <c r="B29946" s="4"/>
      <c r="C29946" s="4"/>
      <c r="D29946" s="5"/>
      <c r="E29946" s="6"/>
      <c r="F29946" s="7"/>
      <c r="G29946" s="4"/>
    </row>
    <row r="29947" spans="1:7">
      <c r="A29947" s="1"/>
      <c r="B29947" s="4"/>
      <c r="C29947" s="4"/>
      <c r="D29947" s="5"/>
      <c r="E29947" s="6"/>
      <c r="F29947" s="7"/>
      <c r="G29947" s="4"/>
    </row>
    <row r="29948" spans="1:7">
      <c r="A29948" s="1"/>
      <c r="B29948" s="4"/>
      <c r="C29948" s="4"/>
      <c r="D29948" s="5"/>
      <c r="E29948" s="6"/>
      <c r="F29948" s="7"/>
      <c r="G29948" s="4"/>
    </row>
    <row r="29949" spans="1:7">
      <c r="A29949" s="1"/>
      <c r="B29949" s="4"/>
      <c r="C29949" s="4"/>
      <c r="D29949" s="5"/>
      <c r="E29949" s="6"/>
      <c r="F29949" s="7"/>
      <c r="G29949" s="4"/>
    </row>
    <row r="29950" spans="1:7">
      <c r="A29950" s="1"/>
      <c r="B29950" s="4"/>
      <c r="C29950" s="4"/>
      <c r="D29950" s="5"/>
      <c r="E29950" s="6"/>
      <c r="F29950" s="7"/>
      <c r="G29950" s="4"/>
    </row>
    <row r="29951" spans="1:7">
      <c r="A29951" s="1"/>
      <c r="B29951" s="4"/>
      <c r="C29951" s="4"/>
      <c r="D29951" s="5"/>
      <c r="E29951" s="6"/>
      <c r="F29951" s="7"/>
      <c r="G29951" s="4"/>
    </row>
    <row r="29952" spans="1:7">
      <c r="A29952" s="1"/>
      <c r="B29952" s="4"/>
      <c r="C29952" s="4"/>
      <c r="D29952" s="5"/>
      <c r="E29952" s="6"/>
      <c r="F29952" s="7"/>
      <c r="G29952" s="4"/>
    </row>
    <row r="29953" spans="1:7">
      <c r="A29953" s="1"/>
      <c r="B29953" s="4"/>
      <c r="C29953" s="4"/>
      <c r="D29953" s="5"/>
      <c r="E29953" s="6"/>
      <c r="F29953" s="7"/>
      <c r="G29953" s="4"/>
    </row>
    <row r="29954" spans="1:7">
      <c r="A29954" s="1"/>
      <c r="B29954" s="4"/>
      <c r="C29954" s="4"/>
      <c r="D29954" s="5"/>
      <c r="E29954" s="6"/>
      <c r="F29954" s="7"/>
      <c r="G29954" s="4"/>
    </row>
    <row r="29955" spans="1:7">
      <c r="A29955" s="1"/>
      <c r="B29955" s="4"/>
      <c r="C29955" s="4"/>
      <c r="D29955" s="5"/>
      <c r="E29955" s="6"/>
      <c r="F29955" s="7"/>
      <c r="G29955" s="4"/>
    </row>
    <row r="29956" spans="1:7">
      <c r="A29956" s="1"/>
      <c r="B29956" s="4"/>
      <c r="C29956" s="4"/>
      <c r="D29956" s="5"/>
      <c r="E29956" s="6"/>
      <c r="F29956" s="7"/>
      <c r="G29956" s="4"/>
    </row>
    <row r="29957" spans="1:7">
      <c r="A29957" s="1"/>
      <c r="B29957" s="4"/>
      <c r="C29957" s="4"/>
      <c r="D29957" s="5"/>
      <c r="E29957" s="6"/>
      <c r="F29957" s="7"/>
      <c r="G29957" s="4"/>
    </row>
    <row r="29958" spans="1:7">
      <c r="A29958" s="1"/>
      <c r="B29958" s="4"/>
      <c r="C29958" s="4"/>
      <c r="D29958" s="5"/>
      <c r="E29958" s="6"/>
      <c r="F29958" s="7"/>
      <c r="G29958" s="4"/>
    </row>
    <row r="29959" spans="1:7">
      <c r="A29959" s="1"/>
      <c r="B29959" s="4"/>
      <c r="C29959" s="4"/>
      <c r="D29959" s="5"/>
      <c r="E29959" s="6"/>
      <c r="F29959" s="7"/>
      <c r="G29959" s="4"/>
    </row>
    <row r="29960" spans="1:7">
      <c r="A29960" s="1"/>
      <c r="B29960" s="4"/>
      <c r="C29960" s="4"/>
      <c r="D29960" s="5"/>
      <c r="E29960" s="6"/>
      <c r="F29960" s="7"/>
      <c r="G29960" s="4"/>
    </row>
    <row r="29961" spans="1:7">
      <c r="A29961" s="1"/>
      <c r="B29961" s="4"/>
      <c r="C29961" s="4"/>
      <c r="D29961" s="5"/>
      <c r="E29961" s="6"/>
      <c r="F29961" s="7"/>
      <c r="G29961" s="4"/>
    </row>
    <row r="29962" spans="1:7">
      <c r="A29962" s="1"/>
      <c r="B29962" s="4"/>
      <c r="C29962" s="4"/>
      <c r="D29962" s="5"/>
      <c r="E29962" s="6"/>
      <c r="F29962" s="7"/>
      <c r="G29962" s="4"/>
    </row>
    <row r="29963" spans="1:7">
      <c r="A29963" s="1"/>
      <c r="B29963" s="4"/>
      <c r="C29963" s="4"/>
      <c r="D29963" s="5"/>
      <c r="E29963" s="6"/>
      <c r="F29963" s="7"/>
      <c r="G29963" s="4"/>
    </row>
    <row r="29964" spans="1:7">
      <c r="A29964" s="1"/>
      <c r="B29964" s="4"/>
      <c r="C29964" s="4"/>
      <c r="D29964" s="5"/>
      <c r="E29964" s="6"/>
      <c r="F29964" s="7"/>
      <c r="G29964" s="4"/>
    </row>
    <row r="29965" spans="1:7">
      <c r="A29965" s="1"/>
      <c r="B29965" s="4"/>
      <c r="C29965" s="4"/>
      <c r="D29965" s="5"/>
      <c r="E29965" s="6"/>
      <c r="F29965" s="7"/>
      <c r="G29965" s="4"/>
    </row>
    <row r="29966" spans="1:7">
      <c r="A29966" s="1"/>
      <c r="B29966" s="4"/>
      <c r="C29966" s="4"/>
      <c r="D29966" s="5"/>
      <c r="E29966" s="6"/>
      <c r="F29966" s="7"/>
      <c r="G29966" s="4"/>
    </row>
    <row r="29967" spans="1:7">
      <c r="A29967" s="1"/>
      <c r="B29967" s="4"/>
      <c r="C29967" s="4"/>
      <c r="D29967" s="5"/>
      <c r="E29967" s="6"/>
      <c r="F29967" s="7"/>
      <c r="G29967" s="4"/>
    </row>
    <row r="29968" spans="1:7">
      <c r="A29968" s="1"/>
      <c r="B29968" s="4"/>
      <c r="C29968" s="4"/>
      <c r="D29968" s="5"/>
      <c r="E29968" s="6"/>
      <c r="F29968" s="7"/>
      <c r="G29968" s="4"/>
    </row>
    <row r="29969" spans="1:7">
      <c r="A29969" s="1"/>
      <c r="B29969" s="4"/>
      <c r="C29969" s="4"/>
      <c r="D29969" s="5"/>
      <c r="E29969" s="6"/>
      <c r="F29969" s="7"/>
      <c r="G29969" s="4"/>
    </row>
    <row r="29970" spans="1:7">
      <c r="A29970" s="1"/>
      <c r="B29970" s="4"/>
      <c r="C29970" s="4"/>
      <c r="D29970" s="5"/>
      <c r="E29970" s="6"/>
      <c r="F29970" s="7"/>
      <c r="G29970" s="4"/>
    </row>
    <row r="29971" spans="1:7">
      <c r="A29971" s="1"/>
      <c r="B29971" s="4"/>
      <c r="C29971" s="4"/>
      <c r="D29971" s="5"/>
      <c r="E29971" s="6"/>
      <c r="F29971" s="7"/>
      <c r="G29971" s="4"/>
    </row>
    <row r="29972" spans="1:7">
      <c r="A29972" s="1"/>
      <c r="B29972" s="4"/>
      <c r="C29972" s="4"/>
      <c r="D29972" s="5"/>
      <c r="E29972" s="6"/>
      <c r="F29972" s="7"/>
      <c r="G29972" s="4"/>
    </row>
    <row r="29973" spans="1:7">
      <c r="A29973" s="1"/>
      <c r="B29973" s="4"/>
      <c r="C29973" s="4"/>
      <c r="D29973" s="5"/>
      <c r="E29973" s="6"/>
      <c r="F29973" s="7"/>
      <c r="G29973" s="4"/>
    </row>
    <row r="29974" spans="1:7">
      <c r="A29974" s="1"/>
      <c r="B29974" s="4"/>
      <c r="C29974" s="4"/>
      <c r="D29974" s="5"/>
      <c r="E29974" s="6"/>
      <c r="F29974" s="7"/>
      <c r="G29974" s="4"/>
    </row>
    <row r="29975" spans="1:7">
      <c r="A29975" s="1"/>
      <c r="B29975" s="4"/>
      <c r="C29975" s="4"/>
      <c r="D29975" s="5"/>
      <c r="E29975" s="6"/>
      <c r="F29975" s="7"/>
      <c r="G29975" s="4"/>
    </row>
    <row r="29976" spans="1:7">
      <c r="A29976" s="1"/>
      <c r="B29976" s="4"/>
      <c r="C29976" s="4"/>
      <c r="D29976" s="5"/>
      <c r="E29976" s="6"/>
      <c r="F29976" s="7"/>
      <c r="G29976" s="4"/>
    </row>
    <row r="29977" spans="1:7">
      <c r="A29977" s="1"/>
      <c r="B29977" s="4"/>
      <c r="C29977" s="4"/>
      <c r="D29977" s="5"/>
      <c r="E29977" s="6"/>
      <c r="F29977" s="7"/>
      <c r="G29977" s="4"/>
    </row>
    <row r="29978" spans="1:7">
      <c r="A29978" s="1"/>
      <c r="B29978" s="4"/>
      <c r="C29978" s="4"/>
      <c r="D29978" s="5"/>
      <c r="E29978" s="6"/>
      <c r="F29978" s="7"/>
      <c r="G29978" s="4"/>
    </row>
    <row r="29979" spans="1:7">
      <c r="A29979" s="1"/>
      <c r="B29979" s="4"/>
      <c r="C29979" s="4"/>
      <c r="D29979" s="5"/>
      <c r="E29979" s="6"/>
      <c r="F29979" s="7"/>
      <c r="G29979" s="4"/>
    </row>
    <row r="29980" spans="1:7">
      <c r="A29980" s="1"/>
      <c r="B29980" s="4"/>
      <c r="C29980" s="4"/>
      <c r="D29980" s="5"/>
      <c r="E29980" s="6"/>
      <c r="F29980" s="7"/>
      <c r="G29980" s="4"/>
    </row>
    <row r="29981" spans="1:7">
      <c r="A29981" s="1"/>
      <c r="B29981" s="4"/>
      <c r="C29981" s="4"/>
      <c r="D29981" s="5"/>
      <c r="E29981" s="6"/>
      <c r="F29981" s="7"/>
      <c r="G29981" s="4"/>
    </row>
    <row r="29982" spans="1:7">
      <c r="A29982" s="1"/>
      <c r="B29982" s="4"/>
      <c r="C29982" s="4"/>
      <c r="D29982" s="5"/>
      <c r="E29982" s="6"/>
      <c r="F29982" s="7"/>
      <c r="G29982" s="4"/>
    </row>
    <row r="29983" spans="1:7">
      <c r="A29983" s="1"/>
      <c r="B29983" s="4"/>
      <c r="C29983" s="4"/>
      <c r="D29983" s="5"/>
      <c r="E29983" s="6"/>
      <c r="F29983" s="7"/>
      <c r="G29983" s="4"/>
    </row>
    <row r="29984" spans="1:7">
      <c r="A29984" s="1"/>
      <c r="B29984" s="4"/>
      <c r="C29984" s="4"/>
      <c r="D29984" s="5"/>
      <c r="E29984" s="6"/>
      <c r="F29984" s="7"/>
      <c r="G29984" s="4"/>
    </row>
    <row r="29985" spans="1:7">
      <c r="A29985" s="1"/>
      <c r="B29985" s="4"/>
      <c r="C29985" s="4"/>
      <c r="D29985" s="5"/>
      <c r="E29985" s="6"/>
      <c r="F29985" s="7"/>
      <c r="G29985" s="4"/>
    </row>
    <row r="29986" spans="1:7">
      <c r="A29986" s="1"/>
      <c r="B29986" s="4"/>
      <c r="C29986" s="4"/>
      <c r="D29986" s="5"/>
      <c r="E29986" s="6"/>
      <c r="F29986" s="7"/>
      <c r="G29986" s="4"/>
    </row>
    <row r="29987" spans="1:7">
      <c r="A29987" s="1"/>
      <c r="B29987" s="4"/>
      <c r="C29987" s="4"/>
      <c r="D29987" s="5"/>
      <c r="E29987" s="6"/>
      <c r="F29987" s="7"/>
      <c r="G29987" s="4"/>
    </row>
    <row r="29988" spans="1:7">
      <c r="A29988" s="1"/>
      <c r="B29988" s="4"/>
      <c r="C29988" s="4"/>
      <c r="D29988" s="5"/>
      <c r="E29988" s="6"/>
      <c r="F29988" s="7"/>
      <c r="G29988" s="4"/>
    </row>
    <row r="29989" spans="1:7">
      <c r="A29989" s="1"/>
      <c r="B29989" s="4"/>
      <c r="C29989" s="4"/>
      <c r="D29989" s="5"/>
      <c r="E29989" s="6"/>
      <c r="F29989" s="7"/>
      <c r="G29989" s="4"/>
    </row>
    <row r="29990" spans="1:7">
      <c r="A29990" s="1"/>
      <c r="B29990" s="4"/>
      <c r="C29990" s="4"/>
      <c r="D29990" s="5"/>
      <c r="E29990" s="6"/>
      <c r="F29990" s="7"/>
      <c r="G29990" s="4"/>
    </row>
    <row r="29991" spans="1:7">
      <c r="A29991" s="1"/>
      <c r="B29991" s="4"/>
      <c r="C29991" s="4"/>
      <c r="D29991" s="5"/>
      <c r="E29991" s="6"/>
      <c r="F29991" s="7"/>
      <c r="G29991" s="4"/>
    </row>
    <row r="29992" spans="1:7">
      <c r="A29992" s="1"/>
      <c r="B29992" s="4"/>
      <c r="C29992" s="4"/>
      <c r="D29992" s="5"/>
      <c r="E29992" s="6"/>
      <c r="F29992" s="7"/>
      <c r="G29992" s="4"/>
    </row>
    <row r="29993" spans="1:7">
      <c r="A29993" s="1"/>
      <c r="B29993" s="4"/>
      <c r="C29993" s="4"/>
      <c r="D29993" s="5"/>
      <c r="E29993" s="6"/>
      <c r="F29993" s="7"/>
      <c r="G29993" s="4"/>
    </row>
    <row r="29994" spans="1:7">
      <c r="A29994" s="1"/>
      <c r="B29994" s="4"/>
      <c r="C29994" s="4"/>
      <c r="D29994" s="5"/>
      <c r="E29994" s="6"/>
      <c r="F29994" s="7"/>
      <c r="G29994" s="4"/>
    </row>
    <row r="29995" spans="1:7">
      <c r="A29995" s="1"/>
      <c r="B29995" s="4"/>
      <c r="C29995" s="4"/>
      <c r="D29995" s="5"/>
      <c r="E29995" s="6"/>
      <c r="F29995" s="7"/>
      <c r="G29995" s="4"/>
    </row>
    <row r="29996" spans="1:7">
      <c r="A29996" s="1"/>
      <c r="B29996" s="4"/>
      <c r="C29996" s="4"/>
      <c r="D29996" s="5"/>
      <c r="E29996" s="6"/>
      <c r="F29996" s="7"/>
      <c r="G29996" s="4"/>
    </row>
    <row r="29997" spans="1:7">
      <c r="A29997" s="1"/>
      <c r="B29997" s="4"/>
      <c r="C29997" s="4"/>
      <c r="D29997" s="5"/>
      <c r="E29997" s="6"/>
      <c r="F29997" s="7"/>
      <c r="G29997" s="4"/>
    </row>
    <row r="29998" spans="1:7">
      <c r="A29998" s="1"/>
      <c r="B29998" s="4"/>
      <c r="C29998" s="4"/>
      <c r="D29998" s="5"/>
      <c r="E29998" s="6"/>
      <c r="F29998" s="7"/>
      <c r="G29998" s="4"/>
    </row>
    <row r="29999" spans="1:7">
      <c r="A29999" s="1"/>
      <c r="B29999" s="4"/>
      <c r="C29999" s="4"/>
      <c r="D29999" s="5"/>
      <c r="E29999" s="6"/>
      <c r="F29999" s="7"/>
      <c r="G29999" s="4"/>
    </row>
    <row r="30000" spans="1:7">
      <c r="A30000" s="1"/>
      <c r="B30000" s="4"/>
      <c r="C30000" s="4"/>
      <c r="D30000" s="5"/>
      <c r="E30000" s="6"/>
      <c r="F30000" s="7"/>
      <c r="G30000" s="4"/>
    </row>
    <row r="30001" spans="1:7">
      <c r="A30001" s="1"/>
      <c r="B30001" s="4"/>
      <c r="C30001" s="4"/>
      <c r="D30001" s="5"/>
      <c r="E30001" s="6"/>
      <c r="F30001" s="7"/>
      <c r="G30001" s="4"/>
    </row>
    <row r="30002" spans="1:7">
      <c r="A30002" s="1"/>
      <c r="B30002" s="4"/>
      <c r="C30002" s="4"/>
      <c r="D30002" s="5"/>
      <c r="E30002" s="6"/>
      <c r="F30002" s="7"/>
      <c r="G30002" s="4"/>
    </row>
    <row r="30003" spans="1:7">
      <c r="A30003" s="1"/>
      <c r="B30003" s="4"/>
      <c r="C30003" s="4"/>
      <c r="D30003" s="5"/>
      <c r="E30003" s="6"/>
      <c r="F30003" s="7"/>
      <c r="G30003" s="4"/>
    </row>
    <row r="30004" spans="1:7">
      <c r="A30004" s="1"/>
      <c r="B30004" s="4"/>
      <c r="C30004" s="4"/>
      <c r="D30004" s="5"/>
      <c r="E30004" s="6"/>
      <c r="F30004" s="7"/>
      <c r="G30004" s="4"/>
    </row>
    <row r="30005" spans="1:7">
      <c r="A30005" s="1"/>
      <c r="B30005" s="4"/>
      <c r="C30005" s="4"/>
      <c r="D30005" s="5"/>
      <c r="E30005" s="6"/>
      <c r="F30005" s="7"/>
      <c r="G30005" s="4"/>
    </row>
    <row r="30006" spans="1:7">
      <c r="A30006" s="1"/>
      <c r="B30006" s="4"/>
      <c r="C30006" s="4"/>
      <c r="D30006" s="5"/>
      <c r="E30006" s="6"/>
      <c r="F30006" s="7"/>
      <c r="G30006" s="4"/>
    </row>
    <row r="30007" spans="1:7">
      <c r="A30007" s="1"/>
      <c r="B30007" s="4"/>
      <c r="C30007" s="4"/>
      <c r="D30007" s="5"/>
      <c r="E30007" s="6"/>
      <c r="F30007" s="7"/>
      <c r="G30007" s="4"/>
    </row>
    <row r="30008" spans="1:7">
      <c r="A30008" s="1"/>
      <c r="B30008" s="4"/>
      <c r="C30008" s="4"/>
      <c r="D30008" s="5"/>
      <c r="E30008" s="6"/>
      <c r="F30008" s="7"/>
      <c r="G30008" s="4"/>
    </row>
    <row r="30009" spans="1:7">
      <c r="A30009" s="1"/>
      <c r="B30009" s="4"/>
      <c r="C30009" s="4"/>
      <c r="D30009" s="5"/>
      <c r="E30009" s="6"/>
      <c r="F30009" s="7"/>
      <c r="G30009" s="4"/>
    </row>
    <row r="30010" spans="1:7">
      <c r="A30010" s="1"/>
      <c r="B30010" s="4"/>
      <c r="C30010" s="4"/>
      <c r="D30010" s="5"/>
      <c r="E30010" s="6"/>
      <c r="F30010" s="7"/>
      <c r="G30010" s="4"/>
    </row>
    <row r="30011" spans="1:7">
      <c r="A30011" s="1"/>
      <c r="B30011" s="4"/>
      <c r="C30011" s="4"/>
      <c r="D30011" s="5"/>
      <c r="E30011" s="6"/>
      <c r="F30011" s="7"/>
      <c r="G30011" s="4"/>
    </row>
    <row r="30012" spans="1:7">
      <c r="A30012" s="1"/>
      <c r="B30012" s="4"/>
      <c r="C30012" s="4"/>
      <c r="D30012" s="5"/>
      <c r="E30012" s="6"/>
      <c r="F30012" s="7"/>
      <c r="G30012" s="4"/>
    </row>
    <row r="30013" spans="1:7">
      <c r="A30013" s="1"/>
      <c r="B30013" s="4"/>
      <c r="C30013" s="4"/>
      <c r="D30013" s="5"/>
      <c r="E30013" s="6"/>
      <c r="F30013" s="7"/>
      <c r="G30013" s="4"/>
    </row>
    <row r="30014" spans="1:7">
      <c r="A30014" s="1"/>
      <c r="B30014" s="4"/>
      <c r="C30014" s="4"/>
      <c r="D30014" s="5"/>
      <c r="E30014" s="6"/>
      <c r="F30014" s="7"/>
      <c r="G30014" s="4"/>
    </row>
    <row r="30015" spans="1:7">
      <c r="A30015" s="1"/>
      <c r="B30015" s="4"/>
      <c r="C30015" s="4"/>
      <c r="D30015" s="5"/>
      <c r="E30015" s="6"/>
      <c r="F30015" s="7"/>
      <c r="G30015" s="4"/>
    </row>
    <row r="30016" spans="1:7">
      <c r="A30016" s="1"/>
      <c r="B30016" s="4"/>
      <c r="C30016" s="4"/>
      <c r="D30016" s="5"/>
      <c r="E30016" s="6"/>
      <c r="F30016" s="7"/>
      <c r="G30016" s="4"/>
    </row>
    <row r="30017" spans="1:7">
      <c r="A30017" s="1"/>
      <c r="B30017" s="4"/>
      <c r="C30017" s="4"/>
      <c r="D30017" s="5"/>
      <c r="E30017" s="6"/>
      <c r="F30017" s="7"/>
      <c r="G30017" s="4"/>
    </row>
    <row r="30018" spans="1:7">
      <c r="A30018" s="1"/>
      <c r="B30018" s="4"/>
      <c r="C30018" s="4"/>
      <c r="D30018" s="5"/>
      <c r="E30018" s="6"/>
      <c r="F30018" s="7"/>
      <c r="G30018" s="4"/>
    </row>
    <row r="30019" spans="1:7">
      <c r="A30019" s="1"/>
      <c r="B30019" s="4"/>
      <c r="C30019" s="4"/>
      <c r="D30019" s="5"/>
      <c r="E30019" s="6"/>
      <c r="F30019" s="7"/>
      <c r="G30019" s="4"/>
    </row>
    <row r="30020" spans="1:7">
      <c r="A30020" s="1"/>
      <c r="B30020" s="4"/>
      <c r="C30020" s="4"/>
      <c r="D30020" s="5"/>
      <c r="E30020" s="6"/>
      <c r="F30020" s="7"/>
      <c r="G30020" s="4"/>
    </row>
    <row r="30021" spans="1:7">
      <c r="A30021" s="1"/>
      <c r="B30021" s="4"/>
      <c r="C30021" s="4"/>
      <c r="D30021" s="5"/>
      <c r="E30021" s="6"/>
      <c r="F30021" s="7"/>
      <c r="G30021" s="4"/>
    </row>
    <row r="30022" spans="1:7">
      <c r="A30022" s="1"/>
      <c r="B30022" s="4"/>
      <c r="C30022" s="4"/>
      <c r="D30022" s="5"/>
      <c r="E30022" s="6"/>
      <c r="F30022" s="7"/>
      <c r="G30022" s="4"/>
    </row>
    <row r="30023" spans="1:7">
      <c r="A30023" s="1"/>
      <c r="B30023" s="4"/>
      <c r="C30023" s="4"/>
      <c r="D30023" s="5"/>
      <c r="E30023" s="6"/>
      <c r="F30023" s="7"/>
      <c r="G30023" s="4"/>
    </row>
    <row r="30024" spans="1:7">
      <c r="A30024" s="1"/>
      <c r="B30024" s="4"/>
      <c r="C30024" s="4"/>
      <c r="D30024" s="5"/>
      <c r="E30024" s="6"/>
      <c r="F30024" s="7"/>
      <c r="G30024" s="4"/>
    </row>
    <row r="30025" spans="1:7">
      <c r="A30025" s="1"/>
      <c r="B30025" s="4"/>
      <c r="C30025" s="4"/>
      <c r="D30025" s="5"/>
      <c r="E30025" s="6"/>
      <c r="F30025" s="7"/>
      <c r="G30025" s="4"/>
    </row>
    <row r="30026" spans="1:7">
      <c r="A30026" s="1"/>
      <c r="B30026" s="4"/>
      <c r="C30026" s="4"/>
      <c r="D30026" s="5"/>
      <c r="E30026" s="6"/>
      <c r="F30026" s="7"/>
      <c r="G30026" s="4"/>
    </row>
    <row r="30027" spans="1:7">
      <c r="A30027" s="1"/>
      <c r="B30027" s="4"/>
      <c r="C30027" s="4"/>
      <c r="D30027" s="5"/>
      <c r="E30027" s="6"/>
      <c r="F30027" s="7"/>
      <c r="G30027" s="4"/>
    </row>
    <row r="30028" spans="1:7">
      <c r="A30028" s="1"/>
      <c r="B30028" s="4"/>
      <c r="C30028" s="4"/>
      <c r="D30028" s="5"/>
      <c r="E30028" s="6"/>
      <c r="F30028" s="7"/>
      <c r="G30028" s="4"/>
    </row>
    <row r="30029" spans="1:7">
      <c r="A30029" s="1"/>
      <c r="B30029" s="4"/>
      <c r="C30029" s="4"/>
      <c r="D30029" s="5"/>
      <c r="E30029" s="6"/>
      <c r="F30029" s="7"/>
      <c r="G30029" s="4"/>
    </row>
    <row r="30030" spans="1:7">
      <c r="A30030" s="1"/>
      <c r="B30030" s="4"/>
      <c r="C30030" s="4"/>
      <c r="D30030" s="5"/>
      <c r="E30030" s="6"/>
      <c r="F30030" s="7"/>
      <c r="G30030" s="4"/>
    </row>
    <row r="30031" spans="1:7">
      <c r="A30031" s="1"/>
      <c r="B30031" s="4"/>
      <c r="C30031" s="4"/>
      <c r="D30031" s="5"/>
      <c r="E30031" s="6"/>
      <c r="F30031" s="7"/>
      <c r="G30031" s="4"/>
    </row>
    <row r="30032" spans="1:7">
      <c r="A30032" s="1"/>
      <c r="B30032" s="4"/>
      <c r="C30032" s="4"/>
      <c r="D30032" s="5"/>
      <c r="E30032" s="6"/>
      <c r="F30032" s="7"/>
      <c r="G30032" s="4"/>
    </row>
    <row r="30033" spans="1:7">
      <c r="A30033" s="1"/>
      <c r="B30033" s="4"/>
      <c r="C30033" s="4"/>
      <c r="D30033" s="5"/>
      <c r="E30033" s="6"/>
      <c r="F30033" s="7"/>
      <c r="G30033" s="4"/>
    </row>
    <row r="30034" spans="1:7">
      <c r="A30034" s="1"/>
      <c r="B30034" s="4"/>
      <c r="C30034" s="4"/>
      <c r="D30034" s="5"/>
      <c r="E30034" s="6"/>
      <c r="F30034" s="7"/>
      <c r="G30034" s="4"/>
    </row>
    <row r="30035" spans="1:7">
      <c r="A30035" s="1"/>
      <c r="B30035" s="4"/>
      <c r="C30035" s="4"/>
      <c r="D30035" s="5"/>
      <c r="E30035" s="6"/>
      <c r="F30035" s="7"/>
      <c r="G30035" s="4"/>
    </row>
    <row r="30036" spans="1:7">
      <c r="A30036" s="1"/>
      <c r="B30036" s="4"/>
      <c r="C30036" s="4"/>
      <c r="D30036" s="5"/>
      <c r="E30036" s="6"/>
      <c r="F30036" s="7"/>
      <c r="G30036" s="4"/>
    </row>
    <row r="30037" spans="1:7">
      <c r="A30037" s="1"/>
      <c r="B30037" s="4"/>
      <c r="C30037" s="4"/>
      <c r="D30037" s="5"/>
      <c r="E30037" s="6"/>
      <c r="F30037" s="7"/>
      <c r="G30037" s="4"/>
    </row>
    <row r="30038" spans="1:7">
      <c r="A30038" s="1"/>
      <c r="B30038" s="4"/>
      <c r="C30038" s="4"/>
      <c r="D30038" s="5"/>
      <c r="E30038" s="6"/>
      <c r="F30038" s="7"/>
      <c r="G30038" s="4"/>
    </row>
    <row r="30039" spans="1:7">
      <c r="A30039" s="1"/>
      <c r="B30039" s="4"/>
      <c r="C30039" s="4"/>
      <c r="D30039" s="5"/>
      <c r="E30039" s="6"/>
      <c r="F30039" s="7"/>
      <c r="G30039" s="4"/>
    </row>
    <row r="30040" spans="1:7">
      <c r="A30040" s="1"/>
      <c r="B30040" s="4"/>
      <c r="C30040" s="4"/>
      <c r="D30040" s="5"/>
      <c r="E30040" s="6"/>
      <c r="F30040" s="7"/>
      <c r="G30040" s="4"/>
    </row>
    <row r="30041" spans="1:7">
      <c r="A30041" s="1"/>
      <c r="B30041" s="4"/>
      <c r="C30041" s="4"/>
      <c r="D30041" s="5"/>
      <c r="E30041" s="6"/>
      <c r="F30041" s="7"/>
      <c r="G30041" s="4"/>
    </row>
    <row r="30042" spans="1:7">
      <c r="A30042" s="1"/>
      <c r="B30042" s="4"/>
      <c r="C30042" s="4"/>
      <c r="D30042" s="5"/>
      <c r="E30042" s="6"/>
      <c r="F30042" s="7"/>
      <c r="G30042" s="4"/>
    </row>
    <row r="30043" spans="1:7">
      <c r="A30043" s="1"/>
      <c r="B30043" s="4"/>
      <c r="C30043" s="4"/>
      <c r="D30043" s="5"/>
      <c r="E30043" s="6"/>
      <c r="F30043" s="7"/>
      <c r="G30043" s="4"/>
    </row>
    <row r="30044" spans="1:7">
      <c r="A30044" s="1"/>
      <c r="B30044" s="4"/>
      <c r="C30044" s="4"/>
      <c r="D30044" s="5"/>
      <c r="E30044" s="6"/>
      <c r="F30044" s="7"/>
      <c r="G30044" s="4"/>
    </row>
    <row r="30045" spans="1:7">
      <c r="A30045" s="1"/>
      <c r="B30045" s="4"/>
      <c r="C30045" s="4"/>
      <c r="D30045" s="5"/>
      <c r="E30045" s="6"/>
      <c r="F30045" s="7"/>
      <c r="G30045" s="4"/>
    </row>
    <row r="30046" spans="1:7">
      <c r="A30046" s="1"/>
      <c r="B30046" s="4"/>
      <c r="C30046" s="4"/>
      <c r="D30046" s="5"/>
      <c r="E30046" s="6"/>
      <c r="F30046" s="7"/>
      <c r="G30046" s="4"/>
    </row>
    <row r="30047" spans="1:7">
      <c r="A30047" s="1"/>
      <c r="B30047" s="4"/>
      <c r="C30047" s="4"/>
      <c r="D30047" s="5"/>
      <c r="E30047" s="6"/>
      <c r="F30047" s="7"/>
      <c r="G30047" s="4"/>
    </row>
    <row r="30048" spans="1:7">
      <c r="A30048" s="1"/>
      <c r="B30048" s="4"/>
      <c r="C30048" s="4"/>
      <c r="D30048" s="5"/>
      <c r="E30048" s="6"/>
      <c r="F30048" s="7"/>
      <c r="G30048" s="4"/>
    </row>
    <row r="30049" spans="1:7">
      <c r="A30049" s="1"/>
      <c r="B30049" s="4"/>
      <c r="C30049" s="4"/>
      <c r="D30049" s="5"/>
      <c r="E30049" s="6"/>
      <c r="F30049" s="7"/>
      <c r="G30049" s="4"/>
    </row>
    <row r="30050" spans="1:7">
      <c r="A30050" s="1"/>
      <c r="B30050" s="4"/>
      <c r="C30050" s="4"/>
      <c r="D30050" s="5"/>
      <c r="E30050" s="6"/>
      <c r="F30050" s="7"/>
      <c r="G30050" s="4"/>
    </row>
    <row r="30051" spans="1:7">
      <c r="A30051" s="1"/>
      <c r="B30051" s="4"/>
      <c r="C30051" s="4"/>
      <c r="D30051" s="5"/>
      <c r="E30051" s="6"/>
      <c r="F30051" s="7"/>
      <c r="G30051" s="4"/>
    </row>
    <row r="30052" spans="1:7">
      <c r="A30052" s="1"/>
      <c r="B30052" s="4"/>
      <c r="C30052" s="4"/>
      <c r="D30052" s="5"/>
      <c r="E30052" s="6"/>
      <c r="F30052" s="7"/>
      <c r="G30052" s="4"/>
    </row>
    <row r="30053" spans="1:7">
      <c r="A30053" s="1"/>
      <c r="B30053" s="4"/>
      <c r="C30053" s="4"/>
      <c r="D30053" s="5"/>
      <c r="E30053" s="6"/>
      <c r="F30053" s="7"/>
      <c r="G30053" s="4"/>
    </row>
    <row r="30054" spans="1:7">
      <c r="A30054" s="1"/>
      <c r="B30054" s="4"/>
      <c r="C30054" s="4"/>
      <c r="D30054" s="5"/>
      <c r="E30054" s="6"/>
      <c r="F30054" s="7"/>
      <c r="G30054" s="4"/>
    </row>
    <row r="30055" spans="1:7">
      <c r="A30055" s="1"/>
      <c r="B30055" s="4"/>
      <c r="C30055" s="4"/>
      <c r="D30055" s="5"/>
      <c r="E30055" s="6"/>
      <c r="F30055" s="7"/>
      <c r="G30055" s="4"/>
    </row>
    <row r="30056" spans="1:7">
      <c r="A30056" s="1"/>
      <c r="B30056" s="4"/>
      <c r="C30056" s="4"/>
      <c r="D30056" s="5"/>
      <c r="E30056" s="6"/>
      <c r="F30056" s="7"/>
      <c r="G30056" s="4"/>
    </row>
    <row r="30057" spans="1:7">
      <c r="A30057" s="1"/>
      <c r="B30057" s="4"/>
      <c r="C30057" s="4"/>
      <c r="D30057" s="5"/>
      <c r="E30057" s="6"/>
      <c r="F30057" s="7"/>
      <c r="G30057" s="4"/>
    </row>
    <row r="30058" spans="1:7">
      <c r="A30058" s="1"/>
      <c r="B30058" s="4"/>
      <c r="C30058" s="4"/>
      <c r="D30058" s="5"/>
      <c r="E30058" s="6"/>
      <c r="F30058" s="7"/>
      <c r="G30058" s="4"/>
    </row>
    <row r="30059" spans="1:7">
      <c r="A30059" s="1"/>
      <c r="B30059" s="4"/>
      <c r="C30059" s="4"/>
      <c r="D30059" s="5"/>
      <c r="E30059" s="6"/>
      <c r="F30059" s="7"/>
      <c r="G30059" s="4"/>
    </row>
    <row r="30060" spans="1:7">
      <c r="A30060" s="1"/>
      <c r="B30060" s="4"/>
      <c r="C30060" s="4"/>
      <c r="D30060" s="5"/>
      <c r="E30060" s="6"/>
      <c r="F30060" s="7"/>
      <c r="G30060" s="4"/>
    </row>
    <row r="30061" spans="1:7">
      <c r="A30061" s="1"/>
      <c r="B30061" s="4"/>
      <c r="C30061" s="4"/>
      <c r="D30061" s="5"/>
      <c r="E30061" s="6"/>
      <c r="F30061" s="7"/>
      <c r="G30061" s="4"/>
    </row>
    <row r="30062" spans="1:7">
      <c r="A30062" s="1"/>
      <c r="B30062" s="4"/>
      <c r="C30062" s="4"/>
      <c r="D30062" s="5"/>
      <c r="E30062" s="6"/>
      <c r="F30062" s="7"/>
      <c r="G30062" s="4"/>
    </row>
    <row r="30063" spans="1:7">
      <c r="A30063" s="1"/>
      <c r="B30063" s="4"/>
      <c r="C30063" s="4"/>
      <c r="D30063" s="5"/>
      <c r="E30063" s="6"/>
      <c r="F30063" s="7"/>
      <c r="G30063" s="4"/>
    </row>
    <row r="30064" spans="1:7">
      <c r="A30064" s="1"/>
      <c r="B30064" s="4"/>
      <c r="C30064" s="4"/>
      <c r="D30064" s="5"/>
      <c r="E30064" s="6"/>
      <c r="F30064" s="7"/>
      <c r="G30064" s="4"/>
    </row>
    <row r="30065" spans="1:7">
      <c r="A30065" s="1"/>
      <c r="B30065" s="4"/>
      <c r="C30065" s="4"/>
      <c r="D30065" s="5"/>
      <c r="E30065" s="6"/>
      <c r="F30065" s="7"/>
      <c r="G30065" s="4"/>
    </row>
    <row r="30066" spans="1:7">
      <c r="A30066" s="1"/>
      <c r="B30066" s="4"/>
      <c r="C30066" s="4"/>
      <c r="D30066" s="5"/>
      <c r="E30066" s="6"/>
      <c r="F30066" s="7"/>
      <c r="G30066" s="4"/>
    </row>
    <row r="30067" spans="1:7">
      <c r="A30067" s="1"/>
      <c r="B30067" s="4"/>
      <c r="C30067" s="4"/>
      <c r="D30067" s="5"/>
      <c r="E30067" s="6"/>
      <c r="F30067" s="7"/>
      <c r="G30067" s="4"/>
    </row>
    <row r="30068" spans="1:7">
      <c r="A30068" s="1"/>
      <c r="B30068" s="4"/>
      <c r="C30068" s="4"/>
      <c r="D30068" s="5"/>
      <c r="E30068" s="6"/>
      <c r="F30068" s="7"/>
      <c r="G30068" s="4"/>
    </row>
    <row r="30069" spans="1:7">
      <c r="A30069" s="1"/>
      <c r="B30069" s="4"/>
      <c r="C30069" s="4"/>
      <c r="D30069" s="5"/>
      <c r="E30069" s="6"/>
      <c r="F30069" s="7"/>
      <c r="G30069" s="4"/>
    </row>
    <row r="30070" spans="1:7">
      <c r="A30070" s="1"/>
      <c r="B30070" s="4"/>
      <c r="C30070" s="4"/>
      <c r="D30070" s="5"/>
      <c r="E30070" s="6"/>
      <c r="F30070" s="7"/>
      <c r="G30070" s="4"/>
    </row>
    <row r="30071" spans="1:7">
      <c r="A30071" s="1"/>
      <c r="B30071" s="4"/>
      <c r="C30071" s="4"/>
      <c r="D30071" s="5"/>
      <c r="E30071" s="6"/>
      <c r="F30071" s="7"/>
      <c r="G30071" s="4"/>
    </row>
    <row r="30072" spans="1:7">
      <c r="A30072" s="1"/>
      <c r="B30072" s="4"/>
      <c r="C30072" s="4"/>
      <c r="D30072" s="5"/>
      <c r="E30072" s="6"/>
      <c r="F30072" s="7"/>
      <c r="G30072" s="4"/>
    </row>
    <row r="30073" spans="1:7">
      <c r="A30073" s="1"/>
      <c r="B30073" s="4"/>
      <c r="C30073" s="4"/>
      <c r="D30073" s="5"/>
      <c r="E30073" s="6"/>
      <c r="F30073" s="7"/>
      <c r="G30073" s="4"/>
    </row>
    <row r="30074" spans="1:7">
      <c r="A30074" s="1"/>
      <c r="B30074" s="4"/>
      <c r="C30074" s="4"/>
      <c r="D30074" s="5"/>
      <c r="E30074" s="6"/>
      <c r="F30074" s="7"/>
      <c r="G30074" s="4"/>
    </row>
    <row r="30075" spans="1:7">
      <c r="A30075" s="1"/>
      <c r="B30075" s="4"/>
      <c r="C30075" s="4"/>
      <c r="D30075" s="5"/>
      <c r="E30075" s="6"/>
      <c r="F30075" s="7"/>
      <c r="G30075" s="4"/>
    </row>
    <row r="30076" spans="1:7">
      <c r="A30076" s="1"/>
      <c r="B30076" s="4"/>
      <c r="C30076" s="4"/>
      <c r="D30076" s="5"/>
      <c r="E30076" s="6"/>
      <c r="F30076" s="7"/>
      <c r="G30076" s="4"/>
    </row>
    <row r="30077" spans="1:7">
      <c r="A30077" s="1"/>
      <c r="B30077" s="4"/>
      <c r="C30077" s="4"/>
      <c r="D30077" s="5"/>
      <c r="E30077" s="6"/>
      <c r="F30077" s="7"/>
      <c r="G30077" s="4"/>
    </row>
    <row r="30078" spans="1:7">
      <c r="A30078" s="1"/>
      <c r="B30078" s="4"/>
      <c r="C30078" s="4"/>
      <c r="D30078" s="5"/>
      <c r="E30078" s="6"/>
      <c r="F30078" s="7"/>
      <c r="G30078" s="4"/>
    </row>
    <row r="30079" spans="1:7">
      <c r="A30079" s="1"/>
      <c r="B30079" s="4"/>
      <c r="C30079" s="4"/>
      <c r="D30079" s="5"/>
      <c r="E30079" s="6"/>
      <c r="F30079" s="7"/>
      <c r="G30079" s="4"/>
    </row>
    <row r="30080" spans="1:7">
      <c r="A30080" s="1"/>
      <c r="B30080" s="4"/>
      <c r="C30080" s="4"/>
      <c r="D30080" s="5"/>
      <c r="E30080" s="6"/>
      <c r="F30080" s="7"/>
      <c r="G30080" s="4"/>
    </row>
    <row r="30081" spans="1:7">
      <c r="A30081" s="1"/>
      <c r="B30081" s="4"/>
      <c r="C30081" s="4"/>
      <c r="D30081" s="5"/>
      <c r="E30081" s="6"/>
      <c r="F30081" s="7"/>
      <c r="G30081" s="4"/>
    </row>
    <row r="30082" spans="1:7">
      <c r="A30082" s="1"/>
      <c r="B30082" s="4"/>
      <c r="C30082" s="4"/>
      <c r="D30082" s="5"/>
      <c r="E30082" s="6"/>
      <c r="F30082" s="7"/>
      <c r="G30082" s="4"/>
    </row>
    <row r="30083" spans="1:7">
      <c r="A30083" s="1"/>
      <c r="B30083" s="4"/>
      <c r="C30083" s="4"/>
      <c r="D30083" s="5"/>
      <c r="E30083" s="6"/>
      <c r="F30083" s="7"/>
      <c r="G30083" s="4"/>
    </row>
    <row r="30084" spans="1:7">
      <c r="A30084" s="1"/>
      <c r="B30084" s="4"/>
      <c r="C30084" s="4"/>
      <c r="D30084" s="5"/>
      <c r="E30084" s="6"/>
      <c r="F30084" s="7"/>
      <c r="G30084" s="4"/>
    </row>
    <row r="30085" spans="1:7">
      <c r="A30085" s="1"/>
      <c r="B30085" s="4"/>
      <c r="C30085" s="4"/>
      <c r="D30085" s="5"/>
      <c r="E30085" s="6"/>
      <c r="F30085" s="7"/>
      <c r="G30085" s="4"/>
    </row>
    <row r="30086" spans="1:7">
      <c r="A30086" s="1"/>
      <c r="B30086" s="4"/>
      <c r="C30086" s="4"/>
      <c r="D30086" s="5"/>
      <c r="E30086" s="6"/>
      <c r="F30086" s="7"/>
      <c r="G30086" s="4"/>
    </row>
    <row r="30087" spans="1:7">
      <c r="A30087" s="1"/>
      <c r="B30087" s="4"/>
      <c r="C30087" s="4"/>
      <c r="D30087" s="5"/>
      <c r="E30087" s="6"/>
      <c r="F30087" s="7"/>
      <c r="G30087" s="4"/>
    </row>
    <row r="30088" spans="1:7">
      <c r="A30088" s="1"/>
      <c r="B30088" s="4"/>
      <c r="C30088" s="4"/>
      <c r="D30088" s="5"/>
      <c r="E30088" s="6"/>
      <c r="F30088" s="7"/>
      <c r="G30088" s="4"/>
    </row>
    <row r="30089" spans="1:7">
      <c r="A30089" s="1"/>
      <c r="B30089" s="4"/>
      <c r="C30089" s="4"/>
      <c r="D30089" s="5"/>
      <c r="E30089" s="6"/>
      <c r="F30089" s="7"/>
      <c r="G30089" s="4"/>
    </row>
    <row r="30090" spans="1:7">
      <c r="A30090" s="1"/>
      <c r="B30090" s="4"/>
      <c r="C30090" s="4"/>
      <c r="D30090" s="5"/>
      <c r="E30090" s="6"/>
      <c r="F30090" s="7"/>
      <c r="G30090" s="4"/>
    </row>
    <row r="30091" spans="1:7">
      <c r="A30091" s="1"/>
      <c r="B30091" s="4"/>
      <c r="C30091" s="4"/>
      <c r="D30091" s="5"/>
      <c r="E30091" s="6"/>
      <c r="F30091" s="7"/>
      <c r="G30091" s="4"/>
    </row>
    <row r="30092" spans="1:7">
      <c r="A30092" s="1"/>
      <c r="B30092" s="4"/>
      <c r="C30092" s="4"/>
      <c r="D30092" s="5"/>
      <c r="E30092" s="6"/>
      <c r="F30092" s="7"/>
      <c r="G30092" s="4"/>
    </row>
    <row r="30093" spans="1:7">
      <c r="A30093" s="1"/>
      <c r="B30093" s="4"/>
      <c r="C30093" s="4"/>
      <c r="D30093" s="5"/>
      <c r="E30093" s="6"/>
      <c r="F30093" s="7"/>
      <c r="G30093" s="4"/>
    </row>
    <row r="30094" spans="1:7">
      <c r="A30094" s="1"/>
      <c r="B30094" s="4"/>
      <c r="C30094" s="4"/>
      <c r="D30094" s="5"/>
      <c r="E30094" s="6"/>
      <c r="F30094" s="7"/>
      <c r="G30094" s="4"/>
    </row>
    <row r="30095" spans="1:7">
      <c r="A30095" s="1"/>
      <c r="B30095" s="4"/>
      <c r="C30095" s="4"/>
      <c r="D30095" s="5"/>
      <c r="E30095" s="6"/>
      <c r="F30095" s="7"/>
      <c r="G30095" s="4"/>
    </row>
    <row r="30096" spans="1:7">
      <c r="A30096" s="1"/>
      <c r="B30096" s="4"/>
      <c r="C30096" s="4"/>
      <c r="D30096" s="5"/>
      <c r="E30096" s="6"/>
      <c r="F30096" s="7"/>
      <c r="G30096" s="4"/>
    </row>
    <row r="30097" spans="1:7">
      <c r="A30097" s="1"/>
      <c r="B30097" s="4"/>
      <c r="C30097" s="4"/>
      <c r="D30097" s="5"/>
      <c r="E30097" s="6"/>
      <c r="F30097" s="7"/>
      <c r="G30097" s="4"/>
    </row>
    <row r="30098" spans="1:7">
      <c r="A30098" s="1"/>
      <c r="B30098" s="4"/>
      <c r="C30098" s="4"/>
      <c r="D30098" s="5"/>
      <c r="E30098" s="6"/>
      <c r="F30098" s="7"/>
      <c r="G30098" s="4"/>
    </row>
    <row r="30099" spans="1:7">
      <c r="A30099" s="1"/>
      <c r="B30099" s="4"/>
      <c r="C30099" s="4"/>
      <c r="D30099" s="5"/>
      <c r="E30099" s="6"/>
      <c r="F30099" s="7"/>
      <c r="G30099" s="4"/>
    </row>
    <row r="30100" spans="1:7">
      <c r="A30100" s="1"/>
      <c r="B30100" s="4"/>
      <c r="C30100" s="4"/>
      <c r="D30100" s="5"/>
      <c r="E30100" s="6"/>
      <c r="F30100" s="7"/>
      <c r="G30100" s="4"/>
    </row>
    <row r="30101" spans="1:7">
      <c r="A30101" s="1"/>
      <c r="B30101" s="4"/>
      <c r="C30101" s="4"/>
      <c r="D30101" s="5"/>
      <c r="E30101" s="6"/>
      <c r="F30101" s="7"/>
      <c r="G30101" s="4"/>
    </row>
    <row r="30102" spans="1:7">
      <c r="A30102" s="1"/>
      <c r="B30102" s="4"/>
      <c r="C30102" s="4"/>
      <c r="D30102" s="5"/>
      <c r="E30102" s="6"/>
      <c r="F30102" s="7"/>
      <c r="G30102" s="4"/>
    </row>
    <row r="30103" spans="1:7">
      <c r="A30103" s="1"/>
      <c r="B30103" s="4"/>
      <c r="C30103" s="4"/>
      <c r="D30103" s="5"/>
      <c r="E30103" s="6"/>
      <c r="F30103" s="7"/>
      <c r="G30103" s="4"/>
    </row>
    <row r="30104" spans="1:7">
      <c r="A30104" s="1"/>
      <c r="B30104" s="4"/>
      <c r="C30104" s="4"/>
      <c r="D30104" s="5"/>
      <c r="E30104" s="6"/>
      <c r="F30104" s="7"/>
      <c r="G30104" s="4"/>
    </row>
    <row r="30105" spans="1:7">
      <c r="A30105" s="1"/>
      <c r="B30105" s="4"/>
      <c r="C30105" s="4"/>
      <c r="D30105" s="5"/>
      <c r="E30105" s="6"/>
      <c r="F30105" s="7"/>
      <c r="G30105" s="4"/>
    </row>
    <row r="30106" spans="1:7">
      <c r="A30106" s="1"/>
      <c r="B30106" s="4"/>
      <c r="C30106" s="4"/>
      <c r="D30106" s="5"/>
      <c r="E30106" s="6"/>
      <c r="F30106" s="7"/>
      <c r="G30106" s="4"/>
    </row>
    <row r="30107" spans="1:7">
      <c r="A30107" s="1"/>
      <c r="B30107" s="4"/>
      <c r="C30107" s="4"/>
      <c r="D30107" s="5"/>
      <c r="E30107" s="6"/>
      <c r="F30107" s="7"/>
      <c r="G30107" s="4"/>
    </row>
    <row r="30108" spans="1:7">
      <c r="A30108" s="1"/>
      <c r="B30108" s="4"/>
      <c r="C30108" s="4"/>
      <c r="D30108" s="5"/>
      <c r="E30108" s="6"/>
      <c r="F30108" s="7"/>
      <c r="G30108" s="4"/>
    </row>
    <row r="30109" spans="1:7">
      <c r="A30109" s="1"/>
      <c r="B30109" s="4"/>
      <c r="C30109" s="4"/>
      <c r="D30109" s="5"/>
      <c r="E30109" s="6"/>
      <c r="F30109" s="7"/>
      <c r="G30109" s="4"/>
    </row>
    <row r="30110" spans="1:7">
      <c r="A30110" s="1"/>
      <c r="B30110" s="4"/>
      <c r="C30110" s="4"/>
      <c r="D30110" s="5"/>
      <c r="E30110" s="6"/>
      <c r="F30110" s="7"/>
      <c r="G30110" s="4"/>
    </row>
    <row r="30111" spans="1:7">
      <c r="A30111" s="1"/>
      <c r="B30111" s="4"/>
      <c r="C30111" s="4"/>
      <c r="D30111" s="5"/>
      <c r="E30111" s="6"/>
      <c r="F30111" s="7"/>
      <c r="G30111" s="4"/>
    </row>
    <row r="30112" spans="1:7">
      <c r="A30112" s="1"/>
      <c r="B30112" s="4"/>
      <c r="C30112" s="4"/>
      <c r="D30112" s="5"/>
      <c r="E30112" s="6"/>
      <c r="F30112" s="7"/>
      <c r="G30112" s="4"/>
    </row>
    <row r="30113" spans="1:7">
      <c r="A30113" s="1"/>
      <c r="B30113" s="4"/>
      <c r="C30113" s="4"/>
      <c r="D30113" s="5"/>
      <c r="E30113" s="6"/>
      <c r="F30113" s="7"/>
      <c r="G30113" s="4"/>
    </row>
    <row r="30114" spans="1:7">
      <c r="A30114" s="1"/>
      <c r="B30114" s="4"/>
      <c r="C30114" s="4"/>
      <c r="D30114" s="5"/>
      <c r="E30114" s="6"/>
      <c r="F30114" s="7"/>
      <c r="G30114" s="4"/>
    </row>
    <row r="30115" spans="1:7">
      <c r="A30115" s="1"/>
      <c r="B30115" s="4"/>
      <c r="C30115" s="4"/>
      <c r="D30115" s="5"/>
      <c r="E30115" s="6"/>
      <c r="F30115" s="7"/>
      <c r="G30115" s="4"/>
    </row>
    <row r="30116" spans="1:7">
      <c r="A30116" s="1"/>
      <c r="B30116" s="4"/>
      <c r="C30116" s="4"/>
      <c r="D30116" s="5"/>
      <c r="E30116" s="6"/>
      <c r="F30116" s="7"/>
      <c r="G30116" s="4"/>
    </row>
    <row r="30117" spans="1:7">
      <c r="A30117" s="1"/>
      <c r="B30117" s="4"/>
      <c r="C30117" s="4"/>
      <c r="D30117" s="5"/>
      <c r="E30117" s="6"/>
      <c r="F30117" s="7"/>
      <c r="G30117" s="4"/>
    </row>
    <row r="30118" spans="1:7">
      <c r="A30118" s="1"/>
      <c r="B30118" s="4"/>
      <c r="C30118" s="4"/>
      <c r="D30118" s="5"/>
      <c r="E30118" s="6"/>
      <c r="F30118" s="7"/>
      <c r="G30118" s="4"/>
    </row>
    <row r="30119" spans="1:7">
      <c r="A30119" s="1"/>
      <c r="B30119" s="4"/>
      <c r="C30119" s="4"/>
      <c r="D30119" s="5"/>
      <c r="E30119" s="6"/>
      <c r="F30119" s="7"/>
      <c r="G30119" s="4"/>
    </row>
    <row r="30120" spans="1:7">
      <c r="A30120" s="1"/>
      <c r="B30120" s="4"/>
      <c r="C30120" s="4"/>
      <c r="D30120" s="5"/>
      <c r="E30120" s="6"/>
      <c r="F30120" s="7"/>
      <c r="G30120" s="4"/>
    </row>
    <row r="30121" spans="1:7">
      <c r="A30121" s="1"/>
      <c r="B30121" s="4"/>
      <c r="C30121" s="4"/>
      <c r="D30121" s="5"/>
      <c r="E30121" s="6"/>
      <c r="F30121" s="7"/>
      <c r="G30121" s="4"/>
    </row>
    <row r="30122" spans="1:7">
      <c r="A30122" s="1"/>
      <c r="B30122" s="4"/>
      <c r="C30122" s="4"/>
      <c r="D30122" s="5"/>
      <c r="E30122" s="6"/>
      <c r="F30122" s="7"/>
      <c r="G30122" s="4"/>
    </row>
    <row r="30123" spans="1:7">
      <c r="A30123" s="1"/>
      <c r="B30123" s="4"/>
      <c r="C30123" s="4"/>
      <c r="D30123" s="5"/>
      <c r="E30123" s="6"/>
      <c r="F30123" s="7"/>
      <c r="G30123" s="4"/>
    </row>
    <row r="30124" spans="1:7">
      <c r="A30124" s="1"/>
      <c r="B30124" s="4"/>
      <c r="C30124" s="4"/>
      <c r="D30124" s="5"/>
      <c r="E30124" s="6"/>
      <c r="F30124" s="7"/>
      <c r="G30124" s="4"/>
    </row>
    <row r="30125" spans="1:7">
      <c r="A30125" s="1"/>
      <c r="B30125" s="4"/>
      <c r="C30125" s="4"/>
      <c r="D30125" s="5"/>
      <c r="E30125" s="6"/>
      <c r="F30125" s="7"/>
      <c r="G30125" s="4"/>
    </row>
    <row r="30126" spans="1:7">
      <c r="A30126" s="1"/>
      <c r="B30126" s="4"/>
      <c r="C30126" s="4"/>
      <c r="D30126" s="5"/>
      <c r="E30126" s="6"/>
      <c r="F30126" s="7"/>
      <c r="G30126" s="4"/>
    </row>
    <row r="30127" spans="1:7">
      <c r="A30127" s="1"/>
      <c r="B30127" s="4"/>
      <c r="C30127" s="4"/>
      <c r="D30127" s="5"/>
      <c r="E30127" s="6"/>
      <c r="F30127" s="7"/>
      <c r="G30127" s="4"/>
    </row>
    <row r="30128" spans="1:7">
      <c r="A30128" s="1"/>
      <c r="B30128" s="4"/>
      <c r="C30128" s="4"/>
      <c r="D30128" s="5"/>
      <c r="E30128" s="6"/>
      <c r="F30128" s="7"/>
      <c r="G30128" s="4"/>
    </row>
    <row r="30129" spans="1:7">
      <c r="A30129" s="1"/>
      <c r="B30129" s="4"/>
      <c r="C30129" s="4"/>
      <c r="D30129" s="5"/>
      <c r="E30129" s="6"/>
      <c r="F30129" s="7"/>
      <c r="G30129" s="4"/>
    </row>
    <row r="30130" spans="1:7">
      <c r="A30130" s="1"/>
      <c r="B30130" s="4"/>
      <c r="C30130" s="4"/>
      <c r="D30130" s="5"/>
      <c r="E30130" s="6"/>
      <c r="F30130" s="7"/>
      <c r="G30130" s="4"/>
    </row>
    <row r="30131" spans="1:7">
      <c r="A30131" s="1"/>
      <c r="B30131" s="4"/>
      <c r="C30131" s="4"/>
      <c r="D30131" s="5"/>
      <c r="E30131" s="6"/>
      <c r="F30131" s="7"/>
      <c r="G30131" s="4"/>
    </row>
    <row r="30132" spans="1:7">
      <c r="A30132" s="1"/>
      <c r="B30132" s="4"/>
      <c r="C30132" s="4"/>
      <c r="D30132" s="5"/>
      <c r="E30132" s="6"/>
      <c r="F30132" s="7"/>
      <c r="G30132" s="4"/>
    </row>
    <row r="30133" spans="1:7">
      <c r="A30133" s="1"/>
      <c r="B30133" s="4"/>
      <c r="C30133" s="4"/>
      <c r="D30133" s="5"/>
      <c r="E30133" s="6"/>
      <c r="F30133" s="7"/>
      <c r="G30133" s="4"/>
    </row>
    <row r="30134" spans="1:7">
      <c r="A30134" s="1"/>
      <c r="B30134" s="4"/>
      <c r="C30134" s="4"/>
      <c r="D30134" s="5"/>
      <c r="E30134" s="6"/>
      <c r="F30134" s="7"/>
      <c r="G30134" s="4"/>
    </row>
    <row r="30135" spans="1:7">
      <c r="A30135" s="1"/>
      <c r="B30135" s="4"/>
      <c r="C30135" s="4"/>
      <c r="D30135" s="5"/>
      <c r="E30135" s="6"/>
      <c r="F30135" s="7"/>
      <c r="G30135" s="4"/>
    </row>
    <row r="30136" spans="1:7">
      <c r="A30136" s="1"/>
      <c r="B30136" s="4"/>
      <c r="C30136" s="4"/>
      <c r="D30136" s="5"/>
      <c r="E30136" s="6"/>
      <c r="F30136" s="7"/>
      <c r="G30136" s="4"/>
    </row>
    <row r="30137" spans="1:7">
      <c r="A30137" s="1"/>
      <c r="B30137" s="4"/>
      <c r="C30137" s="4"/>
      <c r="D30137" s="5"/>
      <c r="E30137" s="6"/>
      <c r="F30137" s="7"/>
      <c r="G30137" s="4"/>
    </row>
    <row r="30138" spans="1:7">
      <c r="A30138" s="1"/>
      <c r="B30138" s="4"/>
      <c r="C30138" s="4"/>
      <c r="D30138" s="5"/>
      <c r="E30138" s="6"/>
      <c r="F30138" s="7"/>
      <c r="G30138" s="4"/>
    </row>
    <row r="30139" spans="1:7">
      <c r="A30139" s="1"/>
      <c r="B30139" s="4"/>
      <c r="C30139" s="4"/>
      <c r="D30139" s="5"/>
      <c r="E30139" s="6"/>
      <c r="F30139" s="7"/>
      <c r="G30139" s="4"/>
    </row>
    <row r="30140" spans="1:7">
      <c r="A30140" s="1"/>
      <c r="B30140" s="4"/>
      <c r="C30140" s="4"/>
      <c r="D30140" s="5"/>
      <c r="E30140" s="6"/>
      <c r="F30140" s="7"/>
      <c r="G30140" s="4"/>
    </row>
    <row r="30141" spans="1:7">
      <c r="A30141" s="1"/>
      <c r="B30141" s="4"/>
      <c r="C30141" s="4"/>
      <c r="D30141" s="5"/>
      <c r="E30141" s="6"/>
      <c r="F30141" s="7"/>
      <c r="G30141" s="4"/>
    </row>
    <row r="30142" spans="1:7">
      <c r="A30142" s="1"/>
      <c r="B30142" s="4"/>
      <c r="C30142" s="4"/>
      <c r="D30142" s="5"/>
      <c r="E30142" s="6"/>
      <c r="F30142" s="7"/>
      <c r="G30142" s="4"/>
    </row>
    <row r="30143" spans="1:7">
      <c r="A30143" s="1"/>
      <c r="B30143" s="4"/>
      <c r="C30143" s="4"/>
      <c r="D30143" s="5"/>
      <c r="E30143" s="6"/>
      <c r="F30143" s="7"/>
      <c r="G30143" s="4"/>
    </row>
    <row r="30144" spans="1:7">
      <c r="A30144" s="1"/>
      <c r="B30144" s="4"/>
      <c r="C30144" s="4"/>
      <c r="D30144" s="5"/>
      <c r="E30144" s="6"/>
      <c r="F30144" s="7"/>
      <c r="G30144" s="4"/>
    </row>
    <row r="30145" spans="1:7">
      <c r="A30145" s="1"/>
      <c r="B30145" s="4"/>
      <c r="C30145" s="4"/>
      <c r="D30145" s="5"/>
      <c r="E30145" s="6"/>
      <c r="F30145" s="7"/>
      <c r="G30145" s="4"/>
    </row>
    <row r="30146" spans="1:7">
      <c r="A30146" s="1"/>
      <c r="B30146" s="4"/>
      <c r="C30146" s="4"/>
      <c r="D30146" s="5"/>
      <c r="E30146" s="6"/>
      <c r="F30146" s="7"/>
      <c r="G30146" s="4"/>
    </row>
    <row r="30147" spans="1:7">
      <c r="A30147" s="1"/>
      <c r="B30147" s="4"/>
      <c r="C30147" s="4"/>
      <c r="D30147" s="5"/>
      <c r="E30147" s="6"/>
      <c r="F30147" s="7"/>
      <c r="G30147" s="4"/>
    </row>
    <row r="30148" spans="1:7">
      <c r="A30148" s="1"/>
      <c r="B30148" s="4"/>
      <c r="C30148" s="4"/>
      <c r="D30148" s="5"/>
      <c r="E30148" s="6"/>
      <c r="F30148" s="7"/>
      <c r="G30148" s="4"/>
    </row>
    <row r="30149" spans="1:7">
      <c r="A30149" s="1"/>
      <c r="B30149" s="4"/>
      <c r="C30149" s="4"/>
      <c r="D30149" s="5"/>
      <c r="E30149" s="6"/>
      <c r="F30149" s="7"/>
      <c r="G30149" s="4"/>
    </row>
    <row r="30150" spans="1:7">
      <c r="A30150" s="1"/>
      <c r="B30150" s="4"/>
      <c r="C30150" s="4"/>
      <c r="D30150" s="5"/>
      <c r="E30150" s="6"/>
      <c r="F30150" s="7"/>
      <c r="G30150" s="4"/>
    </row>
    <row r="30151" spans="1:7">
      <c r="A30151" s="1"/>
      <c r="B30151" s="4"/>
      <c r="C30151" s="4"/>
      <c r="D30151" s="5"/>
      <c r="E30151" s="6"/>
      <c r="F30151" s="7"/>
      <c r="G30151" s="4"/>
    </row>
    <row r="30152" spans="1:7">
      <c r="A30152" s="1"/>
      <c r="B30152" s="4"/>
      <c r="C30152" s="4"/>
      <c r="D30152" s="5"/>
      <c r="E30152" s="6"/>
      <c r="F30152" s="7"/>
      <c r="G30152" s="4"/>
    </row>
    <row r="30153" spans="1:7">
      <c r="A30153" s="1"/>
      <c r="B30153" s="4"/>
      <c r="C30153" s="4"/>
      <c r="D30153" s="5"/>
      <c r="E30153" s="6"/>
      <c r="F30153" s="7"/>
      <c r="G30153" s="4"/>
    </row>
    <row r="30154" spans="1:7">
      <c r="A30154" s="1"/>
      <c r="B30154" s="4"/>
      <c r="C30154" s="4"/>
      <c r="D30154" s="5"/>
      <c r="E30154" s="6"/>
      <c r="F30154" s="7"/>
      <c r="G30154" s="4"/>
    </row>
    <row r="30155" spans="1:7">
      <c r="A30155" s="1"/>
      <c r="B30155" s="4"/>
      <c r="C30155" s="4"/>
      <c r="D30155" s="5"/>
      <c r="E30155" s="6"/>
      <c r="F30155" s="7"/>
      <c r="G30155" s="4"/>
    </row>
    <row r="30156" spans="1:7">
      <c r="A30156" s="1"/>
      <c r="B30156" s="4"/>
      <c r="C30156" s="4"/>
      <c r="D30156" s="5"/>
      <c r="E30156" s="6"/>
      <c r="F30156" s="7"/>
      <c r="G30156" s="4"/>
    </row>
    <row r="30157" spans="1:7">
      <c r="A30157" s="1"/>
      <c r="B30157" s="4"/>
      <c r="C30157" s="4"/>
      <c r="D30157" s="5"/>
      <c r="E30157" s="6"/>
      <c r="F30157" s="7"/>
      <c r="G30157" s="4"/>
    </row>
    <row r="30158" spans="1:7">
      <c r="A30158" s="1"/>
      <c r="B30158" s="4"/>
      <c r="C30158" s="4"/>
      <c r="D30158" s="5"/>
      <c r="E30158" s="6"/>
      <c r="F30158" s="7"/>
      <c r="G30158" s="4"/>
    </row>
    <row r="30159" spans="1:7">
      <c r="A30159" s="1"/>
      <c r="B30159" s="4"/>
      <c r="C30159" s="4"/>
      <c r="D30159" s="5"/>
      <c r="E30159" s="6"/>
      <c r="F30159" s="7"/>
      <c r="G30159" s="4"/>
    </row>
    <row r="30160" spans="1:7">
      <c r="A30160" s="1"/>
      <c r="B30160" s="4"/>
      <c r="C30160" s="4"/>
      <c r="D30160" s="5"/>
      <c r="E30160" s="6"/>
      <c r="F30160" s="7"/>
      <c r="G30160" s="4"/>
    </row>
    <row r="30161" spans="1:7">
      <c r="A30161" s="1"/>
      <c r="B30161" s="4"/>
      <c r="C30161" s="4"/>
      <c r="D30161" s="5"/>
      <c r="E30161" s="6"/>
      <c r="F30161" s="7"/>
      <c r="G30161" s="4"/>
    </row>
    <row r="30162" spans="1:7">
      <c r="A30162" s="1"/>
      <c r="B30162" s="4"/>
      <c r="C30162" s="4"/>
      <c r="D30162" s="5"/>
      <c r="E30162" s="6"/>
      <c r="F30162" s="7"/>
      <c r="G30162" s="4"/>
    </row>
    <row r="30163" spans="1:7">
      <c r="A30163" s="1"/>
      <c r="B30163" s="4"/>
      <c r="C30163" s="4"/>
      <c r="D30163" s="5"/>
      <c r="E30163" s="6"/>
      <c r="F30163" s="7"/>
      <c r="G30163" s="4"/>
    </row>
    <row r="30164" spans="1:7">
      <c r="A30164" s="1"/>
      <c r="B30164" s="4"/>
      <c r="C30164" s="4"/>
      <c r="D30164" s="5"/>
      <c r="E30164" s="6"/>
      <c r="F30164" s="7"/>
      <c r="G30164" s="4"/>
    </row>
    <row r="30165" spans="1:7">
      <c r="A30165" s="1"/>
      <c r="B30165" s="4"/>
      <c r="C30165" s="4"/>
      <c r="D30165" s="5"/>
      <c r="E30165" s="6"/>
      <c r="F30165" s="7"/>
      <c r="G30165" s="4"/>
    </row>
    <row r="30166" spans="1:7">
      <c r="A30166" s="1"/>
      <c r="B30166" s="4"/>
      <c r="C30166" s="4"/>
      <c r="D30166" s="5"/>
      <c r="E30166" s="6"/>
      <c r="F30166" s="7"/>
      <c r="G30166" s="4"/>
    </row>
    <row r="30167" spans="1:7">
      <c r="A30167" s="1"/>
      <c r="B30167" s="4"/>
      <c r="C30167" s="4"/>
      <c r="D30167" s="5"/>
      <c r="E30167" s="6"/>
      <c r="F30167" s="7"/>
      <c r="G30167" s="4"/>
    </row>
    <row r="30168" spans="1:7">
      <c r="A30168" s="1"/>
      <c r="B30168" s="4"/>
      <c r="C30168" s="4"/>
      <c r="D30168" s="5"/>
      <c r="E30168" s="6"/>
      <c r="F30168" s="7"/>
      <c r="G30168" s="4"/>
    </row>
    <row r="30169" spans="1:7">
      <c r="A30169" s="1"/>
      <c r="B30169" s="4"/>
      <c r="C30169" s="4"/>
      <c r="D30169" s="5"/>
      <c r="E30169" s="6"/>
      <c r="F30169" s="7"/>
      <c r="G30169" s="4"/>
    </row>
    <row r="30170" spans="1:7">
      <c r="A30170" s="1"/>
      <c r="B30170" s="4"/>
      <c r="C30170" s="4"/>
      <c r="D30170" s="5"/>
      <c r="E30170" s="6"/>
      <c r="F30170" s="7"/>
      <c r="G30170" s="4"/>
    </row>
    <row r="30171" spans="1:7">
      <c r="A30171" s="1"/>
      <c r="B30171" s="4"/>
      <c r="C30171" s="4"/>
      <c r="D30171" s="5"/>
      <c r="E30171" s="6"/>
      <c r="F30171" s="7"/>
      <c r="G30171" s="4"/>
    </row>
    <row r="30172" spans="1:7">
      <c r="A30172" s="1"/>
      <c r="B30172" s="4"/>
      <c r="C30172" s="4"/>
      <c r="D30172" s="5"/>
      <c r="E30172" s="6"/>
      <c r="F30172" s="7"/>
      <c r="G30172" s="4"/>
    </row>
    <row r="30173" spans="1:7">
      <c r="A30173" s="1"/>
      <c r="B30173" s="4"/>
      <c r="C30173" s="4"/>
      <c r="D30173" s="5"/>
      <c r="E30173" s="6"/>
      <c r="F30173" s="7"/>
      <c r="G30173" s="4"/>
    </row>
    <row r="30174" spans="1:7">
      <c r="A30174" s="1"/>
      <c r="B30174" s="4"/>
      <c r="C30174" s="4"/>
      <c r="D30174" s="5"/>
      <c r="E30174" s="6"/>
      <c r="F30174" s="7"/>
      <c r="G30174" s="4"/>
    </row>
    <row r="30175" spans="1:7">
      <c r="A30175" s="1"/>
      <c r="B30175" s="4"/>
      <c r="C30175" s="4"/>
      <c r="D30175" s="5"/>
      <c r="E30175" s="6"/>
      <c r="F30175" s="7"/>
      <c r="G30175" s="4"/>
    </row>
    <row r="30176" spans="1:7">
      <c r="A30176" s="1"/>
      <c r="B30176" s="4"/>
      <c r="C30176" s="4"/>
      <c r="D30176" s="5"/>
      <c r="E30176" s="6"/>
      <c r="F30176" s="7"/>
      <c r="G30176" s="4"/>
    </row>
    <row r="30177" spans="1:7">
      <c r="A30177" s="1"/>
      <c r="B30177" s="4"/>
      <c r="C30177" s="4"/>
      <c r="D30177" s="5"/>
      <c r="E30177" s="6"/>
      <c r="F30177" s="7"/>
      <c r="G30177" s="4"/>
    </row>
    <row r="30178" spans="1:7">
      <c r="A30178" s="1"/>
      <c r="B30178" s="4"/>
      <c r="C30178" s="4"/>
      <c r="D30178" s="5"/>
      <c r="E30178" s="6"/>
      <c r="F30178" s="7"/>
      <c r="G30178" s="4"/>
    </row>
    <row r="30179" spans="1:7">
      <c r="A30179" s="1"/>
      <c r="B30179" s="4"/>
      <c r="C30179" s="4"/>
      <c r="D30179" s="5"/>
      <c r="E30179" s="6"/>
      <c r="F30179" s="7"/>
      <c r="G30179" s="4"/>
    </row>
    <row r="30180" spans="1:7">
      <c r="A30180" s="1"/>
      <c r="B30180" s="4"/>
      <c r="C30180" s="4"/>
      <c r="D30180" s="5"/>
      <c r="E30180" s="6"/>
      <c r="F30180" s="7"/>
      <c r="G30180" s="4"/>
    </row>
    <row r="30181" spans="1:7">
      <c r="A30181" s="1"/>
      <c r="B30181" s="4"/>
      <c r="C30181" s="4"/>
      <c r="D30181" s="5"/>
      <c r="E30181" s="6"/>
      <c r="F30181" s="7"/>
      <c r="G30181" s="4"/>
    </row>
    <row r="30182" spans="1:7">
      <c r="A30182" s="1"/>
      <c r="B30182" s="4"/>
      <c r="C30182" s="4"/>
      <c r="D30182" s="5"/>
      <c r="E30182" s="6"/>
      <c r="F30182" s="7"/>
      <c r="G30182" s="4"/>
    </row>
    <row r="30183" spans="1:7">
      <c r="A30183" s="1"/>
      <c r="B30183" s="4"/>
      <c r="C30183" s="4"/>
      <c r="D30183" s="5"/>
      <c r="E30183" s="6"/>
      <c r="F30183" s="7"/>
      <c r="G30183" s="4"/>
    </row>
    <row r="30184" spans="1:7">
      <c r="A30184" s="1"/>
      <c r="B30184" s="4"/>
      <c r="C30184" s="4"/>
      <c r="D30184" s="5"/>
      <c r="E30184" s="6"/>
      <c r="F30184" s="7"/>
      <c r="G30184" s="4"/>
    </row>
    <row r="30185" spans="1:7">
      <c r="A30185" s="1"/>
      <c r="B30185" s="4"/>
      <c r="C30185" s="4"/>
      <c r="D30185" s="5"/>
      <c r="E30185" s="6"/>
      <c r="F30185" s="7"/>
      <c r="G30185" s="4"/>
    </row>
    <row r="30186" spans="1:7">
      <c r="A30186" s="1"/>
      <c r="B30186" s="4"/>
      <c r="C30186" s="4"/>
      <c r="D30186" s="5"/>
      <c r="E30186" s="6"/>
      <c r="F30186" s="7"/>
      <c r="G30186" s="4"/>
    </row>
    <row r="30187" spans="1:7">
      <c r="A30187" s="1"/>
      <c r="B30187" s="4"/>
      <c r="C30187" s="4"/>
      <c r="D30187" s="5"/>
      <c r="E30187" s="6"/>
      <c r="F30187" s="7"/>
      <c r="G30187" s="4"/>
    </row>
    <row r="30188" spans="1:7">
      <c r="A30188" s="1"/>
      <c r="B30188" s="4"/>
      <c r="C30188" s="4"/>
      <c r="D30188" s="5"/>
      <c r="E30188" s="6"/>
      <c r="F30188" s="7"/>
      <c r="G30188" s="4"/>
    </row>
    <row r="30189" spans="1:7">
      <c r="A30189" s="1"/>
      <c r="B30189" s="4"/>
      <c r="C30189" s="4"/>
      <c r="D30189" s="5"/>
      <c r="E30189" s="6"/>
      <c r="F30189" s="7"/>
      <c r="G30189" s="4"/>
    </row>
    <row r="30190" spans="1:7">
      <c r="A30190" s="1"/>
      <c r="B30190" s="4"/>
      <c r="C30190" s="4"/>
      <c r="D30190" s="5"/>
      <c r="E30190" s="6"/>
      <c r="F30190" s="7"/>
      <c r="G30190" s="4"/>
    </row>
    <row r="30191" spans="1:7">
      <c r="A30191" s="1"/>
      <c r="B30191" s="4"/>
      <c r="C30191" s="4"/>
      <c r="D30191" s="5"/>
      <c r="E30191" s="6"/>
      <c r="F30191" s="7"/>
      <c r="G30191" s="4"/>
    </row>
    <row r="30192" spans="1:7">
      <c r="A30192" s="1"/>
      <c r="B30192" s="4"/>
      <c r="C30192" s="4"/>
      <c r="D30192" s="5"/>
      <c r="E30192" s="6"/>
      <c r="F30192" s="7"/>
      <c r="G30192" s="4"/>
    </row>
    <row r="30193" spans="1:7">
      <c r="A30193" s="1"/>
      <c r="B30193" s="4"/>
      <c r="C30193" s="4"/>
      <c r="D30193" s="5"/>
      <c r="E30193" s="6"/>
      <c r="F30193" s="7"/>
      <c r="G30193" s="4"/>
    </row>
    <row r="30194" spans="1:7">
      <c r="A30194" s="1"/>
      <c r="B30194" s="4"/>
      <c r="C30194" s="4"/>
      <c r="D30194" s="5"/>
      <c r="E30194" s="6"/>
      <c r="F30194" s="7"/>
      <c r="G30194" s="4"/>
    </row>
    <row r="30195" spans="1:7">
      <c r="A30195" s="1"/>
      <c r="B30195" s="4"/>
      <c r="C30195" s="4"/>
      <c r="D30195" s="5"/>
      <c r="E30195" s="6"/>
      <c r="F30195" s="7"/>
      <c r="G30195" s="4"/>
    </row>
    <row r="30196" spans="1:7">
      <c r="A30196" s="1"/>
      <c r="B30196" s="4"/>
      <c r="C30196" s="4"/>
      <c r="D30196" s="5"/>
      <c r="E30196" s="6"/>
      <c r="F30196" s="7"/>
      <c r="G30196" s="4"/>
    </row>
    <row r="30197" spans="1:7">
      <c r="A30197" s="1"/>
      <c r="B30197" s="4"/>
      <c r="C30197" s="4"/>
      <c r="D30197" s="5"/>
      <c r="E30197" s="6"/>
      <c r="F30197" s="7"/>
      <c r="G30197" s="4"/>
    </row>
    <row r="30198" spans="1:7">
      <c r="A30198" s="1"/>
      <c r="B30198" s="4"/>
      <c r="C30198" s="4"/>
      <c r="D30198" s="5"/>
      <c r="E30198" s="6"/>
      <c r="F30198" s="7"/>
      <c r="G30198" s="4"/>
    </row>
    <row r="30199" spans="1:7">
      <c r="A30199" s="1"/>
      <c r="B30199" s="4"/>
      <c r="C30199" s="4"/>
      <c r="D30199" s="5"/>
      <c r="E30199" s="6"/>
      <c r="F30199" s="7"/>
      <c r="G30199" s="4"/>
    </row>
    <row r="30200" spans="1:7">
      <c r="A30200" s="1"/>
      <c r="B30200" s="4"/>
      <c r="C30200" s="4"/>
      <c r="D30200" s="5"/>
      <c r="E30200" s="6"/>
      <c r="F30200" s="7"/>
      <c r="G30200" s="4"/>
    </row>
    <row r="30201" spans="1:7">
      <c r="A30201" s="1"/>
      <c r="B30201" s="4"/>
      <c r="C30201" s="4"/>
      <c r="D30201" s="5"/>
      <c r="E30201" s="6"/>
      <c r="F30201" s="7"/>
      <c r="G30201" s="4"/>
    </row>
    <row r="30202" spans="1:7">
      <c r="A30202" s="1"/>
      <c r="B30202" s="4"/>
      <c r="C30202" s="4"/>
      <c r="D30202" s="5"/>
      <c r="E30202" s="6"/>
      <c r="F30202" s="7"/>
      <c r="G30202" s="4"/>
    </row>
    <row r="30203" spans="1:7">
      <c r="A30203" s="1"/>
      <c r="B30203" s="4"/>
      <c r="C30203" s="4"/>
      <c r="D30203" s="5"/>
      <c r="E30203" s="6"/>
      <c r="F30203" s="7"/>
      <c r="G30203" s="4"/>
    </row>
    <row r="30204" spans="1:7">
      <c r="A30204" s="1"/>
      <c r="B30204" s="4"/>
      <c r="C30204" s="4"/>
      <c r="D30204" s="5"/>
      <c r="E30204" s="6"/>
      <c r="F30204" s="7"/>
      <c r="G30204" s="4"/>
    </row>
    <row r="30205" spans="1:7">
      <c r="A30205" s="1"/>
      <c r="B30205" s="4"/>
      <c r="C30205" s="4"/>
      <c r="D30205" s="5"/>
      <c r="E30205" s="6"/>
      <c r="F30205" s="7"/>
      <c r="G30205" s="4"/>
    </row>
    <row r="30206" spans="1:7">
      <c r="A30206" s="1"/>
      <c r="B30206" s="4"/>
      <c r="C30206" s="4"/>
      <c r="D30206" s="5"/>
      <c r="E30206" s="6"/>
      <c r="F30206" s="7"/>
      <c r="G30206" s="4"/>
    </row>
    <row r="30207" spans="1:7">
      <c r="A30207" s="1"/>
      <c r="B30207" s="4"/>
      <c r="C30207" s="4"/>
      <c r="D30207" s="5"/>
      <c r="E30207" s="6"/>
      <c r="F30207" s="7"/>
      <c r="G30207" s="4"/>
    </row>
    <row r="30208" spans="1:7">
      <c r="A30208" s="1"/>
      <c r="B30208" s="4"/>
      <c r="C30208" s="4"/>
      <c r="D30208" s="5"/>
      <c r="E30208" s="6"/>
      <c r="F30208" s="7"/>
      <c r="G30208" s="4"/>
    </row>
    <row r="30209" spans="1:7">
      <c r="A30209" s="1"/>
      <c r="B30209" s="4"/>
      <c r="C30209" s="4"/>
      <c r="D30209" s="5"/>
      <c r="E30209" s="6"/>
      <c r="F30209" s="7"/>
      <c r="G30209" s="4"/>
    </row>
    <row r="30210" spans="1:7">
      <c r="A30210" s="1"/>
      <c r="B30210" s="4"/>
      <c r="C30210" s="4"/>
      <c r="D30210" s="5"/>
      <c r="E30210" s="6"/>
      <c r="F30210" s="7"/>
      <c r="G30210" s="4"/>
    </row>
    <row r="30211" spans="1:7">
      <c r="A30211" s="1"/>
      <c r="B30211" s="4"/>
      <c r="C30211" s="4"/>
      <c r="D30211" s="5"/>
      <c r="E30211" s="6"/>
      <c r="F30211" s="7"/>
      <c r="G30211" s="4"/>
    </row>
    <row r="30212" spans="1:7">
      <c r="A30212" s="1"/>
      <c r="B30212" s="4"/>
      <c r="C30212" s="4"/>
      <c r="D30212" s="5"/>
      <c r="E30212" s="6"/>
      <c r="F30212" s="7"/>
      <c r="G30212" s="4"/>
    </row>
    <row r="30213" spans="1:7">
      <c r="A30213" s="1"/>
      <c r="B30213" s="4"/>
      <c r="C30213" s="4"/>
      <c r="D30213" s="5"/>
      <c r="E30213" s="6"/>
      <c r="F30213" s="7"/>
      <c r="G30213" s="4"/>
    </row>
    <row r="30214" spans="1:7">
      <c r="A30214" s="1"/>
      <c r="B30214" s="4"/>
      <c r="C30214" s="4"/>
      <c r="D30214" s="5"/>
      <c r="E30214" s="6"/>
      <c r="F30214" s="7"/>
      <c r="G30214" s="4"/>
    </row>
    <row r="30215" spans="1:7">
      <c r="A30215" s="1"/>
      <c r="B30215" s="4"/>
      <c r="C30215" s="4"/>
      <c r="D30215" s="5"/>
      <c r="E30215" s="6"/>
      <c r="F30215" s="7"/>
      <c r="G30215" s="4"/>
    </row>
    <row r="30216" spans="1:7">
      <c r="A30216" s="1"/>
      <c r="B30216" s="4"/>
      <c r="C30216" s="4"/>
      <c r="D30216" s="5"/>
      <c r="E30216" s="6"/>
      <c r="F30216" s="7"/>
      <c r="G30216" s="4"/>
    </row>
    <row r="30217" spans="1:7">
      <c r="A30217" s="1"/>
      <c r="B30217" s="4"/>
      <c r="C30217" s="4"/>
      <c r="D30217" s="5"/>
      <c r="E30217" s="6"/>
      <c r="F30217" s="7"/>
      <c r="G30217" s="4"/>
    </row>
    <row r="30218" spans="1:7">
      <c r="A30218" s="1"/>
      <c r="B30218" s="4"/>
      <c r="C30218" s="4"/>
      <c r="D30218" s="5"/>
      <c r="E30218" s="6"/>
      <c r="F30218" s="7"/>
      <c r="G30218" s="4"/>
    </row>
    <row r="30219" spans="1:7">
      <c r="A30219" s="1"/>
      <c r="B30219" s="4"/>
      <c r="C30219" s="4"/>
      <c r="D30219" s="5"/>
      <c r="E30219" s="6"/>
      <c r="F30219" s="7"/>
      <c r="G30219" s="4"/>
    </row>
    <row r="30220" spans="1:7">
      <c r="A30220" s="1"/>
      <c r="B30220" s="4"/>
      <c r="C30220" s="4"/>
      <c r="D30220" s="5"/>
      <c r="E30220" s="6"/>
      <c r="F30220" s="7"/>
      <c r="G30220" s="4"/>
    </row>
    <row r="30221" spans="1:7">
      <c r="A30221" s="1"/>
      <c r="B30221" s="4"/>
      <c r="C30221" s="4"/>
      <c r="D30221" s="5"/>
      <c r="E30221" s="6"/>
      <c r="F30221" s="7"/>
      <c r="G30221" s="4"/>
    </row>
    <row r="30222" spans="1:7">
      <c r="A30222" s="1"/>
      <c r="B30222" s="4"/>
      <c r="C30222" s="4"/>
      <c r="D30222" s="5"/>
      <c r="E30222" s="6"/>
      <c r="F30222" s="7"/>
      <c r="G30222" s="4"/>
    </row>
    <row r="30223" spans="1:7">
      <c r="A30223" s="1"/>
      <c r="B30223" s="4"/>
      <c r="C30223" s="4"/>
      <c r="D30223" s="5"/>
      <c r="E30223" s="6"/>
      <c r="F30223" s="7"/>
      <c r="G30223" s="4"/>
    </row>
    <row r="30224" spans="1:7">
      <c r="A30224" s="1"/>
      <c r="B30224" s="4"/>
      <c r="C30224" s="4"/>
      <c r="D30224" s="5"/>
      <c r="E30224" s="6"/>
      <c r="F30224" s="7"/>
      <c r="G30224" s="4"/>
    </row>
    <row r="30225" spans="1:7">
      <c r="A30225" s="1"/>
      <c r="B30225" s="4"/>
      <c r="C30225" s="4"/>
      <c r="D30225" s="5"/>
      <c r="E30225" s="6"/>
      <c r="F30225" s="7"/>
      <c r="G30225" s="4"/>
    </row>
    <row r="30226" spans="1:7">
      <c r="A30226" s="1"/>
      <c r="B30226" s="4"/>
      <c r="C30226" s="4"/>
      <c r="D30226" s="5"/>
      <c r="E30226" s="6"/>
      <c r="F30226" s="7"/>
      <c r="G30226" s="4"/>
    </row>
    <row r="30227" spans="1:7">
      <c r="A30227" s="1"/>
      <c r="B30227" s="4"/>
      <c r="C30227" s="4"/>
      <c r="D30227" s="5"/>
      <c r="E30227" s="6"/>
      <c r="F30227" s="7"/>
      <c r="G30227" s="4"/>
    </row>
    <row r="30228" spans="1:7">
      <c r="A30228" s="1"/>
      <c r="B30228" s="4"/>
      <c r="C30228" s="4"/>
      <c r="D30228" s="5"/>
      <c r="E30228" s="6"/>
      <c r="F30228" s="7"/>
      <c r="G30228" s="4"/>
    </row>
    <row r="30229" spans="1:7">
      <c r="A30229" s="1"/>
      <c r="B30229" s="4"/>
      <c r="C30229" s="4"/>
      <c r="D30229" s="5"/>
      <c r="E30229" s="6"/>
      <c r="F30229" s="7"/>
      <c r="G30229" s="4"/>
    </row>
    <row r="30230" spans="1:7">
      <c r="A30230" s="1"/>
      <c r="B30230" s="4"/>
      <c r="C30230" s="4"/>
      <c r="D30230" s="5"/>
      <c r="E30230" s="6"/>
      <c r="F30230" s="7"/>
      <c r="G30230" s="4"/>
    </row>
    <row r="30231" spans="1:7">
      <c r="A30231" s="1"/>
      <c r="B30231" s="4"/>
      <c r="C30231" s="4"/>
      <c r="D30231" s="5"/>
      <c r="E30231" s="6"/>
      <c r="F30231" s="7"/>
      <c r="G30231" s="4"/>
    </row>
    <row r="30232" spans="1:7">
      <c r="A30232" s="1"/>
      <c r="B30232" s="4"/>
      <c r="C30232" s="4"/>
      <c r="D30232" s="5"/>
      <c r="E30232" s="6"/>
      <c r="F30232" s="7"/>
      <c r="G30232" s="4"/>
    </row>
    <row r="30233" spans="1:7">
      <c r="A30233" s="1"/>
      <c r="B30233" s="4"/>
      <c r="C30233" s="4"/>
      <c r="D30233" s="5"/>
      <c r="E30233" s="6"/>
      <c r="F30233" s="7"/>
      <c r="G30233" s="4"/>
    </row>
    <row r="30234" spans="1:7">
      <c r="A30234" s="1"/>
      <c r="B30234" s="4"/>
      <c r="C30234" s="4"/>
      <c r="D30234" s="5"/>
      <c r="E30234" s="6"/>
      <c r="F30234" s="7"/>
      <c r="G30234" s="4"/>
    </row>
    <row r="30235" spans="1:7">
      <c r="A30235" s="1"/>
      <c r="B30235" s="4"/>
      <c r="C30235" s="4"/>
      <c r="D30235" s="5"/>
      <c r="E30235" s="6"/>
      <c r="F30235" s="7"/>
      <c r="G30235" s="4"/>
    </row>
    <row r="30236" spans="1:7">
      <c r="A30236" s="1"/>
      <c r="B30236" s="4"/>
      <c r="C30236" s="4"/>
      <c r="D30236" s="5"/>
      <c r="E30236" s="6"/>
      <c r="F30236" s="7"/>
      <c r="G30236" s="4"/>
    </row>
    <row r="30237" spans="1:7">
      <c r="A30237" s="1"/>
      <c r="B30237" s="4"/>
      <c r="C30237" s="4"/>
      <c r="D30237" s="5"/>
      <c r="E30237" s="6"/>
      <c r="F30237" s="7"/>
      <c r="G30237" s="4"/>
    </row>
    <row r="30238" spans="1:7">
      <c r="A30238" s="1"/>
      <c r="B30238" s="4"/>
      <c r="C30238" s="4"/>
      <c r="D30238" s="5"/>
      <c r="E30238" s="6"/>
      <c r="F30238" s="7"/>
      <c r="G30238" s="4"/>
    </row>
    <row r="30239" spans="1:7">
      <c r="A30239" s="1"/>
      <c r="B30239" s="4"/>
      <c r="C30239" s="4"/>
      <c r="D30239" s="5"/>
      <c r="E30239" s="6"/>
      <c r="F30239" s="7"/>
      <c r="G30239" s="4"/>
    </row>
    <row r="30240" spans="1:7">
      <c r="A30240" s="1"/>
      <c r="B30240" s="4"/>
      <c r="C30240" s="4"/>
      <c r="D30240" s="5"/>
      <c r="E30240" s="6"/>
      <c r="F30240" s="7"/>
      <c r="G30240" s="4"/>
    </row>
    <row r="30241" spans="1:7">
      <c r="A30241" s="1"/>
      <c r="B30241" s="4"/>
      <c r="C30241" s="4"/>
      <c r="D30241" s="5"/>
      <c r="E30241" s="6"/>
      <c r="F30241" s="7"/>
      <c r="G30241" s="4"/>
    </row>
    <row r="30242" spans="1:7">
      <c r="A30242" s="1"/>
      <c r="B30242" s="4"/>
      <c r="C30242" s="4"/>
      <c r="D30242" s="5"/>
      <c r="E30242" s="6"/>
      <c r="F30242" s="7"/>
      <c r="G30242" s="4"/>
    </row>
    <row r="30243" spans="1:7">
      <c r="A30243" s="1"/>
      <c r="B30243" s="4"/>
      <c r="C30243" s="4"/>
      <c r="D30243" s="5"/>
      <c r="E30243" s="6"/>
      <c r="F30243" s="7"/>
      <c r="G30243" s="4"/>
    </row>
    <row r="30244" spans="1:7">
      <c r="A30244" s="1"/>
      <c r="B30244" s="4"/>
      <c r="C30244" s="4"/>
      <c r="D30244" s="5"/>
      <c r="E30244" s="6"/>
      <c r="F30244" s="7"/>
      <c r="G30244" s="4"/>
    </row>
    <row r="30245" spans="1:7">
      <c r="A30245" s="1"/>
      <c r="B30245" s="4"/>
      <c r="C30245" s="4"/>
      <c r="D30245" s="5"/>
      <c r="E30245" s="6"/>
      <c r="F30245" s="7"/>
      <c r="G30245" s="4"/>
    </row>
    <row r="30246" spans="1:7">
      <c r="A30246" s="1"/>
      <c r="B30246" s="4"/>
      <c r="C30246" s="4"/>
      <c r="D30246" s="5"/>
      <c r="E30246" s="6"/>
      <c r="F30246" s="7"/>
      <c r="G30246" s="4"/>
    </row>
    <row r="30247" spans="1:7">
      <c r="A30247" s="1"/>
      <c r="B30247" s="4"/>
      <c r="C30247" s="4"/>
      <c r="D30247" s="5"/>
      <c r="E30247" s="6"/>
      <c r="F30247" s="7"/>
      <c r="G30247" s="4"/>
    </row>
    <row r="30248" spans="1:7">
      <c r="A30248" s="1"/>
      <c r="B30248" s="4"/>
      <c r="C30248" s="4"/>
      <c r="D30248" s="5"/>
      <c r="E30248" s="6"/>
      <c r="F30248" s="7"/>
      <c r="G30248" s="4"/>
    </row>
    <row r="30249" spans="1:7">
      <c r="A30249" s="1"/>
      <c r="B30249" s="4"/>
      <c r="C30249" s="4"/>
      <c r="D30249" s="5"/>
      <c r="E30249" s="6"/>
      <c r="F30249" s="7"/>
      <c r="G30249" s="4"/>
    </row>
    <row r="30250" spans="1:7">
      <c r="A30250" s="1"/>
      <c r="B30250" s="4"/>
      <c r="C30250" s="4"/>
      <c r="D30250" s="5"/>
      <c r="E30250" s="6"/>
      <c r="F30250" s="7"/>
      <c r="G30250" s="4"/>
    </row>
    <row r="30251" spans="1:7">
      <c r="A30251" s="1"/>
      <c r="B30251" s="4"/>
      <c r="C30251" s="4"/>
      <c r="D30251" s="5"/>
      <c r="E30251" s="6"/>
      <c r="F30251" s="7"/>
      <c r="G30251" s="4"/>
    </row>
    <row r="30252" spans="1:7">
      <c r="A30252" s="1"/>
      <c r="B30252" s="4"/>
      <c r="C30252" s="4"/>
      <c r="D30252" s="5"/>
      <c r="E30252" s="6"/>
      <c r="F30252" s="7"/>
      <c r="G30252" s="4"/>
    </row>
    <row r="30253" spans="1:7">
      <c r="A30253" s="1"/>
      <c r="B30253" s="4"/>
      <c r="C30253" s="4"/>
      <c r="D30253" s="5"/>
      <c r="E30253" s="6"/>
      <c r="F30253" s="7"/>
      <c r="G30253" s="4"/>
    </row>
    <row r="30254" spans="1:7">
      <c r="A30254" s="1"/>
      <c r="B30254" s="4"/>
      <c r="C30254" s="4"/>
      <c r="D30254" s="5"/>
      <c r="E30254" s="6"/>
      <c r="F30254" s="7"/>
      <c r="G30254" s="4"/>
    </row>
    <row r="30255" spans="1:7">
      <c r="A30255" s="1"/>
      <c r="B30255" s="4"/>
      <c r="C30255" s="4"/>
      <c r="D30255" s="5"/>
      <c r="E30255" s="6"/>
      <c r="F30255" s="7"/>
      <c r="G30255" s="4"/>
    </row>
    <row r="30256" spans="1:7">
      <c r="A30256" s="1"/>
      <c r="B30256" s="4"/>
      <c r="C30256" s="4"/>
      <c r="D30256" s="5"/>
      <c r="E30256" s="6"/>
      <c r="F30256" s="7"/>
      <c r="G30256" s="4"/>
    </row>
    <row r="30257" spans="1:7">
      <c r="A30257" s="1"/>
      <c r="B30257" s="4"/>
      <c r="C30257" s="4"/>
      <c r="D30257" s="5"/>
      <c r="E30257" s="6"/>
      <c r="F30257" s="7"/>
      <c r="G30257" s="4"/>
    </row>
    <row r="30258" spans="1:7">
      <c r="A30258" s="1"/>
      <c r="B30258" s="4"/>
      <c r="C30258" s="4"/>
      <c r="D30258" s="5"/>
      <c r="E30258" s="6"/>
      <c r="F30258" s="7"/>
      <c r="G30258" s="4"/>
    </row>
    <row r="30259" spans="1:7">
      <c r="A30259" s="1"/>
      <c r="B30259" s="4"/>
      <c r="C30259" s="4"/>
      <c r="D30259" s="5"/>
      <c r="E30259" s="6"/>
      <c r="F30259" s="7"/>
      <c r="G30259" s="4"/>
    </row>
    <row r="30260" spans="1:7">
      <c r="A30260" s="1"/>
      <c r="B30260" s="4"/>
      <c r="C30260" s="4"/>
      <c r="D30260" s="5"/>
      <c r="E30260" s="6"/>
      <c r="F30260" s="7"/>
      <c r="G30260" s="4"/>
    </row>
    <row r="30261" spans="1:7">
      <c r="A30261" s="1"/>
      <c r="B30261" s="4"/>
      <c r="C30261" s="4"/>
      <c r="D30261" s="5"/>
      <c r="E30261" s="6"/>
      <c r="F30261" s="7"/>
      <c r="G30261" s="4"/>
    </row>
    <row r="30262" spans="1:7">
      <c r="A30262" s="1"/>
      <c r="B30262" s="4"/>
      <c r="C30262" s="4"/>
      <c r="D30262" s="5"/>
      <c r="E30262" s="6"/>
      <c r="F30262" s="7"/>
      <c r="G30262" s="4"/>
    </row>
    <row r="30263" spans="1:7">
      <c r="A30263" s="1"/>
      <c r="B30263" s="4"/>
      <c r="C30263" s="4"/>
      <c r="D30263" s="5"/>
      <c r="E30263" s="6"/>
      <c r="F30263" s="7"/>
      <c r="G30263" s="4"/>
    </row>
    <row r="30264" spans="1:7">
      <c r="A30264" s="1"/>
      <c r="B30264" s="4"/>
      <c r="C30264" s="4"/>
      <c r="D30264" s="5"/>
      <c r="E30264" s="6"/>
      <c r="F30264" s="7"/>
      <c r="G30264" s="4"/>
    </row>
    <row r="30265" spans="1:7">
      <c r="A30265" s="1"/>
      <c r="B30265" s="4"/>
      <c r="C30265" s="4"/>
      <c r="D30265" s="5"/>
      <c r="E30265" s="6"/>
      <c r="F30265" s="7"/>
      <c r="G30265" s="4"/>
    </row>
    <row r="30266" spans="1:7">
      <c r="A30266" s="1"/>
      <c r="B30266" s="4"/>
      <c r="C30266" s="4"/>
      <c r="D30266" s="5"/>
      <c r="E30266" s="6"/>
      <c r="F30266" s="7"/>
      <c r="G30266" s="4"/>
    </row>
    <row r="30267" spans="1:7">
      <c r="A30267" s="1"/>
      <c r="B30267" s="4"/>
      <c r="C30267" s="4"/>
      <c r="D30267" s="5"/>
      <c r="E30267" s="6"/>
      <c r="F30267" s="7"/>
      <c r="G30267" s="4"/>
    </row>
    <row r="30268" spans="1:7">
      <c r="A30268" s="1"/>
      <c r="B30268" s="4"/>
      <c r="C30268" s="4"/>
      <c r="D30268" s="5"/>
      <c r="E30268" s="6"/>
      <c r="F30268" s="7"/>
      <c r="G30268" s="4"/>
    </row>
    <row r="30269" spans="1:7">
      <c r="A30269" s="1"/>
      <c r="B30269" s="4"/>
      <c r="C30269" s="4"/>
      <c r="D30269" s="5"/>
      <c r="E30269" s="6"/>
      <c r="F30269" s="7"/>
      <c r="G30269" s="4"/>
    </row>
    <row r="30270" spans="1:7">
      <c r="A30270" s="1"/>
      <c r="B30270" s="4"/>
      <c r="C30270" s="4"/>
      <c r="D30270" s="5"/>
      <c r="E30270" s="6"/>
      <c r="F30270" s="7"/>
      <c r="G30270" s="4"/>
    </row>
    <row r="30271" spans="1:7">
      <c r="A30271" s="1"/>
      <c r="B30271" s="4"/>
      <c r="C30271" s="4"/>
      <c r="D30271" s="5"/>
      <c r="E30271" s="6"/>
      <c r="F30271" s="7"/>
      <c r="G30271" s="4"/>
    </row>
    <row r="30272" spans="1:7">
      <c r="A30272" s="1"/>
      <c r="B30272" s="4"/>
      <c r="C30272" s="4"/>
      <c r="D30272" s="5"/>
      <c r="E30272" s="6"/>
      <c r="F30272" s="7"/>
      <c r="G30272" s="4"/>
    </row>
    <row r="30273" spans="1:7">
      <c r="A30273" s="1"/>
      <c r="B30273" s="4"/>
      <c r="C30273" s="4"/>
      <c r="D30273" s="5"/>
      <c r="E30273" s="6"/>
      <c r="F30273" s="7"/>
      <c r="G30273" s="4"/>
    </row>
    <row r="30274" spans="1:7">
      <c r="A30274" s="1"/>
      <c r="B30274" s="4"/>
      <c r="C30274" s="4"/>
      <c r="D30274" s="5"/>
      <c r="E30274" s="6"/>
      <c r="F30274" s="7"/>
      <c r="G30274" s="4"/>
    </row>
    <row r="30275" spans="1:7">
      <c r="A30275" s="1"/>
      <c r="B30275" s="4"/>
      <c r="C30275" s="4"/>
      <c r="D30275" s="5"/>
      <c r="E30275" s="6"/>
      <c r="F30275" s="7"/>
      <c r="G30275" s="4"/>
    </row>
    <row r="30276" spans="1:7">
      <c r="A30276" s="1"/>
      <c r="B30276" s="4"/>
      <c r="C30276" s="4"/>
      <c r="D30276" s="5"/>
      <c r="E30276" s="6"/>
      <c r="F30276" s="7"/>
      <c r="G30276" s="4"/>
    </row>
    <row r="30277" spans="1:7">
      <c r="A30277" s="1"/>
      <c r="B30277" s="4"/>
      <c r="C30277" s="4"/>
      <c r="D30277" s="5"/>
      <c r="E30277" s="6"/>
      <c r="F30277" s="7"/>
      <c r="G30277" s="4"/>
    </row>
    <row r="30278" spans="1:7">
      <c r="A30278" s="1"/>
      <c r="B30278" s="4"/>
      <c r="C30278" s="4"/>
      <c r="D30278" s="5"/>
      <c r="E30278" s="6"/>
      <c r="F30278" s="7"/>
      <c r="G30278" s="4"/>
    </row>
    <row r="30279" spans="1:7">
      <c r="A30279" s="1"/>
      <c r="B30279" s="4"/>
      <c r="C30279" s="4"/>
      <c r="D30279" s="5"/>
      <c r="E30279" s="6"/>
      <c r="F30279" s="7"/>
      <c r="G30279" s="4"/>
    </row>
    <row r="30280" spans="1:7">
      <c r="A30280" s="1"/>
      <c r="B30280" s="4"/>
      <c r="C30280" s="4"/>
      <c r="D30280" s="5"/>
      <c r="E30280" s="6"/>
      <c r="F30280" s="7"/>
      <c r="G30280" s="4"/>
    </row>
    <row r="30281" spans="1:7">
      <c r="A30281" s="1"/>
      <c r="B30281" s="4"/>
      <c r="C30281" s="4"/>
      <c r="D30281" s="5"/>
      <c r="E30281" s="6"/>
      <c r="F30281" s="7"/>
      <c r="G30281" s="4"/>
    </row>
    <row r="30282" spans="1:7">
      <c r="A30282" s="1"/>
      <c r="B30282" s="4"/>
      <c r="C30282" s="4"/>
      <c r="D30282" s="5"/>
      <c r="E30282" s="6"/>
      <c r="F30282" s="7"/>
      <c r="G30282" s="4"/>
    </row>
    <row r="30283" spans="1:7">
      <c r="A30283" s="1"/>
      <c r="B30283" s="4"/>
      <c r="C30283" s="4"/>
      <c r="D30283" s="5"/>
      <c r="E30283" s="6"/>
      <c r="F30283" s="7"/>
      <c r="G30283" s="4"/>
    </row>
    <row r="30284" spans="1:7">
      <c r="A30284" s="1"/>
      <c r="B30284" s="4"/>
      <c r="C30284" s="4"/>
      <c r="D30284" s="5"/>
      <c r="E30284" s="6"/>
      <c r="F30284" s="7"/>
      <c r="G30284" s="4"/>
    </row>
    <row r="30285" spans="1:7">
      <c r="A30285" s="1"/>
      <c r="B30285" s="4"/>
      <c r="C30285" s="4"/>
      <c r="D30285" s="5"/>
      <c r="E30285" s="6"/>
      <c r="F30285" s="7"/>
      <c r="G30285" s="4"/>
    </row>
    <row r="30286" spans="1:7">
      <c r="A30286" s="1"/>
      <c r="B30286" s="4"/>
      <c r="C30286" s="4"/>
      <c r="D30286" s="5"/>
      <c r="E30286" s="6"/>
      <c r="F30286" s="7"/>
      <c r="G30286" s="4"/>
    </row>
    <row r="30287" spans="1:7">
      <c r="A30287" s="1"/>
      <c r="B30287" s="4"/>
      <c r="C30287" s="4"/>
      <c r="D30287" s="5"/>
      <c r="E30287" s="6"/>
      <c r="F30287" s="7"/>
      <c r="G30287" s="4"/>
    </row>
    <row r="30288" spans="1:7">
      <c r="A30288" s="1"/>
      <c r="B30288" s="4"/>
      <c r="C30288" s="4"/>
      <c r="D30288" s="5"/>
      <c r="E30288" s="6"/>
      <c r="F30288" s="7"/>
      <c r="G30288" s="4"/>
    </row>
    <row r="30289" spans="1:7">
      <c r="A30289" s="1"/>
      <c r="B30289" s="4"/>
      <c r="C30289" s="4"/>
      <c r="D30289" s="5"/>
      <c r="E30289" s="6"/>
      <c r="F30289" s="7"/>
      <c r="G30289" s="4"/>
    </row>
    <row r="30290" spans="1:7">
      <c r="A30290" s="1"/>
      <c r="B30290" s="4"/>
      <c r="C30290" s="4"/>
      <c r="D30290" s="5"/>
      <c r="E30290" s="6"/>
      <c r="F30290" s="7"/>
      <c r="G30290" s="4"/>
    </row>
    <row r="30291" spans="1:7">
      <c r="A30291" s="1"/>
      <c r="B30291" s="4"/>
      <c r="C30291" s="4"/>
      <c r="D30291" s="5"/>
      <c r="E30291" s="6"/>
      <c r="F30291" s="7"/>
      <c r="G30291" s="4"/>
    </row>
    <row r="30292" spans="1:7">
      <c r="A30292" s="1"/>
      <c r="B30292" s="4"/>
      <c r="C30292" s="4"/>
      <c r="D30292" s="5"/>
      <c r="E30292" s="6"/>
      <c r="F30292" s="7"/>
      <c r="G30292" s="4"/>
    </row>
    <row r="30293" spans="1:7">
      <c r="A30293" s="1"/>
      <c r="B30293" s="4"/>
      <c r="C30293" s="4"/>
      <c r="D30293" s="5"/>
      <c r="E30293" s="6"/>
      <c r="F30293" s="7"/>
      <c r="G30293" s="4"/>
    </row>
    <row r="30294" spans="1:7">
      <c r="A30294" s="1"/>
      <c r="B30294" s="4"/>
      <c r="C30294" s="4"/>
      <c r="D30294" s="5"/>
      <c r="E30294" s="6"/>
      <c r="F30294" s="7"/>
      <c r="G30294" s="4"/>
    </row>
    <row r="30295" spans="1:7">
      <c r="A30295" s="1"/>
      <c r="B30295" s="4"/>
      <c r="C30295" s="4"/>
      <c r="D30295" s="5"/>
      <c r="E30295" s="6"/>
      <c r="F30295" s="7"/>
      <c r="G30295" s="4"/>
    </row>
    <row r="30296" spans="1:7">
      <c r="A30296" s="1"/>
      <c r="B30296" s="4"/>
      <c r="C30296" s="4"/>
      <c r="D30296" s="5"/>
      <c r="E30296" s="6"/>
      <c r="F30296" s="7"/>
      <c r="G30296" s="4"/>
    </row>
    <row r="30297" spans="1:7">
      <c r="A30297" s="1"/>
      <c r="B30297" s="4"/>
      <c r="C30297" s="4"/>
      <c r="D30297" s="5"/>
      <c r="E30297" s="6"/>
      <c r="F30297" s="7"/>
      <c r="G30297" s="4"/>
    </row>
    <row r="30298" spans="1:7">
      <c r="A30298" s="1"/>
      <c r="B30298" s="4"/>
      <c r="C30298" s="4"/>
      <c r="D30298" s="5"/>
      <c r="E30298" s="6"/>
      <c r="F30298" s="7"/>
      <c r="G30298" s="4"/>
    </row>
    <row r="30299" spans="1:7">
      <c r="A30299" s="1"/>
      <c r="B30299" s="4"/>
      <c r="C30299" s="4"/>
      <c r="D30299" s="5"/>
      <c r="E30299" s="6"/>
      <c r="F30299" s="7"/>
      <c r="G30299" s="4"/>
    </row>
    <row r="30300" spans="1:7">
      <c r="A30300" s="1"/>
      <c r="B30300" s="4"/>
      <c r="C30300" s="4"/>
      <c r="D30300" s="5"/>
      <c r="E30300" s="6"/>
      <c r="F30300" s="7"/>
      <c r="G30300" s="4"/>
    </row>
    <row r="30301" spans="1:7">
      <c r="A30301" s="1"/>
      <c r="B30301" s="4"/>
      <c r="C30301" s="4"/>
      <c r="D30301" s="5"/>
      <c r="E30301" s="6"/>
      <c r="F30301" s="7"/>
      <c r="G30301" s="4"/>
    </row>
    <row r="30302" spans="1:7">
      <c r="A30302" s="1"/>
      <c r="B30302" s="4"/>
      <c r="C30302" s="4"/>
      <c r="D30302" s="5"/>
      <c r="E30302" s="6"/>
      <c r="F30302" s="7"/>
      <c r="G30302" s="4"/>
    </row>
    <row r="30303" spans="1:7">
      <c r="A30303" s="1"/>
      <c r="B30303" s="4"/>
      <c r="C30303" s="4"/>
      <c r="D30303" s="5"/>
      <c r="E30303" s="6"/>
      <c r="F30303" s="7"/>
      <c r="G30303" s="4"/>
    </row>
    <row r="30304" spans="1:7">
      <c r="A30304" s="1"/>
      <c r="B30304" s="4"/>
      <c r="C30304" s="4"/>
      <c r="D30304" s="5"/>
      <c r="E30304" s="6"/>
      <c r="F30304" s="7"/>
      <c r="G30304" s="4"/>
    </row>
    <row r="30305" spans="1:7">
      <c r="A30305" s="1"/>
      <c r="B30305" s="4"/>
      <c r="C30305" s="4"/>
      <c r="D30305" s="5"/>
      <c r="E30305" s="6"/>
      <c r="F30305" s="7"/>
      <c r="G30305" s="4"/>
    </row>
    <row r="30306" spans="1:7">
      <c r="A30306" s="1"/>
      <c r="B30306" s="4"/>
      <c r="C30306" s="4"/>
      <c r="D30306" s="5"/>
      <c r="E30306" s="6"/>
      <c r="F30306" s="7"/>
      <c r="G30306" s="4"/>
    </row>
    <row r="30307" spans="1:7">
      <c r="A30307" s="1"/>
      <c r="B30307" s="4"/>
      <c r="C30307" s="4"/>
      <c r="D30307" s="5"/>
      <c r="E30307" s="6"/>
      <c r="F30307" s="7"/>
      <c r="G30307" s="4"/>
    </row>
    <row r="30308" spans="1:7">
      <c r="A30308" s="1"/>
      <c r="B30308" s="4"/>
      <c r="C30308" s="4"/>
      <c r="D30308" s="5"/>
      <c r="E30308" s="6"/>
      <c r="F30308" s="7"/>
      <c r="G30308" s="4"/>
    </row>
    <row r="30309" spans="1:7">
      <c r="A30309" s="1"/>
      <c r="B30309" s="4"/>
      <c r="C30309" s="4"/>
      <c r="D30309" s="5"/>
      <c r="E30309" s="6"/>
      <c r="F30309" s="7"/>
      <c r="G30309" s="4"/>
    </row>
    <row r="30310" spans="1:7">
      <c r="A30310" s="1"/>
      <c r="B30310" s="4"/>
      <c r="C30310" s="4"/>
      <c r="D30310" s="5"/>
      <c r="E30310" s="6"/>
      <c r="F30310" s="7"/>
      <c r="G30310" s="4"/>
    </row>
    <row r="30311" spans="1:7">
      <c r="A30311" s="1"/>
      <c r="B30311" s="4"/>
      <c r="C30311" s="4"/>
      <c r="D30311" s="5"/>
      <c r="E30311" s="6"/>
      <c r="F30311" s="7"/>
      <c r="G30311" s="4"/>
    </row>
    <row r="30312" spans="1:7">
      <c r="A30312" s="1"/>
      <c r="B30312" s="4"/>
      <c r="C30312" s="4"/>
      <c r="D30312" s="5"/>
      <c r="E30312" s="6"/>
      <c r="F30312" s="7"/>
      <c r="G30312" s="4"/>
    </row>
    <row r="30313" spans="1:7">
      <c r="A30313" s="1"/>
      <c r="B30313" s="4"/>
      <c r="C30313" s="4"/>
      <c r="D30313" s="5"/>
      <c r="E30313" s="6"/>
      <c r="F30313" s="7"/>
      <c r="G30313" s="4"/>
    </row>
    <row r="30314" spans="1:7">
      <c r="A30314" s="1"/>
      <c r="B30314" s="4"/>
      <c r="C30314" s="4"/>
      <c r="D30314" s="5"/>
      <c r="E30314" s="6"/>
      <c r="F30314" s="7"/>
      <c r="G30314" s="4"/>
    </row>
    <row r="30315" spans="1:7">
      <c r="A30315" s="1"/>
      <c r="B30315" s="4"/>
      <c r="C30315" s="4"/>
      <c r="D30315" s="5"/>
      <c r="E30315" s="6"/>
      <c r="F30315" s="7"/>
      <c r="G30315" s="4"/>
    </row>
    <row r="30316" spans="1:7">
      <c r="A30316" s="1"/>
      <c r="B30316" s="4"/>
      <c r="C30316" s="4"/>
      <c r="D30316" s="5"/>
      <c r="E30316" s="6"/>
      <c r="F30316" s="7"/>
      <c r="G30316" s="4"/>
    </row>
    <row r="30317" spans="1:7">
      <c r="A30317" s="1"/>
      <c r="B30317" s="4"/>
      <c r="C30317" s="4"/>
      <c r="D30317" s="5"/>
      <c r="E30317" s="6"/>
      <c r="F30317" s="7"/>
      <c r="G30317" s="4"/>
    </row>
    <row r="30318" spans="1:7">
      <c r="A30318" s="1"/>
      <c r="B30318" s="4"/>
      <c r="C30318" s="4"/>
      <c r="D30318" s="5"/>
      <c r="E30318" s="6"/>
      <c r="F30318" s="7"/>
      <c r="G30318" s="4"/>
    </row>
    <row r="30319" spans="1:7">
      <c r="A30319" s="1"/>
      <c r="B30319" s="4"/>
      <c r="C30319" s="4"/>
      <c r="D30319" s="5"/>
      <c r="E30319" s="6"/>
      <c r="F30319" s="7"/>
      <c r="G30319" s="4"/>
    </row>
    <row r="30320" spans="1:7">
      <c r="A30320" s="1"/>
      <c r="B30320" s="4"/>
      <c r="C30320" s="4"/>
      <c r="D30320" s="5"/>
      <c r="E30320" s="6"/>
      <c r="F30320" s="7"/>
      <c r="G30320" s="4"/>
    </row>
    <row r="30321" spans="1:7">
      <c r="A30321" s="1"/>
      <c r="B30321" s="4"/>
      <c r="C30321" s="4"/>
      <c r="D30321" s="5"/>
      <c r="E30321" s="6"/>
      <c r="F30321" s="7"/>
      <c r="G30321" s="4"/>
    </row>
    <row r="30322" spans="1:7">
      <c r="A30322" s="1"/>
      <c r="B30322" s="4"/>
      <c r="C30322" s="4"/>
      <c r="D30322" s="5"/>
      <c r="E30322" s="6"/>
      <c r="F30322" s="7"/>
      <c r="G30322" s="4"/>
    </row>
    <row r="30323" spans="1:7">
      <c r="A30323" s="1"/>
      <c r="B30323" s="4"/>
      <c r="C30323" s="4"/>
      <c r="D30323" s="5"/>
      <c r="E30323" s="6"/>
      <c r="F30323" s="7"/>
      <c r="G30323" s="4"/>
    </row>
    <row r="30324" spans="1:7">
      <c r="A30324" s="1"/>
      <c r="B30324" s="4"/>
      <c r="C30324" s="4"/>
      <c r="D30324" s="5"/>
      <c r="E30324" s="6"/>
      <c r="F30324" s="7"/>
      <c r="G30324" s="4"/>
    </row>
    <row r="30325" spans="1:7">
      <c r="A30325" s="1"/>
      <c r="B30325" s="4"/>
      <c r="C30325" s="4"/>
      <c r="D30325" s="5"/>
      <c r="E30325" s="6"/>
      <c r="F30325" s="7"/>
      <c r="G30325" s="4"/>
    </row>
    <row r="30326" spans="1:7">
      <c r="A30326" s="1"/>
      <c r="B30326" s="4"/>
      <c r="C30326" s="4"/>
      <c r="D30326" s="5"/>
      <c r="E30326" s="6"/>
      <c r="F30326" s="7"/>
      <c r="G30326" s="4"/>
    </row>
    <row r="30327" spans="1:7">
      <c r="A30327" s="1"/>
      <c r="B30327" s="4"/>
      <c r="C30327" s="4"/>
      <c r="D30327" s="5"/>
      <c r="E30327" s="6"/>
      <c r="F30327" s="7"/>
      <c r="G30327" s="4"/>
    </row>
    <row r="30328" spans="1:7">
      <c r="A30328" s="1"/>
      <c r="B30328" s="4"/>
      <c r="C30328" s="4"/>
      <c r="D30328" s="5"/>
      <c r="E30328" s="6"/>
      <c r="F30328" s="7"/>
      <c r="G30328" s="4"/>
    </row>
    <row r="30329" spans="1:7">
      <c r="A30329" s="1"/>
      <c r="B30329" s="4"/>
      <c r="C30329" s="4"/>
      <c r="D30329" s="5"/>
      <c r="E30329" s="6"/>
      <c r="F30329" s="7"/>
      <c r="G30329" s="4"/>
    </row>
    <row r="30330" spans="1:7">
      <c r="A30330" s="1"/>
      <c r="B30330" s="4"/>
      <c r="C30330" s="4"/>
      <c r="D30330" s="5"/>
      <c r="E30330" s="6"/>
      <c r="F30330" s="7"/>
      <c r="G30330" s="4"/>
    </row>
    <row r="30331" spans="1:7">
      <c r="A30331" s="1"/>
      <c r="B30331" s="4"/>
      <c r="C30331" s="4"/>
      <c r="D30331" s="5"/>
      <c r="E30331" s="6"/>
      <c r="F30331" s="7"/>
      <c r="G30331" s="4"/>
    </row>
    <row r="30332" spans="1:7">
      <c r="A30332" s="1"/>
      <c r="B30332" s="4"/>
      <c r="C30332" s="4"/>
      <c r="D30332" s="5"/>
      <c r="E30332" s="6"/>
      <c r="F30332" s="7"/>
      <c r="G30332" s="4"/>
    </row>
    <row r="30333" spans="1:7">
      <c r="A30333" s="1"/>
      <c r="B30333" s="4"/>
      <c r="C30333" s="4"/>
      <c r="D30333" s="5"/>
      <c r="E30333" s="6"/>
      <c r="F30333" s="7"/>
      <c r="G30333" s="4"/>
    </row>
    <row r="30334" spans="1:7">
      <c r="A30334" s="1"/>
      <c r="B30334" s="4"/>
      <c r="C30334" s="4"/>
      <c r="D30334" s="5"/>
      <c r="E30334" s="6"/>
      <c r="F30334" s="7"/>
      <c r="G30334" s="4"/>
    </row>
    <row r="30335" spans="1:7">
      <c r="A30335" s="1"/>
      <c r="B30335" s="4"/>
      <c r="C30335" s="4"/>
      <c r="D30335" s="5"/>
      <c r="E30335" s="6"/>
      <c r="F30335" s="7"/>
      <c r="G30335" s="4"/>
    </row>
    <row r="30336" spans="1:7">
      <c r="A30336" s="1"/>
      <c r="B30336" s="4"/>
      <c r="C30336" s="4"/>
      <c r="D30336" s="5"/>
      <c r="E30336" s="6"/>
      <c r="F30336" s="7"/>
      <c r="G30336" s="4"/>
    </row>
    <row r="30337" spans="1:7">
      <c r="A30337" s="1"/>
      <c r="B30337" s="4"/>
      <c r="C30337" s="4"/>
      <c r="D30337" s="5"/>
      <c r="E30337" s="6"/>
      <c r="F30337" s="7"/>
      <c r="G30337" s="4"/>
    </row>
    <row r="30338" spans="1:7">
      <c r="A30338" s="1"/>
      <c r="B30338" s="4"/>
      <c r="C30338" s="4"/>
      <c r="D30338" s="5"/>
      <c r="E30338" s="6"/>
      <c r="F30338" s="7"/>
      <c r="G30338" s="4"/>
    </row>
    <row r="30339" spans="1:7">
      <c r="A30339" s="1"/>
      <c r="B30339" s="4"/>
      <c r="C30339" s="4"/>
      <c r="D30339" s="5"/>
      <c r="E30339" s="6"/>
      <c r="F30339" s="7"/>
      <c r="G30339" s="4"/>
    </row>
    <row r="30340" spans="1:7">
      <c r="A30340" s="1"/>
      <c r="B30340" s="4"/>
      <c r="C30340" s="4"/>
      <c r="D30340" s="5"/>
      <c r="E30340" s="6"/>
      <c r="F30340" s="7"/>
      <c r="G30340" s="4"/>
    </row>
    <row r="30341" spans="1:7">
      <c r="A30341" s="1"/>
      <c r="B30341" s="4"/>
      <c r="C30341" s="4"/>
      <c r="D30341" s="5"/>
      <c r="E30341" s="6"/>
      <c r="F30341" s="7"/>
      <c r="G30341" s="4"/>
    </row>
    <row r="30342" spans="1:7">
      <c r="A30342" s="1"/>
      <c r="B30342" s="4"/>
      <c r="C30342" s="4"/>
      <c r="D30342" s="5"/>
      <c r="E30342" s="6"/>
      <c r="F30342" s="7"/>
      <c r="G30342" s="4"/>
    </row>
    <row r="30343" spans="1:7">
      <c r="A30343" s="1"/>
      <c r="B30343" s="4"/>
      <c r="C30343" s="4"/>
      <c r="D30343" s="5"/>
      <c r="E30343" s="6"/>
      <c r="F30343" s="7"/>
      <c r="G30343" s="4"/>
    </row>
    <row r="30344" spans="1:7">
      <c r="A30344" s="1"/>
      <c r="B30344" s="4"/>
      <c r="C30344" s="4"/>
      <c r="D30344" s="5"/>
      <c r="E30344" s="6"/>
      <c r="F30344" s="7"/>
      <c r="G30344" s="4"/>
    </row>
    <row r="30345" spans="1:7">
      <c r="A30345" s="1"/>
      <c r="B30345" s="4"/>
      <c r="C30345" s="4"/>
      <c r="D30345" s="5"/>
      <c r="E30345" s="6"/>
      <c r="F30345" s="7"/>
      <c r="G30345" s="4"/>
    </row>
    <row r="30346" spans="1:7">
      <c r="A30346" s="1"/>
      <c r="B30346" s="4"/>
      <c r="C30346" s="4"/>
      <c r="D30346" s="5"/>
      <c r="E30346" s="6"/>
      <c r="F30346" s="7"/>
      <c r="G30346" s="4"/>
    </row>
    <row r="30347" spans="1:7">
      <c r="A30347" s="1"/>
      <c r="B30347" s="4"/>
      <c r="C30347" s="4"/>
      <c r="D30347" s="5"/>
      <c r="E30347" s="6"/>
      <c r="F30347" s="7"/>
      <c r="G30347" s="4"/>
    </row>
    <row r="30348" spans="1:7">
      <c r="A30348" s="1"/>
      <c r="B30348" s="4"/>
      <c r="C30348" s="4"/>
      <c r="D30348" s="5"/>
      <c r="E30348" s="6"/>
      <c r="F30348" s="7"/>
      <c r="G30348" s="4"/>
    </row>
    <row r="30349" spans="1:7">
      <c r="A30349" s="1"/>
      <c r="B30349" s="4"/>
      <c r="C30349" s="4"/>
      <c r="D30349" s="5"/>
      <c r="E30349" s="6"/>
      <c r="F30349" s="7"/>
      <c r="G30349" s="4"/>
    </row>
    <row r="30350" spans="1:7">
      <c r="A30350" s="1"/>
      <c r="B30350" s="4"/>
      <c r="C30350" s="4"/>
      <c r="D30350" s="5"/>
      <c r="E30350" s="6"/>
      <c r="F30350" s="7"/>
      <c r="G30350" s="4"/>
    </row>
    <row r="30351" spans="1:7">
      <c r="A30351" s="1"/>
      <c r="B30351" s="4"/>
      <c r="C30351" s="4"/>
      <c r="D30351" s="5"/>
      <c r="E30351" s="6"/>
      <c r="F30351" s="7"/>
      <c r="G30351" s="4"/>
    </row>
    <row r="30352" spans="1:7">
      <c r="A30352" s="1"/>
      <c r="B30352" s="4"/>
      <c r="C30352" s="4"/>
      <c r="D30352" s="5"/>
      <c r="E30352" s="6"/>
      <c r="F30352" s="7"/>
      <c r="G30352" s="4"/>
    </row>
    <row r="30353" spans="1:7">
      <c r="A30353" s="1"/>
      <c r="B30353" s="4"/>
      <c r="C30353" s="4"/>
      <c r="D30353" s="5"/>
      <c r="E30353" s="6"/>
      <c r="F30353" s="7"/>
      <c r="G30353" s="4"/>
    </row>
    <row r="30354" spans="1:7">
      <c r="A30354" s="1"/>
      <c r="B30354" s="4"/>
      <c r="C30354" s="4"/>
      <c r="D30354" s="5"/>
      <c r="E30354" s="6"/>
      <c r="F30354" s="7"/>
      <c r="G30354" s="4"/>
    </row>
    <row r="30355" spans="1:7">
      <c r="A30355" s="1"/>
      <c r="B30355" s="4"/>
      <c r="C30355" s="4"/>
      <c r="D30355" s="5"/>
      <c r="E30355" s="6"/>
      <c r="F30355" s="7"/>
      <c r="G30355" s="4"/>
    </row>
    <row r="30356" spans="1:7">
      <c r="A30356" s="1"/>
      <c r="B30356" s="4"/>
      <c r="C30356" s="4"/>
      <c r="D30356" s="5"/>
      <c r="E30356" s="6"/>
      <c r="F30356" s="7"/>
      <c r="G30356" s="4"/>
    </row>
    <row r="30357" spans="1:7">
      <c r="A30357" s="1"/>
      <c r="B30357" s="4"/>
      <c r="C30357" s="4"/>
      <c r="D30357" s="5"/>
      <c r="E30357" s="6"/>
      <c r="F30357" s="7"/>
      <c r="G30357" s="4"/>
    </row>
    <row r="30358" spans="1:7">
      <c r="A30358" s="1"/>
      <c r="B30358" s="4"/>
      <c r="C30358" s="4"/>
      <c r="D30358" s="5"/>
      <c r="E30358" s="6"/>
      <c r="F30358" s="7"/>
      <c r="G30358" s="4"/>
    </row>
    <row r="30359" spans="1:7">
      <c r="A30359" s="1"/>
      <c r="B30359" s="4"/>
      <c r="C30359" s="4"/>
      <c r="D30359" s="5"/>
      <c r="E30359" s="6"/>
      <c r="F30359" s="7"/>
      <c r="G30359" s="4"/>
    </row>
    <row r="30360" spans="1:7">
      <c r="A30360" s="1"/>
      <c r="B30360" s="4"/>
      <c r="C30360" s="4"/>
      <c r="D30360" s="5"/>
      <c r="E30360" s="6"/>
      <c r="F30360" s="7"/>
      <c r="G30360" s="4"/>
    </row>
    <row r="30361" spans="1:7">
      <c r="A30361" s="1"/>
      <c r="B30361" s="4"/>
      <c r="C30361" s="4"/>
      <c r="D30361" s="5"/>
      <c r="E30361" s="6"/>
      <c r="F30361" s="7"/>
      <c r="G30361" s="4"/>
    </row>
    <row r="30362" spans="1:7">
      <c r="A30362" s="1"/>
      <c r="B30362" s="4"/>
      <c r="C30362" s="4"/>
      <c r="D30362" s="5"/>
      <c r="E30362" s="6"/>
      <c r="F30362" s="7"/>
      <c r="G30362" s="4"/>
    </row>
    <row r="30363" spans="1:7">
      <c r="A30363" s="1"/>
      <c r="B30363" s="4"/>
      <c r="C30363" s="4"/>
      <c r="D30363" s="5"/>
      <c r="E30363" s="6"/>
      <c r="F30363" s="7"/>
      <c r="G30363" s="4"/>
    </row>
    <row r="30364" spans="1:7">
      <c r="A30364" s="1"/>
      <c r="B30364" s="4"/>
      <c r="C30364" s="4"/>
      <c r="D30364" s="5"/>
      <c r="E30364" s="6"/>
      <c r="F30364" s="7"/>
      <c r="G30364" s="4"/>
    </row>
    <row r="30365" spans="1:7">
      <c r="A30365" s="1"/>
      <c r="B30365" s="4"/>
      <c r="C30365" s="4"/>
      <c r="D30365" s="5"/>
      <c r="E30365" s="6"/>
      <c r="F30365" s="7"/>
      <c r="G30365" s="4"/>
    </row>
    <row r="30366" spans="1:7">
      <c r="A30366" s="1"/>
      <c r="B30366" s="4"/>
      <c r="C30366" s="4"/>
      <c r="D30366" s="5"/>
      <c r="E30366" s="6"/>
      <c r="F30366" s="7"/>
      <c r="G30366" s="4"/>
    </row>
    <row r="30367" spans="1:7">
      <c r="A30367" s="1"/>
      <c r="B30367" s="4"/>
      <c r="C30367" s="4"/>
      <c r="D30367" s="5"/>
      <c r="E30367" s="6"/>
      <c r="F30367" s="7"/>
      <c r="G30367" s="4"/>
    </row>
    <row r="30368" spans="1:7">
      <c r="A30368" s="1"/>
      <c r="B30368" s="4"/>
      <c r="C30368" s="4"/>
      <c r="D30368" s="5"/>
      <c r="E30368" s="6"/>
      <c r="F30368" s="7"/>
      <c r="G30368" s="4"/>
    </row>
    <row r="30369" spans="1:7">
      <c r="A30369" s="1"/>
      <c r="B30369" s="4"/>
      <c r="C30369" s="4"/>
      <c r="D30369" s="5"/>
      <c r="E30369" s="6"/>
      <c r="F30369" s="7"/>
      <c r="G30369" s="4"/>
    </row>
    <row r="30370" spans="1:7">
      <c r="A30370" s="1"/>
      <c r="B30370" s="4"/>
      <c r="C30370" s="4"/>
      <c r="D30370" s="5"/>
      <c r="E30370" s="6"/>
      <c r="F30370" s="7"/>
      <c r="G30370" s="4"/>
    </row>
    <row r="30371" spans="1:7">
      <c r="A30371" s="1"/>
      <c r="B30371" s="4"/>
      <c r="C30371" s="4"/>
      <c r="D30371" s="5"/>
      <c r="E30371" s="6"/>
      <c r="F30371" s="7"/>
      <c r="G30371" s="4"/>
    </row>
    <row r="30372" spans="1:7">
      <c r="A30372" s="1"/>
      <c r="B30372" s="4"/>
      <c r="C30372" s="4"/>
      <c r="D30372" s="5"/>
      <c r="E30372" s="6"/>
      <c r="F30372" s="7"/>
      <c r="G30372" s="4"/>
    </row>
    <row r="30373" spans="1:7">
      <c r="A30373" s="1"/>
      <c r="B30373" s="4"/>
      <c r="C30373" s="4"/>
      <c r="D30373" s="5"/>
      <c r="E30373" s="6"/>
      <c r="F30373" s="7"/>
      <c r="G30373" s="4"/>
    </row>
    <row r="30374" spans="1:7">
      <c r="A30374" s="1"/>
      <c r="B30374" s="4"/>
      <c r="C30374" s="4"/>
      <c r="D30374" s="5"/>
      <c r="E30374" s="6"/>
      <c r="F30374" s="7"/>
      <c r="G30374" s="4"/>
    </row>
    <row r="30375" spans="1:7">
      <c r="A30375" s="1"/>
      <c r="B30375" s="4"/>
      <c r="C30375" s="4"/>
      <c r="D30375" s="5"/>
      <c r="E30375" s="6"/>
      <c r="F30375" s="7"/>
      <c r="G30375" s="4"/>
    </row>
    <row r="30376" spans="1:7">
      <c r="A30376" s="1"/>
      <c r="B30376" s="4"/>
      <c r="C30376" s="4"/>
      <c r="D30376" s="5"/>
      <c r="E30376" s="6"/>
      <c r="F30376" s="7"/>
      <c r="G30376" s="4"/>
    </row>
    <row r="30377" spans="1:7">
      <c r="A30377" s="1"/>
      <c r="B30377" s="4"/>
      <c r="C30377" s="4"/>
      <c r="D30377" s="5"/>
      <c r="E30377" s="6"/>
      <c r="F30377" s="7"/>
      <c r="G30377" s="4"/>
    </row>
    <row r="30378" spans="1:7">
      <c r="A30378" s="1"/>
      <c r="B30378" s="4"/>
      <c r="C30378" s="4"/>
      <c r="D30378" s="5"/>
      <c r="E30378" s="6"/>
      <c r="F30378" s="7"/>
      <c r="G30378" s="4"/>
    </row>
    <row r="30379" spans="1:7">
      <c r="A30379" s="1"/>
      <c r="B30379" s="4"/>
      <c r="C30379" s="4"/>
      <c r="D30379" s="5"/>
      <c r="E30379" s="6"/>
      <c r="F30379" s="7"/>
      <c r="G30379" s="4"/>
    </row>
    <row r="30380" spans="1:7">
      <c r="A30380" s="1"/>
      <c r="B30380" s="4"/>
      <c r="C30380" s="4"/>
      <c r="D30380" s="5"/>
      <c r="E30380" s="6"/>
      <c r="F30380" s="7"/>
      <c r="G30380" s="4"/>
    </row>
    <row r="30381" spans="1:7">
      <c r="A30381" s="1"/>
      <c r="B30381" s="4"/>
      <c r="C30381" s="4"/>
      <c r="D30381" s="5"/>
      <c r="E30381" s="6"/>
      <c r="F30381" s="7"/>
      <c r="G30381" s="4"/>
    </row>
    <row r="30382" spans="1:7">
      <c r="A30382" s="1"/>
      <c r="B30382" s="4"/>
      <c r="C30382" s="4"/>
      <c r="D30382" s="5"/>
      <c r="E30382" s="6"/>
      <c r="F30382" s="7"/>
      <c r="G30382" s="4"/>
    </row>
    <row r="30383" spans="1:7">
      <c r="A30383" s="1"/>
      <c r="B30383" s="4"/>
      <c r="C30383" s="4"/>
      <c r="D30383" s="5"/>
      <c r="E30383" s="6"/>
      <c r="F30383" s="7"/>
      <c r="G30383" s="4"/>
    </row>
    <row r="30384" spans="1:7">
      <c r="A30384" s="1"/>
      <c r="B30384" s="4"/>
      <c r="C30384" s="4"/>
      <c r="D30384" s="5"/>
      <c r="E30384" s="6"/>
      <c r="F30384" s="7"/>
      <c r="G30384" s="4"/>
    </row>
    <row r="30385" spans="1:7">
      <c r="A30385" s="1"/>
      <c r="B30385" s="4"/>
      <c r="C30385" s="4"/>
      <c r="D30385" s="5"/>
      <c r="E30385" s="6"/>
      <c r="F30385" s="7"/>
      <c r="G30385" s="4"/>
    </row>
    <row r="30386" spans="1:7">
      <c r="A30386" s="1"/>
      <c r="B30386" s="4"/>
      <c r="C30386" s="4"/>
      <c r="D30386" s="5"/>
      <c r="E30386" s="6"/>
      <c r="F30386" s="7"/>
      <c r="G30386" s="4"/>
    </row>
    <row r="30387" spans="1:7">
      <c r="A30387" s="1"/>
      <c r="B30387" s="4"/>
      <c r="C30387" s="4"/>
      <c r="D30387" s="5"/>
      <c r="E30387" s="6"/>
      <c r="F30387" s="7"/>
      <c r="G30387" s="4"/>
    </row>
    <row r="30388" spans="1:7">
      <c r="A30388" s="1"/>
      <c r="B30388" s="4"/>
      <c r="C30388" s="4"/>
      <c r="D30388" s="5"/>
      <c r="E30388" s="6"/>
      <c r="F30388" s="7"/>
      <c r="G30388" s="4"/>
    </row>
    <row r="30389" spans="1:7">
      <c r="A30389" s="1"/>
      <c r="B30389" s="4"/>
      <c r="C30389" s="4"/>
      <c r="D30389" s="5"/>
      <c r="E30389" s="6"/>
      <c r="F30389" s="7"/>
      <c r="G30389" s="4"/>
    </row>
    <row r="30390" spans="1:7">
      <c r="A30390" s="1"/>
      <c r="B30390" s="4"/>
      <c r="C30390" s="4"/>
      <c r="D30390" s="5"/>
      <c r="E30390" s="6"/>
      <c r="F30390" s="7"/>
      <c r="G30390" s="4"/>
    </row>
    <row r="30391" spans="1:7">
      <c r="A30391" s="1"/>
      <c r="B30391" s="4"/>
      <c r="C30391" s="4"/>
      <c r="D30391" s="5"/>
      <c r="E30391" s="6"/>
      <c r="F30391" s="7"/>
      <c r="G30391" s="4"/>
    </row>
    <row r="30392" spans="1:7">
      <c r="A30392" s="1"/>
      <c r="B30392" s="4"/>
      <c r="C30392" s="4"/>
      <c r="D30392" s="5"/>
      <c r="E30392" s="6"/>
      <c r="F30392" s="7"/>
      <c r="G30392" s="4"/>
    </row>
    <row r="30393" spans="1:7">
      <c r="A30393" s="1"/>
      <c r="B30393" s="4"/>
      <c r="C30393" s="4"/>
      <c r="D30393" s="5"/>
      <c r="E30393" s="6"/>
      <c r="F30393" s="7"/>
      <c r="G30393" s="4"/>
    </row>
    <row r="30394" spans="1:7">
      <c r="A30394" s="1"/>
      <c r="B30394" s="4"/>
      <c r="C30394" s="4"/>
      <c r="D30394" s="5"/>
      <c r="E30394" s="6"/>
      <c r="F30394" s="7"/>
      <c r="G30394" s="4"/>
    </row>
    <row r="30395" spans="1:7">
      <c r="A30395" s="1"/>
      <c r="B30395" s="4"/>
      <c r="C30395" s="4"/>
      <c r="D30395" s="5"/>
      <c r="E30395" s="6"/>
      <c r="F30395" s="7"/>
      <c r="G30395" s="4"/>
    </row>
    <row r="30396" spans="1:7">
      <c r="A30396" s="1"/>
      <c r="B30396" s="4"/>
      <c r="C30396" s="4"/>
      <c r="D30396" s="5"/>
      <c r="E30396" s="6"/>
      <c r="F30396" s="7"/>
      <c r="G30396" s="4"/>
    </row>
    <row r="30397" spans="1:7">
      <c r="A30397" s="1"/>
      <c r="B30397" s="4"/>
      <c r="C30397" s="4"/>
      <c r="D30397" s="5"/>
      <c r="E30397" s="6"/>
      <c r="F30397" s="7"/>
      <c r="G30397" s="4"/>
    </row>
    <row r="30398" spans="1:7">
      <c r="A30398" s="1"/>
      <c r="B30398" s="4"/>
      <c r="C30398" s="4"/>
      <c r="D30398" s="5"/>
      <c r="E30398" s="6"/>
      <c r="F30398" s="7"/>
      <c r="G30398" s="4"/>
    </row>
    <row r="30399" spans="1:7">
      <c r="A30399" s="1"/>
      <c r="B30399" s="4"/>
      <c r="C30399" s="4"/>
      <c r="D30399" s="5"/>
      <c r="E30399" s="6"/>
      <c r="F30399" s="7"/>
      <c r="G30399" s="4"/>
    </row>
    <row r="30400" spans="1:7">
      <c r="A30400" s="1"/>
      <c r="B30400" s="4"/>
      <c r="C30400" s="4"/>
      <c r="D30400" s="5"/>
      <c r="E30400" s="6"/>
      <c r="F30400" s="7"/>
      <c r="G30400" s="4"/>
    </row>
    <row r="30401" spans="1:7">
      <c r="A30401" s="1"/>
      <c r="B30401" s="4"/>
      <c r="C30401" s="4"/>
      <c r="D30401" s="5"/>
      <c r="E30401" s="6"/>
      <c r="F30401" s="7"/>
      <c r="G30401" s="4"/>
    </row>
    <row r="30402" spans="1:7">
      <c r="A30402" s="1"/>
      <c r="B30402" s="4"/>
      <c r="C30402" s="4"/>
      <c r="D30402" s="5"/>
      <c r="E30402" s="6"/>
      <c r="F30402" s="7"/>
      <c r="G30402" s="4"/>
    </row>
    <row r="30403" spans="1:7">
      <c r="A30403" s="1"/>
      <c r="B30403" s="4"/>
      <c r="C30403" s="4"/>
      <c r="D30403" s="5"/>
      <c r="E30403" s="6"/>
      <c r="F30403" s="7"/>
      <c r="G30403" s="4"/>
    </row>
    <row r="30404" spans="1:7">
      <c r="A30404" s="1"/>
      <c r="B30404" s="4"/>
      <c r="C30404" s="4"/>
      <c r="D30404" s="5"/>
      <c r="E30404" s="6"/>
      <c r="F30404" s="7"/>
      <c r="G30404" s="4"/>
    </row>
    <row r="30405" spans="1:7">
      <c r="A30405" s="1"/>
      <c r="B30405" s="4"/>
      <c r="C30405" s="4"/>
      <c r="D30405" s="5"/>
      <c r="E30405" s="6"/>
      <c r="F30405" s="7"/>
      <c r="G30405" s="4"/>
    </row>
    <row r="30406" spans="1:7">
      <c r="A30406" s="1"/>
      <c r="B30406" s="4"/>
      <c r="C30406" s="4"/>
      <c r="D30406" s="5"/>
      <c r="E30406" s="6"/>
      <c r="F30406" s="7"/>
      <c r="G30406" s="4"/>
    </row>
    <row r="30407" spans="1:7">
      <c r="A30407" s="1"/>
      <c r="B30407" s="4"/>
      <c r="C30407" s="4"/>
      <c r="D30407" s="5"/>
      <c r="E30407" s="6"/>
      <c r="F30407" s="7"/>
      <c r="G30407" s="4"/>
    </row>
    <row r="30408" spans="1:7">
      <c r="A30408" s="1"/>
      <c r="B30408" s="4"/>
      <c r="C30408" s="4"/>
      <c r="D30408" s="5"/>
      <c r="E30408" s="6"/>
      <c r="F30408" s="7"/>
      <c r="G30408" s="4"/>
    </row>
    <row r="30409" spans="1:7">
      <c r="A30409" s="1"/>
      <c r="B30409" s="4"/>
      <c r="C30409" s="4"/>
      <c r="D30409" s="5"/>
      <c r="E30409" s="6"/>
      <c r="F30409" s="7"/>
      <c r="G30409" s="4"/>
    </row>
    <row r="30410" spans="1:7">
      <c r="A30410" s="1"/>
      <c r="B30410" s="4"/>
      <c r="C30410" s="4"/>
      <c r="D30410" s="5"/>
      <c r="E30410" s="6"/>
      <c r="F30410" s="7"/>
      <c r="G30410" s="4"/>
    </row>
    <row r="30411" spans="1:7">
      <c r="A30411" s="1"/>
      <c r="B30411" s="4"/>
      <c r="C30411" s="4"/>
      <c r="D30411" s="5"/>
      <c r="E30411" s="6"/>
      <c r="F30411" s="7"/>
      <c r="G30411" s="4"/>
    </row>
    <row r="30412" spans="1:7">
      <c r="A30412" s="1"/>
      <c r="B30412" s="4"/>
      <c r="C30412" s="4"/>
      <c r="D30412" s="5"/>
      <c r="E30412" s="6"/>
      <c r="F30412" s="7"/>
      <c r="G30412" s="4"/>
    </row>
    <row r="30413" spans="1:7">
      <c r="A30413" s="1"/>
      <c r="B30413" s="4"/>
      <c r="C30413" s="4"/>
      <c r="D30413" s="5"/>
      <c r="E30413" s="6"/>
      <c r="F30413" s="7"/>
      <c r="G30413" s="4"/>
    </row>
    <row r="30414" spans="1:7">
      <c r="A30414" s="1"/>
      <c r="B30414" s="4"/>
      <c r="C30414" s="4"/>
      <c r="D30414" s="5"/>
      <c r="E30414" s="6"/>
      <c r="F30414" s="7"/>
      <c r="G30414" s="4"/>
    </row>
    <row r="30415" spans="1:7">
      <c r="A30415" s="1"/>
      <c r="B30415" s="4"/>
      <c r="C30415" s="4"/>
      <c r="D30415" s="5"/>
      <c r="E30415" s="6"/>
      <c r="F30415" s="7"/>
      <c r="G30415" s="4"/>
    </row>
    <row r="30416" spans="1:7">
      <c r="A30416" s="1"/>
      <c r="B30416" s="4"/>
      <c r="C30416" s="4"/>
      <c r="D30416" s="5"/>
      <c r="E30416" s="6"/>
      <c r="F30416" s="7"/>
      <c r="G30416" s="4"/>
    </row>
    <row r="30417" spans="1:7">
      <c r="A30417" s="1"/>
      <c r="B30417" s="4"/>
      <c r="C30417" s="4"/>
      <c r="D30417" s="5"/>
      <c r="E30417" s="6"/>
      <c r="F30417" s="7"/>
      <c r="G30417" s="4"/>
    </row>
    <row r="30418" spans="1:7">
      <c r="A30418" s="1"/>
      <c r="B30418" s="4"/>
      <c r="C30418" s="4"/>
      <c r="D30418" s="5"/>
      <c r="E30418" s="6"/>
      <c r="F30418" s="7"/>
      <c r="G30418" s="4"/>
    </row>
    <row r="30419" spans="1:7">
      <c r="A30419" s="1"/>
      <c r="B30419" s="4"/>
      <c r="C30419" s="4"/>
      <c r="D30419" s="5"/>
      <c r="E30419" s="6"/>
      <c r="F30419" s="7"/>
      <c r="G30419" s="4"/>
    </row>
    <row r="30420" spans="1:7">
      <c r="A30420" s="1"/>
      <c r="B30420" s="4"/>
      <c r="C30420" s="4"/>
      <c r="D30420" s="5"/>
      <c r="E30420" s="6"/>
      <c r="F30420" s="7"/>
      <c r="G30420" s="4"/>
    </row>
    <row r="30421" spans="1:7">
      <c r="A30421" s="1"/>
      <c r="B30421" s="4"/>
      <c r="C30421" s="4"/>
      <c r="D30421" s="5"/>
      <c r="E30421" s="6"/>
      <c r="F30421" s="7"/>
      <c r="G30421" s="4"/>
    </row>
    <row r="30422" spans="1:7">
      <c r="A30422" s="1"/>
      <c r="B30422" s="4"/>
      <c r="C30422" s="4"/>
      <c r="D30422" s="5"/>
      <c r="E30422" s="6"/>
      <c r="F30422" s="7"/>
      <c r="G30422" s="4"/>
    </row>
    <row r="30423" spans="1:7">
      <c r="A30423" s="1"/>
      <c r="B30423" s="4"/>
      <c r="C30423" s="4"/>
      <c r="D30423" s="5"/>
      <c r="E30423" s="6"/>
      <c r="F30423" s="7"/>
      <c r="G30423" s="4"/>
    </row>
    <row r="30424" spans="1:7">
      <c r="A30424" s="1"/>
      <c r="B30424" s="4"/>
      <c r="C30424" s="4"/>
      <c r="D30424" s="5"/>
      <c r="E30424" s="6"/>
      <c r="F30424" s="7"/>
      <c r="G30424" s="4"/>
    </row>
    <row r="30425" spans="1:7">
      <c r="A30425" s="1"/>
      <c r="B30425" s="4"/>
      <c r="C30425" s="4"/>
      <c r="D30425" s="5"/>
      <c r="E30425" s="6"/>
      <c r="F30425" s="7"/>
      <c r="G30425" s="4"/>
    </row>
    <row r="30426" spans="1:7">
      <c r="A30426" s="1"/>
      <c r="B30426" s="4"/>
      <c r="C30426" s="4"/>
      <c r="D30426" s="5"/>
      <c r="E30426" s="6"/>
      <c r="F30426" s="7"/>
      <c r="G30426" s="4"/>
    </row>
    <row r="30427" spans="1:7">
      <c r="A30427" s="1"/>
      <c r="B30427" s="4"/>
      <c r="C30427" s="4"/>
      <c r="D30427" s="5"/>
      <c r="E30427" s="6"/>
      <c r="F30427" s="7"/>
      <c r="G30427" s="4"/>
    </row>
    <row r="30428" spans="1:7">
      <c r="A30428" s="1"/>
      <c r="B30428" s="4"/>
      <c r="C30428" s="4"/>
      <c r="D30428" s="5"/>
      <c r="E30428" s="6"/>
      <c r="F30428" s="7"/>
      <c r="G30428" s="4"/>
    </row>
    <row r="30429" spans="1:7">
      <c r="A30429" s="1"/>
      <c r="B30429" s="4"/>
      <c r="C30429" s="4"/>
      <c r="D30429" s="5"/>
      <c r="E30429" s="6"/>
      <c r="F30429" s="7"/>
      <c r="G30429" s="4"/>
    </row>
    <row r="30430" spans="1:7">
      <c r="A30430" s="1"/>
      <c r="B30430" s="4"/>
      <c r="C30430" s="4"/>
      <c r="D30430" s="5"/>
      <c r="E30430" s="6"/>
      <c r="F30430" s="7"/>
      <c r="G30430" s="4"/>
    </row>
    <row r="30431" spans="1:7">
      <c r="A30431" s="1"/>
      <c r="B30431" s="4"/>
      <c r="C30431" s="4"/>
      <c r="D30431" s="5"/>
      <c r="E30431" s="6"/>
      <c r="F30431" s="7"/>
      <c r="G30431" s="4"/>
    </row>
    <row r="30432" spans="1:7">
      <c r="A30432" s="1"/>
      <c r="B30432" s="4"/>
      <c r="C30432" s="4"/>
      <c r="D30432" s="5"/>
      <c r="E30432" s="6"/>
      <c r="F30432" s="7"/>
      <c r="G30432" s="4"/>
    </row>
    <row r="30433" spans="1:7">
      <c r="A30433" s="1"/>
      <c r="B30433" s="4"/>
      <c r="C30433" s="4"/>
      <c r="D30433" s="5"/>
      <c r="E30433" s="6"/>
      <c r="F30433" s="7"/>
      <c r="G30433" s="4"/>
    </row>
    <row r="30434" spans="1:7">
      <c r="A30434" s="1"/>
      <c r="B30434" s="4"/>
      <c r="C30434" s="4"/>
      <c r="D30434" s="5"/>
      <c r="E30434" s="6"/>
      <c r="F30434" s="7"/>
      <c r="G30434" s="4"/>
    </row>
    <row r="30435" spans="1:7">
      <c r="A30435" s="1"/>
      <c r="B30435" s="4"/>
      <c r="C30435" s="4"/>
      <c r="D30435" s="5"/>
      <c r="E30435" s="6"/>
      <c r="F30435" s="7"/>
      <c r="G30435" s="4"/>
    </row>
    <row r="30436" spans="1:7">
      <c r="A30436" s="1"/>
      <c r="B30436" s="4"/>
      <c r="C30436" s="4"/>
      <c r="D30436" s="5"/>
      <c r="E30436" s="6"/>
      <c r="F30436" s="7"/>
      <c r="G30436" s="4"/>
    </row>
    <row r="30437" spans="1:7">
      <c r="A30437" s="1"/>
      <c r="B30437" s="4"/>
      <c r="C30437" s="4"/>
      <c r="D30437" s="5"/>
      <c r="E30437" s="6"/>
      <c r="F30437" s="7"/>
      <c r="G30437" s="4"/>
    </row>
    <row r="30438" spans="1:7">
      <c r="A30438" s="1"/>
      <c r="B30438" s="4"/>
      <c r="C30438" s="4"/>
      <c r="D30438" s="5"/>
      <c r="E30438" s="6"/>
      <c r="F30438" s="7"/>
      <c r="G30438" s="4"/>
    </row>
    <row r="30439" spans="1:7">
      <c r="A30439" s="1"/>
      <c r="B30439" s="4"/>
      <c r="C30439" s="4"/>
      <c r="D30439" s="5"/>
      <c r="E30439" s="6"/>
      <c r="F30439" s="7"/>
      <c r="G30439" s="4"/>
    </row>
    <row r="30440" spans="1:7">
      <c r="A30440" s="1"/>
      <c r="B30440" s="4"/>
      <c r="C30440" s="4"/>
      <c r="D30440" s="5"/>
      <c r="E30440" s="6"/>
      <c r="F30440" s="7"/>
      <c r="G30440" s="4"/>
    </row>
    <row r="30441" spans="1:7">
      <c r="A30441" s="1"/>
      <c r="B30441" s="4"/>
      <c r="C30441" s="4"/>
      <c r="D30441" s="5"/>
      <c r="E30441" s="6"/>
      <c r="F30441" s="7"/>
      <c r="G30441" s="4"/>
    </row>
    <row r="30442" spans="1:7">
      <c r="A30442" s="1"/>
      <c r="B30442" s="4"/>
      <c r="C30442" s="4"/>
      <c r="D30442" s="5"/>
      <c r="E30442" s="6"/>
      <c r="F30442" s="7"/>
      <c r="G30442" s="4"/>
    </row>
    <row r="30443" spans="1:7">
      <c r="A30443" s="1"/>
      <c r="B30443" s="4"/>
      <c r="C30443" s="4"/>
      <c r="D30443" s="5"/>
      <c r="E30443" s="6"/>
      <c r="F30443" s="7"/>
      <c r="G30443" s="4"/>
    </row>
    <row r="30444" spans="1:7">
      <c r="A30444" s="1"/>
      <c r="B30444" s="4"/>
      <c r="C30444" s="4"/>
      <c r="D30444" s="5"/>
      <c r="E30444" s="6"/>
      <c r="F30444" s="7"/>
      <c r="G30444" s="4"/>
    </row>
    <row r="30445" spans="1:7">
      <c r="A30445" s="1"/>
      <c r="B30445" s="4"/>
      <c r="C30445" s="4"/>
      <c r="D30445" s="5"/>
      <c r="E30445" s="6"/>
      <c r="F30445" s="7"/>
      <c r="G30445" s="4"/>
    </row>
    <row r="30446" spans="1:7">
      <c r="A30446" s="1"/>
      <c r="B30446" s="4"/>
      <c r="C30446" s="4"/>
      <c r="D30446" s="5"/>
      <c r="E30446" s="6"/>
      <c r="F30446" s="7"/>
      <c r="G30446" s="4"/>
    </row>
    <row r="30447" spans="1:7">
      <c r="A30447" s="1"/>
      <c r="B30447" s="4"/>
      <c r="C30447" s="4"/>
      <c r="D30447" s="5"/>
      <c r="E30447" s="6"/>
      <c r="F30447" s="7"/>
      <c r="G30447" s="4"/>
    </row>
    <row r="30448" spans="1:7">
      <c r="A30448" s="1"/>
      <c r="B30448" s="4"/>
      <c r="C30448" s="4"/>
      <c r="D30448" s="5"/>
      <c r="E30448" s="6"/>
      <c r="F30448" s="7"/>
      <c r="G30448" s="4"/>
    </row>
    <row r="30449" spans="1:7">
      <c r="A30449" s="1"/>
      <c r="B30449" s="4"/>
      <c r="C30449" s="4"/>
      <c r="D30449" s="5"/>
      <c r="E30449" s="6"/>
      <c r="F30449" s="7"/>
      <c r="G30449" s="4"/>
    </row>
    <row r="30450" spans="1:7">
      <c r="A30450" s="1"/>
      <c r="B30450" s="4"/>
      <c r="C30450" s="4"/>
      <c r="D30450" s="5"/>
      <c r="E30450" s="6"/>
      <c r="F30450" s="7"/>
      <c r="G30450" s="4"/>
    </row>
    <row r="30451" spans="1:7">
      <c r="A30451" s="1"/>
      <c r="B30451" s="4"/>
      <c r="C30451" s="4"/>
      <c r="D30451" s="5"/>
      <c r="E30451" s="6"/>
      <c r="F30451" s="7"/>
      <c r="G30451" s="4"/>
    </row>
    <row r="30452" spans="1:7">
      <c r="A30452" s="1"/>
      <c r="B30452" s="4"/>
      <c r="C30452" s="4"/>
      <c r="D30452" s="5"/>
      <c r="E30452" s="6"/>
      <c r="F30452" s="7"/>
      <c r="G30452" s="4"/>
    </row>
    <row r="30453" spans="1:7">
      <c r="A30453" s="1"/>
      <c r="B30453" s="4"/>
      <c r="C30453" s="4"/>
      <c r="D30453" s="5"/>
      <c r="E30453" s="6"/>
      <c r="F30453" s="7"/>
      <c r="G30453" s="4"/>
    </row>
    <row r="30454" spans="1:7">
      <c r="A30454" s="1"/>
      <c r="B30454" s="4"/>
      <c r="C30454" s="4"/>
      <c r="D30454" s="5"/>
      <c r="E30454" s="6"/>
      <c r="F30454" s="7"/>
      <c r="G30454" s="4"/>
    </row>
    <row r="30455" spans="1:7">
      <c r="A30455" s="1"/>
      <c r="B30455" s="4"/>
      <c r="C30455" s="4"/>
      <c r="D30455" s="5"/>
      <c r="E30455" s="6"/>
      <c r="F30455" s="7"/>
      <c r="G30455" s="4"/>
    </row>
    <row r="30456" spans="1:7">
      <c r="A30456" s="1"/>
      <c r="B30456" s="4"/>
      <c r="C30456" s="4"/>
      <c r="D30456" s="5"/>
      <c r="E30456" s="6"/>
      <c r="F30456" s="7"/>
      <c r="G30456" s="4"/>
    </row>
    <row r="30457" spans="1:7">
      <c r="A30457" s="1"/>
      <c r="B30457" s="4"/>
      <c r="C30457" s="4"/>
      <c r="D30457" s="5"/>
      <c r="E30457" s="6"/>
      <c r="F30457" s="7"/>
      <c r="G30457" s="4"/>
    </row>
    <row r="30458" spans="1:7">
      <c r="A30458" s="1"/>
      <c r="B30458" s="4"/>
      <c r="C30458" s="4"/>
      <c r="D30458" s="5"/>
      <c r="E30458" s="6"/>
      <c r="F30458" s="7"/>
      <c r="G30458" s="4"/>
    </row>
    <row r="30459" spans="1:7">
      <c r="A30459" s="1"/>
      <c r="B30459" s="4"/>
      <c r="C30459" s="4"/>
      <c r="D30459" s="5"/>
      <c r="E30459" s="6"/>
      <c r="F30459" s="7"/>
      <c r="G30459" s="4"/>
    </row>
    <row r="30460" spans="1:7">
      <c r="A30460" s="1"/>
      <c r="B30460" s="4"/>
      <c r="C30460" s="4"/>
      <c r="D30460" s="5"/>
      <c r="E30460" s="6"/>
      <c r="F30460" s="7"/>
      <c r="G30460" s="4"/>
    </row>
    <row r="30461" spans="1:7">
      <c r="A30461" s="1"/>
      <c r="B30461" s="4"/>
      <c r="C30461" s="4"/>
      <c r="D30461" s="5"/>
      <c r="E30461" s="6"/>
      <c r="F30461" s="7"/>
      <c r="G30461" s="4"/>
    </row>
    <row r="30462" spans="1:7">
      <c r="A30462" s="1"/>
      <c r="B30462" s="4"/>
      <c r="C30462" s="4"/>
      <c r="D30462" s="5"/>
      <c r="E30462" s="6"/>
      <c r="F30462" s="7"/>
      <c r="G30462" s="4"/>
    </row>
    <row r="30463" spans="1:7">
      <c r="A30463" s="1"/>
      <c r="B30463" s="4"/>
      <c r="C30463" s="4"/>
      <c r="D30463" s="5"/>
      <c r="E30463" s="6"/>
      <c r="F30463" s="7"/>
      <c r="G30463" s="4"/>
    </row>
    <row r="30464" spans="1:7">
      <c r="A30464" s="1"/>
      <c r="B30464" s="4"/>
      <c r="C30464" s="4"/>
      <c r="D30464" s="5"/>
      <c r="E30464" s="6"/>
      <c r="F30464" s="7"/>
      <c r="G30464" s="4"/>
    </row>
    <row r="30465" spans="1:7">
      <c r="A30465" s="1"/>
      <c r="B30465" s="4"/>
      <c r="C30465" s="4"/>
      <c r="D30465" s="5"/>
      <c r="E30465" s="6"/>
      <c r="F30465" s="7"/>
      <c r="G30465" s="4"/>
    </row>
    <row r="30466" spans="1:7">
      <c r="A30466" s="1"/>
      <c r="B30466" s="4"/>
      <c r="C30466" s="4"/>
      <c r="D30466" s="5"/>
      <c r="E30466" s="6"/>
      <c r="F30466" s="7"/>
      <c r="G30466" s="4"/>
    </row>
    <row r="30467" spans="1:7">
      <c r="A30467" s="1"/>
      <c r="B30467" s="4"/>
      <c r="C30467" s="4"/>
      <c r="D30467" s="5"/>
      <c r="E30467" s="6"/>
      <c r="F30467" s="7"/>
      <c r="G30467" s="4"/>
    </row>
    <row r="30468" spans="1:7">
      <c r="A30468" s="1"/>
      <c r="B30468" s="4"/>
      <c r="C30468" s="4"/>
      <c r="D30468" s="5"/>
      <c r="E30468" s="6"/>
      <c r="F30468" s="7"/>
      <c r="G30468" s="4"/>
    </row>
    <row r="30469" spans="1:7">
      <c r="A30469" s="1"/>
      <c r="B30469" s="4"/>
      <c r="C30469" s="4"/>
      <c r="D30469" s="5"/>
      <c r="E30469" s="6"/>
      <c r="F30469" s="7"/>
      <c r="G30469" s="4"/>
    </row>
    <row r="30470" spans="1:7">
      <c r="A30470" s="1"/>
      <c r="B30470" s="4"/>
      <c r="C30470" s="4"/>
      <c r="D30470" s="5"/>
      <c r="E30470" s="6"/>
      <c r="F30470" s="7"/>
      <c r="G30470" s="4"/>
    </row>
    <row r="30471" spans="1:7">
      <c r="A30471" s="1"/>
      <c r="B30471" s="4"/>
      <c r="C30471" s="4"/>
      <c r="D30471" s="5"/>
      <c r="E30471" s="6"/>
      <c r="F30471" s="7"/>
      <c r="G30471" s="4"/>
    </row>
    <row r="30472" spans="1:7">
      <c r="A30472" s="1"/>
      <c r="B30472" s="4"/>
      <c r="C30472" s="4"/>
      <c r="D30472" s="5"/>
      <c r="E30472" s="6"/>
      <c r="F30472" s="7"/>
      <c r="G30472" s="4"/>
    </row>
    <row r="30473" spans="1:7">
      <c r="A30473" s="1"/>
      <c r="B30473" s="4"/>
      <c r="C30473" s="4"/>
      <c r="D30473" s="5"/>
      <c r="E30473" s="6"/>
      <c r="F30473" s="7"/>
      <c r="G30473" s="4"/>
    </row>
    <row r="30474" spans="1:7">
      <c r="A30474" s="1"/>
      <c r="B30474" s="4"/>
      <c r="C30474" s="4"/>
      <c r="D30474" s="5"/>
      <c r="E30474" s="6"/>
      <c r="F30474" s="7"/>
      <c r="G30474" s="4"/>
    </row>
    <row r="30475" spans="1:7">
      <c r="A30475" s="1"/>
      <c r="B30475" s="4"/>
      <c r="C30475" s="4"/>
      <c r="D30475" s="5"/>
      <c r="E30475" s="6"/>
      <c r="F30475" s="7"/>
      <c r="G30475" s="4"/>
    </row>
    <row r="30476" spans="1:7">
      <c r="A30476" s="1"/>
      <c r="B30476" s="4"/>
      <c r="C30476" s="4"/>
      <c r="D30476" s="5"/>
      <c r="E30476" s="6"/>
      <c r="F30476" s="7"/>
      <c r="G30476" s="4"/>
    </row>
    <row r="30477" spans="1:7">
      <c r="A30477" s="1"/>
      <c r="B30477" s="4"/>
      <c r="C30477" s="4"/>
      <c r="D30477" s="5"/>
      <c r="E30477" s="6"/>
      <c r="F30477" s="7"/>
      <c r="G30477" s="4"/>
    </row>
    <row r="30478" spans="1:7">
      <c r="A30478" s="1"/>
      <c r="B30478" s="4"/>
      <c r="C30478" s="4"/>
      <c r="D30478" s="5"/>
      <c r="E30478" s="6"/>
      <c r="F30478" s="7"/>
      <c r="G30478" s="4"/>
    </row>
    <row r="30479" spans="1:7">
      <c r="A30479" s="1"/>
      <c r="B30479" s="4"/>
      <c r="C30479" s="4"/>
      <c r="D30479" s="5"/>
      <c r="E30479" s="6"/>
      <c r="F30479" s="7"/>
      <c r="G30479" s="4"/>
    </row>
    <row r="30480" spans="1:7">
      <c r="A30480" s="1"/>
      <c r="B30480" s="4"/>
      <c r="C30480" s="4"/>
      <c r="D30480" s="5"/>
      <c r="E30480" s="6"/>
      <c r="F30480" s="7"/>
      <c r="G30480" s="4"/>
    </row>
    <row r="30481" spans="1:7">
      <c r="A30481" s="1"/>
      <c r="B30481" s="4"/>
      <c r="C30481" s="4"/>
      <c r="D30481" s="5"/>
      <c r="E30481" s="6"/>
      <c r="F30481" s="7"/>
      <c r="G30481" s="4"/>
    </row>
    <row r="30482" spans="1:7">
      <c r="A30482" s="1"/>
      <c r="B30482" s="4"/>
      <c r="C30482" s="4"/>
      <c r="D30482" s="5"/>
      <c r="E30482" s="6"/>
      <c r="F30482" s="7"/>
      <c r="G30482" s="4"/>
    </row>
    <row r="30483" spans="1:7">
      <c r="A30483" s="1"/>
      <c r="B30483" s="4"/>
      <c r="C30483" s="4"/>
      <c r="D30483" s="5"/>
      <c r="E30483" s="6"/>
      <c r="F30483" s="7"/>
      <c r="G30483" s="4"/>
    </row>
    <row r="30484" spans="1:7">
      <c r="A30484" s="1"/>
      <c r="B30484" s="4"/>
      <c r="C30484" s="4"/>
      <c r="D30484" s="5"/>
      <c r="E30484" s="6"/>
      <c r="F30484" s="7"/>
      <c r="G30484" s="4"/>
    </row>
    <row r="30485" spans="1:7">
      <c r="A30485" s="1"/>
      <c r="B30485" s="4"/>
      <c r="C30485" s="4"/>
      <c r="D30485" s="5"/>
      <c r="E30485" s="6"/>
      <c r="F30485" s="7"/>
      <c r="G30485" s="4"/>
    </row>
    <row r="30486" spans="1:7">
      <c r="A30486" s="1"/>
      <c r="B30486" s="4"/>
      <c r="C30486" s="4"/>
      <c r="D30486" s="5"/>
      <c r="E30486" s="6"/>
      <c r="F30486" s="7"/>
      <c r="G30486" s="4"/>
    </row>
    <row r="30487" spans="1:7">
      <c r="A30487" s="1"/>
      <c r="B30487" s="4"/>
      <c r="C30487" s="4"/>
      <c r="D30487" s="5"/>
      <c r="E30487" s="6"/>
      <c r="F30487" s="7"/>
      <c r="G30487" s="4"/>
    </row>
    <row r="30488" spans="1:7">
      <c r="A30488" s="1"/>
      <c r="B30488" s="4"/>
      <c r="C30488" s="4"/>
      <c r="D30488" s="5"/>
      <c r="E30488" s="6"/>
      <c r="F30488" s="7"/>
      <c r="G30488" s="4"/>
    </row>
    <row r="30489" spans="1:7">
      <c r="A30489" s="1"/>
      <c r="B30489" s="4"/>
      <c r="C30489" s="4"/>
      <c r="D30489" s="5"/>
      <c r="E30489" s="6"/>
      <c r="F30489" s="7"/>
      <c r="G30489" s="4"/>
    </row>
    <row r="30490" spans="1:7">
      <c r="A30490" s="1"/>
      <c r="B30490" s="4"/>
      <c r="C30490" s="4"/>
      <c r="D30490" s="5"/>
      <c r="E30490" s="6"/>
      <c r="F30490" s="7"/>
      <c r="G30490" s="4"/>
    </row>
    <row r="30491" spans="1:7">
      <c r="A30491" s="1"/>
      <c r="B30491" s="4"/>
      <c r="C30491" s="4"/>
      <c r="D30491" s="5"/>
      <c r="E30491" s="6"/>
      <c r="F30491" s="7"/>
      <c r="G30491" s="4"/>
    </row>
    <row r="30492" spans="1:7">
      <c r="A30492" s="1"/>
      <c r="B30492" s="4"/>
      <c r="C30492" s="4"/>
      <c r="D30492" s="5"/>
      <c r="E30492" s="6"/>
      <c r="F30492" s="7"/>
      <c r="G30492" s="4"/>
    </row>
    <row r="30493" spans="1:7">
      <c r="A30493" s="1"/>
      <c r="B30493" s="4"/>
      <c r="C30493" s="4"/>
      <c r="D30493" s="5"/>
      <c r="E30493" s="6"/>
      <c r="F30493" s="7"/>
      <c r="G30493" s="4"/>
    </row>
    <row r="30494" spans="1:7">
      <c r="A30494" s="1"/>
      <c r="B30494" s="4"/>
      <c r="C30494" s="4"/>
      <c r="D30494" s="5"/>
      <c r="E30494" s="6"/>
      <c r="F30494" s="7"/>
      <c r="G30494" s="4"/>
    </row>
    <row r="30495" spans="1:7">
      <c r="A30495" s="1"/>
      <c r="B30495" s="4"/>
      <c r="C30495" s="4"/>
      <c r="D30495" s="5"/>
      <c r="E30495" s="6"/>
      <c r="F30495" s="7"/>
      <c r="G30495" s="4"/>
    </row>
    <row r="30496" spans="1:7">
      <c r="A30496" s="1"/>
      <c r="B30496" s="4"/>
      <c r="C30496" s="4"/>
      <c r="D30496" s="5"/>
      <c r="E30496" s="6"/>
      <c r="F30496" s="7"/>
      <c r="G30496" s="4"/>
    </row>
    <row r="30497" spans="1:7">
      <c r="A30497" s="1"/>
      <c r="B30497" s="4"/>
      <c r="C30497" s="4"/>
      <c r="D30497" s="5"/>
      <c r="E30497" s="6"/>
      <c r="F30497" s="7"/>
      <c r="G30497" s="4"/>
    </row>
    <row r="30498" spans="1:7">
      <c r="A30498" s="1"/>
      <c r="B30498" s="4"/>
      <c r="C30498" s="4"/>
      <c r="D30498" s="5"/>
      <c r="E30498" s="6"/>
      <c r="F30498" s="7"/>
      <c r="G30498" s="4"/>
    </row>
    <row r="30499" spans="1:7">
      <c r="A30499" s="1"/>
      <c r="B30499" s="4"/>
      <c r="C30499" s="4"/>
      <c r="D30499" s="5"/>
      <c r="E30499" s="6"/>
      <c r="F30499" s="7"/>
      <c r="G30499" s="4"/>
    </row>
    <row r="30500" spans="1:7">
      <c r="A30500" s="1"/>
      <c r="B30500" s="4"/>
      <c r="C30500" s="4"/>
      <c r="D30500" s="5"/>
      <c r="E30500" s="6"/>
      <c r="F30500" s="7"/>
      <c r="G30500" s="4"/>
    </row>
    <row r="30501" spans="1:7">
      <c r="A30501" s="1"/>
      <c r="B30501" s="4"/>
      <c r="C30501" s="4"/>
      <c r="D30501" s="5"/>
      <c r="E30501" s="6"/>
      <c r="F30501" s="7"/>
      <c r="G30501" s="4"/>
    </row>
    <row r="30502" spans="1:7">
      <c r="A30502" s="1"/>
      <c r="B30502" s="4"/>
      <c r="C30502" s="4"/>
      <c r="D30502" s="5"/>
      <c r="E30502" s="6"/>
      <c r="F30502" s="7"/>
      <c r="G30502" s="4"/>
    </row>
    <row r="30503" spans="1:7">
      <c r="A30503" s="1"/>
      <c r="B30503" s="4"/>
      <c r="C30503" s="4"/>
      <c r="D30503" s="5"/>
      <c r="E30503" s="6"/>
      <c r="F30503" s="7"/>
      <c r="G30503" s="4"/>
    </row>
    <row r="30504" spans="1:7">
      <c r="A30504" s="1"/>
      <c r="B30504" s="4"/>
      <c r="C30504" s="4"/>
      <c r="D30504" s="5"/>
      <c r="E30504" s="6"/>
      <c r="F30504" s="7"/>
      <c r="G30504" s="4"/>
    </row>
    <row r="30505" spans="1:7">
      <c r="A30505" s="1"/>
      <c r="B30505" s="4"/>
      <c r="C30505" s="4"/>
      <c r="D30505" s="5"/>
      <c r="E30505" s="6"/>
      <c r="F30505" s="7"/>
      <c r="G30505" s="4"/>
    </row>
    <row r="30506" spans="1:7">
      <c r="A30506" s="1"/>
      <c r="B30506" s="4"/>
      <c r="C30506" s="4"/>
      <c r="D30506" s="5"/>
      <c r="E30506" s="6"/>
      <c r="F30506" s="7"/>
      <c r="G30506" s="4"/>
    </row>
    <row r="30507" spans="1:7">
      <c r="A30507" s="1"/>
      <c r="B30507" s="4"/>
      <c r="C30507" s="4"/>
      <c r="D30507" s="5"/>
      <c r="E30507" s="6"/>
      <c r="F30507" s="7"/>
      <c r="G30507" s="4"/>
    </row>
    <row r="30508" spans="1:7">
      <c r="A30508" s="1"/>
      <c r="B30508" s="4"/>
      <c r="C30508" s="4"/>
      <c r="D30508" s="5"/>
      <c r="E30508" s="6"/>
      <c r="F30508" s="7"/>
      <c r="G30508" s="4"/>
    </row>
    <row r="30509" spans="1:7">
      <c r="A30509" s="1"/>
      <c r="B30509" s="4"/>
      <c r="C30509" s="4"/>
      <c r="D30509" s="5"/>
      <c r="E30509" s="6"/>
      <c r="F30509" s="7"/>
      <c r="G30509" s="4"/>
    </row>
    <row r="30510" spans="1:7">
      <c r="A30510" s="1"/>
      <c r="B30510" s="4"/>
      <c r="C30510" s="4"/>
      <c r="D30510" s="5"/>
      <c r="E30510" s="6"/>
      <c r="F30510" s="7"/>
      <c r="G30510" s="4"/>
    </row>
    <row r="30511" spans="1:7">
      <c r="A30511" s="1"/>
      <c r="B30511" s="4"/>
      <c r="C30511" s="4"/>
      <c r="D30511" s="5"/>
      <c r="E30511" s="6"/>
      <c r="F30511" s="7"/>
      <c r="G30511" s="4"/>
    </row>
    <row r="30512" spans="1:7">
      <c r="A30512" s="1"/>
      <c r="B30512" s="4"/>
      <c r="C30512" s="4"/>
      <c r="D30512" s="5"/>
      <c r="E30512" s="6"/>
      <c r="F30512" s="7"/>
      <c r="G30512" s="4"/>
    </row>
    <row r="30513" spans="1:7">
      <c r="A30513" s="1"/>
      <c r="B30513" s="4"/>
      <c r="C30513" s="4"/>
      <c r="D30513" s="5"/>
      <c r="E30513" s="6"/>
      <c r="F30513" s="7"/>
      <c r="G30513" s="4"/>
    </row>
    <row r="30514" spans="1:7">
      <c r="A30514" s="1"/>
      <c r="B30514" s="4"/>
      <c r="C30514" s="4"/>
      <c r="D30514" s="5"/>
      <c r="E30514" s="6"/>
      <c r="F30514" s="7"/>
      <c r="G30514" s="4"/>
    </row>
    <row r="30515" spans="1:7">
      <c r="A30515" s="1"/>
      <c r="B30515" s="4"/>
      <c r="C30515" s="4"/>
      <c r="D30515" s="5"/>
      <c r="E30515" s="6"/>
      <c r="F30515" s="7"/>
      <c r="G30515" s="4"/>
    </row>
    <row r="30516" spans="1:7">
      <c r="A30516" s="1"/>
      <c r="B30516" s="4"/>
      <c r="C30516" s="4"/>
      <c r="D30516" s="5"/>
      <c r="E30516" s="6"/>
      <c r="F30516" s="7"/>
      <c r="G30516" s="4"/>
    </row>
    <row r="30517" spans="1:7">
      <c r="A30517" s="1"/>
      <c r="B30517" s="4"/>
      <c r="C30517" s="4"/>
      <c r="D30517" s="5"/>
      <c r="E30517" s="6"/>
      <c r="F30517" s="7"/>
      <c r="G30517" s="4"/>
    </row>
    <row r="30518" spans="1:7">
      <c r="A30518" s="1"/>
      <c r="B30518" s="4"/>
      <c r="C30518" s="4"/>
      <c r="D30518" s="5"/>
      <c r="E30518" s="6"/>
      <c r="F30518" s="7"/>
      <c r="G30518" s="4"/>
    </row>
    <row r="30519" spans="1:7">
      <c r="A30519" s="1"/>
      <c r="B30519" s="4"/>
      <c r="C30519" s="4"/>
      <c r="D30519" s="5"/>
      <c r="E30519" s="6"/>
      <c r="F30519" s="7"/>
      <c r="G30519" s="4"/>
    </row>
    <row r="30520" spans="1:7">
      <c r="A30520" s="1"/>
      <c r="B30520" s="4"/>
      <c r="C30520" s="4"/>
      <c r="D30520" s="5"/>
      <c r="E30520" s="6"/>
      <c r="F30520" s="7"/>
      <c r="G30520" s="4"/>
    </row>
    <row r="30521" spans="1:7">
      <c r="A30521" s="1"/>
      <c r="B30521" s="4"/>
      <c r="C30521" s="4"/>
      <c r="D30521" s="5"/>
      <c r="E30521" s="6"/>
      <c r="F30521" s="7"/>
      <c r="G30521" s="4"/>
    </row>
    <row r="30522" spans="1:7">
      <c r="A30522" s="1"/>
      <c r="B30522" s="4"/>
      <c r="C30522" s="4"/>
      <c r="D30522" s="5"/>
      <c r="E30522" s="6"/>
      <c r="F30522" s="7"/>
      <c r="G30522" s="4"/>
    </row>
    <row r="30523" spans="1:7">
      <c r="A30523" s="1"/>
      <c r="B30523" s="4"/>
      <c r="C30523" s="4"/>
      <c r="D30523" s="5"/>
      <c r="E30523" s="6"/>
      <c r="F30523" s="7"/>
      <c r="G30523" s="4"/>
    </row>
    <row r="30524" spans="1:7">
      <c r="A30524" s="1"/>
      <c r="B30524" s="4"/>
      <c r="C30524" s="4"/>
      <c r="D30524" s="5"/>
      <c r="E30524" s="6"/>
      <c r="F30524" s="7"/>
      <c r="G30524" s="4"/>
    </row>
    <row r="30525" spans="1:7">
      <c r="A30525" s="1"/>
      <c r="B30525" s="4"/>
      <c r="C30525" s="4"/>
      <c r="D30525" s="5"/>
      <c r="E30525" s="6"/>
      <c r="F30525" s="7"/>
      <c r="G30525" s="4"/>
    </row>
    <row r="30526" spans="1:7">
      <c r="A30526" s="1"/>
      <c r="B30526" s="4"/>
      <c r="C30526" s="4"/>
      <c r="D30526" s="5"/>
      <c r="E30526" s="6"/>
      <c r="F30526" s="7"/>
      <c r="G30526" s="4"/>
    </row>
    <row r="30527" spans="1:7">
      <c r="A30527" s="1"/>
      <c r="B30527" s="4"/>
      <c r="C30527" s="4"/>
      <c r="D30527" s="5"/>
      <c r="E30527" s="6"/>
      <c r="F30527" s="7"/>
      <c r="G30527" s="4"/>
    </row>
    <row r="30528" spans="1:7">
      <c r="A30528" s="1"/>
      <c r="B30528" s="4"/>
      <c r="C30528" s="4"/>
      <c r="D30528" s="5"/>
      <c r="E30528" s="6"/>
      <c r="F30528" s="7"/>
      <c r="G30528" s="4"/>
    </row>
    <row r="30529" spans="1:7">
      <c r="A30529" s="1"/>
      <c r="B30529" s="4"/>
      <c r="C30529" s="4"/>
      <c r="D30529" s="5"/>
      <c r="E30529" s="6"/>
      <c r="F30529" s="7"/>
      <c r="G30529" s="4"/>
    </row>
    <row r="30530" spans="1:7">
      <c r="A30530" s="1"/>
      <c r="B30530" s="4"/>
      <c r="C30530" s="4"/>
      <c r="D30530" s="5"/>
      <c r="E30530" s="6"/>
      <c r="F30530" s="7"/>
      <c r="G30530" s="4"/>
    </row>
    <row r="30531" spans="1:7">
      <c r="A30531" s="1"/>
      <c r="B30531" s="4"/>
      <c r="C30531" s="4"/>
      <c r="D30531" s="5"/>
      <c r="E30531" s="6"/>
      <c r="F30531" s="7"/>
      <c r="G30531" s="4"/>
    </row>
    <row r="30532" spans="1:7">
      <c r="A30532" s="1"/>
      <c r="B30532" s="4"/>
      <c r="C30532" s="4"/>
      <c r="D30532" s="5"/>
      <c r="E30532" s="6"/>
      <c r="F30532" s="7"/>
      <c r="G30532" s="4"/>
    </row>
    <row r="30533" spans="1:7">
      <c r="A30533" s="1"/>
      <c r="B30533" s="4"/>
      <c r="C30533" s="4"/>
      <c r="D30533" s="5"/>
      <c r="E30533" s="6"/>
      <c r="F30533" s="7"/>
      <c r="G30533" s="4"/>
    </row>
    <row r="30534" spans="1:7">
      <c r="A30534" s="1"/>
      <c r="B30534" s="4"/>
      <c r="C30534" s="4"/>
      <c r="D30534" s="5"/>
      <c r="E30534" s="6"/>
      <c r="F30534" s="7"/>
      <c r="G30534" s="4"/>
    </row>
    <row r="30535" spans="1:7">
      <c r="A30535" s="1"/>
      <c r="B30535" s="4"/>
      <c r="C30535" s="4"/>
      <c r="D30535" s="5"/>
      <c r="E30535" s="6"/>
      <c r="F30535" s="7"/>
      <c r="G30535" s="4"/>
    </row>
    <row r="30536" spans="1:7">
      <c r="A30536" s="1"/>
      <c r="B30536" s="4"/>
      <c r="C30536" s="4"/>
      <c r="D30536" s="5"/>
      <c r="E30536" s="6"/>
      <c r="F30536" s="7"/>
      <c r="G30536" s="4"/>
    </row>
    <row r="30537" spans="1:7">
      <c r="A30537" s="1"/>
      <c r="B30537" s="4"/>
      <c r="C30537" s="4"/>
      <c r="D30537" s="5"/>
      <c r="E30537" s="6"/>
      <c r="F30537" s="7"/>
      <c r="G30537" s="4"/>
    </row>
    <row r="30538" spans="1:7">
      <c r="A30538" s="1"/>
      <c r="B30538" s="4"/>
      <c r="C30538" s="4"/>
      <c r="D30538" s="5"/>
      <c r="E30538" s="6"/>
      <c r="F30538" s="7"/>
      <c r="G30538" s="4"/>
    </row>
    <row r="30539" spans="1:7">
      <c r="A30539" s="1"/>
      <c r="B30539" s="4"/>
      <c r="C30539" s="4"/>
      <c r="D30539" s="5"/>
      <c r="E30539" s="6"/>
      <c r="F30539" s="7"/>
      <c r="G30539" s="4"/>
    </row>
    <row r="30540" spans="1:7">
      <c r="A30540" s="1"/>
      <c r="B30540" s="4"/>
      <c r="C30540" s="4"/>
      <c r="D30540" s="5"/>
      <c r="E30540" s="6"/>
      <c r="F30540" s="7"/>
      <c r="G30540" s="4"/>
    </row>
    <row r="30541" spans="1:7">
      <c r="A30541" s="1"/>
      <c r="B30541" s="4"/>
      <c r="C30541" s="4"/>
      <c r="D30541" s="5"/>
      <c r="E30541" s="6"/>
      <c r="F30541" s="7"/>
      <c r="G30541" s="4"/>
    </row>
    <row r="30542" spans="1:7">
      <c r="A30542" s="1"/>
      <c r="B30542" s="4"/>
      <c r="C30542" s="4"/>
      <c r="D30542" s="5"/>
      <c r="E30542" s="6"/>
      <c r="F30542" s="7"/>
      <c r="G30542" s="4"/>
    </row>
    <row r="30543" spans="1:7">
      <c r="A30543" s="1"/>
      <c r="B30543" s="4"/>
      <c r="C30543" s="4"/>
      <c r="D30543" s="5"/>
      <c r="E30543" s="6"/>
      <c r="F30543" s="7"/>
      <c r="G30543" s="4"/>
    </row>
    <row r="30544" spans="1:7">
      <c r="A30544" s="1"/>
      <c r="B30544" s="4"/>
      <c r="C30544" s="4"/>
      <c r="D30544" s="5"/>
      <c r="E30544" s="6"/>
      <c r="F30544" s="7"/>
      <c r="G30544" s="4"/>
    </row>
    <row r="30545" spans="1:7">
      <c r="A30545" s="1"/>
      <c r="B30545" s="4"/>
      <c r="C30545" s="4"/>
      <c r="D30545" s="5"/>
      <c r="E30545" s="6"/>
      <c r="F30545" s="7"/>
      <c r="G30545" s="4"/>
    </row>
    <row r="30546" spans="1:7">
      <c r="A30546" s="1"/>
      <c r="B30546" s="4"/>
      <c r="C30546" s="4"/>
      <c r="D30546" s="5"/>
      <c r="E30546" s="6"/>
      <c r="F30546" s="7"/>
      <c r="G30546" s="4"/>
    </row>
    <row r="30547" spans="1:7">
      <c r="A30547" s="1"/>
      <c r="B30547" s="4"/>
      <c r="C30547" s="4"/>
      <c r="D30547" s="5"/>
      <c r="E30547" s="6"/>
      <c r="F30547" s="7"/>
      <c r="G30547" s="4"/>
    </row>
    <row r="30548" spans="1:7">
      <c r="A30548" s="1"/>
      <c r="B30548" s="4"/>
      <c r="C30548" s="4"/>
      <c r="D30548" s="5"/>
      <c r="E30548" s="6"/>
      <c r="F30548" s="7"/>
      <c r="G30548" s="4"/>
    </row>
    <row r="30549" spans="1:7">
      <c r="A30549" s="1"/>
      <c r="B30549" s="4"/>
      <c r="C30549" s="4"/>
      <c r="D30549" s="5"/>
      <c r="E30549" s="6"/>
      <c r="F30549" s="7"/>
      <c r="G30549" s="4"/>
    </row>
    <row r="30550" spans="1:7">
      <c r="A30550" s="1"/>
      <c r="B30550" s="4"/>
      <c r="C30550" s="4"/>
      <c r="D30550" s="5"/>
      <c r="E30550" s="6"/>
      <c r="F30550" s="7"/>
      <c r="G30550" s="4"/>
    </row>
    <row r="30551" spans="1:7">
      <c r="A30551" s="1"/>
      <c r="B30551" s="4"/>
      <c r="C30551" s="4"/>
      <c r="D30551" s="5"/>
      <c r="E30551" s="6"/>
      <c r="F30551" s="7"/>
      <c r="G30551" s="4"/>
    </row>
    <row r="30552" spans="1:7">
      <c r="A30552" s="1"/>
      <c r="B30552" s="4"/>
      <c r="C30552" s="4"/>
      <c r="D30552" s="5"/>
      <c r="E30552" s="6"/>
      <c r="F30552" s="7"/>
      <c r="G30552" s="4"/>
    </row>
    <row r="30553" spans="1:7">
      <c r="A30553" s="1"/>
      <c r="B30553" s="4"/>
      <c r="C30553" s="4"/>
      <c r="D30553" s="5"/>
      <c r="E30553" s="6"/>
      <c r="F30553" s="7"/>
      <c r="G30553" s="4"/>
    </row>
    <row r="30554" spans="1:7">
      <c r="A30554" s="1"/>
      <c r="B30554" s="4"/>
      <c r="C30554" s="4"/>
      <c r="D30554" s="5"/>
      <c r="E30554" s="6"/>
      <c r="F30554" s="7"/>
      <c r="G30554" s="4"/>
    </row>
    <row r="30555" spans="1:7">
      <c r="A30555" s="1"/>
      <c r="B30555" s="4"/>
      <c r="C30555" s="4"/>
      <c r="D30555" s="5"/>
      <c r="E30555" s="6"/>
      <c r="F30555" s="7"/>
      <c r="G30555" s="4"/>
    </row>
    <row r="30556" spans="1:7">
      <c r="A30556" s="1"/>
      <c r="B30556" s="4"/>
      <c r="C30556" s="4"/>
      <c r="D30556" s="5"/>
      <c r="E30556" s="6"/>
      <c r="F30556" s="7"/>
      <c r="G30556" s="4"/>
    </row>
    <row r="30557" spans="1:7">
      <c r="A30557" s="1"/>
      <c r="B30557" s="4"/>
      <c r="C30557" s="4"/>
      <c r="D30557" s="5"/>
      <c r="E30557" s="6"/>
      <c r="F30557" s="7"/>
      <c r="G30557" s="4"/>
    </row>
    <row r="30558" spans="1:7">
      <c r="A30558" s="1"/>
      <c r="B30558" s="4"/>
      <c r="C30558" s="4"/>
      <c r="D30558" s="5"/>
      <c r="E30558" s="6"/>
      <c r="F30558" s="7"/>
      <c r="G30558" s="4"/>
    </row>
    <row r="30559" spans="1:7">
      <c r="A30559" s="1"/>
      <c r="B30559" s="4"/>
      <c r="C30559" s="4"/>
      <c r="D30559" s="5"/>
      <c r="E30559" s="6"/>
      <c r="F30559" s="7"/>
      <c r="G30559" s="4"/>
    </row>
    <row r="30560" spans="1:7">
      <c r="A30560" s="1"/>
      <c r="B30560" s="4"/>
      <c r="C30560" s="4"/>
      <c r="D30560" s="5"/>
      <c r="E30560" s="6"/>
      <c r="F30560" s="7"/>
      <c r="G30560" s="4"/>
    </row>
    <row r="30561" spans="1:7">
      <c r="A30561" s="1"/>
      <c r="B30561" s="4"/>
      <c r="C30561" s="4"/>
      <c r="D30561" s="5"/>
      <c r="E30561" s="6"/>
      <c r="F30561" s="7"/>
      <c r="G30561" s="4"/>
    </row>
    <row r="30562" spans="1:7">
      <c r="A30562" s="1"/>
      <c r="B30562" s="4"/>
      <c r="C30562" s="4"/>
      <c r="D30562" s="5"/>
      <c r="E30562" s="6"/>
      <c r="F30562" s="7"/>
      <c r="G30562" s="4"/>
    </row>
    <row r="30563" spans="1:7">
      <c r="A30563" s="1"/>
      <c r="B30563" s="4"/>
      <c r="C30563" s="4"/>
      <c r="D30563" s="5"/>
      <c r="E30563" s="6"/>
      <c r="F30563" s="7"/>
      <c r="G30563" s="4"/>
    </row>
    <row r="30564" spans="1:7">
      <c r="A30564" s="1"/>
      <c r="B30564" s="4"/>
      <c r="C30564" s="4"/>
      <c r="D30564" s="5"/>
      <c r="E30564" s="6"/>
      <c r="F30564" s="7"/>
      <c r="G30564" s="4"/>
    </row>
    <row r="30565" spans="1:7">
      <c r="A30565" s="1"/>
      <c r="B30565" s="4"/>
      <c r="C30565" s="4"/>
      <c r="D30565" s="5"/>
      <c r="E30565" s="6"/>
      <c r="F30565" s="7"/>
      <c r="G30565" s="4"/>
    </row>
    <row r="30566" spans="1:7">
      <c r="A30566" s="1"/>
      <c r="B30566" s="4"/>
      <c r="C30566" s="4"/>
      <c r="D30566" s="5"/>
      <c r="E30566" s="6"/>
      <c r="F30566" s="7"/>
      <c r="G30566" s="4"/>
    </row>
    <row r="30567" spans="1:7">
      <c r="A30567" s="1"/>
      <c r="B30567" s="4"/>
      <c r="C30567" s="4"/>
      <c r="D30567" s="5"/>
      <c r="E30567" s="6"/>
      <c r="F30567" s="7"/>
      <c r="G30567" s="4"/>
    </row>
    <row r="30568" spans="1:7">
      <c r="A30568" s="1"/>
      <c r="B30568" s="4"/>
      <c r="C30568" s="4"/>
      <c r="D30568" s="5"/>
      <c r="E30568" s="6"/>
      <c r="F30568" s="7"/>
      <c r="G30568" s="4"/>
    </row>
    <row r="30569" spans="1:7">
      <c r="A30569" s="1"/>
      <c r="B30569" s="4"/>
      <c r="C30569" s="4"/>
      <c r="D30569" s="5"/>
      <c r="E30569" s="6"/>
      <c r="F30569" s="7"/>
      <c r="G30569" s="4"/>
    </row>
    <row r="30570" spans="1:7">
      <c r="A30570" s="1"/>
      <c r="B30570" s="4"/>
      <c r="C30570" s="4"/>
      <c r="D30570" s="5"/>
      <c r="E30570" s="6"/>
      <c r="F30570" s="7"/>
      <c r="G30570" s="4"/>
    </row>
    <row r="30571" spans="1:7">
      <c r="A30571" s="1"/>
      <c r="B30571" s="4"/>
      <c r="C30571" s="4"/>
      <c r="D30571" s="5"/>
      <c r="E30571" s="6"/>
      <c r="F30571" s="7"/>
      <c r="G30571" s="4"/>
    </row>
    <row r="30572" spans="1:7">
      <c r="A30572" s="1"/>
      <c r="B30572" s="4"/>
      <c r="C30572" s="4"/>
      <c r="D30572" s="5"/>
      <c r="E30572" s="6"/>
      <c r="F30572" s="7"/>
      <c r="G30572" s="4"/>
    </row>
    <row r="30573" spans="1:7">
      <c r="A30573" s="1"/>
      <c r="B30573" s="4"/>
      <c r="C30573" s="4"/>
      <c r="D30573" s="5"/>
      <c r="E30573" s="6"/>
      <c r="F30573" s="7"/>
      <c r="G30573" s="4"/>
    </row>
    <row r="30574" spans="1:7">
      <c r="A30574" s="1"/>
      <c r="B30574" s="4"/>
      <c r="C30574" s="4"/>
      <c r="D30574" s="5"/>
      <c r="E30574" s="6"/>
      <c r="F30574" s="7"/>
      <c r="G30574" s="4"/>
    </row>
    <row r="30575" spans="1:7">
      <c r="A30575" s="1"/>
      <c r="B30575" s="4"/>
      <c r="C30575" s="4"/>
      <c r="D30575" s="5"/>
      <c r="E30575" s="6"/>
      <c r="F30575" s="7"/>
      <c r="G30575" s="4"/>
    </row>
    <row r="30576" spans="1:7">
      <c r="A30576" s="1"/>
      <c r="B30576" s="4"/>
      <c r="C30576" s="4"/>
      <c r="D30576" s="5"/>
      <c r="E30576" s="6"/>
      <c r="F30576" s="7"/>
      <c r="G30576" s="4"/>
    </row>
    <row r="30577" spans="1:7">
      <c r="A30577" s="1"/>
      <c r="B30577" s="4"/>
      <c r="C30577" s="4"/>
      <c r="D30577" s="5"/>
      <c r="E30577" s="6"/>
      <c r="F30577" s="7"/>
      <c r="G30577" s="4"/>
    </row>
    <row r="30578" spans="1:7">
      <c r="A30578" s="1"/>
      <c r="B30578" s="4"/>
      <c r="C30578" s="4"/>
      <c r="D30578" s="5"/>
      <c r="E30578" s="6"/>
      <c r="F30578" s="7"/>
      <c r="G30578" s="4"/>
    </row>
    <row r="30579" spans="1:7">
      <c r="A30579" s="1"/>
      <c r="B30579" s="4"/>
      <c r="C30579" s="4"/>
      <c r="D30579" s="5"/>
      <c r="E30579" s="6"/>
      <c r="F30579" s="7"/>
      <c r="G30579" s="4"/>
    </row>
    <row r="30580" spans="1:7">
      <c r="A30580" s="1"/>
      <c r="B30580" s="4"/>
      <c r="C30580" s="4"/>
      <c r="D30580" s="5"/>
      <c r="E30580" s="6"/>
      <c r="F30580" s="7"/>
      <c r="G30580" s="4"/>
    </row>
    <row r="30581" spans="1:7">
      <c r="A30581" s="1"/>
      <c r="B30581" s="4"/>
      <c r="C30581" s="4"/>
      <c r="D30581" s="5"/>
      <c r="E30581" s="6"/>
      <c r="F30581" s="7"/>
      <c r="G30581" s="4"/>
    </row>
    <row r="30582" spans="1:7">
      <c r="A30582" s="1"/>
      <c r="B30582" s="4"/>
      <c r="C30582" s="4"/>
      <c r="D30582" s="5"/>
      <c r="E30582" s="6"/>
      <c r="F30582" s="7"/>
      <c r="G30582" s="4"/>
    </row>
    <row r="30583" spans="1:7">
      <c r="A30583" s="1"/>
      <c r="B30583" s="4"/>
      <c r="C30583" s="4"/>
      <c r="D30583" s="5"/>
      <c r="E30583" s="6"/>
      <c r="F30583" s="7"/>
      <c r="G30583" s="4"/>
    </row>
    <row r="30584" spans="1:7">
      <c r="A30584" s="1"/>
      <c r="B30584" s="4"/>
      <c r="C30584" s="4"/>
      <c r="D30584" s="5"/>
      <c r="E30584" s="6"/>
      <c r="F30584" s="7"/>
      <c r="G30584" s="4"/>
    </row>
    <row r="30585" spans="1:7">
      <c r="A30585" s="1"/>
      <c r="B30585" s="4"/>
      <c r="C30585" s="4"/>
      <c r="D30585" s="5"/>
      <c r="E30585" s="6"/>
      <c r="F30585" s="7"/>
      <c r="G30585" s="4"/>
    </row>
    <row r="30586" spans="1:7">
      <c r="A30586" s="1"/>
      <c r="B30586" s="4"/>
      <c r="C30586" s="4"/>
      <c r="D30586" s="5"/>
      <c r="E30586" s="6"/>
      <c r="F30586" s="7"/>
      <c r="G30586" s="4"/>
    </row>
    <row r="30587" spans="1:7">
      <c r="A30587" s="1"/>
      <c r="B30587" s="4"/>
      <c r="C30587" s="4"/>
      <c r="D30587" s="5"/>
      <c r="E30587" s="6"/>
      <c r="F30587" s="7"/>
      <c r="G30587" s="4"/>
    </row>
    <row r="30588" spans="1:7">
      <c r="A30588" s="1"/>
      <c r="B30588" s="4"/>
      <c r="C30588" s="4"/>
      <c r="D30588" s="5"/>
      <c r="E30588" s="6"/>
      <c r="F30588" s="7"/>
      <c r="G30588" s="4"/>
    </row>
    <row r="30589" spans="1:7">
      <c r="A30589" s="1"/>
      <c r="B30589" s="4"/>
      <c r="C30589" s="4"/>
      <c r="D30589" s="5"/>
      <c r="E30589" s="6"/>
      <c r="F30589" s="7"/>
      <c r="G30589" s="4"/>
    </row>
    <row r="30590" spans="1:7">
      <c r="A30590" s="1"/>
      <c r="B30590" s="4"/>
      <c r="C30590" s="4"/>
      <c r="D30590" s="5"/>
      <c r="E30590" s="6"/>
      <c r="F30590" s="7"/>
      <c r="G30590" s="4"/>
    </row>
    <row r="30591" spans="1:7">
      <c r="A30591" s="1"/>
      <c r="B30591" s="4"/>
      <c r="C30591" s="4"/>
      <c r="D30591" s="5"/>
      <c r="E30591" s="6"/>
      <c r="F30591" s="7"/>
      <c r="G30591" s="4"/>
    </row>
    <row r="30592" spans="1:7">
      <c r="A30592" s="1"/>
      <c r="B30592" s="4"/>
      <c r="C30592" s="4"/>
      <c r="D30592" s="5"/>
      <c r="E30592" s="6"/>
      <c r="F30592" s="7"/>
      <c r="G30592" s="4"/>
    </row>
    <row r="30593" spans="1:7">
      <c r="A30593" s="1"/>
      <c r="B30593" s="4"/>
      <c r="C30593" s="4"/>
      <c r="D30593" s="5"/>
      <c r="E30593" s="6"/>
      <c r="F30593" s="7"/>
      <c r="G30593" s="4"/>
    </row>
    <row r="30594" spans="1:7">
      <c r="A30594" s="1"/>
      <c r="B30594" s="4"/>
      <c r="C30594" s="4"/>
      <c r="D30594" s="5"/>
      <c r="E30594" s="6"/>
      <c r="F30594" s="7"/>
      <c r="G30594" s="4"/>
    </row>
    <row r="30595" spans="1:7">
      <c r="A30595" s="1"/>
      <c r="B30595" s="4"/>
      <c r="C30595" s="4"/>
      <c r="D30595" s="5"/>
      <c r="E30595" s="6"/>
      <c r="F30595" s="7"/>
      <c r="G30595" s="4"/>
    </row>
    <row r="30596" spans="1:7">
      <c r="A30596" s="1"/>
      <c r="B30596" s="4"/>
      <c r="C30596" s="4"/>
      <c r="D30596" s="5"/>
      <c r="E30596" s="6"/>
      <c r="F30596" s="7"/>
      <c r="G30596" s="4"/>
    </row>
    <row r="30597" spans="1:7">
      <c r="A30597" s="1"/>
      <c r="B30597" s="4"/>
      <c r="C30597" s="4"/>
      <c r="D30597" s="5"/>
      <c r="E30597" s="6"/>
      <c r="F30597" s="7"/>
      <c r="G30597" s="4"/>
    </row>
    <row r="30598" spans="1:7">
      <c r="A30598" s="1"/>
      <c r="B30598" s="4"/>
      <c r="C30598" s="4"/>
      <c r="D30598" s="5"/>
      <c r="E30598" s="6"/>
      <c r="F30598" s="7"/>
      <c r="G30598" s="4"/>
    </row>
    <row r="30599" spans="1:7">
      <c r="A30599" s="1"/>
      <c r="B30599" s="4"/>
      <c r="C30599" s="4"/>
      <c r="D30599" s="5"/>
      <c r="E30599" s="6"/>
      <c r="F30599" s="7"/>
      <c r="G30599" s="4"/>
    </row>
    <row r="30600" spans="1:7">
      <c r="A30600" s="1"/>
      <c r="B30600" s="4"/>
      <c r="C30600" s="4"/>
      <c r="D30600" s="5"/>
      <c r="E30600" s="6"/>
      <c r="F30600" s="7"/>
      <c r="G30600" s="4"/>
    </row>
    <row r="30601" spans="1:7">
      <c r="A30601" s="1"/>
      <c r="B30601" s="4"/>
      <c r="C30601" s="4"/>
      <c r="D30601" s="5"/>
      <c r="E30601" s="6"/>
      <c r="F30601" s="7"/>
      <c r="G30601" s="4"/>
    </row>
    <row r="30602" spans="1:7">
      <c r="A30602" s="1"/>
      <c r="B30602" s="4"/>
      <c r="C30602" s="4"/>
      <c r="D30602" s="5"/>
      <c r="E30602" s="6"/>
      <c r="F30602" s="7"/>
      <c r="G30602" s="4"/>
    </row>
    <row r="30603" spans="1:7">
      <c r="A30603" s="1"/>
      <c r="B30603" s="4"/>
      <c r="C30603" s="4"/>
      <c r="D30603" s="5"/>
      <c r="E30603" s="6"/>
      <c r="F30603" s="7"/>
      <c r="G30603" s="4"/>
    </row>
    <row r="30604" spans="1:7">
      <c r="A30604" s="1"/>
      <c r="B30604" s="4"/>
      <c r="C30604" s="4"/>
      <c r="D30604" s="5"/>
      <c r="E30604" s="6"/>
      <c r="F30604" s="7"/>
      <c r="G30604" s="4"/>
    </row>
    <row r="30605" spans="1:7">
      <c r="A30605" s="1"/>
      <c r="B30605" s="4"/>
      <c r="C30605" s="4"/>
      <c r="D30605" s="5"/>
      <c r="E30605" s="6"/>
      <c r="F30605" s="7"/>
      <c r="G30605" s="4"/>
    </row>
    <row r="30606" spans="1:7">
      <c r="A30606" s="1"/>
      <c r="B30606" s="4"/>
      <c r="C30606" s="4"/>
      <c r="D30606" s="5"/>
      <c r="E30606" s="6"/>
      <c r="F30606" s="7"/>
      <c r="G30606" s="4"/>
    </row>
    <row r="30607" spans="1:7">
      <c r="A30607" s="1"/>
      <c r="B30607" s="4"/>
      <c r="C30607" s="4"/>
      <c r="D30607" s="5"/>
      <c r="E30607" s="6"/>
      <c r="F30607" s="7"/>
      <c r="G30607" s="4"/>
    </row>
    <row r="30608" spans="1:7">
      <c r="A30608" s="1"/>
      <c r="B30608" s="4"/>
      <c r="C30608" s="4"/>
      <c r="D30608" s="5"/>
      <c r="E30608" s="6"/>
      <c r="F30608" s="7"/>
      <c r="G30608" s="4"/>
    </row>
    <row r="30609" spans="1:7">
      <c r="A30609" s="1"/>
      <c r="B30609" s="4"/>
      <c r="C30609" s="4"/>
      <c r="D30609" s="5"/>
      <c r="E30609" s="6"/>
      <c r="F30609" s="7"/>
      <c r="G30609" s="4"/>
    </row>
    <row r="30610" spans="1:7">
      <c r="A30610" s="1"/>
      <c r="B30610" s="4"/>
      <c r="C30610" s="4"/>
      <c r="D30610" s="5"/>
      <c r="E30610" s="6"/>
      <c r="F30610" s="7"/>
      <c r="G30610" s="4"/>
    </row>
    <row r="30611" spans="1:7">
      <c r="A30611" s="1"/>
      <c r="B30611" s="4"/>
      <c r="C30611" s="4"/>
      <c r="D30611" s="5"/>
      <c r="E30611" s="6"/>
      <c r="F30611" s="7"/>
      <c r="G30611" s="4"/>
    </row>
    <row r="30612" spans="1:7">
      <c r="A30612" s="1"/>
      <c r="B30612" s="4"/>
      <c r="C30612" s="4"/>
      <c r="D30612" s="5"/>
      <c r="E30612" s="6"/>
      <c r="F30612" s="7"/>
      <c r="G30612" s="4"/>
    </row>
    <row r="30613" spans="1:7">
      <c r="A30613" s="1"/>
      <c r="B30613" s="4"/>
      <c r="C30613" s="4"/>
      <c r="D30613" s="5"/>
      <c r="E30613" s="6"/>
      <c r="F30613" s="7"/>
      <c r="G30613" s="4"/>
    </row>
    <row r="30614" spans="1:7">
      <c r="A30614" s="1"/>
      <c r="B30614" s="4"/>
      <c r="C30614" s="4"/>
      <c r="D30614" s="5"/>
      <c r="E30614" s="6"/>
      <c r="F30614" s="7"/>
      <c r="G30614" s="4"/>
    </row>
    <row r="30615" spans="1:7">
      <c r="A30615" s="1"/>
      <c r="B30615" s="4"/>
      <c r="C30615" s="4"/>
      <c r="D30615" s="5"/>
      <c r="E30615" s="6"/>
      <c r="F30615" s="7"/>
      <c r="G30615" s="4"/>
    </row>
    <row r="30616" spans="1:7">
      <c r="A30616" s="1"/>
      <c r="B30616" s="4"/>
      <c r="C30616" s="4"/>
      <c r="D30616" s="5"/>
      <c r="E30616" s="6"/>
      <c r="F30616" s="7"/>
      <c r="G30616" s="4"/>
    </row>
    <row r="30617" spans="1:7">
      <c r="A30617" s="1"/>
      <c r="B30617" s="4"/>
      <c r="C30617" s="4"/>
      <c r="D30617" s="5"/>
      <c r="E30617" s="6"/>
      <c r="F30617" s="7"/>
      <c r="G30617" s="4"/>
    </row>
    <row r="30618" spans="1:7">
      <c r="A30618" s="1"/>
      <c r="B30618" s="4"/>
      <c r="C30618" s="4"/>
      <c r="D30618" s="5"/>
      <c r="E30618" s="6"/>
      <c r="F30618" s="7"/>
      <c r="G30618" s="4"/>
    </row>
    <row r="30619" spans="1:7">
      <c r="A30619" s="1"/>
      <c r="B30619" s="4"/>
      <c r="C30619" s="4"/>
      <c r="D30619" s="5"/>
      <c r="E30619" s="6"/>
      <c r="F30619" s="7"/>
      <c r="G30619" s="4"/>
    </row>
    <row r="30620" spans="1:7">
      <c r="A30620" s="1"/>
      <c r="B30620" s="4"/>
      <c r="C30620" s="4"/>
      <c r="D30620" s="5"/>
      <c r="E30620" s="6"/>
      <c r="F30620" s="7"/>
      <c r="G30620" s="4"/>
    </row>
    <row r="30621" spans="1:7">
      <c r="A30621" s="1"/>
      <c r="B30621" s="4"/>
      <c r="C30621" s="4"/>
      <c r="D30621" s="5"/>
      <c r="E30621" s="6"/>
      <c r="F30621" s="7"/>
      <c r="G30621" s="4"/>
    </row>
    <row r="30622" spans="1:7">
      <c r="A30622" s="1"/>
      <c r="B30622" s="4"/>
      <c r="C30622" s="4"/>
      <c r="D30622" s="5"/>
      <c r="E30622" s="6"/>
      <c r="F30622" s="7"/>
      <c r="G30622" s="4"/>
    </row>
    <row r="30623" spans="1:7">
      <c r="A30623" s="1"/>
      <c r="B30623" s="4"/>
      <c r="C30623" s="4"/>
      <c r="D30623" s="5"/>
      <c r="E30623" s="6"/>
      <c r="F30623" s="7"/>
      <c r="G30623" s="4"/>
    </row>
    <row r="30624" spans="1:7">
      <c r="A30624" s="1"/>
      <c r="B30624" s="4"/>
      <c r="C30624" s="4"/>
      <c r="D30624" s="5"/>
      <c r="E30624" s="6"/>
      <c r="F30624" s="7"/>
      <c r="G30624" s="4"/>
    </row>
    <row r="30625" spans="1:7">
      <c r="A30625" s="1"/>
      <c r="B30625" s="4"/>
      <c r="C30625" s="4"/>
      <c r="D30625" s="5"/>
      <c r="E30625" s="6"/>
      <c r="F30625" s="7"/>
      <c r="G30625" s="4"/>
    </row>
    <row r="30626" spans="1:7">
      <c r="A30626" s="1"/>
      <c r="B30626" s="4"/>
      <c r="C30626" s="4"/>
      <c r="D30626" s="5"/>
      <c r="E30626" s="6"/>
      <c r="F30626" s="7"/>
      <c r="G30626" s="4"/>
    </row>
    <row r="30627" spans="1:7">
      <c r="A30627" s="1"/>
      <c r="B30627" s="4"/>
      <c r="C30627" s="4"/>
      <c r="D30627" s="5"/>
      <c r="E30627" s="6"/>
      <c r="F30627" s="7"/>
      <c r="G30627" s="4"/>
    </row>
    <row r="30628" spans="1:7">
      <c r="A30628" s="1"/>
      <c r="B30628" s="4"/>
      <c r="C30628" s="4"/>
      <c r="D30628" s="5"/>
      <c r="E30628" s="6"/>
      <c r="F30628" s="7"/>
      <c r="G30628" s="4"/>
    </row>
    <row r="30629" spans="1:7">
      <c r="A30629" s="1"/>
      <c r="B30629" s="4"/>
      <c r="C30629" s="4"/>
      <c r="D30629" s="5"/>
      <c r="E30629" s="6"/>
      <c r="F30629" s="7"/>
      <c r="G30629" s="4"/>
    </row>
    <row r="30630" spans="1:7">
      <c r="A30630" s="1"/>
      <c r="B30630" s="4"/>
      <c r="C30630" s="4"/>
      <c r="D30630" s="5"/>
      <c r="E30630" s="6"/>
      <c r="F30630" s="7"/>
      <c r="G30630" s="4"/>
    </row>
    <row r="30631" spans="1:7">
      <c r="A30631" s="1"/>
      <c r="B30631" s="4"/>
      <c r="C30631" s="4"/>
      <c r="D30631" s="5"/>
      <c r="E30631" s="6"/>
      <c r="F30631" s="7"/>
      <c r="G30631" s="4"/>
    </row>
    <row r="30632" spans="1:7">
      <c r="A30632" s="1"/>
      <c r="B30632" s="4"/>
      <c r="C30632" s="4"/>
      <c r="D30632" s="5"/>
      <c r="E30632" s="6"/>
      <c r="F30632" s="7"/>
      <c r="G30632" s="4"/>
    </row>
    <row r="30633" spans="1:7">
      <c r="A30633" s="1"/>
      <c r="B30633" s="4"/>
      <c r="C30633" s="4"/>
      <c r="D30633" s="5"/>
      <c r="E30633" s="6"/>
      <c r="F30633" s="7"/>
      <c r="G30633" s="4"/>
    </row>
    <row r="30634" spans="1:7">
      <c r="A30634" s="1"/>
      <c r="B30634" s="4"/>
      <c r="C30634" s="4"/>
      <c r="D30634" s="5"/>
      <c r="E30634" s="6"/>
      <c r="F30634" s="7"/>
      <c r="G30634" s="4"/>
    </row>
    <row r="30635" spans="1:7">
      <c r="A30635" s="1"/>
      <c r="B30635" s="4"/>
      <c r="C30635" s="4"/>
      <c r="D30635" s="5"/>
      <c r="E30635" s="6"/>
      <c r="F30635" s="7"/>
      <c r="G30635" s="4"/>
    </row>
    <row r="30636" spans="1:7">
      <c r="A30636" s="1"/>
      <c r="B30636" s="4"/>
      <c r="C30636" s="4"/>
      <c r="D30636" s="5"/>
      <c r="E30636" s="6"/>
      <c r="F30636" s="7"/>
      <c r="G30636" s="4"/>
    </row>
    <row r="30637" spans="1:7">
      <c r="A30637" s="1"/>
      <c r="B30637" s="4"/>
      <c r="C30637" s="4"/>
      <c r="D30637" s="5"/>
      <c r="E30637" s="6"/>
      <c r="F30637" s="7"/>
      <c r="G30637" s="4"/>
    </row>
    <row r="30638" spans="1:7">
      <c r="A30638" s="1"/>
      <c r="B30638" s="4"/>
      <c r="C30638" s="4"/>
      <c r="D30638" s="5"/>
      <c r="E30638" s="6"/>
      <c r="F30638" s="7"/>
      <c r="G30638" s="4"/>
    </row>
    <row r="30639" spans="1:7">
      <c r="A30639" s="1"/>
      <c r="B30639" s="4"/>
      <c r="C30639" s="4"/>
      <c r="D30639" s="5"/>
      <c r="E30639" s="6"/>
      <c r="F30639" s="7"/>
      <c r="G30639" s="4"/>
    </row>
    <row r="30640" spans="1:7">
      <c r="A30640" s="1"/>
      <c r="B30640" s="4"/>
      <c r="C30640" s="4"/>
      <c r="D30640" s="5"/>
      <c r="E30640" s="6"/>
      <c r="F30640" s="7"/>
      <c r="G30640" s="4"/>
    </row>
    <row r="30641" spans="1:7">
      <c r="A30641" s="1"/>
      <c r="B30641" s="4"/>
      <c r="C30641" s="4"/>
      <c r="D30641" s="5"/>
      <c r="E30641" s="6"/>
      <c r="F30641" s="7"/>
      <c r="G30641" s="4"/>
    </row>
    <row r="30642" spans="1:7">
      <c r="A30642" s="1"/>
      <c r="B30642" s="4"/>
      <c r="C30642" s="4"/>
      <c r="D30642" s="5"/>
      <c r="E30642" s="6"/>
      <c r="F30642" s="7"/>
      <c r="G30642" s="4"/>
    </row>
    <row r="30643" spans="1:7">
      <c r="A30643" s="1"/>
      <c r="B30643" s="4"/>
      <c r="C30643" s="4"/>
      <c r="D30643" s="5"/>
      <c r="E30643" s="6"/>
      <c r="F30643" s="7"/>
      <c r="G30643" s="4"/>
    </row>
    <row r="30644" spans="1:7">
      <c r="A30644" s="1"/>
      <c r="B30644" s="4"/>
      <c r="C30644" s="4"/>
      <c r="D30644" s="5"/>
      <c r="E30644" s="6"/>
      <c r="F30644" s="7"/>
      <c r="G30644" s="4"/>
    </row>
    <row r="30645" spans="1:7">
      <c r="A30645" s="1"/>
      <c r="B30645" s="4"/>
      <c r="C30645" s="4"/>
      <c r="D30645" s="5"/>
      <c r="E30645" s="6"/>
      <c r="F30645" s="7"/>
      <c r="G30645" s="4"/>
    </row>
    <row r="30646" spans="1:7">
      <c r="A30646" s="1"/>
      <c r="B30646" s="4"/>
      <c r="C30646" s="4"/>
      <c r="D30646" s="5"/>
      <c r="E30646" s="6"/>
      <c r="F30646" s="7"/>
      <c r="G30646" s="4"/>
    </row>
    <row r="30647" spans="1:7">
      <c r="A30647" s="1"/>
      <c r="B30647" s="4"/>
      <c r="C30647" s="4"/>
      <c r="D30647" s="5"/>
      <c r="E30647" s="6"/>
      <c r="F30647" s="7"/>
      <c r="G30647" s="4"/>
    </row>
    <row r="30648" spans="1:7">
      <c r="A30648" s="1"/>
      <c r="B30648" s="4"/>
      <c r="C30648" s="4"/>
      <c r="D30648" s="5"/>
      <c r="E30648" s="6"/>
      <c r="F30648" s="7"/>
      <c r="G30648" s="4"/>
    </row>
    <row r="30649" spans="1:7">
      <c r="A30649" s="1"/>
      <c r="B30649" s="4"/>
      <c r="C30649" s="4"/>
      <c r="D30649" s="5"/>
      <c r="E30649" s="6"/>
      <c r="F30649" s="7"/>
      <c r="G30649" s="4"/>
    </row>
    <row r="30650" spans="1:7">
      <c r="A30650" s="1"/>
      <c r="B30650" s="4"/>
      <c r="C30650" s="4"/>
      <c r="D30650" s="5"/>
      <c r="E30650" s="6"/>
      <c r="F30650" s="7"/>
      <c r="G30650" s="4"/>
    </row>
    <row r="30651" spans="1:7">
      <c r="A30651" s="1"/>
      <c r="B30651" s="4"/>
      <c r="C30651" s="4"/>
      <c r="D30651" s="5"/>
      <c r="E30651" s="6"/>
      <c r="F30651" s="7"/>
      <c r="G30651" s="4"/>
    </row>
    <row r="30652" spans="1:7">
      <c r="A30652" s="1"/>
      <c r="B30652" s="4"/>
      <c r="C30652" s="4"/>
      <c r="D30652" s="5"/>
      <c r="E30652" s="6"/>
      <c r="F30652" s="7"/>
      <c r="G30652" s="4"/>
    </row>
    <row r="30653" spans="1:7">
      <c r="A30653" s="1"/>
      <c r="B30653" s="4"/>
      <c r="C30653" s="4"/>
      <c r="D30653" s="5"/>
      <c r="E30653" s="6"/>
      <c r="F30653" s="7"/>
      <c r="G30653" s="4"/>
    </row>
    <row r="30654" spans="1:7">
      <c r="A30654" s="1"/>
      <c r="B30654" s="4"/>
      <c r="C30654" s="4"/>
      <c r="D30654" s="5"/>
      <c r="E30654" s="6"/>
      <c r="F30654" s="7"/>
      <c r="G30654" s="4"/>
    </row>
    <row r="30655" spans="1:7">
      <c r="A30655" s="1"/>
      <c r="B30655" s="4"/>
      <c r="C30655" s="4"/>
      <c r="D30655" s="5"/>
      <c r="E30655" s="6"/>
      <c r="F30655" s="7"/>
      <c r="G30655" s="4"/>
    </row>
    <row r="30656" spans="1:7">
      <c r="A30656" s="1"/>
      <c r="B30656" s="4"/>
      <c r="C30656" s="4"/>
      <c r="D30656" s="5"/>
      <c r="E30656" s="6"/>
      <c r="F30656" s="7"/>
      <c r="G30656" s="4"/>
    </row>
    <row r="30657" spans="1:7">
      <c r="A30657" s="1"/>
      <c r="B30657" s="4"/>
      <c r="C30657" s="4"/>
      <c r="D30657" s="5"/>
      <c r="E30657" s="6"/>
      <c r="F30657" s="7"/>
      <c r="G30657" s="4"/>
    </row>
    <row r="30658" spans="1:7">
      <c r="A30658" s="1"/>
      <c r="B30658" s="4"/>
      <c r="C30658" s="4"/>
      <c r="D30658" s="5"/>
      <c r="E30658" s="6"/>
      <c r="F30658" s="7"/>
      <c r="G30658" s="4"/>
    </row>
    <row r="30659" spans="1:7">
      <c r="A30659" s="1"/>
      <c r="B30659" s="4"/>
      <c r="C30659" s="4"/>
      <c r="D30659" s="5"/>
      <c r="E30659" s="6"/>
      <c r="F30659" s="7"/>
      <c r="G30659" s="4"/>
    </row>
    <row r="30660" spans="1:7">
      <c r="A30660" s="1"/>
      <c r="B30660" s="4"/>
      <c r="C30660" s="4"/>
      <c r="D30660" s="5"/>
      <c r="E30660" s="6"/>
      <c r="F30660" s="7"/>
      <c r="G30660" s="4"/>
    </row>
    <row r="30661" spans="1:7">
      <c r="A30661" s="1"/>
      <c r="B30661" s="4"/>
      <c r="C30661" s="4"/>
      <c r="D30661" s="5"/>
      <c r="E30661" s="6"/>
      <c r="F30661" s="7"/>
      <c r="G30661" s="4"/>
    </row>
    <row r="30662" spans="1:7">
      <c r="A30662" s="1"/>
      <c r="B30662" s="4"/>
      <c r="C30662" s="4"/>
      <c r="D30662" s="5"/>
      <c r="E30662" s="6"/>
      <c r="F30662" s="7"/>
      <c r="G30662" s="4"/>
    </row>
    <row r="30663" spans="1:7">
      <c r="A30663" s="1"/>
      <c r="B30663" s="4"/>
      <c r="C30663" s="4"/>
      <c r="D30663" s="5"/>
      <c r="E30663" s="6"/>
      <c r="F30663" s="7"/>
      <c r="G30663" s="4"/>
    </row>
    <row r="30664" spans="1:7">
      <c r="A30664" s="1"/>
      <c r="B30664" s="4"/>
      <c r="C30664" s="4"/>
      <c r="D30664" s="5"/>
      <c r="E30664" s="6"/>
      <c r="F30664" s="7"/>
      <c r="G30664" s="4"/>
    </row>
    <row r="30665" spans="1:7">
      <c r="A30665" s="1"/>
      <c r="B30665" s="4"/>
      <c r="C30665" s="4"/>
      <c r="D30665" s="5"/>
      <c r="E30665" s="6"/>
      <c r="F30665" s="7"/>
      <c r="G30665" s="4"/>
    </row>
    <row r="30666" spans="1:7">
      <c r="A30666" s="1"/>
      <c r="B30666" s="4"/>
      <c r="C30666" s="4"/>
      <c r="D30666" s="5"/>
      <c r="E30666" s="6"/>
      <c r="F30666" s="7"/>
      <c r="G30666" s="4"/>
    </row>
    <row r="30667" spans="1:7">
      <c r="A30667" s="1"/>
      <c r="B30667" s="4"/>
      <c r="C30667" s="4"/>
      <c r="D30667" s="5"/>
      <c r="E30667" s="6"/>
      <c r="F30667" s="7"/>
      <c r="G30667" s="4"/>
    </row>
    <row r="30668" spans="1:7">
      <c r="A30668" s="1"/>
      <c r="B30668" s="4"/>
      <c r="C30668" s="4"/>
      <c r="D30668" s="5"/>
      <c r="E30668" s="6"/>
      <c r="F30668" s="7"/>
      <c r="G30668" s="4"/>
    </row>
    <row r="30669" spans="1:7">
      <c r="A30669" s="1"/>
      <c r="B30669" s="4"/>
      <c r="C30669" s="4"/>
      <c r="D30669" s="5"/>
      <c r="E30669" s="6"/>
      <c r="F30669" s="7"/>
      <c r="G30669" s="4"/>
    </row>
    <row r="30670" spans="1:7">
      <c r="A30670" s="1"/>
      <c r="B30670" s="4"/>
      <c r="C30670" s="4"/>
      <c r="D30670" s="5"/>
      <c r="E30670" s="6"/>
      <c r="F30670" s="7"/>
      <c r="G30670" s="4"/>
    </row>
    <row r="30671" spans="1:7">
      <c r="A30671" s="1"/>
      <c r="B30671" s="4"/>
      <c r="C30671" s="4"/>
      <c r="D30671" s="5"/>
      <c r="E30671" s="6"/>
      <c r="F30671" s="7"/>
      <c r="G30671" s="4"/>
    </row>
    <row r="30672" spans="1:7">
      <c r="A30672" s="1"/>
      <c r="B30672" s="4"/>
      <c r="C30672" s="4"/>
      <c r="D30672" s="5"/>
      <c r="E30672" s="6"/>
      <c r="F30672" s="7"/>
      <c r="G30672" s="4"/>
    </row>
    <row r="30673" spans="1:7">
      <c r="A30673" s="1"/>
      <c r="B30673" s="4"/>
      <c r="C30673" s="4"/>
      <c r="D30673" s="5"/>
      <c r="E30673" s="6"/>
      <c r="F30673" s="7"/>
      <c r="G30673" s="4"/>
    </row>
    <row r="30674" spans="1:7">
      <c r="A30674" s="1"/>
      <c r="B30674" s="4"/>
      <c r="C30674" s="4"/>
      <c r="D30674" s="5"/>
      <c r="E30674" s="6"/>
      <c r="F30674" s="7"/>
      <c r="G30674" s="4"/>
    </row>
    <row r="30675" spans="1:7">
      <c r="A30675" s="1"/>
      <c r="B30675" s="4"/>
      <c r="C30675" s="4"/>
      <c r="D30675" s="5"/>
      <c r="E30675" s="6"/>
      <c r="F30675" s="7"/>
      <c r="G30675" s="4"/>
    </row>
    <row r="30676" spans="1:7">
      <c r="A30676" s="1"/>
      <c r="B30676" s="4"/>
      <c r="C30676" s="4"/>
      <c r="D30676" s="5"/>
      <c r="E30676" s="6"/>
      <c r="F30676" s="7"/>
      <c r="G30676" s="4"/>
    </row>
    <row r="30677" spans="1:7">
      <c r="A30677" s="1"/>
      <c r="B30677" s="4"/>
      <c r="C30677" s="4"/>
      <c r="D30677" s="5"/>
      <c r="E30677" s="6"/>
      <c r="F30677" s="7"/>
      <c r="G30677" s="4"/>
    </row>
    <row r="30678" spans="1:7">
      <c r="A30678" s="1"/>
      <c r="B30678" s="4"/>
      <c r="C30678" s="4"/>
      <c r="D30678" s="5"/>
      <c r="E30678" s="6"/>
      <c r="F30678" s="7"/>
      <c r="G30678" s="4"/>
    </row>
    <row r="30679" spans="1:7">
      <c r="A30679" s="1"/>
      <c r="B30679" s="4"/>
      <c r="C30679" s="4"/>
      <c r="D30679" s="5"/>
      <c r="E30679" s="6"/>
      <c r="F30679" s="7"/>
      <c r="G30679" s="4"/>
    </row>
    <row r="30680" spans="1:7">
      <c r="A30680" s="1"/>
      <c r="B30680" s="4"/>
      <c r="C30680" s="4"/>
      <c r="D30680" s="5"/>
      <c r="E30680" s="6"/>
      <c r="F30680" s="7"/>
      <c r="G30680" s="4"/>
    </row>
    <row r="30681" spans="1:7">
      <c r="A30681" s="1"/>
      <c r="B30681" s="4"/>
      <c r="C30681" s="4"/>
      <c r="D30681" s="5"/>
      <c r="E30681" s="6"/>
      <c r="F30681" s="7"/>
      <c r="G30681" s="4"/>
    </row>
    <row r="30682" spans="1:7">
      <c r="A30682" s="1"/>
      <c r="B30682" s="4"/>
      <c r="C30682" s="4"/>
      <c r="D30682" s="5"/>
      <c r="E30682" s="6"/>
      <c r="F30682" s="7"/>
      <c r="G30682" s="4"/>
    </row>
    <row r="30683" spans="1:7">
      <c r="A30683" s="1"/>
      <c r="B30683" s="4"/>
      <c r="C30683" s="4"/>
      <c r="D30683" s="5"/>
      <c r="E30683" s="6"/>
      <c r="F30683" s="7"/>
      <c r="G30683" s="4"/>
    </row>
    <row r="30684" spans="1:7">
      <c r="A30684" s="1"/>
      <c r="B30684" s="4"/>
      <c r="C30684" s="4"/>
      <c r="D30684" s="5"/>
      <c r="E30684" s="6"/>
      <c r="F30684" s="7"/>
      <c r="G30684" s="4"/>
    </row>
    <row r="30685" spans="1:7">
      <c r="A30685" s="1"/>
      <c r="B30685" s="4"/>
      <c r="C30685" s="4"/>
      <c r="D30685" s="5"/>
      <c r="E30685" s="6"/>
      <c r="F30685" s="7"/>
      <c r="G30685" s="4"/>
    </row>
    <row r="30686" spans="1:7">
      <c r="A30686" s="1"/>
      <c r="B30686" s="4"/>
      <c r="C30686" s="4"/>
      <c r="D30686" s="5"/>
      <c r="E30686" s="6"/>
      <c r="F30686" s="7"/>
      <c r="G30686" s="4"/>
    </row>
    <row r="30687" spans="1:7">
      <c r="A30687" s="1"/>
      <c r="B30687" s="4"/>
      <c r="C30687" s="4"/>
      <c r="D30687" s="5"/>
      <c r="E30687" s="6"/>
      <c r="F30687" s="7"/>
      <c r="G30687" s="4"/>
    </row>
    <row r="30688" spans="1:7">
      <c r="A30688" s="1"/>
      <c r="B30688" s="4"/>
      <c r="C30688" s="4"/>
      <c r="D30688" s="5"/>
      <c r="E30688" s="6"/>
      <c r="F30688" s="7"/>
      <c r="G30688" s="4"/>
    </row>
    <row r="30689" spans="1:7">
      <c r="A30689" s="1"/>
      <c r="B30689" s="4"/>
      <c r="C30689" s="4"/>
      <c r="D30689" s="5"/>
      <c r="E30689" s="6"/>
      <c r="F30689" s="7"/>
      <c r="G30689" s="4"/>
    </row>
    <row r="30690" spans="1:7">
      <c r="A30690" s="1"/>
      <c r="B30690" s="4"/>
      <c r="C30690" s="4"/>
      <c r="D30690" s="5"/>
      <c r="E30690" s="6"/>
      <c r="F30690" s="7"/>
      <c r="G30690" s="4"/>
    </row>
    <row r="30691" spans="1:7">
      <c r="A30691" s="1"/>
      <c r="B30691" s="4"/>
      <c r="C30691" s="4"/>
      <c r="D30691" s="5"/>
      <c r="E30691" s="6"/>
      <c r="F30691" s="7"/>
      <c r="G30691" s="4"/>
    </row>
    <row r="30692" spans="1:7">
      <c r="A30692" s="1"/>
      <c r="B30692" s="4"/>
      <c r="C30692" s="4"/>
      <c r="D30692" s="5"/>
      <c r="E30692" s="6"/>
      <c r="F30692" s="7"/>
      <c r="G30692" s="4"/>
    </row>
    <row r="30693" spans="1:7">
      <c r="A30693" s="1"/>
      <c r="B30693" s="4"/>
      <c r="C30693" s="4"/>
      <c r="D30693" s="5"/>
      <c r="E30693" s="6"/>
      <c r="F30693" s="7"/>
      <c r="G30693" s="4"/>
    </row>
    <row r="30694" spans="1:7">
      <c r="A30694" s="1"/>
      <c r="B30694" s="4"/>
      <c r="C30694" s="4"/>
      <c r="D30694" s="5"/>
      <c r="E30694" s="6"/>
      <c r="F30694" s="7"/>
      <c r="G30694" s="4"/>
    </row>
    <row r="30695" spans="1:7">
      <c r="A30695" s="1"/>
      <c r="B30695" s="4"/>
      <c r="C30695" s="4"/>
      <c r="D30695" s="5"/>
      <c r="E30695" s="6"/>
      <c r="F30695" s="7"/>
      <c r="G30695" s="4"/>
    </row>
    <row r="30696" spans="1:7">
      <c r="A30696" s="1"/>
      <c r="B30696" s="4"/>
      <c r="C30696" s="4"/>
      <c r="D30696" s="5"/>
      <c r="E30696" s="6"/>
      <c r="F30696" s="7"/>
      <c r="G30696" s="4"/>
    </row>
    <row r="30697" spans="1:7">
      <c r="A30697" s="1"/>
      <c r="B30697" s="4"/>
      <c r="C30697" s="4"/>
      <c r="D30697" s="5"/>
      <c r="E30697" s="6"/>
      <c r="F30697" s="7"/>
      <c r="G30697" s="4"/>
    </row>
    <row r="30698" spans="1:7">
      <c r="A30698" s="1"/>
      <c r="B30698" s="4"/>
      <c r="C30698" s="4"/>
      <c r="D30698" s="5"/>
      <c r="E30698" s="6"/>
      <c r="F30698" s="7"/>
      <c r="G30698" s="4"/>
    </row>
    <row r="30699" spans="1:7">
      <c r="A30699" s="1"/>
      <c r="B30699" s="4"/>
      <c r="C30699" s="4"/>
      <c r="D30699" s="5"/>
      <c r="E30699" s="6"/>
      <c r="F30699" s="7"/>
      <c r="G30699" s="4"/>
    </row>
    <row r="30700" spans="1:7">
      <c r="A30700" s="1"/>
      <c r="B30700" s="4"/>
      <c r="C30700" s="4"/>
      <c r="D30700" s="5"/>
      <c r="E30700" s="6"/>
      <c r="F30700" s="7"/>
      <c r="G30700" s="4"/>
    </row>
    <row r="30701" spans="1:7">
      <c r="A30701" s="1"/>
      <c r="B30701" s="4"/>
      <c r="C30701" s="4"/>
      <c r="D30701" s="5"/>
      <c r="E30701" s="6"/>
      <c r="F30701" s="7"/>
      <c r="G30701" s="4"/>
    </row>
    <row r="30702" spans="1:7">
      <c r="A30702" s="1"/>
      <c r="B30702" s="4"/>
      <c r="C30702" s="4"/>
      <c r="D30702" s="5"/>
      <c r="E30702" s="6"/>
      <c r="F30702" s="7"/>
      <c r="G30702" s="4"/>
    </row>
    <row r="30703" spans="1:7">
      <c r="A30703" s="1"/>
      <c r="B30703" s="4"/>
      <c r="C30703" s="4"/>
      <c r="D30703" s="5"/>
      <c r="E30703" s="6"/>
      <c r="F30703" s="7"/>
      <c r="G30703" s="4"/>
    </row>
    <row r="30704" spans="1:7">
      <c r="A30704" s="1"/>
      <c r="B30704" s="4"/>
      <c r="C30704" s="4"/>
      <c r="D30704" s="5"/>
      <c r="E30704" s="6"/>
      <c r="F30704" s="7"/>
      <c r="G30704" s="4"/>
    </row>
    <row r="30705" spans="1:7">
      <c r="A30705" s="1"/>
      <c r="B30705" s="4"/>
      <c r="C30705" s="4"/>
      <c r="D30705" s="5"/>
      <c r="E30705" s="6"/>
      <c r="F30705" s="7"/>
      <c r="G30705" s="4"/>
    </row>
    <row r="30706" spans="1:7">
      <c r="A30706" s="1"/>
      <c r="B30706" s="4"/>
      <c r="C30706" s="4"/>
      <c r="D30706" s="5"/>
      <c r="E30706" s="6"/>
      <c r="F30706" s="7"/>
      <c r="G30706" s="4"/>
    </row>
    <row r="30707" spans="1:7">
      <c r="A30707" s="1"/>
      <c r="B30707" s="4"/>
      <c r="C30707" s="4"/>
      <c r="D30707" s="5"/>
      <c r="E30707" s="6"/>
      <c r="F30707" s="7"/>
      <c r="G30707" s="4"/>
    </row>
    <row r="30708" spans="1:7">
      <c r="A30708" s="1"/>
      <c r="B30708" s="4"/>
      <c r="C30708" s="4"/>
      <c r="D30708" s="5"/>
      <c r="E30708" s="6"/>
      <c r="F30708" s="7"/>
      <c r="G30708" s="4"/>
    </row>
    <row r="30709" spans="1:7">
      <c r="A30709" s="1"/>
      <c r="B30709" s="4"/>
      <c r="C30709" s="4"/>
      <c r="D30709" s="5"/>
      <c r="E30709" s="6"/>
      <c r="F30709" s="7"/>
      <c r="G30709" s="4"/>
    </row>
    <row r="30710" spans="1:7">
      <c r="A30710" s="1"/>
      <c r="B30710" s="4"/>
      <c r="C30710" s="4"/>
      <c r="D30710" s="5"/>
      <c r="E30710" s="6"/>
      <c r="F30710" s="7"/>
      <c r="G30710" s="4"/>
    </row>
    <row r="30711" spans="1:7">
      <c r="A30711" s="1"/>
      <c r="B30711" s="4"/>
      <c r="C30711" s="4"/>
      <c r="D30711" s="5"/>
      <c r="E30711" s="6"/>
      <c r="F30711" s="7"/>
      <c r="G30711" s="4"/>
    </row>
    <row r="30712" spans="1:7">
      <c r="A30712" s="1"/>
      <c r="B30712" s="4"/>
      <c r="C30712" s="4"/>
      <c r="D30712" s="5"/>
      <c r="E30712" s="6"/>
      <c r="F30712" s="7"/>
      <c r="G30712" s="4"/>
    </row>
    <row r="30713" spans="1:7">
      <c r="A30713" s="1"/>
      <c r="B30713" s="4"/>
      <c r="C30713" s="4"/>
      <c r="D30713" s="5"/>
      <c r="E30713" s="6"/>
      <c r="F30713" s="7"/>
      <c r="G30713" s="4"/>
    </row>
    <row r="30714" spans="1:7">
      <c r="A30714" s="1"/>
      <c r="B30714" s="4"/>
      <c r="C30714" s="4"/>
      <c r="D30714" s="5"/>
      <c r="E30714" s="6"/>
      <c r="F30714" s="7"/>
      <c r="G30714" s="4"/>
    </row>
    <row r="30715" spans="1:7">
      <c r="A30715" s="1"/>
      <c r="B30715" s="4"/>
      <c r="C30715" s="4"/>
      <c r="D30715" s="5"/>
      <c r="E30715" s="6"/>
      <c r="F30715" s="7"/>
      <c r="G30715" s="4"/>
    </row>
    <row r="30716" spans="1:7">
      <c r="A30716" s="1"/>
      <c r="B30716" s="4"/>
      <c r="C30716" s="4"/>
      <c r="D30716" s="5"/>
      <c r="E30716" s="6"/>
      <c r="F30716" s="7"/>
      <c r="G30716" s="4"/>
    </row>
    <row r="30717" spans="1:7">
      <c r="A30717" s="1"/>
      <c r="B30717" s="4"/>
      <c r="C30717" s="4"/>
      <c r="D30717" s="5"/>
      <c r="E30717" s="6"/>
      <c r="F30717" s="7"/>
      <c r="G30717" s="4"/>
    </row>
    <row r="30718" spans="1:7">
      <c r="A30718" s="1"/>
      <c r="B30718" s="4"/>
      <c r="C30718" s="4"/>
      <c r="D30718" s="5"/>
      <c r="E30718" s="6"/>
      <c r="F30718" s="7"/>
      <c r="G30718" s="4"/>
    </row>
    <row r="30719" spans="1:7">
      <c r="A30719" s="1"/>
      <c r="B30719" s="4"/>
      <c r="C30719" s="4"/>
      <c r="D30719" s="5"/>
      <c r="E30719" s="6"/>
      <c r="F30719" s="7"/>
      <c r="G30719" s="4"/>
    </row>
    <row r="30720" spans="1:7">
      <c r="A30720" s="1"/>
      <c r="B30720" s="4"/>
      <c r="C30720" s="4"/>
      <c r="D30720" s="5"/>
      <c r="E30720" s="6"/>
      <c r="F30720" s="7"/>
      <c r="G30720" s="4"/>
    </row>
    <row r="30721" spans="1:7">
      <c r="A30721" s="1"/>
      <c r="B30721" s="4"/>
      <c r="C30721" s="4"/>
      <c r="D30721" s="5"/>
      <c r="E30721" s="6"/>
      <c r="F30721" s="7"/>
      <c r="G30721" s="4"/>
    </row>
    <row r="30722" spans="1:7">
      <c r="A30722" s="1"/>
      <c r="B30722" s="4"/>
      <c r="C30722" s="4"/>
      <c r="D30722" s="5"/>
      <c r="E30722" s="6"/>
      <c r="F30722" s="7"/>
      <c r="G30722" s="4"/>
    </row>
    <row r="30723" spans="1:7">
      <c r="A30723" s="1"/>
      <c r="B30723" s="4"/>
      <c r="C30723" s="4"/>
      <c r="D30723" s="5"/>
      <c r="E30723" s="6"/>
      <c r="F30723" s="7"/>
      <c r="G30723" s="4"/>
    </row>
    <row r="30724" spans="1:7">
      <c r="A30724" s="1"/>
      <c r="B30724" s="4"/>
      <c r="C30724" s="4"/>
      <c r="D30724" s="5"/>
      <c r="E30724" s="6"/>
      <c r="F30724" s="7"/>
      <c r="G30724" s="4"/>
    </row>
    <row r="30725" spans="1:7">
      <c r="A30725" s="1"/>
      <c r="B30725" s="4"/>
      <c r="C30725" s="4"/>
      <c r="D30725" s="5"/>
      <c r="E30725" s="6"/>
      <c r="F30725" s="7"/>
      <c r="G30725" s="4"/>
    </row>
    <row r="30726" spans="1:7">
      <c r="A30726" s="1"/>
      <c r="B30726" s="4"/>
      <c r="C30726" s="4"/>
      <c r="D30726" s="5"/>
      <c r="E30726" s="6"/>
      <c r="F30726" s="7"/>
      <c r="G30726" s="4"/>
    </row>
    <row r="30727" spans="1:7">
      <c r="A30727" s="1"/>
      <c r="B30727" s="4"/>
      <c r="C30727" s="4"/>
      <c r="D30727" s="5"/>
      <c r="E30727" s="6"/>
      <c r="F30727" s="7"/>
      <c r="G30727" s="4"/>
    </row>
    <row r="30728" spans="1:7">
      <c r="A30728" s="1"/>
      <c r="B30728" s="4"/>
      <c r="C30728" s="4"/>
      <c r="D30728" s="5"/>
      <c r="E30728" s="6"/>
      <c r="F30728" s="7"/>
      <c r="G30728" s="4"/>
    </row>
    <row r="30729" spans="1:7">
      <c r="A30729" s="1"/>
      <c r="B30729" s="4"/>
      <c r="C30729" s="4"/>
      <c r="D30729" s="5"/>
      <c r="E30729" s="6"/>
      <c r="F30729" s="7"/>
      <c r="G30729" s="4"/>
    </row>
    <row r="30730" spans="1:7">
      <c r="A30730" s="1"/>
      <c r="B30730" s="4"/>
      <c r="C30730" s="4"/>
      <c r="D30730" s="5"/>
      <c r="E30730" s="6"/>
      <c r="F30730" s="7"/>
      <c r="G30730" s="4"/>
    </row>
    <row r="30731" spans="1:7">
      <c r="A30731" s="1"/>
      <c r="B30731" s="4"/>
      <c r="C30731" s="4"/>
      <c r="D30731" s="5"/>
      <c r="E30731" s="6"/>
      <c r="F30731" s="7"/>
      <c r="G30731" s="4"/>
    </row>
    <row r="30732" spans="1:7">
      <c r="A30732" s="1"/>
      <c r="B30732" s="4"/>
      <c r="C30732" s="4"/>
      <c r="D30732" s="5"/>
      <c r="E30732" s="6"/>
      <c r="F30732" s="7"/>
      <c r="G30732" s="4"/>
    </row>
    <row r="30733" spans="1:7">
      <c r="A30733" s="1"/>
      <c r="B30733" s="4"/>
      <c r="C30733" s="4"/>
      <c r="D30733" s="5"/>
      <c r="E30733" s="6"/>
      <c r="F30733" s="7"/>
      <c r="G30733" s="4"/>
    </row>
    <row r="30734" spans="1:7">
      <c r="A30734" s="1"/>
      <c r="B30734" s="4"/>
      <c r="C30734" s="4"/>
      <c r="D30734" s="5"/>
      <c r="E30734" s="6"/>
      <c r="F30734" s="7"/>
      <c r="G30734" s="4"/>
    </row>
    <row r="30735" spans="1:7">
      <c r="A30735" s="1"/>
      <c r="B30735" s="4"/>
      <c r="C30735" s="4"/>
      <c r="D30735" s="5"/>
      <c r="E30735" s="6"/>
      <c r="F30735" s="7"/>
      <c r="G30735" s="4"/>
    </row>
    <row r="30736" spans="1:7">
      <c r="A30736" s="1"/>
      <c r="B30736" s="4"/>
      <c r="C30736" s="4"/>
      <c r="D30736" s="5"/>
      <c r="E30736" s="6"/>
      <c r="F30736" s="7"/>
      <c r="G30736" s="4"/>
    </row>
    <row r="30737" spans="1:7">
      <c r="A30737" s="1"/>
      <c r="B30737" s="4"/>
      <c r="C30737" s="4"/>
      <c r="D30737" s="5"/>
      <c r="E30737" s="6"/>
      <c r="F30737" s="7"/>
      <c r="G30737" s="4"/>
    </row>
    <row r="30738" spans="1:7">
      <c r="A30738" s="1"/>
      <c r="B30738" s="4"/>
      <c r="C30738" s="4"/>
      <c r="D30738" s="5"/>
      <c r="E30738" s="6"/>
      <c r="F30738" s="7"/>
      <c r="G30738" s="4"/>
    </row>
    <row r="30739" spans="1:7">
      <c r="A30739" s="1"/>
      <c r="B30739" s="4"/>
      <c r="C30739" s="4"/>
      <c r="D30739" s="5"/>
      <c r="E30739" s="6"/>
      <c r="F30739" s="7"/>
      <c r="G30739" s="4"/>
    </row>
    <row r="30740" spans="1:7">
      <c r="A30740" s="1"/>
      <c r="B30740" s="4"/>
      <c r="C30740" s="4"/>
      <c r="D30740" s="5"/>
      <c r="E30740" s="6"/>
      <c r="F30740" s="7"/>
      <c r="G30740" s="4"/>
    </row>
    <row r="30741" spans="1:7">
      <c r="A30741" s="1"/>
      <c r="B30741" s="4"/>
      <c r="C30741" s="4"/>
      <c r="D30741" s="5"/>
      <c r="E30741" s="6"/>
      <c r="F30741" s="7"/>
      <c r="G30741" s="4"/>
    </row>
    <row r="30742" spans="1:7">
      <c r="A30742" s="1"/>
      <c r="B30742" s="4"/>
      <c r="C30742" s="4"/>
      <c r="D30742" s="5"/>
      <c r="E30742" s="6"/>
      <c r="F30742" s="7"/>
      <c r="G30742" s="4"/>
    </row>
    <row r="30743" spans="1:7">
      <c r="A30743" s="1"/>
      <c r="B30743" s="4"/>
      <c r="C30743" s="4"/>
      <c r="D30743" s="5"/>
      <c r="E30743" s="6"/>
      <c r="F30743" s="7"/>
      <c r="G30743" s="4"/>
    </row>
    <row r="30744" spans="1:7">
      <c r="A30744" s="1"/>
      <c r="B30744" s="4"/>
      <c r="C30744" s="4"/>
      <c r="D30744" s="5"/>
      <c r="E30744" s="6"/>
      <c r="F30744" s="7"/>
      <c r="G30744" s="4"/>
    </row>
    <row r="30745" spans="1:7">
      <c r="A30745" s="1"/>
      <c r="B30745" s="4"/>
      <c r="C30745" s="4"/>
      <c r="D30745" s="5"/>
      <c r="E30745" s="6"/>
      <c r="F30745" s="7"/>
      <c r="G30745" s="4"/>
    </row>
    <row r="30746" spans="1:7">
      <c r="A30746" s="1"/>
      <c r="B30746" s="4"/>
      <c r="C30746" s="4"/>
      <c r="D30746" s="5"/>
      <c r="E30746" s="6"/>
      <c r="F30746" s="7"/>
      <c r="G30746" s="4"/>
    </row>
    <row r="30747" spans="1:7">
      <c r="A30747" s="1"/>
      <c r="B30747" s="4"/>
      <c r="C30747" s="4"/>
      <c r="D30747" s="5"/>
      <c r="E30747" s="6"/>
      <c r="F30747" s="7"/>
      <c r="G30747" s="4"/>
    </row>
    <row r="30748" spans="1:7">
      <c r="A30748" s="1"/>
      <c r="B30748" s="4"/>
      <c r="C30748" s="4"/>
      <c r="D30748" s="5"/>
      <c r="E30748" s="6"/>
      <c r="F30748" s="7"/>
      <c r="G30748" s="4"/>
    </row>
    <row r="30749" spans="1:7">
      <c r="A30749" s="1"/>
      <c r="B30749" s="4"/>
      <c r="C30749" s="4"/>
      <c r="D30749" s="5"/>
      <c r="E30749" s="6"/>
      <c r="F30749" s="7"/>
      <c r="G30749" s="4"/>
    </row>
    <row r="30750" spans="1:7">
      <c r="A30750" s="1"/>
      <c r="B30750" s="4"/>
      <c r="C30750" s="4"/>
      <c r="D30750" s="5"/>
      <c r="E30750" s="6"/>
      <c r="F30750" s="7"/>
      <c r="G30750" s="4"/>
    </row>
    <row r="30751" spans="1:7">
      <c r="A30751" s="1"/>
      <c r="B30751" s="4"/>
      <c r="C30751" s="4"/>
      <c r="D30751" s="5"/>
      <c r="E30751" s="6"/>
      <c r="F30751" s="7"/>
      <c r="G30751" s="4"/>
    </row>
    <row r="30752" spans="1:7">
      <c r="A30752" s="1"/>
      <c r="B30752" s="4"/>
      <c r="C30752" s="4"/>
      <c r="D30752" s="5"/>
      <c r="E30752" s="6"/>
      <c r="F30752" s="7"/>
      <c r="G30752" s="4"/>
    </row>
    <row r="30753" spans="1:7">
      <c r="A30753" s="1"/>
      <c r="B30753" s="4"/>
      <c r="C30753" s="4"/>
      <c r="D30753" s="5"/>
      <c r="E30753" s="6"/>
      <c r="F30753" s="7"/>
      <c r="G30753" s="4"/>
    </row>
    <row r="30754" spans="1:7">
      <c r="A30754" s="1"/>
      <c r="B30754" s="4"/>
      <c r="C30754" s="4"/>
      <c r="D30754" s="5"/>
      <c r="E30754" s="6"/>
      <c r="F30754" s="7"/>
      <c r="G30754" s="4"/>
    </row>
    <row r="30755" spans="1:7">
      <c r="A30755" s="1"/>
      <c r="B30755" s="4"/>
      <c r="C30755" s="4"/>
      <c r="D30755" s="5"/>
      <c r="E30755" s="6"/>
      <c r="F30755" s="7"/>
      <c r="G30755" s="4"/>
    </row>
    <row r="30756" spans="1:7">
      <c r="A30756" s="1"/>
      <c r="B30756" s="4"/>
      <c r="C30756" s="4"/>
      <c r="D30756" s="5"/>
      <c r="E30756" s="6"/>
      <c r="F30756" s="7"/>
      <c r="G30756" s="4"/>
    </row>
    <row r="30757" spans="1:7">
      <c r="A30757" s="1"/>
      <c r="B30757" s="4"/>
      <c r="C30757" s="4"/>
      <c r="D30757" s="5"/>
      <c r="E30757" s="6"/>
      <c r="F30757" s="7"/>
      <c r="G30757" s="4"/>
    </row>
    <row r="30758" spans="1:7">
      <c r="A30758" s="1"/>
      <c r="B30758" s="4"/>
      <c r="C30758" s="4"/>
      <c r="D30758" s="5"/>
      <c r="E30758" s="6"/>
      <c r="F30758" s="7"/>
      <c r="G30758" s="4"/>
    </row>
    <row r="30759" spans="1:7">
      <c r="A30759" s="1"/>
      <c r="B30759" s="4"/>
      <c r="C30759" s="4"/>
      <c r="D30759" s="5"/>
      <c r="E30759" s="6"/>
      <c r="F30759" s="7"/>
      <c r="G30759" s="4"/>
    </row>
    <row r="30760" spans="1:7">
      <c r="A30760" s="1"/>
      <c r="B30760" s="4"/>
      <c r="C30760" s="4"/>
      <c r="D30760" s="5"/>
      <c r="E30760" s="6"/>
      <c r="F30760" s="7"/>
      <c r="G30760" s="4"/>
    </row>
    <row r="30761" spans="1:7">
      <c r="A30761" s="1"/>
      <c r="B30761" s="4"/>
      <c r="C30761" s="4"/>
      <c r="D30761" s="5"/>
      <c r="E30761" s="6"/>
      <c r="F30761" s="7"/>
      <c r="G30761" s="4"/>
    </row>
    <row r="30762" spans="1:7">
      <c r="A30762" s="1"/>
      <c r="B30762" s="4"/>
      <c r="C30762" s="4"/>
      <c r="D30762" s="5"/>
      <c r="E30762" s="6"/>
      <c r="F30762" s="7"/>
      <c r="G30762" s="4"/>
    </row>
    <row r="30763" spans="1:7">
      <c r="A30763" s="1"/>
      <c r="B30763" s="4"/>
      <c r="C30763" s="4"/>
      <c r="D30763" s="5"/>
      <c r="E30763" s="6"/>
      <c r="F30763" s="7"/>
      <c r="G30763" s="4"/>
    </row>
    <row r="30764" spans="1:7">
      <c r="A30764" s="1"/>
      <c r="B30764" s="4"/>
      <c r="C30764" s="4"/>
      <c r="D30764" s="5"/>
      <c r="E30764" s="6"/>
      <c r="F30764" s="7"/>
      <c r="G30764" s="4"/>
    </row>
    <row r="30765" spans="1:7">
      <c r="A30765" s="1"/>
      <c r="B30765" s="4"/>
      <c r="C30765" s="4"/>
      <c r="D30765" s="5"/>
      <c r="E30765" s="6"/>
      <c r="F30765" s="7"/>
      <c r="G30765" s="4"/>
    </row>
    <row r="30766" spans="1:7">
      <c r="A30766" s="1"/>
      <c r="B30766" s="4"/>
      <c r="C30766" s="4"/>
      <c r="D30766" s="5"/>
      <c r="E30766" s="6"/>
      <c r="F30766" s="7"/>
      <c r="G30766" s="4"/>
    </row>
    <row r="30767" spans="1:7">
      <c r="A30767" s="1"/>
      <c r="B30767" s="4"/>
      <c r="C30767" s="4"/>
      <c r="D30767" s="5"/>
      <c r="E30767" s="6"/>
      <c r="F30767" s="7"/>
      <c r="G30767" s="4"/>
    </row>
    <row r="30768" spans="1:7">
      <c r="A30768" s="1"/>
      <c r="B30768" s="4"/>
      <c r="C30768" s="4"/>
      <c r="D30768" s="5"/>
      <c r="E30768" s="6"/>
      <c r="F30768" s="7"/>
      <c r="G30768" s="4"/>
    </row>
    <row r="30769" spans="1:7">
      <c r="A30769" s="1"/>
      <c r="B30769" s="4"/>
      <c r="C30769" s="4"/>
      <c r="D30769" s="5"/>
      <c r="E30769" s="6"/>
      <c r="F30769" s="7"/>
      <c r="G30769" s="4"/>
    </row>
    <row r="30770" spans="1:7">
      <c r="A30770" s="1"/>
      <c r="B30770" s="4"/>
      <c r="C30770" s="4"/>
      <c r="D30770" s="5"/>
      <c r="E30770" s="6"/>
      <c r="F30770" s="7"/>
      <c r="G30770" s="4"/>
    </row>
    <row r="30771" spans="1:7">
      <c r="A30771" s="1"/>
      <c r="B30771" s="4"/>
      <c r="C30771" s="4"/>
      <c r="D30771" s="5"/>
      <c r="E30771" s="6"/>
      <c r="F30771" s="7"/>
      <c r="G30771" s="4"/>
    </row>
    <row r="30772" spans="1:7">
      <c r="A30772" s="1"/>
      <c r="B30772" s="4"/>
      <c r="C30772" s="4"/>
      <c r="D30772" s="5"/>
      <c r="E30772" s="6"/>
      <c r="F30772" s="7"/>
      <c r="G30772" s="4"/>
    </row>
    <row r="30773" spans="1:7">
      <c r="A30773" s="1"/>
      <c r="B30773" s="4"/>
      <c r="C30773" s="4"/>
      <c r="D30773" s="5"/>
      <c r="E30773" s="6"/>
      <c r="F30773" s="7"/>
      <c r="G30773" s="4"/>
    </row>
    <row r="30774" spans="1:7">
      <c r="A30774" s="1"/>
      <c r="B30774" s="4"/>
      <c r="C30774" s="4"/>
      <c r="D30774" s="5"/>
      <c r="E30774" s="6"/>
      <c r="F30774" s="7"/>
      <c r="G30774" s="4"/>
    </row>
    <row r="30775" spans="1:7">
      <c r="A30775" s="1"/>
      <c r="B30775" s="4"/>
      <c r="C30775" s="4"/>
      <c r="D30775" s="5"/>
      <c r="E30775" s="6"/>
      <c r="F30775" s="7"/>
      <c r="G30775" s="4"/>
    </row>
    <row r="30776" spans="1:7">
      <c r="A30776" s="1"/>
      <c r="B30776" s="4"/>
      <c r="C30776" s="4"/>
      <c r="D30776" s="5"/>
      <c r="E30776" s="6"/>
      <c r="F30776" s="7"/>
      <c r="G30776" s="4"/>
    </row>
    <row r="30777" spans="1:7">
      <c r="A30777" s="1"/>
      <c r="B30777" s="4"/>
      <c r="C30777" s="4"/>
      <c r="D30777" s="5"/>
      <c r="E30777" s="6"/>
      <c r="F30777" s="7"/>
      <c r="G30777" s="4"/>
    </row>
    <row r="30778" spans="1:7">
      <c r="A30778" s="1"/>
      <c r="B30778" s="4"/>
      <c r="C30778" s="4"/>
      <c r="D30778" s="5"/>
      <c r="E30778" s="6"/>
      <c r="F30778" s="7"/>
      <c r="G30778" s="4"/>
    </row>
    <row r="30779" spans="1:7">
      <c r="A30779" s="1"/>
      <c r="B30779" s="4"/>
      <c r="C30779" s="4"/>
      <c r="D30779" s="5"/>
      <c r="E30779" s="6"/>
      <c r="F30779" s="7"/>
      <c r="G30779" s="4"/>
    </row>
    <row r="30780" spans="1:7">
      <c r="A30780" s="1"/>
      <c r="B30780" s="4"/>
      <c r="C30780" s="4"/>
      <c r="D30780" s="5"/>
      <c r="E30780" s="6"/>
      <c r="F30780" s="7"/>
      <c r="G30780" s="4"/>
    </row>
    <row r="30781" spans="1:7">
      <c r="A30781" s="1"/>
      <c r="B30781" s="4"/>
      <c r="C30781" s="4"/>
      <c r="D30781" s="5"/>
      <c r="E30781" s="6"/>
      <c r="F30781" s="7"/>
      <c r="G30781" s="4"/>
    </row>
    <row r="30782" spans="1:7">
      <c r="A30782" s="1"/>
      <c r="B30782" s="4"/>
      <c r="C30782" s="4"/>
      <c r="D30782" s="5"/>
      <c r="E30782" s="6"/>
      <c r="F30782" s="7"/>
      <c r="G30782" s="4"/>
    </row>
    <row r="30783" spans="1:7">
      <c r="A30783" s="1"/>
      <c r="B30783" s="4"/>
      <c r="C30783" s="4"/>
      <c r="D30783" s="5"/>
      <c r="E30783" s="6"/>
      <c r="F30783" s="7"/>
      <c r="G30783" s="4"/>
    </row>
    <row r="30784" spans="1:7">
      <c r="A30784" s="1"/>
      <c r="B30784" s="4"/>
      <c r="C30784" s="4"/>
      <c r="D30784" s="5"/>
      <c r="E30784" s="6"/>
      <c r="F30784" s="7"/>
      <c r="G30784" s="4"/>
    </row>
    <row r="30785" spans="1:7">
      <c r="A30785" s="1"/>
      <c r="B30785" s="4"/>
      <c r="C30785" s="4"/>
      <c r="D30785" s="5"/>
      <c r="E30785" s="6"/>
      <c r="F30785" s="7"/>
      <c r="G30785" s="4"/>
    </row>
    <row r="30786" spans="1:7">
      <c r="A30786" s="1"/>
      <c r="B30786" s="4"/>
      <c r="C30786" s="4"/>
      <c r="D30786" s="5"/>
      <c r="E30786" s="6"/>
      <c r="F30786" s="7"/>
      <c r="G30786" s="4"/>
    </row>
    <row r="30787" spans="1:7">
      <c r="A30787" s="1"/>
      <c r="B30787" s="4"/>
      <c r="C30787" s="4"/>
      <c r="D30787" s="5"/>
      <c r="E30787" s="6"/>
      <c r="F30787" s="7"/>
      <c r="G30787" s="4"/>
    </row>
    <row r="30788" spans="1:7">
      <c r="A30788" s="1"/>
      <c r="B30788" s="4"/>
      <c r="C30788" s="4"/>
      <c r="D30788" s="5"/>
      <c r="E30788" s="6"/>
      <c r="F30788" s="7"/>
      <c r="G30788" s="4"/>
    </row>
    <row r="30789" spans="1:7">
      <c r="A30789" s="1"/>
      <c r="B30789" s="4"/>
      <c r="C30789" s="4"/>
      <c r="D30789" s="5"/>
      <c r="E30789" s="6"/>
      <c r="F30789" s="7"/>
      <c r="G30789" s="4"/>
    </row>
    <row r="30790" spans="1:7">
      <c r="A30790" s="1"/>
      <c r="B30790" s="4"/>
      <c r="C30790" s="4"/>
      <c r="D30790" s="5"/>
      <c r="E30790" s="6"/>
      <c r="F30790" s="7"/>
      <c r="G30790" s="4"/>
    </row>
    <row r="30791" spans="1:7">
      <c r="A30791" s="1"/>
      <c r="B30791" s="4"/>
      <c r="C30791" s="4"/>
      <c r="D30791" s="5"/>
      <c r="E30791" s="6"/>
      <c r="F30791" s="7"/>
      <c r="G30791" s="4"/>
    </row>
    <row r="30792" spans="1:7">
      <c r="A30792" s="1"/>
      <c r="B30792" s="4"/>
      <c r="C30792" s="4"/>
      <c r="D30792" s="5"/>
      <c r="E30792" s="6"/>
      <c r="F30792" s="7"/>
      <c r="G30792" s="4"/>
    </row>
    <row r="30793" spans="1:7">
      <c r="A30793" s="1"/>
      <c r="B30793" s="4"/>
      <c r="C30793" s="4"/>
      <c r="D30793" s="5"/>
      <c r="E30793" s="6"/>
      <c r="F30793" s="7"/>
      <c r="G30793" s="4"/>
    </row>
    <row r="30794" spans="1:7">
      <c r="A30794" s="1"/>
      <c r="B30794" s="4"/>
      <c r="C30794" s="4"/>
      <c r="D30794" s="5"/>
      <c r="E30794" s="6"/>
      <c r="F30794" s="7"/>
      <c r="G30794" s="4"/>
    </row>
    <row r="30795" spans="1:7">
      <c r="A30795" s="1"/>
      <c r="B30795" s="4"/>
      <c r="C30795" s="4"/>
      <c r="D30795" s="5"/>
      <c r="E30795" s="6"/>
      <c r="F30795" s="7"/>
      <c r="G30795" s="4"/>
    </row>
    <row r="30796" spans="1:7">
      <c r="A30796" s="1"/>
      <c r="B30796" s="4"/>
      <c r="C30796" s="4"/>
      <c r="D30796" s="5"/>
      <c r="E30796" s="6"/>
      <c r="F30796" s="7"/>
      <c r="G30796" s="4"/>
    </row>
    <row r="30797" spans="1:7">
      <c r="A30797" s="1"/>
      <c r="B30797" s="4"/>
      <c r="C30797" s="4"/>
      <c r="D30797" s="5"/>
      <c r="E30797" s="6"/>
      <c r="F30797" s="7"/>
      <c r="G30797" s="4"/>
    </row>
    <row r="30798" spans="1:7">
      <c r="A30798" s="1"/>
      <c r="B30798" s="4"/>
      <c r="C30798" s="4"/>
      <c r="D30798" s="5"/>
      <c r="E30798" s="6"/>
      <c r="F30798" s="7"/>
      <c r="G30798" s="4"/>
    </row>
    <row r="30799" spans="1:7">
      <c r="A30799" s="1"/>
      <c r="B30799" s="4"/>
      <c r="C30799" s="4"/>
      <c r="D30799" s="5"/>
      <c r="E30799" s="6"/>
      <c r="F30799" s="7"/>
      <c r="G30799" s="4"/>
    </row>
    <row r="30800" spans="1:7">
      <c r="A30800" s="1"/>
      <c r="B30800" s="4"/>
      <c r="C30800" s="4"/>
      <c r="D30800" s="5"/>
      <c r="E30800" s="6"/>
      <c r="F30800" s="7"/>
      <c r="G30800" s="4"/>
    </row>
    <row r="30801" spans="1:7">
      <c r="A30801" s="1"/>
      <c r="B30801" s="4"/>
      <c r="C30801" s="4"/>
      <c r="D30801" s="5"/>
      <c r="E30801" s="6"/>
      <c r="F30801" s="7"/>
      <c r="G30801" s="4"/>
    </row>
    <row r="30802" spans="1:7">
      <c r="A30802" s="1"/>
      <c r="B30802" s="4"/>
      <c r="C30802" s="4"/>
      <c r="D30802" s="5"/>
      <c r="E30802" s="6"/>
      <c r="F30802" s="7"/>
      <c r="G30802" s="4"/>
    </row>
    <row r="30803" spans="1:7">
      <c r="A30803" s="1"/>
      <c r="B30803" s="4"/>
      <c r="C30803" s="4"/>
      <c r="D30803" s="5"/>
      <c r="E30803" s="6"/>
      <c r="F30803" s="7"/>
      <c r="G30803" s="4"/>
    </row>
    <row r="30804" spans="1:7">
      <c r="A30804" s="1"/>
      <c r="B30804" s="4"/>
      <c r="C30804" s="4"/>
      <c r="D30804" s="5"/>
      <c r="E30804" s="6"/>
      <c r="F30804" s="7"/>
      <c r="G30804" s="4"/>
    </row>
    <row r="30805" spans="1:7">
      <c r="A30805" s="1"/>
      <c r="B30805" s="4"/>
      <c r="C30805" s="4"/>
      <c r="D30805" s="5"/>
      <c r="E30805" s="6"/>
      <c r="F30805" s="7"/>
      <c r="G30805" s="4"/>
    </row>
    <row r="30806" spans="1:7">
      <c r="A30806" s="1"/>
      <c r="B30806" s="4"/>
      <c r="C30806" s="4"/>
      <c r="D30806" s="5"/>
      <c r="E30806" s="6"/>
      <c r="F30806" s="7"/>
      <c r="G30806" s="4"/>
    </row>
    <row r="30807" spans="1:7">
      <c r="A30807" s="1"/>
      <c r="B30807" s="4"/>
      <c r="C30807" s="4"/>
      <c r="D30807" s="5"/>
      <c r="E30807" s="6"/>
      <c r="F30807" s="7"/>
      <c r="G30807" s="4"/>
    </row>
    <row r="30808" spans="1:7">
      <c r="A30808" s="1"/>
      <c r="B30808" s="4"/>
      <c r="C30808" s="4"/>
      <c r="D30808" s="5"/>
      <c r="E30808" s="6"/>
      <c r="F30808" s="7"/>
      <c r="G30808" s="4"/>
    </row>
    <row r="30809" spans="1:7">
      <c r="A30809" s="1"/>
      <c r="B30809" s="4"/>
      <c r="C30809" s="4"/>
      <c r="D30809" s="5"/>
      <c r="E30809" s="6"/>
      <c r="F30809" s="7"/>
      <c r="G30809" s="4"/>
    </row>
    <row r="30810" spans="1:7">
      <c r="A30810" s="1"/>
      <c r="B30810" s="4"/>
      <c r="C30810" s="4"/>
      <c r="D30810" s="5"/>
      <c r="E30810" s="6"/>
      <c r="F30810" s="7"/>
      <c r="G30810" s="4"/>
    </row>
    <row r="30811" spans="1:7">
      <c r="A30811" s="1"/>
      <c r="B30811" s="4"/>
      <c r="C30811" s="4"/>
      <c r="D30811" s="5"/>
      <c r="E30811" s="6"/>
      <c r="F30811" s="7"/>
      <c r="G30811" s="4"/>
    </row>
    <row r="30812" spans="1:7">
      <c r="A30812" s="1"/>
      <c r="B30812" s="4"/>
      <c r="C30812" s="4"/>
      <c r="D30812" s="5"/>
      <c r="E30812" s="6"/>
      <c r="F30812" s="7"/>
      <c r="G30812" s="4"/>
    </row>
    <row r="30813" spans="1:7">
      <c r="A30813" s="1"/>
      <c r="B30813" s="4"/>
      <c r="C30813" s="4"/>
      <c r="D30813" s="5"/>
      <c r="E30813" s="6"/>
      <c r="F30813" s="7"/>
      <c r="G30813" s="4"/>
    </row>
    <row r="30814" spans="1:7">
      <c r="A30814" s="1"/>
      <c r="B30814" s="4"/>
      <c r="C30814" s="4"/>
      <c r="D30814" s="5"/>
      <c r="E30814" s="6"/>
      <c r="F30814" s="7"/>
      <c r="G30814" s="4"/>
    </row>
    <row r="30815" spans="1:7">
      <c r="A30815" s="1"/>
      <c r="B30815" s="4"/>
      <c r="C30815" s="4"/>
      <c r="D30815" s="5"/>
      <c r="E30815" s="6"/>
      <c r="F30815" s="7"/>
      <c r="G30815" s="4"/>
    </row>
    <row r="30816" spans="1:7">
      <c r="A30816" s="1"/>
      <c r="B30816" s="4"/>
      <c r="C30816" s="4"/>
      <c r="D30816" s="5"/>
      <c r="E30816" s="6"/>
      <c r="F30816" s="7"/>
      <c r="G30816" s="4"/>
    </row>
    <row r="30817" spans="1:7">
      <c r="A30817" s="1"/>
      <c r="B30817" s="4"/>
      <c r="C30817" s="4"/>
      <c r="D30817" s="5"/>
      <c r="E30817" s="6"/>
      <c r="F30817" s="7"/>
      <c r="G30817" s="4"/>
    </row>
    <row r="30818" spans="1:7">
      <c r="A30818" s="1"/>
      <c r="B30818" s="4"/>
      <c r="C30818" s="4"/>
      <c r="D30818" s="5"/>
      <c r="E30818" s="6"/>
      <c r="F30818" s="7"/>
      <c r="G30818" s="4"/>
    </row>
    <row r="30819" spans="1:7">
      <c r="A30819" s="1"/>
      <c r="B30819" s="4"/>
      <c r="C30819" s="4"/>
      <c r="D30819" s="5"/>
      <c r="E30819" s="6"/>
      <c r="F30819" s="7"/>
      <c r="G30819" s="4"/>
    </row>
    <row r="30820" spans="1:7">
      <c r="A30820" s="1"/>
      <c r="B30820" s="4"/>
      <c r="C30820" s="4"/>
      <c r="D30820" s="5"/>
      <c r="E30820" s="6"/>
      <c r="F30820" s="7"/>
      <c r="G30820" s="4"/>
    </row>
    <row r="30821" spans="1:7">
      <c r="A30821" s="1"/>
      <c r="B30821" s="4"/>
      <c r="C30821" s="4"/>
      <c r="D30821" s="5"/>
      <c r="E30821" s="6"/>
      <c r="F30821" s="7"/>
      <c r="G30821" s="4"/>
    </row>
    <row r="30822" spans="1:7">
      <c r="A30822" s="1"/>
      <c r="B30822" s="4"/>
      <c r="C30822" s="4"/>
      <c r="D30822" s="5"/>
      <c r="E30822" s="6"/>
      <c r="F30822" s="7"/>
      <c r="G30822" s="4"/>
    </row>
    <row r="30823" spans="1:7">
      <c r="A30823" s="1"/>
      <c r="B30823" s="4"/>
      <c r="C30823" s="4"/>
      <c r="D30823" s="5"/>
      <c r="E30823" s="6"/>
      <c r="F30823" s="7"/>
      <c r="G30823" s="4"/>
    </row>
    <row r="30824" spans="1:7">
      <c r="A30824" s="1"/>
      <c r="B30824" s="4"/>
      <c r="C30824" s="4"/>
      <c r="D30824" s="5"/>
      <c r="E30824" s="6"/>
      <c r="F30824" s="7"/>
      <c r="G30824" s="4"/>
    </row>
    <row r="30825" spans="1:7">
      <c r="A30825" s="1"/>
      <c r="B30825" s="4"/>
      <c r="C30825" s="4"/>
      <c r="D30825" s="5"/>
      <c r="E30825" s="6"/>
      <c r="F30825" s="7"/>
      <c r="G30825" s="4"/>
    </row>
    <row r="30826" spans="1:7">
      <c r="A30826" s="1"/>
      <c r="B30826" s="4"/>
      <c r="C30826" s="4"/>
      <c r="D30826" s="5"/>
      <c r="E30826" s="6"/>
      <c r="F30826" s="7"/>
      <c r="G30826" s="4"/>
    </row>
    <row r="30827" spans="1:7">
      <c r="A30827" s="1"/>
      <c r="B30827" s="4"/>
      <c r="C30827" s="4"/>
      <c r="D30827" s="5"/>
      <c r="E30827" s="6"/>
      <c r="F30827" s="7"/>
      <c r="G30827" s="4"/>
    </row>
    <row r="30828" spans="1:7">
      <c r="A30828" s="1"/>
      <c r="B30828" s="4"/>
      <c r="C30828" s="4"/>
      <c r="D30828" s="5"/>
      <c r="E30828" s="6"/>
      <c r="F30828" s="7"/>
      <c r="G30828" s="4"/>
    </row>
    <row r="30829" spans="1:7">
      <c r="A30829" s="1"/>
      <c r="B30829" s="4"/>
      <c r="C30829" s="4"/>
      <c r="D30829" s="5"/>
      <c r="E30829" s="6"/>
      <c r="F30829" s="7"/>
      <c r="G30829" s="4"/>
    </row>
    <row r="30830" spans="1:7">
      <c r="A30830" s="1"/>
      <c r="B30830" s="4"/>
      <c r="C30830" s="4"/>
      <c r="D30830" s="5"/>
      <c r="E30830" s="6"/>
      <c r="F30830" s="7"/>
      <c r="G30830" s="4"/>
    </row>
    <row r="30831" spans="1:7">
      <c r="A30831" s="1"/>
      <c r="B30831" s="4"/>
      <c r="C30831" s="4"/>
      <c r="D30831" s="5"/>
      <c r="E30831" s="6"/>
      <c r="F30831" s="7"/>
      <c r="G30831" s="4"/>
    </row>
    <row r="30832" spans="1:7">
      <c r="A30832" s="1"/>
      <c r="B30832" s="4"/>
      <c r="C30832" s="4"/>
      <c r="D30832" s="5"/>
      <c r="E30832" s="6"/>
      <c r="F30832" s="7"/>
      <c r="G30832" s="4"/>
    </row>
    <row r="30833" spans="1:7">
      <c r="A30833" s="1"/>
      <c r="B30833" s="4"/>
      <c r="C30833" s="4"/>
      <c r="D30833" s="5"/>
      <c r="E30833" s="6"/>
      <c r="F30833" s="7"/>
      <c r="G30833" s="4"/>
    </row>
    <row r="30834" spans="1:7">
      <c r="A30834" s="1"/>
      <c r="B30834" s="4"/>
      <c r="C30834" s="4"/>
      <c r="D30834" s="5"/>
      <c r="E30834" s="6"/>
      <c r="F30834" s="7"/>
      <c r="G30834" s="4"/>
    </row>
    <row r="30835" spans="1:7">
      <c r="A30835" s="1"/>
      <c r="B30835" s="4"/>
      <c r="C30835" s="4"/>
      <c r="D30835" s="5"/>
      <c r="E30835" s="6"/>
      <c r="F30835" s="7"/>
      <c r="G30835" s="4"/>
    </row>
    <row r="30836" spans="1:7">
      <c r="A30836" s="1"/>
      <c r="B30836" s="4"/>
      <c r="C30836" s="4"/>
      <c r="D30836" s="5"/>
      <c r="E30836" s="6"/>
      <c r="F30836" s="7"/>
      <c r="G30836" s="4"/>
    </row>
    <row r="30837" spans="1:7">
      <c r="A30837" s="1"/>
      <c r="B30837" s="4"/>
      <c r="C30837" s="4"/>
      <c r="D30837" s="5"/>
      <c r="E30837" s="6"/>
      <c r="F30837" s="7"/>
      <c r="G30837" s="4"/>
    </row>
    <row r="30838" spans="1:7">
      <c r="A30838" s="1"/>
      <c r="B30838" s="4"/>
      <c r="C30838" s="4"/>
      <c r="D30838" s="5"/>
      <c r="E30838" s="6"/>
      <c r="F30838" s="7"/>
      <c r="G30838" s="4"/>
    </row>
    <row r="30839" spans="1:7">
      <c r="A30839" s="1"/>
      <c r="B30839" s="4"/>
      <c r="C30839" s="4"/>
      <c r="D30839" s="5"/>
      <c r="E30839" s="6"/>
      <c r="F30839" s="7"/>
      <c r="G30839" s="4"/>
    </row>
    <row r="30840" spans="1:7">
      <c r="A30840" s="1"/>
      <c r="B30840" s="4"/>
      <c r="C30840" s="4"/>
      <c r="D30840" s="5"/>
      <c r="E30840" s="6"/>
      <c r="F30840" s="7"/>
      <c r="G30840" s="4"/>
    </row>
    <row r="30841" spans="1:7">
      <c r="A30841" s="1"/>
      <c r="B30841" s="4"/>
      <c r="C30841" s="4"/>
      <c r="D30841" s="5"/>
      <c r="E30841" s="6"/>
      <c r="F30841" s="7"/>
      <c r="G30841" s="4"/>
    </row>
    <row r="30842" spans="1:7">
      <c r="A30842" s="1"/>
      <c r="B30842" s="4"/>
      <c r="C30842" s="4"/>
      <c r="D30842" s="5"/>
      <c r="E30842" s="6"/>
      <c r="F30842" s="7"/>
      <c r="G30842" s="4"/>
    </row>
    <row r="30843" spans="1:7">
      <c r="A30843" s="1"/>
      <c r="B30843" s="4"/>
      <c r="C30843" s="4"/>
      <c r="D30843" s="5"/>
      <c r="E30843" s="6"/>
      <c r="F30843" s="7"/>
      <c r="G30843" s="4"/>
    </row>
    <row r="30844" spans="1:7">
      <c r="A30844" s="1"/>
      <c r="B30844" s="4"/>
      <c r="C30844" s="4"/>
      <c r="D30844" s="5"/>
      <c r="E30844" s="6"/>
      <c r="F30844" s="7"/>
      <c r="G30844" s="4"/>
    </row>
    <row r="30845" spans="1:7">
      <c r="A30845" s="1"/>
      <c r="B30845" s="4"/>
      <c r="C30845" s="4"/>
      <c r="D30845" s="5"/>
      <c r="E30845" s="6"/>
      <c r="F30845" s="7"/>
      <c r="G30845" s="4"/>
    </row>
    <row r="30846" spans="1:7">
      <c r="A30846" s="1"/>
      <c r="B30846" s="4"/>
      <c r="C30846" s="4"/>
      <c r="D30846" s="5"/>
      <c r="E30846" s="6"/>
      <c r="F30846" s="7"/>
      <c r="G30846" s="4"/>
    </row>
    <row r="30847" spans="1:7">
      <c r="A30847" s="1"/>
      <c r="B30847" s="4"/>
      <c r="C30847" s="4"/>
      <c r="D30847" s="5"/>
      <c r="E30847" s="6"/>
      <c r="F30847" s="7"/>
      <c r="G30847" s="4"/>
    </row>
    <row r="30848" spans="1:7">
      <c r="A30848" s="1"/>
      <c r="B30848" s="4"/>
      <c r="C30848" s="4"/>
      <c r="D30848" s="5"/>
      <c r="E30848" s="6"/>
      <c r="F30848" s="7"/>
      <c r="G30848" s="4"/>
    </row>
    <row r="30849" spans="1:7">
      <c r="A30849" s="1"/>
      <c r="B30849" s="4"/>
      <c r="C30849" s="4"/>
      <c r="D30849" s="5"/>
      <c r="E30849" s="6"/>
      <c r="F30849" s="7"/>
      <c r="G30849" s="4"/>
    </row>
    <row r="30850" spans="1:7">
      <c r="A30850" s="1"/>
      <c r="B30850" s="4"/>
      <c r="C30850" s="4"/>
      <c r="D30850" s="5"/>
      <c r="E30850" s="6"/>
      <c r="F30850" s="7"/>
      <c r="G30850" s="4"/>
    </row>
    <row r="30851" spans="1:7">
      <c r="A30851" s="1"/>
      <c r="B30851" s="4"/>
      <c r="C30851" s="4"/>
      <c r="D30851" s="5"/>
      <c r="E30851" s="6"/>
      <c r="F30851" s="7"/>
      <c r="G30851" s="4"/>
    </row>
    <row r="30852" spans="1:7">
      <c r="A30852" s="1"/>
      <c r="B30852" s="4"/>
      <c r="C30852" s="4"/>
      <c r="D30852" s="5"/>
      <c r="E30852" s="6"/>
      <c r="F30852" s="7"/>
      <c r="G30852" s="4"/>
    </row>
    <row r="30853" spans="1:7">
      <c r="A30853" s="1"/>
      <c r="B30853" s="4"/>
      <c r="C30853" s="4"/>
      <c r="D30853" s="5"/>
      <c r="E30853" s="6"/>
      <c r="F30853" s="7"/>
      <c r="G30853" s="4"/>
    </row>
    <row r="30854" spans="1:7">
      <c r="A30854" s="1"/>
      <c r="B30854" s="4"/>
      <c r="C30854" s="4"/>
      <c r="D30854" s="5"/>
      <c r="E30854" s="6"/>
      <c r="F30854" s="7"/>
      <c r="G30854" s="4"/>
    </row>
    <row r="30855" spans="1:7">
      <c r="A30855" s="1"/>
      <c r="B30855" s="4"/>
      <c r="C30855" s="4"/>
      <c r="D30855" s="5"/>
      <c r="E30855" s="6"/>
      <c r="F30855" s="7"/>
      <c r="G30855" s="4"/>
    </row>
    <row r="30856" spans="1:7">
      <c r="A30856" s="1"/>
      <c r="B30856" s="4"/>
      <c r="C30856" s="4"/>
      <c r="D30856" s="5"/>
      <c r="E30856" s="6"/>
      <c r="F30856" s="7"/>
      <c r="G30856" s="4"/>
    </row>
    <row r="30857" spans="1:7">
      <c r="A30857" s="1"/>
      <c r="B30857" s="4"/>
      <c r="C30857" s="4"/>
      <c r="D30857" s="5"/>
      <c r="E30857" s="6"/>
      <c r="F30857" s="7"/>
      <c r="G30857" s="4"/>
    </row>
    <row r="30858" spans="1:7">
      <c r="A30858" s="1"/>
      <c r="B30858" s="4"/>
      <c r="C30858" s="4"/>
      <c r="D30858" s="5"/>
      <c r="E30858" s="6"/>
      <c r="F30858" s="7"/>
      <c r="G30858" s="4"/>
    </row>
    <row r="30859" spans="1:7">
      <c r="A30859" s="1"/>
      <c r="B30859" s="4"/>
      <c r="C30859" s="4"/>
      <c r="D30859" s="5"/>
      <c r="E30859" s="6"/>
      <c r="F30859" s="7"/>
      <c r="G30859" s="4"/>
    </row>
    <row r="30860" spans="1:7">
      <c r="A30860" s="1"/>
      <c r="B30860" s="4"/>
      <c r="C30860" s="4"/>
      <c r="D30860" s="5"/>
      <c r="E30860" s="6"/>
      <c r="F30860" s="7"/>
      <c r="G30860" s="4"/>
    </row>
    <row r="30861" spans="1:7">
      <c r="A30861" s="1"/>
      <c r="B30861" s="4"/>
      <c r="C30861" s="4"/>
      <c r="D30861" s="5"/>
      <c r="E30861" s="6"/>
      <c r="F30861" s="7"/>
      <c r="G30861" s="4"/>
    </row>
    <row r="30862" spans="1:7">
      <c r="A30862" s="1"/>
      <c r="B30862" s="4"/>
      <c r="C30862" s="4"/>
      <c r="D30862" s="5"/>
      <c r="E30862" s="6"/>
      <c r="F30862" s="7"/>
      <c r="G30862" s="4"/>
    </row>
    <row r="30863" spans="1:7">
      <c r="A30863" s="1"/>
      <c r="B30863" s="4"/>
      <c r="C30863" s="4"/>
      <c r="D30863" s="5"/>
      <c r="E30863" s="6"/>
      <c r="F30863" s="7"/>
      <c r="G30863" s="4"/>
    </row>
    <row r="30864" spans="1:7">
      <c r="A30864" s="1"/>
      <c r="B30864" s="4"/>
      <c r="C30864" s="4"/>
      <c r="D30864" s="5"/>
      <c r="E30864" s="6"/>
      <c r="F30864" s="7"/>
      <c r="G30864" s="4"/>
    </row>
    <row r="30865" spans="1:7">
      <c r="A30865" s="1"/>
      <c r="B30865" s="4"/>
      <c r="C30865" s="4"/>
      <c r="D30865" s="5"/>
      <c r="E30865" s="6"/>
      <c r="F30865" s="7"/>
      <c r="G30865" s="4"/>
    </row>
    <row r="30866" spans="1:7">
      <c r="A30866" s="1"/>
      <c r="B30866" s="4"/>
      <c r="C30866" s="4"/>
      <c r="D30866" s="5"/>
      <c r="E30866" s="6"/>
      <c r="F30866" s="7"/>
      <c r="G30866" s="4"/>
    </row>
    <row r="30867" spans="1:7">
      <c r="A30867" s="1"/>
      <c r="B30867" s="4"/>
      <c r="C30867" s="4"/>
      <c r="D30867" s="5"/>
      <c r="E30867" s="6"/>
      <c r="F30867" s="7"/>
      <c r="G30867" s="4"/>
    </row>
    <row r="30868" spans="1:7">
      <c r="A30868" s="1"/>
      <c r="B30868" s="4"/>
      <c r="C30868" s="4"/>
      <c r="D30868" s="5"/>
      <c r="E30868" s="6"/>
      <c r="F30868" s="7"/>
      <c r="G30868" s="4"/>
    </row>
    <row r="30869" spans="1:7">
      <c r="A30869" s="1"/>
      <c r="B30869" s="4"/>
      <c r="C30869" s="4"/>
      <c r="D30869" s="5"/>
      <c r="E30869" s="6"/>
      <c r="F30869" s="7"/>
      <c r="G30869" s="4"/>
    </row>
    <row r="30870" spans="1:7">
      <c r="A30870" s="1"/>
      <c r="B30870" s="4"/>
      <c r="C30870" s="4"/>
      <c r="D30870" s="5"/>
      <c r="E30870" s="6"/>
      <c r="F30870" s="7"/>
      <c r="G30870" s="4"/>
    </row>
    <row r="30871" spans="1:7">
      <c r="A30871" s="1"/>
      <c r="B30871" s="4"/>
      <c r="C30871" s="4"/>
      <c r="D30871" s="5"/>
      <c r="E30871" s="6"/>
      <c r="F30871" s="7"/>
      <c r="G30871" s="4"/>
    </row>
    <row r="30872" spans="1:7">
      <c r="A30872" s="1"/>
      <c r="B30872" s="4"/>
      <c r="C30872" s="4"/>
      <c r="D30872" s="5"/>
      <c r="E30872" s="6"/>
      <c r="F30872" s="7"/>
      <c r="G30872" s="4"/>
    </row>
    <row r="30873" spans="1:7">
      <c r="A30873" s="1"/>
      <c r="B30873" s="4"/>
      <c r="C30873" s="4"/>
      <c r="D30873" s="5"/>
      <c r="E30873" s="6"/>
      <c r="F30873" s="7"/>
      <c r="G30873" s="4"/>
    </row>
    <row r="30874" spans="1:7">
      <c r="A30874" s="1"/>
      <c r="B30874" s="4"/>
      <c r="C30874" s="4"/>
      <c r="D30874" s="5"/>
      <c r="E30874" s="6"/>
      <c r="F30874" s="7"/>
      <c r="G30874" s="4"/>
    </row>
    <row r="30875" spans="1:7">
      <c r="A30875" s="1"/>
      <c r="B30875" s="4"/>
      <c r="C30875" s="4"/>
      <c r="D30875" s="5"/>
      <c r="E30875" s="6"/>
      <c r="F30875" s="7"/>
      <c r="G30875" s="4"/>
    </row>
    <row r="30876" spans="1:7">
      <c r="A30876" s="1"/>
      <c r="B30876" s="4"/>
      <c r="C30876" s="4"/>
      <c r="D30876" s="5"/>
      <c r="E30876" s="6"/>
      <c r="F30876" s="7"/>
      <c r="G30876" s="4"/>
    </row>
    <row r="30877" spans="1:7">
      <c r="A30877" s="1"/>
      <c r="B30877" s="4"/>
      <c r="C30877" s="4"/>
      <c r="D30877" s="5"/>
      <c r="E30877" s="6"/>
      <c r="F30877" s="7"/>
      <c r="G30877" s="4"/>
    </row>
    <row r="30878" spans="1:7">
      <c r="A30878" s="1"/>
      <c r="B30878" s="4"/>
      <c r="C30878" s="4"/>
      <c r="D30878" s="5"/>
      <c r="E30878" s="6"/>
      <c r="F30878" s="7"/>
      <c r="G30878" s="4"/>
    </row>
    <row r="30879" spans="1:7">
      <c r="A30879" s="1"/>
      <c r="B30879" s="4"/>
      <c r="C30879" s="4"/>
      <c r="D30879" s="5"/>
      <c r="E30879" s="6"/>
      <c r="F30879" s="7"/>
      <c r="G30879" s="4"/>
    </row>
    <row r="30880" spans="1:7">
      <c r="A30880" s="1"/>
      <c r="B30880" s="4"/>
      <c r="C30880" s="4"/>
      <c r="D30880" s="5"/>
      <c r="E30880" s="6"/>
      <c r="F30880" s="7"/>
      <c r="G30880" s="4"/>
    </row>
    <row r="30881" spans="1:7">
      <c r="A30881" s="1"/>
      <c r="B30881" s="4"/>
      <c r="C30881" s="4"/>
      <c r="D30881" s="5"/>
      <c r="E30881" s="6"/>
      <c r="F30881" s="7"/>
      <c r="G30881" s="4"/>
    </row>
    <row r="30882" spans="1:7">
      <c r="A30882" s="1"/>
      <c r="B30882" s="4"/>
      <c r="C30882" s="4"/>
      <c r="D30882" s="5"/>
      <c r="E30882" s="6"/>
      <c r="F30882" s="7"/>
      <c r="G30882" s="4"/>
    </row>
    <row r="30883" spans="1:7">
      <c r="A30883" s="1"/>
      <c r="B30883" s="4"/>
      <c r="C30883" s="4"/>
      <c r="D30883" s="5"/>
      <c r="E30883" s="6"/>
      <c r="F30883" s="7"/>
      <c r="G30883" s="4"/>
    </row>
    <row r="30884" spans="1:7">
      <c r="A30884" s="1"/>
      <c r="B30884" s="4"/>
      <c r="C30884" s="4"/>
      <c r="D30884" s="5"/>
      <c r="E30884" s="6"/>
      <c r="F30884" s="7"/>
      <c r="G30884" s="4"/>
    </row>
    <row r="30885" spans="1:7">
      <c r="A30885" s="1"/>
      <c r="B30885" s="4"/>
      <c r="C30885" s="4"/>
      <c r="D30885" s="5"/>
      <c r="E30885" s="6"/>
      <c r="F30885" s="7"/>
      <c r="G30885" s="4"/>
    </row>
    <row r="30886" spans="1:7">
      <c r="A30886" s="1"/>
      <c r="B30886" s="4"/>
      <c r="C30886" s="4"/>
      <c r="D30886" s="5"/>
      <c r="E30886" s="6"/>
      <c r="F30886" s="7"/>
      <c r="G30886" s="4"/>
    </row>
    <row r="30887" spans="1:7">
      <c r="A30887" s="1"/>
      <c r="B30887" s="4"/>
      <c r="C30887" s="4"/>
      <c r="D30887" s="5"/>
      <c r="E30887" s="6"/>
      <c r="F30887" s="7"/>
      <c r="G30887" s="4"/>
    </row>
    <row r="30888" spans="1:7">
      <c r="A30888" s="1"/>
      <c r="B30888" s="4"/>
      <c r="C30888" s="4"/>
      <c r="D30888" s="5"/>
      <c r="E30888" s="6"/>
      <c r="F30888" s="7"/>
      <c r="G30888" s="4"/>
    </row>
    <row r="30889" spans="1:7">
      <c r="A30889" s="1"/>
      <c r="B30889" s="4"/>
      <c r="C30889" s="4"/>
      <c r="D30889" s="5"/>
      <c r="E30889" s="6"/>
      <c r="F30889" s="7"/>
      <c r="G30889" s="4"/>
    </row>
    <row r="30890" spans="1:7">
      <c r="A30890" s="1"/>
      <c r="B30890" s="4"/>
      <c r="C30890" s="4"/>
      <c r="D30890" s="5"/>
      <c r="E30890" s="6"/>
      <c r="F30890" s="7"/>
      <c r="G30890" s="4"/>
    </row>
    <row r="30891" spans="1:7">
      <c r="A30891" s="1"/>
      <c r="B30891" s="4"/>
      <c r="C30891" s="4"/>
      <c r="D30891" s="5"/>
      <c r="E30891" s="6"/>
      <c r="F30891" s="7"/>
      <c r="G30891" s="4"/>
    </row>
    <row r="30892" spans="1:7">
      <c r="A30892" s="1"/>
      <c r="B30892" s="4"/>
      <c r="C30892" s="4"/>
      <c r="D30892" s="5"/>
      <c r="E30892" s="6"/>
      <c r="F30892" s="7"/>
      <c r="G30892" s="4"/>
    </row>
    <row r="30893" spans="1:7">
      <c r="A30893" s="1"/>
      <c r="B30893" s="4"/>
      <c r="C30893" s="4"/>
      <c r="D30893" s="5"/>
      <c r="E30893" s="6"/>
      <c r="F30893" s="7"/>
      <c r="G30893" s="4"/>
    </row>
    <row r="30894" spans="1:7">
      <c r="A30894" s="1"/>
      <c r="B30894" s="4"/>
      <c r="C30894" s="4"/>
      <c r="D30894" s="5"/>
      <c r="E30894" s="6"/>
      <c r="F30894" s="7"/>
      <c r="G30894" s="4"/>
    </row>
    <row r="30895" spans="1:7">
      <c r="A30895" s="1"/>
      <c r="B30895" s="4"/>
      <c r="C30895" s="4"/>
      <c r="D30895" s="5"/>
      <c r="E30895" s="6"/>
      <c r="F30895" s="7"/>
      <c r="G30895" s="4"/>
    </row>
    <row r="30896" spans="1:7">
      <c r="A30896" s="1"/>
      <c r="B30896" s="4"/>
      <c r="C30896" s="4"/>
      <c r="D30896" s="5"/>
      <c r="E30896" s="6"/>
      <c r="F30896" s="7"/>
      <c r="G30896" s="4"/>
    </row>
    <row r="30897" spans="1:7">
      <c r="A30897" s="1"/>
      <c r="B30897" s="4"/>
      <c r="C30897" s="4"/>
      <c r="D30897" s="5"/>
      <c r="E30897" s="6"/>
      <c r="F30897" s="7"/>
      <c r="G30897" s="4"/>
    </row>
    <row r="30898" spans="1:7">
      <c r="A30898" s="1"/>
      <c r="B30898" s="4"/>
      <c r="C30898" s="4"/>
      <c r="D30898" s="5"/>
      <c r="E30898" s="6"/>
      <c r="F30898" s="7"/>
      <c r="G30898" s="4"/>
    </row>
    <row r="30899" spans="1:7">
      <c r="A30899" s="1"/>
      <c r="B30899" s="4"/>
      <c r="C30899" s="4"/>
      <c r="D30899" s="5"/>
      <c r="E30899" s="6"/>
      <c r="F30899" s="7"/>
      <c r="G30899" s="4"/>
    </row>
    <row r="30900" spans="1:7">
      <c r="A30900" s="1"/>
      <c r="B30900" s="4"/>
      <c r="C30900" s="4"/>
      <c r="D30900" s="5"/>
      <c r="E30900" s="6"/>
      <c r="F30900" s="7"/>
      <c r="G30900" s="4"/>
    </row>
    <row r="30901" spans="1:7">
      <c r="A30901" s="1"/>
      <c r="B30901" s="4"/>
      <c r="C30901" s="4"/>
      <c r="D30901" s="5"/>
      <c r="E30901" s="6"/>
      <c r="F30901" s="7"/>
      <c r="G30901" s="4"/>
    </row>
    <row r="30902" spans="1:7">
      <c r="A30902" s="1"/>
      <c r="B30902" s="4"/>
      <c r="C30902" s="4"/>
      <c r="D30902" s="5"/>
      <c r="E30902" s="6"/>
      <c r="F30902" s="7"/>
      <c r="G30902" s="4"/>
    </row>
    <row r="30903" spans="1:7">
      <c r="A30903" s="1"/>
      <c r="B30903" s="4"/>
      <c r="C30903" s="4"/>
      <c r="D30903" s="5"/>
      <c r="E30903" s="6"/>
      <c r="F30903" s="7"/>
      <c r="G30903" s="4"/>
    </row>
    <row r="30904" spans="1:7">
      <c r="A30904" s="1"/>
      <c r="B30904" s="4"/>
      <c r="C30904" s="4"/>
      <c r="D30904" s="5"/>
      <c r="E30904" s="6"/>
      <c r="F30904" s="7"/>
      <c r="G30904" s="4"/>
    </row>
    <row r="30905" spans="1:7">
      <c r="A30905" s="1"/>
      <c r="B30905" s="4"/>
      <c r="C30905" s="4"/>
      <c r="D30905" s="5"/>
      <c r="E30905" s="6"/>
      <c r="F30905" s="7"/>
      <c r="G30905" s="4"/>
    </row>
    <row r="30906" spans="1:7">
      <c r="A30906" s="1"/>
      <c r="B30906" s="4"/>
      <c r="C30906" s="4"/>
      <c r="D30906" s="5"/>
      <c r="E30906" s="6"/>
      <c r="F30906" s="7"/>
      <c r="G30906" s="4"/>
    </row>
    <row r="30907" spans="1:7">
      <c r="A30907" s="1"/>
      <c r="B30907" s="4"/>
      <c r="C30907" s="4"/>
      <c r="D30907" s="5"/>
      <c r="E30907" s="6"/>
      <c r="F30907" s="7"/>
      <c r="G30907" s="4"/>
    </row>
    <row r="30908" spans="1:7">
      <c r="A30908" s="1"/>
      <c r="B30908" s="4"/>
      <c r="C30908" s="4"/>
      <c r="D30908" s="5"/>
      <c r="E30908" s="6"/>
      <c r="F30908" s="7"/>
      <c r="G30908" s="4"/>
    </row>
    <row r="30909" spans="1:7">
      <c r="A30909" s="1"/>
      <c r="B30909" s="4"/>
      <c r="C30909" s="4"/>
      <c r="D30909" s="5"/>
      <c r="E30909" s="6"/>
      <c r="F30909" s="7"/>
      <c r="G30909" s="4"/>
    </row>
    <row r="30910" spans="1:7">
      <c r="A30910" s="1"/>
      <c r="B30910" s="4"/>
      <c r="C30910" s="4"/>
      <c r="D30910" s="5"/>
      <c r="E30910" s="6"/>
      <c r="F30910" s="7"/>
      <c r="G30910" s="4"/>
    </row>
    <row r="30911" spans="1:7">
      <c r="A30911" s="1"/>
      <c r="B30911" s="4"/>
      <c r="C30911" s="4"/>
      <c r="D30911" s="5"/>
      <c r="E30911" s="6"/>
      <c r="F30911" s="7"/>
      <c r="G30911" s="4"/>
    </row>
    <row r="30912" spans="1:7">
      <c r="A30912" s="1"/>
      <c r="B30912" s="4"/>
      <c r="C30912" s="4"/>
      <c r="D30912" s="5"/>
      <c r="E30912" s="6"/>
      <c r="F30912" s="7"/>
      <c r="G30912" s="4"/>
    </row>
    <row r="30913" spans="1:7">
      <c r="A30913" s="1"/>
      <c r="B30913" s="4"/>
      <c r="C30913" s="4"/>
      <c r="D30913" s="5"/>
      <c r="E30913" s="6"/>
      <c r="F30913" s="7"/>
      <c r="G30913" s="4"/>
    </row>
    <row r="30914" spans="1:7">
      <c r="A30914" s="1"/>
      <c r="B30914" s="4"/>
      <c r="C30914" s="4"/>
      <c r="D30914" s="5"/>
      <c r="E30914" s="6"/>
      <c r="F30914" s="7"/>
      <c r="G30914" s="4"/>
    </row>
    <row r="30915" spans="1:7">
      <c r="A30915" s="1"/>
      <c r="B30915" s="4"/>
      <c r="C30915" s="4"/>
      <c r="D30915" s="5"/>
      <c r="E30915" s="6"/>
      <c r="F30915" s="7"/>
      <c r="G30915" s="4"/>
    </row>
    <row r="30916" spans="1:7">
      <c r="A30916" s="1"/>
      <c r="B30916" s="4"/>
      <c r="C30916" s="4"/>
      <c r="D30916" s="5"/>
      <c r="E30916" s="6"/>
      <c r="F30916" s="7"/>
      <c r="G30916" s="4"/>
    </row>
    <row r="30917" spans="1:7">
      <c r="A30917" s="1"/>
      <c r="B30917" s="4"/>
      <c r="C30917" s="4"/>
      <c r="D30917" s="5"/>
      <c r="E30917" s="6"/>
      <c r="F30917" s="7"/>
      <c r="G30917" s="4"/>
    </row>
    <row r="30918" spans="1:7">
      <c r="A30918" s="1"/>
      <c r="B30918" s="4"/>
      <c r="C30918" s="4"/>
      <c r="D30918" s="5"/>
      <c r="E30918" s="6"/>
      <c r="F30918" s="7"/>
      <c r="G30918" s="4"/>
    </row>
    <row r="30919" spans="1:7">
      <c r="A30919" s="1"/>
      <c r="B30919" s="4"/>
      <c r="C30919" s="4"/>
      <c r="D30919" s="5"/>
      <c r="E30919" s="6"/>
      <c r="F30919" s="7"/>
      <c r="G30919" s="4"/>
    </row>
    <row r="30920" spans="1:7">
      <c r="A30920" s="1"/>
      <c r="B30920" s="4"/>
      <c r="C30920" s="4"/>
      <c r="D30920" s="5"/>
      <c r="E30920" s="6"/>
      <c r="F30920" s="7"/>
      <c r="G30920" s="4"/>
    </row>
    <row r="30921" spans="1:7">
      <c r="A30921" s="1"/>
      <c r="B30921" s="4"/>
      <c r="C30921" s="4"/>
      <c r="D30921" s="5"/>
      <c r="E30921" s="6"/>
      <c r="F30921" s="7"/>
      <c r="G30921" s="4"/>
    </row>
    <row r="30922" spans="1:7">
      <c r="A30922" s="1"/>
      <c r="B30922" s="4"/>
      <c r="C30922" s="4"/>
      <c r="D30922" s="5"/>
      <c r="E30922" s="6"/>
      <c r="F30922" s="7"/>
      <c r="G30922" s="4"/>
    </row>
    <row r="30923" spans="1:7">
      <c r="A30923" s="1"/>
      <c r="B30923" s="4"/>
      <c r="C30923" s="4"/>
      <c r="D30923" s="5"/>
      <c r="E30923" s="6"/>
      <c r="F30923" s="7"/>
      <c r="G30923" s="4"/>
    </row>
    <row r="30924" spans="1:7">
      <c r="A30924" s="1"/>
      <c r="B30924" s="4"/>
      <c r="C30924" s="4"/>
      <c r="D30924" s="5"/>
      <c r="E30924" s="6"/>
      <c r="F30924" s="7"/>
      <c r="G30924" s="4"/>
    </row>
    <row r="30925" spans="1:7">
      <c r="A30925" s="1"/>
      <c r="B30925" s="4"/>
      <c r="C30925" s="4"/>
      <c r="D30925" s="5"/>
      <c r="E30925" s="6"/>
      <c r="F30925" s="7"/>
      <c r="G30925" s="4"/>
    </row>
    <row r="30926" spans="1:7">
      <c r="A30926" s="1"/>
      <c r="B30926" s="4"/>
      <c r="C30926" s="4"/>
      <c r="D30926" s="5"/>
      <c r="E30926" s="6"/>
      <c r="F30926" s="7"/>
      <c r="G30926" s="4"/>
    </row>
    <row r="30927" spans="1:7">
      <c r="A30927" s="1"/>
      <c r="B30927" s="4"/>
      <c r="C30927" s="4"/>
      <c r="D30927" s="5"/>
      <c r="E30927" s="6"/>
      <c r="F30927" s="7"/>
      <c r="G30927" s="4"/>
    </row>
    <row r="30928" spans="1:7">
      <c r="A30928" s="1"/>
      <c r="B30928" s="4"/>
      <c r="C30928" s="4"/>
      <c r="D30928" s="5"/>
      <c r="E30928" s="6"/>
      <c r="F30928" s="7"/>
      <c r="G30928" s="4"/>
    </row>
    <row r="30929" spans="1:7">
      <c r="A30929" s="1"/>
      <c r="B30929" s="4"/>
      <c r="C30929" s="4"/>
      <c r="D30929" s="5"/>
      <c r="E30929" s="6"/>
      <c r="F30929" s="7"/>
      <c r="G30929" s="4"/>
    </row>
    <row r="30930" spans="1:7">
      <c r="A30930" s="1"/>
      <c r="B30930" s="4"/>
      <c r="C30930" s="4"/>
      <c r="D30930" s="5"/>
      <c r="E30930" s="6"/>
      <c r="F30930" s="7"/>
      <c r="G30930" s="4"/>
    </row>
    <row r="30931" spans="1:7">
      <c r="A30931" s="1"/>
      <c r="B30931" s="4"/>
      <c r="C30931" s="4"/>
      <c r="D30931" s="5"/>
      <c r="E30931" s="6"/>
      <c r="F30931" s="7"/>
      <c r="G30931" s="4"/>
    </row>
    <row r="30932" spans="1:7">
      <c r="A30932" s="1"/>
      <c r="B30932" s="4"/>
      <c r="C30932" s="4"/>
      <c r="D30932" s="5"/>
      <c r="E30932" s="6"/>
      <c r="F30932" s="7"/>
      <c r="G30932" s="4"/>
    </row>
    <row r="30933" spans="1:7">
      <c r="A30933" s="1"/>
      <c r="B30933" s="4"/>
      <c r="C30933" s="4"/>
      <c r="D30933" s="5"/>
      <c r="E30933" s="6"/>
      <c r="F30933" s="7"/>
      <c r="G30933" s="4"/>
    </row>
    <row r="30934" spans="1:7">
      <c r="A30934" s="1"/>
      <c r="B30934" s="4"/>
      <c r="C30934" s="4"/>
      <c r="D30934" s="5"/>
      <c r="E30934" s="6"/>
      <c r="F30934" s="7"/>
      <c r="G30934" s="4"/>
    </row>
    <row r="30935" spans="1:7">
      <c r="A30935" s="1"/>
      <c r="B30935" s="4"/>
      <c r="C30935" s="4"/>
      <c r="D30935" s="5"/>
      <c r="E30935" s="6"/>
      <c r="F30935" s="7"/>
      <c r="G30935" s="4"/>
    </row>
    <row r="30936" spans="1:7">
      <c r="A30936" s="1"/>
      <c r="B30936" s="4"/>
      <c r="C30936" s="4"/>
      <c r="D30936" s="5"/>
      <c r="E30936" s="6"/>
      <c r="F30936" s="7"/>
      <c r="G30936" s="4"/>
    </row>
    <row r="30937" spans="1:7">
      <c r="A30937" s="1"/>
      <c r="B30937" s="4"/>
      <c r="C30937" s="4"/>
      <c r="D30937" s="5"/>
      <c r="E30937" s="6"/>
      <c r="F30937" s="7"/>
      <c r="G30937" s="4"/>
    </row>
    <row r="30938" spans="1:7">
      <c r="A30938" s="1"/>
      <c r="B30938" s="4"/>
      <c r="C30938" s="4"/>
      <c r="D30938" s="5"/>
      <c r="E30938" s="6"/>
      <c r="F30938" s="7"/>
      <c r="G30938" s="4"/>
    </row>
    <row r="30939" spans="1:7">
      <c r="A30939" s="1"/>
      <c r="B30939" s="4"/>
      <c r="C30939" s="4"/>
      <c r="D30939" s="5"/>
      <c r="E30939" s="6"/>
      <c r="F30939" s="7"/>
      <c r="G30939" s="4"/>
    </row>
    <row r="30940" spans="1:7">
      <c r="A30940" s="1"/>
      <c r="B30940" s="4"/>
      <c r="C30940" s="4"/>
      <c r="D30940" s="5"/>
      <c r="E30940" s="6"/>
      <c r="F30940" s="7"/>
      <c r="G30940" s="4"/>
    </row>
    <row r="30941" spans="1:7">
      <c r="A30941" s="1"/>
      <c r="B30941" s="4"/>
      <c r="C30941" s="4"/>
      <c r="D30941" s="5"/>
      <c r="E30941" s="6"/>
      <c r="F30941" s="7"/>
      <c r="G30941" s="4"/>
    </row>
    <row r="30942" spans="1:7">
      <c r="A30942" s="1"/>
      <c r="B30942" s="4"/>
      <c r="C30942" s="4"/>
      <c r="D30942" s="5"/>
      <c r="E30942" s="6"/>
      <c r="F30942" s="7"/>
      <c r="G30942" s="4"/>
    </row>
    <row r="30943" spans="1:7">
      <c r="A30943" s="1"/>
      <c r="B30943" s="4"/>
      <c r="C30943" s="4"/>
      <c r="D30943" s="5"/>
      <c r="E30943" s="6"/>
      <c r="F30943" s="7"/>
      <c r="G30943" s="4"/>
    </row>
    <row r="30944" spans="1:7">
      <c r="A30944" s="1"/>
      <c r="B30944" s="4"/>
      <c r="C30944" s="4"/>
      <c r="D30944" s="5"/>
      <c r="E30944" s="6"/>
      <c r="F30944" s="7"/>
      <c r="G30944" s="4"/>
    </row>
    <row r="30945" spans="1:7">
      <c r="A30945" s="1"/>
      <c r="B30945" s="4"/>
      <c r="C30945" s="4"/>
      <c r="D30945" s="5"/>
      <c r="E30945" s="6"/>
      <c r="F30945" s="7"/>
      <c r="G30945" s="4"/>
    </row>
    <row r="30946" spans="1:7">
      <c r="A30946" s="1"/>
      <c r="B30946" s="4"/>
      <c r="C30946" s="4"/>
      <c r="D30946" s="5"/>
      <c r="E30946" s="6"/>
      <c r="F30946" s="7"/>
      <c r="G30946" s="4"/>
    </row>
    <row r="30947" spans="1:7">
      <c r="A30947" s="1"/>
      <c r="B30947" s="4"/>
      <c r="C30947" s="4"/>
      <c r="D30947" s="5"/>
      <c r="E30947" s="6"/>
      <c r="F30947" s="7"/>
      <c r="G30947" s="4"/>
    </row>
    <row r="30948" spans="1:7">
      <c r="A30948" s="1"/>
      <c r="B30948" s="4"/>
      <c r="C30948" s="4"/>
      <c r="D30948" s="5"/>
      <c r="E30948" s="6"/>
      <c r="F30948" s="7"/>
      <c r="G30948" s="4"/>
    </row>
    <row r="30949" spans="1:7">
      <c r="A30949" s="1"/>
      <c r="B30949" s="4"/>
      <c r="C30949" s="4"/>
      <c r="D30949" s="5"/>
      <c r="E30949" s="6"/>
      <c r="F30949" s="7"/>
      <c r="G30949" s="4"/>
    </row>
    <row r="30950" spans="1:7">
      <c r="A30950" s="1"/>
      <c r="B30950" s="4"/>
      <c r="C30950" s="4"/>
      <c r="D30950" s="5"/>
      <c r="E30950" s="6"/>
      <c r="F30950" s="7"/>
      <c r="G30950" s="4"/>
    </row>
    <row r="30951" spans="1:7">
      <c r="A30951" s="1"/>
      <c r="B30951" s="4"/>
      <c r="C30951" s="4"/>
      <c r="D30951" s="5"/>
      <c r="E30951" s="6"/>
      <c r="F30951" s="7"/>
      <c r="G30951" s="4"/>
    </row>
    <row r="30952" spans="1:7">
      <c r="A30952" s="1"/>
      <c r="B30952" s="4"/>
      <c r="C30952" s="4"/>
      <c r="D30952" s="5"/>
      <c r="E30952" s="6"/>
      <c r="F30952" s="7"/>
      <c r="G30952" s="4"/>
    </row>
    <row r="30953" spans="1:7">
      <c r="A30953" s="1"/>
      <c r="B30953" s="4"/>
      <c r="C30953" s="4"/>
      <c r="D30953" s="5"/>
      <c r="E30953" s="6"/>
      <c r="F30953" s="7"/>
      <c r="G30953" s="4"/>
    </row>
    <row r="30954" spans="1:7">
      <c r="A30954" s="1"/>
      <c r="B30954" s="4"/>
      <c r="C30954" s="4"/>
      <c r="D30954" s="5"/>
      <c r="E30954" s="6"/>
      <c r="F30954" s="7"/>
      <c r="G30954" s="4"/>
    </row>
    <row r="30955" spans="1:7">
      <c r="A30955" s="1"/>
      <c r="B30955" s="4"/>
      <c r="C30955" s="4"/>
      <c r="D30955" s="5"/>
      <c r="E30955" s="6"/>
      <c r="F30955" s="7"/>
      <c r="G30955" s="4"/>
    </row>
    <row r="30956" spans="1:7">
      <c r="A30956" s="1"/>
      <c r="B30956" s="4"/>
      <c r="C30956" s="4"/>
      <c r="D30956" s="5"/>
      <c r="E30956" s="6"/>
      <c r="F30956" s="7"/>
      <c r="G30956" s="4"/>
    </row>
    <row r="30957" spans="1:7">
      <c r="A30957" s="1"/>
      <c r="B30957" s="4"/>
      <c r="C30957" s="4"/>
      <c r="D30957" s="5"/>
      <c r="E30957" s="6"/>
      <c r="F30957" s="7"/>
      <c r="G30957" s="4"/>
    </row>
    <row r="30958" spans="1:7">
      <c r="A30958" s="1"/>
      <c r="B30958" s="4"/>
      <c r="C30958" s="4"/>
      <c r="D30958" s="5"/>
      <c r="E30958" s="6"/>
      <c r="F30958" s="7"/>
      <c r="G30958" s="4"/>
    </row>
    <row r="30959" spans="1:7">
      <c r="A30959" s="1"/>
      <c r="B30959" s="4"/>
      <c r="C30959" s="4"/>
      <c r="D30959" s="5"/>
      <c r="E30959" s="6"/>
      <c r="F30959" s="7"/>
      <c r="G30959" s="4"/>
    </row>
    <row r="30960" spans="1:7">
      <c r="A30960" s="1"/>
      <c r="B30960" s="4"/>
      <c r="C30960" s="4"/>
      <c r="D30960" s="5"/>
      <c r="E30960" s="6"/>
      <c r="F30960" s="7"/>
      <c r="G30960" s="4"/>
    </row>
    <row r="30961" spans="1:7">
      <c r="A30961" s="1"/>
      <c r="B30961" s="4"/>
      <c r="C30961" s="4"/>
      <c r="D30961" s="5"/>
      <c r="E30961" s="6"/>
      <c r="F30961" s="7"/>
      <c r="G30961" s="4"/>
    </row>
    <row r="30962" spans="1:7">
      <c r="A30962" s="1"/>
      <c r="B30962" s="4"/>
      <c r="C30962" s="4"/>
      <c r="D30962" s="5"/>
      <c r="E30962" s="6"/>
      <c r="F30962" s="7"/>
      <c r="G30962" s="4"/>
    </row>
    <row r="30963" spans="1:7">
      <c r="A30963" s="1"/>
      <c r="B30963" s="4"/>
      <c r="C30963" s="4"/>
      <c r="D30963" s="5"/>
      <c r="E30963" s="6"/>
      <c r="F30963" s="7"/>
      <c r="G30963" s="4"/>
    </row>
    <row r="30964" spans="1:7">
      <c r="A30964" s="1"/>
      <c r="B30964" s="4"/>
      <c r="C30964" s="4"/>
      <c r="D30964" s="5"/>
      <c r="E30964" s="6"/>
      <c r="F30964" s="7"/>
      <c r="G30964" s="4"/>
    </row>
    <row r="30965" spans="1:7">
      <c r="A30965" s="1"/>
      <c r="B30965" s="4"/>
      <c r="C30965" s="4"/>
      <c r="D30965" s="5"/>
      <c r="E30965" s="6"/>
      <c r="F30965" s="7"/>
      <c r="G30965" s="4"/>
    </row>
    <row r="30966" spans="1:7">
      <c r="A30966" s="1"/>
      <c r="B30966" s="4"/>
      <c r="C30966" s="4"/>
      <c r="D30966" s="5"/>
      <c r="E30966" s="6"/>
      <c r="F30966" s="7"/>
      <c r="G30966" s="4"/>
    </row>
    <row r="30967" spans="1:7">
      <c r="A30967" s="1"/>
      <c r="B30967" s="4"/>
      <c r="C30967" s="4"/>
      <c r="D30967" s="5"/>
      <c r="E30967" s="6"/>
      <c r="F30967" s="7"/>
      <c r="G30967" s="4"/>
    </row>
    <row r="30968" spans="1:7">
      <c r="A30968" s="1"/>
      <c r="B30968" s="4"/>
      <c r="C30968" s="4"/>
      <c r="D30968" s="5"/>
      <c r="E30968" s="6"/>
      <c r="F30968" s="7"/>
      <c r="G30968" s="4"/>
    </row>
    <row r="30969" spans="1:7">
      <c r="A30969" s="1"/>
      <c r="B30969" s="4"/>
      <c r="C30969" s="4"/>
      <c r="D30969" s="5"/>
      <c r="E30969" s="6"/>
      <c r="F30969" s="7"/>
      <c r="G30969" s="4"/>
    </row>
    <row r="30970" spans="1:7">
      <c r="A30970" s="1"/>
      <c r="B30970" s="4"/>
      <c r="C30970" s="4"/>
      <c r="D30970" s="5"/>
      <c r="E30970" s="6"/>
      <c r="F30970" s="7"/>
      <c r="G30970" s="4"/>
    </row>
    <row r="30971" spans="1:7">
      <c r="A30971" s="1"/>
      <c r="B30971" s="4"/>
      <c r="C30971" s="4"/>
      <c r="D30971" s="5"/>
      <c r="E30971" s="6"/>
      <c r="F30971" s="7"/>
      <c r="G30971" s="4"/>
    </row>
    <row r="30972" spans="1:7">
      <c r="A30972" s="1"/>
      <c r="B30972" s="4"/>
      <c r="C30972" s="4"/>
      <c r="D30972" s="5"/>
      <c r="E30972" s="6"/>
      <c r="F30972" s="7"/>
      <c r="G30972" s="4"/>
    </row>
    <row r="30973" spans="1:7">
      <c r="A30973" s="1"/>
      <c r="B30973" s="4"/>
      <c r="C30973" s="4"/>
      <c r="D30973" s="5"/>
      <c r="E30973" s="6"/>
      <c r="F30973" s="7"/>
      <c r="G30973" s="4"/>
    </row>
    <row r="30974" spans="1:7">
      <c r="A30974" s="1"/>
      <c r="B30974" s="4"/>
      <c r="C30974" s="4"/>
      <c r="D30974" s="5"/>
      <c r="E30974" s="6"/>
      <c r="F30974" s="7"/>
      <c r="G30974" s="4"/>
    </row>
    <row r="30975" spans="1:7">
      <c r="A30975" s="1"/>
      <c r="B30975" s="4"/>
      <c r="C30975" s="4"/>
      <c r="D30975" s="5"/>
      <c r="E30975" s="6"/>
      <c r="F30975" s="7"/>
      <c r="G30975" s="4"/>
    </row>
    <row r="30976" spans="1:7">
      <c r="A30976" s="1"/>
      <c r="B30976" s="4"/>
      <c r="C30976" s="4"/>
      <c r="D30976" s="5"/>
      <c r="E30976" s="6"/>
      <c r="F30976" s="7"/>
      <c r="G30976" s="4"/>
    </row>
    <row r="30977" spans="1:7">
      <c r="A30977" s="1"/>
      <c r="B30977" s="4"/>
      <c r="C30977" s="4"/>
      <c r="D30977" s="5"/>
      <c r="E30977" s="6"/>
      <c r="F30977" s="7"/>
      <c r="G30977" s="4"/>
    </row>
    <row r="30978" spans="1:7">
      <c r="A30978" s="1"/>
      <c r="B30978" s="4"/>
      <c r="C30978" s="4"/>
      <c r="D30978" s="5"/>
      <c r="E30978" s="6"/>
      <c r="F30978" s="7"/>
      <c r="G30978" s="4"/>
    </row>
    <row r="30979" spans="1:7">
      <c r="A30979" s="1"/>
      <c r="B30979" s="4"/>
      <c r="C30979" s="4"/>
      <c r="D30979" s="5"/>
      <c r="E30979" s="6"/>
      <c r="F30979" s="7"/>
      <c r="G30979" s="4"/>
    </row>
    <row r="30980" spans="1:7">
      <c r="A30980" s="1"/>
      <c r="B30980" s="4"/>
      <c r="C30980" s="4"/>
      <c r="D30980" s="5"/>
      <c r="E30980" s="6"/>
      <c r="F30980" s="7"/>
      <c r="G30980" s="4"/>
    </row>
    <row r="30981" spans="1:7">
      <c r="A30981" s="1"/>
      <c r="B30981" s="4"/>
      <c r="C30981" s="4"/>
      <c r="D30981" s="5"/>
      <c r="E30981" s="6"/>
      <c r="F30981" s="7"/>
      <c r="G30981" s="4"/>
    </row>
    <row r="30982" spans="1:7">
      <c r="A30982" s="1"/>
      <c r="B30982" s="4"/>
      <c r="C30982" s="4"/>
      <c r="D30982" s="5"/>
      <c r="E30982" s="6"/>
      <c r="F30982" s="7"/>
      <c r="G30982" s="4"/>
    </row>
    <row r="30983" spans="1:7">
      <c r="A30983" s="1"/>
      <c r="B30983" s="4"/>
      <c r="C30983" s="4"/>
      <c r="D30983" s="5"/>
      <c r="E30983" s="6"/>
      <c r="F30983" s="7"/>
      <c r="G30983" s="4"/>
    </row>
    <row r="30984" spans="1:7">
      <c r="A30984" s="1"/>
      <c r="B30984" s="4"/>
      <c r="C30984" s="4"/>
      <c r="D30984" s="5"/>
      <c r="E30984" s="6"/>
      <c r="F30984" s="7"/>
      <c r="G30984" s="4"/>
    </row>
    <row r="30985" spans="1:7">
      <c r="A30985" s="1"/>
      <c r="B30985" s="4"/>
      <c r="C30985" s="4"/>
      <c r="D30985" s="5"/>
      <c r="E30985" s="6"/>
      <c r="F30985" s="7"/>
      <c r="G30985" s="4"/>
    </row>
    <row r="30986" spans="1:7">
      <c r="A30986" s="1"/>
      <c r="B30986" s="4"/>
      <c r="C30986" s="4"/>
      <c r="D30986" s="5"/>
      <c r="E30986" s="6"/>
      <c r="F30986" s="7"/>
      <c r="G30986" s="4"/>
    </row>
    <row r="30987" spans="1:7">
      <c r="A30987" s="1"/>
      <c r="B30987" s="4"/>
      <c r="C30987" s="4"/>
      <c r="D30987" s="5"/>
      <c r="E30987" s="6"/>
      <c r="F30987" s="7"/>
      <c r="G30987" s="4"/>
    </row>
    <row r="30988" spans="1:7">
      <c r="A30988" s="1"/>
      <c r="B30988" s="4"/>
      <c r="C30988" s="4"/>
      <c r="D30988" s="5"/>
      <c r="E30988" s="6"/>
      <c r="F30988" s="7"/>
      <c r="G30988" s="4"/>
    </row>
    <row r="30989" spans="1:7">
      <c r="A30989" s="1"/>
      <c r="B30989" s="4"/>
      <c r="C30989" s="4"/>
      <c r="D30989" s="5"/>
      <c r="E30989" s="6"/>
      <c r="F30989" s="7"/>
      <c r="G30989" s="4"/>
    </row>
    <row r="30990" spans="1:7">
      <c r="A30990" s="1"/>
      <c r="B30990" s="4"/>
      <c r="C30990" s="4"/>
      <c r="D30990" s="5"/>
      <c r="E30990" s="6"/>
      <c r="F30990" s="7"/>
      <c r="G30990" s="4"/>
    </row>
    <row r="30991" spans="1:7">
      <c r="A30991" s="1"/>
      <c r="B30991" s="4"/>
      <c r="C30991" s="4"/>
      <c r="D30991" s="5"/>
      <c r="E30991" s="6"/>
      <c r="F30991" s="7"/>
      <c r="G30991" s="4"/>
    </row>
    <row r="30992" spans="1:7">
      <c r="A30992" s="1"/>
      <c r="B30992" s="4"/>
      <c r="C30992" s="4"/>
      <c r="D30992" s="5"/>
      <c r="E30992" s="6"/>
      <c r="F30992" s="7"/>
      <c r="G30992" s="4"/>
    </row>
    <row r="30993" spans="1:7">
      <c r="A30993" s="1"/>
      <c r="B30993" s="4"/>
      <c r="C30993" s="4"/>
      <c r="D30993" s="5"/>
      <c r="E30993" s="6"/>
      <c r="F30993" s="7"/>
      <c r="G30993" s="4"/>
    </row>
    <row r="30994" spans="1:7">
      <c r="A30994" s="1"/>
      <c r="B30994" s="4"/>
      <c r="C30994" s="4"/>
      <c r="D30994" s="5"/>
      <c r="E30994" s="6"/>
      <c r="F30994" s="7"/>
      <c r="G30994" s="4"/>
    </row>
    <row r="30995" spans="1:7">
      <c r="A30995" s="1"/>
      <c r="B30995" s="4"/>
      <c r="C30995" s="4"/>
      <c r="D30995" s="5"/>
      <c r="E30995" s="6"/>
      <c r="F30995" s="7"/>
      <c r="G30995" s="4"/>
    </row>
    <row r="30996" spans="1:7">
      <c r="A30996" s="1"/>
      <c r="B30996" s="4"/>
      <c r="C30996" s="4"/>
      <c r="D30996" s="5"/>
      <c r="E30996" s="6"/>
      <c r="F30996" s="7"/>
      <c r="G30996" s="4"/>
    </row>
    <row r="30997" spans="1:7">
      <c r="A30997" s="1"/>
      <c r="B30997" s="4"/>
      <c r="C30997" s="4"/>
      <c r="D30997" s="5"/>
      <c r="E30997" s="6"/>
      <c r="F30997" s="7"/>
      <c r="G30997" s="4"/>
    </row>
    <row r="30998" spans="1:7">
      <c r="A30998" s="1"/>
      <c r="B30998" s="4"/>
      <c r="C30998" s="4"/>
      <c r="D30998" s="5"/>
      <c r="E30998" s="6"/>
      <c r="F30998" s="7"/>
      <c r="G30998" s="4"/>
    </row>
    <row r="30999" spans="1:7">
      <c r="A30999" s="1"/>
      <c r="B30999" s="4"/>
      <c r="C30999" s="4"/>
      <c r="D30999" s="5"/>
      <c r="E30999" s="6"/>
      <c r="F30999" s="7"/>
      <c r="G30999" s="4"/>
    </row>
    <row r="31000" spans="1:7">
      <c r="A31000" s="1"/>
      <c r="B31000" s="4"/>
      <c r="C31000" s="4"/>
      <c r="D31000" s="5"/>
      <c r="E31000" s="6"/>
      <c r="F31000" s="7"/>
      <c r="G31000" s="4"/>
    </row>
    <row r="31001" spans="1:7">
      <c r="A31001" s="1"/>
      <c r="B31001" s="4"/>
      <c r="C31001" s="4"/>
      <c r="D31001" s="5"/>
      <c r="E31001" s="6"/>
      <c r="F31001" s="7"/>
      <c r="G31001" s="4"/>
    </row>
    <row r="31002" spans="1:7">
      <c r="A31002" s="1"/>
      <c r="B31002" s="4"/>
      <c r="C31002" s="4"/>
      <c r="D31002" s="5"/>
      <c r="E31002" s="6"/>
      <c r="F31002" s="7"/>
      <c r="G31002" s="4"/>
    </row>
    <row r="31003" spans="1:7">
      <c r="A31003" s="1"/>
      <c r="B31003" s="4"/>
      <c r="C31003" s="4"/>
      <c r="D31003" s="5"/>
      <c r="E31003" s="6"/>
      <c r="F31003" s="7"/>
      <c r="G31003" s="4"/>
    </row>
    <row r="31004" spans="1:7">
      <c r="A31004" s="1"/>
      <c r="B31004" s="4"/>
      <c r="C31004" s="4"/>
      <c r="D31004" s="5"/>
      <c r="E31004" s="6"/>
      <c r="F31004" s="7"/>
      <c r="G31004" s="4"/>
    </row>
    <row r="31005" spans="1:7">
      <c r="A31005" s="1"/>
      <c r="B31005" s="4"/>
      <c r="C31005" s="4"/>
      <c r="D31005" s="5"/>
      <c r="E31005" s="6"/>
      <c r="F31005" s="7"/>
      <c r="G31005" s="4"/>
    </row>
    <row r="31006" spans="1:7">
      <c r="A31006" s="1"/>
      <c r="B31006" s="4"/>
      <c r="C31006" s="4"/>
      <c r="D31006" s="5"/>
      <c r="E31006" s="6"/>
      <c r="F31006" s="7"/>
      <c r="G31006" s="4"/>
    </row>
    <row r="31007" spans="1:7">
      <c r="A31007" s="1"/>
      <c r="B31007" s="4"/>
      <c r="C31007" s="4"/>
      <c r="D31007" s="5"/>
      <c r="E31007" s="6"/>
      <c r="F31007" s="7"/>
      <c r="G31007" s="4"/>
    </row>
    <row r="31008" spans="1:7">
      <c r="A31008" s="1"/>
      <c r="B31008" s="4"/>
      <c r="C31008" s="4"/>
      <c r="D31008" s="5"/>
      <c r="E31008" s="6"/>
      <c r="F31008" s="7"/>
      <c r="G31008" s="4"/>
    </row>
    <row r="31009" spans="1:7">
      <c r="A31009" s="1"/>
      <c r="B31009" s="4"/>
      <c r="C31009" s="4"/>
      <c r="D31009" s="5"/>
      <c r="E31009" s="6"/>
      <c r="F31009" s="7"/>
      <c r="G31009" s="4"/>
    </row>
    <row r="31010" spans="1:7">
      <c r="A31010" s="1"/>
      <c r="B31010" s="4"/>
      <c r="C31010" s="4"/>
      <c r="D31010" s="5"/>
      <c r="E31010" s="6"/>
      <c r="F31010" s="7"/>
      <c r="G31010" s="4"/>
    </row>
    <row r="31011" spans="1:7">
      <c r="A31011" s="1"/>
      <c r="B31011" s="4"/>
      <c r="C31011" s="4"/>
      <c r="D31011" s="5"/>
      <c r="E31011" s="6"/>
      <c r="F31011" s="7"/>
      <c r="G31011" s="4"/>
    </row>
    <row r="31012" spans="1:7">
      <c r="A31012" s="1"/>
      <c r="B31012" s="4"/>
      <c r="C31012" s="4"/>
      <c r="D31012" s="5"/>
      <c r="E31012" s="6"/>
      <c r="F31012" s="7"/>
      <c r="G31012" s="4"/>
    </row>
    <row r="31013" spans="1:7">
      <c r="A31013" s="1"/>
      <c r="B31013" s="4"/>
      <c r="C31013" s="4"/>
      <c r="D31013" s="5"/>
      <c r="E31013" s="6"/>
      <c r="F31013" s="7"/>
      <c r="G31013" s="4"/>
    </row>
    <row r="31014" spans="1:7">
      <c r="A31014" s="1"/>
      <c r="B31014" s="4"/>
      <c r="C31014" s="4"/>
      <c r="D31014" s="5"/>
      <c r="E31014" s="6"/>
      <c r="F31014" s="7"/>
      <c r="G31014" s="4"/>
    </row>
    <row r="31015" spans="1:7">
      <c r="A31015" s="1"/>
      <c r="B31015" s="4"/>
      <c r="C31015" s="4"/>
      <c r="D31015" s="5"/>
      <c r="E31015" s="6"/>
      <c r="F31015" s="7"/>
      <c r="G31015" s="4"/>
    </row>
    <row r="31016" spans="1:7">
      <c r="A31016" s="1"/>
      <c r="B31016" s="4"/>
      <c r="C31016" s="4"/>
      <c r="D31016" s="5"/>
      <c r="E31016" s="6"/>
      <c r="F31016" s="7"/>
      <c r="G31016" s="4"/>
    </row>
    <row r="31017" spans="1:7">
      <c r="A31017" s="1"/>
      <c r="B31017" s="4"/>
      <c r="C31017" s="4"/>
      <c r="D31017" s="5"/>
      <c r="E31017" s="6"/>
      <c r="F31017" s="7"/>
      <c r="G31017" s="4"/>
    </row>
    <row r="31018" spans="1:7">
      <c r="A31018" s="1"/>
      <c r="B31018" s="4"/>
      <c r="C31018" s="4"/>
      <c r="D31018" s="5"/>
      <c r="E31018" s="6"/>
      <c r="F31018" s="7"/>
      <c r="G31018" s="4"/>
    </row>
    <row r="31019" spans="1:7">
      <c r="A31019" s="1"/>
      <c r="B31019" s="4"/>
      <c r="C31019" s="4"/>
      <c r="D31019" s="5"/>
      <c r="E31019" s="6"/>
      <c r="F31019" s="7"/>
      <c r="G31019" s="4"/>
    </row>
    <row r="31020" spans="1:7">
      <c r="A31020" s="1"/>
      <c r="B31020" s="4"/>
      <c r="C31020" s="4"/>
      <c r="D31020" s="5"/>
      <c r="E31020" s="6"/>
      <c r="F31020" s="7"/>
      <c r="G31020" s="4"/>
    </row>
    <row r="31021" spans="1:7">
      <c r="A31021" s="1"/>
      <c r="B31021" s="4"/>
      <c r="C31021" s="4"/>
      <c r="D31021" s="5"/>
      <c r="E31021" s="6"/>
      <c r="F31021" s="7"/>
      <c r="G31021" s="4"/>
    </row>
    <row r="31022" spans="1:7">
      <c r="A31022" s="1"/>
      <c r="B31022" s="4"/>
      <c r="C31022" s="4"/>
      <c r="D31022" s="5"/>
      <c r="E31022" s="6"/>
      <c r="F31022" s="7"/>
      <c r="G31022" s="4"/>
    </row>
    <row r="31023" spans="1:7">
      <c r="A31023" s="1"/>
      <c r="B31023" s="4"/>
      <c r="C31023" s="4"/>
      <c r="D31023" s="5"/>
      <c r="E31023" s="6"/>
      <c r="F31023" s="7"/>
      <c r="G31023" s="4"/>
    </row>
    <row r="31024" spans="1:7">
      <c r="A31024" s="1"/>
      <c r="B31024" s="4"/>
      <c r="C31024" s="4"/>
      <c r="D31024" s="5"/>
      <c r="E31024" s="6"/>
      <c r="F31024" s="7"/>
      <c r="G31024" s="4"/>
    </row>
    <row r="31025" spans="1:7">
      <c r="A31025" s="1"/>
      <c r="B31025" s="4"/>
      <c r="C31025" s="4"/>
      <c r="D31025" s="5"/>
      <c r="E31025" s="6"/>
      <c r="F31025" s="7"/>
      <c r="G31025" s="4"/>
    </row>
    <row r="31026" spans="1:7">
      <c r="A31026" s="1"/>
      <c r="B31026" s="4"/>
      <c r="C31026" s="4"/>
      <c r="D31026" s="5"/>
      <c r="E31026" s="6"/>
      <c r="F31026" s="7"/>
      <c r="G31026" s="4"/>
    </row>
    <row r="31027" spans="1:7">
      <c r="A31027" s="1"/>
      <c r="B31027" s="4"/>
      <c r="C31027" s="4"/>
      <c r="D31027" s="5"/>
      <c r="E31027" s="6"/>
      <c r="F31027" s="7"/>
      <c r="G31027" s="4"/>
    </row>
    <row r="31028" spans="1:7">
      <c r="A31028" s="1"/>
      <c r="B31028" s="4"/>
      <c r="C31028" s="4"/>
      <c r="D31028" s="5"/>
      <c r="E31028" s="6"/>
      <c r="F31028" s="7"/>
      <c r="G31028" s="4"/>
    </row>
    <row r="31029" spans="1:7">
      <c r="A31029" s="1"/>
      <c r="B31029" s="4"/>
      <c r="C31029" s="4"/>
      <c r="D31029" s="5"/>
      <c r="E31029" s="6"/>
      <c r="F31029" s="7"/>
      <c r="G31029" s="4"/>
    </row>
    <row r="31030" spans="1:7">
      <c r="A31030" s="1"/>
      <c r="B31030" s="4"/>
      <c r="C31030" s="4"/>
      <c r="D31030" s="5"/>
      <c r="E31030" s="6"/>
      <c r="F31030" s="7"/>
      <c r="G31030" s="4"/>
    </row>
    <row r="31031" spans="1:7">
      <c r="A31031" s="1"/>
      <c r="B31031" s="4"/>
      <c r="C31031" s="4"/>
      <c r="D31031" s="5"/>
      <c r="E31031" s="6"/>
      <c r="F31031" s="7"/>
      <c r="G31031" s="4"/>
    </row>
    <row r="31032" spans="1:7">
      <c r="A31032" s="1"/>
      <c r="B31032" s="4"/>
      <c r="C31032" s="4"/>
      <c r="D31032" s="5"/>
      <c r="E31032" s="6"/>
      <c r="F31032" s="7"/>
      <c r="G31032" s="4"/>
    </row>
    <row r="31033" spans="1:7">
      <c r="A31033" s="1"/>
      <c r="B31033" s="4"/>
      <c r="C31033" s="4"/>
      <c r="D31033" s="5"/>
      <c r="E31033" s="6"/>
      <c r="F31033" s="7"/>
      <c r="G31033" s="4"/>
    </row>
    <row r="31034" spans="1:7">
      <c r="A31034" s="1"/>
      <c r="B31034" s="4"/>
      <c r="C31034" s="4"/>
      <c r="D31034" s="5"/>
      <c r="E31034" s="6"/>
      <c r="F31034" s="7"/>
      <c r="G31034" s="4"/>
    </row>
    <row r="31035" spans="1:7">
      <c r="A31035" s="1"/>
      <c r="B31035" s="4"/>
      <c r="C31035" s="4"/>
      <c r="D31035" s="5"/>
      <c r="E31035" s="6"/>
      <c r="F31035" s="7"/>
      <c r="G31035" s="4"/>
    </row>
    <row r="31036" spans="1:7">
      <c r="A31036" s="1"/>
      <c r="B31036" s="4"/>
      <c r="C31036" s="4"/>
      <c r="D31036" s="5"/>
      <c r="E31036" s="6"/>
      <c r="F31036" s="7"/>
      <c r="G31036" s="4"/>
    </row>
    <row r="31037" spans="1:7">
      <c r="A31037" s="1"/>
      <c r="B31037" s="4"/>
      <c r="C31037" s="4"/>
      <c r="D31037" s="5"/>
      <c r="E31037" s="6"/>
      <c r="F31037" s="7"/>
      <c r="G31037" s="4"/>
    </row>
    <row r="31038" spans="1:7">
      <c r="A31038" s="1"/>
      <c r="B31038" s="4"/>
      <c r="C31038" s="4"/>
      <c r="D31038" s="5"/>
      <c r="E31038" s="6"/>
      <c r="F31038" s="7"/>
      <c r="G31038" s="4"/>
    </row>
    <row r="31039" spans="1:7">
      <c r="A31039" s="1"/>
      <c r="B31039" s="4"/>
      <c r="C31039" s="4"/>
      <c r="D31039" s="5"/>
      <c r="E31039" s="6"/>
      <c r="F31039" s="7"/>
      <c r="G31039" s="4"/>
    </row>
    <row r="31040" spans="1:7">
      <c r="A31040" s="1"/>
      <c r="B31040" s="4"/>
      <c r="C31040" s="4"/>
      <c r="D31040" s="5"/>
      <c r="E31040" s="6"/>
      <c r="F31040" s="7"/>
      <c r="G31040" s="4"/>
    </row>
    <row r="31041" spans="1:7">
      <c r="A31041" s="1"/>
      <c r="B31041" s="4"/>
      <c r="C31041" s="4"/>
      <c r="D31041" s="5"/>
      <c r="E31041" s="6"/>
      <c r="F31041" s="7"/>
      <c r="G31041" s="4"/>
    </row>
    <row r="31042" spans="1:7">
      <c r="A31042" s="1"/>
      <c r="B31042" s="4"/>
      <c r="C31042" s="4"/>
      <c r="D31042" s="5"/>
      <c r="E31042" s="6"/>
      <c r="F31042" s="7"/>
      <c r="G31042" s="4"/>
    </row>
    <row r="31043" spans="1:7">
      <c r="A31043" s="1"/>
      <c r="B31043" s="4"/>
      <c r="C31043" s="4"/>
      <c r="D31043" s="5"/>
      <c r="E31043" s="6"/>
      <c r="F31043" s="7"/>
      <c r="G31043" s="4"/>
    </row>
    <row r="31044" spans="1:7">
      <c r="A31044" s="1"/>
      <c r="B31044" s="4"/>
      <c r="C31044" s="4"/>
      <c r="D31044" s="5"/>
      <c r="E31044" s="6"/>
      <c r="F31044" s="7"/>
      <c r="G31044" s="4"/>
    </row>
    <row r="31045" spans="1:7">
      <c r="A31045" s="1"/>
      <c r="B31045" s="4"/>
      <c r="C31045" s="4"/>
      <c r="D31045" s="5"/>
      <c r="E31045" s="6"/>
      <c r="F31045" s="7"/>
      <c r="G31045" s="4"/>
    </row>
    <row r="31046" spans="1:7">
      <c r="A31046" s="1"/>
      <c r="B31046" s="4"/>
      <c r="C31046" s="4"/>
      <c r="D31046" s="5"/>
      <c r="E31046" s="6"/>
      <c r="F31046" s="7"/>
      <c r="G31046" s="4"/>
    </row>
    <row r="31047" spans="1:7">
      <c r="A31047" s="1"/>
      <c r="B31047" s="4"/>
      <c r="C31047" s="4"/>
      <c r="D31047" s="5"/>
      <c r="E31047" s="6"/>
      <c r="F31047" s="7"/>
      <c r="G31047" s="4"/>
    </row>
    <row r="31048" spans="1:7">
      <c r="A31048" s="1"/>
      <c r="B31048" s="4"/>
      <c r="C31048" s="4"/>
      <c r="D31048" s="5"/>
      <c r="E31048" s="6"/>
      <c r="F31048" s="7"/>
      <c r="G31048" s="4"/>
    </row>
    <row r="31049" spans="1:7">
      <c r="A31049" s="1"/>
      <c r="B31049" s="4"/>
      <c r="C31049" s="4"/>
      <c r="D31049" s="5"/>
      <c r="E31049" s="6"/>
      <c r="F31049" s="7"/>
      <c r="G31049" s="4"/>
    </row>
    <row r="31050" spans="1:7">
      <c r="A31050" s="1"/>
      <c r="B31050" s="4"/>
      <c r="C31050" s="4"/>
      <c r="D31050" s="5"/>
      <c r="E31050" s="6"/>
      <c r="F31050" s="7"/>
      <c r="G31050" s="4"/>
    </row>
    <row r="31051" spans="1:7">
      <c r="A31051" s="1"/>
      <c r="B31051" s="4"/>
      <c r="C31051" s="4"/>
      <c r="D31051" s="5"/>
      <c r="E31051" s="6"/>
      <c r="F31051" s="7"/>
      <c r="G31051" s="4"/>
    </row>
    <row r="31052" spans="1:7">
      <c r="A31052" s="1"/>
      <c r="B31052" s="4"/>
      <c r="C31052" s="4"/>
      <c r="D31052" s="5"/>
      <c r="E31052" s="6"/>
      <c r="F31052" s="7"/>
      <c r="G31052" s="4"/>
    </row>
    <row r="31053" spans="1:7">
      <c r="A31053" s="1"/>
      <c r="B31053" s="4"/>
      <c r="C31053" s="4"/>
      <c r="D31053" s="5"/>
      <c r="E31053" s="6"/>
      <c r="F31053" s="7"/>
      <c r="G31053" s="4"/>
    </row>
    <row r="31054" spans="1:7">
      <c r="A31054" s="1"/>
      <c r="B31054" s="4"/>
      <c r="C31054" s="4"/>
      <c r="D31054" s="5"/>
      <c r="E31054" s="6"/>
      <c r="F31054" s="7"/>
      <c r="G31054" s="4"/>
    </row>
    <row r="31055" spans="1:7">
      <c r="A31055" s="1"/>
      <c r="B31055" s="4"/>
      <c r="C31055" s="4"/>
      <c r="D31055" s="5"/>
      <c r="E31055" s="6"/>
      <c r="F31055" s="7"/>
      <c r="G31055" s="4"/>
    </row>
    <row r="31056" spans="1:7">
      <c r="A31056" s="1"/>
      <c r="B31056" s="4"/>
      <c r="C31056" s="4"/>
      <c r="D31056" s="5"/>
      <c r="E31056" s="6"/>
      <c r="F31056" s="7"/>
      <c r="G31056" s="4"/>
    </row>
    <row r="31057" spans="1:7">
      <c r="A31057" s="1"/>
      <c r="B31057" s="4"/>
      <c r="C31057" s="4"/>
      <c r="D31057" s="5"/>
      <c r="E31057" s="6"/>
      <c r="F31057" s="7"/>
      <c r="G31057" s="4"/>
    </row>
    <row r="31058" spans="1:7">
      <c r="A31058" s="1"/>
      <c r="B31058" s="4"/>
      <c r="C31058" s="4"/>
      <c r="D31058" s="5"/>
      <c r="E31058" s="6"/>
      <c r="F31058" s="7"/>
      <c r="G31058" s="4"/>
    </row>
    <row r="31059" spans="1:7">
      <c r="A31059" s="1"/>
      <c r="B31059" s="4"/>
      <c r="C31059" s="4"/>
      <c r="D31059" s="5"/>
      <c r="E31059" s="6"/>
      <c r="F31059" s="7"/>
      <c r="G31059" s="4"/>
    </row>
    <row r="31060" spans="1:7">
      <c r="A31060" s="1"/>
      <c r="B31060" s="4"/>
      <c r="C31060" s="4"/>
      <c r="D31060" s="5"/>
      <c r="E31060" s="6"/>
      <c r="F31060" s="7"/>
      <c r="G31060" s="4"/>
    </row>
    <row r="31061" spans="1:7">
      <c r="A31061" s="1"/>
      <c r="B31061" s="4"/>
      <c r="C31061" s="4"/>
      <c r="D31061" s="5"/>
      <c r="E31061" s="6"/>
      <c r="F31061" s="7"/>
      <c r="G31061" s="4"/>
    </row>
    <row r="31062" spans="1:7">
      <c r="A31062" s="1"/>
      <c r="B31062" s="4"/>
      <c r="C31062" s="4"/>
      <c r="D31062" s="5"/>
      <c r="E31062" s="6"/>
      <c r="F31062" s="7"/>
      <c r="G31062" s="4"/>
    </row>
    <row r="31063" spans="1:7">
      <c r="A31063" s="1"/>
      <c r="B31063" s="4"/>
      <c r="C31063" s="4"/>
      <c r="D31063" s="5"/>
      <c r="E31063" s="6"/>
      <c r="F31063" s="7"/>
      <c r="G31063" s="4"/>
    </row>
    <row r="31064" spans="1:7">
      <c r="A31064" s="1"/>
      <c r="B31064" s="4"/>
      <c r="C31064" s="4"/>
      <c r="D31064" s="5"/>
      <c r="E31064" s="6"/>
      <c r="F31064" s="7"/>
      <c r="G31064" s="4"/>
    </row>
    <row r="31065" spans="1:7">
      <c r="A31065" s="1"/>
      <c r="B31065" s="4"/>
      <c r="C31065" s="4"/>
      <c r="D31065" s="5"/>
      <c r="E31065" s="6"/>
      <c r="F31065" s="7"/>
      <c r="G31065" s="4"/>
    </row>
    <row r="31066" spans="1:7">
      <c r="A31066" s="1"/>
      <c r="B31066" s="4"/>
      <c r="C31066" s="4"/>
      <c r="D31066" s="5"/>
      <c r="E31066" s="6"/>
      <c r="F31066" s="7"/>
      <c r="G31066" s="4"/>
    </row>
    <row r="31067" spans="1:7">
      <c r="A31067" s="1"/>
      <c r="B31067" s="4"/>
      <c r="C31067" s="4"/>
      <c r="D31067" s="5"/>
      <c r="E31067" s="6"/>
      <c r="F31067" s="7"/>
      <c r="G31067" s="4"/>
    </row>
    <row r="31068" spans="1:7">
      <c r="A31068" s="1"/>
      <c r="B31068" s="4"/>
      <c r="C31068" s="4"/>
      <c r="D31068" s="5"/>
      <c r="E31068" s="6"/>
      <c r="F31068" s="7"/>
      <c r="G31068" s="4"/>
    </row>
    <row r="31069" spans="1:7">
      <c r="A31069" s="1"/>
      <c r="B31069" s="4"/>
      <c r="C31069" s="4"/>
      <c r="D31069" s="5"/>
      <c r="E31069" s="6"/>
      <c r="F31069" s="7"/>
      <c r="G31069" s="4"/>
    </row>
    <row r="31070" spans="1:7">
      <c r="A31070" s="1"/>
      <c r="B31070" s="4"/>
      <c r="C31070" s="4"/>
      <c r="D31070" s="5"/>
      <c r="E31070" s="6"/>
      <c r="F31070" s="7"/>
      <c r="G31070" s="4"/>
    </row>
    <row r="31071" spans="1:7">
      <c r="A31071" s="1"/>
      <c r="B31071" s="4"/>
      <c r="C31071" s="4"/>
      <c r="D31071" s="5"/>
      <c r="E31071" s="6"/>
      <c r="F31071" s="7"/>
      <c r="G31071" s="4"/>
    </row>
    <row r="31072" spans="1:7">
      <c r="A31072" s="1"/>
      <c r="B31072" s="4"/>
      <c r="C31072" s="4"/>
      <c r="D31072" s="5"/>
      <c r="E31072" s="6"/>
      <c r="F31072" s="7"/>
      <c r="G31072" s="4"/>
    </row>
    <row r="31073" spans="1:7">
      <c r="A31073" s="1"/>
      <c r="B31073" s="4"/>
      <c r="C31073" s="4"/>
      <c r="D31073" s="5"/>
      <c r="E31073" s="6"/>
      <c r="F31073" s="7"/>
      <c r="G31073" s="4"/>
    </row>
    <row r="31074" spans="1:7">
      <c r="A31074" s="1"/>
      <c r="B31074" s="4"/>
      <c r="C31074" s="4"/>
      <c r="D31074" s="5"/>
      <c r="E31074" s="6"/>
      <c r="F31074" s="7"/>
      <c r="G31074" s="4"/>
    </row>
    <row r="31075" spans="1:7">
      <c r="A31075" s="1"/>
      <c r="B31075" s="4"/>
      <c r="C31075" s="4"/>
      <c r="D31075" s="5"/>
      <c r="E31075" s="6"/>
      <c r="F31075" s="7"/>
      <c r="G31075" s="4"/>
    </row>
    <row r="31076" spans="1:7">
      <c r="A31076" s="1"/>
      <c r="B31076" s="4"/>
      <c r="C31076" s="4"/>
      <c r="D31076" s="5"/>
      <c r="E31076" s="6"/>
      <c r="F31076" s="7"/>
      <c r="G31076" s="4"/>
    </row>
    <row r="31077" spans="1:7">
      <c r="A31077" s="1"/>
      <c r="B31077" s="4"/>
      <c r="C31077" s="4"/>
      <c r="D31077" s="5"/>
      <c r="E31077" s="6"/>
      <c r="F31077" s="7"/>
      <c r="G31077" s="4"/>
    </row>
    <row r="31078" spans="1:7">
      <c r="A31078" s="1"/>
      <c r="B31078" s="4"/>
      <c r="C31078" s="4"/>
      <c r="D31078" s="5"/>
      <c r="E31078" s="6"/>
      <c r="F31078" s="7"/>
      <c r="G31078" s="4"/>
    </row>
    <row r="31079" spans="1:7">
      <c r="A31079" s="1"/>
      <c r="B31079" s="4"/>
      <c r="C31079" s="4"/>
      <c r="D31079" s="5"/>
      <c r="E31079" s="6"/>
      <c r="F31079" s="7"/>
      <c r="G31079" s="4"/>
    </row>
    <row r="31080" spans="1:7">
      <c r="A31080" s="1"/>
      <c r="B31080" s="4"/>
      <c r="C31080" s="4"/>
      <c r="D31080" s="5"/>
      <c r="E31080" s="6"/>
      <c r="F31080" s="7"/>
      <c r="G31080" s="4"/>
    </row>
    <row r="31081" spans="1:7">
      <c r="A31081" s="1"/>
      <c r="B31081" s="4"/>
      <c r="C31081" s="4"/>
      <c r="D31081" s="5"/>
      <c r="E31081" s="6"/>
      <c r="F31081" s="7"/>
      <c r="G31081" s="4"/>
    </row>
    <row r="31082" spans="1:7">
      <c r="A31082" s="1"/>
      <c r="B31082" s="4"/>
      <c r="C31082" s="4"/>
      <c r="D31082" s="5"/>
      <c r="E31082" s="6"/>
      <c r="F31082" s="7"/>
      <c r="G31082" s="4"/>
    </row>
    <row r="31083" spans="1:7">
      <c r="A31083" s="1"/>
      <c r="B31083" s="4"/>
      <c r="C31083" s="4"/>
      <c r="D31083" s="5"/>
      <c r="E31083" s="6"/>
      <c r="F31083" s="7"/>
      <c r="G31083" s="4"/>
    </row>
    <row r="31084" spans="1:7">
      <c r="A31084" s="1"/>
      <c r="B31084" s="4"/>
      <c r="C31084" s="4"/>
      <c r="D31084" s="5"/>
      <c r="E31084" s="6"/>
      <c r="F31084" s="7"/>
      <c r="G31084" s="4"/>
    </row>
    <row r="31085" spans="1:7">
      <c r="A31085" s="1"/>
      <c r="B31085" s="4"/>
      <c r="C31085" s="4"/>
      <c r="D31085" s="5"/>
      <c r="E31085" s="6"/>
      <c r="F31085" s="7"/>
      <c r="G31085" s="4"/>
    </row>
    <row r="31086" spans="1:7">
      <c r="A31086" s="1"/>
      <c r="B31086" s="4"/>
      <c r="C31086" s="4"/>
      <c r="D31086" s="5"/>
      <c r="E31086" s="6"/>
      <c r="F31086" s="7"/>
      <c r="G31086" s="4"/>
    </row>
    <row r="31087" spans="1:7">
      <c r="A31087" s="1"/>
      <c r="B31087" s="4"/>
      <c r="C31087" s="4"/>
      <c r="D31087" s="5"/>
      <c r="E31087" s="6"/>
      <c r="F31087" s="7"/>
      <c r="G31087" s="4"/>
    </row>
    <row r="31088" spans="1:7">
      <c r="A31088" s="1"/>
      <c r="B31088" s="4"/>
      <c r="C31088" s="4"/>
      <c r="D31088" s="5"/>
      <c r="E31088" s="6"/>
      <c r="F31088" s="7"/>
      <c r="G31088" s="4"/>
    </row>
    <row r="31089" spans="1:7">
      <c r="A31089" s="1"/>
      <c r="B31089" s="4"/>
      <c r="C31089" s="4"/>
      <c r="D31089" s="5"/>
      <c r="E31089" s="6"/>
      <c r="F31089" s="7"/>
      <c r="G31089" s="4"/>
    </row>
    <row r="31090" spans="1:7">
      <c r="A31090" s="1"/>
      <c r="B31090" s="4"/>
      <c r="C31090" s="4"/>
      <c r="D31090" s="5"/>
      <c r="E31090" s="6"/>
      <c r="F31090" s="7"/>
      <c r="G31090" s="4"/>
    </row>
    <row r="31091" spans="1:7">
      <c r="A31091" s="1"/>
      <c r="B31091" s="4"/>
      <c r="C31091" s="4"/>
      <c r="D31091" s="5"/>
      <c r="E31091" s="6"/>
      <c r="F31091" s="7"/>
      <c r="G31091" s="4"/>
    </row>
    <row r="31092" spans="1:7">
      <c r="A31092" s="1"/>
      <c r="B31092" s="4"/>
      <c r="C31092" s="4"/>
      <c r="D31092" s="5"/>
      <c r="E31092" s="6"/>
      <c r="F31092" s="7"/>
      <c r="G31092" s="4"/>
    </row>
    <row r="31093" spans="1:7">
      <c r="A31093" s="1"/>
      <c r="B31093" s="4"/>
      <c r="C31093" s="4"/>
      <c r="D31093" s="5"/>
      <c r="E31093" s="6"/>
      <c r="F31093" s="7"/>
      <c r="G31093" s="4"/>
    </row>
    <row r="31094" spans="1:7">
      <c r="A31094" s="1"/>
      <c r="B31094" s="4"/>
      <c r="C31094" s="4"/>
      <c r="D31094" s="5"/>
      <c r="E31094" s="6"/>
      <c r="F31094" s="7"/>
      <c r="G31094" s="4"/>
    </row>
    <row r="31095" spans="1:7">
      <c r="A31095" s="1"/>
      <c r="B31095" s="4"/>
      <c r="C31095" s="4"/>
      <c r="D31095" s="5"/>
      <c r="E31095" s="6"/>
      <c r="F31095" s="7"/>
      <c r="G31095" s="4"/>
    </row>
    <row r="31096" spans="1:7">
      <c r="A31096" s="1"/>
      <c r="B31096" s="4"/>
      <c r="C31096" s="4"/>
      <c r="D31096" s="5"/>
      <c r="E31096" s="6"/>
      <c r="F31096" s="7"/>
      <c r="G31096" s="4"/>
    </row>
    <row r="31097" spans="1:7">
      <c r="A31097" s="1"/>
      <c r="B31097" s="4"/>
      <c r="C31097" s="4"/>
      <c r="D31097" s="5"/>
      <c r="E31097" s="6"/>
      <c r="F31097" s="7"/>
      <c r="G31097" s="4"/>
    </row>
    <row r="31098" spans="1:7">
      <c r="A31098" s="1"/>
      <c r="B31098" s="4"/>
      <c r="C31098" s="4"/>
      <c r="D31098" s="5"/>
      <c r="E31098" s="6"/>
      <c r="F31098" s="7"/>
      <c r="G31098" s="4"/>
    </row>
    <row r="31099" spans="1:7">
      <c r="A31099" s="1"/>
      <c r="B31099" s="4"/>
      <c r="C31099" s="4"/>
      <c r="D31099" s="5"/>
      <c r="E31099" s="6"/>
      <c r="F31099" s="7"/>
      <c r="G31099" s="4"/>
    </row>
    <row r="31100" spans="1:7">
      <c r="A31100" s="1"/>
      <c r="B31100" s="4"/>
      <c r="C31100" s="4"/>
      <c r="D31100" s="5"/>
      <c r="E31100" s="6"/>
      <c r="F31100" s="7"/>
      <c r="G31100" s="4"/>
    </row>
    <row r="31101" spans="1:7">
      <c r="A31101" s="1"/>
      <c r="B31101" s="4"/>
      <c r="C31101" s="4"/>
      <c r="D31101" s="5"/>
      <c r="E31101" s="6"/>
      <c r="F31101" s="7"/>
      <c r="G31101" s="4"/>
    </row>
    <row r="31102" spans="1:7">
      <c r="A31102" s="1"/>
      <c r="B31102" s="4"/>
      <c r="C31102" s="4"/>
      <c r="D31102" s="5"/>
      <c r="E31102" s="6"/>
      <c r="F31102" s="7"/>
      <c r="G31102" s="4"/>
    </row>
    <row r="31103" spans="1:7">
      <c r="A31103" s="1"/>
      <c r="B31103" s="4"/>
      <c r="C31103" s="4"/>
      <c r="D31103" s="5"/>
      <c r="E31103" s="6"/>
      <c r="F31103" s="7"/>
      <c r="G31103" s="4"/>
    </row>
    <row r="31104" spans="1:7">
      <c r="A31104" s="1"/>
      <c r="B31104" s="4"/>
      <c r="C31104" s="4"/>
      <c r="D31104" s="5"/>
      <c r="E31104" s="6"/>
      <c r="F31104" s="7"/>
      <c r="G31104" s="4"/>
    </row>
    <row r="31105" spans="1:7">
      <c r="A31105" s="1"/>
      <c r="B31105" s="4"/>
      <c r="C31105" s="4"/>
      <c r="D31105" s="5"/>
      <c r="E31105" s="6"/>
      <c r="F31105" s="7"/>
      <c r="G31105" s="4"/>
    </row>
    <row r="31106" spans="1:7">
      <c r="A31106" s="1"/>
      <c r="B31106" s="4"/>
      <c r="C31106" s="4"/>
      <c r="D31106" s="5"/>
      <c r="E31106" s="6"/>
      <c r="F31106" s="7"/>
      <c r="G31106" s="4"/>
    </row>
    <row r="31107" spans="1:7">
      <c r="A31107" s="1"/>
      <c r="B31107" s="4"/>
      <c r="C31107" s="4"/>
      <c r="D31107" s="5"/>
      <c r="E31107" s="6"/>
      <c r="F31107" s="7"/>
      <c r="G31107" s="4"/>
    </row>
    <row r="31108" spans="1:7">
      <c r="A31108" s="1"/>
      <c r="B31108" s="4"/>
      <c r="C31108" s="4"/>
      <c r="D31108" s="5"/>
      <c r="E31108" s="6"/>
      <c r="F31108" s="7"/>
      <c r="G31108" s="4"/>
    </row>
    <row r="31109" spans="1:7">
      <c r="A31109" s="1"/>
      <c r="B31109" s="4"/>
      <c r="C31109" s="4"/>
      <c r="D31109" s="5"/>
      <c r="E31109" s="6"/>
      <c r="F31109" s="7"/>
      <c r="G31109" s="4"/>
    </row>
    <row r="31110" spans="1:7">
      <c r="A31110" s="1"/>
      <c r="B31110" s="4"/>
      <c r="C31110" s="4"/>
      <c r="D31110" s="5"/>
      <c r="E31110" s="6"/>
      <c r="F31110" s="7"/>
      <c r="G31110" s="4"/>
    </row>
    <row r="31111" spans="1:7">
      <c r="A31111" s="1"/>
      <c r="B31111" s="4"/>
      <c r="C31111" s="4"/>
      <c r="D31111" s="5"/>
      <c r="E31111" s="6"/>
      <c r="F31111" s="7"/>
      <c r="G31111" s="4"/>
    </row>
    <row r="31112" spans="1:7">
      <c r="A31112" s="1"/>
      <c r="B31112" s="4"/>
      <c r="C31112" s="4"/>
      <c r="D31112" s="5"/>
      <c r="E31112" s="6"/>
      <c r="F31112" s="7"/>
      <c r="G31112" s="4"/>
    </row>
    <row r="31113" spans="1:7">
      <c r="A31113" s="1"/>
      <c r="B31113" s="4"/>
      <c r="C31113" s="4"/>
      <c r="D31113" s="5"/>
      <c r="E31113" s="6"/>
      <c r="F31113" s="7"/>
      <c r="G31113" s="4"/>
    </row>
    <row r="31114" spans="1:7">
      <c r="A31114" s="1"/>
      <c r="B31114" s="4"/>
      <c r="C31114" s="4"/>
      <c r="D31114" s="5"/>
      <c r="E31114" s="6"/>
      <c r="F31114" s="7"/>
      <c r="G31114" s="4"/>
    </row>
    <row r="31115" spans="1:7">
      <c r="A31115" s="1"/>
      <c r="B31115" s="4"/>
      <c r="C31115" s="4"/>
      <c r="D31115" s="5"/>
      <c r="E31115" s="6"/>
      <c r="F31115" s="7"/>
      <c r="G31115" s="4"/>
    </row>
    <row r="31116" spans="1:7">
      <c r="A31116" s="1"/>
      <c r="B31116" s="4"/>
      <c r="C31116" s="4"/>
      <c r="D31116" s="5"/>
      <c r="E31116" s="6"/>
      <c r="F31116" s="7"/>
      <c r="G31116" s="4"/>
    </row>
    <row r="31117" spans="1:7">
      <c r="A31117" s="1"/>
      <c r="B31117" s="4"/>
      <c r="C31117" s="4"/>
      <c r="D31117" s="5"/>
      <c r="E31117" s="6"/>
      <c r="F31117" s="7"/>
      <c r="G31117" s="4"/>
    </row>
    <row r="31118" spans="1:7">
      <c r="A31118" s="1"/>
      <c r="B31118" s="4"/>
      <c r="C31118" s="4"/>
      <c r="D31118" s="5"/>
      <c r="E31118" s="6"/>
      <c r="F31118" s="7"/>
      <c r="G31118" s="4"/>
    </row>
    <row r="31119" spans="1:7">
      <c r="A31119" s="1"/>
      <c r="B31119" s="4"/>
      <c r="C31119" s="4"/>
      <c r="D31119" s="5"/>
      <c r="E31119" s="6"/>
      <c r="F31119" s="7"/>
      <c r="G31119" s="4"/>
    </row>
    <row r="31120" spans="1:7">
      <c r="A31120" s="1"/>
      <c r="B31120" s="4"/>
      <c r="C31120" s="4"/>
      <c r="D31120" s="5"/>
      <c r="E31120" s="6"/>
      <c r="F31120" s="7"/>
      <c r="G31120" s="4"/>
    </row>
    <row r="31121" spans="1:7">
      <c r="A31121" s="1"/>
      <c r="B31121" s="4"/>
      <c r="C31121" s="4"/>
      <c r="D31121" s="5"/>
      <c r="E31121" s="6"/>
      <c r="F31121" s="7"/>
      <c r="G31121" s="4"/>
    </row>
    <row r="31122" spans="1:7">
      <c r="A31122" s="1"/>
      <c r="B31122" s="4"/>
      <c r="C31122" s="4"/>
      <c r="D31122" s="5"/>
      <c r="E31122" s="6"/>
      <c r="F31122" s="7"/>
      <c r="G31122" s="4"/>
    </row>
    <row r="31123" spans="1:7">
      <c r="A31123" s="1"/>
      <c r="B31123" s="4"/>
      <c r="C31123" s="4"/>
      <c r="D31123" s="5"/>
      <c r="E31123" s="6"/>
      <c r="F31123" s="7"/>
      <c r="G31123" s="4"/>
    </row>
    <row r="31124" spans="1:7">
      <c r="A31124" s="1"/>
      <c r="B31124" s="4"/>
      <c r="C31124" s="4"/>
      <c r="D31124" s="5"/>
      <c r="E31124" s="6"/>
      <c r="F31124" s="7"/>
      <c r="G31124" s="4"/>
    </row>
    <row r="31125" spans="1:7">
      <c r="A31125" s="1"/>
      <c r="B31125" s="4"/>
      <c r="C31125" s="4"/>
      <c r="D31125" s="5"/>
      <c r="E31125" s="6"/>
      <c r="F31125" s="7"/>
      <c r="G31125" s="4"/>
    </row>
    <row r="31126" spans="1:7">
      <c r="A31126" s="1"/>
      <c r="B31126" s="4"/>
      <c r="C31126" s="4"/>
      <c r="D31126" s="5"/>
      <c r="E31126" s="6"/>
      <c r="F31126" s="7"/>
      <c r="G31126" s="4"/>
    </row>
    <row r="31127" spans="1:7">
      <c r="A31127" s="1"/>
      <c r="B31127" s="4"/>
      <c r="C31127" s="4"/>
      <c r="D31127" s="5"/>
      <c r="E31127" s="6"/>
      <c r="F31127" s="7"/>
      <c r="G31127" s="4"/>
    </row>
    <row r="31128" spans="1:7">
      <c r="A31128" s="1"/>
      <c r="B31128" s="4"/>
      <c r="C31128" s="4"/>
      <c r="D31128" s="5"/>
      <c r="E31128" s="6"/>
      <c r="F31128" s="7"/>
      <c r="G31128" s="4"/>
    </row>
    <row r="31129" spans="1:7">
      <c r="A31129" s="1"/>
      <c r="B31129" s="4"/>
      <c r="C31129" s="4"/>
      <c r="D31129" s="5"/>
      <c r="E31129" s="6"/>
      <c r="F31129" s="7"/>
      <c r="G31129" s="4"/>
    </row>
    <row r="31130" spans="1:7">
      <c r="A31130" s="1"/>
      <c r="B31130" s="4"/>
      <c r="C31130" s="4"/>
      <c r="D31130" s="5"/>
      <c r="E31130" s="6"/>
      <c r="F31130" s="7"/>
      <c r="G31130" s="4"/>
    </row>
    <row r="31131" spans="1:7">
      <c r="A31131" s="1"/>
      <c r="B31131" s="4"/>
      <c r="C31131" s="4"/>
      <c r="D31131" s="5"/>
      <c r="E31131" s="6"/>
      <c r="F31131" s="7"/>
      <c r="G31131" s="4"/>
    </row>
    <row r="31132" spans="1:7">
      <c r="A31132" s="1"/>
      <c r="B31132" s="4"/>
      <c r="C31132" s="4"/>
      <c r="D31132" s="5"/>
      <c r="E31132" s="6"/>
      <c r="F31132" s="7"/>
      <c r="G31132" s="4"/>
    </row>
    <row r="31133" spans="1:7">
      <c r="A31133" s="1"/>
      <c r="B31133" s="4"/>
      <c r="C31133" s="4"/>
      <c r="D31133" s="5"/>
      <c r="E31133" s="6"/>
      <c r="F31133" s="7"/>
      <c r="G31133" s="4"/>
    </row>
    <row r="31134" spans="1:7">
      <c r="A31134" s="1"/>
      <c r="B31134" s="4"/>
      <c r="C31134" s="4"/>
      <c r="D31134" s="5"/>
      <c r="E31134" s="6"/>
      <c r="F31134" s="7"/>
      <c r="G31134" s="4"/>
    </row>
    <row r="31135" spans="1:7">
      <c r="A31135" s="1"/>
      <c r="B31135" s="4"/>
      <c r="C31135" s="4"/>
      <c r="D31135" s="5"/>
      <c r="E31135" s="6"/>
      <c r="F31135" s="7"/>
      <c r="G31135" s="4"/>
    </row>
    <row r="31136" spans="1:7">
      <c r="A31136" s="1"/>
      <c r="B31136" s="4"/>
      <c r="C31136" s="4"/>
      <c r="D31136" s="5"/>
      <c r="E31136" s="6"/>
      <c r="F31136" s="7"/>
      <c r="G31136" s="4"/>
    </row>
    <row r="31137" spans="1:7">
      <c r="A31137" s="1"/>
      <c r="B31137" s="4"/>
      <c r="C31137" s="4"/>
      <c r="D31137" s="5"/>
      <c r="E31137" s="6"/>
      <c r="F31137" s="7"/>
      <c r="G31137" s="4"/>
    </row>
    <row r="31138" spans="1:7">
      <c r="A31138" s="1"/>
      <c r="B31138" s="4"/>
      <c r="C31138" s="4"/>
      <c r="D31138" s="5"/>
      <c r="E31138" s="6"/>
      <c r="F31138" s="7"/>
      <c r="G31138" s="4"/>
    </row>
    <row r="31139" spans="1:7">
      <c r="A31139" s="1"/>
      <c r="B31139" s="4"/>
      <c r="C31139" s="4"/>
      <c r="D31139" s="5"/>
      <c r="E31139" s="6"/>
      <c r="F31139" s="7"/>
      <c r="G31139" s="4"/>
    </row>
    <row r="31140" spans="1:7">
      <c r="A31140" s="1"/>
      <c r="B31140" s="4"/>
      <c r="C31140" s="4"/>
      <c r="D31140" s="5"/>
      <c r="E31140" s="6"/>
      <c r="F31140" s="7"/>
      <c r="G31140" s="4"/>
    </row>
    <row r="31141" spans="1:7">
      <c r="A31141" s="1"/>
      <c r="B31141" s="4"/>
      <c r="C31141" s="4"/>
      <c r="D31141" s="5"/>
      <c r="E31141" s="6"/>
      <c r="F31141" s="7"/>
      <c r="G31141" s="4"/>
    </row>
    <row r="31142" spans="1:7">
      <c r="A31142" s="1"/>
      <c r="B31142" s="4"/>
      <c r="C31142" s="4"/>
      <c r="D31142" s="5"/>
      <c r="E31142" s="6"/>
      <c r="F31142" s="7"/>
      <c r="G31142" s="4"/>
    </row>
    <row r="31143" spans="1:7">
      <c r="A31143" s="1"/>
      <c r="B31143" s="4"/>
      <c r="C31143" s="4"/>
      <c r="D31143" s="5"/>
      <c r="E31143" s="6"/>
      <c r="F31143" s="7"/>
      <c r="G31143" s="4"/>
    </row>
    <row r="31144" spans="1:7">
      <c r="A31144" s="1"/>
      <c r="B31144" s="4"/>
      <c r="C31144" s="4"/>
      <c r="D31144" s="5"/>
      <c r="E31144" s="6"/>
      <c r="F31144" s="7"/>
      <c r="G31144" s="4"/>
    </row>
    <row r="31145" spans="1:7">
      <c r="A31145" s="1"/>
      <c r="B31145" s="4"/>
      <c r="C31145" s="4"/>
      <c r="D31145" s="5"/>
      <c r="E31145" s="6"/>
      <c r="F31145" s="7"/>
      <c r="G31145" s="4"/>
    </row>
    <row r="31146" spans="1:7">
      <c r="A31146" s="1"/>
      <c r="B31146" s="4"/>
      <c r="C31146" s="4"/>
      <c r="D31146" s="5"/>
      <c r="E31146" s="6"/>
      <c r="F31146" s="7"/>
      <c r="G31146" s="4"/>
    </row>
    <row r="31147" spans="1:7">
      <c r="A31147" s="1"/>
      <c r="B31147" s="4"/>
      <c r="C31147" s="4"/>
      <c r="D31147" s="5"/>
      <c r="E31147" s="6"/>
      <c r="F31147" s="7"/>
      <c r="G31147" s="4"/>
    </row>
    <row r="31148" spans="1:7">
      <c r="A31148" s="1"/>
      <c r="B31148" s="4"/>
      <c r="C31148" s="4"/>
      <c r="D31148" s="5"/>
      <c r="E31148" s="6"/>
      <c r="F31148" s="7"/>
      <c r="G31148" s="4"/>
    </row>
    <row r="31149" spans="1:7">
      <c r="A31149" s="1"/>
      <c r="B31149" s="4"/>
      <c r="C31149" s="4"/>
      <c r="D31149" s="5"/>
      <c r="E31149" s="6"/>
      <c r="F31149" s="7"/>
      <c r="G31149" s="4"/>
    </row>
    <row r="31150" spans="1:7">
      <c r="A31150" s="1"/>
      <c r="B31150" s="4"/>
      <c r="C31150" s="4"/>
      <c r="D31150" s="5"/>
      <c r="E31150" s="6"/>
      <c r="F31150" s="7"/>
      <c r="G31150" s="4"/>
    </row>
    <row r="31151" spans="1:7">
      <c r="A31151" s="1"/>
      <c r="B31151" s="4"/>
      <c r="C31151" s="4"/>
      <c r="D31151" s="5"/>
      <c r="E31151" s="6"/>
      <c r="F31151" s="7"/>
      <c r="G31151" s="4"/>
    </row>
    <row r="31152" spans="1:7">
      <c r="A31152" s="1"/>
      <c r="B31152" s="4"/>
      <c r="C31152" s="4"/>
      <c r="D31152" s="5"/>
      <c r="E31152" s="6"/>
      <c r="F31152" s="7"/>
      <c r="G31152" s="4"/>
    </row>
    <row r="31153" spans="1:7">
      <c r="A31153" s="1"/>
      <c r="B31153" s="4"/>
      <c r="C31153" s="4"/>
      <c r="D31153" s="5"/>
      <c r="E31153" s="6"/>
      <c r="F31153" s="7"/>
      <c r="G31153" s="4"/>
    </row>
    <row r="31154" spans="1:7">
      <c r="A31154" s="1"/>
      <c r="B31154" s="4"/>
      <c r="C31154" s="4"/>
      <c r="D31154" s="5"/>
      <c r="E31154" s="6"/>
      <c r="F31154" s="7"/>
      <c r="G31154" s="4"/>
    </row>
    <row r="31155" spans="1:7">
      <c r="A31155" s="1"/>
      <c r="B31155" s="4"/>
      <c r="C31155" s="4"/>
      <c r="D31155" s="5"/>
      <c r="E31155" s="6"/>
      <c r="F31155" s="7"/>
      <c r="G31155" s="4"/>
    </row>
    <row r="31156" spans="1:7">
      <c r="A31156" s="1"/>
      <c r="B31156" s="4"/>
      <c r="C31156" s="4"/>
      <c r="D31156" s="5"/>
      <c r="E31156" s="6"/>
      <c r="F31156" s="7"/>
      <c r="G31156" s="4"/>
    </row>
    <row r="31157" spans="1:7">
      <c r="A31157" s="1"/>
      <c r="B31157" s="4"/>
      <c r="C31157" s="4"/>
      <c r="D31157" s="5"/>
      <c r="E31157" s="6"/>
      <c r="F31157" s="7"/>
      <c r="G31157" s="4"/>
    </row>
    <row r="31158" spans="1:7">
      <c r="A31158" s="1"/>
      <c r="B31158" s="4"/>
      <c r="C31158" s="4"/>
      <c r="D31158" s="5"/>
      <c r="E31158" s="6"/>
      <c r="F31158" s="7"/>
      <c r="G31158" s="4"/>
    </row>
    <row r="31159" spans="1:7">
      <c r="A31159" s="1"/>
      <c r="B31159" s="4"/>
      <c r="C31159" s="4"/>
      <c r="D31159" s="5"/>
      <c r="E31159" s="6"/>
      <c r="F31159" s="7"/>
      <c r="G31159" s="4"/>
    </row>
    <row r="31160" spans="1:7">
      <c r="A31160" s="1"/>
      <c r="B31160" s="4"/>
      <c r="C31160" s="4"/>
      <c r="D31160" s="5"/>
      <c r="E31160" s="6"/>
      <c r="F31160" s="7"/>
      <c r="G31160" s="4"/>
    </row>
    <row r="31161" spans="1:7">
      <c r="A31161" s="1"/>
      <c r="B31161" s="4"/>
      <c r="C31161" s="4"/>
      <c r="D31161" s="5"/>
      <c r="E31161" s="6"/>
      <c r="F31161" s="7"/>
      <c r="G31161" s="4"/>
    </row>
    <row r="31162" spans="1:7">
      <c r="A31162" s="1"/>
      <c r="B31162" s="4"/>
      <c r="C31162" s="4"/>
      <c r="D31162" s="5"/>
      <c r="E31162" s="6"/>
      <c r="F31162" s="7"/>
      <c r="G31162" s="4"/>
    </row>
    <row r="31163" spans="1:7">
      <c r="A31163" s="1"/>
      <c r="B31163" s="4"/>
      <c r="C31163" s="4"/>
      <c r="D31163" s="5"/>
      <c r="E31163" s="6"/>
      <c r="F31163" s="7"/>
      <c r="G31163" s="4"/>
    </row>
    <row r="31164" spans="1:7">
      <c r="A31164" s="1"/>
      <c r="B31164" s="4"/>
      <c r="C31164" s="4"/>
      <c r="D31164" s="5"/>
      <c r="E31164" s="6"/>
      <c r="F31164" s="7"/>
      <c r="G31164" s="4"/>
    </row>
    <row r="31165" spans="1:7">
      <c r="A31165" s="1"/>
      <c r="B31165" s="4"/>
      <c r="C31165" s="4"/>
      <c r="D31165" s="5"/>
      <c r="E31165" s="6"/>
      <c r="F31165" s="7"/>
      <c r="G31165" s="4"/>
    </row>
    <row r="31166" spans="1:7">
      <c r="A31166" s="1"/>
      <c r="B31166" s="4"/>
      <c r="C31166" s="4"/>
      <c r="D31166" s="5"/>
      <c r="E31166" s="6"/>
      <c r="F31166" s="7"/>
      <c r="G31166" s="4"/>
    </row>
    <row r="31167" spans="1:7">
      <c r="A31167" s="1"/>
      <c r="B31167" s="4"/>
      <c r="C31167" s="4"/>
      <c r="D31167" s="5"/>
      <c r="E31167" s="6"/>
      <c r="F31167" s="7"/>
      <c r="G31167" s="4"/>
    </row>
    <row r="31168" spans="1:7">
      <c r="A31168" s="1"/>
      <c r="B31168" s="4"/>
      <c r="C31168" s="4"/>
      <c r="D31168" s="5"/>
      <c r="E31168" s="6"/>
      <c r="F31168" s="7"/>
      <c r="G31168" s="4"/>
    </row>
    <row r="31169" spans="1:7">
      <c r="A31169" s="1"/>
      <c r="B31169" s="4"/>
      <c r="C31169" s="4"/>
      <c r="D31169" s="5"/>
      <c r="E31169" s="6"/>
      <c r="F31169" s="7"/>
      <c r="G31169" s="4"/>
    </row>
    <row r="31170" spans="1:7">
      <c r="A31170" s="1"/>
      <c r="B31170" s="4"/>
      <c r="C31170" s="4"/>
      <c r="D31170" s="5"/>
      <c r="E31170" s="6"/>
      <c r="F31170" s="7"/>
      <c r="G31170" s="4"/>
    </row>
    <row r="31171" spans="1:7">
      <c r="A31171" s="1"/>
      <c r="B31171" s="4"/>
      <c r="C31171" s="4"/>
      <c r="D31171" s="5"/>
      <c r="E31171" s="6"/>
      <c r="F31171" s="7"/>
      <c r="G31171" s="4"/>
    </row>
    <row r="31172" spans="1:7">
      <c r="A31172" s="1"/>
      <c r="B31172" s="4"/>
      <c r="C31172" s="4"/>
      <c r="D31172" s="5"/>
      <c r="E31172" s="6"/>
      <c r="F31172" s="7"/>
      <c r="G31172" s="4"/>
    </row>
    <row r="31173" spans="1:7">
      <c r="A31173" s="1"/>
      <c r="B31173" s="4"/>
      <c r="C31173" s="4"/>
      <c r="D31173" s="5"/>
      <c r="E31173" s="6"/>
      <c r="F31173" s="7"/>
      <c r="G31173" s="4"/>
    </row>
    <row r="31174" spans="1:7">
      <c r="A31174" s="1"/>
      <c r="B31174" s="4"/>
      <c r="C31174" s="4"/>
      <c r="D31174" s="5"/>
      <c r="E31174" s="6"/>
      <c r="F31174" s="7"/>
      <c r="G31174" s="4"/>
    </row>
    <row r="31175" spans="1:7">
      <c r="A31175" s="1"/>
      <c r="B31175" s="4"/>
      <c r="C31175" s="4"/>
      <c r="D31175" s="5"/>
      <c r="E31175" s="6"/>
      <c r="F31175" s="7"/>
      <c r="G31175" s="4"/>
    </row>
    <row r="31176" spans="1:7">
      <c r="A31176" s="1"/>
      <c r="B31176" s="4"/>
      <c r="C31176" s="4"/>
      <c r="D31176" s="5"/>
      <c r="E31176" s="6"/>
      <c r="F31176" s="7"/>
      <c r="G31176" s="4"/>
    </row>
    <row r="31177" spans="1:7">
      <c r="A31177" s="1"/>
      <c r="B31177" s="4"/>
      <c r="C31177" s="4"/>
      <c r="D31177" s="5"/>
      <c r="E31177" s="6"/>
      <c r="F31177" s="7"/>
      <c r="G31177" s="4"/>
    </row>
    <row r="31178" spans="1:7">
      <c r="A31178" s="1"/>
      <c r="B31178" s="4"/>
      <c r="C31178" s="4"/>
      <c r="D31178" s="5"/>
      <c r="E31178" s="6"/>
      <c r="F31178" s="7"/>
      <c r="G31178" s="4"/>
    </row>
    <row r="31179" spans="1:7">
      <c r="A31179" s="1"/>
      <c r="B31179" s="4"/>
      <c r="C31179" s="4"/>
      <c r="D31179" s="5"/>
      <c r="E31179" s="6"/>
      <c r="F31179" s="7"/>
      <c r="G31179" s="4"/>
    </row>
    <row r="31180" spans="1:7">
      <c r="A31180" s="1"/>
      <c r="B31180" s="4"/>
      <c r="C31180" s="4"/>
      <c r="D31180" s="5"/>
      <c r="E31180" s="6"/>
      <c r="F31180" s="7"/>
      <c r="G31180" s="4"/>
    </row>
    <row r="31181" spans="1:7">
      <c r="A31181" s="1"/>
      <c r="B31181" s="4"/>
      <c r="C31181" s="4"/>
      <c r="D31181" s="5"/>
      <c r="E31181" s="6"/>
      <c r="F31181" s="7"/>
      <c r="G31181" s="4"/>
    </row>
    <row r="31182" spans="1:7">
      <c r="A31182" s="1"/>
      <c r="B31182" s="4"/>
      <c r="C31182" s="4"/>
      <c r="D31182" s="5"/>
      <c r="E31182" s="6"/>
      <c r="F31182" s="7"/>
      <c r="G31182" s="4"/>
    </row>
    <row r="31183" spans="1:7">
      <c r="A31183" s="1"/>
      <c r="B31183" s="4"/>
      <c r="C31183" s="4"/>
      <c r="D31183" s="5"/>
      <c r="E31183" s="6"/>
      <c r="F31183" s="7"/>
      <c r="G31183" s="4"/>
    </row>
    <row r="31184" spans="1:7">
      <c r="A31184" s="1"/>
      <c r="B31184" s="4"/>
      <c r="C31184" s="4"/>
      <c r="D31184" s="5"/>
      <c r="E31184" s="6"/>
      <c r="F31184" s="7"/>
      <c r="G31184" s="4"/>
    </row>
    <row r="31185" spans="1:7">
      <c r="A31185" s="1"/>
      <c r="B31185" s="4"/>
      <c r="C31185" s="4"/>
      <c r="D31185" s="5"/>
      <c r="E31185" s="6"/>
      <c r="F31185" s="7"/>
      <c r="G31185" s="4"/>
    </row>
    <row r="31186" spans="1:7">
      <c r="A31186" s="1"/>
      <c r="B31186" s="4"/>
      <c r="C31186" s="4"/>
      <c r="D31186" s="5"/>
      <c r="E31186" s="6"/>
      <c r="F31186" s="7"/>
      <c r="G31186" s="4"/>
    </row>
    <row r="31187" spans="1:7">
      <c r="A31187" s="1"/>
      <c r="B31187" s="4"/>
      <c r="C31187" s="4"/>
      <c r="D31187" s="5"/>
      <c r="E31187" s="6"/>
      <c r="F31187" s="7"/>
      <c r="G31187" s="4"/>
    </row>
    <row r="31188" spans="1:7">
      <c r="A31188" s="1"/>
      <c r="B31188" s="4"/>
      <c r="C31188" s="4"/>
      <c r="D31188" s="5"/>
      <c r="E31188" s="6"/>
      <c r="F31188" s="7"/>
      <c r="G31188" s="4"/>
    </row>
    <row r="31189" spans="1:7">
      <c r="A31189" s="1"/>
      <c r="B31189" s="4"/>
      <c r="C31189" s="4"/>
      <c r="D31189" s="5"/>
      <c r="E31189" s="6"/>
      <c r="F31189" s="7"/>
      <c r="G31189" s="4"/>
    </row>
    <row r="31190" spans="1:7">
      <c r="A31190" s="1"/>
      <c r="B31190" s="4"/>
      <c r="C31190" s="4"/>
      <c r="D31190" s="5"/>
      <c r="E31190" s="6"/>
      <c r="F31190" s="7"/>
      <c r="G31190" s="4"/>
    </row>
    <row r="31191" spans="1:7">
      <c r="A31191" s="1"/>
      <c r="B31191" s="4"/>
      <c r="C31191" s="4"/>
      <c r="D31191" s="5"/>
      <c r="E31191" s="6"/>
      <c r="F31191" s="7"/>
      <c r="G31191" s="4"/>
    </row>
    <row r="31192" spans="1:7">
      <c r="A31192" s="1"/>
      <c r="B31192" s="4"/>
      <c r="C31192" s="4"/>
      <c r="D31192" s="5"/>
      <c r="E31192" s="6"/>
      <c r="F31192" s="7"/>
      <c r="G31192" s="4"/>
    </row>
    <row r="31193" spans="1:7">
      <c r="A31193" s="1"/>
      <c r="B31193" s="4"/>
      <c r="C31193" s="4"/>
      <c r="D31193" s="5"/>
      <c r="E31193" s="6"/>
      <c r="F31193" s="7"/>
      <c r="G31193" s="4"/>
    </row>
    <row r="31194" spans="1:7">
      <c r="A31194" s="1"/>
      <c r="B31194" s="4"/>
      <c r="C31194" s="4"/>
      <c r="D31194" s="5"/>
      <c r="E31194" s="6"/>
      <c r="F31194" s="7"/>
      <c r="G31194" s="4"/>
    </row>
    <row r="31195" spans="1:7">
      <c r="A31195" s="1"/>
      <c r="B31195" s="4"/>
      <c r="C31195" s="4"/>
      <c r="D31195" s="5"/>
      <c r="E31195" s="6"/>
      <c r="F31195" s="7"/>
      <c r="G31195" s="4"/>
    </row>
    <row r="31196" spans="1:7">
      <c r="A31196" s="1"/>
      <c r="B31196" s="4"/>
      <c r="C31196" s="4"/>
      <c r="D31196" s="5"/>
      <c r="E31196" s="6"/>
      <c r="F31196" s="7"/>
      <c r="G31196" s="4"/>
    </row>
    <row r="31197" spans="1:7">
      <c r="A31197" s="1"/>
      <c r="B31197" s="4"/>
      <c r="C31197" s="4"/>
      <c r="D31197" s="5"/>
      <c r="E31197" s="6"/>
      <c r="F31197" s="7"/>
      <c r="G31197" s="4"/>
    </row>
    <row r="31198" spans="1:7">
      <c r="A31198" s="1"/>
      <c r="B31198" s="4"/>
      <c r="C31198" s="4"/>
      <c r="D31198" s="5"/>
      <c r="E31198" s="6"/>
      <c r="F31198" s="7"/>
      <c r="G31198" s="4"/>
    </row>
    <row r="31199" spans="1:7">
      <c r="A31199" s="1"/>
      <c r="B31199" s="4"/>
      <c r="C31199" s="4"/>
      <c r="D31199" s="5"/>
      <c r="E31199" s="6"/>
      <c r="F31199" s="7"/>
      <c r="G31199" s="4"/>
    </row>
    <row r="31200" spans="1:7">
      <c r="A31200" s="1"/>
      <c r="B31200" s="4"/>
      <c r="C31200" s="4"/>
      <c r="D31200" s="5"/>
      <c r="E31200" s="6"/>
      <c r="F31200" s="7"/>
      <c r="G31200" s="4"/>
    </row>
    <row r="31201" spans="1:7">
      <c r="A31201" s="1"/>
      <c r="B31201" s="4"/>
      <c r="C31201" s="4"/>
      <c r="D31201" s="5"/>
      <c r="E31201" s="6"/>
      <c r="F31201" s="7"/>
      <c r="G31201" s="4"/>
    </row>
    <row r="31202" spans="1:7">
      <c r="A31202" s="1"/>
      <c r="B31202" s="4"/>
      <c r="C31202" s="4"/>
      <c r="D31202" s="5"/>
      <c r="E31202" s="6"/>
      <c r="F31202" s="7"/>
      <c r="G31202" s="4"/>
    </row>
    <row r="31203" spans="1:7">
      <c r="A31203" s="1"/>
      <c r="B31203" s="4"/>
      <c r="C31203" s="4"/>
      <c r="D31203" s="5"/>
      <c r="E31203" s="6"/>
      <c r="F31203" s="7"/>
      <c r="G31203" s="4"/>
    </row>
    <row r="31204" spans="1:7">
      <c r="A31204" s="1"/>
      <c r="B31204" s="4"/>
      <c r="C31204" s="4"/>
      <c r="D31204" s="5"/>
      <c r="E31204" s="6"/>
      <c r="F31204" s="7"/>
      <c r="G31204" s="4"/>
    </row>
    <row r="31205" spans="1:7">
      <c r="A31205" s="1"/>
      <c r="B31205" s="4"/>
      <c r="C31205" s="4"/>
      <c r="D31205" s="5"/>
      <c r="E31205" s="6"/>
      <c r="F31205" s="7"/>
      <c r="G31205" s="4"/>
    </row>
    <row r="31206" spans="1:7">
      <c r="A31206" s="1"/>
      <c r="B31206" s="4"/>
      <c r="C31206" s="4"/>
      <c r="D31206" s="5"/>
      <c r="E31206" s="6"/>
      <c r="F31206" s="7"/>
      <c r="G31206" s="4"/>
    </row>
    <row r="31207" spans="1:7">
      <c r="A31207" s="1"/>
      <c r="B31207" s="4"/>
      <c r="C31207" s="4"/>
      <c r="D31207" s="5"/>
      <c r="E31207" s="6"/>
      <c r="F31207" s="7"/>
      <c r="G31207" s="4"/>
    </row>
    <row r="31208" spans="1:7">
      <c r="A31208" s="1"/>
      <c r="B31208" s="4"/>
      <c r="C31208" s="4"/>
      <c r="D31208" s="5"/>
      <c r="E31208" s="6"/>
      <c r="F31208" s="7"/>
      <c r="G31208" s="4"/>
    </row>
    <row r="31209" spans="1:7">
      <c r="A31209" s="1"/>
      <c r="B31209" s="4"/>
      <c r="C31209" s="4"/>
      <c r="D31209" s="5"/>
      <c r="E31209" s="6"/>
      <c r="F31209" s="7"/>
      <c r="G31209" s="4"/>
    </row>
    <row r="31210" spans="1:7">
      <c r="A31210" s="1"/>
      <c r="B31210" s="4"/>
      <c r="C31210" s="4"/>
      <c r="D31210" s="5"/>
      <c r="E31210" s="6"/>
      <c r="F31210" s="7"/>
      <c r="G31210" s="4"/>
    </row>
    <row r="31211" spans="1:7">
      <c r="A31211" s="1"/>
      <c r="B31211" s="4"/>
      <c r="C31211" s="4"/>
      <c r="D31211" s="5"/>
      <c r="E31211" s="6"/>
      <c r="F31211" s="7"/>
      <c r="G31211" s="4"/>
    </row>
    <row r="31212" spans="1:7">
      <c r="A31212" s="1"/>
      <c r="B31212" s="4"/>
      <c r="C31212" s="4"/>
      <c r="D31212" s="5"/>
      <c r="E31212" s="6"/>
      <c r="F31212" s="7"/>
      <c r="G31212" s="4"/>
    </row>
    <row r="31213" spans="1:7">
      <c r="A31213" s="1"/>
      <c r="B31213" s="4"/>
      <c r="C31213" s="4"/>
      <c r="D31213" s="5"/>
      <c r="E31213" s="6"/>
      <c r="F31213" s="7"/>
      <c r="G31213" s="4"/>
    </row>
    <row r="31214" spans="1:7">
      <c r="A31214" s="1"/>
      <c r="B31214" s="4"/>
      <c r="C31214" s="4"/>
      <c r="D31214" s="5"/>
      <c r="E31214" s="6"/>
      <c r="F31214" s="7"/>
      <c r="G31214" s="4"/>
    </row>
    <row r="31215" spans="1:7">
      <c r="A31215" s="1"/>
      <c r="B31215" s="4"/>
      <c r="C31215" s="4"/>
      <c r="D31215" s="5"/>
      <c r="E31215" s="6"/>
      <c r="F31215" s="7"/>
      <c r="G31215" s="4"/>
    </row>
    <row r="31216" spans="1:7">
      <c r="A31216" s="1"/>
      <c r="B31216" s="4"/>
      <c r="C31216" s="4"/>
      <c r="D31216" s="5"/>
      <c r="E31216" s="6"/>
      <c r="F31216" s="7"/>
      <c r="G31216" s="4"/>
    </row>
    <row r="31217" spans="1:7">
      <c r="A31217" s="1"/>
      <c r="B31217" s="4"/>
      <c r="C31217" s="4"/>
      <c r="D31217" s="5"/>
      <c r="E31217" s="6"/>
      <c r="F31217" s="7"/>
      <c r="G31217" s="4"/>
    </row>
    <row r="31218" spans="1:7">
      <c r="A31218" s="1"/>
      <c r="B31218" s="4"/>
      <c r="C31218" s="4"/>
      <c r="D31218" s="5"/>
      <c r="E31218" s="6"/>
      <c r="F31218" s="7"/>
      <c r="G31218" s="4"/>
    </row>
    <row r="31219" spans="1:7">
      <c r="A31219" s="1"/>
      <c r="B31219" s="4"/>
      <c r="C31219" s="4"/>
      <c r="D31219" s="5"/>
      <c r="E31219" s="6"/>
      <c r="F31219" s="7"/>
      <c r="G31219" s="4"/>
    </row>
    <row r="31220" spans="1:7">
      <c r="A31220" s="1"/>
      <c r="B31220" s="4"/>
      <c r="C31220" s="4"/>
      <c r="D31220" s="5"/>
      <c r="E31220" s="6"/>
      <c r="F31220" s="7"/>
      <c r="G31220" s="4"/>
    </row>
    <row r="31221" spans="1:7">
      <c r="A31221" s="1"/>
      <c r="B31221" s="4"/>
      <c r="C31221" s="4"/>
      <c r="D31221" s="5"/>
      <c r="E31221" s="6"/>
      <c r="F31221" s="7"/>
      <c r="G31221" s="4"/>
    </row>
    <row r="31222" spans="1:7">
      <c r="A31222" s="1"/>
      <c r="B31222" s="4"/>
      <c r="C31222" s="4"/>
      <c r="D31222" s="5"/>
      <c r="E31222" s="6"/>
      <c r="F31222" s="7"/>
      <c r="G31222" s="4"/>
    </row>
    <row r="31223" spans="1:7">
      <c r="A31223" s="1"/>
      <c r="B31223" s="4"/>
      <c r="C31223" s="4"/>
      <c r="D31223" s="5"/>
      <c r="E31223" s="6"/>
      <c r="F31223" s="7"/>
      <c r="G31223" s="4"/>
    </row>
    <row r="31224" spans="1:7">
      <c r="A31224" s="1"/>
      <c r="B31224" s="4"/>
      <c r="C31224" s="4"/>
      <c r="D31224" s="5"/>
      <c r="E31224" s="6"/>
      <c r="F31224" s="7"/>
      <c r="G31224" s="4"/>
    </row>
    <row r="31225" spans="1:7">
      <c r="A31225" s="1"/>
      <c r="B31225" s="4"/>
      <c r="C31225" s="4"/>
      <c r="D31225" s="5"/>
      <c r="E31225" s="6"/>
      <c r="F31225" s="7"/>
      <c r="G31225" s="4"/>
    </row>
    <row r="31226" spans="1:7">
      <c r="A31226" s="1"/>
      <c r="B31226" s="4"/>
      <c r="C31226" s="4"/>
      <c r="D31226" s="5"/>
      <c r="E31226" s="6"/>
      <c r="F31226" s="7"/>
      <c r="G31226" s="4"/>
    </row>
    <row r="31227" spans="1:7">
      <c r="A31227" s="1"/>
      <c r="B31227" s="4"/>
      <c r="C31227" s="4"/>
      <c r="D31227" s="5"/>
      <c r="E31227" s="6"/>
      <c r="F31227" s="7"/>
      <c r="G31227" s="4"/>
    </row>
    <row r="31228" spans="1:7">
      <c r="A31228" s="1"/>
      <c r="B31228" s="4"/>
      <c r="C31228" s="4"/>
      <c r="D31228" s="5"/>
      <c r="E31228" s="6"/>
      <c r="F31228" s="7"/>
      <c r="G31228" s="4"/>
    </row>
    <row r="31229" spans="1:7">
      <c r="A31229" s="1"/>
      <c r="B31229" s="4"/>
      <c r="C31229" s="4"/>
      <c r="D31229" s="5"/>
      <c r="E31229" s="6"/>
      <c r="F31229" s="7"/>
      <c r="G31229" s="4"/>
    </row>
    <row r="31230" spans="1:7">
      <c r="A31230" s="1"/>
      <c r="B31230" s="4"/>
      <c r="C31230" s="4"/>
      <c r="D31230" s="5"/>
      <c r="E31230" s="6"/>
      <c r="F31230" s="7"/>
      <c r="G31230" s="4"/>
    </row>
    <row r="31231" spans="1:7">
      <c r="A31231" s="1"/>
      <c r="B31231" s="4"/>
      <c r="C31231" s="4"/>
      <c r="D31231" s="5"/>
      <c r="E31231" s="6"/>
      <c r="F31231" s="7"/>
      <c r="G31231" s="4"/>
    </row>
    <row r="31232" spans="1:7">
      <c r="A31232" s="1"/>
      <c r="B31232" s="4"/>
      <c r="C31232" s="4"/>
      <c r="D31232" s="5"/>
      <c r="E31232" s="6"/>
      <c r="F31232" s="7"/>
      <c r="G31232" s="4"/>
    </row>
    <row r="31233" spans="1:7">
      <c r="A31233" s="1"/>
      <c r="B31233" s="4"/>
      <c r="C31233" s="4"/>
      <c r="D31233" s="5"/>
      <c r="E31233" s="6"/>
      <c r="F31233" s="7"/>
      <c r="G31233" s="4"/>
    </row>
    <row r="31234" spans="1:7">
      <c r="A31234" s="1"/>
      <c r="B31234" s="4"/>
      <c r="C31234" s="4"/>
      <c r="D31234" s="5"/>
      <c r="E31234" s="6"/>
      <c r="F31234" s="7"/>
      <c r="G31234" s="4"/>
    </row>
    <row r="31235" spans="1:7">
      <c r="A31235" s="1"/>
      <c r="B31235" s="4"/>
      <c r="C31235" s="4"/>
      <c r="D31235" s="5"/>
      <c r="E31235" s="6"/>
      <c r="F31235" s="7"/>
      <c r="G31235" s="4"/>
    </row>
    <row r="31236" spans="1:7">
      <c r="A31236" s="1"/>
      <c r="B31236" s="4"/>
      <c r="C31236" s="4"/>
      <c r="D31236" s="5"/>
      <c r="E31236" s="6"/>
      <c r="F31236" s="7"/>
      <c r="G31236" s="4"/>
    </row>
    <row r="31237" spans="1:7">
      <c r="A31237" s="1"/>
      <c r="B31237" s="4"/>
      <c r="C31237" s="4"/>
      <c r="D31237" s="5"/>
      <c r="E31237" s="6"/>
      <c r="F31237" s="7"/>
      <c r="G31237" s="4"/>
    </row>
    <row r="31238" spans="1:7">
      <c r="A31238" s="1"/>
      <c r="B31238" s="4"/>
      <c r="C31238" s="4"/>
      <c r="D31238" s="5"/>
      <c r="E31238" s="6"/>
      <c r="F31238" s="7"/>
      <c r="G31238" s="4"/>
    </row>
    <row r="31239" spans="1:7">
      <c r="A31239" s="1"/>
      <c r="B31239" s="4"/>
      <c r="C31239" s="4"/>
      <c r="D31239" s="5"/>
      <c r="E31239" s="6"/>
      <c r="F31239" s="7"/>
      <c r="G31239" s="4"/>
    </row>
    <row r="31240" spans="1:7">
      <c r="A31240" s="1"/>
      <c r="B31240" s="4"/>
      <c r="C31240" s="4"/>
      <c r="D31240" s="5"/>
      <c r="E31240" s="6"/>
      <c r="F31240" s="7"/>
      <c r="G31240" s="4"/>
    </row>
    <row r="31241" spans="1:7">
      <c r="A31241" s="1"/>
      <c r="B31241" s="4"/>
      <c r="C31241" s="4"/>
      <c r="D31241" s="5"/>
      <c r="E31241" s="6"/>
      <c r="F31241" s="7"/>
      <c r="G31241" s="4"/>
    </row>
    <row r="31242" spans="1:7">
      <c r="A31242" s="1"/>
      <c r="B31242" s="4"/>
      <c r="C31242" s="4"/>
      <c r="D31242" s="5"/>
      <c r="E31242" s="6"/>
      <c r="F31242" s="7"/>
      <c r="G31242" s="4"/>
    </row>
    <row r="31243" spans="1:7">
      <c r="A31243" s="1"/>
      <c r="B31243" s="4"/>
      <c r="C31243" s="4"/>
      <c r="D31243" s="5"/>
      <c r="E31243" s="6"/>
      <c r="F31243" s="7"/>
      <c r="G31243" s="4"/>
    </row>
    <row r="31244" spans="1:7">
      <c r="A31244" s="1"/>
      <c r="B31244" s="4"/>
      <c r="C31244" s="4"/>
      <c r="D31244" s="5"/>
      <c r="E31244" s="6"/>
      <c r="F31244" s="7"/>
      <c r="G31244" s="4"/>
    </row>
    <row r="31245" spans="1:7">
      <c r="A31245" s="1"/>
      <c r="B31245" s="4"/>
      <c r="C31245" s="4"/>
      <c r="D31245" s="5"/>
      <c r="E31245" s="6"/>
      <c r="F31245" s="7"/>
      <c r="G31245" s="4"/>
    </row>
    <row r="31246" spans="1:7">
      <c r="A31246" s="1"/>
      <c r="B31246" s="4"/>
      <c r="C31246" s="4"/>
      <c r="D31246" s="5"/>
      <c r="E31246" s="6"/>
      <c r="F31246" s="7"/>
      <c r="G31246" s="4"/>
    </row>
    <row r="31247" spans="1:7">
      <c r="A31247" s="1"/>
      <c r="B31247" s="4"/>
      <c r="C31247" s="4"/>
      <c r="D31247" s="5"/>
      <c r="E31247" s="6"/>
      <c r="F31247" s="7"/>
      <c r="G31247" s="4"/>
    </row>
    <row r="31248" spans="1:7">
      <c r="A31248" s="1"/>
      <c r="B31248" s="4"/>
      <c r="C31248" s="4"/>
      <c r="D31248" s="5"/>
      <c r="E31248" s="6"/>
      <c r="F31248" s="7"/>
      <c r="G31248" s="4"/>
    </row>
    <row r="31249" spans="1:7">
      <c r="A31249" s="1"/>
      <c r="B31249" s="4"/>
      <c r="C31249" s="4"/>
      <c r="D31249" s="5"/>
      <c r="E31249" s="6"/>
      <c r="F31249" s="7"/>
      <c r="G31249" s="4"/>
    </row>
    <row r="31250" spans="1:7">
      <c r="A31250" s="1"/>
      <c r="B31250" s="4"/>
      <c r="C31250" s="4"/>
      <c r="D31250" s="5"/>
      <c r="E31250" s="6"/>
      <c r="F31250" s="7"/>
      <c r="G31250" s="4"/>
    </row>
    <row r="31251" spans="1:7">
      <c r="A31251" s="1"/>
      <c r="B31251" s="4"/>
      <c r="C31251" s="4"/>
      <c r="D31251" s="5"/>
      <c r="E31251" s="6"/>
      <c r="F31251" s="7"/>
      <c r="G31251" s="4"/>
    </row>
    <row r="31252" spans="1:7">
      <c r="A31252" s="1"/>
      <c r="B31252" s="4"/>
      <c r="C31252" s="4"/>
      <c r="D31252" s="5"/>
      <c r="E31252" s="6"/>
      <c r="F31252" s="7"/>
      <c r="G31252" s="4"/>
    </row>
    <row r="31253" spans="1:7">
      <c r="A31253" s="1"/>
      <c r="B31253" s="4"/>
      <c r="C31253" s="4"/>
      <c r="D31253" s="5"/>
      <c r="E31253" s="6"/>
      <c r="F31253" s="7"/>
      <c r="G31253" s="4"/>
    </row>
    <row r="31254" spans="1:7">
      <c r="A31254" s="1"/>
      <c r="B31254" s="4"/>
      <c r="C31254" s="4"/>
      <c r="D31254" s="5"/>
      <c r="E31254" s="6"/>
      <c r="F31254" s="7"/>
      <c r="G31254" s="4"/>
    </row>
    <row r="31255" spans="1:7">
      <c r="A31255" s="1"/>
      <c r="B31255" s="4"/>
      <c r="C31255" s="4"/>
      <c r="D31255" s="5"/>
      <c r="E31255" s="6"/>
      <c r="F31255" s="7"/>
      <c r="G31255" s="4"/>
    </row>
    <row r="31256" spans="1:7">
      <c r="A31256" s="1"/>
      <c r="B31256" s="4"/>
      <c r="C31256" s="4"/>
      <c r="D31256" s="5"/>
      <c r="E31256" s="6"/>
      <c r="F31256" s="7"/>
      <c r="G31256" s="4"/>
    </row>
    <row r="31257" spans="1:7">
      <c r="A31257" s="1"/>
      <c r="B31257" s="4"/>
      <c r="C31257" s="4"/>
      <c r="D31257" s="5"/>
      <c r="E31257" s="6"/>
      <c r="F31257" s="7"/>
      <c r="G31257" s="4"/>
    </row>
    <row r="31258" spans="1:7">
      <c r="A31258" s="1"/>
      <c r="B31258" s="4"/>
      <c r="C31258" s="4"/>
      <c r="D31258" s="5"/>
      <c r="E31258" s="6"/>
      <c r="F31258" s="7"/>
      <c r="G31258" s="4"/>
    </row>
    <row r="31259" spans="1:7">
      <c r="A31259" s="1"/>
      <c r="B31259" s="4"/>
      <c r="C31259" s="4"/>
      <c r="D31259" s="5"/>
      <c r="E31259" s="6"/>
      <c r="F31259" s="7"/>
      <c r="G31259" s="4"/>
    </row>
    <row r="31260" spans="1:7">
      <c r="A31260" s="1"/>
      <c r="B31260" s="4"/>
      <c r="C31260" s="4"/>
      <c r="D31260" s="5"/>
      <c r="E31260" s="6"/>
      <c r="F31260" s="7"/>
      <c r="G31260" s="4"/>
    </row>
    <row r="31261" spans="1:7">
      <c r="A31261" s="1"/>
      <c r="B31261" s="4"/>
      <c r="C31261" s="4"/>
      <c r="D31261" s="5"/>
      <c r="E31261" s="6"/>
      <c r="F31261" s="7"/>
      <c r="G31261" s="4"/>
    </row>
    <row r="31262" spans="1:7">
      <c r="A31262" s="1"/>
      <c r="B31262" s="4"/>
      <c r="C31262" s="4"/>
      <c r="D31262" s="5"/>
      <c r="E31262" s="6"/>
      <c r="F31262" s="7"/>
      <c r="G31262" s="4"/>
    </row>
    <row r="31263" spans="1:7">
      <c r="A31263" s="1"/>
      <c r="B31263" s="4"/>
      <c r="C31263" s="4"/>
      <c r="D31263" s="5"/>
      <c r="E31263" s="6"/>
      <c r="F31263" s="7"/>
      <c r="G31263" s="4"/>
    </row>
    <row r="31264" spans="1:7">
      <c r="A31264" s="1"/>
      <c r="B31264" s="4"/>
      <c r="C31264" s="4"/>
      <c r="D31264" s="5"/>
      <c r="E31264" s="6"/>
      <c r="F31264" s="7"/>
      <c r="G31264" s="4"/>
    </row>
    <row r="31265" spans="1:7">
      <c r="A31265" s="1"/>
      <c r="B31265" s="4"/>
      <c r="C31265" s="4"/>
      <c r="D31265" s="5"/>
      <c r="E31265" s="6"/>
      <c r="F31265" s="7"/>
      <c r="G31265" s="4"/>
    </row>
    <row r="31266" spans="1:7">
      <c r="A31266" s="1"/>
      <c r="B31266" s="4"/>
      <c r="C31266" s="4"/>
      <c r="D31266" s="5"/>
      <c r="E31266" s="6"/>
      <c r="F31266" s="7"/>
      <c r="G31266" s="4"/>
    </row>
    <row r="31267" spans="1:7">
      <c r="A31267" s="1"/>
      <c r="B31267" s="4"/>
      <c r="C31267" s="4"/>
      <c r="D31267" s="5"/>
      <c r="E31267" s="6"/>
      <c r="F31267" s="7"/>
      <c r="G31267" s="4"/>
    </row>
    <row r="31268" spans="1:7">
      <c r="A31268" s="1"/>
      <c r="B31268" s="4"/>
      <c r="C31268" s="4"/>
      <c r="D31268" s="5"/>
      <c r="E31268" s="6"/>
      <c r="F31268" s="7"/>
      <c r="G31268" s="4"/>
    </row>
    <row r="31269" spans="1:7">
      <c r="A31269" s="1"/>
      <c r="B31269" s="4"/>
      <c r="C31269" s="4"/>
      <c r="D31269" s="5"/>
      <c r="E31269" s="6"/>
      <c r="F31269" s="7"/>
      <c r="G31269" s="4"/>
    </row>
    <row r="31270" spans="1:7">
      <c r="A31270" s="1"/>
      <c r="B31270" s="4"/>
      <c r="C31270" s="4"/>
      <c r="D31270" s="5"/>
      <c r="E31270" s="6"/>
      <c r="F31270" s="7"/>
      <c r="G31270" s="4"/>
    </row>
    <row r="31271" spans="1:7">
      <c r="A31271" s="1"/>
      <c r="B31271" s="4"/>
      <c r="C31271" s="4"/>
      <c r="D31271" s="5"/>
      <c r="E31271" s="6"/>
      <c r="F31271" s="7"/>
      <c r="G31271" s="4"/>
    </row>
    <row r="31272" spans="1:7">
      <c r="A31272" s="1"/>
      <c r="B31272" s="4"/>
      <c r="C31272" s="4"/>
      <c r="D31272" s="5"/>
      <c r="E31272" s="6"/>
      <c r="F31272" s="7"/>
      <c r="G31272" s="4"/>
    </row>
    <row r="31273" spans="1:7">
      <c r="A31273" s="1"/>
      <c r="B31273" s="4"/>
      <c r="C31273" s="4"/>
      <c r="D31273" s="5"/>
      <c r="E31273" s="6"/>
      <c r="F31273" s="7"/>
      <c r="G31273" s="4"/>
    </row>
    <row r="31274" spans="1:7">
      <c r="A31274" s="1"/>
      <c r="B31274" s="4"/>
      <c r="C31274" s="4"/>
      <c r="D31274" s="5"/>
      <c r="E31274" s="6"/>
      <c r="F31274" s="7"/>
      <c r="G31274" s="4"/>
    </row>
    <row r="31275" spans="1:7">
      <c r="A31275" s="1"/>
      <c r="B31275" s="4"/>
      <c r="C31275" s="4"/>
      <c r="D31275" s="5"/>
      <c r="E31275" s="6"/>
      <c r="F31275" s="7"/>
      <c r="G31275" s="4"/>
    </row>
    <row r="31276" spans="1:7">
      <c r="A31276" s="1"/>
      <c r="B31276" s="4"/>
      <c r="C31276" s="4"/>
      <c r="D31276" s="5"/>
      <c r="E31276" s="6"/>
      <c r="F31276" s="7"/>
      <c r="G31276" s="4"/>
    </row>
    <row r="31277" spans="1:7">
      <c r="A31277" s="1"/>
      <c r="B31277" s="4"/>
      <c r="C31277" s="4"/>
      <c r="D31277" s="5"/>
      <c r="E31277" s="6"/>
      <c r="F31277" s="7"/>
      <c r="G31277" s="4"/>
    </row>
    <row r="31278" spans="1:7">
      <c r="A31278" s="1"/>
      <c r="B31278" s="4"/>
      <c r="C31278" s="4"/>
      <c r="D31278" s="5"/>
      <c r="E31278" s="6"/>
      <c r="F31278" s="7"/>
      <c r="G31278" s="4"/>
    </row>
    <row r="31279" spans="1:7">
      <c r="A31279" s="1"/>
      <c r="B31279" s="4"/>
      <c r="C31279" s="4"/>
      <c r="D31279" s="5"/>
      <c r="E31279" s="6"/>
      <c r="F31279" s="7"/>
      <c r="G31279" s="4"/>
    </row>
    <row r="31280" spans="1:7">
      <c r="A31280" s="1"/>
      <c r="B31280" s="4"/>
      <c r="C31280" s="4"/>
      <c r="D31280" s="5"/>
      <c r="E31280" s="6"/>
      <c r="F31280" s="7"/>
      <c r="G31280" s="4"/>
    </row>
    <row r="31281" spans="1:7">
      <c r="A31281" s="1"/>
      <c r="B31281" s="4"/>
      <c r="C31281" s="4"/>
      <c r="D31281" s="5"/>
      <c r="E31281" s="6"/>
      <c r="F31281" s="7"/>
      <c r="G31281" s="4"/>
    </row>
    <row r="31282" spans="1:7">
      <c r="A31282" s="1"/>
      <c r="B31282" s="4"/>
      <c r="C31282" s="4"/>
      <c r="D31282" s="5"/>
      <c r="E31282" s="6"/>
      <c r="F31282" s="7"/>
      <c r="G31282" s="4"/>
    </row>
    <row r="31283" spans="1:7">
      <c r="A31283" s="1"/>
      <c r="B31283" s="4"/>
      <c r="C31283" s="4"/>
      <c r="D31283" s="5"/>
      <c r="E31283" s="6"/>
      <c r="F31283" s="7"/>
      <c r="G31283" s="4"/>
    </row>
    <row r="31284" spans="1:7">
      <c r="A31284" s="1"/>
      <c r="B31284" s="4"/>
      <c r="C31284" s="4"/>
      <c r="D31284" s="5"/>
      <c r="E31284" s="6"/>
      <c r="F31284" s="7"/>
      <c r="G31284" s="4"/>
    </row>
    <row r="31285" spans="1:7">
      <c r="A31285" s="1"/>
      <c r="B31285" s="4"/>
      <c r="C31285" s="4"/>
      <c r="D31285" s="5"/>
      <c r="E31285" s="6"/>
      <c r="F31285" s="7"/>
      <c r="G31285" s="4"/>
    </row>
    <row r="31286" spans="1:7">
      <c r="A31286" s="1"/>
      <c r="B31286" s="4"/>
      <c r="C31286" s="4"/>
      <c r="D31286" s="5"/>
      <c r="E31286" s="6"/>
      <c r="F31286" s="7"/>
      <c r="G31286" s="4"/>
    </row>
    <row r="31287" spans="1:7">
      <c r="A31287" s="1"/>
      <c r="B31287" s="4"/>
      <c r="C31287" s="4"/>
      <c r="D31287" s="5"/>
      <c r="E31287" s="6"/>
      <c r="F31287" s="7"/>
      <c r="G31287" s="4"/>
    </row>
    <row r="31288" spans="1:7">
      <c r="A31288" s="1"/>
      <c r="B31288" s="4"/>
      <c r="C31288" s="4"/>
      <c r="D31288" s="5"/>
      <c r="E31288" s="6"/>
      <c r="F31288" s="7"/>
      <c r="G31288" s="4"/>
    </row>
    <row r="31289" spans="1:7">
      <c r="A31289" s="1"/>
      <c r="B31289" s="4"/>
      <c r="C31289" s="4"/>
      <c r="D31289" s="5"/>
      <c r="E31289" s="6"/>
      <c r="F31289" s="7"/>
      <c r="G31289" s="4"/>
    </row>
    <row r="31290" spans="1:7">
      <c r="A31290" s="1"/>
      <c r="B31290" s="4"/>
      <c r="C31290" s="4"/>
      <c r="D31290" s="5"/>
      <c r="E31290" s="6"/>
      <c r="F31290" s="7"/>
      <c r="G31290" s="4"/>
    </row>
    <row r="31291" spans="1:7">
      <c r="A31291" s="1"/>
      <c r="B31291" s="4"/>
      <c r="C31291" s="4"/>
      <c r="D31291" s="5"/>
      <c r="E31291" s="6"/>
      <c r="F31291" s="7"/>
      <c r="G31291" s="4"/>
    </row>
    <row r="31292" spans="1:7">
      <c r="A31292" s="1"/>
      <c r="B31292" s="4"/>
      <c r="C31292" s="4"/>
      <c r="D31292" s="5"/>
      <c r="E31292" s="6"/>
      <c r="F31292" s="7"/>
      <c r="G31292" s="4"/>
    </row>
    <row r="31293" spans="1:7">
      <c r="A31293" s="1"/>
      <c r="B31293" s="4"/>
      <c r="C31293" s="4"/>
      <c r="D31293" s="5"/>
      <c r="E31293" s="6"/>
      <c r="F31293" s="7"/>
      <c r="G31293" s="4"/>
    </row>
    <row r="31294" spans="1:7">
      <c r="A31294" s="1"/>
      <c r="B31294" s="4"/>
      <c r="C31294" s="4"/>
      <c r="D31294" s="5"/>
      <c r="E31294" s="6"/>
      <c r="F31294" s="7"/>
      <c r="G31294" s="4"/>
    </row>
    <row r="31295" spans="1:7">
      <c r="A31295" s="1"/>
      <c r="B31295" s="4"/>
      <c r="C31295" s="4"/>
      <c r="D31295" s="5"/>
      <c r="E31295" s="6"/>
      <c r="F31295" s="7"/>
      <c r="G31295" s="4"/>
    </row>
    <row r="31296" spans="1:7">
      <c r="A31296" s="1"/>
      <c r="B31296" s="4"/>
      <c r="C31296" s="4"/>
      <c r="D31296" s="5"/>
      <c r="E31296" s="6"/>
      <c r="F31296" s="7"/>
      <c r="G31296" s="4"/>
    </row>
    <row r="31297" spans="1:7">
      <c r="A31297" s="1"/>
      <c r="B31297" s="4"/>
      <c r="C31297" s="4"/>
      <c r="D31297" s="5"/>
      <c r="E31297" s="6"/>
      <c r="F31297" s="7"/>
      <c r="G31297" s="4"/>
    </row>
    <row r="31298" spans="1:7">
      <c r="A31298" s="1"/>
      <c r="B31298" s="4"/>
      <c r="C31298" s="4"/>
      <c r="D31298" s="5"/>
      <c r="E31298" s="6"/>
      <c r="F31298" s="7"/>
      <c r="G31298" s="4"/>
    </row>
    <row r="31299" spans="1:7">
      <c r="A31299" s="1"/>
      <c r="B31299" s="4"/>
      <c r="C31299" s="4"/>
      <c r="D31299" s="5"/>
      <c r="E31299" s="6"/>
      <c r="F31299" s="7"/>
      <c r="G31299" s="4"/>
    </row>
    <row r="31300" spans="1:7">
      <c r="A31300" s="1"/>
      <c r="B31300" s="4"/>
      <c r="C31300" s="4"/>
      <c r="D31300" s="5"/>
      <c r="E31300" s="6"/>
      <c r="F31300" s="7"/>
      <c r="G31300" s="4"/>
    </row>
    <row r="31301" spans="1:7">
      <c r="A31301" s="1"/>
      <c r="B31301" s="4"/>
      <c r="C31301" s="4"/>
      <c r="D31301" s="5"/>
      <c r="E31301" s="6"/>
      <c r="F31301" s="7"/>
      <c r="G31301" s="4"/>
    </row>
    <row r="31302" spans="1:7">
      <c r="A31302" s="1"/>
      <c r="B31302" s="4"/>
      <c r="C31302" s="4"/>
      <c r="D31302" s="5"/>
      <c r="E31302" s="6"/>
      <c r="F31302" s="7"/>
      <c r="G31302" s="4"/>
    </row>
    <row r="31303" spans="1:7">
      <c r="A31303" s="1"/>
      <c r="B31303" s="4"/>
      <c r="C31303" s="4"/>
      <c r="D31303" s="5"/>
      <c r="E31303" s="6"/>
      <c r="F31303" s="7"/>
      <c r="G31303" s="4"/>
    </row>
    <row r="31304" spans="1:7">
      <c r="A31304" s="1"/>
      <c r="B31304" s="4"/>
      <c r="C31304" s="4"/>
      <c r="D31304" s="5"/>
      <c r="E31304" s="6"/>
      <c r="F31304" s="7"/>
      <c r="G31304" s="4"/>
    </row>
    <row r="31305" spans="1:7">
      <c r="A31305" s="1"/>
      <c r="B31305" s="4"/>
      <c r="C31305" s="4"/>
      <c r="D31305" s="5"/>
      <c r="E31305" s="6"/>
      <c r="F31305" s="7"/>
      <c r="G31305" s="4"/>
    </row>
    <row r="31306" spans="1:7">
      <c r="A31306" s="1"/>
      <c r="B31306" s="4"/>
      <c r="C31306" s="4"/>
      <c r="D31306" s="5"/>
      <c r="E31306" s="6"/>
      <c r="F31306" s="7"/>
      <c r="G31306" s="4"/>
    </row>
    <row r="31307" spans="1:7">
      <c r="A31307" s="1"/>
      <c r="B31307" s="4"/>
      <c r="C31307" s="4"/>
      <c r="D31307" s="5"/>
      <c r="E31307" s="6"/>
      <c r="F31307" s="7"/>
      <c r="G31307" s="4"/>
    </row>
    <row r="31308" spans="1:7">
      <c r="A31308" s="1"/>
      <c r="B31308" s="4"/>
      <c r="C31308" s="4"/>
      <c r="D31308" s="5"/>
      <c r="E31308" s="6"/>
      <c r="F31308" s="7"/>
      <c r="G31308" s="4"/>
    </row>
    <row r="31309" spans="1:7">
      <c r="A31309" s="1"/>
      <c r="B31309" s="4"/>
      <c r="C31309" s="4"/>
      <c r="D31309" s="5"/>
      <c r="E31309" s="6"/>
      <c r="F31309" s="7"/>
      <c r="G31309" s="4"/>
    </row>
    <row r="31310" spans="1:7">
      <c r="A31310" s="1"/>
      <c r="B31310" s="4"/>
      <c r="C31310" s="4"/>
      <c r="D31310" s="5"/>
      <c r="E31310" s="6"/>
      <c r="F31310" s="7"/>
      <c r="G31310" s="4"/>
    </row>
    <row r="31311" spans="1:7">
      <c r="A31311" s="1"/>
      <c r="B31311" s="4"/>
      <c r="C31311" s="4"/>
      <c r="D31311" s="5"/>
      <c r="E31311" s="6"/>
      <c r="F31311" s="7"/>
      <c r="G31311" s="4"/>
    </row>
    <row r="31312" spans="1:7">
      <c r="A31312" s="1"/>
      <c r="B31312" s="4"/>
      <c r="C31312" s="4"/>
      <c r="D31312" s="5"/>
      <c r="E31312" s="6"/>
      <c r="F31312" s="7"/>
      <c r="G31312" s="4"/>
    </row>
    <row r="31313" spans="1:7">
      <c r="A31313" s="1"/>
      <c r="B31313" s="4"/>
      <c r="C31313" s="4"/>
      <c r="D31313" s="5"/>
      <c r="E31313" s="6"/>
      <c r="F31313" s="7"/>
      <c r="G31313" s="4"/>
    </row>
    <row r="31314" spans="1:7">
      <c r="A31314" s="1"/>
      <c r="B31314" s="4"/>
      <c r="C31314" s="4"/>
      <c r="D31314" s="5"/>
      <c r="E31314" s="6"/>
      <c r="F31314" s="7"/>
      <c r="G31314" s="4"/>
    </row>
    <row r="31315" spans="1:7">
      <c r="A31315" s="1"/>
      <c r="B31315" s="4"/>
      <c r="C31315" s="4"/>
      <c r="D31315" s="5"/>
      <c r="E31315" s="6"/>
      <c r="F31315" s="7"/>
      <c r="G31315" s="4"/>
    </row>
    <row r="31316" spans="1:7">
      <c r="A31316" s="1"/>
      <c r="B31316" s="4"/>
      <c r="C31316" s="4"/>
      <c r="D31316" s="5"/>
      <c r="E31316" s="6"/>
      <c r="F31316" s="7"/>
      <c r="G31316" s="4"/>
    </row>
    <row r="31317" spans="1:7">
      <c r="A31317" s="1"/>
      <c r="B31317" s="4"/>
      <c r="C31317" s="4"/>
      <c r="D31317" s="5"/>
      <c r="E31317" s="6"/>
      <c r="F31317" s="7"/>
      <c r="G31317" s="4"/>
    </row>
    <row r="31318" spans="1:7">
      <c r="A31318" s="1"/>
      <c r="B31318" s="4"/>
      <c r="C31318" s="4"/>
      <c r="D31318" s="5"/>
      <c r="E31318" s="6"/>
      <c r="F31318" s="7"/>
      <c r="G31318" s="4"/>
    </row>
    <row r="31319" spans="1:7">
      <c r="A31319" s="1"/>
      <c r="B31319" s="4"/>
      <c r="C31319" s="4"/>
      <c r="D31319" s="5"/>
      <c r="E31319" s="6"/>
      <c r="F31319" s="7"/>
      <c r="G31319" s="4"/>
    </row>
    <row r="31320" spans="1:7">
      <c r="A31320" s="1"/>
      <c r="B31320" s="4"/>
      <c r="C31320" s="4"/>
      <c r="D31320" s="5"/>
      <c r="E31320" s="6"/>
      <c r="F31320" s="7"/>
      <c r="G31320" s="4"/>
    </row>
    <row r="31321" spans="1:7">
      <c r="A31321" s="1"/>
      <c r="B31321" s="4"/>
      <c r="C31321" s="4"/>
      <c r="D31321" s="5"/>
      <c r="E31321" s="6"/>
      <c r="F31321" s="7"/>
      <c r="G31321" s="4"/>
    </row>
    <row r="31322" spans="1:7">
      <c r="A31322" s="1"/>
      <c r="B31322" s="4"/>
      <c r="C31322" s="4"/>
      <c r="D31322" s="5"/>
      <c r="E31322" s="6"/>
      <c r="F31322" s="7"/>
      <c r="G31322" s="4"/>
    </row>
    <row r="31323" spans="1:7">
      <c r="A31323" s="1"/>
      <c r="B31323" s="4"/>
      <c r="C31323" s="4"/>
      <c r="D31323" s="5"/>
      <c r="E31323" s="6"/>
      <c r="F31323" s="7"/>
      <c r="G31323" s="4"/>
    </row>
    <row r="31324" spans="1:7">
      <c r="A31324" s="1"/>
      <c r="B31324" s="4"/>
      <c r="C31324" s="4"/>
      <c r="D31324" s="5"/>
      <c r="E31324" s="6"/>
      <c r="F31324" s="7"/>
      <c r="G31324" s="4"/>
    </row>
    <row r="31325" spans="1:7">
      <c r="A31325" s="1"/>
      <c r="B31325" s="4"/>
      <c r="C31325" s="4"/>
      <c r="D31325" s="5"/>
      <c r="E31325" s="6"/>
      <c r="F31325" s="7"/>
      <c r="G31325" s="4"/>
    </row>
    <row r="31326" spans="1:7">
      <c r="A31326" s="1"/>
      <c r="B31326" s="4"/>
      <c r="C31326" s="4"/>
      <c r="D31326" s="5"/>
      <c r="E31326" s="6"/>
      <c r="F31326" s="7"/>
      <c r="G31326" s="4"/>
    </row>
    <row r="31327" spans="1:7">
      <c r="A31327" s="1"/>
      <c r="B31327" s="4"/>
      <c r="C31327" s="4"/>
      <c r="D31327" s="5"/>
      <c r="E31327" s="6"/>
      <c r="F31327" s="7"/>
      <c r="G31327" s="4"/>
    </row>
    <row r="31328" spans="1:7">
      <c r="A31328" s="1"/>
      <c r="B31328" s="4"/>
      <c r="C31328" s="4"/>
      <c r="D31328" s="5"/>
      <c r="E31328" s="6"/>
      <c r="F31328" s="7"/>
      <c r="G31328" s="4"/>
    </row>
    <row r="31329" spans="1:7">
      <c r="A31329" s="1"/>
      <c r="B31329" s="4"/>
      <c r="C31329" s="4"/>
      <c r="D31329" s="5"/>
      <c r="E31329" s="6"/>
      <c r="F31329" s="7"/>
      <c r="G31329" s="4"/>
    </row>
    <row r="31330" spans="1:7">
      <c r="A31330" s="1"/>
      <c r="B31330" s="4"/>
      <c r="C31330" s="4"/>
      <c r="D31330" s="5"/>
      <c r="E31330" s="6"/>
      <c r="F31330" s="7"/>
      <c r="G31330" s="4"/>
    </row>
    <row r="31331" spans="1:7">
      <c r="A31331" s="1"/>
      <c r="B31331" s="4"/>
      <c r="C31331" s="4"/>
      <c r="D31331" s="5"/>
      <c r="E31331" s="6"/>
      <c r="F31331" s="7"/>
      <c r="G31331" s="4"/>
    </row>
    <row r="31332" spans="1:7">
      <c r="A31332" s="1"/>
      <c r="B31332" s="4"/>
      <c r="C31332" s="4"/>
      <c r="D31332" s="5"/>
      <c r="E31332" s="6"/>
      <c r="F31332" s="7"/>
      <c r="G31332" s="4"/>
    </row>
    <row r="31333" spans="1:7">
      <c r="A31333" s="1"/>
      <c r="B31333" s="4"/>
      <c r="C31333" s="4"/>
      <c r="D31333" s="5"/>
      <c r="E31333" s="6"/>
      <c r="F31333" s="7"/>
      <c r="G31333" s="4"/>
    </row>
    <row r="31334" spans="1:7">
      <c r="A31334" s="1"/>
      <c r="B31334" s="4"/>
      <c r="C31334" s="4"/>
      <c r="D31334" s="5"/>
      <c r="E31334" s="6"/>
      <c r="F31334" s="7"/>
      <c r="G31334" s="4"/>
    </row>
    <row r="31335" spans="1:7">
      <c r="A31335" s="1"/>
      <c r="B31335" s="4"/>
      <c r="C31335" s="4"/>
      <c r="D31335" s="5"/>
      <c r="E31335" s="6"/>
      <c r="F31335" s="7"/>
      <c r="G31335" s="4"/>
    </row>
    <row r="31336" spans="1:7">
      <c r="A31336" s="1"/>
      <c r="B31336" s="4"/>
      <c r="C31336" s="4"/>
      <c r="D31336" s="5"/>
      <c r="E31336" s="6"/>
      <c r="F31336" s="7"/>
      <c r="G31336" s="4"/>
    </row>
    <row r="31337" spans="1:7">
      <c r="A31337" s="1"/>
      <c r="B31337" s="4"/>
      <c r="C31337" s="4"/>
      <c r="D31337" s="5"/>
      <c r="E31337" s="6"/>
      <c r="F31337" s="7"/>
      <c r="G31337" s="4"/>
    </row>
    <row r="31338" spans="1:7">
      <c r="A31338" s="1"/>
      <c r="B31338" s="4"/>
      <c r="C31338" s="4"/>
      <c r="D31338" s="5"/>
      <c r="E31338" s="6"/>
      <c r="F31338" s="7"/>
      <c r="G31338" s="4"/>
    </row>
    <row r="31339" spans="1:7">
      <c r="A31339" s="1"/>
      <c r="B31339" s="4"/>
      <c r="C31339" s="4"/>
      <c r="D31339" s="5"/>
      <c r="E31339" s="6"/>
      <c r="F31339" s="7"/>
      <c r="G31339" s="4"/>
    </row>
    <row r="31340" spans="1:7">
      <c r="A31340" s="1"/>
      <c r="B31340" s="4"/>
      <c r="C31340" s="4"/>
      <c r="D31340" s="5"/>
      <c r="E31340" s="6"/>
      <c r="F31340" s="7"/>
      <c r="G31340" s="4"/>
    </row>
    <row r="31341" spans="1:7">
      <c r="A31341" s="1"/>
      <c r="B31341" s="4"/>
      <c r="C31341" s="4"/>
      <c r="D31341" s="5"/>
      <c r="E31341" s="6"/>
      <c r="F31341" s="7"/>
      <c r="G31341" s="4"/>
    </row>
    <row r="31342" spans="1:7">
      <c r="A31342" s="1"/>
      <c r="B31342" s="4"/>
      <c r="C31342" s="4"/>
      <c r="D31342" s="5"/>
      <c r="E31342" s="6"/>
      <c r="F31342" s="7"/>
      <c r="G31342" s="4"/>
    </row>
    <row r="31343" spans="1:7">
      <c r="A31343" s="1"/>
      <c r="B31343" s="4"/>
      <c r="C31343" s="4"/>
      <c r="D31343" s="5"/>
      <c r="E31343" s="6"/>
      <c r="F31343" s="7"/>
      <c r="G31343" s="4"/>
    </row>
    <row r="31344" spans="1:7">
      <c r="A31344" s="1"/>
      <c r="B31344" s="4"/>
      <c r="C31344" s="4"/>
      <c r="D31344" s="5"/>
      <c r="E31344" s="6"/>
      <c r="F31344" s="7"/>
      <c r="G31344" s="4"/>
    </row>
    <row r="31345" spans="1:7">
      <c r="A31345" s="1"/>
      <c r="B31345" s="4"/>
      <c r="C31345" s="4"/>
      <c r="D31345" s="5"/>
      <c r="E31345" s="6"/>
      <c r="F31345" s="7"/>
      <c r="G31345" s="4"/>
    </row>
    <row r="31346" spans="1:7">
      <c r="A31346" s="1"/>
      <c r="B31346" s="4"/>
      <c r="C31346" s="4"/>
      <c r="D31346" s="5"/>
      <c r="E31346" s="6"/>
      <c r="F31346" s="7"/>
      <c r="G31346" s="4"/>
    </row>
    <row r="31347" spans="1:7">
      <c r="A31347" s="1"/>
      <c r="B31347" s="4"/>
      <c r="C31347" s="4"/>
      <c r="D31347" s="5"/>
      <c r="E31347" s="6"/>
      <c r="F31347" s="7"/>
      <c r="G31347" s="4"/>
    </row>
    <row r="31348" spans="1:7">
      <c r="A31348" s="1"/>
      <c r="B31348" s="4"/>
      <c r="C31348" s="4"/>
      <c r="D31348" s="5"/>
      <c r="E31348" s="6"/>
      <c r="F31348" s="7"/>
      <c r="G31348" s="4"/>
    </row>
    <row r="31349" spans="1:7">
      <c r="A31349" s="1"/>
      <c r="B31349" s="4"/>
      <c r="C31349" s="4"/>
      <c r="D31349" s="5"/>
      <c r="E31349" s="6"/>
      <c r="F31349" s="7"/>
      <c r="G31349" s="4"/>
    </row>
    <row r="31350" spans="1:7">
      <c r="A31350" s="1"/>
      <c r="B31350" s="4"/>
      <c r="C31350" s="4"/>
      <c r="D31350" s="5"/>
      <c r="E31350" s="6"/>
      <c r="F31350" s="7"/>
      <c r="G31350" s="4"/>
    </row>
    <row r="31351" spans="1:7">
      <c r="A31351" s="1"/>
      <c r="B31351" s="4"/>
      <c r="C31351" s="4"/>
      <c r="D31351" s="5"/>
      <c r="E31351" s="6"/>
      <c r="F31351" s="7"/>
      <c r="G31351" s="4"/>
    </row>
    <row r="31352" spans="1:7">
      <c r="A31352" s="1"/>
      <c r="B31352" s="4"/>
      <c r="C31352" s="4"/>
      <c r="D31352" s="5"/>
      <c r="E31352" s="6"/>
      <c r="F31352" s="7"/>
      <c r="G31352" s="4"/>
    </row>
    <row r="31353" spans="1:7">
      <c r="A31353" s="1"/>
      <c r="B31353" s="4"/>
      <c r="C31353" s="4"/>
      <c r="D31353" s="5"/>
      <c r="E31353" s="6"/>
      <c r="F31353" s="7"/>
      <c r="G31353" s="4"/>
    </row>
    <row r="31354" spans="1:7">
      <c r="A31354" s="1"/>
      <c r="B31354" s="4"/>
      <c r="C31354" s="4"/>
      <c r="D31354" s="5"/>
      <c r="E31354" s="6"/>
      <c r="F31354" s="7"/>
      <c r="G31354" s="4"/>
    </row>
    <row r="31355" spans="1:7">
      <c r="A31355" s="1"/>
      <c r="B31355" s="4"/>
      <c r="C31355" s="4"/>
      <c r="D31355" s="5"/>
      <c r="E31355" s="6"/>
      <c r="F31355" s="7"/>
      <c r="G31355" s="4"/>
    </row>
    <row r="31356" spans="1:7">
      <c r="A31356" s="1"/>
      <c r="B31356" s="4"/>
      <c r="C31356" s="4"/>
      <c r="D31356" s="5"/>
      <c r="E31356" s="6"/>
      <c r="F31356" s="7"/>
      <c r="G31356" s="4"/>
    </row>
    <row r="31357" spans="1:7">
      <c r="A31357" s="1"/>
      <c r="B31357" s="4"/>
      <c r="C31357" s="4"/>
      <c r="D31357" s="5"/>
      <c r="E31357" s="6"/>
      <c r="F31357" s="7"/>
      <c r="G31357" s="4"/>
    </row>
    <row r="31358" spans="1:7">
      <c r="A31358" s="1"/>
      <c r="B31358" s="4"/>
      <c r="C31358" s="4"/>
      <c r="D31358" s="5"/>
      <c r="E31358" s="6"/>
      <c r="F31358" s="7"/>
      <c r="G31358" s="4"/>
    </row>
    <row r="31359" spans="1:7">
      <c r="A31359" s="1"/>
      <c r="B31359" s="4"/>
      <c r="C31359" s="4"/>
      <c r="D31359" s="5"/>
      <c r="E31359" s="6"/>
      <c r="F31359" s="7"/>
      <c r="G31359" s="4"/>
    </row>
    <row r="31360" spans="1:7">
      <c r="A31360" s="1"/>
      <c r="B31360" s="4"/>
      <c r="C31360" s="4"/>
      <c r="D31360" s="5"/>
      <c r="E31360" s="6"/>
      <c r="F31360" s="7"/>
      <c r="G31360" s="4"/>
    </row>
    <row r="31361" spans="1:7">
      <c r="A31361" s="1"/>
      <c r="B31361" s="4"/>
      <c r="C31361" s="4"/>
      <c r="D31361" s="5"/>
      <c r="E31361" s="6"/>
      <c r="F31361" s="7"/>
      <c r="G31361" s="4"/>
    </row>
    <row r="31362" spans="1:7">
      <c r="A31362" s="1"/>
      <c r="B31362" s="4"/>
      <c r="C31362" s="4"/>
      <c r="D31362" s="5"/>
      <c r="E31362" s="6"/>
      <c r="F31362" s="7"/>
      <c r="G31362" s="4"/>
    </row>
    <row r="31363" spans="1:7">
      <c r="A31363" s="1"/>
      <c r="B31363" s="4"/>
      <c r="C31363" s="4"/>
      <c r="D31363" s="5"/>
      <c r="E31363" s="6"/>
      <c r="F31363" s="7"/>
      <c r="G31363" s="4"/>
    </row>
    <row r="31364" spans="1:7">
      <c r="A31364" s="1"/>
      <c r="B31364" s="4"/>
      <c r="C31364" s="4"/>
      <c r="D31364" s="5"/>
      <c r="E31364" s="6"/>
      <c r="F31364" s="7"/>
      <c r="G31364" s="4"/>
    </row>
    <row r="31365" spans="1:7">
      <c r="A31365" s="1"/>
      <c r="B31365" s="4"/>
      <c r="C31365" s="4"/>
      <c r="D31365" s="5"/>
      <c r="E31365" s="6"/>
      <c r="F31365" s="7"/>
      <c r="G31365" s="4"/>
    </row>
    <row r="31366" spans="1:7">
      <c r="A31366" s="1"/>
      <c r="B31366" s="4"/>
      <c r="C31366" s="4"/>
      <c r="D31366" s="5"/>
      <c r="E31366" s="6"/>
      <c r="F31366" s="7"/>
      <c r="G31366" s="4"/>
    </row>
    <row r="31367" spans="1:7">
      <c r="A31367" s="1"/>
      <c r="B31367" s="4"/>
      <c r="C31367" s="4"/>
      <c r="D31367" s="5"/>
      <c r="E31367" s="6"/>
      <c r="F31367" s="7"/>
      <c r="G31367" s="4"/>
    </row>
    <row r="31368" spans="1:7">
      <c r="A31368" s="1"/>
      <c r="B31368" s="4"/>
      <c r="C31368" s="4"/>
      <c r="D31368" s="5"/>
      <c r="E31368" s="6"/>
      <c r="F31368" s="7"/>
      <c r="G31368" s="4"/>
    </row>
    <row r="31369" spans="1:7">
      <c r="A31369" s="1"/>
      <c r="B31369" s="4"/>
      <c r="C31369" s="4"/>
      <c r="D31369" s="5"/>
      <c r="E31369" s="6"/>
      <c r="F31369" s="7"/>
      <c r="G31369" s="4"/>
    </row>
    <row r="31370" spans="1:7">
      <c r="A31370" s="1"/>
      <c r="B31370" s="4"/>
      <c r="C31370" s="4"/>
      <c r="D31370" s="5"/>
      <c r="E31370" s="6"/>
      <c r="F31370" s="7"/>
      <c r="G31370" s="4"/>
    </row>
    <row r="31371" spans="1:7">
      <c r="A31371" s="1"/>
      <c r="B31371" s="4"/>
      <c r="C31371" s="4"/>
      <c r="D31371" s="5"/>
      <c r="E31371" s="6"/>
      <c r="F31371" s="7"/>
      <c r="G31371" s="4"/>
    </row>
    <row r="31372" spans="1:7">
      <c r="A31372" s="1"/>
      <c r="B31372" s="4"/>
      <c r="C31372" s="4"/>
      <c r="D31372" s="5"/>
      <c r="E31372" s="6"/>
      <c r="F31372" s="7"/>
      <c r="G31372" s="4"/>
    </row>
    <row r="31373" spans="1:7">
      <c r="A31373" s="1"/>
      <c r="B31373" s="4"/>
      <c r="C31373" s="4"/>
      <c r="D31373" s="5"/>
      <c r="E31373" s="6"/>
      <c r="F31373" s="7"/>
      <c r="G31373" s="4"/>
    </row>
    <row r="31374" spans="1:7">
      <c r="A31374" s="1"/>
      <c r="B31374" s="4"/>
      <c r="C31374" s="4"/>
      <c r="D31374" s="5"/>
      <c r="E31374" s="6"/>
      <c r="F31374" s="7"/>
      <c r="G31374" s="4"/>
    </row>
    <row r="31375" spans="1:7">
      <c r="A31375" s="1"/>
      <c r="B31375" s="4"/>
      <c r="C31375" s="4"/>
      <c r="D31375" s="5"/>
      <c r="E31375" s="6"/>
      <c r="F31375" s="7"/>
      <c r="G31375" s="4"/>
    </row>
    <row r="31376" spans="1:7">
      <c r="A31376" s="1"/>
      <c r="B31376" s="4"/>
      <c r="C31376" s="4"/>
      <c r="D31376" s="5"/>
      <c r="E31376" s="6"/>
      <c r="F31376" s="7"/>
      <c r="G31376" s="4"/>
    </row>
    <row r="31377" spans="1:7">
      <c r="A31377" s="1"/>
      <c r="B31377" s="4"/>
      <c r="C31377" s="4"/>
      <c r="D31377" s="5"/>
      <c r="E31377" s="6"/>
      <c r="F31377" s="7"/>
      <c r="G31377" s="4"/>
    </row>
    <row r="31378" spans="1:7">
      <c r="A31378" s="1"/>
      <c r="B31378" s="4"/>
      <c r="C31378" s="4"/>
      <c r="D31378" s="5"/>
      <c r="E31378" s="6"/>
      <c r="F31378" s="7"/>
      <c r="G31378" s="4"/>
    </row>
    <row r="31379" spans="1:7">
      <c r="A31379" s="1"/>
      <c r="B31379" s="4"/>
      <c r="C31379" s="4"/>
      <c r="D31379" s="5"/>
      <c r="E31379" s="6"/>
      <c r="F31379" s="7"/>
      <c r="G31379" s="4"/>
    </row>
    <row r="31380" spans="1:7">
      <c r="A31380" s="1"/>
      <c r="B31380" s="4"/>
      <c r="C31380" s="4"/>
      <c r="D31380" s="5"/>
      <c r="E31380" s="6"/>
      <c r="F31380" s="7"/>
      <c r="G31380" s="4"/>
    </row>
    <row r="31381" spans="1:7">
      <c r="A31381" s="1"/>
      <c r="B31381" s="4"/>
      <c r="C31381" s="4"/>
      <c r="D31381" s="5"/>
      <c r="E31381" s="6"/>
      <c r="F31381" s="7"/>
      <c r="G31381" s="4"/>
    </row>
    <row r="31382" spans="1:7">
      <c r="A31382" s="1"/>
      <c r="B31382" s="4"/>
      <c r="C31382" s="4"/>
      <c r="D31382" s="5"/>
      <c r="E31382" s="6"/>
      <c r="F31382" s="7"/>
      <c r="G31382" s="4"/>
    </row>
    <row r="31383" spans="1:7">
      <c r="A31383" s="1"/>
      <c r="B31383" s="4"/>
      <c r="C31383" s="4"/>
      <c r="D31383" s="5"/>
      <c r="E31383" s="6"/>
      <c r="F31383" s="7"/>
      <c r="G31383" s="4"/>
    </row>
    <row r="31384" spans="1:7">
      <c r="A31384" s="1"/>
      <c r="B31384" s="4"/>
      <c r="C31384" s="4"/>
      <c r="D31384" s="5"/>
      <c r="E31384" s="6"/>
      <c r="F31384" s="7"/>
      <c r="G31384" s="4"/>
    </row>
    <row r="31385" spans="1:7">
      <c r="A31385" s="1"/>
      <c r="B31385" s="4"/>
      <c r="C31385" s="4"/>
      <c r="D31385" s="5"/>
      <c r="E31385" s="6"/>
      <c r="F31385" s="7"/>
      <c r="G31385" s="4"/>
    </row>
    <row r="31386" spans="1:7">
      <c r="A31386" s="1"/>
      <c r="B31386" s="4"/>
      <c r="C31386" s="4"/>
      <c r="D31386" s="5"/>
      <c r="E31386" s="6"/>
      <c r="F31386" s="7"/>
      <c r="G31386" s="4"/>
    </row>
    <row r="31387" spans="1:7">
      <c r="A31387" s="1"/>
      <c r="B31387" s="4"/>
      <c r="C31387" s="4"/>
      <c r="D31387" s="5"/>
      <c r="E31387" s="6"/>
      <c r="F31387" s="7"/>
      <c r="G31387" s="4"/>
    </row>
    <row r="31388" spans="1:7">
      <c r="A31388" s="1"/>
      <c r="B31388" s="4"/>
      <c r="C31388" s="4"/>
      <c r="D31388" s="5"/>
      <c r="E31388" s="6"/>
      <c r="F31388" s="7"/>
      <c r="G31388" s="4"/>
    </row>
    <row r="31389" spans="1:7">
      <c r="A31389" s="1"/>
      <c r="B31389" s="4"/>
      <c r="C31389" s="4"/>
      <c r="D31389" s="5"/>
      <c r="E31389" s="6"/>
      <c r="F31389" s="7"/>
      <c r="G31389" s="4"/>
    </row>
    <row r="31390" spans="1:7">
      <c r="A31390" s="1"/>
      <c r="B31390" s="4"/>
      <c r="C31390" s="4"/>
      <c r="D31390" s="5"/>
      <c r="E31390" s="6"/>
      <c r="F31390" s="7"/>
      <c r="G31390" s="4"/>
    </row>
    <row r="31391" spans="1:7">
      <c r="A31391" s="1"/>
      <c r="B31391" s="4"/>
      <c r="C31391" s="4"/>
      <c r="D31391" s="5"/>
      <c r="E31391" s="6"/>
      <c r="F31391" s="7"/>
      <c r="G31391" s="4"/>
    </row>
    <row r="31392" spans="1:7">
      <c r="A31392" s="1"/>
      <c r="B31392" s="4"/>
      <c r="C31392" s="4"/>
      <c r="D31392" s="5"/>
      <c r="E31392" s="6"/>
      <c r="F31392" s="7"/>
      <c r="G31392" s="4"/>
    </row>
    <row r="31393" spans="1:7">
      <c r="A31393" s="1"/>
      <c r="B31393" s="4"/>
      <c r="C31393" s="4"/>
      <c r="D31393" s="5"/>
      <c r="E31393" s="6"/>
      <c r="F31393" s="7"/>
      <c r="G31393" s="4"/>
    </row>
    <row r="31394" spans="1:7">
      <c r="A31394" s="1"/>
      <c r="B31394" s="4"/>
      <c r="C31394" s="4"/>
      <c r="D31394" s="5"/>
      <c r="E31394" s="6"/>
      <c r="F31394" s="7"/>
      <c r="G31394" s="4"/>
    </row>
    <row r="31395" spans="1:7">
      <c r="A31395" s="1"/>
      <c r="B31395" s="4"/>
      <c r="C31395" s="4"/>
      <c r="D31395" s="5"/>
      <c r="E31395" s="6"/>
      <c r="F31395" s="7"/>
      <c r="G31395" s="4"/>
    </row>
    <row r="31396" spans="1:7">
      <c r="A31396" s="1"/>
      <c r="B31396" s="4"/>
      <c r="C31396" s="4"/>
      <c r="D31396" s="5"/>
      <c r="E31396" s="6"/>
      <c r="F31396" s="7"/>
      <c r="G31396" s="4"/>
    </row>
    <row r="31397" spans="1:7">
      <c r="A31397" s="1"/>
      <c r="B31397" s="4"/>
      <c r="C31397" s="4"/>
      <c r="D31397" s="5"/>
      <c r="E31397" s="6"/>
      <c r="F31397" s="7"/>
      <c r="G31397" s="4"/>
    </row>
    <row r="31398" spans="1:7">
      <c r="A31398" s="1"/>
      <c r="B31398" s="4"/>
      <c r="C31398" s="4"/>
      <c r="D31398" s="5"/>
      <c r="E31398" s="6"/>
      <c r="F31398" s="7"/>
      <c r="G31398" s="4"/>
    </row>
    <row r="31399" spans="1:7">
      <c r="A31399" s="1"/>
      <c r="B31399" s="4"/>
      <c r="C31399" s="4"/>
      <c r="D31399" s="5"/>
      <c r="E31399" s="6"/>
      <c r="F31399" s="7"/>
      <c r="G31399" s="4"/>
    </row>
    <row r="31400" spans="1:7">
      <c r="A31400" s="1"/>
      <c r="B31400" s="4"/>
      <c r="C31400" s="4"/>
      <c r="D31400" s="5"/>
      <c r="E31400" s="6"/>
      <c r="F31400" s="7"/>
      <c r="G31400" s="4"/>
    </row>
    <row r="31401" spans="1:7">
      <c r="A31401" s="1"/>
      <c r="B31401" s="4"/>
      <c r="C31401" s="4"/>
      <c r="D31401" s="5"/>
      <c r="E31401" s="6"/>
      <c r="F31401" s="7"/>
      <c r="G31401" s="4"/>
    </row>
    <row r="31402" spans="1:7">
      <c r="A31402" s="1"/>
      <c r="B31402" s="4"/>
      <c r="C31402" s="4"/>
      <c r="D31402" s="5"/>
      <c r="E31402" s="6"/>
      <c r="F31402" s="7"/>
      <c r="G31402" s="4"/>
    </row>
    <row r="31403" spans="1:7">
      <c r="A31403" s="1"/>
      <c r="B31403" s="4"/>
      <c r="C31403" s="4"/>
      <c r="D31403" s="5"/>
      <c r="E31403" s="6"/>
      <c r="F31403" s="7"/>
      <c r="G31403" s="4"/>
    </row>
    <row r="31404" spans="1:7">
      <c r="A31404" s="1"/>
      <c r="B31404" s="4"/>
      <c r="C31404" s="4"/>
      <c r="D31404" s="5"/>
      <c r="E31404" s="6"/>
      <c r="F31404" s="7"/>
      <c r="G31404" s="4"/>
    </row>
    <row r="31405" spans="1:7">
      <c r="A31405" s="1"/>
      <c r="B31405" s="4"/>
      <c r="C31405" s="4"/>
      <c r="D31405" s="5"/>
      <c r="E31405" s="6"/>
      <c r="F31405" s="7"/>
      <c r="G31405" s="4"/>
    </row>
    <row r="31406" spans="1:7">
      <c r="A31406" s="1"/>
      <c r="B31406" s="4"/>
      <c r="C31406" s="4"/>
      <c r="D31406" s="5"/>
      <c r="E31406" s="6"/>
      <c r="F31406" s="7"/>
      <c r="G31406" s="4"/>
    </row>
    <row r="31407" spans="1:7">
      <c r="A31407" s="1"/>
      <c r="B31407" s="4"/>
      <c r="C31407" s="4"/>
      <c r="D31407" s="5"/>
      <c r="E31407" s="6"/>
      <c r="F31407" s="7"/>
      <c r="G31407" s="4"/>
    </row>
    <row r="31408" spans="1:7">
      <c r="A31408" s="1"/>
      <c r="B31408" s="4"/>
      <c r="C31408" s="4"/>
      <c r="D31408" s="5"/>
      <c r="E31408" s="6"/>
      <c r="F31408" s="7"/>
      <c r="G31408" s="4"/>
    </row>
    <row r="31409" spans="1:7">
      <c r="A31409" s="1"/>
      <c r="B31409" s="4"/>
      <c r="C31409" s="4"/>
      <c r="D31409" s="5"/>
      <c r="E31409" s="6"/>
      <c r="F31409" s="7"/>
      <c r="G31409" s="4"/>
    </row>
    <row r="31410" spans="1:7">
      <c r="A31410" s="1"/>
      <c r="B31410" s="4"/>
      <c r="C31410" s="4"/>
      <c r="D31410" s="5"/>
      <c r="E31410" s="6"/>
      <c r="F31410" s="7"/>
      <c r="G31410" s="4"/>
    </row>
    <row r="31411" spans="1:7">
      <c r="A31411" s="1"/>
      <c r="B31411" s="4"/>
      <c r="C31411" s="4"/>
      <c r="D31411" s="5"/>
      <c r="E31411" s="6"/>
      <c r="F31411" s="7"/>
      <c r="G31411" s="4"/>
    </row>
    <row r="31412" spans="1:7">
      <c r="A31412" s="1"/>
      <c r="B31412" s="4"/>
      <c r="C31412" s="4"/>
      <c r="D31412" s="5"/>
      <c r="E31412" s="6"/>
      <c r="F31412" s="7"/>
      <c r="G31412" s="4"/>
    </row>
    <row r="31413" spans="1:7">
      <c r="A31413" s="1"/>
      <c r="B31413" s="4"/>
      <c r="C31413" s="4"/>
      <c r="D31413" s="5"/>
      <c r="E31413" s="6"/>
      <c r="F31413" s="7"/>
      <c r="G31413" s="4"/>
    </row>
    <row r="31414" spans="1:7">
      <c r="A31414" s="1"/>
      <c r="B31414" s="4"/>
      <c r="C31414" s="4"/>
      <c r="D31414" s="5"/>
      <c r="E31414" s="6"/>
      <c r="F31414" s="7"/>
      <c r="G31414" s="4"/>
    </row>
    <row r="31415" spans="1:7">
      <c r="A31415" s="1"/>
      <c r="B31415" s="4"/>
      <c r="C31415" s="4"/>
      <c r="D31415" s="5"/>
      <c r="E31415" s="6"/>
      <c r="F31415" s="7"/>
      <c r="G31415" s="4"/>
    </row>
    <row r="31416" spans="1:7">
      <c r="A31416" s="1"/>
      <c r="B31416" s="4"/>
      <c r="C31416" s="4"/>
      <c r="D31416" s="5"/>
      <c r="E31416" s="6"/>
      <c r="F31416" s="7"/>
      <c r="G31416" s="4"/>
    </row>
    <row r="31417" spans="1:7">
      <c r="A31417" s="1"/>
      <c r="B31417" s="4"/>
      <c r="C31417" s="4"/>
      <c r="D31417" s="5"/>
      <c r="E31417" s="6"/>
      <c r="F31417" s="7"/>
      <c r="G31417" s="4"/>
    </row>
    <row r="31418" spans="1:7">
      <c r="A31418" s="1"/>
      <c r="B31418" s="4"/>
      <c r="C31418" s="4"/>
      <c r="D31418" s="5"/>
      <c r="E31418" s="6"/>
      <c r="F31418" s="7"/>
      <c r="G31418" s="4"/>
    </row>
    <row r="31419" spans="1:7">
      <c r="A31419" s="1"/>
      <c r="B31419" s="4"/>
      <c r="C31419" s="4"/>
      <c r="D31419" s="5"/>
      <c r="E31419" s="6"/>
      <c r="F31419" s="7"/>
      <c r="G31419" s="4"/>
    </row>
    <row r="31420" spans="1:7">
      <c r="A31420" s="1"/>
      <c r="B31420" s="4"/>
      <c r="C31420" s="4"/>
      <c r="D31420" s="5"/>
      <c r="E31420" s="6"/>
      <c r="F31420" s="7"/>
      <c r="G31420" s="4"/>
    </row>
    <row r="31421" spans="1:7">
      <c r="A31421" s="1"/>
      <c r="B31421" s="4"/>
      <c r="C31421" s="4"/>
      <c r="D31421" s="5"/>
      <c r="E31421" s="6"/>
      <c r="F31421" s="7"/>
      <c r="G31421" s="4"/>
    </row>
    <row r="31422" spans="1:7">
      <c r="A31422" s="1"/>
      <c r="B31422" s="4"/>
      <c r="C31422" s="4"/>
      <c r="D31422" s="5"/>
      <c r="E31422" s="6"/>
      <c r="F31422" s="7"/>
      <c r="G31422" s="4"/>
    </row>
    <row r="31423" spans="1:7">
      <c r="A31423" s="1"/>
      <c r="B31423" s="4"/>
      <c r="C31423" s="4"/>
      <c r="D31423" s="5"/>
      <c r="E31423" s="6"/>
      <c r="F31423" s="7"/>
      <c r="G31423" s="4"/>
    </row>
    <row r="31424" spans="1:7">
      <c r="A31424" s="1"/>
      <c r="B31424" s="4"/>
      <c r="C31424" s="4"/>
      <c r="D31424" s="5"/>
      <c r="E31424" s="6"/>
      <c r="F31424" s="7"/>
      <c r="G31424" s="4"/>
    </row>
    <row r="31425" spans="1:7">
      <c r="A31425" s="1"/>
      <c r="B31425" s="4"/>
      <c r="C31425" s="4"/>
      <c r="D31425" s="5"/>
      <c r="E31425" s="6"/>
      <c r="F31425" s="7"/>
      <c r="G31425" s="4"/>
    </row>
    <row r="31426" spans="1:7">
      <c r="A31426" s="1"/>
      <c r="B31426" s="4"/>
      <c r="C31426" s="4"/>
      <c r="D31426" s="5"/>
      <c r="E31426" s="6"/>
      <c r="F31426" s="7"/>
      <c r="G31426" s="4"/>
    </row>
    <row r="31427" spans="1:7">
      <c r="A31427" s="1"/>
      <c r="B31427" s="4"/>
      <c r="C31427" s="4"/>
      <c r="D31427" s="5"/>
      <c r="E31427" s="6"/>
      <c r="F31427" s="7"/>
      <c r="G31427" s="4"/>
    </row>
    <row r="31428" spans="1:7">
      <c r="A31428" s="1"/>
      <c r="B31428" s="4"/>
      <c r="C31428" s="4"/>
      <c r="D31428" s="5"/>
      <c r="E31428" s="6"/>
      <c r="F31428" s="7"/>
      <c r="G31428" s="4"/>
    </row>
    <row r="31429" spans="1:7">
      <c r="A31429" s="1"/>
      <c r="B31429" s="4"/>
      <c r="C31429" s="4"/>
      <c r="D31429" s="5"/>
      <c r="E31429" s="6"/>
      <c r="F31429" s="7"/>
      <c r="G31429" s="4"/>
    </row>
    <row r="31430" spans="1:7">
      <c r="A31430" s="1"/>
      <c r="B31430" s="4"/>
      <c r="C31430" s="4"/>
      <c r="D31430" s="5"/>
      <c r="E31430" s="6"/>
      <c r="F31430" s="7"/>
      <c r="G31430" s="4"/>
    </row>
    <row r="31431" spans="1:7">
      <c r="A31431" s="1"/>
      <c r="B31431" s="4"/>
      <c r="C31431" s="4"/>
      <c r="D31431" s="5"/>
      <c r="E31431" s="6"/>
      <c r="F31431" s="7"/>
      <c r="G31431" s="4"/>
    </row>
    <row r="31432" spans="1:7">
      <c r="A31432" s="1"/>
      <c r="B31432" s="4"/>
      <c r="C31432" s="4"/>
      <c r="D31432" s="5"/>
      <c r="E31432" s="6"/>
      <c r="F31432" s="7"/>
      <c r="G31432" s="4"/>
    </row>
    <row r="31433" spans="1:7">
      <c r="A31433" s="1"/>
      <c r="B31433" s="4"/>
      <c r="C31433" s="4"/>
      <c r="D31433" s="5"/>
      <c r="E31433" s="6"/>
      <c r="F31433" s="7"/>
      <c r="G31433" s="4"/>
    </row>
    <row r="31434" spans="1:7">
      <c r="A31434" s="1"/>
      <c r="B31434" s="4"/>
      <c r="C31434" s="4"/>
      <c r="D31434" s="5"/>
      <c r="E31434" s="6"/>
      <c r="F31434" s="7"/>
      <c r="G31434" s="4"/>
    </row>
    <row r="31435" spans="1:7">
      <c r="A31435" s="1"/>
      <c r="B31435" s="4"/>
      <c r="C31435" s="4"/>
      <c r="D31435" s="5"/>
      <c r="E31435" s="6"/>
      <c r="F31435" s="7"/>
      <c r="G31435" s="4"/>
    </row>
    <row r="31436" spans="1:7">
      <c r="A31436" s="1"/>
      <c r="B31436" s="4"/>
      <c r="C31436" s="4"/>
      <c r="D31436" s="5"/>
      <c r="E31436" s="6"/>
      <c r="F31436" s="7"/>
      <c r="G31436" s="4"/>
    </row>
    <row r="31437" spans="1:7">
      <c r="A31437" s="1"/>
      <c r="B31437" s="4"/>
      <c r="C31437" s="4"/>
      <c r="D31437" s="5"/>
      <c r="E31437" s="6"/>
      <c r="F31437" s="7"/>
      <c r="G31437" s="4"/>
    </row>
    <row r="31438" spans="1:7">
      <c r="A31438" s="1"/>
      <c r="B31438" s="4"/>
      <c r="C31438" s="4"/>
      <c r="D31438" s="5"/>
      <c r="E31438" s="6"/>
      <c r="F31438" s="7"/>
      <c r="G31438" s="4"/>
    </row>
    <row r="31439" spans="1:7">
      <c r="A31439" s="1"/>
      <c r="B31439" s="4"/>
      <c r="C31439" s="4"/>
      <c r="D31439" s="5"/>
      <c r="E31439" s="6"/>
      <c r="F31439" s="7"/>
      <c r="G31439" s="4"/>
    </row>
    <row r="31440" spans="1:7">
      <c r="A31440" s="1"/>
      <c r="B31440" s="4"/>
      <c r="C31440" s="4"/>
      <c r="D31440" s="5"/>
      <c r="E31440" s="6"/>
      <c r="F31440" s="7"/>
      <c r="G31440" s="4"/>
    </row>
    <row r="31441" spans="1:7">
      <c r="A31441" s="1"/>
      <c r="B31441" s="4"/>
      <c r="C31441" s="4"/>
      <c r="D31441" s="5"/>
      <c r="E31441" s="6"/>
      <c r="F31441" s="7"/>
      <c r="G31441" s="4"/>
    </row>
    <row r="31442" spans="1:7">
      <c r="A31442" s="1"/>
      <c r="B31442" s="4"/>
      <c r="C31442" s="4"/>
      <c r="D31442" s="5"/>
      <c r="E31442" s="6"/>
      <c r="F31442" s="7"/>
      <c r="G31442" s="4"/>
    </row>
    <row r="31443" spans="1:7">
      <c r="A31443" s="1"/>
      <c r="B31443" s="4"/>
      <c r="C31443" s="4"/>
      <c r="D31443" s="5"/>
      <c r="E31443" s="6"/>
      <c r="F31443" s="7"/>
      <c r="G31443" s="4"/>
    </row>
    <row r="31444" spans="1:7">
      <c r="A31444" s="1"/>
      <c r="B31444" s="4"/>
      <c r="C31444" s="4"/>
      <c r="D31444" s="5"/>
      <c r="E31444" s="6"/>
      <c r="F31444" s="7"/>
      <c r="G31444" s="4"/>
    </row>
    <row r="31445" spans="1:7">
      <c r="A31445" s="1"/>
      <c r="B31445" s="4"/>
      <c r="C31445" s="4"/>
      <c r="D31445" s="5"/>
      <c r="E31445" s="6"/>
      <c r="F31445" s="7"/>
      <c r="G31445" s="4"/>
    </row>
    <row r="31446" spans="1:7">
      <c r="A31446" s="1"/>
      <c r="B31446" s="4"/>
      <c r="C31446" s="4"/>
      <c r="D31446" s="5"/>
      <c r="E31446" s="6"/>
      <c r="F31446" s="7"/>
      <c r="G31446" s="4"/>
    </row>
    <row r="31447" spans="1:7">
      <c r="A31447" s="1"/>
      <c r="B31447" s="4"/>
      <c r="C31447" s="4"/>
      <c r="D31447" s="5"/>
      <c r="E31447" s="6"/>
      <c r="F31447" s="7"/>
      <c r="G31447" s="4"/>
    </row>
    <row r="31448" spans="1:7">
      <c r="A31448" s="1"/>
      <c r="B31448" s="4"/>
      <c r="C31448" s="4"/>
      <c r="D31448" s="5"/>
      <c r="E31448" s="6"/>
      <c r="F31448" s="7"/>
      <c r="G31448" s="4"/>
    </row>
    <row r="31449" spans="1:7">
      <c r="A31449" s="1"/>
      <c r="B31449" s="4"/>
      <c r="C31449" s="4"/>
      <c r="D31449" s="5"/>
      <c r="E31449" s="6"/>
      <c r="F31449" s="7"/>
      <c r="G31449" s="4"/>
    </row>
    <row r="31450" spans="1:7">
      <c r="A31450" s="1"/>
      <c r="B31450" s="4"/>
      <c r="C31450" s="4"/>
      <c r="D31450" s="5"/>
      <c r="E31450" s="6"/>
      <c r="F31450" s="7"/>
      <c r="G31450" s="4"/>
    </row>
    <row r="31451" spans="1:7">
      <c r="A31451" s="1"/>
      <c r="B31451" s="4"/>
      <c r="C31451" s="4"/>
      <c r="D31451" s="5"/>
      <c r="E31451" s="6"/>
      <c r="F31451" s="7"/>
      <c r="G31451" s="4"/>
    </row>
    <row r="31452" spans="1:7">
      <c r="A31452" s="1"/>
      <c r="B31452" s="4"/>
      <c r="C31452" s="4"/>
      <c r="D31452" s="5"/>
      <c r="E31452" s="6"/>
      <c r="F31452" s="7"/>
      <c r="G31452" s="4"/>
    </row>
    <row r="31453" spans="1:7">
      <c r="A31453" s="1"/>
      <c r="B31453" s="4"/>
      <c r="C31453" s="4"/>
      <c r="D31453" s="5"/>
      <c r="E31453" s="6"/>
      <c r="F31453" s="7"/>
      <c r="G31453" s="4"/>
    </row>
    <row r="31454" spans="1:7">
      <c r="A31454" s="1"/>
      <c r="B31454" s="4"/>
      <c r="C31454" s="4"/>
      <c r="D31454" s="5"/>
      <c r="E31454" s="6"/>
      <c r="F31454" s="7"/>
      <c r="G31454" s="4"/>
    </row>
    <row r="31455" spans="1:7">
      <c r="A31455" s="1"/>
      <c r="B31455" s="4"/>
      <c r="C31455" s="4"/>
      <c r="D31455" s="5"/>
      <c r="E31455" s="6"/>
      <c r="F31455" s="7"/>
      <c r="G31455" s="4"/>
    </row>
    <row r="31456" spans="1:7">
      <c r="A31456" s="1"/>
      <c r="B31456" s="4"/>
      <c r="C31456" s="4"/>
      <c r="D31456" s="5"/>
      <c r="E31456" s="6"/>
      <c r="F31456" s="7"/>
      <c r="G31456" s="4"/>
    </row>
    <row r="31457" spans="1:7">
      <c r="A31457" s="1"/>
      <c r="B31457" s="4"/>
      <c r="C31457" s="4"/>
      <c r="D31457" s="5"/>
      <c r="E31457" s="6"/>
      <c r="F31457" s="7"/>
      <c r="G31457" s="4"/>
    </row>
    <row r="31458" spans="1:7">
      <c r="A31458" s="1"/>
      <c r="B31458" s="4"/>
      <c r="C31458" s="4"/>
      <c r="D31458" s="5"/>
      <c r="E31458" s="6"/>
      <c r="F31458" s="7"/>
      <c r="G31458" s="4"/>
    </row>
    <row r="31459" spans="1:7">
      <c r="A31459" s="1"/>
      <c r="B31459" s="4"/>
      <c r="C31459" s="4"/>
      <c r="D31459" s="5"/>
      <c r="E31459" s="6"/>
      <c r="F31459" s="7"/>
      <c r="G31459" s="4"/>
    </row>
    <row r="31460" spans="1:7">
      <c r="A31460" s="1"/>
      <c r="B31460" s="4"/>
      <c r="C31460" s="4"/>
      <c r="D31460" s="5"/>
      <c r="E31460" s="6"/>
      <c r="F31460" s="7"/>
      <c r="G31460" s="4"/>
    </row>
    <row r="31461" spans="1:7">
      <c r="A31461" s="1"/>
      <c r="B31461" s="4"/>
      <c r="C31461" s="4"/>
      <c r="D31461" s="5"/>
      <c r="E31461" s="6"/>
      <c r="F31461" s="7"/>
      <c r="G31461" s="4"/>
    </row>
    <row r="31462" spans="1:7">
      <c r="A31462" s="1"/>
      <c r="B31462" s="4"/>
      <c r="C31462" s="4"/>
      <c r="D31462" s="5"/>
      <c r="E31462" s="6"/>
      <c r="F31462" s="7"/>
      <c r="G31462" s="4"/>
    </row>
    <row r="31463" spans="1:7">
      <c r="A31463" s="1"/>
      <c r="B31463" s="4"/>
      <c r="C31463" s="4"/>
      <c r="D31463" s="5"/>
      <c r="E31463" s="6"/>
      <c r="F31463" s="7"/>
      <c r="G31463" s="4"/>
    </row>
    <row r="31464" spans="1:7">
      <c r="A31464" s="1"/>
      <c r="B31464" s="4"/>
      <c r="C31464" s="4"/>
      <c r="D31464" s="5"/>
      <c r="E31464" s="6"/>
      <c r="F31464" s="7"/>
      <c r="G31464" s="4"/>
    </row>
    <row r="31465" spans="1:7">
      <c r="A31465" s="1"/>
      <c r="B31465" s="4"/>
      <c r="C31465" s="4"/>
      <c r="D31465" s="5"/>
      <c r="E31465" s="6"/>
      <c r="F31465" s="7"/>
      <c r="G31465" s="4"/>
    </row>
    <row r="31466" spans="1:7">
      <c r="A31466" s="1"/>
      <c r="B31466" s="4"/>
      <c r="C31466" s="4"/>
      <c r="D31466" s="5"/>
      <c r="E31466" s="6"/>
      <c r="F31466" s="7"/>
      <c r="G31466" s="4"/>
    </row>
    <row r="31467" spans="1:7">
      <c r="A31467" s="1"/>
      <c r="B31467" s="4"/>
      <c r="C31467" s="4"/>
      <c r="D31467" s="5"/>
      <c r="E31467" s="6"/>
      <c r="F31467" s="7"/>
      <c r="G31467" s="4"/>
    </row>
    <row r="31468" spans="1:7">
      <c r="A31468" s="1"/>
      <c r="B31468" s="4"/>
      <c r="C31468" s="4"/>
      <c r="D31468" s="5"/>
      <c r="E31468" s="6"/>
      <c r="F31468" s="7"/>
      <c r="G31468" s="4"/>
    </row>
    <row r="31469" spans="1:7">
      <c r="A31469" s="1"/>
      <c r="B31469" s="4"/>
      <c r="C31469" s="4"/>
      <c r="D31469" s="5"/>
      <c r="E31469" s="6"/>
      <c r="F31469" s="7"/>
      <c r="G31469" s="4"/>
    </row>
    <row r="31470" spans="1:7">
      <c r="A31470" s="1"/>
      <c r="B31470" s="4"/>
      <c r="C31470" s="4"/>
      <c r="D31470" s="5"/>
      <c r="E31470" s="6"/>
      <c r="F31470" s="7"/>
      <c r="G31470" s="4"/>
    </row>
    <row r="31471" spans="1:7">
      <c r="A31471" s="1"/>
      <c r="B31471" s="4"/>
      <c r="C31471" s="4"/>
      <c r="D31471" s="5"/>
      <c r="E31471" s="6"/>
      <c r="F31471" s="7"/>
      <c r="G31471" s="4"/>
    </row>
    <row r="31472" spans="1:7">
      <c r="A31472" s="1"/>
      <c r="B31472" s="4"/>
      <c r="C31472" s="4"/>
      <c r="D31472" s="5"/>
      <c r="E31472" s="6"/>
      <c r="F31472" s="7"/>
      <c r="G31472" s="4"/>
    </row>
    <row r="31473" spans="1:7">
      <c r="A31473" s="1"/>
      <c r="B31473" s="4"/>
      <c r="C31473" s="4"/>
      <c r="D31473" s="5"/>
      <c r="E31473" s="6"/>
      <c r="F31473" s="7"/>
      <c r="G31473" s="4"/>
    </row>
    <row r="31474" spans="1:7">
      <c r="A31474" s="1"/>
      <c r="B31474" s="4"/>
      <c r="C31474" s="4"/>
      <c r="D31474" s="5"/>
      <c r="E31474" s="6"/>
      <c r="F31474" s="7"/>
      <c r="G31474" s="4"/>
    </row>
    <row r="31475" spans="1:7">
      <c r="A31475" s="1"/>
      <c r="B31475" s="4"/>
      <c r="C31475" s="4"/>
      <c r="D31475" s="5"/>
      <c r="E31475" s="6"/>
      <c r="F31475" s="7"/>
      <c r="G31475" s="4"/>
    </row>
    <row r="31476" spans="1:7">
      <c r="A31476" s="1"/>
      <c r="B31476" s="4"/>
      <c r="C31476" s="4"/>
      <c r="D31476" s="5"/>
      <c r="E31476" s="6"/>
      <c r="F31476" s="7"/>
      <c r="G31476" s="4"/>
    </row>
    <row r="31477" spans="1:7">
      <c r="A31477" s="1"/>
      <c r="B31477" s="4"/>
      <c r="C31477" s="4"/>
      <c r="D31477" s="5"/>
      <c r="E31477" s="6"/>
      <c r="F31477" s="7"/>
      <c r="G31477" s="4"/>
    </row>
    <row r="31478" spans="1:7">
      <c r="A31478" s="1"/>
      <c r="B31478" s="4"/>
      <c r="C31478" s="4"/>
      <c r="D31478" s="5"/>
      <c r="E31478" s="6"/>
      <c r="F31478" s="7"/>
      <c r="G31478" s="4"/>
    </row>
    <row r="31479" spans="1:7">
      <c r="A31479" s="1"/>
      <c r="B31479" s="4"/>
      <c r="C31479" s="4"/>
      <c r="D31479" s="5"/>
      <c r="E31479" s="6"/>
      <c r="F31479" s="7"/>
      <c r="G31479" s="4"/>
    </row>
    <row r="31480" spans="1:7">
      <c r="A31480" s="1"/>
      <c r="B31480" s="4"/>
      <c r="C31480" s="4"/>
      <c r="D31480" s="5"/>
      <c r="E31480" s="6"/>
      <c r="F31480" s="7"/>
      <c r="G31480" s="4"/>
    </row>
    <row r="31481" spans="1:7">
      <c r="A31481" s="1"/>
      <c r="B31481" s="4"/>
      <c r="C31481" s="4"/>
      <c r="D31481" s="5"/>
      <c r="E31481" s="6"/>
      <c r="F31481" s="7"/>
      <c r="G31481" s="4"/>
    </row>
    <row r="31482" spans="1:7">
      <c r="A31482" s="1"/>
      <c r="B31482" s="4"/>
      <c r="C31482" s="4"/>
      <c r="D31482" s="5"/>
      <c r="E31482" s="6"/>
      <c r="F31482" s="7"/>
      <c r="G31482" s="4"/>
    </row>
    <row r="31483" spans="1:7">
      <c r="A31483" s="1"/>
      <c r="B31483" s="4"/>
      <c r="C31483" s="4"/>
      <c r="D31483" s="5"/>
      <c r="E31483" s="6"/>
      <c r="F31483" s="7"/>
      <c r="G31483" s="4"/>
    </row>
    <row r="31484" spans="1:7">
      <c r="A31484" s="1"/>
      <c r="B31484" s="4"/>
      <c r="C31484" s="4"/>
      <c r="D31484" s="5"/>
      <c r="E31484" s="6"/>
      <c r="F31484" s="7"/>
      <c r="G31484" s="4"/>
    </row>
    <row r="31485" spans="1:7">
      <c r="A31485" s="1"/>
      <c r="B31485" s="4"/>
      <c r="C31485" s="4"/>
      <c r="D31485" s="5"/>
      <c r="E31485" s="6"/>
      <c r="F31485" s="7"/>
      <c r="G31485" s="4"/>
    </row>
    <row r="31486" spans="1:7">
      <c r="A31486" s="1"/>
      <c r="B31486" s="4"/>
      <c r="C31486" s="4"/>
      <c r="D31486" s="5"/>
      <c r="E31486" s="6"/>
      <c r="F31486" s="7"/>
      <c r="G31486" s="4"/>
    </row>
    <row r="31487" spans="1:7">
      <c r="A31487" s="1"/>
      <c r="B31487" s="4"/>
      <c r="C31487" s="4"/>
      <c r="D31487" s="5"/>
      <c r="E31487" s="6"/>
      <c r="F31487" s="7"/>
      <c r="G31487" s="4"/>
    </row>
    <row r="31488" spans="1:7">
      <c r="A31488" s="1"/>
      <c r="B31488" s="4"/>
      <c r="C31488" s="4"/>
      <c r="D31488" s="5"/>
      <c r="E31488" s="6"/>
      <c r="F31488" s="7"/>
      <c r="G31488" s="4"/>
    </row>
    <row r="31489" spans="1:7">
      <c r="A31489" s="1"/>
      <c r="B31489" s="4"/>
      <c r="C31489" s="4"/>
      <c r="D31489" s="5"/>
      <c r="E31489" s="6"/>
      <c r="F31489" s="7"/>
      <c r="G31489" s="4"/>
    </row>
    <row r="31490" spans="1:7">
      <c r="A31490" s="1"/>
      <c r="B31490" s="4"/>
      <c r="C31490" s="4"/>
      <c r="D31490" s="5"/>
      <c r="E31490" s="6"/>
      <c r="F31490" s="7"/>
      <c r="G31490" s="4"/>
    </row>
    <row r="31491" spans="1:7">
      <c r="A31491" s="1"/>
      <c r="B31491" s="4"/>
      <c r="C31491" s="4"/>
      <c r="D31491" s="5"/>
      <c r="E31491" s="6"/>
      <c r="F31491" s="7"/>
      <c r="G31491" s="4"/>
    </row>
    <row r="31492" spans="1:7">
      <c r="A31492" s="1"/>
      <c r="B31492" s="4"/>
      <c r="C31492" s="4"/>
      <c r="D31492" s="5"/>
      <c r="E31492" s="6"/>
      <c r="F31492" s="7"/>
      <c r="G31492" s="4"/>
    </row>
    <row r="31493" spans="1:7">
      <c r="A31493" s="1"/>
      <c r="B31493" s="4"/>
      <c r="C31493" s="4"/>
      <c r="D31493" s="5"/>
      <c r="E31493" s="6"/>
      <c r="F31493" s="7"/>
      <c r="G31493" s="4"/>
    </row>
    <row r="31494" spans="1:7">
      <c r="A31494" s="1"/>
      <c r="B31494" s="4"/>
      <c r="C31494" s="4"/>
      <c r="D31494" s="5"/>
      <c r="E31494" s="6"/>
      <c r="F31494" s="7"/>
      <c r="G31494" s="4"/>
    </row>
    <row r="31495" spans="1:7">
      <c r="A31495" s="1"/>
      <c r="B31495" s="4"/>
      <c r="C31495" s="4"/>
      <c r="D31495" s="5"/>
      <c r="E31495" s="6"/>
      <c r="F31495" s="7"/>
      <c r="G31495" s="4"/>
    </row>
    <row r="31496" spans="1:7">
      <c r="A31496" s="1"/>
      <c r="B31496" s="4"/>
      <c r="C31496" s="4"/>
      <c r="D31496" s="5"/>
      <c r="E31496" s="6"/>
      <c r="F31496" s="7"/>
      <c r="G31496" s="4"/>
    </row>
    <row r="31497" spans="1:7">
      <c r="A31497" s="1"/>
      <c r="B31497" s="4"/>
      <c r="C31497" s="4"/>
      <c r="D31497" s="5"/>
      <c r="E31497" s="6"/>
      <c r="F31497" s="7"/>
      <c r="G31497" s="4"/>
    </row>
    <row r="31498" spans="1:7">
      <c r="A31498" s="1"/>
      <c r="B31498" s="4"/>
      <c r="C31498" s="4"/>
      <c r="D31498" s="5"/>
      <c r="E31498" s="6"/>
      <c r="F31498" s="7"/>
      <c r="G31498" s="4"/>
    </row>
    <row r="31499" spans="1:7">
      <c r="A31499" s="1"/>
      <c r="B31499" s="4"/>
      <c r="C31499" s="4"/>
      <c r="D31499" s="5"/>
      <c r="E31499" s="6"/>
      <c r="F31499" s="7"/>
      <c r="G31499" s="4"/>
    </row>
    <row r="31500" spans="1:7">
      <c r="A31500" s="1"/>
      <c r="B31500" s="4"/>
      <c r="C31500" s="4"/>
      <c r="D31500" s="5"/>
      <c r="E31500" s="6"/>
      <c r="F31500" s="7"/>
      <c r="G31500" s="4"/>
    </row>
    <row r="31501" spans="1:7">
      <c r="A31501" s="1"/>
      <c r="B31501" s="4"/>
      <c r="C31501" s="4"/>
      <c r="D31501" s="5"/>
      <c r="E31501" s="6"/>
      <c r="F31501" s="7"/>
      <c r="G31501" s="4"/>
    </row>
    <row r="31502" spans="1:7">
      <c r="A31502" s="1"/>
      <c r="B31502" s="4"/>
      <c r="C31502" s="4"/>
      <c r="D31502" s="5"/>
      <c r="E31502" s="6"/>
      <c r="F31502" s="7"/>
      <c r="G31502" s="4"/>
    </row>
    <row r="31503" spans="1:7">
      <c r="A31503" s="1"/>
      <c r="B31503" s="4"/>
      <c r="C31503" s="4"/>
      <c r="D31503" s="5"/>
      <c r="E31503" s="6"/>
      <c r="F31503" s="7"/>
      <c r="G31503" s="4"/>
    </row>
    <row r="31504" spans="1:7">
      <c r="A31504" s="1"/>
      <c r="B31504" s="4"/>
      <c r="C31504" s="4"/>
      <c r="D31504" s="5"/>
      <c r="E31504" s="6"/>
      <c r="F31504" s="7"/>
      <c r="G31504" s="4"/>
    </row>
    <row r="31505" spans="1:7">
      <c r="A31505" s="1"/>
      <c r="B31505" s="4"/>
      <c r="C31505" s="4"/>
      <c r="D31505" s="5"/>
      <c r="E31505" s="6"/>
      <c r="F31505" s="7"/>
      <c r="G31505" s="4"/>
    </row>
    <row r="31506" spans="1:7">
      <c r="A31506" s="1"/>
      <c r="B31506" s="4"/>
      <c r="C31506" s="4"/>
      <c r="D31506" s="5"/>
      <c r="E31506" s="6"/>
      <c r="F31506" s="7"/>
      <c r="G31506" s="4"/>
    </row>
    <row r="31507" spans="1:7">
      <c r="A31507" s="1"/>
      <c r="B31507" s="4"/>
      <c r="C31507" s="4"/>
      <c r="D31507" s="5"/>
      <c r="E31507" s="6"/>
      <c r="F31507" s="7"/>
      <c r="G31507" s="4"/>
    </row>
    <row r="31508" spans="1:7">
      <c r="A31508" s="1"/>
      <c r="B31508" s="4"/>
      <c r="C31508" s="4"/>
      <c r="D31508" s="5"/>
      <c r="E31508" s="6"/>
      <c r="F31508" s="7"/>
      <c r="G31508" s="4"/>
    </row>
    <row r="31509" spans="1:7">
      <c r="A31509" s="1"/>
      <c r="B31509" s="4"/>
      <c r="C31509" s="4"/>
      <c r="D31509" s="5"/>
      <c r="E31509" s="6"/>
      <c r="F31509" s="7"/>
      <c r="G31509" s="4"/>
    </row>
    <row r="31510" spans="1:7">
      <c r="A31510" s="1"/>
      <c r="B31510" s="4"/>
      <c r="C31510" s="4"/>
      <c r="D31510" s="5"/>
      <c r="E31510" s="6"/>
      <c r="F31510" s="7"/>
      <c r="G31510" s="4"/>
    </row>
    <row r="31511" spans="1:7">
      <c r="A31511" s="1"/>
      <c r="B31511" s="4"/>
      <c r="C31511" s="4"/>
      <c r="D31511" s="5"/>
      <c r="E31511" s="6"/>
      <c r="F31511" s="7"/>
      <c r="G31511" s="4"/>
    </row>
    <row r="31512" spans="1:7">
      <c r="A31512" s="1"/>
      <c r="B31512" s="4"/>
      <c r="C31512" s="4"/>
      <c r="D31512" s="5"/>
      <c r="E31512" s="6"/>
      <c r="F31512" s="7"/>
      <c r="G31512" s="4"/>
    </row>
    <row r="31513" spans="1:7">
      <c r="A31513" s="1"/>
      <c r="B31513" s="4"/>
      <c r="C31513" s="4"/>
      <c r="D31513" s="5"/>
      <c r="E31513" s="6"/>
      <c r="F31513" s="7"/>
      <c r="G31513" s="4"/>
    </row>
    <row r="31514" spans="1:7">
      <c r="A31514" s="1"/>
      <c r="B31514" s="4"/>
      <c r="C31514" s="4"/>
      <c r="D31514" s="5"/>
      <c r="E31514" s="6"/>
      <c r="F31514" s="7"/>
      <c r="G31514" s="4"/>
    </row>
    <row r="31515" spans="1:7">
      <c r="A31515" s="1"/>
      <c r="B31515" s="4"/>
      <c r="C31515" s="4"/>
      <c r="D31515" s="5"/>
      <c r="E31515" s="6"/>
      <c r="F31515" s="7"/>
      <c r="G31515" s="4"/>
    </row>
    <row r="31516" spans="1:7">
      <c r="A31516" s="1"/>
      <c r="B31516" s="4"/>
      <c r="C31516" s="4"/>
      <c r="D31516" s="5"/>
      <c r="E31516" s="6"/>
      <c r="F31516" s="7"/>
      <c r="G31516" s="4"/>
    </row>
    <row r="31517" spans="1:7">
      <c r="A31517" s="1"/>
      <c r="B31517" s="4"/>
      <c r="C31517" s="4"/>
      <c r="D31517" s="5"/>
      <c r="E31517" s="6"/>
      <c r="F31517" s="7"/>
      <c r="G31517" s="4"/>
    </row>
    <row r="31518" spans="1:7">
      <c r="A31518" s="1"/>
      <c r="B31518" s="4"/>
      <c r="C31518" s="4"/>
      <c r="D31518" s="5"/>
      <c r="E31518" s="6"/>
      <c r="F31518" s="7"/>
      <c r="G31518" s="4"/>
    </row>
    <row r="31519" spans="1:7">
      <c r="A31519" s="1"/>
      <c r="B31519" s="4"/>
      <c r="C31519" s="4"/>
      <c r="D31519" s="5"/>
      <c r="E31519" s="6"/>
      <c r="F31519" s="7"/>
      <c r="G31519" s="4"/>
    </row>
    <row r="31520" spans="1:7">
      <c r="A31520" s="1"/>
      <c r="B31520" s="4"/>
      <c r="C31520" s="4"/>
      <c r="D31520" s="5"/>
      <c r="E31520" s="6"/>
      <c r="F31520" s="7"/>
      <c r="G31520" s="4"/>
    </row>
    <row r="31521" spans="1:7">
      <c r="A31521" s="1"/>
      <c r="B31521" s="4"/>
      <c r="C31521" s="4"/>
      <c r="D31521" s="5"/>
      <c r="E31521" s="6"/>
      <c r="F31521" s="7"/>
      <c r="G31521" s="4"/>
    </row>
    <row r="31522" spans="1:7">
      <c r="A31522" s="1"/>
      <c r="B31522" s="4"/>
      <c r="C31522" s="4"/>
      <c r="D31522" s="5"/>
      <c r="E31522" s="6"/>
      <c r="F31522" s="7"/>
      <c r="G31522" s="4"/>
    </row>
    <row r="31523" spans="1:7">
      <c r="A31523" s="1"/>
      <c r="B31523" s="4"/>
      <c r="C31523" s="4"/>
      <c r="D31523" s="5"/>
      <c r="E31523" s="6"/>
      <c r="F31523" s="7"/>
      <c r="G31523" s="4"/>
    </row>
    <row r="31524" spans="1:7">
      <c r="A31524" s="1"/>
      <c r="B31524" s="4"/>
      <c r="C31524" s="4"/>
      <c r="D31524" s="5"/>
      <c r="E31524" s="6"/>
      <c r="F31524" s="7"/>
      <c r="G31524" s="4"/>
    </row>
    <row r="31525" spans="1:7">
      <c r="A31525" s="1"/>
      <c r="B31525" s="4"/>
      <c r="C31525" s="4"/>
      <c r="D31525" s="5"/>
      <c r="E31525" s="6"/>
      <c r="F31525" s="7"/>
      <c r="G31525" s="4"/>
    </row>
    <row r="31526" spans="1:7">
      <c r="A31526" s="1"/>
      <c r="B31526" s="4"/>
      <c r="C31526" s="4"/>
      <c r="D31526" s="5"/>
      <c r="E31526" s="6"/>
      <c r="F31526" s="7"/>
      <c r="G31526" s="4"/>
    </row>
    <row r="31527" spans="1:7">
      <c r="A31527" s="1"/>
      <c r="B31527" s="4"/>
      <c r="C31527" s="4"/>
      <c r="D31527" s="5"/>
      <c r="E31527" s="6"/>
      <c r="F31527" s="7"/>
      <c r="G31527" s="4"/>
    </row>
    <row r="31528" spans="1:7">
      <c r="A31528" s="1"/>
      <c r="B31528" s="4"/>
      <c r="C31528" s="4"/>
      <c r="D31528" s="5"/>
      <c r="E31528" s="6"/>
      <c r="F31528" s="7"/>
      <c r="G31528" s="4"/>
    </row>
    <row r="31529" spans="1:7">
      <c r="A31529" s="1"/>
      <c r="B31529" s="4"/>
      <c r="C31529" s="4"/>
      <c r="D31529" s="5"/>
      <c r="E31529" s="6"/>
      <c r="F31529" s="7"/>
      <c r="G31529" s="4"/>
    </row>
    <row r="31530" spans="1:7">
      <c r="A31530" s="1"/>
      <c r="B31530" s="4"/>
      <c r="C31530" s="4"/>
      <c r="D31530" s="5"/>
      <c r="E31530" s="6"/>
      <c r="F31530" s="7"/>
      <c r="G31530" s="4"/>
    </row>
    <row r="31531" spans="1:7">
      <c r="A31531" s="1"/>
      <c r="B31531" s="4"/>
      <c r="C31531" s="4"/>
      <c r="D31531" s="5"/>
      <c r="E31531" s="6"/>
      <c r="F31531" s="7"/>
      <c r="G31531" s="4"/>
    </row>
    <row r="31532" spans="1:7">
      <c r="A31532" s="1"/>
      <c r="B31532" s="4"/>
      <c r="C31532" s="4"/>
      <c r="D31532" s="5"/>
      <c r="E31532" s="6"/>
      <c r="F31532" s="7"/>
      <c r="G31532" s="4"/>
    </row>
    <row r="31533" spans="1:7">
      <c r="A31533" s="1"/>
      <c r="B31533" s="4"/>
      <c r="C31533" s="4"/>
      <c r="D31533" s="5"/>
      <c r="E31533" s="6"/>
      <c r="F31533" s="7"/>
      <c r="G31533" s="4"/>
    </row>
    <row r="31534" spans="1:7">
      <c r="A31534" s="1"/>
      <c r="B31534" s="4"/>
      <c r="C31534" s="4"/>
      <c r="D31534" s="5"/>
      <c r="E31534" s="6"/>
      <c r="F31534" s="7"/>
      <c r="G31534" s="4"/>
    </row>
    <row r="31535" spans="1:7">
      <c r="A31535" s="1"/>
      <c r="B31535" s="4"/>
      <c r="C31535" s="4"/>
      <c r="D31535" s="5"/>
      <c r="E31535" s="6"/>
      <c r="F31535" s="7"/>
      <c r="G31535" s="4"/>
    </row>
    <row r="31536" spans="1:7">
      <c r="A31536" s="1"/>
      <c r="B31536" s="4"/>
      <c r="C31536" s="4"/>
      <c r="D31536" s="5"/>
      <c r="E31536" s="6"/>
      <c r="F31536" s="7"/>
      <c r="G31536" s="4"/>
    </row>
    <row r="31537" spans="1:7">
      <c r="A31537" s="1"/>
      <c r="B31537" s="4"/>
      <c r="C31537" s="4"/>
      <c r="D31537" s="5"/>
      <c r="E31537" s="6"/>
      <c r="F31537" s="7"/>
      <c r="G31537" s="4"/>
    </row>
    <row r="31538" spans="1:7">
      <c r="A31538" s="1"/>
      <c r="B31538" s="4"/>
      <c r="C31538" s="4"/>
      <c r="D31538" s="5"/>
      <c r="E31538" s="6"/>
      <c r="F31538" s="7"/>
      <c r="G31538" s="4"/>
    </row>
    <row r="31539" spans="1:7">
      <c r="A31539" s="1"/>
      <c r="B31539" s="4"/>
      <c r="C31539" s="4"/>
      <c r="D31539" s="5"/>
      <c r="E31539" s="6"/>
      <c r="F31539" s="7"/>
      <c r="G31539" s="4"/>
    </row>
    <row r="31540" spans="1:7">
      <c r="A31540" s="1"/>
      <c r="B31540" s="4"/>
      <c r="C31540" s="4"/>
      <c r="D31540" s="5"/>
      <c r="E31540" s="6"/>
      <c r="F31540" s="7"/>
      <c r="G31540" s="4"/>
    </row>
    <row r="31541" spans="1:7">
      <c r="A31541" s="1"/>
      <c r="B31541" s="4"/>
      <c r="C31541" s="4"/>
      <c r="D31541" s="5"/>
      <c r="E31541" s="6"/>
      <c r="F31541" s="7"/>
      <c r="G31541" s="4"/>
    </row>
    <row r="31542" spans="1:7">
      <c r="A31542" s="1"/>
      <c r="B31542" s="4"/>
      <c r="C31542" s="4"/>
      <c r="D31542" s="5"/>
      <c r="E31542" s="6"/>
      <c r="F31542" s="7"/>
      <c r="G31542" s="4"/>
    </row>
    <row r="31543" spans="1:7">
      <c r="A31543" s="1"/>
      <c r="B31543" s="4"/>
      <c r="C31543" s="4"/>
      <c r="D31543" s="5"/>
      <c r="E31543" s="6"/>
      <c r="F31543" s="7"/>
      <c r="G31543" s="4"/>
    </row>
    <row r="31544" spans="1:7">
      <c r="A31544" s="1"/>
      <c r="B31544" s="4"/>
      <c r="C31544" s="4"/>
      <c r="D31544" s="5"/>
      <c r="E31544" s="6"/>
      <c r="F31544" s="7"/>
      <c r="G31544" s="4"/>
    </row>
    <row r="31545" spans="1:7">
      <c r="A31545" s="1"/>
      <c r="B31545" s="4"/>
      <c r="C31545" s="4"/>
      <c r="D31545" s="5"/>
      <c r="E31545" s="6"/>
      <c r="F31545" s="7"/>
      <c r="G31545" s="4"/>
    </row>
    <row r="31546" spans="1:7">
      <c r="A31546" s="1"/>
      <c r="B31546" s="4"/>
      <c r="C31546" s="4"/>
      <c r="D31546" s="5"/>
      <c r="E31546" s="6"/>
      <c r="F31546" s="7"/>
      <c r="G31546" s="4"/>
    </row>
    <row r="31547" spans="1:7">
      <c r="A31547" s="1"/>
      <c r="B31547" s="4"/>
      <c r="C31547" s="4"/>
      <c r="D31547" s="5"/>
      <c r="E31547" s="6"/>
      <c r="F31547" s="7"/>
      <c r="G31547" s="4"/>
    </row>
    <row r="31548" spans="1:7">
      <c r="A31548" s="1"/>
      <c r="B31548" s="4"/>
      <c r="C31548" s="4"/>
      <c r="D31548" s="5"/>
      <c r="E31548" s="6"/>
      <c r="F31548" s="7"/>
      <c r="G31548" s="4"/>
    </row>
    <row r="31549" spans="1:7">
      <c r="A31549" s="1"/>
      <c r="B31549" s="4"/>
      <c r="C31549" s="4"/>
      <c r="D31549" s="5"/>
      <c r="E31549" s="6"/>
      <c r="F31549" s="7"/>
      <c r="G31549" s="4"/>
    </row>
    <row r="31550" spans="1:7">
      <c r="A31550" s="1"/>
      <c r="B31550" s="4"/>
      <c r="C31550" s="4"/>
      <c r="D31550" s="5"/>
      <c r="E31550" s="6"/>
      <c r="F31550" s="7"/>
      <c r="G31550" s="4"/>
    </row>
    <row r="31551" spans="1:7">
      <c r="A31551" s="1"/>
      <c r="B31551" s="4"/>
      <c r="C31551" s="4"/>
      <c r="D31551" s="5"/>
      <c r="E31551" s="6"/>
      <c r="F31551" s="7"/>
      <c r="G31551" s="4"/>
    </row>
    <row r="31552" spans="1:7">
      <c r="A31552" s="1"/>
      <c r="B31552" s="4"/>
      <c r="C31552" s="4"/>
      <c r="D31552" s="5"/>
      <c r="E31552" s="6"/>
      <c r="F31552" s="7"/>
      <c r="G31552" s="4"/>
    </row>
    <row r="31553" spans="1:7">
      <c r="A31553" s="1"/>
      <c r="B31553" s="4"/>
      <c r="C31553" s="4"/>
      <c r="D31553" s="5"/>
      <c r="E31553" s="6"/>
      <c r="F31553" s="7"/>
      <c r="G31553" s="4"/>
    </row>
    <row r="31554" spans="1:7">
      <c r="A31554" s="1"/>
      <c r="B31554" s="4"/>
      <c r="C31554" s="4"/>
      <c r="D31554" s="5"/>
      <c r="E31554" s="6"/>
      <c r="F31554" s="7"/>
      <c r="G31554" s="4"/>
    </row>
    <row r="31555" spans="1:7">
      <c r="A31555" s="1"/>
      <c r="B31555" s="4"/>
      <c r="C31555" s="4"/>
      <c r="D31555" s="5"/>
      <c r="E31555" s="6"/>
      <c r="F31555" s="7"/>
      <c r="G31555" s="4"/>
    </row>
    <row r="31556" spans="1:7">
      <c r="A31556" s="1"/>
      <c r="B31556" s="4"/>
      <c r="C31556" s="4"/>
      <c r="D31556" s="5"/>
      <c r="E31556" s="6"/>
      <c r="F31556" s="7"/>
      <c r="G31556" s="4"/>
    </row>
    <row r="31557" spans="1:7">
      <c r="A31557" s="1"/>
      <c r="B31557" s="4"/>
      <c r="C31557" s="4"/>
      <c r="D31557" s="5"/>
      <c r="E31557" s="6"/>
      <c r="F31557" s="7"/>
      <c r="G31557" s="4"/>
    </row>
    <row r="31558" spans="1:7">
      <c r="A31558" s="1"/>
      <c r="B31558" s="4"/>
      <c r="C31558" s="4"/>
      <c r="D31558" s="5"/>
      <c r="E31558" s="6"/>
      <c r="F31558" s="7"/>
      <c r="G31558" s="4"/>
    </row>
    <row r="31559" spans="1:7">
      <c r="A31559" s="1"/>
      <c r="B31559" s="4"/>
      <c r="C31559" s="4"/>
      <c r="D31559" s="5"/>
      <c r="E31559" s="6"/>
      <c r="F31559" s="7"/>
      <c r="G31559" s="4"/>
    </row>
    <row r="31560" spans="1:7">
      <c r="A31560" s="1"/>
      <c r="B31560" s="4"/>
      <c r="C31560" s="4"/>
      <c r="D31560" s="5"/>
      <c r="E31560" s="6"/>
      <c r="F31560" s="7"/>
      <c r="G31560" s="4"/>
    </row>
    <row r="31561" spans="1:7">
      <c r="A31561" s="1"/>
      <c r="B31561" s="4"/>
      <c r="C31561" s="4"/>
      <c r="D31561" s="5"/>
      <c r="E31561" s="6"/>
      <c r="F31561" s="7"/>
      <c r="G31561" s="4"/>
    </row>
    <row r="31562" spans="1:7">
      <c r="A31562" s="1"/>
      <c r="B31562" s="4"/>
      <c r="C31562" s="4"/>
      <c r="D31562" s="5"/>
      <c r="E31562" s="6"/>
      <c r="F31562" s="7"/>
      <c r="G31562" s="4"/>
    </row>
    <row r="31563" spans="1:7">
      <c r="A31563" s="1"/>
      <c r="B31563" s="4"/>
      <c r="C31563" s="4"/>
      <c r="D31563" s="5"/>
      <c r="E31563" s="6"/>
      <c r="F31563" s="7"/>
      <c r="G31563" s="4"/>
    </row>
    <row r="31564" spans="1:7">
      <c r="A31564" s="1"/>
      <c r="B31564" s="4"/>
      <c r="C31564" s="4"/>
      <c r="D31564" s="5"/>
      <c r="E31564" s="6"/>
      <c r="F31564" s="7"/>
      <c r="G31564" s="4"/>
    </row>
    <row r="31565" spans="1:7">
      <c r="A31565" s="1"/>
      <c r="B31565" s="4"/>
      <c r="C31565" s="4"/>
      <c r="D31565" s="5"/>
      <c r="E31565" s="6"/>
      <c r="F31565" s="7"/>
      <c r="G31565" s="4"/>
    </row>
    <row r="31566" spans="1:7">
      <c r="A31566" s="1"/>
      <c r="B31566" s="4"/>
      <c r="C31566" s="4"/>
      <c r="D31566" s="5"/>
      <c r="E31566" s="6"/>
      <c r="F31566" s="7"/>
      <c r="G31566" s="4"/>
    </row>
    <row r="31567" spans="1:7">
      <c r="A31567" s="1"/>
      <c r="B31567" s="4"/>
      <c r="C31567" s="4"/>
      <c r="D31567" s="5"/>
      <c r="E31567" s="6"/>
      <c r="F31567" s="7"/>
      <c r="G31567" s="4"/>
    </row>
    <row r="31568" spans="1:7">
      <c r="A31568" s="1"/>
      <c r="B31568" s="4"/>
      <c r="C31568" s="4"/>
      <c r="D31568" s="5"/>
      <c r="E31568" s="6"/>
      <c r="F31568" s="7"/>
      <c r="G31568" s="4"/>
    </row>
    <row r="31569" spans="1:7">
      <c r="A31569" s="1"/>
      <c r="B31569" s="4"/>
      <c r="C31569" s="4"/>
      <c r="D31569" s="5"/>
      <c r="E31569" s="6"/>
      <c r="F31569" s="7"/>
      <c r="G31569" s="4"/>
    </row>
    <row r="31570" spans="1:7">
      <c r="A31570" s="1"/>
      <c r="B31570" s="4"/>
      <c r="C31570" s="4"/>
      <c r="D31570" s="5"/>
      <c r="E31570" s="6"/>
      <c r="F31570" s="7"/>
      <c r="G31570" s="4"/>
    </row>
    <row r="31571" spans="1:7">
      <c r="A31571" s="1"/>
      <c r="B31571" s="4"/>
      <c r="C31571" s="4"/>
      <c r="D31571" s="5"/>
      <c r="E31571" s="6"/>
      <c r="F31571" s="7"/>
      <c r="G31571" s="4"/>
    </row>
    <row r="31572" spans="1:7">
      <c r="A31572" s="1"/>
      <c r="B31572" s="4"/>
      <c r="C31572" s="4"/>
      <c r="D31572" s="5"/>
      <c r="E31572" s="6"/>
      <c r="F31572" s="7"/>
      <c r="G31572" s="4"/>
    </row>
    <row r="31573" spans="1:7">
      <c r="A31573" s="1"/>
      <c r="B31573" s="4"/>
      <c r="C31573" s="4"/>
      <c r="D31573" s="5"/>
      <c r="E31573" s="6"/>
      <c r="F31573" s="7"/>
      <c r="G31573" s="4"/>
    </row>
    <row r="31574" spans="1:7">
      <c r="A31574" s="1"/>
      <c r="B31574" s="4"/>
      <c r="C31574" s="4"/>
      <c r="D31574" s="5"/>
      <c r="E31574" s="6"/>
      <c r="F31574" s="7"/>
      <c r="G31574" s="4"/>
    </row>
    <row r="31575" spans="1:7">
      <c r="A31575" s="1"/>
      <c r="B31575" s="4"/>
      <c r="C31575" s="4"/>
      <c r="D31575" s="5"/>
      <c r="E31575" s="6"/>
      <c r="F31575" s="7"/>
      <c r="G31575" s="4"/>
    </row>
    <row r="31576" spans="1:7">
      <c r="A31576" s="1"/>
      <c r="B31576" s="4"/>
      <c r="C31576" s="4"/>
      <c r="D31576" s="5"/>
      <c r="E31576" s="6"/>
      <c r="F31576" s="7"/>
      <c r="G31576" s="4"/>
    </row>
    <row r="31577" spans="1:7">
      <c r="A31577" s="1"/>
      <c r="B31577" s="4"/>
      <c r="C31577" s="4"/>
      <c r="D31577" s="5"/>
      <c r="E31577" s="6"/>
      <c r="F31577" s="7"/>
      <c r="G31577" s="4"/>
    </row>
    <row r="31578" spans="1:7">
      <c r="A31578" s="1"/>
      <c r="B31578" s="4"/>
      <c r="C31578" s="4"/>
      <c r="D31578" s="5"/>
      <c r="E31578" s="6"/>
      <c r="F31578" s="7"/>
      <c r="G31578" s="4"/>
    </row>
    <row r="31579" spans="1:7">
      <c r="A31579" s="1"/>
      <c r="B31579" s="4"/>
      <c r="C31579" s="4"/>
      <c r="D31579" s="5"/>
      <c r="E31579" s="6"/>
      <c r="F31579" s="7"/>
      <c r="G31579" s="4"/>
    </row>
    <row r="31580" spans="1:7">
      <c r="A31580" s="1"/>
      <c r="B31580" s="4"/>
      <c r="C31580" s="4"/>
      <c r="D31580" s="5"/>
      <c r="E31580" s="6"/>
      <c r="F31580" s="7"/>
      <c r="G31580" s="4"/>
    </row>
    <row r="31581" spans="1:7">
      <c r="A31581" s="1"/>
      <c r="B31581" s="4"/>
      <c r="C31581" s="4"/>
      <c r="D31581" s="5"/>
      <c r="E31581" s="6"/>
      <c r="F31581" s="7"/>
      <c r="G31581" s="4"/>
    </row>
    <row r="31582" spans="1:7">
      <c r="A31582" s="1"/>
      <c r="B31582" s="4"/>
      <c r="C31582" s="4"/>
      <c r="D31582" s="5"/>
      <c r="E31582" s="6"/>
      <c r="F31582" s="7"/>
      <c r="G31582" s="4"/>
    </row>
    <row r="31583" spans="1:7">
      <c r="A31583" s="1"/>
      <c r="B31583" s="4"/>
      <c r="C31583" s="4"/>
      <c r="D31583" s="5"/>
      <c r="E31583" s="6"/>
      <c r="F31583" s="7"/>
      <c r="G31583" s="4"/>
    </row>
    <row r="31584" spans="1:7">
      <c r="A31584" s="1"/>
      <c r="B31584" s="4"/>
      <c r="C31584" s="4"/>
      <c r="D31584" s="5"/>
      <c r="E31584" s="6"/>
      <c r="F31584" s="7"/>
      <c r="G31584" s="4"/>
    </row>
    <row r="31585" spans="1:7">
      <c r="A31585" s="1"/>
      <c r="B31585" s="4"/>
      <c r="C31585" s="4"/>
      <c r="D31585" s="5"/>
      <c r="E31585" s="6"/>
      <c r="F31585" s="7"/>
      <c r="G31585" s="4"/>
    </row>
    <row r="31586" spans="1:7">
      <c r="A31586" s="1"/>
      <c r="B31586" s="4"/>
      <c r="C31586" s="4"/>
      <c r="D31586" s="5"/>
      <c r="E31586" s="6"/>
      <c r="F31586" s="7"/>
      <c r="G31586" s="4"/>
    </row>
    <row r="31587" spans="1:7">
      <c r="A31587" s="1"/>
      <c r="B31587" s="4"/>
      <c r="C31587" s="4"/>
      <c r="D31587" s="5"/>
      <c r="E31587" s="6"/>
      <c r="F31587" s="7"/>
      <c r="G31587" s="4"/>
    </row>
    <row r="31588" spans="1:7">
      <c r="A31588" s="1"/>
      <c r="B31588" s="4"/>
      <c r="C31588" s="4"/>
      <c r="D31588" s="5"/>
      <c r="E31588" s="6"/>
      <c r="F31588" s="7"/>
      <c r="G31588" s="4"/>
    </row>
    <row r="31589" spans="1:7">
      <c r="A31589" s="1"/>
      <c r="B31589" s="4"/>
      <c r="C31589" s="4"/>
      <c r="D31589" s="5"/>
      <c r="E31589" s="6"/>
      <c r="F31589" s="7"/>
      <c r="G31589" s="4"/>
    </row>
    <row r="31590" spans="1:7">
      <c r="A31590" s="1"/>
      <c r="B31590" s="4"/>
      <c r="C31590" s="4"/>
      <c r="D31590" s="5"/>
      <c r="E31590" s="6"/>
      <c r="F31590" s="7"/>
      <c r="G31590" s="4"/>
    </row>
    <row r="31591" spans="1:7">
      <c r="A31591" s="1"/>
      <c r="B31591" s="4"/>
      <c r="C31591" s="4"/>
      <c r="D31591" s="5"/>
      <c r="E31591" s="6"/>
      <c r="F31591" s="7"/>
      <c r="G31591" s="4"/>
    </row>
    <row r="31592" spans="1:7">
      <c r="A31592" s="1"/>
      <c r="B31592" s="4"/>
      <c r="C31592" s="4"/>
      <c r="D31592" s="5"/>
      <c r="E31592" s="6"/>
      <c r="F31592" s="7"/>
      <c r="G31592" s="4"/>
    </row>
    <row r="31593" spans="1:7">
      <c r="A31593" s="1"/>
      <c r="B31593" s="4"/>
      <c r="C31593" s="4"/>
      <c r="D31593" s="5"/>
      <c r="E31593" s="6"/>
      <c r="F31593" s="7"/>
      <c r="G31593" s="4"/>
    </row>
    <row r="31594" spans="1:7">
      <c r="A31594" s="1"/>
      <c r="B31594" s="4"/>
      <c r="C31594" s="4"/>
      <c r="D31594" s="5"/>
      <c r="E31594" s="6"/>
      <c r="F31594" s="7"/>
      <c r="G31594" s="4"/>
    </row>
    <row r="31595" spans="1:7">
      <c r="A31595" s="1"/>
      <c r="B31595" s="4"/>
      <c r="C31595" s="4"/>
      <c r="D31595" s="5"/>
      <c r="E31595" s="6"/>
      <c r="F31595" s="7"/>
      <c r="G31595" s="4"/>
    </row>
    <row r="31596" spans="1:7">
      <c r="A31596" s="1"/>
      <c r="B31596" s="4"/>
      <c r="C31596" s="4"/>
      <c r="D31596" s="5"/>
      <c r="E31596" s="6"/>
      <c r="F31596" s="7"/>
      <c r="G31596" s="4"/>
    </row>
    <row r="31597" spans="1:7">
      <c r="A31597" s="1"/>
      <c r="B31597" s="4"/>
      <c r="C31597" s="4"/>
      <c r="D31597" s="5"/>
      <c r="E31597" s="6"/>
      <c r="F31597" s="7"/>
      <c r="G31597" s="4"/>
    </row>
    <row r="31598" spans="1:7">
      <c r="A31598" s="1"/>
      <c r="B31598" s="4"/>
      <c r="C31598" s="4"/>
      <c r="D31598" s="5"/>
      <c r="E31598" s="6"/>
      <c r="F31598" s="7"/>
      <c r="G31598" s="4"/>
    </row>
    <row r="31599" spans="1:7">
      <c r="A31599" s="1"/>
      <c r="B31599" s="4"/>
      <c r="C31599" s="4"/>
      <c r="D31599" s="5"/>
      <c r="E31599" s="6"/>
      <c r="F31599" s="7"/>
      <c r="G31599" s="4"/>
    </row>
    <row r="31600" spans="1:7">
      <c r="A31600" s="1"/>
      <c r="B31600" s="4"/>
      <c r="C31600" s="4"/>
      <c r="D31600" s="5"/>
      <c r="E31600" s="6"/>
      <c r="F31600" s="7"/>
      <c r="G31600" s="4"/>
    </row>
    <row r="31601" spans="1:7">
      <c r="A31601" s="1"/>
      <c r="B31601" s="4"/>
      <c r="C31601" s="4"/>
      <c r="D31601" s="5"/>
      <c r="E31601" s="6"/>
      <c r="F31601" s="7"/>
      <c r="G31601" s="4"/>
    </row>
    <row r="31602" spans="1:7">
      <c r="A31602" s="1"/>
      <c r="B31602" s="4"/>
      <c r="C31602" s="4"/>
      <c r="D31602" s="5"/>
      <c r="E31602" s="6"/>
      <c r="F31602" s="7"/>
      <c r="G31602" s="4"/>
    </row>
    <row r="31603" spans="1:7">
      <c r="A31603" s="1"/>
      <c r="B31603" s="4"/>
      <c r="C31603" s="4"/>
      <c r="D31603" s="5"/>
      <c r="E31603" s="6"/>
      <c r="F31603" s="7"/>
      <c r="G31603" s="4"/>
    </row>
    <row r="31604" spans="1:7">
      <c r="A31604" s="1"/>
      <c r="B31604" s="4"/>
      <c r="C31604" s="4"/>
      <c r="D31604" s="5"/>
      <c r="E31604" s="6"/>
      <c r="F31604" s="7"/>
      <c r="G31604" s="4"/>
    </row>
    <row r="31605" spans="1:7">
      <c r="A31605" s="1"/>
      <c r="B31605" s="4"/>
      <c r="C31605" s="4"/>
      <c r="D31605" s="5"/>
      <c r="E31605" s="6"/>
      <c r="F31605" s="7"/>
      <c r="G31605" s="4"/>
    </row>
    <row r="31606" spans="1:7">
      <c r="A31606" s="1"/>
      <c r="B31606" s="4"/>
      <c r="C31606" s="4"/>
      <c r="D31606" s="5"/>
      <c r="E31606" s="6"/>
      <c r="F31606" s="7"/>
      <c r="G31606" s="4"/>
    </row>
    <row r="31607" spans="1:7">
      <c r="A31607" s="1"/>
      <c r="B31607" s="4"/>
      <c r="C31607" s="4"/>
      <c r="D31607" s="5"/>
      <c r="E31607" s="6"/>
      <c r="F31607" s="7"/>
      <c r="G31607" s="4"/>
    </row>
    <row r="31608" spans="1:7">
      <c r="A31608" s="1"/>
      <c r="B31608" s="4"/>
      <c r="C31608" s="4"/>
      <c r="D31608" s="5"/>
      <c r="E31608" s="6"/>
      <c r="F31608" s="7"/>
      <c r="G31608" s="4"/>
    </row>
    <row r="31609" spans="1:7">
      <c r="A31609" s="1"/>
      <c r="B31609" s="4"/>
      <c r="C31609" s="4"/>
      <c r="D31609" s="5"/>
      <c r="E31609" s="6"/>
      <c r="F31609" s="7"/>
      <c r="G31609" s="4"/>
    </row>
    <row r="31610" spans="1:7">
      <c r="A31610" s="1"/>
      <c r="B31610" s="4"/>
      <c r="C31610" s="4"/>
      <c r="D31610" s="5"/>
      <c r="E31610" s="6"/>
      <c r="F31610" s="7"/>
      <c r="G31610" s="4"/>
    </row>
    <row r="31611" spans="1:7">
      <c r="A31611" s="1"/>
      <c r="B31611" s="4"/>
      <c r="C31611" s="4"/>
      <c r="D31611" s="5"/>
      <c r="E31611" s="6"/>
      <c r="F31611" s="7"/>
      <c r="G31611" s="4"/>
    </row>
    <row r="31612" spans="1:7">
      <c r="A31612" s="1"/>
      <c r="B31612" s="4"/>
      <c r="C31612" s="4"/>
      <c r="D31612" s="5"/>
      <c r="E31612" s="6"/>
      <c r="F31612" s="7"/>
      <c r="G31612" s="4"/>
    </row>
    <row r="31613" spans="1:7">
      <c r="A31613" s="1"/>
      <c r="B31613" s="4"/>
      <c r="C31613" s="4"/>
      <c r="D31613" s="5"/>
      <c r="E31613" s="6"/>
      <c r="F31613" s="7"/>
      <c r="G31613" s="4"/>
    </row>
    <row r="31614" spans="1:7">
      <c r="A31614" s="1"/>
      <c r="B31614" s="4"/>
      <c r="C31614" s="4"/>
      <c r="D31614" s="5"/>
      <c r="E31614" s="6"/>
      <c r="F31614" s="7"/>
      <c r="G31614" s="4"/>
    </row>
    <row r="31615" spans="1:7">
      <c r="A31615" s="1"/>
      <c r="B31615" s="4"/>
      <c r="C31615" s="4"/>
      <c r="D31615" s="5"/>
      <c r="E31615" s="6"/>
      <c r="F31615" s="7"/>
      <c r="G31615" s="4"/>
    </row>
    <row r="31616" spans="1:7">
      <c r="A31616" s="1"/>
      <c r="B31616" s="4"/>
      <c r="C31616" s="4"/>
      <c r="D31616" s="5"/>
      <c r="E31616" s="6"/>
      <c r="F31616" s="7"/>
      <c r="G31616" s="4"/>
    </row>
    <row r="31617" spans="1:7">
      <c r="A31617" s="1"/>
      <c r="B31617" s="4"/>
      <c r="C31617" s="4"/>
      <c r="D31617" s="5"/>
      <c r="E31617" s="6"/>
      <c r="F31617" s="7"/>
      <c r="G31617" s="4"/>
    </row>
    <row r="31618" spans="1:7">
      <c r="A31618" s="1"/>
      <c r="B31618" s="4"/>
      <c r="C31618" s="4"/>
      <c r="D31618" s="5"/>
      <c r="E31618" s="6"/>
      <c r="F31618" s="7"/>
      <c r="G31618" s="4"/>
    </row>
    <row r="31619" spans="1:7">
      <c r="A31619" s="1"/>
      <c r="B31619" s="4"/>
      <c r="C31619" s="4"/>
      <c r="D31619" s="5"/>
      <c r="E31619" s="6"/>
      <c r="F31619" s="7"/>
      <c r="G31619" s="4"/>
    </row>
    <row r="31620" spans="1:7">
      <c r="A31620" s="1"/>
      <c r="B31620" s="4"/>
      <c r="C31620" s="4"/>
      <c r="D31620" s="5"/>
      <c r="E31620" s="6"/>
      <c r="F31620" s="7"/>
      <c r="G31620" s="4"/>
    </row>
    <row r="31621" spans="1:7">
      <c r="A31621" s="1"/>
      <c r="B31621" s="4"/>
      <c r="C31621" s="4"/>
      <c r="D31621" s="5"/>
      <c r="E31621" s="6"/>
      <c r="F31621" s="7"/>
      <c r="G31621" s="4"/>
    </row>
    <row r="31622" spans="1:7">
      <c r="A31622" s="1"/>
      <c r="B31622" s="4"/>
      <c r="C31622" s="4"/>
      <c r="D31622" s="5"/>
      <c r="E31622" s="6"/>
      <c r="F31622" s="7"/>
      <c r="G31622" s="4"/>
    </row>
    <row r="31623" spans="1:7">
      <c r="A31623" s="1"/>
      <c r="B31623" s="4"/>
      <c r="C31623" s="4"/>
      <c r="D31623" s="5"/>
      <c r="E31623" s="6"/>
      <c r="F31623" s="7"/>
      <c r="G31623" s="4"/>
    </row>
    <row r="31624" spans="1:7">
      <c r="A31624" s="1"/>
      <c r="B31624" s="4"/>
      <c r="C31624" s="4"/>
      <c r="D31624" s="5"/>
      <c r="E31624" s="6"/>
      <c r="F31624" s="7"/>
      <c r="G31624" s="4"/>
    </row>
    <row r="31625" spans="1:7">
      <c r="A31625" s="1"/>
      <c r="B31625" s="4"/>
      <c r="C31625" s="4"/>
      <c r="D31625" s="5"/>
      <c r="E31625" s="6"/>
      <c r="F31625" s="7"/>
      <c r="G31625" s="4"/>
    </row>
    <row r="31626" spans="1:7">
      <c r="A31626" s="1"/>
      <c r="B31626" s="4"/>
      <c r="C31626" s="4"/>
      <c r="D31626" s="5"/>
      <c r="E31626" s="6"/>
      <c r="F31626" s="7"/>
      <c r="G31626" s="4"/>
    </row>
    <row r="31627" spans="1:7">
      <c r="A31627" s="1"/>
      <c r="B31627" s="4"/>
      <c r="C31627" s="4"/>
      <c r="D31627" s="5"/>
      <c r="E31627" s="6"/>
      <c r="F31627" s="7"/>
      <c r="G31627" s="4"/>
    </row>
    <row r="31628" spans="1:7">
      <c r="A31628" s="1"/>
      <c r="B31628" s="4"/>
      <c r="C31628" s="4"/>
      <c r="D31628" s="5"/>
      <c r="E31628" s="6"/>
      <c r="F31628" s="7"/>
      <c r="G31628" s="4"/>
    </row>
    <row r="31629" spans="1:7">
      <c r="A31629" s="1"/>
      <c r="B31629" s="4"/>
      <c r="C31629" s="4"/>
      <c r="D31629" s="5"/>
      <c r="E31629" s="6"/>
      <c r="F31629" s="7"/>
      <c r="G31629" s="4"/>
    </row>
    <row r="31630" spans="1:7">
      <c r="A31630" s="1"/>
      <c r="B31630" s="4"/>
      <c r="C31630" s="4"/>
      <c r="D31630" s="5"/>
      <c r="E31630" s="6"/>
      <c r="F31630" s="7"/>
      <c r="G31630" s="4"/>
    </row>
    <row r="31631" spans="1:7">
      <c r="A31631" s="1"/>
      <c r="B31631" s="4"/>
      <c r="C31631" s="4"/>
      <c r="D31631" s="5"/>
      <c r="E31631" s="6"/>
      <c r="F31631" s="7"/>
      <c r="G31631" s="4"/>
    </row>
    <row r="31632" spans="1:7">
      <c r="A31632" s="1"/>
      <c r="B31632" s="4"/>
      <c r="C31632" s="4"/>
      <c r="D31632" s="5"/>
      <c r="E31632" s="6"/>
      <c r="F31632" s="7"/>
      <c r="G31632" s="4"/>
    </row>
    <row r="31633" spans="1:7">
      <c r="A31633" s="1"/>
      <c r="B31633" s="4"/>
      <c r="C31633" s="4"/>
      <c r="D31633" s="5"/>
      <c r="E31633" s="6"/>
      <c r="F31633" s="7"/>
      <c r="G31633" s="4"/>
    </row>
    <row r="31634" spans="1:7">
      <c r="A31634" s="1"/>
      <c r="B31634" s="4"/>
      <c r="C31634" s="4"/>
      <c r="D31634" s="5"/>
      <c r="E31634" s="6"/>
      <c r="F31634" s="7"/>
      <c r="G31634" s="4"/>
    </row>
    <row r="31635" spans="1:7">
      <c r="A31635" s="1"/>
      <c r="B31635" s="4"/>
      <c r="C31635" s="4"/>
      <c r="D31635" s="5"/>
      <c r="E31635" s="6"/>
      <c r="F31635" s="7"/>
      <c r="G31635" s="4"/>
    </row>
    <row r="31636" spans="1:7">
      <c r="A31636" s="1"/>
      <c r="B31636" s="4"/>
      <c r="C31636" s="4"/>
      <c r="D31636" s="5"/>
      <c r="E31636" s="6"/>
      <c r="F31636" s="7"/>
      <c r="G31636" s="4"/>
    </row>
    <row r="31637" spans="1:7">
      <c r="A31637" s="1"/>
      <c r="B31637" s="4"/>
      <c r="C31637" s="4"/>
      <c r="D31637" s="5"/>
      <c r="E31637" s="6"/>
      <c r="F31637" s="7"/>
      <c r="G31637" s="4"/>
    </row>
    <row r="31638" spans="1:7">
      <c r="A31638" s="1"/>
      <c r="B31638" s="4"/>
      <c r="C31638" s="4"/>
      <c r="D31638" s="5"/>
      <c r="E31638" s="6"/>
      <c r="F31638" s="7"/>
      <c r="G31638" s="4"/>
    </row>
    <row r="31639" spans="1:7">
      <c r="A31639" s="1"/>
      <c r="B31639" s="4"/>
      <c r="C31639" s="4"/>
      <c r="D31639" s="5"/>
      <c r="E31639" s="6"/>
      <c r="F31639" s="7"/>
      <c r="G31639" s="4"/>
    </row>
    <row r="31640" spans="1:7">
      <c r="A31640" s="1"/>
      <c r="B31640" s="4"/>
      <c r="C31640" s="4"/>
      <c r="D31640" s="5"/>
      <c r="E31640" s="6"/>
      <c r="F31640" s="7"/>
      <c r="G31640" s="4"/>
    </row>
    <row r="31641" spans="1:7">
      <c r="A31641" s="1"/>
      <c r="B31641" s="4"/>
      <c r="C31641" s="4"/>
      <c r="D31641" s="5"/>
      <c r="E31641" s="6"/>
      <c r="F31641" s="7"/>
      <c r="G31641" s="4"/>
    </row>
    <row r="31642" spans="1:7">
      <c r="A31642" s="1"/>
      <c r="B31642" s="4"/>
      <c r="C31642" s="4"/>
      <c r="D31642" s="5"/>
      <c r="E31642" s="6"/>
      <c r="F31642" s="7"/>
      <c r="G31642" s="4"/>
    </row>
    <row r="31643" spans="1:7">
      <c r="A31643" s="1"/>
      <c r="B31643" s="4"/>
      <c r="C31643" s="4"/>
      <c r="D31643" s="5"/>
      <c r="E31643" s="6"/>
      <c r="F31643" s="7"/>
      <c r="G31643" s="4"/>
    </row>
    <row r="31644" spans="1:7">
      <c r="A31644" s="1"/>
      <c r="B31644" s="4"/>
      <c r="C31644" s="4"/>
      <c r="D31644" s="5"/>
      <c r="E31644" s="6"/>
      <c r="F31644" s="7"/>
      <c r="G31644" s="4"/>
    </row>
    <row r="31645" spans="1:7">
      <c r="A31645" s="1"/>
      <c r="B31645" s="4"/>
      <c r="C31645" s="4"/>
      <c r="D31645" s="5"/>
      <c r="E31645" s="6"/>
      <c r="F31645" s="7"/>
      <c r="G31645" s="4"/>
    </row>
    <row r="31646" spans="1:7">
      <c r="A31646" s="1"/>
      <c r="B31646" s="4"/>
      <c r="C31646" s="4"/>
      <c r="D31646" s="5"/>
      <c r="E31646" s="6"/>
      <c r="F31646" s="7"/>
      <c r="G31646" s="4"/>
    </row>
    <row r="31647" spans="1:7">
      <c r="A31647" s="1"/>
      <c r="B31647" s="4"/>
      <c r="C31647" s="4"/>
      <c r="D31647" s="5"/>
      <c r="E31647" s="6"/>
      <c r="F31647" s="7"/>
      <c r="G31647" s="4"/>
    </row>
    <row r="31648" spans="1:7">
      <c r="A31648" s="1"/>
      <c r="B31648" s="4"/>
      <c r="C31648" s="4"/>
      <c r="D31648" s="5"/>
      <c r="E31648" s="6"/>
      <c r="F31648" s="7"/>
      <c r="G31648" s="4"/>
    </row>
    <row r="31649" spans="1:7">
      <c r="A31649" s="1"/>
      <c r="B31649" s="4"/>
      <c r="C31649" s="4"/>
      <c r="D31649" s="5"/>
      <c r="E31649" s="6"/>
      <c r="F31649" s="7"/>
      <c r="G31649" s="4"/>
    </row>
    <row r="31650" spans="1:7">
      <c r="A31650" s="1"/>
      <c r="B31650" s="4"/>
      <c r="C31650" s="4"/>
      <c r="D31650" s="5"/>
      <c r="E31650" s="6"/>
      <c r="F31650" s="7"/>
      <c r="G31650" s="4"/>
    </row>
    <row r="31651" spans="1:7">
      <c r="A31651" s="1"/>
      <c r="B31651" s="4"/>
      <c r="C31651" s="4"/>
      <c r="D31651" s="5"/>
      <c r="E31651" s="6"/>
      <c r="F31651" s="7"/>
      <c r="G31651" s="4"/>
    </row>
    <row r="31652" spans="1:7">
      <c r="A31652" s="1"/>
      <c r="B31652" s="4"/>
      <c r="C31652" s="4"/>
      <c r="D31652" s="5"/>
      <c r="E31652" s="6"/>
      <c r="F31652" s="7"/>
      <c r="G31652" s="4"/>
    </row>
    <row r="31653" spans="1:7">
      <c r="A31653" s="1"/>
      <c r="B31653" s="4"/>
      <c r="C31653" s="4"/>
      <c r="D31653" s="5"/>
      <c r="E31653" s="6"/>
      <c r="F31653" s="7"/>
      <c r="G31653" s="4"/>
    </row>
    <row r="31654" spans="1:7">
      <c r="A31654" s="1"/>
      <c r="B31654" s="4"/>
      <c r="C31654" s="4"/>
      <c r="D31654" s="5"/>
      <c r="E31654" s="6"/>
      <c r="F31654" s="7"/>
      <c r="G31654" s="4"/>
    </row>
    <row r="31655" spans="1:7">
      <c r="A31655" s="1"/>
      <c r="B31655" s="4"/>
      <c r="C31655" s="4"/>
      <c r="D31655" s="5"/>
      <c r="E31655" s="6"/>
      <c r="F31655" s="7"/>
      <c r="G31655" s="4"/>
    </row>
    <row r="31656" spans="1:7">
      <c r="A31656" s="1"/>
      <c r="B31656" s="4"/>
      <c r="C31656" s="4"/>
      <c r="D31656" s="5"/>
      <c r="E31656" s="6"/>
      <c r="F31656" s="7"/>
      <c r="G31656" s="4"/>
    </row>
    <row r="31657" spans="1:7">
      <c r="A31657" s="1"/>
      <c r="B31657" s="4"/>
      <c r="C31657" s="4"/>
      <c r="D31657" s="5"/>
      <c r="E31657" s="6"/>
      <c r="F31657" s="7"/>
      <c r="G31657" s="4"/>
    </row>
    <row r="31658" spans="1:7">
      <c r="A31658" s="1"/>
      <c r="B31658" s="4"/>
      <c r="C31658" s="4"/>
      <c r="D31658" s="5"/>
      <c r="E31658" s="6"/>
      <c r="F31658" s="7"/>
      <c r="G31658" s="4"/>
    </row>
    <row r="31659" spans="1:7">
      <c r="A31659" s="1"/>
      <c r="B31659" s="4"/>
      <c r="C31659" s="4"/>
      <c r="D31659" s="5"/>
      <c r="E31659" s="6"/>
      <c r="F31659" s="7"/>
      <c r="G31659" s="4"/>
    </row>
    <row r="31660" spans="1:7">
      <c r="A31660" s="1"/>
      <c r="B31660" s="4"/>
      <c r="C31660" s="4"/>
      <c r="D31660" s="5"/>
      <c r="E31660" s="6"/>
      <c r="F31660" s="7"/>
      <c r="G31660" s="4"/>
    </row>
    <row r="31661" spans="1:7">
      <c r="A31661" s="1"/>
      <c r="B31661" s="4"/>
      <c r="C31661" s="4"/>
      <c r="D31661" s="5"/>
      <c r="E31661" s="6"/>
      <c r="F31661" s="7"/>
      <c r="G31661" s="4"/>
    </row>
    <row r="31662" spans="1:7">
      <c r="A31662" s="1"/>
      <c r="B31662" s="4"/>
      <c r="C31662" s="4"/>
      <c r="D31662" s="5"/>
      <c r="E31662" s="6"/>
      <c r="F31662" s="7"/>
      <c r="G31662" s="4"/>
    </row>
    <row r="31663" spans="1:7">
      <c r="A31663" s="1"/>
      <c r="B31663" s="4"/>
      <c r="C31663" s="4"/>
      <c r="D31663" s="5"/>
      <c r="E31663" s="6"/>
      <c r="F31663" s="7"/>
      <c r="G31663" s="4"/>
    </row>
    <row r="31664" spans="1:7">
      <c r="A31664" s="1"/>
      <c r="B31664" s="4"/>
      <c r="C31664" s="4"/>
      <c r="D31664" s="5"/>
      <c r="E31664" s="6"/>
      <c r="F31664" s="7"/>
      <c r="G31664" s="4"/>
    </row>
    <row r="31665" spans="1:7">
      <c r="A31665" s="1"/>
      <c r="B31665" s="4"/>
      <c r="C31665" s="4"/>
      <c r="D31665" s="5"/>
      <c r="E31665" s="6"/>
      <c r="F31665" s="7"/>
      <c r="G31665" s="4"/>
    </row>
    <row r="31666" spans="1:7">
      <c r="A31666" s="1"/>
      <c r="B31666" s="4"/>
      <c r="C31666" s="4"/>
      <c r="D31666" s="5"/>
      <c r="E31666" s="6"/>
      <c r="F31666" s="7"/>
      <c r="G31666" s="4"/>
    </row>
    <row r="31667" spans="1:7">
      <c r="A31667" s="1"/>
      <c r="B31667" s="4"/>
      <c r="C31667" s="4"/>
      <c r="D31667" s="5"/>
      <c r="E31667" s="6"/>
      <c r="F31667" s="7"/>
      <c r="G31667" s="4"/>
    </row>
    <row r="31668" spans="1:7">
      <c r="A31668" s="1"/>
      <c r="B31668" s="4"/>
      <c r="C31668" s="4"/>
      <c r="D31668" s="5"/>
      <c r="E31668" s="6"/>
      <c r="F31668" s="7"/>
      <c r="G31668" s="4"/>
    </row>
    <row r="31669" spans="1:7">
      <c r="A31669" s="1"/>
      <c r="B31669" s="4"/>
      <c r="C31669" s="4"/>
      <c r="D31669" s="5"/>
      <c r="E31669" s="6"/>
      <c r="F31669" s="7"/>
      <c r="G31669" s="4"/>
    </row>
    <row r="31670" spans="1:7">
      <c r="A31670" s="1"/>
      <c r="B31670" s="4"/>
      <c r="C31670" s="4"/>
      <c r="D31670" s="5"/>
      <c r="E31670" s="6"/>
      <c r="F31670" s="7"/>
      <c r="G31670" s="4"/>
    </row>
    <row r="31671" spans="1:7">
      <c r="A31671" s="1"/>
      <c r="B31671" s="4"/>
      <c r="C31671" s="4"/>
      <c r="D31671" s="5"/>
      <c r="E31671" s="6"/>
      <c r="F31671" s="7"/>
      <c r="G31671" s="4"/>
    </row>
    <row r="31672" spans="1:7">
      <c r="A31672" s="1"/>
      <c r="B31672" s="4"/>
      <c r="C31672" s="4"/>
      <c r="D31672" s="5"/>
      <c r="E31672" s="6"/>
      <c r="F31672" s="7"/>
      <c r="G31672" s="4"/>
    </row>
    <row r="31673" spans="1:7">
      <c r="A31673" s="1"/>
      <c r="B31673" s="4"/>
      <c r="C31673" s="4"/>
      <c r="D31673" s="5"/>
      <c r="E31673" s="6"/>
      <c r="F31673" s="7"/>
      <c r="G31673" s="4"/>
    </row>
    <row r="31674" spans="1:7">
      <c r="A31674" s="1"/>
      <c r="B31674" s="4"/>
      <c r="C31674" s="4"/>
      <c r="D31674" s="5"/>
      <c r="E31674" s="6"/>
      <c r="F31674" s="7"/>
      <c r="G31674" s="4"/>
    </row>
    <row r="31675" spans="1:7">
      <c r="A31675" s="1"/>
      <c r="B31675" s="4"/>
      <c r="C31675" s="4"/>
      <c r="D31675" s="5"/>
      <c r="E31675" s="6"/>
      <c r="F31675" s="7"/>
      <c r="G31675" s="4"/>
    </row>
    <row r="31676" spans="1:7">
      <c r="A31676" s="1"/>
      <c r="B31676" s="4"/>
      <c r="C31676" s="4"/>
      <c r="D31676" s="5"/>
      <c r="E31676" s="6"/>
      <c r="F31676" s="7"/>
      <c r="G31676" s="4"/>
    </row>
    <row r="31677" spans="1:7">
      <c r="A31677" s="1"/>
      <c r="B31677" s="4"/>
      <c r="C31677" s="4"/>
      <c r="D31677" s="5"/>
      <c r="E31677" s="6"/>
      <c r="F31677" s="7"/>
      <c r="G31677" s="4"/>
    </row>
    <row r="31678" spans="1:7">
      <c r="A31678" s="1"/>
      <c r="B31678" s="4"/>
      <c r="C31678" s="4"/>
      <c r="D31678" s="5"/>
      <c r="E31678" s="6"/>
      <c r="F31678" s="7"/>
      <c r="G31678" s="4"/>
    </row>
    <row r="31679" spans="1:7">
      <c r="A31679" s="1"/>
      <c r="B31679" s="4"/>
      <c r="C31679" s="4"/>
      <c r="D31679" s="5"/>
      <c r="E31679" s="6"/>
      <c r="F31679" s="7"/>
      <c r="G31679" s="4"/>
    </row>
    <row r="31680" spans="1:7">
      <c r="A31680" s="1"/>
      <c r="B31680" s="4"/>
      <c r="C31680" s="4"/>
      <c r="D31680" s="5"/>
      <c r="E31680" s="6"/>
      <c r="F31680" s="7"/>
      <c r="G31680" s="4"/>
    </row>
    <row r="31681" spans="1:7">
      <c r="A31681" s="1"/>
      <c r="B31681" s="4"/>
      <c r="C31681" s="4"/>
      <c r="D31681" s="5"/>
      <c r="E31681" s="6"/>
      <c r="F31681" s="7"/>
      <c r="G31681" s="4"/>
    </row>
    <row r="31682" spans="1:7">
      <c r="A31682" s="1"/>
      <c r="B31682" s="4"/>
      <c r="C31682" s="4"/>
      <c r="D31682" s="5"/>
      <c r="E31682" s="6"/>
      <c r="F31682" s="7"/>
      <c r="G31682" s="4"/>
    </row>
    <row r="31683" spans="1:7">
      <c r="A31683" s="1"/>
      <c r="B31683" s="4"/>
      <c r="C31683" s="4"/>
      <c r="D31683" s="5"/>
      <c r="E31683" s="6"/>
      <c r="F31683" s="7"/>
      <c r="G31683" s="4"/>
    </row>
    <row r="31684" spans="1:7">
      <c r="A31684" s="1"/>
      <c r="B31684" s="4"/>
      <c r="C31684" s="4"/>
      <c r="D31684" s="5"/>
      <c r="E31684" s="6"/>
      <c r="F31684" s="7"/>
      <c r="G31684" s="4"/>
    </row>
    <row r="31685" spans="1:7">
      <c r="A31685" s="1"/>
      <c r="B31685" s="4"/>
      <c r="C31685" s="4"/>
      <c r="D31685" s="5"/>
      <c r="E31685" s="6"/>
      <c r="F31685" s="7"/>
      <c r="G31685" s="4"/>
    </row>
    <row r="31686" spans="1:7">
      <c r="A31686" s="1"/>
      <c r="B31686" s="4"/>
      <c r="C31686" s="4"/>
      <c r="D31686" s="5"/>
      <c r="E31686" s="6"/>
      <c r="F31686" s="7"/>
      <c r="G31686" s="4"/>
    </row>
    <row r="31687" spans="1:7">
      <c r="A31687" s="1"/>
      <c r="B31687" s="4"/>
      <c r="C31687" s="4"/>
      <c r="D31687" s="5"/>
      <c r="E31687" s="6"/>
      <c r="F31687" s="7"/>
      <c r="G31687" s="4"/>
    </row>
    <row r="31688" spans="1:7">
      <c r="A31688" s="1"/>
      <c r="B31688" s="4"/>
      <c r="C31688" s="4"/>
      <c r="D31688" s="5"/>
      <c r="E31688" s="6"/>
      <c r="F31688" s="7"/>
      <c r="G31688" s="4"/>
    </row>
    <row r="31689" spans="1:7">
      <c r="A31689" s="1"/>
      <c r="B31689" s="4"/>
      <c r="C31689" s="4"/>
      <c r="D31689" s="5"/>
      <c r="E31689" s="6"/>
      <c r="F31689" s="7"/>
      <c r="G31689" s="4"/>
    </row>
    <row r="31690" spans="1:7">
      <c r="A31690" s="1"/>
      <c r="B31690" s="4"/>
      <c r="C31690" s="4"/>
      <c r="D31690" s="5"/>
      <c r="E31690" s="6"/>
      <c r="F31690" s="7"/>
      <c r="G31690" s="4"/>
    </row>
    <row r="31691" spans="1:7">
      <c r="A31691" s="1"/>
      <c r="B31691" s="4"/>
      <c r="C31691" s="4"/>
      <c r="D31691" s="5"/>
      <c r="E31691" s="6"/>
      <c r="F31691" s="7"/>
      <c r="G31691" s="4"/>
    </row>
    <row r="31692" spans="1:7">
      <c r="A31692" s="1"/>
      <c r="B31692" s="4"/>
      <c r="C31692" s="4"/>
      <c r="D31692" s="5"/>
      <c r="E31692" s="6"/>
      <c r="F31692" s="7"/>
      <c r="G31692" s="4"/>
    </row>
    <row r="31693" spans="1:7">
      <c r="A31693" s="1"/>
      <c r="B31693" s="4"/>
      <c r="C31693" s="4"/>
      <c r="D31693" s="5"/>
      <c r="E31693" s="6"/>
      <c r="F31693" s="7"/>
      <c r="G31693" s="4"/>
    </row>
    <row r="31694" spans="1:7">
      <c r="A31694" s="1"/>
      <c r="B31694" s="4"/>
      <c r="C31694" s="4"/>
      <c r="D31694" s="5"/>
      <c r="E31694" s="6"/>
      <c r="F31694" s="7"/>
      <c r="G31694" s="4"/>
    </row>
    <row r="31695" spans="1:7">
      <c r="A31695" s="1"/>
      <c r="B31695" s="4"/>
      <c r="C31695" s="4"/>
      <c r="D31695" s="5"/>
      <c r="E31695" s="6"/>
      <c r="F31695" s="7"/>
      <c r="G31695" s="4"/>
    </row>
    <row r="31696" spans="1:7">
      <c r="A31696" s="1"/>
      <c r="B31696" s="4"/>
      <c r="C31696" s="4"/>
      <c r="D31696" s="5"/>
      <c r="E31696" s="6"/>
      <c r="F31696" s="7"/>
      <c r="G31696" s="4"/>
    </row>
    <row r="31697" spans="1:7">
      <c r="A31697" s="1"/>
      <c r="B31697" s="4"/>
      <c r="C31697" s="4"/>
      <c r="D31697" s="5"/>
      <c r="E31697" s="6"/>
      <c r="F31697" s="7"/>
      <c r="G31697" s="4"/>
    </row>
    <row r="31698" spans="1:7">
      <c r="A31698" s="1"/>
      <c r="B31698" s="4"/>
      <c r="C31698" s="4"/>
      <c r="D31698" s="5"/>
      <c r="E31698" s="6"/>
      <c r="F31698" s="7"/>
      <c r="G31698" s="4"/>
    </row>
    <row r="31699" spans="1:7">
      <c r="A31699" s="1"/>
      <c r="B31699" s="4"/>
      <c r="C31699" s="4"/>
      <c r="D31699" s="5"/>
      <c r="E31699" s="6"/>
      <c r="F31699" s="7"/>
      <c r="G31699" s="4"/>
    </row>
    <row r="31700" spans="1:7">
      <c r="A31700" s="1"/>
      <c r="B31700" s="4"/>
      <c r="C31700" s="4"/>
      <c r="D31700" s="5"/>
      <c r="E31700" s="6"/>
      <c r="F31700" s="7"/>
      <c r="G31700" s="4"/>
    </row>
    <row r="31701" spans="1:7">
      <c r="A31701" s="1"/>
      <c r="B31701" s="4"/>
      <c r="C31701" s="4"/>
      <c r="D31701" s="5"/>
      <c r="E31701" s="6"/>
      <c r="F31701" s="7"/>
      <c r="G31701" s="4"/>
    </row>
    <row r="31702" spans="1:7">
      <c r="A31702" s="1"/>
      <c r="B31702" s="4"/>
      <c r="C31702" s="4"/>
      <c r="D31702" s="5"/>
      <c r="E31702" s="6"/>
      <c r="F31702" s="7"/>
      <c r="G31702" s="4"/>
    </row>
    <row r="31703" spans="1:7">
      <c r="A31703" s="1"/>
      <c r="B31703" s="4"/>
      <c r="C31703" s="4"/>
      <c r="D31703" s="5"/>
      <c r="E31703" s="6"/>
      <c r="F31703" s="7"/>
      <c r="G31703" s="4"/>
    </row>
    <row r="31704" spans="1:7">
      <c r="A31704" s="1"/>
      <c r="B31704" s="4"/>
      <c r="C31704" s="4"/>
      <c r="D31704" s="5"/>
      <c r="E31704" s="6"/>
      <c r="F31704" s="7"/>
      <c r="G31704" s="4"/>
    </row>
    <row r="31705" spans="1:7">
      <c r="A31705" s="1"/>
      <c r="B31705" s="4"/>
      <c r="C31705" s="4"/>
      <c r="D31705" s="5"/>
      <c r="E31705" s="6"/>
      <c r="F31705" s="7"/>
      <c r="G31705" s="4"/>
    </row>
    <row r="31706" spans="1:7">
      <c r="A31706" s="1"/>
      <c r="B31706" s="4"/>
      <c r="C31706" s="4"/>
      <c r="D31706" s="5"/>
      <c r="E31706" s="6"/>
      <c r="F31706" s="7"/>
      <c r="G31706" s="4"/>
    </row>
    <row r="31707" spans="1:7">
      <c r="A31707" s="1"/>
      <c r="B31707" s="4"/>
      <c r="C31707" s="4"/>
      <c r="D31707" s="5"/>
      <c r="E31707" s="6"/>
      <c r="F31707" s="7"/>
      <c r="G31707" s="4"/>
    </row>
    <row r="31708" spans="1:7">
      <c r="A31708" s="1"/>
      <c r="B31708" s="4"/>
      <c r="C31708" s="4"/>
      <c r="D31708" s="5"/>
      <c r="E31708" s="6"/>
      <c r="F31708" s="7"/>
      <c r="G31708" s="4"/>
    </row>
    <row r="31709" spans="1:7">
      <c r="A31709" s="1"/>
      <c r="B31709" s="4"/>
      <c r="C31709" s="4"/>
      <c r="D31709" s="5"/>
      <c r="E31709" s="6"/>
      <c r="F31709" s="7"/>
      <c r="G31709" s="4"/>
    </row>
    <row r="31710" spans="1:7">
      <c r="A31710" s="1"/>
      <c r="B31710" s="4"/>
      <c r="C31710" s="4"/>
      <c r="D31710" s="5"/>
      <c r="E31710" s="6"/>
      <c r="F31710" s="7"/>
      <c r="G31710" s="4"/>
    </row>
    <row r="31711" spans="1:7">
      <c r="A31711" s="1"/>
      <c r="B31711" s="4"/>
      <c r="C31711" s="4"/>
      <c r="D31711" s="5"/>
      <c r="E31711" s="6"/>
      <c r="F31711" s="7"/>
      <c r="G31711" s="4"/>
    </row>
    <row r="31712" spans="1:7">
      <c r="A31712" s="1"/>
      <c r="B31712" s="4"/>
      <c r="C31712" s="4"/>
      <c r="D31712" s="5"/>
      <c r="E31712" s="6"/>
      <c r="F31712" s="7"/>
      <c r="G31712" s="4"/>
    </row>
    <row r="31713" spans="1:7">
      <c r="A31713" s="1"/>
      <c r="B31713" s="4"/>
      <c r="C31713" s="4"/>
      <c r="D31713" s="5"/>
      <c r="E31713" s="6"/>
      <c r="F31713" s="7"/>
      <c r="G31713" s="4"/>
    </row>
    <row r="31714" spans="1:7">
      <c r="A31714" s="1"/>
      <c r="B31714" s="4"/>
      <c r="C31714" s="4"/>
      <c r="D31714" s="5"/>
      <c r="E31714" s="6"/>
      <c r="F31714" s="7"/>
      <c r="G31714" s="4"/>
    </row>
    <row r="31715" spans="1:7">
      <c r="A31715" s="1"/>
      <c r="B31715" s="4"/>
      <c r="C31715" s="4"/>
      <c r="D31715" s="5"/>
      <c r="E31715" s="6"/>
      <c r="F31715" s="7"/>
      <c r="G31715" s="4"/>
    </row>
    <row r="31716" spans="1:7">
      <c r="A31716" s="1"/>
      <c r="B31716" s="4"/>
      <c r="C31716" s="4"/>
      <c r="D31716" s="5"/>
      <c r="E31716" s="6"/>
      <c r="F31716" s="7"/>
      <c r="G31716" s="4"/>
    </row>
    <row r="31717" spans="1:7">
      <c r="A31717" s="1"/>
      <c r="B31717" s="4"/>
      <c r="C31717" s="4"/>
      <c r="D31717" s="5"/>
      <c r="E31717" s="6"/>
      <c r="F31717" s="7"/>
      <c r="G31717" s="4"/>
    </row>
    <row r="31718" spans="1:7">
      <c r="A31718" s="1"/>
      <c r="B31718" s="4"/>
      <c r="C31718" s="4"/>
      <c r="D31718" s="5"/>
      <c r="E31718" s="6"/>
      <c r="F31718" s="7"/>
      <c r="G31718" s="4"/>
    </row>
    <row r="31719" spans="1:7">
      <c r="A31719" s="1"/>
      <c r="B31719" s="4"/>
      <c r="C31719" s="4"/>
      <c r="D31719" s="5"/>
      <c r="E31719" s="6"/>
      <c r="F31719" s="7"/>
      <c r="G31719" s="4"/>
    </row>
    <row r="31720" spans="1:7">
      <c r="A31720" s="1"/>
      <c r="B31720" s="4"/>
      <c r="C31720" s="4"/>
      <c r="D31720" s="5"/>
      <c r="E31720" s="6"/>
      <c r="F31720" s="7"/>
      <c r="G31720" s="4"/>
    </row>
    <row r="31721" spans="1:7">
      <c r="A31721" s="1"/>
      <c r="B31721" s="4"/>
      <c r="C31721" s="4"/>
      <c r="D31721" s="5"/>
      <c r="E31721" s="6"/>
      <c r="F31721" s="7"/>
      <c r="G31721" s="4"/>
    </row>
    <row r="31722" spans="1:7">
      <c r="A31722" s="1"/>
      <c r="B31722" s="4"/>
      <c r="C31722" s="4"/>
      <c r="D31722" s="5"/>
      <c r="E31722" s="6"/>
      <c r="F31722" s="7"/>
      <c r="G31722" s="4"/>
    </row>
    <row r="31723" spans="1:7">
      <c r="A31723" s="1"/>
      <c r="B31723" s="4"/>
      <c r="C31723" s="4"/>
      <c r="D31723" s="5"/>
      <c r="E31723" s="6"/>
      <c r="F31723" s="7"/>
      <c r="G31723" s="4"/>
    </row>
    <row r="31724" spans="1:7">
      <c r="A31724" s="1"/>
      <c r="B31724" s="4"/>
      <c r="C31724" s="4"/>
      <c r="D31724" s="5"/>
      <c r="E31724" s="6"/>
      <c r="F31724" s="7"/>
      <c r="G31724" s="4"/>
    </row>
    <row r="31725" spans="1:7">
      <c r="A31725" s="1"/>
      <c r="B31725" s="4"/>
      <c r="C31725" s="4"/>
      <c r="D31725" s="5"/>
      <c r="E31725" s="6"/>
      <c r="F31725" s="7"/>
      <c r="G31725" s="4"/>
    </row>
    <row r="31726" spans="1:7">
      <c r="A31726" s="1"/>
      <c r="B31726" s="4"/>
      <c r="C31726" s="4"/>
      <c r="D31726" s="5"/>
      <c r="E31726" s="6"/>
      <c r="F31726" s="7"/>
      <c r="G31726" s="4"/>
    </row>
    <row r="31727" spans="1:7">
      <c r="A31727" s="1"/>
      <c r="B31727" s="4"/>
      <c r="C31727" s="4"/>
      <c r="D31727" s="5"/>
      <c r="E31727" s="6"/>
      <c r="F31727" s="7"/>
      <c r="G31727" s="4"/>
    </row>
    <row r="31728" spans="1:7">
      <c r="A31728" s="1"/>
      <c r="B31728" s="4"/>
      <c r="C31728" s="4"/>
      <c r="D31728" s="5"/>
      <c r="E31728" s="6"/>
      <c r="F31728" s="7"/>
      <c r="G31728" s="4"/>
    </row>
    <row r="31729" spans="1:7">
      <c r="A31729" s="1"/>
      <c r="B31729" s="4"/>
      <c r="C31729" s="4"/>
      <c r="D31729" s="5"/>
      <c r="E31729" s="6"/>
      <c r="F31729" s="7"/>
      <c r="G31729" s="4"/>
    </row>
    <row r="31730" spans="1:7">
      <c r="A31730" s="1"/>
      <c r="B31730" s="4"/>
      <c r="C31730" s="4"/>
      <c r="D31730" s="5"/>
      <c r="E31730" s="6"/>
      <c r="F31730" s="7"/>
      <c r="G31730" s="4"/>
    </row>
    <row r="31731" spans="1:7">
      <c r="A31731" s="1"/>
      <c r="B31731" s="4"/>
      <c r="C31731" s="4"/>
      <c r="D31731" s="5"/>
      <c r="E31731" s="6"/>
      <c r="F31731" s="7"/>
      <c r="G31731" s="4"/>
    </row>
    <row r="31732" spans="1:7">
      <c r="A31732" s="1"/>
      <c r="B31732" s="4"/>
      <c r="C31732" s="4"/>
      <c r="D31732" s="5"/>
      <c r="E31732" s="6"/>
      <c r="F31732" s="7"/>
      <c r="G31732" s="4"/>
    </row>
    <row r="31733" spans="1:7">
      <c r="A31733" s="1"/>
      <c r="B31733" s="4"/>
      <c r="C31733" s="4"/>
      <c r="D31733" s="5"/>
      <c r="E31733" s="6"/>
      <c r="F31733" s="7"/>
      <c r="G31733" s="4"/>
    </row>
    <row r="31734" spans="1:7">
      <c r="A31734" s="1"/>
      <c r="B31734" s="4"/>
      <c r="C31734" s="4"/>
      <c r="D31734" s="5"/>
      <c r="E31734" s="6"/>
      <c r="F31734" s="7"/>
      <c r="G31734" s="4"/>
    </row>
    <row r="31735" spans="1:7">
      <c r="A31735" s="1"/>
      <c r="B31735" s="4"/>
      <c r="C31735" s="4"/>
      <c r="D31735" s="5"/>
      <c r="E31735" s="6"/>
      <c r="F31735" s="7"/>
      <c r="G31735" s="4"/>
    </row>
    <row r="31736" spans="1:7">
      <c r="A31736" s="1"/>
      <c r="B31736" s="4"/>
      <c r="C31736" s="4"/>
      <c r="D31736" s="5"/>
      <c r="E31736" s="6"/>
      <c r="F31736" s="7"/>
      <c r="G31736" s="4"/>
    </row>
    <row r="31737" spans="1:7">
      <c r="A31737" s="1"/>
      <c r="B31737" s="4"/>
      <c r="C31737" s="4"/>
      <c r="D31737" s="5"/>
      <c r="E31737" s="6"/>
      <c r="F31737" s="7"/>
      <c r="G31737" s="4"/>
    </row>
    <row r="31738" spans="1:7">
      <c r="A31738" s="1"/>
      <c r="B31738" s="4"/>
      <c r="C31738" s="4"/>
      <c r="D31738" s="5"/>
      <c r="E31738" s="6"/>
      <c r="F31738" s="7"/>
      <c r="G31738" s="4"/>
    </row>
    <row r="31739" spans="1:7">
      <c r="A31739" s="1"/>
      <c r="B31739" s="4"/>
      <c r="C31739" s="4"/>
      <c r="D31739" s="5"/>
      <c r="E31739" s="6"/>
      <c r="F31739" s="7"/>
      <c r="G31739" s="4"/>
    </row>
    <row r="31740" spans="1:7">
      <c r="A31740" s="1"/>
      <c r="B31740" s="4"/>
      <c r="C31740" s="4"/>
      <c r="D31740" s="5"/>
      <c r="E31740" s="6"/>
      <c r="F31740" s="7"/>
      <c r="G31740" s="4"/>
    </row>
    <row r="31741" spans="1:7">
      <c r="A31741" s="1"/>
      <c r="B31741" s="4"/>
      <c r="C31741" s="4"/>
      <c r="D31741" s="5"/>
      <c r="E31741" s="6"/>
      <c r="F31741" s="7"/>
      <c r="G31741" s="4"/>
    </row>
    <row r="31742" spans="1:7">
      <c r="A31742" s="1"/>
      <c r="B31742" s="4"/>
      <c r="C31742" s="4"/>
      <c r="D31742" s="5"/>
      <c r="E31742" s="6"/>
      <c r="F31742" s="7"/>
      <c r="G31742" s="4"/>
    </row>
    <row r="31743" spans="1:7">
      <c r="A31743" s="1"/>
      <c r="B31743" s="4"/>
      <c r="C31743" s="4"/>
      <c r="D31743" s="5"/>
      <c r="E31743" s="6"/>
      <c r="F31743" s="7"/>
      <c r="G31743" s="4"/>
    </row>
    <row r="31744" spans="1:7">
      <c r="A31744" s="1"/>
      <c r="B31744" s="4"/>
      <c r="C31744" s="4"/>
      <c r="D31744" s="5"/>
      <c r="E31744" s="6"/>
      <c r="F31744" s="7"/>
      <c r="G31744" s="4"/>
    </row>
    <row r="31745" spans="1:7">
      <c r="A31745" s="1"/>
      <c r="B31745" s="4"/>
      <c r="C31745" s="4"/>
      <c r="D31745" s="5"/>
      <c r="E31745" s="6"/>
      <c r="F31745" s="7"/>
      <c r="G31745" s="4"/>
    </row>
    <row r="31746" spans="1:7">
      <c r="A31746" s="1"/>
      <c r="B31746" s="4"/>
      <c r="C31746" s="4"/>
      <c r="D31746" s="5"/>
      <c r="E31746" s="6"/>
      <c r="F31746" s="7"/>
      <c r="G31746" s="4"/>
    </row>
    <row r="31747" spans="1:7">
      <c r="A31747" s="1"/>
      <c r="B31747" s="4"/>
      <c r="C31747" s="4"/>
      <c r="D31747" s="5"/>
      <c r="E31747" s="6"/>
      <c r="F31747" s="7"/>
      <c r="G31747" s="4"/>
    </row>
    <row r="31748" spans="1:7">
      <c r="A31748" s="1"/>
      <c r="B31748" s="4"/>
      <c r="C31748" s="4"/>
      <c r="D31748" s="5"/>
      <c r="E31748" s="6"/>
      <c r="F31748" s="7"/>
      <c r="G31748" s="4"/>
    </row>
    <row r="31749" spans="1:7">
      <c r="A31749" s="1"/>
      <c r="B31749" s="4"/>
      <c r="C31749" s="4"/>
      <c r="D31749" s="5"/>
      <c r="E31749" s="6"/>
      <c r="F31749" s="7"/>
      <c r="G31749" s="4"/>
    </row>
    <row r="31750" spans="1:7">
      <c r="A31750" s="1"/>
      <c r="B31750" s="4"/>
      <c r="C31750" s="4"/>
      <c r="D31750" s="5"/>
      <c r="E31750" s="6"/>
      <c r="F31750" s="7"/>
      <c r="G31750" s="4"/>
    </row>
    <row r="31751" spans="1:7">
      <c r="A31751" s="1"/>
      <c r="B31751" s="4"/>
      <c r="C31751" s="4"/>
      <c r="D31751" s="5"/>
      <c r="E31751" s="6"/>
      <c r="F31751" s="7"/>
      <c r="G31751" s="4"/>
    </row>
    <row r="31752" spans="1:7">
      <c r="A31752" s="1"/>
      <c r="B31752" s="4"/>
      <c r="C31752" s="4"/>
      <c r="D31752" s="5"/>
      <c r="E31752" s="6"/>
      <c r="F31752" s="7"/>
      <c r="G31752" s="4"/>
    </row>
    <row r="31753" spans="1:7">
      <c r="A31753" s="1"/>
      <c r="B31753" s="4"/>
      <c r="C31753" s="4"/>
      <c r="D31753" s="5"/>
      <c r="E31753" s="6"/>
      <c r="F31753" s="7"/>
      <c r="G31753" s="4"/>
    </row>
    <row r="31754" spans="1:7">
      <c r="A31754" s="1"/>
      <c r="B31754" s="4"/>
      <c r="C31754" s="4"/>
      <c r="D31754" s="5"/>
      <c r="E31754" s="6"/>
      <c r="F31754" s="7"/>
      <c r="G31754" s="4"/>
    </row>
    <row r="31755" spans="1:7">
      <c r="A31755" s="1"/>
      <c r="B31755" s="4"/>
      <c r="C31755" s="4"/>
      <c r="D31755" s="5"/>
      <c r="E31755" s="6"/>
      <c r="F31755" s="7"/>
      <c r="G31755" s="4"/>
    </row>
    <row r="31756" spans="1:7">
      <c r="A31756" s="1"/>
      <c r="B31756" s="4"/>
      <c r="C31756" s="4"/>
      <c r="D31756" s="5"/>
      <c r="E31756" s="6"/>
      <c r="F31756" s="7"/>
      <c r="G31756" s="4"/>
    </row>
    <row r="31757" spans="1:7">
      <c r="A31757" s="1"/>
      <c r="B31757" s="4"/>
      <c r="C31757" s="4"/>
      <c r="D31757" s="5"/>
      <c r="E31757" s="6"/>
      <c r="F31757" s="7"/>
      <c r="G31757" s="4"/>
    </row>
    <row r="31758" spans="1:7">
      <c r="A31758" s="1"/>
      <c r="B31758" s="4"/>
      <c r="C31758" s="4"/>
      <c r="D31758" s="5"/>
      <c r="E31758" s="6"/>
      <c r="F31758" s="7"/>
      <c r="G31758" s="4"/>
    </row>
    <row r="31759" spans="1:7">
      <c r="A31759" s="1"/>
      <c r="B31759" s="4"/>
      <c r="C31759" s="4"/>
      <c r="D31759" s="5"/>
      <c r="E31759" s="6"/>
      <c r="F31759" s="7"/>
      <c r="G31759" s="4"/>
    </row>
    <row r="31760" spans="1:7">
      <c r="A31760" s="1"/>
      <c r="B31760" s="4"/>
      <c r="C31760" s="4"/>
      <c r="D31760" s="5"/>
      <c r="E31760" s="6"/>
      <c r="F31760" s="7"/>
      <c r="G31760" s="4"/>
    </row>
    <row r="31761" spans="1:7">
      <c r="A31761" s="1"/>
      <c r="B31761" s="4"/>
      <c r="C31761" s="4"/>
      <c r="D31761" s="5"/>
      <c r="E31761" s="6"/>
      <c r="F31761" s="7"/>
      <c r="G31761" s="4"/>
    </row>
    <row r="31762" spans="1:7">
      <c r="A31762" s="1"/>
      <c r="B31762" s="4"/>
      <c r="C31762" s="4"/>
      <c r="D31762" s="5"/>
      <c r="E31762" s="6"/>
      <c r="F31762" s="7"/>
      <c r="G31762" s="4"/>
    </row>
    <row r="31763" spans="1:7">
      <c r="A31763" s="1"/>
      <c r="B31763" s="4"/>
      <c r="C31763" s="4"/>
      <c r="D31763" s="5"/>
      <c r="E31763" s="6"/>
      <c r="F31763" s="7"/>
      <c r="G31763" s="4"/>
    </row>
    <row r="31764" spans="1:7">
      <c r="A31764" s="1"/>
      <c r="B31764" s="4"/>
      <c r="C31764" s="4"/>
      <c r="D31764" s="5"/>
      <c r="E31764" s="6"/>
      <c r="F31764" s="7"/>
      <c r="G31764" s="4"/>
    </row>
    <row r="31765" spans="1:7">
      <c r="A31765" s="1"/>
      <c r="B31765" s="4"/>
      <c r="C31765" s="4"/>
      <c r="D31765" s="5"/>
      <c r="E31765" s="6"/>
      <c r="F31765" s="7"/>
      <c r="G31765" s="4"/>
    </row>
    <row r="31766" spans="1:7">
      <c r="A31766" s="1"/>
      <c r="B31766" s="4"/>
      <c r="C31766" s="4"/>
      <c r="D31766" s="5"/>
      <c r="E31766" s="6"/>
      <c r="F31766" s="7"/>
      <c r="G31766" s="4"/>
    </row>
    <row r="31767" spans="1:7">
      <c r="A31767" s="1"/>
      <c r="B31767" s="4"/>
      <c r="C31767" s="4"/>
      <c r="D31767" s="5"/>
      <c r="E31767" s="6"/>
      <c r="F31767" s="7"/>
      <c r="G31767" s="4"/>
    </row>
    <row r="31768" spans="1:7">
      <c r="A31768" s="1"/>
      <c r="B31768" s="4"/>
      <c r="C31768" s="4"/>
      <c r="D31768" s="5"/>
      <c r="E31768" s="6"/>
      <c r="F31768" s="7"/>
      <c r="G31768" s="4"/>
    </row>
    <row r="31769" spans="1:7">
      <c r="A31769" s="1"/>
      <c r="B31769" s="4"/>
      <c r="C31769" s="4"/>
      <c r="D31769" s="5"/>
      <c r="E31769" s="6"/>
      <c r="F31769" s="7"/>
      <c r="G31769" s="4"/>
    </row>
    <row r="31770" spans="1:7">
      <c r="A31770" s="1"/>
      <c r="B31770" s="4"/>
      <c r="C31770" s="4"/>
      <c r="D31770" s="5"/>
      <c r="E31770" s="6"/>
      <c r="F31770" s="7"/>
      <c r="G31770" s="4"/>
    </row>
    <row r="31771" spans="1:7">
      <c r="A31771" s="1"/>
      <c r="B31771" s="4"/>
      <c r="C31771" s="4"/>
      <c r="D31771" s="5"/>
      <c r="E31771" s="6"/>
      <c r="F31771" s="7"/>
      <c r="G31771" s="4"/>
    </row>
    <row r="31772" spans="1:7">
      <c r="A31772" s="1"/>
      <c r="B31772" s="4"/>
      <c r="C31772" s="4"/>
      <c r="D31772" s="5"/>
      <c r="E31772" s="6"/>
      <c r="F31772" s="7"/>
      <c r="G31772" s="4"/>
    </row>
    <row r="31773" spans="1:7">
      <c r="A31773" s="1"/>
      <c r="B31773" s="4"/>
      <c r="C31773" s="4"/>
      <c r="D31773" s="5"/>
      <c r="E31773" s="6"/>
      <c r="F31773" s="7"/>
      <c r="G31773" s="4"/>
    </row>
    <row r="31774" spans="1:7">
      <c r="A31774" s="1"/>
      <c r="B31774" s="4"/>
      <c r="C31774" s="4"/>
      <c r="D31774" s="5"/>
      <c r="E31774" s="6"/>
      <c r="F31774" s="7"/>
      <c r="G31774" s="4"/>
    </row>
    <row r="31775" spans="1:7">
      <c r="A31775" s="1"/>
      <c r="B31775" s="4"/>
      <c r="C31775" s="4"/>
      <c r="D31775" s="5"/>
      <c r="E31775" s="6"/>
      <c r="F31775" s="7"/>
      <c r="G31775" s="4"/>
    </row>
    <row r="31776" spans="1:7">
      <c r="A31776" s="1"/>
      <c r="B31776" s="4"/>
      <c r="C31776" s="4"/>
      <c r="D31776" s="5"/>
      <c r="E31776" s="6"/>
      <c r="F31776" s="7"/>
      <c r="G31776" s="4"/>
    </row>
    <row r="31777" spans="1:7">
      <c r="A31777" s="1"/>
      <c r="B31777" s="4"/>
      <c r="C31777" s="4"/>
      <c r="D31777" s="5"/>
      <c r="E31777" s="6"/>
      <c r="F31777" s="7"/>
      <c r="G31777" s="4"/>
    </row>
    <row r="31778" spans="1:7">
      <c r="A31778" s="1"/>
      <c r="B31778" s="4"/>
      <c r="C31778" s="4"/>
      <c r="D31778" s="5"/>
      <c r="E31778" s="6"/>
      <c r="F31778" s="7"/>
      <c r="G31778" s="4"/>
    </row>
    <row r="31779" spans="1:7">
      <c r="A31779" s="1"/>
      <c r="B31779" s="4"/>
      <c r="C31779" s="4"/>
      <c r="D31779" s="5"/>
      <c r="E31779" s="6"/>
      <c r="F31779" s="7"/>
      <c r="G31779" s="4"/>
    </row>
    <row r="31780" spans="1:7">
      <c r="A31780" s="1"/>
      <c r="B31780" s="4"/>
      <c r="C31780" s="4"/>
      <c r="D31780" s="5"/>
      <c r="E31780" s="6"/>
      <c r="F31780" s="7"/>
      <c r="G31780" s="4"/>
    </row>
    <row r="31781" spans="1:7">
      <c r="A31781" s="1"/>
      <c r="B31781" s="4"/>
      <c r="C31781" s="4"/>
      <c r="D31781" s="5"/>
      <c r="E31781" s="6"/>
      <c r="F31781" s="7"/>
      <c r="G31781" s="4"/>
    </row>
    <row r="31782" spans="1:7">
      <c r="A31782" s="1"/>
      <c r="B31782" s="4"/>
      <c r="C31782" s="4"/>
      <c r="D31782" s="5"/>
      <c r="E31782" s="6"/>
      <c r="F31782" s="7"/>
      <c r="G31782" s="4"/>
    </row>
    <row r="31783" spans="1:7">
      <c r="A31783" s="1"/>
      <c r="B31783" s="4"/>
      <c r="C31783" s="4"/>
      <c r="D31783" s="5"/>
      <c r="E31783" s="6"/>
      <c r="F31783" s="7"/>
      <c r="G31783" s="4"/>
    </row>
    <row r="31784" spans="1:7">
      <c r="A31784" s="1"/>
      <c r="B31784" s="4"/>
      <c r="C31784" s="4"/>
      <c r="D31784" s="5"/>
      <c r="E31784" s="6"/>
      <c r="F31784" s="7"/>
      <c r="G31784" s="4"/>
    </row>
    <row r="31785" spans="1:7">
      <c r="A31785" s="1"/>
      <c r="B31785" s="4"/>
      <c r="C31785" s="4"/>
      <c r="D31785" s="5"/>
      <c r="E31785" s="6"/>
      <c r="F31785" s="7"/>
      <c r="G31785" s="4"/>
    </row>
    <row r="31786" spans="1:7">
      <c r="A31786" s="1"/>
      <c r="B31786" s="4"/>
      <c r="C31786" s="4"/>
      <c r="D31786" s="5"/>
      <c r="E31786" s="6"/>
      <c r="F31786" s="7"/>
      <c r="G31786" s="4"/>
    </row>
    <row r="31787" spans="1:7">
      <c r="A31787" s="1"/>
      <c r="B31787" s="4"/>
      <c r="C31787" s="4"/>
      <c r="D31787" s="5"/>
      <c r="E31787" s="6"/>
      <c r="F31787" s="7"/>
      <c r="G31787" s="4"/>
    </row>
    <row r="31788" spans="1:7">
      <c r="A31788" s="1"/>
      <c r="B31788" s="4"/>
      <c r="C31788" s="4"/>
      <c r="D31788" s="5"/>
      <c r="E31788" s="6"/>
      <c r="F31788" s="7"/>
      <c r="G31788" s="4"/>
    </row>
    <row r="31789" spans="1:7">
      <c r="A31789" s="1"/>
      <c r="B31789" s="4"/>
      <c r="C31789" s="4"/>
      <c r="D31789" s="5"/>
      <c r="E31789" s="6"/>
      <c r="F31789" s="7"/>
      <c r="G31789" s="4"/>
    </row>
    <row r="31790" spans="1:7">
      <c r="A31790" s="1"/>
      <c r="B31790" s="4"/>
      <c r="C31790" s="4"/>
      <c r="D31790" s="5"/>
      <c r="E31790" s="6"/>
      <c r="F31790" s="7"/>
      <c r="G31790" s="4"/>
    </row>
    <row r="31791" spans="1:7">
      <c r="A31791" s="1"/>
      <c r="B31791" s="4"/>
      <c r="C31791" s="4"/>
      <c r="D31791" s="5"/>
      <c r="E31791" s="6"/>
      <c r="F31791" s="7"/>
      <c r="G31791" s="4"/>
    </row>
    <row r="31792" spans="1:7">
      <c r="A31792" s="1"/>
      <c r="B31792" s="4"/>
      <c r="C31792" s="4"/>
      <c r="D31792" s="5"/>
      <c r="E31792" s="6"/>
      <c r="F31792" s="7"/>
      <c r="G31792" s="4"/>
    </row>
    <row r="31793" spans="1:7">
      <c r="A31793" s="1"/>
      <c r="B31793" s="4"/>
      <c r="C31793" s="4"/>
      <c r="D31793" s="5"/>
      <c r="E31793" s="6"/>
      <c r="F31793" s="7"/>
      <c r="G31793" s="4"/>
    </row>
    <row r="31794" spans="1:7">
      <c r="A31794" s="1"/>
      <c r="B31794" s="4"/>
      <c r="C31794" s="4"/>
      <c r="D31794" s="5"/>
      <c r="E31794" s="6"/>
      <c r="F31794" s="7"/>
      <c r="G31794" s="4"/>
    </row>
    <row r="31795" spans="1:7">
      <c r="A31795" s="1"/>
      <c r="B31795" s="4"/>
      <c r="C31795" s="4"/>
      <c r="D31795" s="5"/>
      <c r="E31795" s="6"/>
      <c r="F31795" s="7"/>
      <c r="G31795" s="4"/>
    </row>
    <row r="31796" spans="1:7">
      <c r="A31796" s="1"/>
      <c r="B31796" s="4"/>
      <c r="C31796" s="4"/>
      <c r="D31796" s="5"/>
      <c r="E31796" s="6"/>
      <c r="F31796" s="7"/>
      <c r="G31796" s="4"/>
    </row>
    <row r="31797" spans="1:7">
      <c r="A31797" s="1"/>
      <c r="B31797" s="4"/>
      <c r="C31797" s="4"/>
      <c r="D31797" s="5"/>
      <c r="E31797" s="6"/>
      <c r="F31797" s="7"/>
      <c r="G31797" s="4"/>
    </row>
    <row r="31798" spans="1:7">
      <c r="A31798" s="1"/>
      <c r="B31798" s="4"/>
      <c r="C31798" s="4"/>
      <c r="D31798" s="5"/>
      <c r="E31798" s="6"/>
      <c r="F31798" s="7"/>
      <c r="G31798" s="4"/>
    </row>
    <row r="31799" spans="1:7">
      <c r="A31799" s="1"/>
      <c r="B31799" s="4"/>
      <c r="C31799" s="4"/>
      <c r="D31799" s="5"/>
      <c r="E31799" s="6"/>
      <c r="F31799" s="7"/>
      <c r="G31799" s="4"/>
    </row>
    <row r="31800" spans="1:7">
      <c r="A31800" s="1"/>
      <c r="B31800" s="4"/>
      <c r="C31800" s="4"/>
      <c r="D31800" s="5"/>
      <c r="E31800" s="6"/>
      <c r="F31800" s="7"/>
      <c r="G31800" s="4"/>
    </row>
    <row r="31801" spans="1:7">
      <c r="A31801" s="1"/>
      <c r="B31801" s="4"/>
      <c r="C31801" s="4"/>
      <c r="D31801" s="5"/>
      <c r="E31801" s="6"/>
      <c r="F31801" s="7"/>
      <c r="G31801" s="4"/>
    </row>
    <row r="31802" spans="1:7">
      <c r="A31802" s="1"/>
      <c r="B31802" s="4"/>
      <c r="C31802" s="4"/>
      <c r="D31802" s="5"/>
      <c r="E31802" s="6"/>
      <c r="F31802" s="7"/>
      <c r="G31802" s="4"/>
    </row>
    <row r="31803" spans="1:7">
      <c r="A31803" s="1"/>
      <c r="B31803" s="4"/>
      <c r="C31803" s="4"/>
      <c r="D31803" s="5"/>
      <c r="E31803" s="6"/>
      <c r="F31803" s="7"/>
      <c r="G31803" s="4"/>
    </row>
    <row r="31804" spans="1:7">
      <c r="A31804" s="1"/>
      <c r="B31804" s="4"/>
      <c r="C31804" s="4"/>
      <c r="D31804" s="5"/>
      <c r="E31804" s="6"/>
      <c r="F31804" s="7"/>
      <c r="G31804" s="4"/>
    </row>
    <row r="31805" spans="1:7">
      <c r="A31805" s="1"/>
      <c r="B31805" s="4"/>
      <c r="C31805" s="4"/>
      <c r="D31805" s="5"/>
      <c r="E31805" s="6"/>
      <c r="F31805" s="7"/>
      <c r="G31805" s="4"/>
    </row>
    <row r="31806" spans="1:7">
      <c r="A31806" s="1"/>
      <c r="B31806" s="4"/>
      <c r="C31806" s="4"/>
      <c r="D31806" s="5"/>
      <c r="E31806" s="6"/>
      <c r="F31806" s="7"/>
      <c r="G31806" s="4"/>
    </row>
    <row r="31807" spans="1:7">
      <c r="A31807" s="1"/>
      <c r="B31807" s="4"/>
      <c r="C31807" s="4"/>
      <c r="D31807" s="5"/>
      <c r="E31807" s="6"/>
      <c r="F31807" s="7"/>
      <c r="G31807" s="4"/>
    </row>
    <row r="31808" spans="1:7">
      <c r="A31808" s="1"/>
      <c r="B31808" s="4"/>
      <c r="C31808" s="4"/>
      <c r="D31808" s="5"/>
      <c r="E31808" s="6"/>
      <c r="F31808" s="7"/>
      <c r="G31808" s="4"/>
    </row>
    <row r="31809" spans="1:7">
      <c r="A31809" s="1"/>
      <c r="B31809" s="4"/>
      <c r="C31809" s="4"/>
      <c r="D31809" s="5"/>
      <c r="E31809" s="6"/>
      <c r="F31809" s="7"/>
      <c r="G31809" s="4"/>
    </row>
    <row r="31810" spans="1:7">
      <c r="A31810" s="1"/>
      <c r="B31810" s="4"/>
      <c r="C31810" s="4"/>
      <c r="D31810" s="5"/>
      <c r="E31810" s="6"/>
      <c r="F31810" s="7"/>
      <c r="G31810" s="4"/>
    </row>
    <row r="31811" spans="1:7">
      <c r="A31811" s="1"/>
      <c r="B31811" s="4"/>
      <c r="C31811" s="4"/>
      <c r="D31811" s="5"/>
      <c r="E31811" s="6"/>
      <c r="F31811" s="7"/>
      <c r="G31811" s="4"/>
    </row>
    <row r="31812" spans="1:7">
      <c r="A31812" s="1"/>
      <c r="B31812" s="4"/>
      <c r="C31812" s="4"/>
      <c r="D31812" s="5"/>
      <c r="E31812" s="6"/>
      <c r="F31812" s="7"/>
      <c r="G31812" s="4"/>
    </row>
    <row r="31813" spans="1:7">
      <c r="A31813" s="1"/>
      <c r="B31813" s="4"/>
      <c r="C31813" s="4"/>
      <c r="D31813" s="5"/>
      <c r="E31813" s="6"/>
      <c r="F31813" s="7"/>
      <c r="G31813" s="4"/>
    </row>
    <row r="31814" spans="1:7">
      <c r="A31814" s="1"/>
      <c r="B31814" s="4"/>
      <c r="C31814" s="4"/>
      <c r="D31814" s="5"/>
      <c r="E31814" s="6"/>
      <c r="F31814" s="7"/>
      <c r="G31814" s="4"/>
    </row>
    <row r="31815" spans="1:7">
      <c r="A31815" s="1"/>
      <c r="B31815" s="4"/>
      <c r="C31815" s="4"/>
      <c r="D31815" s="5"/>
      <c r="E31815" s="6"/>
      <c r="F31815" s="7"/>
      <c r="G31815" s="4"/>
    </row>
    <row r="31816" spans="1:7">
      <c r="A31816" s="1"/>
      <c r="B31816" s="4"/>
      <c r="C31816" s="4"/>
      <c r="D31816" s="5"/>
      <c r="E31816" s="6"/>
      <c r="F31816" s="7"/>
      <c r="G31816" s="4"/>
    </row>
    <row r="31817" spans="1:7">
      <c r="A31817" s="1"/>
      <c r="B31817" s="4"/>
      <c r="C31817" s="4"/>
      <c r="D31817" s="5"/>
      <c r="E31817" s="6"/>
      <c r="F31817" s="7"/>
      <c r="G31817" s="4"/>
    </row>
    <row r="31818" spans="1:7">
      <c r="A31818" s="1"/>
      <c r="B31818" s="4"/>
      <c r="C31818" s="4"/>
      <c r="D31818" s="5"/>
      <c r="E31818" s="6"/>
      <c r="F31818" s="7"/>
      <c r="G31818" s="4"/>
    </row>
    <row r="31819" spans="1:7">
      <c r="A31819" s="1"/>
      <c r="B31819" s="4"/>
      <c r="C31819" s="4"/>
      <c r="D31819" s="5"/>
      <c r="E31819" s="6"/>
      <c r="F31819" s="7"/>
      <c r="G31819" s="4"/>
    </row>
    <row r="31820" spans="1:7">
      <c r="A31820" s="1"/>
      <c r="B31820" s="4"/>
      <c r="C31820" s="4"/>
      <c r="D31820" s="5"/>
      <c r="E31820" s="6"/>
      <c r="F31820" s="7"/>
      <c r="G31820" s="4"/>
    </row>
    <row r="31821" spans="1:7">
      <c r="A31821" s="1"/>
      <c r="B31821" s="4"/>
      <c r="C31821" s="4"/>
      <c r="D31821" s="5"/>
      <c r="E31821" s="6"/>
      <c r="F31821" s="7"/>
      <c r="G31821" s="4"/>
    </row>
    <row r="31822" spans="1:7">
      <c r="A31822" s="1"/>
      <c r="B31822" s="4"/>
      <c r="C31822" s="4"/>
      <c r="D31822" s="5"/>
      <c r="E31822" s="6"/>
      <c r="F31822" s="7"/>
      <c r="G31822" s="4"/>
    </row>
    <row r="31823" spans="1:7">
      <c r="A31823" s="1"/>
      <c r="B31823" s="4"/>
      <c r="C31823" s="4"/>
      <c r="D31823" s="5"/>
      <c r="E31823" s="6"/>
      <c r="F31823" s="7"/>
      <c r="G31823" s="4"/>
    </row>
    <row r="31824" spans="1:7">
      <c r="A31824" s="1"/>
      <c r="B31824" s="4"/>
      <c r="C31824" s="4"/>
      <c r="D31824" s="5"/>
      <c r="E31824" s="6"/>
      <c r="F31824" s="7"/>
      <c r="G31824" s="4"/>
    </row>
    <row r="31825" spans="1:7">
      <c r="A31825" s="1"/>
      <c r="B31825" s="4"/>
      <c r="C31825" s="4"/>
      <c r="D31825" s="5"/>
      <c r="E31825" s="6"/>
      <c r="F31825" s="7"/>
      <c r="G31825" s="4"/>
    </row>
    <row r="31826" spans="1:7">
      <c r="A31826" s="1"/>
      <c r="B31826" s="4"/>
      <c r="C31826" s="4"/>
      <c r="D31826" s="5"/>
      <c r="E31826" s="6"/>
      <c r="F31826" s="7"/>
      <c r="G31826" s="4"/>
    </row>
    <row r="31827" spans="1:7">
      <c r="A31827" s="1"/>
      <c r="B31827" s="4"/>
      <c r="C31827" s="4"/>
      <c r="D31827" s="5"/>
      <c r="E31827" s="6"/>
      <c r="F31827" s="7"/>
      <c r="G31827" s="4"/>
    </row>
    <row r="31828" spans="1:7">
      <c r="A31828" s="1"/>
      <c r="B31828" s="4"/>
      <c r="C31828" s="4"/>
      <c r="D31828" s="5"/>
      <c r="E31828" s="6"/>
      <c r="F31828" s="7"/>
      <c r="G31828" s="4"/>
    </row>
    <row r="31829" spans="1:7">
      <c r="A31829" s="1"/>
      <c r="B31829" s="4"/>
      <c r="C31829" s="4"/>
      <c r="D31829" s="5"/>
      <c r="E31829" s="6"/>
      <c r="F31829" s="7"/>
      <c r="G31829" s="4"/>
    </row>
    <row r="31830" spans="1:7">
      <c r="A31830" s="1"/>
      <c r="B31830" s="4"/>
      <c r="C31830" s="4"/>
      <c r="D31830" s="5"/>
      <c r="E31830" s="6"/>
      <c r="F31830" s="7"/>
      <c r="G31830" s="4"/>
    </row>
    <row r="31831" spans="1:7">
      <c r="A31831" s="1"/>
      <c r="B31831" s="4"/>
      <c r="C31831" s="4"/>
      <c r="D31831" s="5"/>
      <c r="E31831" s="6"/>
      <c r="F31831" s="7"/>
      <c r="G31831" s="4"/>
    </row>
    <row r="31832" spans="1:7">
      <c r="A31832" s="1"/>
      <c r="B31832" s="4"/>
      <c r="C31832" s="4"/>
      <c r="D31832" s="5"/>
      <c r="E31832" s="6"/>
      <c r="F31832" s="7"/>
      <c r="G31832" s="4"/>
    </row>
    <row r="31833" spans="1:7">
      <c r="A31833" s="1"/>
      <c r="B31833" s="4"/>
      <c r="C31833" s="4"/>
      <c r="D31833" s="5"/>
      <c r="E31833" s="6"/>
      <c r="F31833" s="7"/>
      <c r="G31833" s="4"/>
    </row>
    <row r="31834" spans="1:7">
      <c r="A31834" s="1"/>
      <c r="B31834" s="4"/>
      <c r="C31834" s="4"/>
      <c r="D31834" s="5"/>
      <c r="E31834" s="6"/>
      <c r="F31834" s="7"/>
      <c r="G31834" s="4"/>
    </row>
    <row r="31835" spans="1:7">
      <c r="A31835" s="1"/>
      <c r="B31835" s="4"/>
      <c r="C31835" s="4"/>
      <c r="D31835" s="5"/>
      <c r="E31835" s="6"/>
      <c r="F31835" s="7"/>
      <c r="G31835" s="4"/>
    </row>
    <row r="31836" spans="1:7">
      <c r="A31836" s="1"/>
      <c r="B31836" s="4"/>
      <c r="C31836" s="4"/>
      <c r="D31836" s="5"/>
      <c r="E31836" s="6"/>
      <c r="F31836" s="7"/>
      <c r="G31836" s="4"/>
    </row>
    <row r="31837" spans="1:7">
      <c r="A31837" s="1"/>
      <c r="B31837" s="4"/>
      <c r="C31837" s="4"/>
      <c r="D31837" s="5"/>
      <c r="E31837" s="6"/>
      <c r="F31837" s="7"/>
      <c r="G31837" s="4"/>
    </row>
    <row r="31838" spans="1:7">
      <c r="A31838" s="1"/>
      <c r="B31838" s="4"/>
      <c r="C31838" s="4"/>
      <c r="D31838" s="5"/>
      <c r="E31838" s="6"/>
      <c r="F31838" s="7"/>
      <c r="G31838" s="4"/>
    </row>
    <row r="31839" spans="1:7">
      <c r="A31839" s="1"/>
      <c r="B31839" s="4"/>
      <c r="C31839" s="4"/>
      <c r="D31839" s="5"/>
      <c r="E31839" s="6"/>
      <c r="F31839" s="7"/>
      <c r="G31839" s="4"/>
    </row>
    <row r="31840" spans="1:7">
      <c r="A31840" s="1"/>
      <c r="B31840" s="4"/>
      <c r="C31840" s="4"/>
      <c r="D31840" s="5"/>
      <c r="E31840" s="6"/>
      <c r="F31840" s="7"/>
      <c r="G31840" s="4"/>
    </row>
    <row r="31841" spans="1:7">
      <c r="A31841" s="1"/>
      <c r="B31841" s="4"/>
      <c r="C31841" s="4"/>
      <c r="D31841" s="5"/>
      <c r="E31841" s="6"/>
      <c r="F31841" s="7"/>
      <c r="G31841" s="4"/>
    </row>
    <row r="31842" spans="1:7">
      <c r="A31842" s="1"/>
      <c r="B31842" s="4"/>
      <c r="C31842" s="4"/>
      <c r="D31842" s="5"/>
      <c r="E31842" s="6"/>
      <c r="F31842" s="7"/>
      <c r="G31842" s="4"/>
    </row>
    <row r="31843" spans="1:7">
      <c r="A31843" s="1"/>
      <c r="B31843" s="4"/>
      <c r="C31843" s="4"/>
      <c r="D31843" s="5"/>
      <c r="E31843" s="6"/>
      <c r="F31843" s="7"/>
      <c r="G31843" s="4"/>
    </row>
    <row r="31844" spans="1:7">
      <c r="A31844" s="1"/>
      <c r="B31844" s="4"/>
      <c r="C31844" s="4"/>
      <c r="D31844" s="5"/>
      <c r="E31844" s="6"/>
      <c r="F31844" s="7"/>
      <c r="G31844" s="4"/>
    </row>
    <row r="31845" spans="1:7">
      <c r="A31845" s="1"/>
      <c r="B31845" s="4"/>
      <c r="C31845" s="4"/>
      <c r="D31845" s="5"/>
      <c r="E31845" s="6"/>
      <c r="F31845" s="7"/>
      <c r="G31845" s="4"/>
    </row>
    <row r="31846" spans="1:7">
      <c r="A31846" s="1"/>
      <c r="B31846" s="4"/>
      <c r="C31846" s="4"/>
      <c r="D31846" s="5"/>
      <c r="E31846" s="6"/>
      <c r="F31846" s="7"/>
      <c r="G31846" s="4"/>
    </row>
    <row r="31847" spans="1:7">
      <c r="A31847" s="1"/>
      <c r="B31847" s="4"/>
      <c r="C31847" s="4"/>
      <c r="D31847" s="5"/>
      <c r="E31847" s="6"/>
      <c r="F31847" s="7"/>
      <c r="G31847" s="4"/>
    </row>
    <row r="31848" spans="1:7">
      <c r="A31848" s="1"/>
      <c r="B31848" s="4"/>
      <c r="C31848" s="4"/>
      <c r="D31848" s="5"/>
      <c r="E31848" s="6"/>
      <c r="F31848" s="7"/>
      <c r="G31848" s="4"/>
    </row>
    <row r="31849" spans="1:7">
      <c r="A31849" s="1"/>
      <c r="B31849" s="4"/>
      <c r="C31849" s="4"/>
      <c r="D31849" s="5"/>
      <c r="E31849" s="6"/>
      <c r="F31849" s="7"/>
      <c r="G31849" s="4"/>
    </row>
    <row r="31850" spans="1:7">
      <c r="A31850" s="1"/>
      <c r="B31850" s="4"/>
      <c r="C31850" s="4"/>
      <c r="D31850" s="5"/>
      <c r="E31850" s="6"/>
      <c r="F31850" s="7"/>
      <c r="G31850" s="4"/>
    </row>
    <row r="31851" spans="1:7">
      <c r="A31851" s="1"/>
      <c r="B31851" s="4"/>
      <c r="C31851" s="4"/>
      <c r="D31851" s="5"/>
      <c r="E31851" s="6"/>
      <c r="F31851" s="7"/>
      <c r="G31851" s="4"/>
    </row>
    <row r="31852" spans="1:7">
      <c r="A31852" s="1"/>
      <c r="B31852" s="4"/>
      <c r="C31852" s="4"/>
      <c r="D31852" s="5"/>
      <c r="E31852" s="6"/>
      <c r="F31852" s="7"/>
      <c r="G31852" s="4"/>
    </row>
    <row r="31853" spans="1:7">
      <c r="A31853" s="1"/>
      <c r="B31853" s="4"/>
      <c r="C31853" s="4"/>
      <c r="D31853" s="5"/>
      <c r="E31853" s="6"/>
      <c r="F31853" s="7"/>
      <c r="G31853" s="4"/>
    </row>
    <row r="31854" spans="1:7">
      <c r="A31854" s="1"/>
      <c r="B31854" s="4"/>
      <c r="C31854" s="4"/>
      <c r="D31854" s="5"/>
      <c r="E31854" s="6"/>
      <c r="F31854" s="7"/>
      <c r="G31854" s="4"/>
    </row>
    <row r="31855" spans="1:7">
      <c r="A31855" s="1"/>
      <c r="B31855" s="4"/>
      <c r="C31855" s="4"/>
      <c r="D31855" s="5"/>
      <c r="E31855" s="6"/>
      <c r="F31855" s="7"/>
      <c r="G31855" s="4"/>
    </row>
    <row r="31856" spans="1:7">
      <c r="A31856" s="1"/>
      <c r="B31856" s="4"/>
      <c r="C31856" s="4"/>
      <c r="D31856" s="5"/>
      <c r="E31856" s="6"/>
      <c r="F31856" s="7"/>
      <c r="G31856" s="4"/>
    </row>
    <row r="31857" spans="1:7">
      <c r="A31857" s="1"/>
      <c r="B31857" s="4"/>
      <c r="C31857" s="4"/>
      <c r="D31857" s="5"/>
      <c r="E31857" s="6"/>
      <c r="F31857" s="7"/>
      <c r="G31857" s="4"/>
    </row>
    <row r="31858" spans="1:7">
      <c r="A31858" s="1"/>
      <c r="B31858" s="4"/>
      <c r="C31858" s="4"/>
      <c r="D31858" s="5"/>
      <c r="E31858" s="6"/>
      <c r="F31858" s="7"/>
      <c r="G31858" s="4"/>
    </row>
    <row r="31859" spans="1:7">
      <c r="A31859" s="1"/>
      <c r="B31859" s="4"/>
      <c r="C31859" s="4"/>
      <c r="D31859" s="5"/>
      <c r="E31859" s="6"/>
      <c r="F31859" s="7"/>
      <c r="G31859" s="4"/>
    </row>
    <row r="31860" spans="1:7">
      <c r="A31860" s="1"/>
      <c r="B31860" s="4"/>
      <c r="C31860" s="4"/>
      <c r="D31860" s="5"/>
      <c r="E31860" s="6"/>
      <c r="F31860" s="7"/>
      <c r="G31860" s="4"/>
    </row>
    <row r="31861" spans="1:7">
      <c r="A31861" s="1"/>
      <c r="B31861" s="4"/>
      <c r="C31861" s="4"/>
      <c r="D31861" s="5"/>
      <c r="E31861" s="6"/>
      <c r="F31861" s="7"/>
      <c r="G31861" s="4"/>
    </row>
    <row r="31862" spans="1:7">
      <c r="A31862" s="1"/>
      <c r="B31862" s="4"/>
      <c r="C31862" s="4"/>
      <c r="D31862" s="5"/>
      <c r="E31862" s="6"/>
      <c r="F31862" s="7"/>
      <c r="G31862" s="4"/>
    </row>
    <row r="31863" spans="1:7">
      <c r="A31863" s="1"/>
      <c r="B31863" s="4"/>
      <c r="C31863" s="4"/>
      <c r="D31863" s="5"/>
      <c r="E31863" s="6"/>
      <c r="F31863" s="7"/>
      <c r="G31863" s="4"/>
    </row>
    <row r="31864" spans="1:7">
      <c r="A31864" s="1"/>
      <c r="B31864" s="4"/>
      <c r="C31864" s="4"/>
      <c r="D31864" s="5"/>
      <c r="E31864" s="6"/>
      <c r="F31864" s="7"/>
      <c r="G31864" s="4"/>
    </row>
    <row r="31865" spans="1:7">
      <c r="A31865" s="1"/>
      <c r="B31865" s="4"/>
      <c r="C31865" s="4"/>
      <c r="D31865" s="5"/>
      <c r="E31865" s="6"/>
      <c r="F31865" s="7"/>
      <c r="G31865" s="4"/>
    </row>
    <row r="31866" spans="1:7">
      <c r="A31866" s="1"/>
      <c r="B31866" s="4"/>
      <c r="C31866" s="4"/>
      <c r="D31866" s="5"/>
      <c r="E31866" s="6"/>
      <c r="F31866" s="7"/>
      <c r="G31866" s="4"/>
    </row>
    <row r="31867" spans="1:7">
      <c r="A31867" s="1"/>
      <c r="B31867" s="4"/>
      <c r="C31867" s="4"/>
      <c r="D31867" s="5"/>
      <c r="E31867" s="6"/>
      <c r="F31867" s="7"/>
      <c r="G31867" s="4"/>
    </row>
    <row r="31868" spans="1:7">
      <c r="A31868" s="1"/>
      <c r="B31868" s="4"/>
      <c r="C31868" s="4"/>
      <c r="D31868" s="5"/>
      <c r="E31868" s="6"/>
      <c r="F31868" s="7"/>
      <c r="G31868" s="4"/>
    </row>
    <row r="31869" spans="1:7">
      <c r="A31869" s="1"/>
      <c r="B31869" s="4"/>
      <c r="C31869" s="4"/>
      <c r="D31869" s="5"/>
      <c r="E31869" s="6"/>
      <c r="F31869" s="7"/>
      <c r="G31869" s="4"/>
    </row>
    <row r="31870" spans="1:7">
      <c r="A31870" s="1"/>
      <c r="B31870" s="4"/>
      <c r="C31870" s="4"/>
      <c r="D31870" s="5"/>
      <c r="E31870" s="6"/>
      <c r="F31870" s="7"/>
      <c r="G31870" s="4"/>
    </row>
    <row r="31871" spans="1:7">
      <c r="A31871" s="1"/>
      <c r="B31871" s="4"/>
      <c r="C31871" s="4"/>
      <c r="D31871" s="5"/>
      <c r="E31871" s="6"/>
      <c r="F31871" s="7"/>
      <c r="G31871" s="4"/>
    </row>
    <row r="31872" spans="1:7">
      <c r="A31872" s="1"/>
      <c r="B31872" s="4"/>
      <c r="C31872" s="4"/>
      <c r="D31872" s="5"/>
      <c r="E31872" s="6"/>
      <c r="F31872" s="7"/>
      <c r="G31872" s="4"/>
    </row>
    <row r="31873" spans="1:7">
      <c r="A31873" s="1"/>
      <c r="B31873" s="4"/>
      <c r="C31873" s="4"/>
      <c r="D31873" s="5"/>
      <c r="E31873" s="6"/>
      <c r="F31873" s="7"/>
      <c r="G31873" s="4"/>
    </row>
    <row r="31874" spans="1:7">
      <c r="A31874" s="1"/>
      <c r="B31874" s="4"/>
      <c r="C31874" s="4"/>
      <c r="D31874" s="5"/>
      <c r="E31874" s="6"/>
      <c r="F31874" s="7"/>
      <c r="G31874" s="4"/>
    </row>
    <row r="31875" spans="1:7">
      <c r="A31875" s="1"/>
      <c r="B31875" s="4"/>
      <c r="C31875" s="4"/>
      <c r="D31875" s="5"/>
      <c r="E31875" s="6"/>
      <c r="F31875" s="7"/>
      <c r="G31875" s="4"/>
    </row>
    <row r="31876" spans="1:7">
      <c r="A31876" s="1"/>
      <c r="B31876" s="4"/>
      <c r="C31876" s="4"/>
      <c r="D31876" s="5"/>
      <c r="E31876" s="6"/>
      <c r="F31876" s="7"/>
      <c r="G31876" s="4"/>
    </row>
    <row r="31877" spans="1:7">
      <c r="A31877" s="1"/>
      <c r="B31877" s="4"/>
      <c r="C31877" s="4"/>
      <c r="D31877" s="5"/>
      <c r="E31877" s="6"/>
      <c r="F31877" s="7"/>
      <c r="G31877" s="4"/>
    </row>
    <row r="31878" spans="1:7">
      <c r="A31878" s="1"/>
      <c r="B31878" s="4"/>
      <c r="C31878" s="4"/>
      <c r="D31878" s="5"/>
      <c r="E31878" s="6"/>
      <c r="F31878" s="7"/>
      <c r="G31878" s="4"/>
    </row>
    <row r="31879" spans="1:7">
      <c r="A31879" s="1"/>
      <c r="B31879" s="4"/>
      <c r="C31879" s="4"/>
      <c r="D31879" s="5"/>
      <c r="E31879" s="6"/>
      <c r="F31879" s="7"/>
      <c r="G31879" s="4"/>
    </row>
    <row r="31880" spans="1:7">
      <c r="A31880" s="1"/>
      <c r="B31880" s="4"/>
      <c r="C31880" s="4"/>
      <c r="D31880" s="5"/>
      <c r="E31880" s="6"/>
      <c r="F31880" s="7"/>
      <c r="G31880" s="4"/>
    </row>
    <row r="31881" spans="1:7">
      <c r="A31881" s="1"/>
      <c r="B31881" s="4"/>
      <c r="C31881" s="4"/>
      <c r="D31881" s="5"/>
      <c r="E31881" s="6"/>
      <c r="F31881" s="7"/>
      <c r="G31881" s="4"/>
    </row>
    <row r="31882" spans="1:7">
      <c r="A31882" s="1"/>
      <c r="B31882" s="4"/>
      <c r="C31882" s="4"/>
      <c r="D31882" s="5"/>
      <c r="E31882" s="6"/>
      <c r="F31882" s="7"/>
      <c r="G31882" s="4"/>
    </row>
    <row r="31883" spans="1:7">
      <c r="A31883" s="1"/>
      <c r="B31883" s="4"/>
      <c r="C31883" s="4"/>
      <c r="D31883" s="5"/>
      <c r="E31883" s="6"/>
      <c r="F31883" s="7"/>
      <c r="G31883" s="4"/>
    </row>
    <row r="31884" spans="1:7">
      <c r="A31884" s="1"/>
      <c r="B31884" s="4"/>
      <c r="C31884" s="4"/>
      <c r="D31884" s="5"/>
      <c r="E31884" s="6"/>
      <c r="F31884" s="7"/>
      <c r="G31884" s="4"/>
    </row>
    <row r="31885" spans="1:7">
      <c r="A31885" s="1"/>
      <c r="B31885" s="4"/>
      <c r="C31885" s="4"/>
      <c r="D31885" s="5"/>
      <c r="E31885" s="6"/>
      <c r="F31885" s="7"/>
      <c r="G31885" s="4"/>
    </row>
    <row r="31886" spans="1:7">
      <c r="A31886" s="1"/>
      <c r="B31886" s="4"/>
      <c r="C31886" s="4"/>
      <c r="D31886" s="5"/>
      <c r="E31886" s="6"/>
      <c r="F31886" s="7"/>
      <c r="G31886" s="4"/>
    </row>
    <row r="31887" spans="1:7">
      <c r="A31887" s="1"/>
      <c r="B31887" s="4"/>
      <c r="C31887" s="4"/>
      <c r="D31887" s="5"/>
      <c r="E31887" s="6"/>
      <c r="F31887" s="7"/>
      <c r="G31887" s="4"/>
    </row>
    <row r="31888" spans="1:7">
      <c r="A31888" s="1"/>
      <c r="B31888" s="4"/>
      <c r="C31888" s="4"/>
      <c r="D31888" s="5"/>
      <c r="E31888" s="6"/>
      <c r="F31888" s="7"/>
      <c r="G31888" s="4"/>
    </row>
    <row r="31889" spans="1:7">
      <c r="A31889" s="1"/>
      <c r="B31889" s="4"/>
      <c r="C31889" s="4"/>
      <c r="D31889" s="5"/>
      <c r="E31889" s="6"/>
      <c r="F31889" s="7"/>
      <c r="G31889" s="4"/>
    </row>
    <row r="31890" spans="1:7">
      <c r="A31890" s="1"/>
      <c r="B31890" s="4"/>
      <c r="C31890" s="4"/>
      <c r="D31890" s="5"/>
      <c r="E31890" s="6"/>
      <c r="F31890" s="7"/>
      <c r="G31890" s="4"/>
    </row>
    <row r="31891" spans="1:7">
      <c r="A31891" s="1"/>
      <c r="B31891" s="4"/>
      <c r="C31891" s="4"/>
      <c r="D31891" s="5"/>
      <c r="E31891" s="6"/>
      <c r="F31891" s="7"/>
      <c r="G31891" s="4"/>
    </row>
    <row r="31892" spans="1:7">
      <c r="A31892" s="1"/>
      <c r="B31892" s="4"/>
      <c r="C31892" s="4"/>
      <c r="D31892" s="5"/>
      <c r="E31892" s="6"/>
      <c r="F31892" s="7"/>
      <c r="G31892" s="4"/>
    </row>
    <row r="31893" spans="1:7">
      <c r="A31893" s="1"/>
      <c r="B31893" s="4"/>
      <c r="C31893" s="4"/>
      <c r="D31893" s="5"/>
      <c r="E31893" s="6"/>
      <c r="F31893" s="7"/>
      <c r="G31893" s="4"/>
    </row>
    <row r="31894" spans="1:7">
      <c r="A31894" s="1"/>
      <c r="B31894" s="4"/>
      <c r="C31894" s="4"/>
      <c r="D31894" s="5"/>
      <c r="E31894" s="6"/>
      <c r="F31894" s="7"/>
      <c r="G31894" s="4"/>
    </row>
    <row r="31895" spans="1:7">
      <c r="A31895" s="1"/>
      <c r="B31895" s="4"/>
      <c r="C31895" s="4"/>
      <c r="D31895" s="5"/>
      <c r="E31895" s="6"/>
      <c r="F31895" s="7"/>
      <c r="G31895" s="4"/>
    </row>
    <row r="31896" spans="1:7">
      <c r="A31896" s="1"/>
      <c r="B31896" s="4"/>
      <c r="C31896" s="4"/>
      <c r="D31896" s="5"/>
      <c r="E31896" s="6"/>
      <c r="F31896" s="7"/>
      <c r="G31896" s="4"/>
    </row>
    <row r="31897" spans="1:7">
      <c r="A31897" s="1"/>
      <c r="B31897" s="4"/>
      <c r="C31897" s="4"/>
      <c r="D31897" s="5"/>
      <c r="E31897" s="6"/>
      <c r="F31897" s="7"/>
      <c r="G31897" s="4"/>
    </row>
    <row r="31898" spans="1:7">
      <c r="A31898" s="1"/>
      <c r="B31898" s="4"/>
      <c r="C31898" s="4"/>
      <c r="D31898" s="5"/>
      <c r="E31898" s="6"/>
      <c r="F31898" s="7"/>
      <c r="G31898" s="4"/>
    </row>
    <row r="31899" spans="1:7">
      <c r="A31899" s="1"/>
      <c r="B31899" s="4"/>
      <c r="C31899" s="4"/>
      <c r="D31899" s="5"/>
      <c r="E31899" s="6"/>
      <c r="F31899" s="7"/>
      <c r="G31899" s="4"/>
    </row>
    <row r="31900" spans="1:7">
      <c r="A31900" s="1"/>
      <c r="B31900" s="4"/>
      <c r="C31900" s="4"/>
      <c r="D31900" s="5"/>
      <c r="E31900" s="6"/>
      <c r="F31900" s="7"/>
      <c r="G31900" s="4"/>
    </row>
    <row r="31901" spans="1:7">
      <c r="A31901" s="1"/>
      <c r="B31901" s="4"/>
      <c r="C31901" s="4"/>
      <c r="D31901" s="5"/>
      <c r="E31901" s="6"/>
      <c r="F31901" s="7"/>
      <c r="G31901" s="4"/>
    </row>
    <row r="31902" spans="1:7">
      <c r="A31902" s="1"/>
      <c r="B31902" s="4"/>
      <c r="C31902" s="4"/>
      <c r="D31902" s="5"/>
      <c r="E31902" s="6"/>
      <c r="F31902" s="7"/>
      <c r="G31902" s="4"/>
    </row>
    <row r="31903" spans="1:7">
      <c r="A31903" s="1"/>
      <c r="B31903" s="4"/>
      <c r="C31903" s="4"/>
      <c r="D31903" s="5"/>
      <c r="E31903" s="6"/>
      <c r="F31903" s="7"/>
      <c r="G31903" s="4"/>
    </row>
    <row r="31904" spans="1:7">
      <c r="A31904" s="1"/>
      <c r="B31904" s="4"/>
      <c r="C31904" s="4"/>
      <c r="D31904" s="5"/>
      <c r="E31904" s="6"/>
      <c r="F31904" s="7"/>
      <c r="G31904" s="4"/>
    </row>
    <row r="31905" spans="1:7">
      <c r="A31905" s="1"/>
      <c r="B31905" s="4"/>
      <c r="C31905" s="4"/>
      <c r="D31905" s="5"/>
      <c r="E31905" s="6"/>
      <c r="F31905" s="7"/>
      <c r="G31905" s="4"/>
    </row>
    <row r="31906" spans="1:7">
      <c r="A31906" s="1"/>
      <c r="B31906" s="4"/>
      <c r="C31906" s="4"/>
      <c r="D31906" s="5"/>
      <c r="E31906" s="6"/>
      <c r="F31906" s="7"/>
      <c r="G31906" s="4"/>
    </row>
    <row r="31907" spans="1:7">
      <c r="A31907" s="1"/>
      <c r="B31907" s="4"/>
      <c r="C31907" s="4"/>
      <c r="D31907" s="5"/>
      <c r="E31907" s="6"/>
      <c r="F31907" s="7"/>
      <c r="G31907" s="4"/>
    </row>
    <row r="31908" spans="1:7">
      <c r="A31908" s="1"/>
      <c r="B31908" s="4"/>
      <c r="C31908" s="4"/>
      <c r="D31908" s="5"/>
      <c r="E31908" s="6"/>
      <c r="F31908" s="7"/>
      <c r="G31908" s="4"/>
    </row>
    <row r="31909" spans="1:7">
      <c r="A31909" s="1"/>
      <c r="B31909" s="4"/>
      <c r="C31909" s="4"/>
      <c r="D31909" s="5"/>
      <c r="E31909" s="6"/>
      <c r="F31909" s="7"/>
      <c r="G31909" s="4"/>
    </row>
    <row r="31910" spans="1:7">
      <c r="A31910" s="1"/>
      <c r="B31910" s="4"/>
      <c r="C31910" s="4"/>
      <c r="D31910" s="5"/>
      <c r="E31910" s="6"/>
      <c r="F31910" s="7"/>
      <c r="G31910" s="4"/>
    </row>
    <row r="31911" spans="1:7">
      <c r="A31911" s="1"/>
      <c r="B31911" s="4"/>
      <c r="C31911" s="4"/>
      <c r="D31911" s="5"/>
      <c r="E31911" s="6"/>
      <c r="F31911" s="7"/>
      <c r="G31911" s="4"/>
    </row>
    <row r="31912" spans="1:7">
      <c r="A31912" s="1"/>
      <c r="B31912" s="4"/>
      <c r="C31912" s="4"/>
      <c r="D31912" s="5"/>
      <c r="E31912" s="6"/>
      <c r="F31912" s="7"/>
      <c r="G31912" s="4"/>
    </row>
    <row r="31913" spans="1:7">
      <c r="A31913" s="1"/>
      <c r="B31913" s="4"/>
      <c r="C31913" s="4"/>
      <c r="D31913" s="5"/>
      <c r="E31913" s="6"/>
      <c r="F31913" s="7"/>
      <c r="G31913" s="4"/>
    </row>
    <row r="31914" spans="1:7">
      <c r="A31914" s="1"/>
      <c r="B31914" s="4"/>
      <c r="C31914" s="4"/>
      <c r="D31914" s="5"/>
      <c r="E31914" s="6"/>
      <c r="F31914" s="7"/>
      <c r="G31914" s="4"/>
    </row>
    <row r="31915" spans="1:7">
      <c r="A31915" s="1"/>
      <c r="B31915" s="4"/>
      <c r="C31915" s="4"/>
      <c r="D31915" s="5"/>
      <c r="E31915" s="6"/>
      <c r="F31915" s="7"/>
      <c r="G31915" s="4"/>
    </row>
    <row r="31916" spans="1:7">
      <c r="A31916" s="1"/>
      <c r="B31916" s="4"/>
      <c r="C31916" s="4"/>
      <c r="D31916" s="5"/>
      <c r="E31916" s="6"/>
      <c r="F31916" s="7"/>
      <c r="G31916" s="4"/>
    </row>
    <row r="31917" spans="1:7">
      <c r="A31917" s="1"/>
      <c r="B31917" s="4"/>
      <c r="C31917" s="4"/>
      <c r="D31917" s="5"/>
      <c r="E31917" s="6"/>
      <c r="F31917" s="7"/>
      <c r="G31917" s="4"/>
    </row>
    <row r="31918" spans="1:7">
      <c r="A31918" s="1"/>
      <c r="B31918" s="4"/>
      <c r="C31918" s="4"/>
      <c r="D31918" s="5"/>
      <c r="E31918" s="6"/>
      <c r="F31918" s="7"/>
      <c r="G31918" s="4"/>
    </row>
    <row r="31919" spans="1:7">
      <c r="A31919" s="1"/>
      <c r="B31919" s="4"/>
      <c r="C31919" s="4"/>
      <c r="D31919" s="5"/>
      <c r="E31919" s="6"/>
      <c r="F31919" s="7"/>
      <c r="G31919" s="4"/>
    </row>
    <row r="31920" spans="1:7">
      <c r="A31920" s="1"/>
      <c r="B31920" s="4"/>
      <c r="C31920" s="4"/>
      <c r="D31920" s="5"/>
      <c r="E31920" s="6"/>
      <c r="F31920" s="7"/>
      <c r="G31920" s="4"/>
    </row>
    <row r="31921" spans="1:7">
      <c r="A31921" s="1"/>
      <c r="B31921" s="4"/>
      <c r="C31921" s="4"/>
      <c r="D31921" s="5"/>
      <c r="E31921" s="6"/>
      <c r="F31921" s="7"/>
      <c r="G31921" s="4"/>
    </row>
    <row r="31922" spans="1:7">
      <c r="A31922" s="1"/>
      <c r="B31922" s="4"/>
      <c r="C31922" s="4"/>
      <c r="D31922" s="5"/>
      <c r="E31922" s="6"/>
      <c r="F31922" s="7"/>
      <c r="G31922" s="4"/>
    </row>
    <row r="31923" spans="1:7">
      <c r="A31923" s="1"/>
      <c r="B31923" s="4"/>
      <c r="C31923" s="4"/>
      <c r="D31923" s="5"/>
      <c r="E31923" s="6"/>
      <c r="F31923" s="7"/>
      <c r="G31923" s="4"/>
    </row>
    <row r="31924" spans="1:7">
      <c r="A31924" s="1"/>
      <c r="B31924" s="4"/>
      <c r="C31924" s="4"/>
      <c r="D31924" s="5"/>
      <c r="E31924" s="6"/>
      <c r="F31924" s="7"/>
      <c r="G31924" s="4"/>
    </row>
    <row r="31925" spans="1:7">
      <c r="A31925" s="1"/>
      <c r="B31925" s="4"/>
      <c r="C31925" s="4"/>
      <c r="D31925" s="5"/>
      <c r="E31925" s="6"/>
      <c r="F31925" s="7"/>
      <c r="G31925" s="4"/>
    </row>
    <row r="31926" spans="1:7">
      <c r="A31926" s="1"/>
      <c r="B31926" s="4"/>
      <c r="C31926" s="4"/>
      <c r="D31926" s="5"/>
      <c r="E31926" s="6"/>
      <c r="F31926" s="7"/>
      <c r="G31926" s="4"/>
    </row>
    <row r="31927" spans="1:7">
      <c r="A31927" s="1"/>
      <c r="B31927" s="4"/>
      <c r="C31927" s="4"/>
      <c r="D31927" s="5"/>
      <c r="E31927" s="6"/>
      <c r="F31927" s="7"/>
      <c r="G31927" s="4"/>
    </row>
    <row r="31928" spans="1:7">
      <c r="A31928" s="1"/>
      <c r="B31928" s="4"/>
      <c r="C31928" s="4"/>
      <c r="D31928" s="5"/>
      <c r="E31928" s="6"/>
      <c r="F31928" s="7"/>
      <c r="G31928" s="4"/>
    </row>
    <row r="31929" spans="1:7">
      <c r="A31929" s="1"/>
      <c r="B31929" s="4"/>
      <c r="C31929" s="4"/>
      <c r="D31929" s="5"/>
      <c r="E31929" s="6"/>
      <c r="F31929" s="7"/>
      <c r="G31929" s="4"/>
    </row>
    <row r="31930" spans="1:7">
      <c r="A31930" s="1"/>
      <c r="B31930" s="4"/>
      <c r="C31930" s="4"/>
      <c r="D31930" s="5"/>
      <c r="E31930" s="6"/>
      <c r="F31930" s="7"/>
      <c r="G31930" s="4"/>
    </row>
    <row r="31931" spans="1:7">
      <c r="A31931" s="1"/>
      <c r="B31931" s="4"/>
      <c r="C31931" s="4"/>
      <c r="D31931" s="5"/>
      <c r="E31931" s="6"/>
      <c r="F31931" s="7"/>
      <c r="G31931" s="4"/>
    </row>
    <row r="31932" spans="1:7">
      <c r="A31932" s="1"/>
      <c r="B31932" s="4"/>
      <c r="C31932" s="4"/>
      <c r="D31932" s="5"/>
      <c r="E31932" s="6"/>
      <c r="F31932" s="7"/>
      <c r="G31932" s="4"/>
    </row>
    <row r="31933" spans="1:7">
      <c r="A31933" s="1"/>
      <c r="B31933" s="4"/>
      <c r="C31933" s="4"/>
      <c r="D31933" s="5"/>
      <c r="E31933" s="6"/>
      <c r="F31933" s="7"/>
      <c r="G31933" s="4"/>
    </row>
    <row r="31934" spans="1:7">
      <c r="A31934" s="1"/>
      <c r="B31934" s="4"/>
      <c r="C31934" s="4"/>
      <c r="D31934" s="5"/>
      <c r="E31934" s="6"/>
      <c r="F31934" s="7"/>
      <c r="G31934" s="4"/>
    </row>
    <row r="31935" spans="1:7">
      <c r="A31935" s="1"/>
      <c r="B31935" s="4"/>
      <c r="C31935" s="4"/>
      <c r="D31935" s="5"/>
      <c r="E31935" s="6"/>
      <c r="F31935" s="7"/>
      <c r="G31935" s="4"/>
    </row>
    <row r="31936" spans="1:7">
      <c r="A31936" s="1"/>
      <c r="B31936" s="4"/>
      <c r="C31936" s="4"/>
      <c r="D31936" s="5"/>
      <c r="E31936" s="6"/>
      <c r="F31936" s="7"/>
      <c r="G31936" s="4"/>
    </row>
    <row r="31937" spans="1:7">
      <c r="A31937" s="1"/>
      <c r="B31937" s="4"/>
      <c r="C31937" s="4"/>
      <c r="D31937" s="5"/>
      <c r="E31937" s="6"/>
      <c r="F31937" s="7"/>
      <c r="G31937" s="4"/>
    </row>
    <row r="31938" spans="1:7">
      <c r="A31938" s="1"/>
      <c r="B31938" s="4"/>
      <c r="C31938" s="4"/>
      <c r="D31938" s="5"/>
      <c r="E31938" s="6"/>
      <c r="F31938" s="7"/>
      <c r="G31938" s="4"/>
    </row>
    <row r="31939" spans="1:7">
      <c r="A31939" s="1"/>
      <c r="B31939" s="4"/>
      <c r="C31939" s="4"/>
      <c r="D31939" s="5"/>
      <c r="E31939" s="6"/>
      <c r="F31939" s="7"/>
      <c r="G31939" s="4"/>
    </row>
    <row r="31940" spans="1:7">
      <c r="A31940" s="1"/>
      <c r="B31940" s="4"/>
      <c r="C31940" s="4"/>
      <c r="D31940" s="5"/>
      <c r="E31940" s="6"/>
      <c r="F31940" s="7"/>
      <c r="G31940" s="4"/>
    </row>
    <row r="31941" spans="1:7">
      <c r="A31941" s="1"/>
      <c r="B31941" s="4"/>
      <c r="C31941" s="4"/>
      <c r="D31941" s="5"/>
      <c r="E31941" s="6"/>
      <c r="F31941" s="7"/>
      <c r="G31941" s="4"/>
    </row>
    <row r="31942" spans="1:7">
      <c r="A31942" s="1"/>
      <c r="B31942" s="4"/>
      <c r="C31942" s="4"/>
      <c r="D31942" s="5"/>
      <c r="E31942" s="6"/>
      <c r="F31942" s="7"/>
      <c r="G31942" s="4"/>
    </row>
    <row r="31943" spans="1:7">
      <c r="A31943" s="1"/>
      <c r="B31943" s="4"/>
      <c r="C31943" s="4"/>
      <c r="D31943" s="5"/>
      <c r="E31943" s="6"/>
      <c r="F31943" s="7"/>
      <c r="G31943" s="4"/>
    </row>
    <row r="31944" spans="1:7">
      <c r="A31944" s="1"/>
      <c r="B31944" s="4"/>
      <c r="C31944" s="4"/>
      <c r="D31944" s="5"/>
      <c r="E31944" s="6"/>
      <c r="F31944" s="7"/>
      <c r="G31944" s="4"/>
    </row>
    <row r="31945" spans="1:7">
      <c r="A31945" s="1"/>
      <c r="B31945" s="4"/>
      <c r="C31945" s="4"/>
      <c r="D31945" s="5"/>
      <c r="E31945" s="6"/>
      <c r="F31945" s="7"/>
      <c r="G31945" s="4"/>
    </row>
    <row r="31946" spans="1:7">
      <c r="A31946" s="1"/>
      <c r="B31946" s="4"/>
      <c r="C31946" s="4"/>
      <c r="D31946" s="5"/>
      <c r="E31946" s="6"/>
      <c r="F31946" s="7"/>
      <c r="G31946" s="4"/>
    </row>
    <row r="31947" spans="1:7">
      <c r="A31947" s="1"/>
      <c r="B31947" s="4"/>
      <c r="C31947" s="4"/>
      <c r="D31947" s="5"/>
      <c r="E31947" s="6"/>
      <c r="F31947" s="7"/>
      <c r="G31947" s="4"/>
    </row>
    <row r="31948" spans="1:7">
      <c r="A31948" s="1"/>
      <c r="B31948" s="4"/>
      <c r="C31948" s="4"/>
      <c r="D31948" s="5"/>
      <c r="E31948" s="6"/>
      <c r="F31948" s="7"/>
      <c r="G31948" s="4"/>
    </row>
    <row r="31949" spans="1:7">
      <c r="A31949" s="1"/>
      <c r="B31949" s="4"/>
      <c r="C31949" s="4"/>
      <c r="D31949" s="5"/>
      <c r="E31949" s="6"/>
      <c r="F31949" s="7"/>
      <c r="G31949" s="4"/>
    </row>
    <row r="31950" spans="1:7">
      <c r="A31950" s="1"/>
      <c r="B31950" s="4"/>
      <c r="C31950" s="4"/>
      <c r="D31950" s="5"/>
      <c r="E31950" s="6"/>
      <c r="F31950" s="7"/>
      <c r="G31950" s="4"/>
    </row>
    <row r="31951" spans="1:7">
      <c r="A31951" s="1"/>
      <c r="B31951" s="4"/>
      <c r="C31951" s="4"/>
      <c r="D31951" s="5"/>
      <c r="E31951" s="6"/>
      <c r="F31951" s="7"/>
      <c r="G31951" s="4"/>
    </row>
    <row r="31952" spans="1:7">
      <c r="A31952" s="1"/>
      <c r="B31952" s="4"/>
      <c r="C31952" s="4"/>
      <c r="D31952" s="5"/>
      <c r="E31952" s="6"/>
      <c r="F31952" s="7"/>
      <c r="G31952" s="4"/>
    </row>
    <row r="31953" spans="1:7">
      <c r="A31953" s="1"/>
      <c r="B31953" s="4"/>
      <c r="C31953" s="4"/>
      <c r="D31953" s="5"/>
      <c r="E31953" s="6"/>
      <c r="F31953" s="7"/>
      <c r="G31953" s="4"/>
    </row>
    <row r="31954" spans="1:7">
      <c r="A31954" s="1"/>
      <c r="B31954" s="4"/>
      <c r="C31954" s="4"/>
      <c r="D31954" s="5"/>
      <c r="E31954" s="6"/>
      <c r="F31954" s="7"/>
      <c r="G31954" s="4"/>
    </row>
    <row r="31955" spans="1:7">
      <c r="A31955" s="1"/>
      <c r="B31955" s="4"/>
      <c r="C31955" s="4"/>
      <c r="D31955" s="5"/>
      <c r="E31955" s="6"/>
      <c r="F31955" s="7"/>
      <c r="G31955" s="4"/>
    </row>
    <row r="31956" spans="1:7">
      <c r="A31956" s="1"/>
      <c r="B31956" s="4"/>
      <c r="C31956" s="4"/>
      <c r="D31956" s="5"/>
      <c r="E31956" s="6"/>
      <c r="F31956" s="7"/>
      <c r="G31956" s="4"/>
    </row>
    <row r="31957" spans="1:7">
      <c r="A31957" s="1"/>
      <c r="B31957" s="4"/>
      <c r="C31957" s="4"/>
      <c r="D31957" s="5"/>
      <c r="E31957" s="6"/>
      <c r="F31957" s="7"/>
      <c r="G31957" s="4"/>
    </row>
    <row r="31958" spans="1:7">
      <c r="A31958" s="1"/>
      <c r="B31958" s="4"/>
      <c r="C31958" s="4"/>
      <c r="D31958" s="5"/>
      <c r="E31958" s="6"/>
      <c r="F31958" s="7"/>
      <c r="G31958" s="4"/>
    </row>
    <row r="31959" spans="1:7">
      <c r="A31959" s="1"/>
      <c r="B31959" s="4"/>
      <c r="C31959" s="4"/>
      <c r="D31959" s="5"/>
      <c r="E31959" s="6"/>
      <c r="F31959" s="7"/>
      <c r="G31959" s="4"/>
    </row>
    <row r="31960" spans="1:7">
      <c r="A31960" s="1"/>
      <c r="B31960" s="4"/>
      <c r="C31960" s="4"/>
      <c r="D31960" s="5"/>
      <c r="E31960" s="6"/>
      <c r="F31960" s="7"/>
      <c r="G31960" s="4"/>
    </row>
    <row r="31961" spans="1:7">
      <c r="A31961" s="1"/>
      <c r="B31961" s="4"/>
      <c r="C31961" s="4"/>
      <c r="D31961" s="5"/>
      <c r="E31961" s="6"/>
      <c r="F31961" s="7"/>
      <c r="G31961" s="4"/>
    </row>
    <row r="31962" spans="1:7">
      <c r="A31962" s="1"/>
      <c r="B31962" s="4"/>
      <c r="C31962" s="4"/>
      <c r="D31962" s="5"/>
      <c r="E31962" s="6"/>
      <c r="F31962" s="7"/>
      <c r="G31962" s="4"/>
    </row>
    <row r="31963" spans="1:7">
      <c r="A31963" s="1"/>
      <c r="B31963" s="4"/>
      <c r="C31963" s="4"/>
      <c r="D31963" s="5"/>
      <c r="E31963" s="6"/>
      <c r="F31963" s="7"/>
      <c r="G31963" s="4"/>
    </row>
    <row r="31964" spans="1:7">
      <c r="A31964" s="1"/>
      <c r="B31964" s="4"/>
      <c r="C31964" s="4"/>
      <c r="D31964" s="5"/>
      <c r="E31964" s="6"/>
      <c r="F31964" s="7"/>
      <c r="G31964" s="4"/>
    </row>
    <row r="31965" spans="1:7">
      <c r="A31965" s="1"/>
      <c r="B31965" s="4"/>
      <c r="C31965" s="4"/>
      <c r="D31965" s="5"/>
      <c r="E31965" s="6"/>
      <c r="F31965" s="7"/>
      <c r="G31965" s="4"/>
    </row>
    <row r="31966" spans="1:7">
      <c r="A31966" s="1"/>
      <c r="B31966" s="4"/>
      <c r="C31966" s="4"/>
      <c r="D31966" s="5"/>
      <c r="E31966" s="6"/>
      <c r="F31966" s="7"/>
      <c r="G31966" s="4"/>
    </row>
    <row r="31967" spans="1:7">
      <c r="A31967" s="1"/>
      <c r="B31967" s="4"/>
      <c r="C31967" s="4"/>
      <c r="D31967" s="5"/>
      <c r="E31967" s="6"/>
      <c r="F31967" s="7"/>
      <c r="G31967" s="4"/>
    </row>
    <row r="31968" spans="1:7">
      <c r="A31968" s="1"/>
      <c r="B31968" s="4"/>
      <c r="C31968" s="4"/>
      <c r="D31968" s="5"/>
      <c r="E31968" s="6"/>
      <c r="F31968" s="7"/>
      <c r="G31968" s="4"/>
    </row>
    <row r="31969" spans="1:7">
      <c r="A31969" s="1"/>
      <c r="B31969" s="4"/>
      <c r="C31969" s="4"/>
      <c r="D31969" s="5"/>
      <c r="E31969" s="6"/>
      <c r="F31969" s="7"/>
      <c r="G31969" s="4"/>
    </row>
    <row r="31970" spans="1:7">
      <c r="A31970" s="1"/>
      <c r="B31970" s="4"/>
      <c r="C31970" s="4"/>
      <c r="D31970" s="5"/>
      <c r="E31970" s="6"/>
      <c r="F31970" s="7"/>
      <c r="G31970" s="4"/>
    </row>
    <row r="31971" spans="1:7">
      <c r="A31971" s="1"/>
      <c r="B31971" s="4"/>
      <c r="C31971" s="4"/>
      <c r="D31971" s="5"/>
      <c r="E31971" s="6"/>
      <c r="F31971" s="7"/>
      <c r="G31971" s="4"/>
    </row>
    <row r="31972" spans="1:7">
      <c r="A31972" s="1"/>
      <c r="B31972" s="4"/>
      <c r="C31972" s="4"/>
      <c r="D31972" s="5"/>
      <c r="E31972" s="6"/>
      <c r="F31972" s="7"/>
      <c r="G31972" s="4"/>
    </row>
    <row r="31973" spans="1:7">
      <c r="A31973" s="1"/>
      <c r="B31973" s="4"/>
      <c r="C31973" s="4"/>
      <c r="D31973" s="5"/>
      <c r="E31973" s="6"/>
      <c r="F31973" s="7"/>
      <c r="G31973" s="4"/>
    </row>
    <row r="31974" spans="1:7">
      <c r="A31974" s="1"/>
      <c r="B31974" s="4"/>
      <c r="C31974" s="4"/>
      <c r="D31974" s="5"/>
      <c r="E31974" s="6"/>
      <c r="F31974" s="7"/>
      <c r="G31974" s="4"/>
    </row>
    <row r="31975" spans="1:7">
      <c r="A31975" s="1"/>
      <c r="B31975" s="4"/>
      <c r="C31975" s="4"/>
      <c r="D31975" s="5"/>
      <c r="E31975" s="6"/>
      <c r="F31975" s="7"/>
      <c r="G31975" s="4"/>
    </row>
    <row r="31976" spans="1:7">
      <c r="A31976" s="1"/>
      <c r="B31976" s="4"/>
      <c r="C31976" s="4"/>
      <c r="D31976" s="5"/>
      <c r="E31976" s="6"/>
      <c r="F31976" s="7"/>
      <c r="G31976" s="4"/>
    </row>
    <row r="31977" spans="1:7">
      <c r="A31977" s="1"/>
      <c r="B31977" s="4"/>
      <c r="C31977" s="4"/>
      <c r="D31977" s="5"/>
      <c r="E31977" s="6"/>
      <c r="F31977" s="7"/>
      <c r="G31977" s="4"/>
    </row>
    <row r="31978" spans="1:7">
      <c r="A31978" s="1"/>
      <c r="B31978" s="4"/>
      <c r="C31978" s="4"/>
      <c r="D31978" s="5"/>
      <c r="E31978" s="6"/>
      <c r="F31978" s="7"/>
      <c r="G31978" s="4"/>
    </row>
    <row r="31979" spans="1:7">
      <c r="A31979" s="1"/>
      <c r="B31979" s="4"/>
      <c r="C31979" s="4"/>
      <c r="D31979" s="5"/>
      <c r="E31979" s="6"/>
      <c r="F31979" s="7"/>
      <c r="G31979" s="4"/>
    </row>
    <row r="31980" spans="1:7">
      <c r="A31980" s="1"/>
      <c r="B31980" s="4"/>
      <c r="C31980" s="4"/>
      <c r="D31980" s="5"/>
      <c r="E31980" s="6"/>
      <c r="F31980" s="7"/>
      <c r="G31980" s="4"/>
    </row>
    <row r="31981" spans="1:7">
      <c r="A31981" s="1"/>
      <c r="B31981" s="4"/>
      <c r="C31981" s="4"/>
      <c r="D31981" s="5"/>
      <c r="E31981" s="6"/>
      <c r="F31981" s="7"/>
      <c r="G31981" s="4"/>
    </row>
    <row r="31982" spans="1:7">
      <c r="A31982" s="1"/>
      <c r="B31982" s="4"/>
      <c r="C31982" s="4"/>
      <c r="D31982" s="5"/>
      <c r="E31982" s="6"/>
      <c r="F31982" s="7"/>
      <c r="G31982" s="4"/>
    </row>
    <row r="31983" spans="1:7">
      <c r="A31983" s="1"/>
      <c r="B31983" s="4"/>
      <c r="C31983" s="4"/>
      <c r="D31983" s="5"/>
      <c r="E31983" s="6"/>
      <c r="F31983" s="7"/>
      <c r="G31983" s="4"/>
    </row>
    <row r="31984" spans="1:7">
      <c r="A31984" s="1"/>
      <c r="B31984" s="4"/>
      <c r="C31984" s="4"/>
      <c r="D31984" s="5"/>
      <c r="E31984" s="6"/>
      <c r="F31984" s="7"/>
      <c r="G31984" s="4"/>
    </row>
    <row r="31985" spans="1:7">
      <c r="A31985" s="1"/>
      <c r="B31985" s="4"/>
      <c r="C31985" s="4"/>
      <c r="D31985" s="5"/>
      <c r="E31985" s="6"/>
      <c r="F31985" s="7"/>
      <c r="G31985" s="4"/>
    </row>
    <row r="31986" spans="1:7">
      <c r="A31986" s="1"/>
      <c r="B31986" s="4"/>
      <c r="C31986" s="4"/>
      <c r="D31986" s="5"/>
      <c r="E31986" s="6"/>
      <c r="F31986" s="7"/>
      <c r="G31986" s="4"/>
    </row>
    <row r="31987" spans="1:7">
      <c r="A31987" s="1"/>
      <c r="B31987" s="4"/>
      <c r="C31987" s="4"/>
      <c r="D31987" s="5"/>
      <c r="E31987" s="6"/>
      <c r="F31987" s="7"/>
      <c r="G31987" s="4"/>
    </row>
    <row r="31988" spans="1:7">
      <c r="A31988" s="1"/>
      <c r="B31988" s="4"/>
      <c r="C31988" s="4"/>
      <c r="D31988" s="5"/>
      <c r="E31988" s="6"/>
      <c r="F31988" s="7"/>
      <c r="G31988" s="4"/>
    </row>
    <row r="31989" spans="1:7">
      <c r="A31989" s="1"/>
      <c r="B31989" s="4"/>
      <c r="C31989" s="4"/>
      <c r="D31989" s="5"/>
      <c r="E31989" s="6"/>
      <c r="F31989" s="7"/>
      <c r="G31989" s="4"/>
    </row>
    <row r="31990" spans="1:7">
      <c r="A31990" s="1"/>
      <c r="B31990" s="4"/>
      <c r="C31990" s="4"/>
      <c r="D31990" s="5"/>
      <c r="E31990" s="6"/>
      <c r="F31990" s="7"/>
      <c r="G31990" s="4"/>
    </row>
    <row r="31991" spans="1:7">
      <c r="A31991" s="1"/>
      <c r="B31991" s="4"/>
      <c r="C31991" s="4"/>
      <c r="D31991" s="5"/>
      <c r="E31991" s="6"/>
      <c r="F31991" s="7"/>
      <c r="G31991" s="4"/>
    </row>
    <row r="31992" spans="1:7">
      <c r="A31992" s="1"/>
      <c r="B31992" s="4"/>
      <c r="C31992" s="4"/>
      <c r="D31992" s="5"/>
      <c r="E31992" s="6"/>
      <c r="F31992" s="7"/>
      <c r="G31992" s="4"/>
    </row>
    <row r="31993" spans="1:7">
      <c r="A31993" s="1"/>
      <c r="B31993" s="4"/>
      <c r="C31993" s="4"/>
      <c r="D31993" s="5"/>
      <c r="E31993" s="6"/>
      <c r="F31993" s="7"/>
      <c r="G31993" s="4"/>
    </row>
    <row r="31994" spans="1:7">
      <c r="A31994" s="1"/>
      <c r="B31994" s="4"/>
      <c r="C31994" s="4"/>
      <c r="D31994" s="5"/>
      <c r="E31994" s="6"/>
      <c r="F31994" s="7"/>
      <c r="G31994" s="4"/>
    </row>
    <row r="31995" spans="1:7">
      <c r="A31995" s="1"/>
      <c r="B31995" s="4"/>
      <c r="C31995" s="4"/>
      <c r="D31995" s="5"/>
      <c r="E31995" s="6"/>
      <c r="F31995" s="7"/>
      <c r="G31995" s="4"/>
    </row>
    <row r="31996" spans="1:7">
      <c r="A31996" s="1"/>
      <c r="B31996" s="4"/>
      <c r="C31996" s="4"/>
      <c r="D31996" s="5"/>
      <c r="E31996" s="6"/>
      <c r="F31996" s="7"/>
      <c r="G31996" s="4"/>
    </row>
    <row r="31997" spans="1:7">
      <c r="A31997" s="1"/>
      <c r="B31997" s="4"/>
      <c r="C31997" s="4"/>
      <c r="D31997" s="5"/>
      <c r="E31997" s="6"/>
      <c r="F31997" s="7"/>
      <c r="G31997" s="4"/>
    </row>
    <row r="31998" spans="1:7">
      <c r="A31998" s="1"/>
      <c r="B31998" s="4"/>
      <c r="C31998" s="4"/>
      <c r="D31998" s="5"/>
      <c r="E31998" s="6"/>
      <c r="F31998" s="7"/>
      <c r="G31998" s="4"/>
    </row>
    <row r="31999" spans="1:7">
      <c r="A31999" s="1"/>
      <c r="B31999" s="4"/>
      <c r="C31999" s="4"/>
      <c r="D31999" s="5"/>
      <c r="E31999" s="6"/>
      <c r="F31999" s="7"/>
      <c r="G31999" s="4"/>
    </row>
    <row r="32000" spans="1:7">
      <c r="A32000" s="1"/>
      <c r="B32000" s="4"/>
      <c r="C32000" s="4"/>
      <c r="D32000" s="5"/>
      <c r="E32000" s="6"/>
      <c r="F32000" s="7"/>
      <c r="G32000" s="4"/>
    </row>
    <row r="32001" spans="1:7">
      <c r="A32001" s="1"/>
      <c r="B32001" s="4"/>
      <c r="C32001" s="4"/>
      <c r="D32001" s="5"/>
      <c r="E32001" s="6"/>
      <c r="F32001" s="7"/>
      <c r="G32001" s="4"/>
    </row>
    <row r="32002" spans="1:7">
      <c r="A32002" s="1"/>
      <c r="B32002" s="4"/>
      <c r="C32002" s="4"/>
      <c r="D32002" s="5"/>
      <c r="E32002" s="6"/>
      <c r="F32002" s="7"/>
      <c r="G32002" s="4"/>
    </row>
    <row r="32003" spans="1:7">
      <c r="A32003" s="1"/>
      <c r="B32003" s="4"/>
      <c r="C32003" s="4"/>
      <c r="D32003" s="5"/>
      <c r="E32003" s="6"/>
      <c r="F32003" s="7"/>
      <c r="G32003" s="4"/>
    </row>
    <row r="32004" spans="1:7">
      <c r="A32004" s="1"/>
      <c r="B32004" s="4"/>
      <c r="C32004" s="4"/>
      <c r="D32004" s="5"/>
      <c r="E32004" s="6"/>
      <c r="F32004" s="7"/>
      <c r="G32004" s="4"/>
    </row>
    <row r="32005" spans="1:7">
      <c r="A32005" s="1"/>
      <c r="B32005" s="4"/>
      <c r="C32005" s="4"/>
      <c r="D32005" s="5"/>
      <c r="E32005" s="6"/>
      <c r="F32005" s="7"/>
      <c r="G32005" s="4"/>
    </row>
    <row r="32006" spans="1:7">
      <c r="A32006" s="1"/>
      <c r="B32006" s="4"/>
      <c r="C32006" s="4"/>
      <c r="D32006" s="5"/>
      <c r="E32006" s="6"/>
      <c r="F32006" s="7"/>
      <c r="G32006" s="4"/>
    </row>
    <row r="32007" spans="1:7">
      <c r="A32007" s="1"/>
      <c r="B32007" s="4"/>
      <c r="C32007" s="4"/>
      <c r="D32007" s="5"/>
      <c r="E32007" s="6"/>
      <c r="F32007" s="7"/>
      <c r="G32007" s="4"/>
    </row>
    <row r="32008" spans="1:7">
      <c r="A32008" s="1"/>
      <c r="B32008" s="4"/>
      <c r="C32008" s="4"/>
      <c r="D32008" s="5"/>
      <c r="E32008" s="6"/>
      <c r="F32008" s="7"/>
      <c r="G32008" s="4"/>
    </row>
    <row r="32009" spans="1:7">
      <c r="A32009" s="1"/>
      <c r="B32009" s="4"/>
      <c r="C32009" s="4"/>
      <c r="D32009" s="5"/>
      <c r="E32009" s="6"/>
      <c r="F32009" s="7"/>
      <c r="G32009" s="4"/>
    </row>
    <row r="32010" spans="1:7">
      <c r="A32010" s="1"/>
      <c r="B32010" s="4"/>
      <c r="C32010" s="4"/>
      <c r="D32010" s="5"/>
      <c r="E32010" s="6"/>
      <c r="F32010" s="7"/>
      <c r="G32010" s="4"/>
    </row>
    <row r="32011" spans="1:7">
      <c r="A32011" s="1"/>
      <c r="B32011" s="4"/>
      <c r="C32011" s="4"/>
      <c r="D32011" s="5"/>
      <c r="E32011" s="6"/>
      <c r="F32011" s="7"/>
      <c r="G32011" s="4"/>
    </row>
    <row r="32012" spans="1:7">
      <c r="A32012" s="1"/>
      <c r="B32012" s="4"/>
      <c r="C32012" s="4"/>
      <c r="D32012" s="5"/>
      <c r="E32012" s="6"/>
      <c r="F32012" s="7"/>
      <c r="G32012" s="4"/>
    </row>
    <row r="32013" spans="1:7">
      <c r="A32013" s="1"/>
      <c r="B32013" s="4"/>
      <c r="C32013" s="4"/>
      <c r="D32013" s="5"/>
      <c r="E32013" s="6"/>
      <c r="F32013" s="7"/>
      <c r="G32013" s="4"/>
    </row>
    <row r="32014" spans="1:7">
      <c r="A32014" s="1"/>
      <c r="B32014" s="4"/>
      <c r="C32014" s="4"/>
      <c r="D32014" s="5"/>
      <c r="E32014" s="6"/>
      <c r="F32014" s="7"/>
      <c r="G32014" s="4"/>
    </row>
    <row r="32015" spans="1:7">
      <c r="A32015" s="1"/>
      <c r="B32015" s="4"/>
      <c r="C32015" s="4"/>
      <c r="D32015" s="5"/>
      <c r="E32015" s="6"/>
      <c r="F32015" s="7"/>
      <c r="G32015" s="4"/>
    </row>
    <row r="32016" spans="1:7">
      <c r="A32016" s="1"/>
      <c r="B32016" s="4"/>
      <c r="C32016" s="4"/>
      <c r="D32016" s="5"/>
      <c r="E32016" s="6"/>
      <c r="F32016" s="7"/>
      <c r="G32016" s="4"/>
    </row>
    <row r="32017" spans="1:7">
      <c r="A32017" s="1"/>
      <c r="B32017" s="4"/>
      <c r="C32017" s="4"/>
      <c r="D32017" s="5"/>
      <c r="E32017" s="6"/>
      <c r="F32017" s="7"/>
      <c r="G32017" s="4"/>
    </row>
    <row r="32018" spans="1:7">
      <c r="A32018" s="1"/>
      <c r="B32018" s="4"/>
      <c r="C32018" s="4"/>
      <c r="D32018" s="5"/>
      <c r="E32018" s="6"/>
      <c r="F32018" s="7"/>
      <c r="G32018" s="4"/>
    </row>
    <row r="32019" spans="1:7">
      <c r="A32019" s="1"/>
      <c r="B32019" s="4"/>
      <c r="C32019" s="4"/>
      <c r="D32019" s="5"/>
      <c r="E32019" s="6"/>
      <c r="F32019" s="7"/>
      <c r="G32019" s="4"/>
    </row>
    <row r="32020" spans="1:7">
      <c r="A32020" s="1"/>
      <c r="B32020" s="4"/>
      <c r="C32020" s="4"/>
      <c r="D32020" s="5"/>
      <c r="E32020" s="6"/>
      <c r="F32020" s="7"/>
      <c r="G32020" s="4"/>
    </row>
    <row r="32021" spans="1:7">
      <c r="A32021" s="1"/>
      <c r="B32021" s="4"/>
      <c r="C32021" s="4"/>
      <c r="D32021" s="5"/>
      <c r="E32021" s="6"/>
      <c r="F32021" s="7"/>
      <c r="G32021" s="4"/>
    </row>
    <row r="32022" spans="1:7">
      <c r="A32022" s="1"/>
      <c r="B32022" s="4"/>
      <c r="C32022" s="4"/>
      <c r="D32022" s="5"/>
      <c r="E32022" s="6"/>
      <c r="F32022" s="7"/>
      <c r="G32022" s="4"/>
    </row>
    <row r="32023" spans="1:7">
      <c r="A32023" s="1"/>
      <c r="B32023" s="4"/>
      <c r="C32023" s="4"/>
      <c r="D32023" s="5"/>
      <c r="E32023" s="6"/>
      <c r="F32023" s="7"/>
      <c r="G32023" s="4"/>
    </row>
    <row r="32024" spans="1:7">
      <c r="A32024" s="1"/>
      <c r="B32024" s="4"/>
      <c r="C32024" s="4"/>
      <c r="D32024" s="5"/>
      <c r="E32024" s="6"/>
      <c r="F32024" s="7"/>
      <c r="G32024" s="4"/>
    </row>
    <row r="32025" spans="1:7">
      <c r="A32025" s="1"/>
      <c r="B32025" s="4"/>
      <c r="C32025" s="4"/>
      <c r="D32025" s="5"/>
      <c r="E32025" s="6"/>
      <c r="F32025" s="7"/>
      <c r="G32025" s="4"/>
    </row>
    <row r="32026" spans="1:7">
      <c r="A32026" s="1"/>
      <c r="B32026" s="4"/>
      <c r="C32026" s="4"/>
      <c r="D32026" s="5"/>
      <c r="E32026" s="6"/>
      <c r="F32026" s="7"/>
      <c r="G32026" s="4"/>
    </row>
    <row r="32027" spans="1:7">
      <c r="A32027" s="1"/>
      <c r="B32027" s="4"/>
      <c r="C32027" s="4"/>
      <c r="D32027" s="5"/>
      <c r="E32027" s="6"/>
      <c r="F32027" s="7"/>
      <c r="G32027" s="4"/>
    </row>
    <row r="32028" spans="1:7">
      <c r="A32028" s="1"/>
      <c r="B32028" s="4"/>
      <c r="C32028" s="4"/>
      <c r="D32028" s="5"/>
      <c r="E32028" s="6"/>
      <c r="F32028" s="7"/>
      <c r="G32028" s="4"/>
    </row>
    <row r="32029" spans="1:7">
      <c r="A32029" s="1"/>
      <c r="B32029" s="4"/>
      <c r="C32029" s="4"/>
      <c r="D32029" s="5"/>
      <c r="E32029" s="6"/>
      <c r="F32029" s="7"/>
      <c r="G32029" s="4"/>
    </row>
    <row r="32030" spans="1:7">
      <c r="A32030" s="1"/>
      <c r="B32030" s="4"/>
      <c r="C32030" s="4"/>
      <c r="D32030" s="5"/>
      <c r="E32030" s="6"/>
      <c r="F32030" s="7"/>
      <c r="G32030" s="4"/>
    </row>
    <row r="32031" spans="1:7">
      <c r="A32031" s="1"/>
      <c r="B32031" s="4"/>
      <c r="C32031" s="4"/>
      <c r="D32031" s="5"/>
      <c r="E32031" s="6"/>
      <c r="F32031" s="7"/>
      <c r="G32031" s="4"/>
    </row>
    <row r="32032" spans="1:7">
      <c r="A32032" s="1"/>
      <c r="B32032" s="4"/>
      <c r="C32032" s="4"/>
      <c r="D32032" s="5"/>
      <c r="E32032" s="6"/>
      <c r="F32032" s="7"/>
      <c r="G32032" s="4"/>
    </row>
    <row r="32033" spans="1:7">
      <c r="A32033" s="1"/>
      <c r="B32033" s="4"/>
      <c r="C32033" s="4"/>
      <c r="D32033" s="5"/>
      <c r="E32033" s="6"/>
      <c r="F32033" s="7"/>
      <c r="G32033" s="4"/>
    </row>
    <row r="32034" spans="1:7">
      <c r="A32034" s="1"/>
      <c r="B32034" s="4"/>
      <c r="C32034" s="4"/>
      <c r="D32034" s="5"/>
      <c r="E32034" s="6"/>
      <c r="F32034" s="7"/>
      <c r="G32034" s="4"/>
    </row>
    <row r="32035" spans="1:7">
      <c r="A32035" s="1"/>
      <c r="B32035" s="4"/>
      <c r="C32035" s="4"/>
      <c r="D32035" s="5"/>
      <c r="E32035" s="6"/>
      <c r="F32035" s="7"/>
      <c r="G32035" s="4"/>
    </row>
    <row r="32036" spans="1:7">
      <c r="A32036" s="1"/>
      <c r="B32036" s="4"/>
      <c r="C32036" s="4"/>
      <c r="D32036" s="5"/>
      <c r="E32036" s="6"/>
      <c r="F32036" s="7"/>
      <c r="G32036" s="4"/>
    </row>
    <row r="32037" spans="1:7">
      <c r="A32037" s="1"/>
      <c r="B32037" s="4"/>
      <c r="C32037" s="4"/>
      <c r="D32037" s="5"/>
      <c r="E32037" s="6"/>
      <c r="F32037" s="7"/>
      <c r="G32037" s="4"/>
    </row>
    <row r="32038" spans="1:7">
      <c r="A32038" s="1"/>
      <c r="B32038" s="4"/>
      <c r="C32038" s="4"/>
      <c r="D32038" s="5"/>
      <c r="E32038" s="6"/>
      <c r="F32038" s="7"/>
      <c r="G32038" s="4"/>
    </row>
    <row r="32039" spans="1:7">
      <c r="A32039" s="1"/>
      <c r="B32039" s="4"/>
      <c r="C32039" s="4"/>
      <c r="D32039" s="5"/>
      <c r="E32039" s="6"/>
      <c r="F32039" s="7"/>
      <c r="G32039" s="4"/>
    </row>
    <row r="32040" spans="1:7">
      <c r="A32040" s="1"/>
      <c r="B32040" s="4"/>
      <c r="C32040" s="4"/>
      <c r="D32040" s="5"/>
      <c r="E32040" s="6"/>
      <c r="F32040" s="7"/>
      <c r="G32040" s="4"/>
    </row>
    <row r="32041" spans="1:7">
      <c r="A32041" s="1"/>
      <c r="B32041" s="4"/>
      <c r="C32041" s="4"/>
      <c r="D32041" s="5"/>
      <c r="E32041" s="6"/>
      <c r="F32041" s="7"/>
      <c r="G32041" s="4"/>
    </row>
    <row r="32042" spans="1:7">
      <c r="A32042" s="1"/>
      <c r="B32042" s="4"/>
      <c r="C32042" s="4"/>
      <c r="D32042" s="5"/>
      <c r="E32042" s="6"/>
      <c r="F32042" s="7"/>
      <c r="G32042" s="4"/>
    </row>
    <row r="32043" spans="1:7">
      <c r="A32043" s="1"/>
      <c r="B32043" s="4"/>
      <c r="C32043" s="4"/>
      <c r="D32043" s="5"/>
      <c r="E32043" s="6"/>
      <c r="F32043" s="7"/>
      <c r="G32043" s="4"/>
    </row>
    <row r="32044" spans="1:7">
      <c r="A32044" s="1"/>
      <c r="B32044" s="4"/>
      <c r="C32044" s="4"/>
      <c r="D32044" s="5"/>
      <c r="E32044" s="6"/>
      <c r="F32044" s="7"/>
      <c r="G32044" s="4"/>
    </row>
    <row r="32045" spans="1:7">
      <c r="A32045" s="1"/>
      <c r="B32045" s="4"/>
      <c r="C32045" s="4"/>
      <c r="D32045" s="5"/>
      <c r="E32045" s="6"/>
      <c r="F32045" s="7"/>
      <c r="G32045" s="4"/>
    </row>
    <row r="32046" spans="1:7">
      <c r="A32046" s="1"/>
      <c r="B32046" s="4"/>
      <c r="C32046" s="4"/>
      <c r="D32046" s="5"/>
      <c r="E32046" s="6"/>
      <c r="F32046" s="7"/>
      <c r="G32046" s="4"/>
    </row>
    <row r="32047" spans="1:7">
      <c r="A32047" s="1"/>
      <c r="B32047" s="4"/>
      <c r="C32047" s="4"/>
      <c r="D32047" s="5"/>
      <c r="E32047" s="6"/>
      <c r="F32047" s="7"/>
      <c r="G32047" s="4"/>
    </row>
    <row r="32048" spans="1:7">
      <c r="A32048" s="1"/>
      <c r="B32048" s="4"/>
      <c r="C32048" s="4"/>
      <c r="D32048" s="5"/>
      <c r="E32048" s="6"/>
      <c r="F32048" s="7"/>
      <c r="G32048" s="4"/>
    </row>
    <row r="32049" spans="1:7">
      <c r="A32049" s="1"/>
      <c r="B32049" s="4"/>
      <c r="C32049" s="4"/>
      <c r="D32049" s="5"/>
      <c r="E32049" s="6"/>
      <c r="F32049" s="7"/>
      <c r="G32049" s="4"/>
    </row>
    <row r="32050" spans="1:7">
      <c r="A32050" s="1"/>
      <c r="B32050" s="4"/>
      <c r="C32050" s="4"/>
      <c r="D32050" s="5"/>
      <c r="E32050" s="6"/>
      <c r="F32050" s="7"/>
      <c r="G32050" s="4"/>
    </row>
    <row r="32051" spans="1:7">
      <c r="A32051" s="1"/>
      <c r="B32051" s="4"/>
      <c r="C32051" s="4"/>
      <c r="D32051" s="5"/>
      <c r="E32051" s="6"/>
      <c r="F32051" s="7"/>
      <c r="G32051" s="4"/>
    </row>
    <row r="32052" spans="1:7">
      <c r="A32052" s="1"/>
      <c r="B32052" s="4"/>
      <c r="C32052" s="4"/>
      <c r="D32052" s="5"/>
      <c r="E32052" s="6"/>
      <c r="F32052" s="7"/>
      <c r="G32052" s="4"/>
    </row>
    <row r="32053" spans="1:7">
      <c r="A32053" s="1"/>
      <c r="B32053" s="4"/>
      <c r="C32053" s="4"/>
      <c r="D32053" s="5"/>
      <c r="E32053" s="6"/>
      <c r="F32053" s="7"/>
      <c r="G32053" s="4"/>
    </row>
    <row r="32054" spans="1:7">
      <c r="A32054" s="1"/>
      <c r="B32054" s="4"/>
      <c r="C32054" s="4"/>
      <c r="D32054" s="5"/>
      <c r="E32054" s="6"/>
      <c r="F32054" s="7"/>
      <c r="G32054" s="4"/>
    </row>
    <row r="32055" spans="1:7">
      <c r="A32055" s="1"/>
      <c r="B32055" s="4"/>
      <c r="C32055" s="4"/>
      <c r="D32055" s="5"/>
      <c r="E32055" s="6"/>
      <c r="F32055" s="7"/>
      <c r="G32055" s="4"/>
    </row>
    <row r="32056" spans="1:7">
      <c r="A32056" s="1"/>
      <c r="B32056" s="4"/>
      <c r="C32056" s="4"/>
      <c r="D32056" s="5"/>
      <c r="E32056" s="6"/>
      <c r="F32056" s="7"/>
      <c r="G32056" s="4"/>
    </row>
    <row r="32057" spans="1:7">
      <c r="A32057" s="1"/>
      <c r="B32057" s="4"/>
      <c r="C32057" s="4"/>
      <c r="D32057" s="5"/>
      <c r="E32057" s="6"/>
      <c r="F32057" s="7"/>
      <c r="G32057" s="4"/>
    </row>
    <row r="32058" spans="1:7">
      <c r="A32058" s="1"/>
      <c r="B32058" s="4"/>
      <c r="C32058" s="4"/>
      <c r="D32058" s="5"/>
      <c r="E32058" s="6"/>
      <c r="F32058" s="7"/>
      <c r="G32058" s="4"/>
    </row>
    <row r="32059" spans="1:7">
      <c r="A32059" s="1"/>
      <c r="B32059" s="4"/>
      <c r="C32059" s="4"/>
      <c r="D32059" s="5"/>
      <c r="E32059" s="6"/>
      <c r="F32059" s="7"/>
      <c r="G32059" s="4"/>
    </row>
    <row r="32060" spans="1:7">
      <c r="A32060" s="1"/>
      <c r="B32060" s="4"/>
      <c r="C32060" s="4"/>
      <c r="D32060" s="5"/>
      <c r="E32060" s="6"/>
      <c r="F32060" s="7"/>
      <c r="G32060" s="4"/>
    </row>
    <row r="32061" spans="1:7">
      <c r="A32061" s="1"/>
      <c r="B32061" s="4"/>
      <c r="C32061" s="4"/>
      <c r="D32061" s="5"/>
      <c r="E32061" s="6"/>
      <c r="F32061" s="7"/>
      <c r="G32061" s="4"/>
    </row>
    <row r="32062" spans="1:7">
      <c r="A32062" s="1"/>
      <c r="B32062" s="4"/>
      <c r="C32062" s="4"/>
      <c r="D32062" s="5"/>
      <c r="E32062" s="6"/>
      <c r="F32062" s="7"/>
      <c r="G32062" s="4"/>
    </row>
    <row r="32063" spans="1:7">
      <c r="A32063" s="1"/>
      <c r="B32063" s="4"/>
      <c r="C32063" s="4"/>
      <c r="D32063" s="5"/>
      <c r="E32063" s="6"/>
      <c r="F32063" s="7"/>
      <c r="G32063" s="4"/>
    </row>
    <row r="32064" spans="1:7">
      <c r="A32064" s="1"/>
      <c r="B32064" s="4"/>
      <c r="C32064" s="4"/>
      <c r="D32064" s="5"/>
      <c r="E32064" s="6"/>
      <c r="F32064" s="7"/>
      <c r="G32064" s="4"/>
    </row>
    <row r="32065" spans="1:7">
      <c r="A32065" s="1"/>
      <c r="B32065" s="4"/>
      <c r="C32065" s="4"/>
      <c r="D32065" s="5"/>
      <c r="E32065" s="6"/>
      <c r="F32065" s="7"/>
      <c r="G32065" s="4"/>
    </row>
    <row r="32066" spans="1:7">
      <c r="A32066" s="1"/>
      <c r="B32066" s="4"/>
      <c r="C32066" s="4"/>
      <c r="D32066" s="5"/>
      <c r="E32066" s="6"/>
      <c r="F32066" s="7"/>
      <c r="G32066" s="4"/>
    </row>
    <row r="32067" spans="1:7">
      <c r="A32067" s="1"/>
      <c r="B32067" s="4"/>
      <c r="C32067" s="4"/>
      <c r="D32067" s="5"/>
      <c r="E32067" s="6"/>
      <c r="F32067" s="7"/>
      <c r="G32067" s="4"/>
    </row>
    <row r="32068" spans="1:7">
      <c r="A32068" s="1"/>
      <c r="B32068" s="4"/>
      <c r="C32068" s="4"/>
      <c r="D32068" s="5"/>
      <c r="E32068" s="6"/>
      <c r="F32068" s="7"/>
      <c r="G32068" s="4"/>
    </row>
    <row r="32069" spans="1:7">
      <c r="A32069" s="1"/>
      <c r="B32069" s="4"/>
      <c r="C32069" s="4"/>
      <c r="D32069" s="5"/>
      <c r="E32069" s="6"/>
      <c r="F32069" s="7"/>
      <c r="G32069" s="4"/>
    </row>
    <row r="32070" spans="1:7">
      <c r="A32070" s="1"/>
      <c r="B32070" s="4"/>
      <c r="C32070" s="4"/>
      <c r="D32070" s="5"/>
      <c r="E32070" s="6"/>
      <c r="F32070" s="7"/>
      <c r="G32070" s="4"/>
    </row>
    <row r="32071" spans="1:7">
      <c r="A32071" s="1"/>
      <c r="B32071" s="4"/>
      <c r="C32071" s="4"/>
      <c r="D32071" s="5"/>
      <c r="E32071" s="6"/>
      <c r="F32071" s="7"/>
      <c r="G32071" s="4"/>
    </row>
    <row r="32072" spans="1:7">
      <c r="A32072" s="1"/>
      <c r="B32072" s="4"/>
      <c r="C32072" s="4"/>
      <c r="D32072" s="5"/>
      <c r="E32072" s="6"/>
      <c r="F32072" s="7"/>
      <c r="G32072" s="4"/>
    </row>
    <row r="32073" spans="1:7">
      <c r="A32073" s="1"/>
      <c r="B32073" s="4"/>
      <c r="C32073" s="4"/>
      <c r="D32073" s="5"/>
      <c r="E32073" s="6"/>
      <c r="F32073" s="7"/>
      <c r="G32073" s="4"/>
    </row>
    <row r="32074" spans="1:7">
      <c r="A32074" s="1"/>
      <c r="B32074" s="4"/>
      <c r="C32074" s="4"/>
      <c r="D32074" s="5"/>
      <c r="E32074" s="6"/>
      <c r="F32074" s="7"/>
      <c r="G32074" s="4"/>
    </row>
    <row r="32075" spans="1:7">
      <c r="A32075" s="1"/>
      <c r="B32075" s="4"/>
      <c r="C32075" s="4"/>
      <c r="D32075" s="5"/>
      <c r="E32075" s="6"/>
      <c r="F32075" s="7"/>
      <c r="G32075" s="4"/>
    </row>
    <row r="32076" spans="1:7">
      <c r="A32076" s="1"/>
      <c r="B32076" s="4"/>
      <c r="C32076" s="4"/>
      <c r="D32076" s="5"/>
      <c r="E32076" s="6"/>
      <c r="F32076" s="7"/>
      <c r="G32076" s="4"/>
    </row>
    <row r="32077" spans="1:7">
      <c r="A32077" s="1"/>
      <c r="B32077" s="4"/>
      <c r="C32077" s="4"/>
      <c r="D32077" s="5"/>
      <c r="E32077" s="6"/>
      <c r="F32077" s="7"/>
      <c r="G32077" s="4"/>
    </row>
    <row r="32078" spans="1:7">
      <c r="A32078" s="1"/>
      <c r="B32078" s="4"/>
      <c r="C32078" s="4"/>
      <c r="D32078" s="5"/>
      <c r="E32078" s="6"/>
      <c r="F32078" s="7"/>
      <c r="G32078" s="4"/>
    </row>
    <row r="32079" spans="1:7">
      <c r="A32079" s="1"/>
      <c r="B32079" s="4"/>
      <c r="C32079" s="4"/>
      <c r="D32079" s="5"/>
      <c r="E32079" s="6"/>
      <c r="F32079" s="7"/>
      <c r="G32079" s="4"/>
    </row>
    <row r="32080" spans="1:7">
      <c r="A32080" s="1"/>
      <c r="B32080" s="4"/>
      <c r="C32080" s="4"/>
      <c r="D32080" s="5"/>
      <c r="E32080" s="6"/>
      <c r="F32080" s="7"/>
      <c r="G32080" s="4"/>
    </row>
    <row r="32081" spans="1:7">
      <c r="A32081" s="1"/>
      <c r="B32081" s="4"/>
      <c r="C32081" s="4"/>
      <c r="D32081" s="5"/>
      <c r="E32081" s="6"/>
      <c r="F32081" s="7"/>
      <c r="G32081" s="4"/>
    </row>
    <row r="32082" spans="1:7">
      <c r="A32082" s="1"/>
      <c r="B32082" s="4"/>
      <c r="C32082" s="4"/>
      <c r="D32082" s="5"/>
      <c r="E32082" s="6"/>
      <c r="F32082" s="7"/>
      <c r="G32082" s="4"/>
    </row>
    <row r="32083" spans="1:7">
      <c r="A32083" s="1"/>
      <c r="B32083" s="4"/>
      <c r="C32083" s="4"/>
      <c r="D32083" s="5"/>
      <c r="E32083" s="6"/>
      <c r="F32083" s="7"/>
      <c r="G32083" s="4"/>
    </row>
    <row r="32084" spans="1:7">
      <c r="A32084" s="1"/>
      <c r="B32084" s="4"/>
      <c r="C32084" s="4"/>
      <c r="D32084" s="5"/>
      <c r="E32084" s="6"/>
      <c r="F32084" s="7"/>
      <c r="G32084" s="4"/>
    </row>
    <row r="32085" spans="1:7">
      <c r="A32085" s="1"/>
      <c r="B32085" s="4"/>
      <c r="C32085" s="4"/>
      <c r="D32085" s="5"/>
      <c r="E32085" s="6"/>
      <c r="F32085" s="7"/>
      <c r="G32085" s="4"/>
    </row>
    <row r="32086" spans="1:7">
      <c r="A32086" s="1"/>
      <c r="B32086" s="4"/>
      <c r="C32086" s="4"/>
      <c r="D32086" s="5"/>
      <c r="E32086" s="6"/>
      <c r="F32086" s="7"/>
      <c r="G32086" s="4"/>
    </row>
    <row r="32087" spans="1:7">
      <c r="A32087" s="1"/>
      <c r="B32087" s="4"/>
      <c r="C32087" s="4"/>
      <c r="D32087" s="5"/>
      <c r="E32087" s="6"/>
      <c r="F32087" s="7"/>
      <c r="G32087" s="4"/>
    </row>
    <row r="32088" spans="1:7">
      <c r="A32088" s="1"/>
      <c r="B32088" s="4"/>
      <c r="C32088" s="4"/>
      <c r="D32088" s="5"/>
      <c r="E32088" s="6"/>
      <c r="F32088" s="7"/>
      <c r="G32088" s="4"/>
    </row>
    <row r="32089" spans="1:7">
      <c r="A32089" s="1"/>
      <c r="B32089" s="4"/>
      <c r="C32089" s="4"/>
      <c r="D32089" s="5"/>
      <c r="E32089" s="6"/>
      <c r="F32089" s="7"/>
      <c r="G32089" s="4"/>
    </row>
    <row r="32090" spans="1:7">
      <c r="A32090" s="1"/>
      <c r="B32090" s="4"/>
      <c r="C32090" s="4"/>
      <c r="D32090" s="5"/>
      <c r="E32090" s="6"/>
      <c r="F32090" s="7"/>
      <c r="G32090" s="4"/>
    </row>
    <row r="32091" spans="1:7">
      <c r="A32091" s="1"/>
      <c r="B32091" s="4"/>
      <c r="C32091" s="4"/>
      <c r="D32091" s="5"/>
      <c r="E32091" s="6"/>
      <c r="F32091" s="7"/>
      <c r="G32091" s="4"/>
    </row>
    <row r="32092" spans="1:7">
      <c r="A32092" s="1"/>
      <c r="B32092" s="4"/>
      <c r="C32092" s="4"/>
      <c r="D32092" s="5"/>
      <c r="E32092" s="6"/>
      <c r="F32092" s="7"/>
      <c r="G32092" s="4"/>
    </row>
    <row r="32093" spans="1:7">
      <c r="A32093" s="1"/>
      <c r="B32093" s="4"/>
      <c r="C32093" s="4"/>
      <c r="D32093" s="5"/>
      <c r="E32093" s="6"/>
      <c r="F32093" s="7"/>
      <c r="G32093" s="4"/>
    </row>
    <row r="32094" spans="1:7">
      <c r="A32094" s="1"/>
      <c r="B32094" s="4"/>
      <c r="C32094" s="4"/>
      <c r="D32094" s="5"/>
      <c r="E32094" s="6"/>
      <c r="F32094" s="7"/>
      <c r="G32094" s="4"/>
    </row>
    <row r="32095" spans="1:7">
      <c r="A32095" s="1"/>
      <c r="B32095" s="4"/>
      <c r="C32095" s="4"/>
      <c r="D32095" s="5"/>
      <c r="E32095" s="6"/>
      <c r="F32095" s="7"/>
      <c r="G32095" s="4"/>
    </row>
    <row r="32096" spans="1:7">
      <c r="A32096" s="1"/>
      <c r="B32096" s="4"/>
      <c r="C32096" s="4"/>
      <c r="D32096" s="5"/>
      <c r="E32096" s="6"/>
      <c r="F32096" s="7"/>
      <c r="G32096" s="4"/>
    </row>
    <row r="32097" spans="1:7">
      <c r="A32097" s="1"/>
      <c r="B32097" s="4"/>
      <c r="C32097" s="4"/>
      <c r="D32097" s="5"/>
      <c r="E32097" s="6"/>
      <c r="F32097" s="7"/>
      <c r="G32097" s="4"/>
    </row>
    <row r="32098" spans="1:7">
      <c r="A32098" s="1"/>
      <c r="B32098" s="4"/>
      <c r="C32098" s="4"/>
      <c r="D32098" s="5"/>
      <c r="E32098" s="6"/>
      <c r="F32098" s="7"/>
      <c r="G32098" s="4"/>
    </row>
    <row r="32099" spans="1:7">
      <c r="A32099" s="1"/>
      <c r="B32099" s="4"/>
      <c r="C32099" s="4"/>
      <c r="D32099" s="5"/>
      <c r="E32099" s="6"/>
      <c r="F32099" s="7"/>
      <c r="G32099" s="4"/>
    </row>
    <row r="32100" spans="1:7">
      <c r="A32100" s="1"/>
      <c r="B32100" s="4"/>
      <c r="C32100" s="4"/>
      <c r="D32100" s="5"/>
      <c r="E32100" s="6"/>
      <c r="F32100" s="7"/>
      <c r="G32100" s="4"/>
    </row>
    <row r="32101" spans="1:7">
      <c r="A32101" s="1"/>
      <c r="B32101" s="4"/>
      <c r="C32101" s="4"/>
      <c r="D32101" s="5"/>
      <c r="E32101" s="6"/>
      <c r="F32101" s="7"/>
      <c r="G32101" s="4"/>
    </row>
    <row r="32102" spans="1:7">
      <c r="A32102" s="1"/>
      <c r="B32102" s="4"/>
      <c r="C32102" s="4"/>
      <c r="D32102" s="5"/>
      <c r="E32102" s="6"/>
      <c r="F32102" s="7"/>
      <c r="G32102" s="4"/>
    </row>
    <row r="32103" spans="1:7">
      <c r="A32103" s="1"/>
      <c r="B32103" s="4"/>
      <c r="C32103" s="4"/>
      <c r="D32103" s="5"/>
      <c r="E32103" s="6"/>
      <c r="F32103" s="7"/>
      <c r="G32103" s="4"/>
    </row>
    <row r="32104" spans="1:7">
      <c r="A32104" s="1"/>
      <c r="B32104" s="4"/>
      <c r="C32104" s="4"/>
      <c r="D32104" s="5"/>
      <c r="E32104" s="6"/>
      <c r="F32104" s="7"/>
      <c r="G32104" s="4"/>
    </row>
    <row r="32105" spans="1:7">
      <c r="A32105" s="1"/>
      <c r="B32105" s="4"/>
      <c r="C32105" s="4"/>
      <c r="D32105" s="5"/>
      <c r="E32105" s="6"/>
      <c r="F32105" s="7"/>
      <c r="G32105" s="4"/>
    </row>
    <row r="32106" spans="1:7">
      <c r="A32106" s="1"/>
      <c r="B32106" s="4"/>
      <c r="C32106" s="4"/>
      <c r="D32106" s="5"/>
      <c r="E32106" s="6"/>
      <c r="F32106" s="7"/>
      <c r="G32106" s="4"/>
    </row>
    <row r="32107" spans="1:7">
      <c r="A32107" s="1"/>
      <c r="B32107" s="4"/>
      <c r="C32107" s="4"/>
      <c r="D32107" s="5"/>
      <c r="E32107" s="6"/>
      <c r="F32107" s="7"/>
      <c r="G32107" s="4"/>
    </row>
    <row r="32108" spans="1:7">
      <c r="A32108" s="1"/>
      <c r="B32108" s="4"/>
      <c r="C32108" s="4"/>
      <c r="D32108" s="5"/>
      <c r="E32108" s="6"/>
      <c r="F32108" s="7"/>
      <c r="G32108" s="4"/>
    </row>
    <row r="32109" spans="1:7">
      <c r="A32109" s="1"/>
      <c r="B32109" s="4"/>
      <c r="C32109" s="4"/>
      <c r="D32109" s="5"/>
      <c r="E32109" s="6"/>
      <c r="F32109" s="7"/>
      <c r="G32109" s="4"/>
    </row>
    <row r="32110" spans="1:7">
      <c r="A32110" s="1"/>
      <c r="B32110" s="4"/>
      <c r="C32110" s="4"/>
      <c r="D32110" s="5"/>
      <c r="E32110" s="6"/>
      <c r="F32110" s="7"/>
      <c r="G32110" s="4"/>
    </row>
    <row r="32111" spans="1:7">
      <c r="A32111" s="1"/>
      <c r="B32111" s="4"/>
      <c r="C32111" s="4"/>
      <c r="D32111" s="5"/>
      <c r="E32111" s="6"/>
      <c r="F32111" s="7"/>
      <c r="G32111" s="4"/>
    </row>
    <row r="32112" spans="1:7">
      <c r="A32112" s="1"/>
      <c r="B32112" s="4"/>
      <c r="C32112" s="4"/>
      <c r="D32112" s="5"/>
      <c r="E32112" s="6"/>
      <c r="F32112" s="7"/>
      <c r="G32112" s="4"/>
    </row>
    <row r="32113" spans="1:7">
      <c r="A32113" s="1"/>
      <c r="B32113" s="4"/>
      <c r="C32113" s="4"/>
      <c r="D32113" s="5"/>
      <c r="E32113" s="6"/>
      <c r="F32113" s="7"/>
      <c r="G32113" s="4"/>
    </row>
    <row r="32114" spans="1:7">
      <c r="A32114" s="1"/>
      <c r="B32114" s="4"/>
      <c r="C32114" s="4"/>
      <c r="D32114" s="5"/>
      <c r="E32114" s="6"/>
      <c r="F32114" s="7"/>
      <c r="G32114" s="4"/>
    </row>
    <row r="32115" spans="1:7">
      <c r="A32115" s="1"/>
      <c r="B32115" s="4"/>
      <c r="C32115" s="4"/>
      <c r="D32115" s="5"/>
      <c r="E32115" s="6"/>
      <c r="F32115" s="7"/>
      <c r="G32115" s="4"/>
    </row>
    <row r="32116" spans="1:7">
      <c r="A32116" s="1"/>
      <c r="B32116" s="4"/>
      <c r="C32116" s="4"/>
      <c r="D32116" s="5"/>
      <c r="E32116" s="6"/>
      <c r="F32116" s="7"/>
      <c r="G32116" s="4"/>
    </row>
    <row r="32117" spans="1:7">
      <c r="A32117" s="1"/>
      <c r="B32117" s="4"/>
      <c r="C32117" s="4"/>
      <c r="D32117" s="5"/>
      <c r="E32117" s="6"/>
      <c r="F32117" s="7"/>
      <c r="G32117" s="4"/>
    </row>
    <row r="32118" spans="1:7">
      <c r="A32118" s="1"/>
      <c r="B32118" s="4"/>
      <c r="C32118" s="4"/>
      <c r="D32118" s="5"/>
      <c r="E32118" s="6"/>
      <c r="F32118" s="7"/>
      <c r="G32118" s="4"/>
    </row>
    <row r="32119" spans="1:7">
      <c r="A32119" s="1"/>
      <c r="B32119" s="4"/>
      <c r="C32119" s="4"/>
      <c r="D32119" s="5"/>
      <c r="E32119" s="6"/>
      <c r="F32119" s="7"/>
      <c r="G32119" s="4"/>
    </row>
    <row r="32120" spans="1:7">
      <c r="A32120" s="1"/>
      <c r="B32120" s="4"/>
      <c r="C32120" s="4"/>
      <c r="D32120" s="5"/>
      <c r="E32120" s="6"/>
      <c r="F32120" s="7"/>
      <c r="G32120" s="4"/>
    </row>
    <row r="32121" spans="1:7">
      <c r="A32121" s="1"/>
      <c r="B32121" s="4"/>
      <c r="C32121" s="4"/>
      <c r="D32121" s="5"/>
      <c r="E32121" s="6"/>
      <c r="F32121" s="7"/>
      <c r="G32121" s="4"/>
    </row>
    <row r="32122" spans="1:7">
      <c r="A32122" s="1"/>
      <c r="B32122" s="4"/>
      <c r="C32122" s="4"/>
      <c r="D32122" s="5"/>
      <c r="E32122" s="6"/>
      <c r="F32122" s="7"/>
      <c r="G32122" s="4"/>
    </row>
    <row r="32123" spans="1:7">
      <c r="A32123" s="1"/>
      <c r="B32123" s="4"/>
      <c r="C32123" s="4"/>
      <c r="D32123" s="5"/>
      <c r="E32123" s="6"/>
      <c r="F32123" s="7"/>
      <c r="G32123" s="4"/>
    </row>
    <row r="32124" spans="1:7">
      <c r="A32124" s="1"/>
      <c r="B32124" s="4"/>
      <c r="C32124" s="4"/>
      <c r="D32124" s="5"/>
      <c r="E32124" s="6"/>
      <c r="F32124" s="7"/>
      <c r="G32124" s="4"/>
    </row>
    <row r="32125" spans="1:7">
      <c r="A32125" s="1"/>
      <c r="B32125" s="4"/>
      <c r="C32125" s="4"/>
      <c r="D32125" s="5"/>
      <c r="E32125" s="6"/>
      <c r="F32125" s="7"/>
      <c r="G32125" s="4"/>
    </row>
    <row r="32126" spans="1:7">
      <c r="A32126" s="1"/>
      <c r="B32126" s="4"/>
      <c r="C32126" s="4"/>
      <c r="D32126" s="5"/>
      <c r="E32126" s="6"/>
      <c r="F32126" s="7"/>
      <c r="G32126" s="4"/>
    </row>
    <row r="32127" spans="1:7">
      <c r="A32127" s="1"/>
      <c r="B32127" s="4"/>
      <c r="C32127" s="4"/>
      <c r="D32127" s="5"/>
      <c r="E32127" s="6"/>
      <c r="F32127" s="7"/>
      <c r="G32127" s="4"/>
    </row>
    <row r="32128" spans="1:7">
      <c r="A32128" s="1"/>
      <c r="B32128" s="4"/>
      <c r="C32128" s="4"/>
      <c r="D32128" s="5"/>
      <c r="E32128" s="6"/>
      <c r="F32128" s="7"/>
      <c r="G32128" s="4"/>
    </row>
    <row r="32129" spans="1:7">
      <c r="A32129" s="1"/>
      <c r="B32129" s="4"/>
      <c r="C32129" s="4"/>
      <c r="D32129" s="5"/>
      <c r="E32129" s="6"/>
      <c r="F32129" s="7"/>
      <c r="G32129" s="4"/>
    </row>
    <row r="32130" spans="1:7">
      <c r="A32130" s="1"/>
      <c r="B32130" s="4"/>
      <c r="C32130" s="4"/>
      <c r="D32130" s="5"/>
      <c r="E32130" s="6"/>
      <c r="F32130" s="7"/>
      <c r="G32130" s="4"/>
    </row>
    <row r="32131" spans="1:7">
      <c r="A32131" s="1"/>
      <c r="B32131" s="4"/>
      <c r="C32131" s="4"/>
      <c r="D32131" s="5"/>
      <c r="E32131" s="6"/>
      <c r="F32131" s="7"/>
      <c r="G32131" s="4"/>
    </row>
    <row r="32132" spans="1:7">
      <c r="A32132" s="1"/>
      <c r="B32132" s="4"/>
      <c r="C32132" s="4"/>
      <c r="D32132" s="5"/>
      <c r="E32132" s="6"/>
      <c r="F32132" s="7"/>
      <c r="G32132" s="4"/>
    </row>
    <row r="32133" spans="1:7">
      <c r="A32133" s="1"/>
      <c r="B32133" s="4"/>
      <c r="C32133" s="4"/>
      <c r="D32133" s="5"/>
      <c r="E32133" s="6"/>
      <c r="F32133" s="7"/>
      <c r="G32133" s="4"/>
    </row>
    <row r="32134" spans="1:7">
      <c r="A32134" s="1"/>
      <c r="B32134" s="4"/>
      <c r="C32134" s="4"/>
      <c r="D32134" s="5"/>
      <c r="E32134" s="6"/>
      <c r="F32134" s="7"/>
      <c r="G32134" s="4"/>
    </row>
    <row r="32135" spans="1:7">
      <c r="A32135" s="1"/>
      <c r="B32135" s="4"/>
      <c r="C32135" s="4"/>
      <c r="D32135" s="5"/>
      <c r="E32135" s="6"/>
      <c r="F32135" s="7"/>
      <c r="G32135" s="4"/>
    </row>
    <row r="32136" spans="1:7">
      <c r="A32136" s="1"/>
      <c r="B32136" s="4"/>
      <c r="C32136" s="4"/>
      <c r="D32136" s="5"/>
      <c r="E32136" s="6"/>
      <c r="F32136" s="7"/>
      <c r="G32136" s="4"/>
    </row>
    <row r="32137" spans="1:7">
      <c r="A32137" s="1"/>
      <c r="B32137" s="4"/>
      <c r="C32137" s="4"/>
      <c r="D32137" s="5"/>
      <c r="E32137" s="6"/>
      <c r="F32137" s="7"/>
      <c r="G32137" s="4"/>
    </row>
    <row r="32138" spans="1:7">
      <c r="A32138" s="1"/>
      <c r="B32138" s="4"/>
      <c r="C32138" s="4"/>
      <c r="D32138" s="5"/>
      <c r="E32138" s="6"/>
      <c r="F32138" s="7"/>
      <c r="G32138" s="4"/>
    </row>
    <row r="32139" spans="1:7">
      <c r="A32139" s="1"/>
      <c r="B32139" s="4"/>
      <c r="C32139" s="4"/>
      <c r="D32139" s="5"/>
      <c r="E32139" s="6"/>
      <c r="F32139" s="7"/>
      <c r="G32139" s="4"/>
    </row>
    <row r="32140" spans="1:7">
      <c r="A32140" s="1"/>
      <c r="B32140" s="4"/>
      <c r="C32140" s="4"/>
      <c r="D32140" s="5"/>
      <c r="E32140" s="6"/>
      <c r="F32140" s="7"/>
      <c r="G32140" s="4"/>
    </row>
    <row r="32141" spans="1:7">
      <c r="A32141" s="1"/>
      <c r="B32141" s="4"/>
      <c r="C32141" s="4"/>
      <c r="D32141" s="5"/>
      <c r="E32141" s="6"/>
      <c r="F32141" s="7"/>
      <c r="G32141" s="4"/>
    </row>
    <row r="32142" spans="1:7">
      <c r="A32142" s="1"/>
      <c r="B32142" s="4"/>
      <c r="C32142" s="4"/>
      <c r="D32142" s="5"/>
      <c r="E32142" s="6"/>
      <c r="F32142" s="7"/>
      <c r="G32142" s="4"/>
    </row>
    <row r="32143" spans="1:7">
      <c r="A32143" s="1"/>
      <c r="B32143" s="4"/>
      <c r="C32143" s="4"/>
      <c r="D32143" s="5"/>
      <c r="E32143" s="6"/>
      <c r="F32143" s="7"/>
      <c r="G32143" s="4"/>
    </row>
    <row r="32144" spans="1:7">
      <c r="A32144" s="1"/>
      <c r="B32144" s="4"/>
      <c r="C32144" s="4"/>
      <c r="D32144" s="5"/>
      <c r="E32144" s="6"/>
      <c r="F32144" s="7"/>
      <c r="G32144" s="4"/>
    </row>
    <row r="32145" spans="1:7">
      <c r="A32145" s="1"/>
      <c r="B32145" s="4"/>
      <c r="C32145" s="4"/>
      <c r="D32145" s="5"/>
      <c r="E32145" s="6"/>
      <c r="F32145" s="7"/>
      <c r="G32145" s="4"/>
    </row>
    <row r="32146" spans="1:7">
      <c r="A32146" s="1"/>
      <c r="B32146" s="4"/>
      <c r="C32146" s="4"/>
      <c r="D32146" s="5"/>
      <c r="E32146" s="6"/>
      <c r="F32146" s="7"/>
      <c r="G32146" s="4"/>
    </row>
    <row r="32147" spans="1:7">
      <c r="A32147" s="1"/>
      <c r="B32147" s="4"/>
      <c r="C32147" s="4"/>
      <c r="D32147" s="5"/>
      <c r="E32147" s="6"/>
      <c r="F32147" s="7"/>
      <c r="G32147" s="4"/>
    </row>
    <row r="32148" spans="1:7">
      <c r="A32148" s="1"/>
      <c r="B32148" s="4"/>
      <c r="C32148" s="4"/>
      <c r="D32148" s="5"/>
      <c r="E32148" s="6"/>
      <c r="F32148" s="7"/>
      <c r="G32148" s="4"/>
    </row>
    <row r="32149" spans="1:7">
      <c r="A32149" s="1"/>
      <c r="B32149" s="4"/>
      <c r="C32149" s="4"/>
      <c r="D32149" s="5"/>
      <c r="E32149" s="6"/>
      <c r="F32149" s="7"/>
      <c r="G32149" s="4"/>
    </row>
    <row r="32150" spans="1:7">
      <c r="A32150" s="1"/>
      <c r="B32150" s="4"/>
      <c r="C32150" s="4"/>
      <c r="D32150" s="5"/>
      <c r="E32150" s="6"/>
      <c r="F32150" s="7"/>
      <c r="G32150" s="4"/>
    </row>
    <row r="32151" spans="1:7">
      <c r="A32151" s="1"/>
      <c r="B32151" s="4"/>
      <c r="C32151" s="4"/>
      <c r="D32151" s="5"/>
      <c r="E32151" s="6"/>
      <c r="F32151" s="7"/>
      <c r="G32151" s="4"/>
    </row>
    <row r="32152" spans="1:7">
      <c r="A32152" s="1"/>
      <c r="B32152" s="4"/>
      <c r="C32152" s="4"/>
      <c r="D32152" s="5"/>
      <c r="E32152" s="6"/>
      <c r="F32152" s="7"/>
      <c r="G32152" s="4"/>
    </row>
    <row r="32153" spans="1:7">
      <c r="A32153" s="1"/>
      <c r="B32153" s="4"/>
      <c r="C32153" s="4"/>
      <c r="D32153" s="5"/>
      <c r="E32153" s="6"/>
      <c r="F32153" s="7"/>
      <c r="G32153" s="4"/>
    </row>
    <row r="32154" spans="1:7">
      <c r="A32154" s="1"/>
      <c r="B32154" s="4"/>
      <c r="C32154" s="4"/>
      <c r="D32154" s="5"/>
      <c r="E32154" s="6"/>
      <c r="F32154" s="7"/>
      <c r="G32154" s="4"/>
    </row>
    <row r="32155" spans="1:7">
      <c r="A32155" s="1"/>
      <c r="B32155" s="4"/>
      <c r="C32155" s="4"/>
      <c r="D32155" s="5"/>
      <c r="E32155" s="6"/>
      <c r="F32155" s="7"/>
      <c r="G32155" s="4"/>
    </row>
    <row r="32156" spans="1:7">
      <c r="A32156" s="1"/>
      <c r="B32156" s="4"/>
      <c r="C32156" s="4"/>
      <c r="D32156" s="5"/>
      <c r="E32156" s="6"/>
      <c r="F32156" s="7"/>
      <c r="G32156" s="4"/>
    </row>
    <row r="32157" spans="1:7">
      <c r="A32157" s="1"/>
      <c r="B32157" s="4"/>
      <c r="C32157" s="4"/>
      <c r="D32157" s="5"/>
      <c r="E32157" s="6"/>
      <c r="F32157" s="7"/>
      <c r="G32157" s="4"/>
    </row>
    <row r="32158" spans="1:7">
      <c r="A32158" s="1"/>
      <c r="B32158" s="4"/>
      <c r="C32158" s="4"/>
      <c r="D32158" s="5"/>
      <c r="E32158" s="6"/>
      <c r="F32158" s="7"/>
      <c r="G32158" s="4"/>
    </row>
    <row r="32159" spans="1:7">
      <c r="A32159" s="1"/>
      <c r="B32159" s="4"/>
      <c r="C32159" s="4"/>
      <c r="D32159" s="5"/>
      <c r="E32159" s="6"/>
      <c r="F32159" s="7"/>
      <c r="G32159" s="4"/>
    </row>
    <row r="32160" spans="1:7">
      <c r="A32160" s="1"/>
      <c r="B32160" s="4"/>
      <c r="C32160" s="4"/>
      <c r="D32160" s="5"/>
      <c r="E32160" s="6"/>
      <c r="F32160" s="7"/>
      <c r="G32160" s="4"/>
    </row>
    <row r="32161" spans="1:7">
      <c r="A32161" s="1"/>
      <c r="B32161" s="4"/>
      <c r="C32161" s="4"/>
      <c r="D32161" s="5"/>
      <c r="E32161" s="6"/>
      <c r="F32161" s="7"/>
      <c r="G32161" s="4"/>
    </row>
    <row r="32162" spans="1:7">
      <c r="A32162" s="1"/>
      <c r="B32162" s="4"/>
      <c r="C32162" s="4"/>
      <c r="D32162" s="5"/>
      <c r="E32162" s="6"/>
      <c r="F32162" s="7"/>
      <c r="G32162" s="4"/>
    </row>
    <row r="32163" spans="1:7">
      <c r="A32163" s="1"/>
      <c r="B32163" s="4"/>
      <c r="C32163" s="4"/>
      <c r="D32163" s="5"/>
      <c r="E32163" s="6"/>
      <c r="F32163" s="7"/>
      <c r="G32163" s="4"/>
    </row>
    <row r="32164" spans="1:7">
      <c r="A32164" s="1"/>
      <c r="B32164" s="4"/>
      <c r="C32164" s="4"/>
      <c r="D32164" s="5"/>
      <c r="E32164" s="6"/>
      <c r="F32164" s="7"/>
      <c r="G32164" s="4"/>
    </row>
    <row r="32165" spans="1:7">
      <c r="A32165" s="1"/>
      <c r="B32165" s="4"/>
      <c r="C32165" s="4"/>
      <c r="D32165" s="5"/>
      <c r="E32165" s="6"/>
      <c r="F32165" s="7"/>
      <c r="G32165" s="4"/>
    </row>
    <row r="32166" spans="1:7">
      <c r="A32166" s="1"/>
      <c r="B32166" s="4"/>
      <c r="C32166" s="4"/>
      <c r="D32166" s="5"/>
      <c r="E32166" s="6"/>
      <c r="F32166" s="7"/>
      <c r="G32166" s="4"/>
    </row>
    <row r="32167" spans="1:7">
      <c r="A32167" s="1"/>
      <c r="B32167" s="4"/>
      <c r="C32167" s="4"/>
      <c r="D32167" s="5"/>
      <c r="E32167" s="6"/>
      <c r="F32167" s="7"/>
      <c r="G32167" s="4"/>
    </row>
    <row r="32168" spans="1:7">
      <c r="A32168" s="1"/>
      <c r="B32168" s="4"/>
      <c r="C32168" s="4"/>
      <c r="D32168" s="5"/>
      <c r="E32168" s="6"/>
      <c r="F32168" s="7"/>
      <c r="G32168" s="4"/>
    </row>
    <row r="32169" spans="1:7">
      <c r="A32169" s="1"/>
      <c r="B32169" s="4"/>
      <c r="C32169" s="4"/>
      <c r="D32169" s="5"/>
      <c r="E32169" s="6"/>
      <c r="F32169" s="7"/>
      <c r="G32169" s="4"/>
    </row>
    <row r="32170" spans="1:7">
      <c r="A32170" s="1"/>
      <c r="B32170" s="4"/>
      <c r="C32170" s="4"/>
      <c r="D32170" s="5"/>
      <c r="E32170" s="6"/>
      <c r="F32170" s="7"/>
      <c r="G32170" s="4"/>
    </row>
    <row r="32171" spans="1:7">
      <c r="A32171" s="1"/>
      <c r="B32171" s="4"/>
      <c r="C32171" s="4"/>
      <c r="D32171" s="5"/>
      <c r="E32171" s="6"/>
      <c r="F32171" s="7"/>
      <c r="G32171" s="4"/>
    </row>
    <row r="32172" spans="1:7">
      <c r="A32172" s="1"/>
      <c r="B32172" s="4"/>
      <c r="C32172" s="4"/>
      <c r="D32172" s="5"/>
      <c r="E32172" s="6"/>
      <c r="F32172" s="7"/>
      <c r="G32172" s="4"/>
    </row>
    <row r="32173" spans="1:7">
      <c r="A32173" s="1"/>
      <c r="B32173" s="4"/>
      <c r="C32173" s="4"/>
      <c r="D32173" s="5"/>
      <c r="E32173" s="6"/>
      <c r="F32173" s="7"/>
      <c r="G32173" s="4"/>
    </row>
    <row r="32174" spans="1:7">
      <c r="A32174" s="1"/>
      <c r="B32174" s="4"/>
      <c r="C32174" s="4"/>
      <c r="D32174" s="5"/>
      <c r="E32174" s="6"/>
      <c r="F32174" s="7"/>
      <c r="G32174" s="4"/>
    </row>
    <row r="32175" spans="1:7">
      <c r="A32175" s="1"/>
      <c r="B32175" s="4"/>
      <c r="C32175" s="4"/>
      <c r="D32175" s="5"/>
      <c r="E32175" s="6"/>
      <c r="F32175" s="7"/>
      <c r="G32175" s="4"/>
    </row>
    <row r="32176" spans="1:7">
      <c r="A32176" s="1"/>
      <c r="B32176" s="4"/>
      <c r="C32176" s="4"/>
      <c r="D32176" s="5"/>
      <c r="E32176" s="6"/>
      <c r="F32176" s="7"/>
      <c r="G32176" s="4"/>
    </row>
    <row r="32177" spans="1:7">
      <c r="A32177" s="1"/>
      <c r="B32177" s="4"/>
      <c r="C32177" s="4"/>
      <c r="D32177" s="5"/>
      <c r="E32177" s="6"/>
      <c r="F32177" s="7"/>
      <c r="G32177" s="4"/>
    </row>
    <row r="32178" spans="1:7">
      <c r="A32178" s="1"/>
      <c r="B32178" s="4"/>
      <c r="C32178" s="4"/>
      <c r="D32178" s="5"/>
      <c r="E32178" s="6"/>
      <c r="F32178" s="7"/>
      <c r="G32178" s="4"/>
    </row>
    <row r="32179" spans="1:7">
      <c r="A32179" s="1"/>
      <c r="B32179" s="4"/>
      <c r="C32179" s="4"/>
      <c r="D32179" s="5"/>
      <c r="E32179" s="6"/>
      <c r="F32179" s="7"/>
      <c r="G32179" s="4"/>
    </row>
    <row r="32180" spans="1:7">
      <c r="A32180" s="1"/>
      <c r="B32180" s="4"/>
      <c r="C32180" s="4"/>
      <c r="D32180" s="5"/>
      <c r="E32180" s="6"/>
      <c r="F32180" s="7"/>
      <c r="G32180" s="4"/>
    </row>
    <row r="32181" spans="1:7">
      <c r="A32181" s="1"/>
      <c r="B32181" s="4"/>
      <c r="C32181" s="4"/>
      <c r="D32181" s="5"/>
      <c r="E32181" s="6"/>
      <c r="F32181" s="7"/>
      <c r="G32181" s="4"/>
    </row>
    <row r="32182" spans="1:7">
      <c r="A32182" s="1"/>
      <c r="B32182" s="4"/>
      <c r="C32182" s="4"/>
      <c r="D32182" s="5"/>
      <c r="E32182" s="6"/>
      <c r="F32182" s="7"/>
      <c r="G32182" s="4"/>
    </row>
    <row r="32183" spans="1:7">
      <c r="A32183" s="1"/>
      <c r="B32183" s="4"/>
      <c r="C32183" s="4"/>
      <c r="D32183" s="5"/>
      <c r="E32183" s="6"/>
      <c r="F32183" s="7"/>
      <c r="G32183" s="4"/>
    </row>
    <row r="32184" spans="1:7">
      <c r="A32184" s="1"/>
      <c r="B32184" s="4"/>
      <c r="C32184" s="4"/>
      <c r="D32184" s="5"/>
      <c r="E32184" s="6"/>
      <c r="F32184" s="7"/>
      <c r="G32184" s="4"/>
    </row>
    <row r="32185" spans="1:7">
      <c r="A32185" s="1"/>
      <c r="B32185" s="4"/>
      <c r="C32185" s="4"/>
      <c r="D32185" s="5"/>
      <c r="E32185" s="6"/>
      <c r="F32185" s="7"/>
      <c r="G32185" s="4"/>
    </row>
    <row r="32186" spans="1:7">
      <c r="A32186" s="1"/>
      <c r="B32186" s="4"/>
      <c r="C32186" s="4"/>
      <c r="D32186" s="5"/>
      <c r="E32186" s="6"/>
      <c r="F32186" s="7"/>
      <c r="G32186" s="4"/>
    </row>
    <row r="32187" spans="1:7">
      <c r="A32187" s="1"/>
      <c r="B32187" s="4"/>
      <c r="C32187" s="4"/>
      <c r="D32187" s="5"/>
      <c r="E32187" s="6"/>
      <c r="F32187" s="7"/>
      <c r="G32187" s="4"/>
    </row>
    <row r="32188" spans="1:7">
      <c r="A32188" s="1"/>
      <c r="B32188" s="4"/>
      <c r="C32188" s="4"/>
      <c r="D32188" s="5"/>
      <c r="E32188" s="6"/>
      <c r="F32188" s="7"/>
      <c r="G32188" s="4"/>
    </row>
    <row r="32189" spans="1:7">
      <c r="A32189" s="1"/>
      <c r="B32189" s="4"/>
      <c r="C32189" s="4"/>
      <c r="D32189" s="5"/>
      <c r="E32189" s="6"/>
      <c r="F32189" s="7"/>
      <c r="G32189" s="4"/>
    </row>
    <row r="32190" spans="1:7">
      <c r="A32190" s="1"/>
      <c r="B32190" s="4"/>
      <c r="C32190" s="4"/>
      <c r="D32190" s="5"/>
      <c r="E32190" s="6"/>
      <c r="F32190" s="7"/>
      <c r="G32190" s="4"/>
    </row>
    <row r="32191" spans="1:7">
      <c r="A32191" s="1"/>
      <c r="B32191" s="4"/>
      <c r="C32191" s="4"/>
      <c r="D32191" s="5"/>
      <c r="E32191" s="6"/>
      <c r="F32191" s="7"/>
      <c r="G32191" s="4"/>
    </row>
    <row r="32192" spans="1:7">
      <c r="A32192" s="1"/>
      <c r="B32192" s="4"/>
      <c r="C32192" s="4"/>
      <c r="D32192" s="5"/>
      <c r="E32192" s="6"/>
      <c r="F32192" s="7"/>
      <c r="G32192" s="4"/>
    </row>
    <row r="32193" spans="1:7">
      <c r="A32193" s="1"/>
      <c r="B32193" s="4"/>
      <c r="C32193" s="4"/>
      <c r="D32193" s="5"/>
      <c r="E32193" s="6"/>
      <c r="F32193" s="7"/>
      <c r="G32193" s="4"/>
    </row>
    <row r="32194" spans="1:7">
      <c r="A32194" s="1"/>
      <c r="B32194" s="4"/>
      <c r="C32194" s="4"/>
      <c r="D32194" s="5"/>
      <c r="E32194" s="6"/>
      <c r="F32194" s="7"/>
      <c r="G32194" s="4"/>
    </row>
    <row r="32195" spans="1:7">
      <c r="A32195" s="1"/>
      <c r="B32195" s="4"/>
      <c r="C32195" s="4"/>
      <c r="D32195" s="5"/>
      <c r="E32195" s="6"/>
      <c r="F32195" s="7"/>
      <c r="G32195" s="4"/>
    </row>
    <row r="32196" spans="1:7">
      <c r="A32196" s="1"/>
      <c r="B32196" s="4"/>
      <c r="C32196" s="4"/>
      <c r="D32196" s="5"/>
      <c r="E32196" s="6"/>
      <c r="F32196" s="7"/>
      <c r="G32196" s="4"/>
    </row>
    <row r="32197" spans="1:7">
      <c r="A32197" s="1"/>
      <c r="B32197" s="4"/>
      <c r="C32197" s="4"/>
      <c r="D32197" s="5"/>
      <c r="E32197" s="6"/>
      <c r="F32197" s="7"/>
      <c r="G32197" s="4"/>
    </row>
    <row r="32198" spans="1:7">
      <c r="A32198" s="1"/>
      <c r="B32198" s="4"/>
      <c r="C32198" s="4"/>
      <c r="D32198" s="5"/>
      <c r="E32198" s="6"/>
      <c r="F32198" s="7"/>
      <c r="G32198" s="4"/>
    </row>
    <row r="32199" spans="1:7">
      <c r="A32199" s="1"/>
      <c r="B32199" s="4"/>
      <c r="C32199" s="4"/>
      <c r="D32199" s="5"/>
      <c r="E32199" s="6"/>
      <c r="F32199" s="7"/>
      <c r="G32199" s="4"/>
    </row>
    <row r="32200" spans="1:7">
      <c r="A32200" s="1"/>
      <c r="B32200" s="4"/>
      <c r="C32200" s="4"/>
      <c r="D32200" s="5"/>
      <c r="E32200" s="6"/>
      <c r="F32200" s="7"/>
      <c r="G32200" s="4"/>
    </row>
    <row r="32201" spans="1:7">
      <c r="A32201" s="1"/>
      <c r="B32201" s="4"/>
      <c r="C32201" s="4"/>
      <c r="D32201" s="5"/>
      <c r="E32201" s="6"/>
      <c r="F32201" s="7"/>
      <c r="G32201" s="4"/>
    </row>
    <row r="32202" spans="1:7">
      <c r="A32202" s="1"/>
      <c r="B32202" s="4"/>
      <c r="C32202" s="4"/>
      <c r="D32202" s="5"/>
      <c r="E32202" s="6"/>
      <c r="F32202" s="7"/>
      <c r="G32202" s="4"/>
    </row>
    <row r="32203" spans="1:7">
      <c r="A32203" s="1"/>
      <c r="B32203" s="4"/>
      <c r="C32203" s="4"/>
      <c r="D32203" s="5"/>
      <c r="E32203" s="6"/>
      <c r="F32203" s="7"/>
      <c r="G32203" s="4"/>
    </row>
    <row r="32204" spans="1:7">
      <c r="A32204" s="1"/>
      <c r="B32204" s="4"/>
      <c r="C32204" s="4"/>
      <c r="D32204" s="5"/>
      <c r="E32204" s="6"/>
      <c r="F32204" s="7"/>
      <c r="G32204" s="4"/>
    </row>
    <row r="32205" spans="1:7">
      <c r="A32205" s="1"/>
      <c r="B32205" s="4"/>
      <c r="C32205" s="4"/>
      <c r="D32205" s="5"/>
      <c r="E32205" s="6"/>
      <c r="F32205" s="7"/>
      <c r="G32205" s="4"/>
    </row>
    <row r="32206" spans="1:7">
      <c r="A32206" s="1"/>
      <c r="B32206" s="4"/>
      <c r="C32206" s="4"/>
      <c r="D32206" s="5"/>
      <c r="E32206" s="6"/>
      <c r="F32206" s="7"/>
      <c r="G32206" s="4"/>
    </row>
    <row r="32207" spans="1:7">
      <c r="A32207" s="1"/>
      <c r="B32207" s="4"/>
      <c r="C32207" s="4"/>
      <c r="D32207" s="5"/>
      <c r="E32207" s="6"/>
      <c r="F32207" s="7"/>
      <c r="G32207" s="4"/>
    </row>
    <row r="32208" spans="1:7">
      <c r="A32208" s="1"/>
      <c r="B32208" s="4"/>
      <c r="C32208" s="4"/>
      <c r="D32208" s="5"/>
      <c r="E32208" s="6"/>
      <c r="F32208" s="7"/>
      <c r="G32208" s="4"/>
    </row>
    <row r="32209" spans="1:7">
      <c r="A32209" s="1"/>
      <c r="B32209" s="4"/>
      <c r="C32209" s="4"/>
      <c r="D32209" s="5"/>
      <c r="E32209" s="6"/>
      <c r="F32209" s="7"/>
      <c r="G32209" s="4"/>
    </row>
    <row r="32210" spans="1:7">
      <c r="A32210" s="1"/>
      <c r="B32210" s="4"/>
      <c r="C32210" s="4"/>
      <c r="D32210" s="5"/>
      <c r="E32210" s="6"/>
      <c r="F32210" s="7"/>
      <c r="G32210" s="4"/>
    </row>
    <row r="32211" spans="1:7">
      <c r="A32211" s="1"/>
      <c r="B32211" s="4"/>
      <c r="C32211" s="4"/>
      <c r="D32211" s="5"/>
      <c r="E32211" s="6"/>
      <c r="F32211" s="7"/>
      <c r="G32211" s="4"/>
    </row>
    <row r="32212" spans="1:7">
      <c r="A32212" s="1"/>
      <c r="B32212" s="4"/>
      <c r="C32212" s="4"/>
      <c r="D32212" s="5"/>
      <c r="E32212" s="6"/>
      <c r="F32212" s="7"/>
      <c r="G32212" s="4"/>
    </row>
    <row r="32213" spans="1:7">
      <c r="A32213" s="1"/>
      <c r="B32213" s="4"/>
      <c r="C32213" s="4"/>
      <c r="D32213" s="5"/>
      <c r="E32213" s="6"/>
      <c r="F32213" s="7"/>
      <c r="G32213" s="4"/>
    </row>
    <row r="32214" spans="1:7">
      <c r="A32214" s="1"/>
      <c r="B32214" s="4"/>
      <c r="C32214" s="4"/>
      <c r="D32214" s="5"/>
      <c r="E32214" s="6"/>
      <c r="F32214" s="7"/>
      <c r="G32214" s="4"/>
    </row>
    <row r="32215" spans="1:7">
      <c r="A32215" s="1"/>
      <c r="B32215" s="4"/>
      <c r="C32215" s="4"/>
      <c r="D32215" s="5"/>
      <c r="E32215" s="6"/>
      <c r="F32215" s="7"/>
      <c r="G32215" s="4"/>
    </row>
    <row r="32216" spans="1:7">
      <c r="A32216" s="1"/>
      <c r="B32216" s="4"/>
      <c r="C32216" s="4"/>
      <c r="D32216" s="5"/>
      <c r="E32216" s="6"/>
      <c r="F32216" s="7"/>
      <c r="G32216" s="4"/>
    </row>
    <row r="32217" spans="1:7">
      <c r="A32217" s="1"/>
      <c r="B32217" s="4"/>
      <c r="C32217" s="4"/>
      <c r="D32217" s="5"/>
      <c r="E32217" s="6"/>
      <c r="F32217" s="7"/>
      <c r="G32217" s="4"/>
    </row>
    <row r="32218" spans="1:7">
      <c r="A32218" s="1"/>
      <c r="B32218" s="4"/>
      <c r="C32218" s="4"/>
      <c r="D32218" s="5"/>
      <c r="E32218" s="6"/>
      <c r="F32218" s="7"/>
      <c r="G32218" s="4"/>
    </row>
    <row r="32219" spans="1:7">
      <c r="A32219" s="1"/>
      <c r="B32219" s="4"/>
      <c r="C32219" s="4"/>
      <c r="D32219" s="5"/>
      <c r="E32219" s="6"/>
      <c r="F32219" s="7"/>
      <c r="G32219" s="4"/>
    </row>
    <row r="32220" spans="1:7">
      <c r="A32220" s="1"/>
      <c r="B32220" s="4"/>
      <c r="C32220" s="4"/>
      <c r="D32220" s="5"/>
      <c r="E32220" s="6"/>
      <c r="F32220" s="7"/>
      <c r="G32220" s="4"/>
    </row>
    <row r="32221" spans="1:7">
      <c r="A32221" s="1"/>
      <c r="B32221" s="4"/>
      <c r="C32221" s="4"/>
      <c r="D32221" s="5"/>
      <c r="E32221" s="6"/>
      <c r="F32221" s="7"/>
      <c r="G32221" s="4"/>
    </row>
    <row r="32222" spans="1:7">
      <c r="A32222" s="1"/>
      <c r="B32222" s="4"/>
      <c r="C32222" s="4"/>
      <c r="D32222" s="5"/>
      <c r="E32222" s="6"/>
      <c r="F32222" s="7"/>
      <c r="G32222" s="4"/>
    </row>
    <row r="32223" spans="1:7">
      <c r="A32223" s="1"/>
      <c r="B32223" s="4"/>
      <c r="C32223" s="4"/>
      <c r="D32223" s="5"/>
      <c r="E32223" s="6"/>
      <c r="F32223" s="7"/>
      <c r="G32223" s="4"/>
    </row>
    <row r="32224" spans="1:7">
      <c r="A32224" s="1"/>
      <c r="B32224" s="4"/>
      <c r="C32224" s="4"/>
      <c r="D32224" s="5"/>
      <c r="E32224" s="6"/>
      <c r="F32224" s="7"/>
      <c r="G32224" s="4"/>
    </row>
    <row r="32225" spans="1:7">
      <c r="A32225" s="1"/>
      <c r="B32225" s="4"/>
      <c r="C32225" s="4"/>
      <c r="D32225" s="5"/>
      <c r="E32225" s="6"/>
      <c r="F32225" s="7"/>
      <c r="G32225" s="4"/>
    </row>
    <row r="32226" spans="1:7">
      <c r="A32226" s="1"/>
      <c r="B32226" s="4"/>
      <c r="C32226" s="4"/>
      <c r="D32226" s="5"/>
      <c r="E32226" s="6"/>
      <c r="F32226" s="7"/>
      <c r="G32226" s="4"/>
    </row>
    <row r="32227" spans="1:7">
      <c r="A32227" s="1"/>
      <c r="B32227" s="4"/>
      <c r="C32227" s="4"/>
      <c r="D32227" s="5"/>
      <c r="E32227" s="6"/>
      <c r="F32227" s="7"/>
      <c r="G32227" s="4"/>
    </row>
    <row r="32228" spans="1:7">
      <c r="A32228" s="1"/>
      <c r="B32228" s="4"/>
      <c r="C32228" s="4"/>
      <c r="D32228" s="5"/>
      <c r="E32228" s="6"/>
      <c r="F32228" s="7"/>
      <c r="G32228" s="4"/>
    </row>
    <row r="32229" spans="1:7">
      <c r="A32229" s="1"/>
      <c r="B32229" s="4"/>
      <c r="C32229" s="4"/>
      <c r="D32229" s="5"/>
      <c r="E32229" s="6"/>
      <c r="F32229" s="7"/>
      <c r="G32229" s="4"/>
    </row>
    <row r="32230" spans="1:7">
      <c r="A32230" s="1"/>
      <c r="B32230" s="4"/>
      <c r="C32230" s="4"/>
      <c r="D32230" s="5"/>
      <c r="E32230" s="6"/>
      <c r="F32230" s="7"/>
      <c r="G32230" s="4"/>
    </row>
    <row r="32231" spans="1:7">
      <c r="A32231" s="1"/>
      <c r="B32231" s="4"/>
      <c r="C32231" s="4"/>
      <c r="D32231" s="5"/>
      <c r="E32231" s="6"/>
      <c r="F32231" s="7"/>
      <c r="G32231" s="4"/>
    </row>
    <row r="32232" spans="1:7">
      <c r="A32232" s="1"/>
      <c r="B32232" s="4"/>
      <c r="C32232" s="4"/>
      <c r="D32232" s="5"/>
      <c r="E32232" s="6"/>
      <c r="F32232" s="7"/>
      <c r="G32232" s="4"/>
    </row>
    <row r="32233" spans="1:7">
      <c r="A32233" s="1"/>
      <c r="B32233" s="4"/>
      <c r="C32233" s="4"/>
      <c r="D32233" s="5"/>
      <c r="E32233" s="6"/>
      <c r="F32233" s="7"/>
      <c r="G32233" s="4"/>
    </row>
    <row r="32234" spans="1:7">
      <c r="A32234" s="1"/>
      <c r="B32234" s="4"/>
      <c r="C32234" s="4"/>
      <c r="D32234" s="5"/>
      <c r="E32234" s="6"/>
      <c r="F32234" s="7"/>
      <c r="G32234" s="4"/>
    </row>
    <row r="32235" spans="1:7">
      <c r="A32235" s="1"/>
      <c r="B32235" s="4"/>
      <c r="C32235" s="4"/>
      <c r="D32235" s="5"/>
      <c r="E32235" s="6"/>
      <c r="F32235" s="7"/>
      <c r="G32235" s="4"/>
    </row>
    <row r="32236" spans="1:7">
      <c r="A32236" s="1"/>
      <c r="B32236" s="4"/>
      <c r="C32236" s="4"/>
      <c r="D32236" s="5"/>
      <c r="E32236" s="6"/>
      <c r="F32236" s="7"/>
      <c r="G32236" s="4"/>
    </row>
    <row r="32237" spans="1:7">
      <c r="A32237" s="1"/>
      <c r="B32237" s="4"/>
      <c r="C32237" s="4"/>
      <c r="D32237" s="5"/>
      <c r="E32237" s="6"/>
      <c r="F32237" s="7"/>
      <c r="G32237" s="4"/>
    </row>
    <row r="32238" spans="1:7">
      <c r="A32238" s="1"/>
      <c r="B32238" s="4"/>
      <c r="C32238" s="4"/>
      <c r="D32238" s="5"/>
      <c r="E32238" s="6"/>
      <c r="F32238" s="7"/>
      <c r="G32238" s="4"/>
    </row>
    <row r="32239" spans="1:7">
      <c r="A32239" s="1"/>
      <c r="B32239" s="4"/>
      <c r="C32239" s="4"/>
      <c r="D32239" s="5"/>
      <c r="E32239" s="6"/>
      <c r="F32239" s="7"/>
      <c r="G32239" s="4"/>
    </row>
    <row r="32240" spans="1:7">
      <c r="A32240" s="1"/>
      <c r="B32240" s="4"/>
      <c r="C32240" s="4"/>
      <c r="D32240" s="5"/>
      <c r="E32240" s="6"/>
      <c r="F32240" s="7"/>
      <c r="G32240" s="4"/>
    </row>
    <row r="32241" spans="1:7">
      <c r="A32241" s="1"/>
      <c r="B32241" s="4"/>
      <c r="C32241" s="4"/>
      <c r="D32241" s="5"/>
      <c r="E32241" s="6"/>
      <c r="F32241" s="7"/>
      <c r="G32241" s="4"/>
    </row>
    <row r="32242" spans="1:7">
      <c r="A32242" s="1"/>
      <c r="B32242" s="4"/>
      <c r="C32242" s="4"/>
      <c r="D32242" s="5"/>
      <c r="E32242" s="6"/>
      <c r="F32242" s="7"/>
      <c r="G32242" s="4"/>
    </row>
    <row r="32243" spans="1:7">
      <c r="A32243" s="1"/>
      <c r="B32243" s="4"/>
      <c r="C32243" s="4"/>
      <c r="D32243" s="5"/>
      <c r="E32243" s="6"/>
      <c r="F32243" s="7"/>
      <c r="G32243" s="4"/>
    </row>
    <row r="32244" spans="1:7">
      <c r="A32244" s="1"/>
      <c r="B32244" s="4"/>
      <c r="C32244" s="4"/>
      <c r="D32244" s="5"/>
      <c r="E32244" s="6"/>
      <c r="F32244" s="7"/>
      <c r="G32244" s="4"/>
    </row>
    <row r="32245" spans="1:7">
      <c r="A32245" s="1"/>
      <c r="B32245" s="4"/>
      <c r="C32245" s="4"/>
      <c r="D32245" s="5"/>
      <c r="E32245" s="6"/>
      <c r="F32245" s="7"/>
      <c r="G32245" s="4"/>
    </row>
    <row r="32246" spans="1:7">
      <c r="A32246" s="1"/>
      <c r="B32246" s="4"/>
      <c r="C32246" s="4"/>
      <c r="D32246" s="5"/>
      <c r="E32246" s="6"/>
      <c r="F32246" s="7"/>
      <c r="G32246" s="4"/>
    </row>
    <row r="32247" spans="1:7">
      <c r="A32247" s="1"/>
      <c r="B32247" s="4"/>
      <c r="C32247" s="4"/>
      <c r="D32247" s="5"/>
      <c r="E32247" s="6"/>
      <c r="F32247" s="7"/>
      <c r="G32247" s="4"/>
    </row>
    <row r="32248" spans="1:7">
      <c r="A32248" s="1"/>
      <c r="B32248" s="4"/>
      <c r="C32248" s="4"/>
      <c r="D32248" s="5"/>
      <c r="E32248" s="6"/>
      <c r="F32248" s="7"/>
      <c r="G32248" s="4"/>
    </row>
    <row r="32249" spans="1:7">
      <c r="A32249" s="1"/>
      <c r="B32249" s="4"/>
      <c r="C32249" s="4"/>
      <c r="D32249" s="5"/>
      <c r="E32249" s="6"/>
      <c r="F32249" s="7"/>
      <c r="G32249" s="4"/>
    </row>
    <row r="32250" spans="1:7">
      <c r="A32250" s="1"/>
      <c r="B32250" s="4"/>
      <c r="C32250" s="4"/>
      <c r="D32250" s="5"/>
      <c r="E32250" s="6"/>
      <c r="F32250" s="7"/>
      <c r="G32250" s="4"/>
    </row>
    <row r="32251" spans="1:7">
      <c r="A32251" s="1"/>
      <c r="B32251" s="4"/>
      <c r="C32251" s="4"/>
      <c r="D32251" s="5"/>
      <c r="E32251" s="6"/>
      <c r="F32251" s="7"/>
      <c r="G32251" s="4"/>
    </row>
    <row r="32252" spans="1:7">
      <c r="A32252" s="1"/>
      <c r="B32252" s="4"/>
      <c r="C32252" s="4"/>
      <c r="D32252" s="5"/>
      <c r="E32252" s="6"/>
      <c r="F32252" s="7"/>
      <c r="G32252" s="4"/>
    </row>
    <row r="32253" spans="1:7">
      <c r="A32253" s="1"/>
      <c r="B32253" s="4"/>
      <c r="C32253" s="4"/>
      <c r="D32253" s="5"/>
      <c r="E32253" s="6"/>
      <c r="F32253" s="7"/>
      <c r="G32253" s="4"/>
    </row>
    <row r="32254" spans="1:7">
      <c r="A32254" s="1"/>
      <c r="B32254" s="4"/>
      <c r="C32254" s="4"/>
      <c r="D32254" s="5"/>
      <c r="E32254" s="6"/>
      <c r="F32254" s="7"/>
      <c r="G32254" s="4"/>
    </row>
    <row r="32255" spans="1:7">
      <c r="A32255" s="1"/>
      <c r="B32255" s="4"/>
      <c r="C32255" s="4"/>
      <c r="D32255" s="5"/>
      <c r="E32255" s="6"/>
      <c r="F32255" s="7"/>
      <c r="G32255" s="4"/>
    </row>
    <row r="32256" spans="1:7">
      <c r="A32256" s="1"/>
      <c r="B32256" s="4"/>
      <c r="C32256" s="4"/>
      <c r="D32256" s="5"/>
      <c r="E32256" s="6"/>
      <c r="F32256" s="7"/>
      <c r="G32256" s="4"/>
    </row>
    <row r="32257" spans="1:7">
      <c r="A32257" s="1"/>
      <c r="B32257" s="4"/>
      <c r="C32257" s="4"/>
      <c r="D32257" s="5"/>
      <c r="E32257" s="6"/>
      <c r="F32257" s="7"/>
      <c r="G32257" s="4"/>
    </row>
    <row r="32258" spans="1:7">
      <c r="A32258" s="1"/>
      <c r="B32258" s="4"/>
      <c r="C32258" s="4"/>
      <c r="D32258" s="5"/>
      <c r="E32258" s="6"/>
      <c r="F32258" s="7"/>
      <c r="G32258" s="4"/>
    </row>
    <row r="32259" spans="1:7">
      <c r="A32259" s="1"/>
      <c r="B32259" s="4"/>
      <c r="C32259" s="4"/>
      <c r="D32259" s="5"/>
      <c r="E32259" s="6"/>
      <c r="F32259" s="7"/>
      <c r="G32259" s="4"/>
    </row>
    <row r="32260" spans="1:7">
      <c r="A32260" s="1"/>
      <c r="B32260" s="4"/>
      <c r="C32260" s="4"/>
      <c r="D32260" s="5"/>
      <c r="E32260" s="6"/>
      <c r="F32260" s="7"/>
      <c r="G32260" s="4"/>
    </row>
    <row r="32261" spans="1:7">
      <c r="A32261" s="1"/>
      <c r="B32261" s="4"/>
      <c r="C32261" s="4"/>
      <c r="D32261" s="5"/>
      <c r="E32261" s="6"/>
      <c r="F32261" s="7"/>
      <c r="G32261" s="4"/>
    </row>
    <row r="32262" spans="1:7">
      <c r="A32262" s="1"/>
      <c r="B32262" s="4"/>
      <c r="C32262" s="4"/>
      <c r="D32262" s="5"/>
      <c r="E32262" s="6"/>
      <c r="F32262" s="7"/>
      <c r="G32262" s="4"/>
    </row>
    <row r="32263" spans="1:7">
      <c r="A32263" s="1"/>
      <c r="B32263" s="4"/>
      <c r="C32263" s="4"/>
      <c r="D32263" s="5"/>
      <c r="E32263" s="6"/>
      <c r="F32263" s="7"/>
      <c r="G32263" s="4"/>
    </row>
    <row r="32264" spans="1:7">
      <c r="A32264" s="1"/>
      <c r="B32264" s="4"/>
      <c r="C32264" s="4"/>
      <c r="D32264" s="5"/>
      <c r="E32264" s="6"/>
      <c r="F32264" s="7"/>
      <c r="G32264" s="4"/>
    </row>
    <row r="32265" spans="1:7">
      <c r="A32265" s="1"/>
      <c r="B32265" s="4"/>
      <c r="C32265" s="4"/>
      <c r="D32265" s="5"/>
      <c r="E32265" s="6"/>
      <c r="F32265" s="7"/>
      <c r="G32265" s="4"/>
    </row>
    <row r="32266" spans="1:7">
      <c r="A32266" s="1"/>
      <c r="B32266" s="4"/>
      <c r="C32266" s="4"/>
      <c r="D32266" s="5"/>
      <c r="E32266" s="6"/>
      <c r="F32266" s="7"/>
      <c r="G32266" s="4"/>
    </row>
    <row r="32267" spans="1:7">
      <c r="A32267" s="1"/>
      <c r="B32267" s="4"/>
      <c r="C32267" s="4"/>
      <c r="D32267" s="5"/>
      <c r="E32267" s="6"/>
      <c r="F32267" s="7"/>
      <c r="G32267" s="4"/>
    </row>
    <row r="32268" spans="1:7">
      <c r="A32268" s="1"/>
      <c r="B32268" s="4"/>
      <c r="C32268" s="4"/>
      <c r="D32268" s="5"/>
      <c r="E32268" s="6"/>
      <c r="F32268" s="7"/>
      <c r="G32268" s="4"/>
    </row>
    <row r="32269" spans="1:7">
      <c r="A32269" s="1"/>
      <c r="B32269" s="4"/>
      <c r="C32269" s="4"/>
      <c r="D32269" s="5"/>
      <c r="E32269" s="6"/>
      <c r="F32269" s="7"/>
      <c r="G32269" s="4"/>
    </row>
    <row r="32270" spans="1:7">
      <c r="A32270" s="1"/>
      <c r="B32270" s="4"/>
      <c r="C32270" s="4"/>
      <c r="D32270" s="5"/>
      <c r="E32270" s="6"/>
      <c r="F32270" s="7"/>
      <c r="G32270" s="4"/>
    </row>
    <row r="32271" spans="1:7">
      <c r="A32271" s="1"/>
      <c r="B32271" s="4"/>
      <c r="C32271" s="4"/>
      <c r="D32271" s="5"/>
      <c r="E32271" s="6"/>
      <c r="F32271" s="7"/>
      <c r="G32271" s="4"/>
    </row>
    <row r="32272" spans="1:7">
      <c r="A32272" s="1"/>
      <c r="B32272" s="4"/>
      <c r="C32272" s="4"/>
      <c r="D32272" s="5"/>
      <c r="E32272" s="6"/>
      <c r="F32272" s="7"/>
      <c r="G32272" s="4"/>
    </row>
    <row r="32273" spans="1:7">
      <c r="A32273" s="1"/>
      <c r="B32273" s="4"/>
      <c r="C32273" s="4"/>
      <c r="D32273" s="5"/>
      <c r="E32273" s="6"/>
      <c r="F32273" s="7"/>
      <c r="G32273" s="4"/>
    </row>
    <row r="32274" spans="1:7">
      <c r="A32274" s="1"/>
      <c r="B32274" s="4"/>
      <c r="C32274" s="4"/>
      <c r="D32274" s="5"/>
      <c r="E32274" s="6"/>
      <c r="F32274" s="7"/>
      <c r="G32274" s="4"/>
    </row>
    <row r="32275" spans="1:7">
      <c r="A32275" s="1"/>
      <c r="B32275" s="4"/>
      <c r="C32275" s="4"/>
      <c r="D32275" s="5"/>
      <c r="E32275" s="6"/>
      <c r="F32275" s="7"/>
      <c r="G32275" s="4"/>
    </row>
    <row r="32276" spans="1:7">
      <c r="A32276" s="1"/>
      <c r="B32276" s="4"/>
      <c r="C32276" s="4"/>
      <c r="D32276" s="5"/>
      <c r="E32276" s="6"/>
      <c r="F32276" s="7"/>
      <c r="G32276" s="4"/>
    </row>
    <row r="32277" spans="1:7">
      <c r="A32277" s="1"/>
      <c r="B32277" s="4"/>
      <c r="C32277" s="4"/>
      <c r="D32277" s="5"/>
      <c r="E32277" s="6"/>
      <c r="F32277" s="7"/>
      <c r="G32277" s="4"/>
    </row>
    <row r="32278" spans="1:7">
      <c r="A32278" s="1"/>
      <c r="B32278" s="4"/>
      <c r="C32278" s="4"/>
      <c r="D32278" s="5"/>
      <c r="E32278" s="6"/>
      <c r="F32278" s="7"/>
      <c r="G32278" s="4"/>
    </row>
    <row r="32279" spans="1:7">
      <c r="A32279" s="1"/>
      <c r="B32279" s="4"/>
      <c r="C32279" s="4"/>
      <c r="D32279" s="5"/>
      <c r="E32279" s="6"/>
      <c r="F32279" s="7"/>
      <c r="G32279" s="4"/>
    </row>
    <row r="32280" spans="1:7">
      <c r="A32280" s="1"/>
      <c r="B32280" s="4"/>
      <c r="C32280" s="4"/>
      <c r="D32280" s="5"/>
      <c r="E32280" s="6"/>
      <c r="F32280" s="7"/>
      <c r="G32280" s="4"/>
    </row>
    <row r="32281" spans="1:7">
      <c r="A32281" s="1"/>
      <c r="B32281" s="4"/>
      <c r="C32281" s="4"/>
      <c r="D32281" s="5"/>
      <c r="E32281" s="6"/>
      <c r="F32281" s="7"/>
      <c r="G32281" s="4"/>
    </row>
    <row r="32282" spans="1:7">
      <c r="A32282" s="1"/>
      <c r="B32282" s="4"/>
      <c r="C32282" s="4"/>
      <c r="D32282" s="5"/>
      <c r="E32282" s="6"/>
      <c r="F32282" s="7"/>
      <c r="G32282" s="4"/>
    </row>
    <row r="32283" spans="1:7">
      <c r="A32283" s="1"/>
      <c r="B32283" s="4"/>
      <c r="C32283" s="4"/>
      <c r="D32283" s="5"/>
      <c r="E32283" s="6"/>
      <c r="F32283" s="7"/>
      <c r="G32283" s="4"/>
    </row>
    <row r="32284" spans="1:7">
      <c r="A32284" s="1"/>
      <c r="B32284" s="4"/>
      <c r="C32284" s="4"/>
      <c r="D32284" s="5"/>
      <c r="E32284" s="6"/>
      <c r="F32284" s="7"/>
      <c r="G32284" s="4"/>
    </row>
    <row r="32285" spans="1:7">
      <c r="A32285" s="1"/>
      <c r="B32285" s="4"/>
      <c r="C32285" s="4"/>
      <c r="D32285" s="5"/>
      <c r="E32285" s="6"/>
      <c r="F32285" s="7"/>
      <c r="G32285" s="4"/>
    </row>
    <row r="32286" spans="1:7">
      <c r="A32286" s="1"/>
      <c r="B32286" s="4"/>
      <c r="C32286" s="4"/>
      <c r="D32286" s="5"/>
      <c r="E32286" s="6"/>
      <c r="F32286" s="7"/>
      <c r="G32286" s="4"/>
    </row>
    <row r="32287" spans="1:7">
      <c r="A32287" s="1"/>
      <c r="B32287" s="4"/>
      <c r="C32287" s="4"/>
      <c r="D32287" s="5"/>
      <c r="E32287" s="6"/>
      <c r="F32287" s="7"/>
      <c r="G32287" s="4"/>
    </row>
    <row r="32288" spans="1:7">
      <c r="A32288" s="1"/>
      <c r="B32288" s="4"/>
      <c r="C32288" s="4"/>
      <c r="D32288" s="5"/>
      <c r="E32288" s="6"/>
      <c r="F32288" s="7"/>
      <c r="G32288" s="4"/>
    </row>
    <row r="32289" spans="1:7">
      <c r="A32289" s="1"/>
      <c r="B32289" s="4"/>
      <c r="C32289" s="4"/>
      <c r="D32289" s="5"/>
      <c r="E32289" s="6"/>
      <c r="F32289" s="7"/>
      <c r="G32289" s="4"/>
    </row>
    <row r="32290" spans="1:7">
      <c r="A32290" s="1"/>
      <c r="B32290" s="4"/>
      <c r="C32290" s="4"/>
      <c r="D32290" s="5"/>
      <c r="E32290" s="6"/>
      <c r="F32290" s="7"/>
      <c r="G32290" s="4"/>
    </row>
    <row r="32291" spans="1:7">
      <c r="A32291" s="1"/>
      <c r="B32291" s="4"/>
      <c r="C32291" s="4"/>
      <c r="D32291" s="5"/>
      <c r="E32291" s="6"/>
      <c r="F32291" s="7"/>
      <c r="G32291" s="4"/>
    </row>
    <row r="32292" spans="1:7">
      <c r="A32292" s="1"/>
      <c r="B32292" s="4"/>
      <c r="C32292" s="4"/>
      <c r="D32292" s="5"/>
      <c r="E32292" s="6"/>
      <c r="F32292" s="7"/>
      <c r="G32292" s="4"/>
    </row>
    <row r="32293" spans="1:7">
      <c r="A32293" s="1"/>
      <c r="B32293" s="4"/>
      <c r="C32293" s="4"/>
      <c r="D32293" s="5"/>
      <c r="E32293" s="6"/>
      <c r="F32293" s="7"/>
      <c r="G32293" s="4"/>
    </row>
    <row r="32294" spans="1:7">
      <c r="A32294" s="1"/>
      <c r="B32294" s="4"/>
      <c r="C32294" s="4"/>
      <c r="D32294" s="5"/>
      <c r="E32294" s="6"/>
      <c r="F32294" s="7"/>
      <c r="G32294" s="4"/>
    </row>
    <row r="32295" spans="1:7">
      <c r="A32295" s="1"/>
      <c r="B32295" s="4"/>
      <c r="C32295" s="4"/>
      <c r="D32295" s="5"/>
      <c r="E32295" s="6"/>
      <c r="F32295" s="7"/>
      <c r="G32295" s="4"/>
    </row>
    <row r="32296" spans="1:7">
      <c r="A32296" s="1"/>
      <c r="B32296" s="4"/>
      <c r="C32296" s="4"/>
      <c r="D32296" s="5"/>
      <c r="E32296" s="6"/>
      <c r="F32296" s="7"/>
      <c r="G32296" s="4"/>
    </row>
    <row r="32297" spans="1:7">
      <c r="A32297" s="1"/>
      <c r="B32297" s="4"/>
      <c r="C32297" s="4"/>
      <c r="D32297" s="5"/>
      <c r="E32297" s="6"/>
      <c r="F32297" s="7"/>
      <c r="G32297" s="4"/>
    </row>
    <row r="32298" spans="1:7">
      <c r="A32298" s="1"/>
      <c r="B32298" s="4"/>
      <c r="C32298" s="4"/>
      <c r="D32298" s="5"/>
      <c r="E32298" s="6"/>
      <c r="F32298" s="7"/>
      <c r="G32298" s="4"/>
    </row>
    <row r="32299" spans="1:7">
      <c r="A32299" s="1"/>
      <c r="B32299" s="4"/>
      <c r="C32299" s="4"/>
      <c r="D32299" s="5"/>
      <c r="E32299" s="6"/>
      <c r="F32299" s="7"/>
      <c r="G32299" s="4"/>
    </row>
    <row r="32300" spans="1:7">
      <c r="A32300" s="1"/>
      <c r="B32300" s="4"/>
      <c r="C32300" s="4"/>
      <c r="D32300" s="5"/>
      <c r="E32300" s="6"/>
      <c r="F32300" s="7"/>
      <c r="G32300" s="4"/>
    </row>
    <row r="32301" spans="1:7">
      <c r="A32301" s="1"/>
      <c r="B32301" s="4"/>
      <c r="C32301" s="4"/>
      <c r="D32301" s="5"/>
      <c r="E32301" s="6"/>
      <c r="F32301" s="7"/>
      <c r="G32301" s="4"/>
    </row>
    <row r="32302" spans="1:7">
      <c r="A32302" s="1"/>
      <c r="B32302" s="4"/>
      <c r="C32302" s="4"/>
      <c r="D32302" s="5"/>
      <c r="E32302" s="6"/>
      <c r="F32302" s="7"/>
      <c r="G32302" s="4"/>
    </row>
    <row r="32303" spans="1:7">
      <c r="A32303" s="1"/>
      <c r="B32303" s="4"/>
      <c r="C32303" s="4"/>
      <c r="D32303" s="5"/>
      <c r="E32303" s="6"/>
      <c r="F32303" s="7"/>
      <c r="G32303" s="4"/>
    </row>
    <row r="32304" spans="1:7">
      <c r="A32304" s="1"/>
      <c r="B32304" s="4"/>
      <c r="C32304" s="4"/>
      <c r="D32304" s="5"/>
      <c r="E32304" s="6"/>
      <c r="F32304" s="7"/>
      <c r="G32304" s="4"/>
    </row>
    <row r="32305" spans="1:7">
      <c r="A32305" s="1"/>
      <c r="B32305" s="4"/>
      <c r="C32305" s="4"/>
      <c r="D32305" s="5"/>
      <c r="E32305" s="6"/>
      <c r="F32305" s="7"/>
      <c r="G32305" s="4"/>
    </row>
    <row r="32306" spans="1:7">
      <c r="A32306" s="1"/>
      <c r="B32306" s="4"/>
      <c r="C32306" s="4"/>
      <c r="D32306" s="5"/>
      <c r="E32306" s="6"/>
      <c r="F32306" s="7"/>
      <c r="G32306" s="4"/>
    </row>
    <row r="32307" spans="1:7">
      <c r="A32307" s="1"/>
      <c r="B32307" s="4"/>
      <c r="C32307" s="4"/>
      <c r="D32307" s="5"/>
      <c r="E32307" s="6"/>
      <c r="F32307" s="7"/>
      <c r="G32307" s="4"/>
    </row>
    <row r="32308" spans="1:7">
      <c r="A32308" s="1"/>
      <c r="B32308" s="4"/>
      <c r="C32308" s="4"/>
      <c r="D32308" s="5"/>
      <c r="E32308" s="6"/>
      <c r="F32308" s="7"/>
      <c r="G32308" s="4"/>
    </row>
    <row r="32309" spans="1:7">
      <c r="A32309" s="1"/>
      <c r="B32309" s="4"/>
      <c r="C32309" s="4"/>
      <c r="D32309" s="5"/>
      <c r="E32309" s="6"/>
      <c r="F32309" s="7"/>
      <c r="G32309" s="4"/>
    </row>
    <row r="32310" spans="1:7">
      <c r="A32310" s="1"/>
      <c r="B32310" s="4"/>
      <c r="C32310" s="4"/>
      <c r="D32310" s="5"/>
      <c r="E32310" s="6"/>
      <c r="F32310" s="7"/>
      <c r="G32310" s="4"/>
    </row>
    <row r="32311" spans="1:7">
      <c r="A32311" s="1"/>
      <c r="B32311" s="4"/>
      <c r="C32311" s="4"/>
      <c r="D32311" s="5"/>
      <c r="E32311" s="6"/>
      <c r="F32311" s="7"/>
      <c r="G32311" s="4"/>
    </row>
    <row r="32312" spans="1:7">
      <c r="A32312" s="1"/>
      <c r="B32312" s="4"/>
      <c r="C32312" s="4"/>
      <c r="D32312" s="5"/>
      <c r="E32312" s="6"/>
      <c r="F32312" s="7"/>
      <c r="G32312" s="4"/>
    </row>
    <row r="32313" spans="1:7">
      <c r="A32313" s="1"/>
      <c r="B32313" s="4"/>
      <c r="C32313" s="4"/>
      <c r="D32313" s="5"/>
      <c r="E32313" s="6"/>
      <c r="F32313" s="7"/>
      <c r="G32313" s="4"/>
    </row>
    <row r="32314" spans="1:7">
      <c r="A32314" s="1"/>
      <c r="B32314" s="4"/>
      <c r="C32314" s="4"/>
      <c r="D32314" s="5"/>
      <c r="E32314" s="6"/>
      <c r="F32314" s="7"/>
      <c r="G32314" s="4"/>
    </row>
    <row r="32315" spans="1:7">
      <c r="A32315" s="1"/>
      <c r="B32315" s="4"/>
      <c r="C32315" s="4"/>
      <c r="D32315" s="5"/>
      <c r="E32315" s="6"/>
      <c r="F32315" s="7"/>
      <c r="G32315" s="4"/>
    </row>
    <row r="32316" spans="1:7">
      <c r="A32316" s="1"/>
      <c r="B32316" s="4"/>
      <c r="C32316" s="4"/>
      <c r="D32316" s="5"/>
      <c r="E32316" s="6"/>
      <c r="F32316" s="7"/>
      <c r="G32316" s="4"/>
    </row>
    <row r="32317" spans="1:7">
      <c r="A32317" s="1"/>
      <c r="B32317" s="4"/>
      <c r="C32317" s="4"/>
      <c r="D32317" s="5"/>
      <c r="E32317" s="6"/>
      <c r="F32317" s="7"/>
      <c r="G32317" s="4"/>
    </row>
    <row r="32318" spans="1:7">
      <c r="A32318" s="1"/>
      <c r="B32318" s="4"/>
      <c r="C32318" s="4"/>
      <c r="D32318" s="5"/>
      <c r="E32318" s="6"/>
      <c r="F32318" s="7"/>
      <c r="G32318" s="4"/>
    </row>
    <row r="32319" spans="1:7">
      <c r="A32319" s="1"/>
      <c r="B32319" s="4"/>
      <c r="C32319" s="4"/>
      <c r="D32319" s="5"/>
      <c r="E32319" s="6"/>
      <c r="F32319" s="7"/>
      <c r="G32319" s="4"/>
    </row>
    <row r="32320" spans="1:7">
      <c r="A32320" s="1"/>
      <c r="B32320" s="4"/>
      <c r="C32320" s="4"/>
      <c r="D32320" s="5"/>
      <c r="E32320" s="6"/>
      <c r="F32320" s="7"/>
      <c r="G32320" s="4"/>
    </row>
    <row r="32321" spans="1:7">
      <c r="A32321" s="1"/>
      <c r="B32321" s="4"/>
      <c r="C32321" s="4"/>
      <c r="D32321" s="5"/>
      <c r="E32321" s="6"/>
      <c r="F32321" s="7"/>
      <c r="G32321" s="4"/>
    </row>
    <row r="32322" spans="1:7">
      <c r="A32322" s="1"/>
      <c r="B32322" s="4"/>
      <c r="C32322" s="4"/>
      <c r="D32322" s="5"/>
      <c r="E32322" s="6"/>
      <c r="F32322" s="7"/>
      <c r="G32322" s="4"/>
    </row>
    <row r="32323" spans="1:7">
      <c r="A32323" s="1"/>
      <c r="B32323" s="4"/>
      <c r="C32323" s="4"/>
      <c r="D32323" s="5"/>
      <c r="E32323" s="6"/>
      <c r="F32323" s="7"/>
      <c r="G32323" s="4"/>
    </row>
    <row r="32324" spans="1:7">
      <c r="A32324" s="1"/>
      <c r="B32324" s="4"/>
      <c r="C32324" s="4"/>
      <c r="D32324" s="5"/>
      <c r="E32324" s="6"/>
      <c r="F32324" s="7"/>
      <c r="G32324" s="4"/>
    </row>
    <row r="32325" spans="1:7">
      <c r="A32325" s="1"/>
      <c r="B32325" s="4"/>
      <c r="C32325" s="4"/>
      <c r="D32325" s="5"/>
      <c r="E32325" s="6"/>
      <c r="F32325" s="7"/>
      <c r="G32325" s="4"/>
    </row>
    <row r="32326" spans="1:7">
      <c r="A32326" s="1"/>
      <c r="B32326" s="4"/>
      <c r="C32326" s="4"/>
      <c r="D32326" s="5"/>
      <c r="E32326" s="6"/>
      <c r="F32326" s="7"/>
      <c r="G32326" s="4"/>
    </row>
    <row r="32327" spans="1:7">
      <c r="A32327" s="1"/>
      <c r="B32327" s="4"/>
      <c r="C32327" s="4"/>
      <c r="D32327" s="5"/>
      <c r="E32327" s="6"/>
      <c r="F32327" s="7"/>
      <c r="G32327" s="4"/>
    </row>
    <row r="32328" spans="1:7">
      <c r="A32328" s="1"/>
      <c r="B32328" s="4"/>
      <c r="C32328" s="4"/>
      <c r="D32328" s="5"/>
      <c r="E32328" s="6"/>
      <c r="F32328" s="7"/>
      <c r="G32328" s="4"/>
    </row>
    <row r="32329" spans="1:7">
      <c r="A32329" s="1"/>
      <c r="B32329" s="4"/>
      <c r="C32329" s="4"/>
      <c r="D32329" s="5"/>
      <c r="E32329" s="6"/>
      <c r="F32329" s="7"/>
      <c r="G32329" s="4"/>
    </row>
    <row r="32330" spans="1:7">
      <c r="A32330" s="1"/>
      <c r="B32330" s="4"/>
      <c r="C32330" s="4"/>
      <c r="D32330" s="5"/>
      <c r="E32330" s="6"/>
      <c r="F32330" s="7"/>
      <c r="G32330" s="4"/>
    </row>
    <row r="32331" spans="1:7">
      <c r="A32331" s="1"/>
      <c r="B32331" s="4"/>
      <c r="C32331" s="4"/>
      <c r="D32331" s="5"/>
      <c r="E32331" s="6"/>
      <c r="F32331" s="7"/>
      <c r="G32331" s="4"/>
    </row>
    <row r="32332" spans="1:7">
      <c r="A32332" s="1"/>
      <c r="B32332" s="4"/>
      <c r="C32332" s="4"/>
      <c r="D32332" s="5"/>
      <c r="E32332" s="6"/>
      <c r="F32332" s="7"/>
      <c r="G32332" s="4"/>
    </row>
    <row r="32333" spans="1:7">
      <c r="A32333" s="1"/>
      <c r="B32333" s="4"/>
      <c r="C32333" s="4"/>
      <c r="D32333" s="5"/>
      <c r="E32333" s="6"/>
      <c r="F32333" s="7"/>
      <c r="G32333" s="4"/>
    </row>
    <row r="32334" spans="1:7">
      <c r="A32334" s="1"/>
      <c r="B32334" s="4"/>
      <c r="C32334" s="4"/>
      <c r="D32334" s="5"/>
      <c r="E32334" s="6"/>
      <c r="F32334" s="7"/>
      <c r="G32334" s="4"/>
    </row>
    <row r="32335" spans="1:7">
      <c r="A32335" s="1"/>
      <c r="B32335" s="4"/>
      <c r="C32335" s="4"/>
      <c r="D32335" s="5"/>
      <c r="E32335" s="6"/>
      <c r="F32335" s="7"/>
      <c r="G32335" s="4"/>
    </row>
    <row r="32336" spans="1:7">
      <c r="A32336" s="1"/>
      <c r="B32336" s="4"/>
      <c r="C32336" s="4"/>
      <c r="D32336" s="5"/>
      <c r="E32336" s="6"/>
      <c r="F32336" s="7"/>
      <c r="G32336" s="4"/>
    </row>
    <row r="32337" spans="1:7">
      <c r="A32337" s="1"/>
      <c r="B32337" s="4"/>
      <c r="C32337" s="4"/>
      <c r="D32337" s="5"/>
      <c r="E32337" s="6"/>
      <c r="F32337" s="7"/>
      <c r="G32337" s="4"/>
    </row>
    <row r="32338" spans="1:7">
      <c r="A32338" s="1"/>
      <c r="B32338" s="4"/>
      <c r="C32338" s="4"/>
      <c r="D32338" s="5"/>
      <c r="E32338" s="6"/>
      <c r="F32338" s="7"/>
      <c r="G32338" s="4"/>
    </row>
    <row r="32339" spans="1:7">
      <c r="A32339" s="1"/>
      <c r="B32339" s="4"/>
      <c r="C32339" s="4"/>
      <c r="D32339" s="5"/>
      <c r="E32339" s="6"/>
      <c r="F32339" s="7"/>
      <c r="G32339" s="4"/>
    </row>
    <row r="32340" spans="1:7">
      <c r="A32340" s="1"/>
      <c r="B32340" s="4"/>
      <c r="C32340" s="4"/>
      <c r="D32340" s="5"/>
      <c r="E32340" s="6"/>
      <c r="F32340" s="7"/>
      <c r="G32340" s="4"/>
    </row>
    <row r="32341" spans="1:7">
      <c r="A32341" s="1"/>
      <c r="B32341" s="4"/>
      <c r="C32341" s="4"/>
      <c r="D32341" s="5"/>
      <c r="E32341" s="6"/>
      <c r="F32341" s="7"/>
      <c r="G32341" s="4"/>
    </row>
    <row r="32342" spans="1:7">
      <c r="A32342" s="1"/>
      <c r="B32342" s="4"/>
      <c r="C32342" s="4"/>
      <c r="D32342" s="5"/>
      <c r="E32342" s="6"/>
      <c r="F32342" s="7"/>
      <c r="G32342" s="4"/>
    </row>
    <row r="32343" spans="1:7">
      <c r="A32343" s="1"/>
      <c r="B32343" s="4"/>
      <c r="C32343" s="4"/>
      <c r="D32343" s="5"/>
      <c r="E32343" s="6"/>
      <c r="F32343" s="7"/>
      <c r="G32343" s="4"/>
    </row>
    <row r="32344" spans="1:7">
      <c r="A32344" s="1"/>
      <c r="B32344" s="4"/>
      <c r="C32344" s="4"/>
      <c r="D32344" s="5"/>
      <c r="E32344" s="6"/>
      <c r="F32344" s="7"/>
      <c r="G32344" s="4"/>
    </row>
    <row r="32345" spans="1:7">
      <c r="A32345" s="1"/>
      <c r="B32345" s="4"/>
      <c r="C32345" s="4"/>
      <c r="D32345" s="5"/>
      <c r="E32345" s="6"/>
      <c r="F32345" s="7"/>
      <c r="G32345" s="4"/>
    </row>
    <row r="32346" spans="1:7">
      <c r="A32346" s="1"/>
      <c r="B32346" s="4"/>
      <c r="C32346" s="4"/>
      <c r="D32346" s="5"/>
      <c r="E32346" s="6"/>
      <c r="F32346" s="7"/>
      <c r="G32346" s="4"/>
    </row>
    <row r="32347" spans="1:7">
      <c r="A32347" s="1"/>
      <c r="B32347" s="4"/>
      <c r="C32347" s="4"/>
      <c r="D32347" s="5"/>
      <c r="E32347" s="6"/>
      <c r="F32347" s="7"/>
      <c r="G32347" s="4"/>
    </row>
    <row r="32348" spans="1:7">
      <c r="A32348" s="1"/>
      <c r="B32348" s="4"/>
      <c r="C32348" s="4"/>
      <c r="D32348" s="5"/>
      <c r="E32348" s="6"/>
      <c r="F32348" s="7"/>
      <c r="G32348" s="4"/>
    </row>
    <row r="32349" spans="1:7">
      <c r="A32349" s="1"/>
      <c r="B32349" s="4"/>
      <c r="C32349" s="4"/>
      <c r="D32349" s="5"/>
      <c r="E32349" s="6"/>
      <c r="F32349" s="7"/>
      <c r="G32349" s="4"/>
    </row>
    <row r="32350" spans="1:7">
      <c r="A32350" s="1"/>
      <c r="B32350" s="4"/>
      <c r="C32350" s="4"/>
      <c r="D32350" s="5"/>
      <c r="E32350" s="6"/>
      <c r="F32350" s="7"/>
      <c r="G32350" s="4"/>
    </row>
    <row r="32351" spans="1:7">
      <c r="A32351" s="1"/>
      <c r="B32351" s="4"/>
      <c r="C32351" s="4"/>
      <c r="D32351" s="5"/>
      <c r="E32351" s="6"/>
      <c r="F32351" s="7"/>
      <c r="G32351" s="4"/>
    </row>
    <row r="32352" spans="1:7">
      <c r="A32352" s="1"/>
      <c r="B32352" s="4"/>
      <c r="C32352" s="4"/>
      <c r="D32352" s="5"/>
      <c r="E32352" s="6"/>
      <c r="F32352" s="7"/>
      <c r="G32352" s="4"/>
    </row>
    <row r="32353" spans="1:7">
      <c r="A32353" s="1"/>
      <c r="B32353" s="4"/>
      <c r="C32353" s="4"/>
      <c r="D32353" s="5"/>
      <c r="E32353" s="6"/>
      <c r="F32353" s="7"/>
      <c r="G32353" s="4"/>
    </row>
    <row r="32354" spans="1:7">
      <c r="A32354" s="1"/>
      <c r="B32354" s="4"/>
      <c r="C32354" s="4"/>
      <c r="D32354" s="5"/>
      <c r="E32354" s="6"/>
      <c r="F32354" s="7"/>
      <c r="G32354" s="4"/>
    </row>
    <row r="32355" spans="1:7">
      <c r="A32355" s="1"/>
      <c r="B32355" s="4"/>
      <c r="C32355" s="4"/>
      <c r="D32355" s="5"/>
      <c r="E32355" s="6"/>
      <c r="F32355" s="7"/>
      <c r="G32355" s="4"/>
    </row>
    <row r="32356" spans="1:7">
      <c r="A32356" s="1"/>
      <c r="B32356" s="4"/>
      <c r="C32356" s="4"/>
      <c r="D32356" s="5"/>
      <c r="E32356" s="6"/>
      <c r="F32356" s="7"/>
      <c r="G32356" s="4"/>
    </row>
    <row r="32357" spans="1:7">
      <c r="A32357" s="1"/>
      <c r="B32357" s="4"/>
      <c r="C32357" s="4"/>
      <c r="D32357" s="5"/>
      <c r="E32357" s="6"/>
      <c r="F32357" s="7"/>
      <c r="G32357" s="4"/>
    </row>
    <row r="32358" spans="1:7">
      <c r="A32358" s="1"/>
      <c r="B32358" s="4"/>
      <c r="C32358" s="4"/>
      <c r="D32358" s="5"/>
      <c r="E32358" s="6"/>
      <c r="F32358" s="7"/>
      <c r="G32358" s="4"/>
    </row>
    <row r="32359" spans="1:7">
      <c r="A32359" s="1"/>
      <c r="B32359" s="4"/>
      <c r="C32359" s="4"/>
      <c r="D32359" s="5"/>
      <c r="E32359" s="6"/>
      <c r="F32359" s="7"/>
      <c r="G32359" s="4"/>
    </row>
    <row r="32360" spans="1:7">
      <c r="A32360" s="1"/>
      <c r="B32360" s="4"/>
      <c r="C32360" s="4"/>
      <c r="D32360" s="5"/>
      <c r="E32360" s="6"/>
      <c r="F32360" s="7"/>
      <c r="G32360" s="4"/>
    </row>
    <row r="32361" spans="1:7">
      <c r="A32361" s="1"/>
      <c r="B32361" s="4"/>
      <c r="C32361" s="4"/>
      <c r="D32361" s="5"/>
      <c r="E32361" s="6"/>
      <c r="F32361" s="7"/>
      <c r="G32361" s="4"/>
    </row>
    <row r="32362" spans="1:7">
      <c r="A32362" s="1"/>
      <c r="B32362" s="4"/>
      <c r="C32362" s="4"/>
      <c r="D32362" s="5"/>
      <c r="E32362" s="6"/>
      <c r="F32362" s="7"/>
      <c r="G32362" s="4"/>
    </row>
    <row r="32363" spans="1:7">
      <c r="A32363" s="1"/>
      <c r="B32363" s="4"/>
      <c r="C32363" s="4"/>
      <c r="D32363" s="5"/>
      <c r="E32363" s="6"/>
      <c r="F32363" s="7"/>
      <c r="G32363" s="4"/>
    </row>
    <row r="32364" spans="1:7">
      <c r="A32364" s="1"/>
      <c r="B32364" s="4"/>
      <c r="C32364" s="4"/>
      <c r="D32364" s="5"/>
      <c r="E32364" s="6"/>
      <c r="F32364" s="7"/>
      <c r="G32364" s="4"/>
    </row>
    <row r="32365" spans="1:7">
      <c r="A32365" s="1"/>
      <c r="B32365" s="4"/>
      <c r="C32365" s="4"/>
      <c r="D32365" s="5"/>
      <c r="E32365" s="6"/>
      <c r="F32365" s="7"/>
      <c r="G32365" s="4"/>
    </row>
    <row r="32366" spans="1:7">
      <c r="A32366" s="1"/>
      <c r="B32366" s="4"/>
      <c r="C32366" s="4"/>
      <c r="D32366" s="5"/>
      <c r="E32366" s="6"/>
      <c r="F32366" s="7"/>
      <c r="G32366" s="4"/>
    </row>
    <row r="32367" spans="1:7">
      <c r="A32367" s="1"/>
      <c r="B32367" s="4"/>
      <c r="C32367" s="4"/>
      <c r="D32367" s="5"/>
      <c r="E32367" s="6"/>
      <c r="F32367" s="7"/>
      <c r="G32367" s="4"/>
    </row>
    <row r="32368" spans="1:7">
      <c r="A32368" s="1"/>
      <c r="B32368" s="4"/>
      <c r="C32368" s="4"/>
      <c r="D32368" s="5"/>
      <c r="E32368" s="6"/>
      <c r="F32368" s="7"/>
      <c r="G32368" s="4"/>
    </row>
    <row r="32369" spans="1:7">
      <c r="A32369" s="1"/>
      <c r="B32369" s="4"/>
      <c r="C32369" s="4"/>
      <c r="D32369" s="5"/>
      <c r="E32369" s="6"/>
      <c r="F32369" s="7"/>
      <c r="G32369" s="4"/>
    </row>
    <row r="32370" spans="1:7">
      <c r="A32370" s="1"/>
      <c r="B32370" s="4"/>
      <c r="C32370" s="4"/>
      <c r="D32370" s="5"/>
      <c r="E32370" s="6"/>
      <c r="F32370" s="7"/>
      <c r="G32370" s="4"/>
    </row>
    <row r="32371" spans="1:7">
      <c r="A32371" s="1"/>
      <c r="B32371" s="4"/>
      <c r="C32371" s="4"/>
      <c r="D32371" s="5"/>
      <c r="E32371" s="6"/>
      <c r="F32371" s="7"/>
      <c r="G32371" s="4"/>
    </row>
    <row r="32372" spans="1:7">
      <c r="A32372" s="1"/>
      <c r="B32372" s="4"/>
      <c r="C32372" s="4"/>
      <c r="D32372" s="5"/>
      <c r="E32372" s="6"/>
      <c r="F32372" s="7"/>
      <c r="G32372" s="4"/>
    </row>
    <row r="32373" spans="1:7">
      <c r="A32373" s="1"/>
      <c r="B32373" s="4"/>
      <c r="C32373" s="4"/>
      <c r="D32373" s="5"/>
      <c r="E32373" s="6"/>
      <c r="F32373" s="7"/>
      <c r="G32373" s="4"/>
    </row>
    <row r="32374" spans="1:7">
      <c r="A32374" s="1"/>
      <c r="B32374" s="4"/>
      <c r="C32374" s="4"/>
      <c r="D32374" s="5"/>
      <c r="E32374" s="6"/>
      <c r="F32374" s="7"/>
      <c r="G32374" s="4"/>
    </row>
    <row r="32375" spans="1:7">
      <c r="A32375" s="1"/>
      <c r="B32375" s="4"/>
      <c r="C32375" s="4"/>
      <c r="D32375" s="5"/>
      <c r="E32375" s="6"/>
      <c r="F32375" s="7"/>
      <c r="G32375" s="4"/>
    </row>
    <row r="32376" spans="1:7">
      <c r="A32376" s="1"/>
      <c r="B32376" s="4"/>
      <c r="C32376" s="4"/>
      <c r="D32376" s="5"/>
      <c r="E32376" s="6"/>
      <c r="F32376" s="7"/>
      <c r="G32376" s="4"/>
    </row>
    <row r="32377" spans="1:7">
      <c r="A32377" s="1"/>
      <c r="B32377" s="4"/>
      <c r="C32377" s="4"/>
      <c r="D32377" s="5"/>
      <c r="E32377" s="6"/>
      <c r="F32377" s="7"/>
      <c r="G32377" s="4"/>
    </row>
    <row r="32378" spans="1:7">
      <c r="A32378" s="1"/>
      <c r="B32378" s="4"/>
      <c r="C32378" s="4"/>
      <c r="D32378" s="5"/>
      <c r="E32378" s="6"/>
      <c r="F32378" s="7"/>
      <c r="G32378" s="4"/>
    </row>
    <row r="32379" spans="1:7">
      <c r="A32379" s="1"/>
      <c r="B32379" s="4"/>
      <c r="C32379" s="4"/>
      <c r="D32379" s="5"/>
      <c r="E32379" s="6"/>
      <c r="F32379" s="7"/>
      <c r="G32379" s="4"/>
    </row>
    <row r="32380" spans="1:7">
      <c r="A32380" s="1"/>
      <c r="B32380" s="4"/>
      <c r="C32380" s="4"/>
      <c r="D32380" s="5"/>
      <c r="E32380" s="6"/>
      <c r="F32380" s="7"/>
      <c r="G32380" s="4"/>
    </row>
    <row r="32381" spans="1:7">
      <c r="A32381" s="1"/>
      <c r="B32381" s="4"/>
      <c r="C32381" s="4"/>
      <c r="D32381" s="5"/>
      <c r="E32381" s="6"/>
      <c r="F32381" s="7"/>
      <c r="G32381" s="4"/>
    </row>
    <row r="32382" spans="1:7">
      <c r="A32382" s="1"/>
      <c r="B32382" s="4"/>
      <c r="C32382" s="4"/>
      <c r="D32382" s="5"/>
      <c r="E32382" s="6"/>
      <c r="F32382" s="7"/>
      <c r="G32382" s="4"/>
    </row>
    <row r="32383" spans="1:7">
      <c r="A32383" s="1"/>
      <c r="B32383" s="4"/>
      <c r="C32383" s="4"/>
      <c r="D32383" s="5"/>
      <c r="E32383" s="6"/>
      <c r="F32383" s="7"/>
      <c r="G32383" s="4"/>
    </row>
    <row r="32384" spans="1:7">
      <c r="A32384" s="1"/>
      <c r="B32384" s="4"/>
      <c r="C32384" s="4"/>
      <c r="D32384" s="5"/>
      <c r="E32384" s="6"/>
      <c r="F32384" s="7"/>
      <c r="G32384" s="4"/>
    </row>
    <row r="32385" spans="1:7">
      <c r="A32385" s="1"/>
      <c r="B32385" s="4"/>
      <c r="C32385" s="4"/>
      <c r="D32385" s="5"/>
      <c r="E32385" s="6"/>
      <c r="F32385" s="7"/>
      <c r="G32385" s="4"/>
    </row>
    <row r="32386" spans="1:7">
      <c r="A32386" s="1"/>
      <c r="B32386" s="4"/>
      <c r="C32386" s="4"/>
      <c r="D32386" s="5"/>
      <c r="E32386" s="6"/>
      <c r="F32386" s="7"/>
      <c r="G32386" s="4"/>
    </row>
    <row r="32387" spans="1:7">
      <c r="A32387" s="1"/>
      <c r="B32387" s="4"/>
      <c r="C32387" s="4"/>
      <c r="D32387" s="5"/>
      <c r="E32387" s="6"/>
      <c r="F32387" s="7"/>
      <c r="G32387" s="4"/>
    </row>
    <row r="32388" spans="1:7">
      <c r="A32388" s="1"/>
      <c r="B32388" s="4"/>
      <c r="C32388" s="4"/>
      <c r="D32388" s="5"/>
      <c r="E32388" s="6"/>
      <c r="F32388" s="7"/>
      <c r="G32388" s="4"/>
    </row>
    <row r="32389" spans="1:7">
      <c r="A32389" s="1"/>
      <c r="B32389" s="4"/>
      <c r="C32389" s="4"/>
      <c r="D32389" s="5"/>
      <c r="E32389" s="6"/>
      <c r="F32389" s="7"/>
      <c r="G32389" s="4"/>
    </row>
    <row r="32390" spans="1:7">
      <c r="A32390" s="1"/>
      <c r="B32390" s="4"/>
      <c r="C32390" s="4"/>
      <c r="D32390" s="5"/>
      <c r="E32390" s="6"/>
      <c r="F32390" s="7"/>
      <c r="G32390" s="4"/>
    </row>
    <row r="32391" spans="1:7">
      <c r="A32391" s="1"/>
      <c r="B32391" s="4"/>
      <c r="C32391" s="4"/>
      <c r="D32391" s="5"/>
      <c r="E32391" s="6"/>
      <c r="F32391" s="7"/>
      <c r="G32391" s="4"/>
    </row>
    <row r="32392" spans="1:7">
      <c r="A32392" s="1"/>
      <c r="B32392" s="4"/>
      <c r="C32392" s="4"/>
      <c r="D32392" s="5"/>
      <c r="E32392" s="6"/>
      <c r="F32392" s="7"/>
      <c r="G32392" s="4"/>
    </row>
    <row r="32393" spans="1:7">
      <c r="A32393" s="1"/>
      <c r="B32393" s="4"/>
      <c r="C32393" s="4"/>
      <c r="D32393" s="5"/>
      <c r="E32393" s="6"/>
      <c r="F32393" s="7"/>
      <c r="G32393" s="4"/>
    </row>
    <row r="32394" spans="1:7">
      <c r="A32394" s="1"/>
      <c r="B32394" s="4"/>
      <c r="C32394" s="4"/>
      <c r="D32394" s="5"/>
      <c r="E32394" s="6"/>
      <c r="F32394" s="7"/>
      <c r="G32394" s="4"/>
    </row>
    <row r="32395" spans="1:7">
      <c r="A32395" s="1"/>
      <c r="B32395" s="4"/>
      <c r="C32395" s="4"/>
      <c r="D32395" s="5"/>
      <c r="E32395" s="6"/>
      <c r="F32395" s="7"/>
      <c r="G32395" s="4"/>
    </row>
    <row r="32396" spans="1:7">
      <c r="A32396" s="1"/>
      <c r="B32396" s="4"/>
      <c r="C32396" s="4"/>
      <c r="D32396" s="5"/>
      <c r="E32396" s="6"/>
      <c r="F32396" s="7"/>
      <c r="G32396" s="4"/>
    </row>
    <row r="32397" spans="1:7">
      <c r="A32397" s="1"/>
      <c r="B32397" s="4"/>
      <c r="C32397" s="4"/>
      <c r="D32397" s="5"/>
      <c r="E32397" s="6"/>
      <c r="F32397" s="7"/>
      <c r="G32397" s="4"/>
    </row>
    <row r="32398" spans="1:7">
      <c r="A32398" s="1"/>
      <c r="B32398" s="4"/>
      <c r="C32398" s="4"/>
      <c r="D32398" s="5"/>
      <c r="E32398" s="6"/>
      <c r="F32398" s="7"/>
      <c r="G32398" s="4"/>
    </row>
    <row r="32399" spans="1:7">
      <c r="A32399" s="1"/>
      <c r="B32399" s="4"/>
      <c r="C32399" s="4"/>
      <c r="D32399" s="5"/>
      <c r="E32399" s="6"/>
      <c r="F32399" s="7"/>
      <c r="G32399" s="4"/>
    </row>
    <row r="32400" spans="1:7">
      <c r="A32400" s="1"/>
      <c r="B32400" s="4"/>
      <c r="C32400" s="4"/>
      <c r="D32400" s="5"/>
      <c r="E32400" s="6"/>
      <c r="F32400" s="7"/>
      <c r="G32400" s="4"/>
    </row>
    <row r="32401" spans="1:7">
      <c r="A32401" s="1"/>
      <c r="B32401" s="4"/>
      <c r="C32401" s="4"/>
      <c r="D32401" s="5"/>
      <c r="E32401" s="6"/>
      <c r="F32401" s="7"/>
      <c r="G32401" s="4"/>
    </row>
    <row r="32402" spans="1:7">
      <c r="A32402" s="1"/>
      <c r="B32402" s="4"/>
      <c r="C32402" s="4"/>
      <c r="D32402" s="5"/>
      <c r="E32402" s="6"/>
      <c r="F32402" s="7"/>
      <c r="G32402" s="4"/>
    </row>
    <row r="32403" spans="1:7">
      <c r="A32403" s="1"/>
      <c r="B32403" s="4"/>
      <c r="C32403" s="4"/>
      <c r="D32403" s="5"/>
      <c r="E32403" s="6"/>
      <c r="F32403" s="7"/>
      <c r="G32403" s="4"/>
    </row>
    <row r="32404" spans="1:7">
      <c r="A32404" s="1"/>
      <c r="B32404" s="4"/>
      <c r="C32404" s="4"/>
      <c r="D32404" s="5"/>
      <c r="E32404" s="6"/>
      <c r="F32404" s="7"/>
      <c r="G32404" s="4"/>
    </row>
    <row r="32405" spans="1:7">
      <c r="A32405" s="1"/>
      <c r="B32405" s="4"/>
      <c r="C32405" s="4"/>
      <c r="D32405" s="5"/>
      <c r="E32405" s="6"/>
      <c r="F32405" s="7"/>
      <c r="G32405" s="4"/>
    </row>
    <row r="32406" spans="1:7">
      <c r="A32406" s="1"/>
      <c r="B32406" s="4"/>
      <c r="C32406" s="4"/>
      <c r="D32406" s="5"/>
      <c r="E32406" s="6"/>
      <c r="F32406" s="7"/>
      <c r="G32406" s="4"/>
    </row>
    <row r="32407" spans="1:7">
      <c r="A32407" s="1"/>
      <c r="B32407" s="4"/>
      <c r="C32407" s="4"/>
      <c r="D32407" s="5"/>
      <c r="E32407" s="6"/>
      <c r="F32407" s="7"/>
      <c r="G32407" s="4"/>
    </row>
    <row r="32408" spans="1:7">
      <c r="A32408" s="1"/>
      <c r="B32408" s="4"/>
      <c r="C32408" s="4"/>
      <c r="D32408" s="5"/>
      <c r="E32408" s="6"/>
      <c r="F32408" s="7"/>
      <c r="G32408" s="4"/>
    </row>
    <row r="32409" spans="1:7">
      <c r="A32409" s="1"/>
      <c r="B32409" s="4"/>
      <c r="C32409" s="4"/>
      <c r="D32409" s="5"/>
      <c r="E32409" s="6"/>
      <c r="F32409" s="7"/>
      <c r="G32409" s="4"/>
    </row>
    <row r="32410" spans="1:7">
      <c r="A32410" s="1"/>
      <c r="B32410" s="4"/>
      <c r="C32410" s="4"/>
      <c r="D32410" s="5"/>
      <c r="E32410" s="6"/>
      <c r="F32410" s="7"/>
      <c r="G32410" s="4"/>
    </row>
    <row r="32411" spans="1:7">
      <c r="A32411" s="1"/>
      <c r="B32411" s="4"/>
      <c r="C32411" s="4"/>
      <c r="D32411" s="5"/>
      <c r="E32411" s="6"/>
      <c r="F32411" s="7"/>
      <c r="G32411" s="4"/>
    </row>
    <row r="32412" spans="1:7">
      <c r="A32412" s="1"/>
      <c r="B32412" s="4"/>
      <c r="C32412" s="4"/>
      <c r="D32412" s="5"/>
      <c r="E32412" s="6"/>
      <c r="F32412" s="7"/>
      <c r="G32412" s="4"/>
    </row>
    <row r="32413" spans="1:7">
      <c r="A32413" s="1"/>
      <c r="B32413" s="4"/>
      <c r="C32413" s="4"/>
      <c r="D32413" s="5"/>
      <c r="E32413" s="6"/>
      <c r="F32413" s="7"/>
      <c r="G32413" s="4"/>
    </row>
    <row r="32414" spans="1:7">
      <c r="A32414" s="1"/>
      <c r="B32414" s="4"/>
      <c r="C32414" s="4"/>
      <c r="D32414" s="5"/>
      <c r="E32414" s="6"/>
      <c r="F32414" s="7"/>
      <c r="G32414" s="4"/>
    </row>
    <row r="32415" spans="1:7">
      <c r="A32415" s="1"/>
      <c r="B32415" s="4"/>
      <c r="C32415" s="4"/>
      <c r="D32415" s="5"/>
      <c r="E32415" s="6"/>
      <c r="F32415" s="7"/>
      <c r="G32415" s="4"/>
    </row>
    <row r="32416" spans="1:7">
      <c r="A32416" s="1"/>
      <c r="B32416" s="4"/>
      <c r="C32416" s="4"/>
      <c r="D32416" s="5"/>
      <c r="E32416" s="6"/>
      <c r="F32416" s="7"/>
      <c r="G32416" s="4"/>
    </row>
    <row r="32417" spans="1:7">
      <c r="A32417" s="1"/>
      <c r="B32417" s="4"/>
      <c r="C32417" s="4"/>
      <c r="D32417" s="5"/>
      <c r="E32417" s="6"/>
      <c r="F32417" s="7"/>
      <c r="G32417" s="4"/>
    </row>
    <row r="32418" spans="1:7">
      <c r="A32418" s="1"/>
      <c r="B32418" s="4"/>
      <c r="C32418" s="4"/>
      <c r="D32418" s="5"/>
      <c r="E32418" s="6"/>
      <c r="F32418" s="7"/>
      <c r="G32418" s="4"/>
    </row>
    <row r="32419" spans="1:7">
      <c r="A32419" s="1"/>
      <c r="B32419" s="4"/>
      <c r="C32419" s="4"/>
      <c r="D32419" s="5"/>
      <c r="E32419" s="6"/>
      <c r="F32419" s="7"/>
      <c r="G32419" s="4"/>
    </row>
    <row r="32420" spans="1:7">
      <c r="A32420" s="1"/>
      <c r="B32420" s="4"/>
      <c r="C32420" s="4"/>
      <c r="D32420" s="5"/>
      <c r="E32420" s="6"/>
      <c r="F32420" s="7"/>
      <c r="G32420" s="4"/>
    </row>
    <row r="32421" spans="1:7">
      <c r="A32421" s="1"/>
      <c r="B32421" s="4"/>
      <c r="C32421" s="4"/>
      <c r="D32421" s="5"/>
      <c r="E32421" s="6"/>
      <c r="F32421" s="7"/>
      <c r="G32421" s="4"/>
    </row>
    <row r="32422" spans="1:7">
      <c r="A32422" s="1"/>
      <c r="B32422" s="4"/>
      <c r="C32422" s="4"/>
      <c r="D32422" s="5"/>
      <c r="E32422" s="6"/>
      <c r="F32422" s="7"/>
      <c r="G32422" s="4"/>
    </row>
    <row r="32423" spans="1:7">
      <c r="A32423" s="1"/>
      <c r="B32423" s="4"/>
      <c r="C32423" s="4"/>
      <c r="D32423" s="5"/>
      <c r="E32423" s="6"/>
      <c r="F32423" s="7"/>
      <c r="G32423" s="4"/>
    </row>
    <row r="32424" spans="1:7">
      <c r="A32424" s="1"/>
      <c r="B32424" s="4"/>
      <c r="C32424" s="4"/>
      <c r="D32424" s="5"/>
      <c r="E32424" s="6"/>
      <c r="F32424" s="7"/>
      <c r="G32424" s="4"/>
    </row>
    <row r="32425" spans="1:7">
      <c r="A32425" s="1"/>
      <c r="B32425" s="4"/>
      <c r="C32425" s="4"/>
      <c r="D32425" s="5"/>
      <c r="E32425" s="6"/>
      <c r="F32425" s="7"/>
      <c r="G32425" s="4"/>
    </row>
    <row r="32426" spans="1:7">
      <c r="A32426" s="1"/>
      <c r="B32426" s="4"/>
      <c r="C32426" s="4"/>
      <c r="D32426" s="5"/>
      <c r="E32426" s="6"/>
      <c r="F32426" s="7"/>
      <c r="G32426" s="4"/>
    </row>
    <row r="32427" spans="1:7">
      <c r="A32427" s="1"/>
      <c r="B32427" s="4"/>
      <c r="C32427" s="4"/>
      <c r="D32427" s="5"/>
      <c r="E32427" s="6"/>
      <c r="F32427" s="7"/>
      <c r="G32427" s="4"/>
    </row>
    <row r="32428" spans="1:7">
      <c r="A32428" s="1"/>
      <c r="B32428" s="4"/>
      <c r="C32428" s="4"/>
      <c r="D32428" s="5"/>
      <c r="E32428" s="6"/>
      <c r="F32428" s="7"/>
      <c r="G32428" s="4"/>
    </row>
    <row r="32429" spans="1:7">
      <c r="A32429" s="1"/>
      <c r="B32429" s="4"/>
      <c r="C32429" s="4"/>
      <c r="D32429" s="5"/>
      <c r="E32429" s="6"/>
      <c r="F32429" s="7"/>
      <c r="G32429" s="4"/>
    </row>
    <row r="32430" spans="1:7">
      <c r="A32430" s="1"/>
      <c r="B32430" s="4"/>
      <c r="C32430" s="4"/>
      <c r="D32430" s="5"/>
      <c r="E32430" s="6"/>
      <c r="F32430" s="7"/>
      <c r="G32430" s="4"/>
    </row>
    <row r="32431" spans="1:7">
      <c r="A32431" s="1"/>
      <c r="B32431" s="4"/>
      <c r="C32431" s="4"/>
      <c r="D32431" s="5"/>
      <c r="E32431" s="6"/>
      <c r="F32431" s="7"/>
      <c r="G32431" s="4"/>
    </row>
    <row r="32432" spans="1:7">
      <c r="A32432" s="1"/>
      <c r="B32432" s="4"/>
      <c r="C32432" s="4"/>
      <c r="D32432" s="5"/>
      <c r="E32432" s="6"/>
      <c r="F32432" s="7"/>
      <c r="G32432" s="4"/>
    </row>
    <row r="32433" spans="1:7">
      <c r="A32433" s="1"/>
      <c r="B32433" s="4"/>
      <c r="C32433" s="4"/>
      <c r="D32433" s="5"/>
      <c r="E32433" s="6"/>
      <c r="F32433" s="7"/>
      <c r="G32433" s="4"/>
    </row>
    <row r="32434" spans="1:7">
      <c r="A32434" s="1"/>
      <c r="B32434" s="4"/>
      <c r="C32434" s="4"/>
      <c r="D32434" s="5"/>
      <c r="E32434" s="6"/>
      <c r="F32434" s="7"/>
      <c r="G32434" s="4"/>
    </row>
    <row r="32435" spans="1:7">
      <c r="A32435" s="1"/>
      <c r="B32435" s="4"/>
      <c r="C32435" s="4"/>
      <c r="D32435" s="5"/>
      <c r="E32435" s="6"/>
      <c r="F32435" s="7"/>
      <c r="G32435" s="4"/>
    </row>
    <row r="32436" spans="1:7">
      <c r="A32436" s="1"/>
      <c r="B32436" s="4"/>
      <c r="C32436" s="4"/>
      <c r="D32436" s="5"/>
      <c r="E32436" s="6"/>
      <c r="F32436" s="7"/>
      <c r="G32436" s="4"/>
    </row>
    <row r="32437" spans="1:7">
      <c r="A32437" s="1"/>
      <c r="B32437" s="4"/>
      <c r="C32437" s="4"/>
      <c r="D32437" s="5"/>
      <c r="E32437" s="6"/>
      <c r="F32437" s="7"/>
      <c r="G32437" s="4"/>
    </row>
    <row r="32438" spans="1:7">
      <c r="A32438" s="1"/>
      <c r="B32438" s="4"/>
      <c r="C32438" s="4"/>
      <c r="D32438" s="5"/>
      <c r="E32438" s="6"/>
      <c r="F32438" s="7"/>
      <c r="G32438" s="4"/>
    </row>
    <row r="32439" spans="1:7">
      <c r="A32439" s="1"/>
      <c r="B32439" s="4"/>
      <c r="C32439" s="4"/>
      <c r="D32439" s="5"/>
      <c r="E32439" s="6"/>
      <c r="F32439" s="7"/>
      <c r="G32439" s="4"/>
    </row>
    <row r="32440" spans="1:7">
      <c r="A32440" s="1"/>
      <c r="B32440" s="4"/>
      <c r="C32440" s="4"/>
      <c r="D32440" s="5"/>
      <c r="E32440" s="6"/>
      <c r="F32440" s="7"/>
      <c r="G32440" s="4"/>
    </row>
    <row r="32441" spans="1:7">
      <c r="A32441" s="1"/>
      <c r="B32441" s="4"/>
      <c r="C32441" s="4"/>
      <c r="D32441" s="5"/>
      <c r="E32441" s="6"/>
      <c r="F32441" s="7"/>
      <c r="G32441" s="4"/>
    </row>
    <row r="32442" spans="1:7">
      <c r="A32442" s="1"/>
      <c r="B32442" s="4"/>
      <c r="C32442" s="4"/>
      <c r="D32442" s="5"/>
      <c r="E32442" s="6"/>
      <c r="F32442" s="7"/>
      <c r="G32442" s="4"/>
    </row>
    <row r="32443" spans="1:7">
      <c r="A32443" s="1"/>
      <c r="B32443" s="4"/>
      <c r="C32443" s="4"/>
      <c r="D32443" s="5"/>
      <c r="E32443" s="6"/>
      <c r="F32443" s="7"/>
      <c r="G32443" s="4"/>
    </row>
    <row r="32444" spans="1:7">
      <c r="A32444" s="1"/>
      <c r="B32444" s="4"/>
      <c r="C32444" s="4"/>
      <c r="D32444" s="5"/>
      <c r="E32444" s="6"/>
      <c r="F32444" s="7"/>
      <c r="G32444" s="4"/>
    </row>
    <row r="32445" spans="1:7">
      <c r="A32445" s="1"/>
      <c r="B32445" s="4"/>
      <c r="C32445" s="4"/>
      <c r="D32445" s="5"/>
      <c r="E32445" s="6"/>
      <c r="F32445" s="7"/>
      <c r="G32445" s="4"/>
    </row>
    <row r="32446" spans="1:7">
      <c r="A32446" s="1"/>
      <c r="B32446" s="4"/>
      <c r="C32446" s="4"/>
      <c r="D32446" s="5"/>
      <c r="E32446" s="6"/>
      <c r="F32446" s="7"/>
      <c r="G32446" s="4"/>
    </row>
    <row r="32447" spans="1:7">
      <c r="A32447" s="1"/>
      <c r="B32447" s="4"/>
      <c r="C32447" s="4"/>
      <c r="D32447" s="5"/>
      <c r="E32447" s="6"/>
      <c r="F32447" s="7"/>
      <c r="G32447" s="4"/>
    </row>
    <row r="32448" spans="1:7">
      <c r="A32448" s="1"/>
      <c r="B32448" s="4"/>
      <c r="C32448" s="4"/>
      <c r="D32448" s="5"/>
      <c r="E32448" s="6"/>
      <c r="F32448" s="7"/>
      <c r="G32448" s="4"/>
    </row>
    <row r="32449" spans="1:7">
      <c r="A32449" s="1"/>
      <c r="B32449" s="4"/>
      <c r="C32449" s="4"/>
      <c r="D32449" s="5"/>
      <c r="E32449" s="6"/>
      <c r="F32449" s="7"/>
      <c r="G32449" s="4"/>
    </row>
    <row r="32450" spans="1:7">
      <c r="A32450" s="1"/>
      <c r="B32450" s="4"/>
      <c r="C32450" s="4"/>
      <c r="D32450" s="5"/>
      <c r="E32450" s="6"/>
      <c r="F32450" s="7"/>
      <c r="G32450" s="4"/>
    </row>
    <row r="32451" spans="1:7">
      <c r="A32451" s="1"/>
      <c r="B32451" s="4"/>
      <c r="C32451" s="4"/>
      <c r="D32451" s="5"/>
      <c r="E32451" s="6"/>
      <c r="F32451" s="7"/>
      <c r="G32451" s="4"/>
    </row>
    <row r="32452" spans="1:7">
      <c r="A32452" s="1"/>
      <c r="B32452" s="4"/>
      <c r="C32452" s="4"/>
      <c r="D32452" s="5"/>
      <c r="E32452" s="6"/>
      <c r="F32452" s="7"/>
      <c r="G32452" s="4"/>
    </row>
    <row r="32453" spans="1:7">
      <c r="A32453" s="1"/>
      <c r="B32453" s="4"/>
      <c r="C32453" s="4"/>
      <c r="D32453" s="5"/>
      <c r="E32453" s="6"/>
      <c r="F32453" s="7"/>
      <c r="G32453" s="4"/>
    </row>
    <row r="32454" spans="1:7">
      <c r="A32454" s="1"/>
      <c r="B32454" s="4"/>
      <c r="C32454" s="4"/>
      <c r="D32454" s="5"/>
      <c r="E32454" s="6"/>
      <c r="F32454" s="7"/>
      <c r="G32454" s="4"/>
    </row>
    <row r="32455" spans="1:7">
      <c r="A32455" s="1"/>
      <c r="B32455" s="4"/>
      <c r="C32455" s="4"/>
      <c r="D32455" s="5"/>
      <c r="E32455" s="6"/>
      <c r="F32455" s="7"/>
      <c r="G32455" s="4"/>
    </row>
    <row r="32456" spans="1:7">
      <c r="A32456" s="1"/>
      <c r="B32456" s="4"/>
      <c r="C32456" s="4"/>
      <c r="D32456" s="5"/>
      <c r="E32456" s="6"/>
      <c r="F32456" s="7"/>
      <c r="G32456" s="4"/>
    </row>
    <row r="32457" spans="1:7">
      <c r="A32457" s="1"/>
      <c r="B32457" s="4"/>
      <c r="C32457" s="4"/>
      <c r="D32457" s="5"/>
      <c r="E32457" s="6"/>
      <c r="F32457" s="7"/>
      <c r="G32457" s="4"/>
    </row>
    <row r="32458" spans="1:7">
      <c r="A32458" s="1"/>
      <c r="B32458" s="4"/>
      <c r="C32458" s="4"/>
      <c r="D32458" s="5"/>
      <c r="E32458" s="6"/>
      <c r="F32458" s="7"/>
      <c r="G32458" s="4"/>
    </row>
    <row r="32459" spans="1:7">
      <c r="A32459" s="1"/>
      <c r="B32459" s="4"/>
      <c r="C32459" s="4"/>
      <c r="D32459" s="5"/>
      <c r="E32459" s="6"/>
      <c r="F32459" s="7"/>
      <c r="G32459" s="4"/>
    </row>
    <row r="32460" spans="1:7">
      <c r="A32460" s="1"/>
      <c r="B32460" s="4"/>
      <c r="C32460" s="4"/>
      <c r="D32460" s="5"/>
      <c r="E32460" s="6"/>
      <c r="F32460" s="7"/>
      <c r="G32460" s="4"/>
    </row>
    <row r="32461" spans="1:7">
      <c r="A32461" s="1"/>
      <c r="B32461" s="4"/>
      <c r="C32461" s="4"/>
      <c r="D32461" s="5"/>
      <c r="E32461" s="6"/>
      <c r="F32461" s="7"/>
      <c r="G32461" s="4"/>
    </row>
    <row r="32462" spans="1:7">
      <c r="A32462" s="1"/>
      <c r="B32462" s="4"/>
      <c r="C32462" s="4"/>
      <c r="D32462" s="5"/>
      <c r="E32462" s="6"/>
      <c r="F32462" s="7"/>
      <c r="G32462" s="4"/>
    </row>
    <row r="32463" spans="1:7">
      <c r="A32463" s="1"/>
      <c r="B32463" s="4"/>
      <c r="C32463" s="4"/>
      <c r="D32463" s="5"/>
      <c r="E32463" s="6"/>
      <c r="F32463" s="7"/>
      <c r="G32463" s="4"/>
    </row>
    <row r="32464" spans="1:7">
      <c r="A32464" s="1"/>
      <c r="B32464" s="4"/>
      <c r="C32464" s="4"/>
      <c r="D32464" s="5"/>
      <c r="E32464" s="6"/>
      <c r="F32464" s="7"/>
      <c r="G32464" s="4"/>
    </row>
    <row r="32465" spans="1:7">
      <c r="A32465" s="1"/>
      <c r="B32465" s="4"/>
      <c r="C32465" s="4"/>
      <c r="D32465" s="5"/>
      <c r="E32465" s="6"/>
      <c r="F32465" s="7"/>
      <c r="G32465" s="4"/>
    </row>
    <row r="32466" spans="1:7">
      <c r="A32466" s="1"/>
      <c r="B32466" s="4"/>
      <c r="C32466" s="4"/>
      <c r="D32466" s="5"/>
      <c r="E32466" s="6"/>
      <c r="F32466" s="7"/>
      <c r="G32466" s="4"/>
    </row>
    <row r="32467" spans="1:7">
      <c r="A32467" s="1"/>
      <c r="B32467" s="4"/>
      <c r="C32467" s="4"/>
      <c r="D32467" s="5"/>
      <c r="E32467" s="6"/>
      <c r="F32467" s="7"/>
      <c r="G32467" s="4"/>
    </row>
    <row r="32468" spans="1:7">
      <c r="A32468" s="1"/>
      <c r="B32468" s="4"/>
      <c r="C32468" s="4"/>
      <c r="D32468" s="5"/>
      <c r="E32468" s="6"/>
      <c r="F32468" s="7"/>
      <c r="G32468" s="4"/>
    </row>
    <row r="32469" spans="1:7">
      <c r="A32469" s="1"/>
      <c r="B32469" s="4"/>
      <c r="C32469" s="4"/>
      <c r="D32469" s="5"/>
      <c r="E32469" s="6"/>
      <c r="F32469" s="7"/>
      <c r="G32469" s="4"/>
    </row>
    <row r="32470" spans="1:7">
      <c r="A32470" s="1"/>
      <c r="B32470" s="4"/>
      <c r="C32470" s="4"/>
      <c r="D32470" s="5"/>
      <c r="E32470" s="6"/>
      <c r="F32470" s="7"/>
      <c r="G32470" s="4"/>
    </row>
    <row r="32471" spans="1:7">
      <c r="A32471" s="1"/>
      <c r="B32471" s="4"/>
      <c r="C32471" s="4"/>
      <c r="D32471" s="5"/>
      <c r="E32471" s="6"/>
      <c r="F32471" s="7"/>
      <c r="G32471" s="4"/>
    </row>
    <row r="32472" spans="1:7">
      <c r="A32472" s="1"/>
      <c r="B32472" s="4"/>
      <c r="C32472" s="4"/>
      <c r="D32472" s="5"/>
      <c r="E32472" s="6"/>
      <c r="F32472" s="7"/>
      <c r="G32472" s="4"/>
    </row>
    <row r="32473" spans="1:7">
      <c r="A32473" s="1"/>
      <c r="B32473" s="4"/>
      <c r="C32473" s="4"/>
      <c r="D32473" s="5"/>
      <c r="E32473" s="6"/>
      <c r="F32473" s="7"/>
      <c r="G32473" s="4"/>
    </row>
    <row r="32474" spans="1:7">
      <c r="A32474" s="1"/>
      <c r="B32474" s="4"/>
      <c r="C32474" s="4"/>
      <c r="D32474" s="5"/>
      <c r="E32474" s="6"/>
      <c r="F32474" s="7"/>
      <c r="G32474" s="4"/>
    </row>
    <row r="32475" spans="1:7">
      <c r="A32475" s="1"/>
      <c r="B32475" s="4"/>
      <c r="C32475" s="4"/>
      <c r="D32475" s="5"/>
      <c r="E32475" s="6"/>
      <c r="F32475" s="7"/>
      <c r="G32475" s="4"/>
    </row>
    <row r="32476" spans="1:7">
      <c r="A32476" s="1"/>
      <c r="B32476" s="4"/>
      <c r="C32476" s="4"/>
      <c r="D32476" s="5"/>
      <c r="E32476" s="6"/>
      <c r="F32476" s="7"/>
      <c r="G32476" s="4"/>
    </row>
    <row r="32477" spans="1:7">
      <c r="A32477" s="1"/>
      <c r="B32477" s="4"/>
      <c r="C32477" s="4"/>
      <c r="D32477" s="5"/>
      <c r="E32477" s="6"/>
      <c r="F32477" s="7"/>
      <c r="G32477" s="4"/>
    </row>
    <row r="32478" spans="1:7">
      <c r="A32478" s="1"/>
      <c r="B32478" s="4"/>
      <c r="C32478" s="4"/>
      <c r="D32478" s="5"/>
      <c r="E32478" s="6"/>
      <c r="F32478" s="7"/>
      <c r="G32478" s="4"/>
    </row>
    <row r="32479" spans="1:7">
      <c r="A32479" s="1"/>
      <c r="B32479" s="4"/>
      <c r="C32479" s="4"/>
      <c r="D32479" s="5"/>
      <c r="E32479" s="6"/>
      <c r="F32479" s="7"/>
      <c r="G32479" s="4"/>
    </row>
    <row r="32480" spans="1:7">
      <c r="A32480" s="1"/>
      <c r="B32480" s="4"/>
      <c r="C32480" s="4"/>
      <c r="D32480" s="5"/>
      <c r="E32480" s="6"/>
      <c r="F32480" s="7"/>
      <c r="G32480" s="4"/>
    </row>
    <row r="32481" spans="1:7">
      <c r="A32481" s="1"/>
      <c r="B32481" s="4"/>
      <c r="C32481" s="4"/>
      <c r="D32481" s="5"/>
      <c r="E32481" s="6"/>
      <c r="F32481" s="7"/>
      <c r="G32481" s="4"/>
    </row>
    <row r="32482" spans="1:7">
      <c r="A32482" s="1"/>
      <c r="B32482" s="4"/>
      <c r="C32482" s="4"/>
      <c r="D32482" s="5"/>
      <c r="E32482" s="6"/>
      <c r="F32482" s="7"/>
      <c r="G32482" s="4"/>
    </row>
    <row r="32483" spans="1:7">
      <c r="A32483" s="1"/>
      <c r="B32483" s="4"/>
      <c r="C32483" s="4"/>
      <c r="D32483" s="5"/>
      <c r="E32483" s="6"/>
      <c r="F32483" s="7"/>
      <c r="G32483" s="4"/>
    </row>
    <row r="32484" spans="1:7">
      <c r="A32484" s="1"/>
      <c r="B32484" s="4"/>
      <c r="C32484" s="4"/>
      <c r="D32484" s="5"/>
      <c r="E32484" s="6"/>
      <c r="F32484" s="7"/>
      <c r="G32484" s="4"/>
    </row>
    <row r="32485" spans="1:7">
      <c r="A32485" s="1"/>
      <c r="B32485" s="4"/>
      <c r="C32485" s="4"/>
      <c r="D32485" s="5"/>
      <c r="E32485" s="6"/>
      <c r="F32485" s="7"/>
      <c r="G32485" s="4"/>
    </row>
    <row r="32486" spans="1:7">
      <c r="A32486" s="1"/>
      <c r="B32486" s="4"/>
      <c r="C32486" s="4"/>
      <c r="D32486" s="5"/>
      <c r="E32486" s="6"/>
      <c r="F32486" s="7"/>
      <c r="G32486" s="4"/>
    </row>
    <row r="32487" spans="1:7">
      <c r="A32487" s="1"/>
      <c r="B32487" s="4"/>
      <c r="C32487" s="4"/>
      <c r="D32487" s="5"/>
      <c r="E32487" s="6"/>
      <c r="F32487" s="7"/>
      <c r="G32487" s="4"/>
    </row>
    <row r="32488" spans="1:7">
      <c r="A32488" s="1"/>
      <c r="B32488" s="4"/>
      <c r="C32488" s="4"/>
      <c r="D32488" s="5"/>
      <c r="E32488" s="6"/>
      <c r="F32488" s="7"/>
      <c r="G32488" s="4"/>
    </row>
    <row r="32489" spans="1:7">
      <c r="A32489" s="1"/>
      <c r="B32489" s="4"/>
      <c r="C32489" s="4"/>
      <c r="D32489" s="5"/>
      <c r="E32489" s="6"/>
      <c r="F32489" s="7"/>
      <c r="G32489" s="4"/>
    </row>
    <row r="32490" spans="1:7">
      <c r="A32490" s="1"/>
      <c r="B32490" s="4"/>
      <c r="C32490" s="4"/>
      <c r="D32490" s="5"/>
      <c r="E32490" s="6"/>
      <c r="F32490" s="7"/>
      <c r="G32490" s="4"/>
    </row>
    <row r="32491" spans="1:7">
      <c r="A32491" s="1"/>
      <c r="B32491" s="4"/>
      <c r="C32491" s="4"/>
      <c r="D32491" s="5"/>
      <c r="E32491" s="6"/>
      <c r="F32491" s="7"/>
      <c r="G32491" s="4"/>
    </row>
    <row r="32492" spans="1:7">
      <c r="A32492" s="1"/>
      <c r="B32492" s="4"/>
      <c r="C32492" s="4"/>
      <c r="D32492" s="5"/>
      <c r="E32492" s="6"/>
      <c r="F32492" s="7"/>
      <c r="G32492" s="4"/>
    </row>
    <row r="32493" spans="1:7">
      <c r="A32493" s="1"/>
      <c r="B32493" s="4"/>
      <c r="C32493" s="4"/>
      <c r="D32493" s="5"/>
      <c r="E32493" s="6"/>
      <c r="F32493" s="7"/>
      <c r="G32493" s="4"/>
    </row>
    <row r="32494" spans="1:7">
      <c r="A32494" s="1"/>
      <c r="B32494" s="4"/>
      <c r="C32494" s="4"/>
      <c r="D32494" s="5"/>
      <c r="E32494" s="6"/>
      <c r="F32494" s="7"/>
      <c r="G32494" s="4"/>
    </row>
    <row r="32495" spans="1:7">
      <c r="A32495" s="1"/>
      <c r="B32495" s="4"/>
      <c r="C32495" s="4"/>
      <c r="D32495" s="5"/>
      <c r="E32495" s="6"/>
      <c r="F32495" s="7"/>
      <c r="G32495" s="4"/>
    </row>
    <row r="32496" spans="1:7">
      <c r="A32496" s="1"/>
      <c r="B32496" s="4"/>
      <c r="C32496" s="4"/>
      <c r="D32496" s="5"/>
      <c r="E32496" s="6"/>
      <c r="F32496" s="7"/>
      <c r="G32496" s="4"/>
    </row>
    <row r="32497" spans="1:7">
      <c r="A32497" s="1"/>
      <c r="B32497" s="4"/>
      <c r="C32497" s="4"/>
      <c r="D32497" s="5"/>
      <c r="E32497" s="6"/>
      <c r="F32497" s="7"/>
      <c r="G32497" s="4"/>
    </row>
    <row r="32498" spans="1:7">
      <c r="A32498" s="1"/>
      <c r="B32498" s="4"/>
      <c r="C32498" s="4"/>
      <c r="D32498" s="5"/>
      <c r="E32498" s="6"/>
      <c r="F32498" s="7"/>
      <c r="G32498" s="4"/>
    </row>
    <row r="32499" spans="1:7">
      <c r="A32499" s="1"/>
      <c r="B32499" s="4"/>
      <c r="C32499" s="4"/>
      <c r="D32499" s="5"/>
      <c r="E32499" s="6"/>
      <c r="F32499" s="7"/>
      <c r="G32499" s="4"/>
    </row>
    <row r="32500" spans="1:7">
      <c r="A32500" s="1"/>
      <c r="B32500" s="4"/>
      <c r="C32500" s="4"/>
      <c r="D32500" s="5"/>
      <c r="E32500" s="6"/>
      <c r="F32500" s="7"/>
      <c r="G32500" s="4"/>
    </row>
    <row r="32501" spans="1:7">
      <c r="A32501" s="1"/>
      <c r="B32501" s="4"/>
      <c r="C32501" s="4"/>
      <c r="D32501" s="5"/>
      <c r="E32501" s="6"/>
      <c r="F32501" s="7"/>
      <c r="G32501" s="4"/>
    </row>
    <row r="32502" spans="1:7">
      <c r="A32502" s="1"/>
      <c r="B32502" s="4"/>
      <c r="C32502" s="4"/>
      <c r="D32502" s="5"/>
      <c r="E32502" s="6"/>
      <c r="F32502" s="7"/>
      <c r="G32502" s="4"/>
    </row>
    <row r="32503" spans="1:7">
      <c r="A32503" s="1"/>
      <c r="B32503" s="4"/>
      <c r="C32503" s="4"/>
      <c r="D32503" s="5"/>
      <c r="E32503" s="6"/>
      <c r="F32503" s="7"/>
      <c r="G32503" s="4"/>
    </row>
    <row r="32504" spans="1:7">
      <c r="A32504" s="1"/>
      <c r="B32504" s="4"/>
      <c r="C32504" s="4"/>
      <c r="D32504" s="5"/>
      <c r="E32504" s="6"/>
      <c r="F32504" s="7"/>
      <c r="G32504" s="4"/>
    </row>
    <row r="32505" spans="1:7">
      <c r="A32505" s="1"/>
      <c r="B32505" s="4"/>
      <c r="C32505" s="4"/>
      <c r="D32505" s="5"/>
      <c r="E32505" s="6"/>
      <c r="F32505" s="7"/>
      <c r="G32505" s="4"/>
    </row>
    <row r="32506" spans="1:7">
      <c r="A32506" s="1"/>
      <c r="B32506" s="4"/>
      <c r="C32506" s="4"/>
      <c r="D32506" s="5"/>
      <c r="E32506" s="6"/>
      <c r="F32506" s="7"/>
      <c r="G32506" s="4"/>
    </row>
    <row r="32507" spans="1:7">
      <c r="A32507" s="1"/>
      <c r="B32507" s="4"/>
      <c r="C32507" s="4"/>
      <c r="D32507" s="5"/>
      <c r="E32507" s="6"/>
      <c r="F32507" s="7"/>
      <c r="G32507" s="4"/>
    </row>
    <row r="32508" spans="1:7">
      <c r="A32508" s="1"/>
      <c r="B32508" s="4"/>
      <c r="C32508" s="4"/>
      <c r="D32508" s="5"/>
      <c r="E32508" s="6"/>
      <c r="F32508" s="7"/>
      <c r="G32508" s="4"/>
    </row>
    <row r="32509" spans="1:7">
      <c r="A32509" s="1"/>
      <c r="B32509" s="4"/>
      <c r="C32509" s="4"/>
      <c r="D32509" s="5"/>
      <c r="E32509" s="6"/>
      <c r="F32509" s="7"/>
      <c r="G32509" s="4"/>
    </row>
    <row r="32510" spans="1:7">
      <c r="A32510" s="1"/>
      <c r="B32510" s="4"/>
      <c r="C32510" s="4"/>
      <c r="D32510" s="5"/>
      <c r="E32510" s="6"/>
      <c r="F32510" s="7"/>
      <c r="G32510" s="4"/>
    </row>
    <row r="32511" spans="1:7">
      <c r="A32511" s="1"/>
      <c r="B32511" s="4"/>
      <c r="C32511" s="4"/>
      <c r="D32511" s="5"/>
      <c r="E32511" s="6"/>
      <c r="F32511" s="7"/>
      <c r="G32511" s="4"/>
    </row>
    <row r="32512" spans="1:7">
      <c r="A32512" s="1"/>
      <c r="B32512" s="4"/>
      <c r="C32512" s="4"/>
      <c r="D32512" s="5"/>
      <c r="E32512" s="6"/>
      <c r="F32512" s="7"/>
      <c r="G32512" s="4"/>
    </row>
    <row r="32513" spans="1:7">
      <c r="A32513" s="1"/>
      <c r="B32513" s="4"/>
      <c r="C32513" s="4"/>
      <c r="D32513" s="5"/>
      <c r="E32513" s="6"/>
      <c r="F32513" s="7"/>
      <c r="G32513" s="4"/>
    </row>
    <row r="32514" spans="1:7">
      <c r="A32514" s="1"/>
      <c r="B32514" s="4"/>
      <c r="C32514" s="4"/>
      <c r="D32514" s="5"/>
      <c r="E32514" s="6"/>
      <c r="F32514" s="7"/>
      <c r="G32514" s="4"/>
    </row>
    <row r="32515" spans="1:7">
      <c r="A32515" s="1"/>
      <c r="B32515" s="4"/>
      <c r="C32515" s="4"/>
      <c r="D32515" s="5"/>
      <c r="E32515" s="6"/>
      <c r="F32515" s="7"/>
      <c r="G32515" s="4"/>
    </row>
    <row r="32516" spans="1:7">
      <c r="A32516" s="1"/>
      <c r="B32516" s="4"/>
      <c r="C32516" s="4"/>
      <c r="D32516" s="5"/>
      <c r="E32516" s="6"/>
      <c r="F32516" s="7"/>
      <c r="G32516" s="4"/>
    </row>
    <row r="32517" spans="1:7">
      <c r="A32517" s="1"/>
      <c r="B32517" s="4"/>
      <c r="C32517" s="4"/>
      <c r="D32517" s="5"/>
      <c r="E32517" s="6"/>
      <c r="F32517" s="7"/>
      <c r="G32517" s="4"/>
    </row>
    <row r="32518" spans="1:7">
      <c r="A32518" s="1"/>
      <c r="B32518" s="4"/>
      <c r="C32518" s="4"/>
      <c r="D32518" s="5"/>
      <c r="E32518" s="6"/>
      <c r="F32518" s="7"/>
      <c r="G32518" s="4"/>
    </row>
    <row r="32519" spans="1:7">
      <c r="A32519" s="1"/>
      <c r="B32519" s="4"/>
      <c r="C32519" s="4"/>
      <c r="D32519" s="5"/>
      <c r="E32519" s="6"/>
      <c r="F32519" s="7"/>
      <c r="G32519" s="4"/>
    </row>
    <row r="32520" spans="1:7">
      <c r="A32520" s="1"/>
      <c r="B32520" s="4"/>
      <c r="C32520" s="4"/>
      <c r="D32520" s="5"/>
      <c r="E32520" s="6"/>
      <c r="F32520" s="7"/>
      <c r="G32520" s="4"/>
    </row>
    <row r="32521" spans="1:7">
      <c r="A32521" s="1"/>
      <c r="B32521" s="4"/>
      <c r="C32521" s="4"/>
      <c r="D32521" s="5"/>
      <c r="E32521" s="6"/>
      <c r="F32521" s="7"/>
      <c r="G32521" s="4"/>
    </row>
    <row r="32522" spans="1:7">
      <c r="A32522" s="1"/>
      <c r="B32522" s="4"/>
      <c r="C32522" s="4"/>
      <c r="D32522" s="5"/>
      <c r="E32522" s="6"/>
      <c r="F32522" s="7"/>
      <c r="G32522" s="4"/>
    </row>
    <row r="32523" spans="1:7">
      <c r="A32523" s="1"/>
      <c r="B32523" s="4"/>
      <c r="C32523" s="4"/>
      <c r="D32523" s="5"/>
      <c r="E32523" s="6"/>
      <c r="F32523" s="7"/>
      <c r="G32523" s="4"/>
    </row>
    <row r="32524" spans="1:7">
      <c r="A32524" s="1"/>
      <c r="B32524" s="4"/>
      <c r="C32524" s="4"/>
      <c r="D32524" s="5"/>
      <c r="E32524" s="6"/>
      <c r="F32524" s="7"/>
      <c r="G32524" s="4"/>
    </row>
    <row r="32525" spans="1:7">
      <c r="A32525" s="1"/>
      <c r="B32525" s="4"/>
      <c r="C32525" s="4"/>
      <c r="D32525" s="5"/>
      <c r="E32525" s="6"/>
      <c r="F32525" s="7"/>
      <c r="G32525" s="4"/>
    </row>
    <row r="32526" spans="1:7">
      <c r="A32526" s="1"/>
      <c r="B32526" s="4"/>
      <c r="C32526" s="4"/>
      <c r="D32526" s="5"/>
      <c r="E32526" s="6"/>
      <c r="F32526" s="7"/>
      <c r="G32526" s="4"/>
    </row>
    <row r="32527" spans="1:7">
      <c r="A32527" s="1"/>
      <c r="B32527" s="4"/>
      <c r="C32527" s="4"/>
      <c r="D32527" s="5"/>
      <c r="E32527" s="6"/>
      <c r="F32527" s="7"/>
      <c r="G32527" s="4"/>
    </row>
    <row r="32528" spans="1:7">
      <c r="A32528" s="1"/>
      <c r="B32528" s="4"/>
      <c r="C32528" s="4"/>
      <c r="D32528" s="5"/>
      <c r="E32528" s="6"/>
      <c r="F32528" s="7"/>
      <c r="G32528" s="4"/>
    </row>
    <row r="32529" spans="1:7">
      <c r="A32529" s="1"/>
      <c r="B32529" s="4"/>
      <c r="C32529" s="4"/>
      <c r="D32529" s="5"/>
      <c r="E32529" s="6"/>
      <c r="F32529" s="7"/>
      <c r="G32529" s="4"/>
    </row>
    <row r="32530" spans="1:7">
      <c r="A32530" s="1"/>
      <c r="B32530" s="4"/>
      <c r="C32530" s="4"/>
      <c r="D32530" s="5"/>
      <c r="E32530" s="6"/>
      <c r="F32530" s="7"/>
      <c r="G32530" s="4"/>
    </row>
    <row r="32531" spans="1:7">
      <c r="A32531" s="1"/>
      <c r="B32531" s="4"/>
      <c r="C32531" s="4"/>
      <c r="D32531" s="5"/>
      <c r="E32531" s="6"/>
      <c r="F32531" s="7"/>
      <c r="G32531" s="4"/>
    </row>
    <row r="32532" spans="1:7">
      <c r="A32532" s="1"/>
      <c r="B32532" s="4"/>
      <c r="C32532" s="4"/>
      <c r="D32532" s="5"/>
      <c r="E32532" s="6"/>
      <c r="F32532" s="7"/>
      <c r="G32532" s="4"/>
    </row>
    <row r="32533" spans="1:7">
      <c r="A32533" s="1"/>
      <c r="B32533" s="4"/>
      <c r="C32533" s="4"/>
      <c r="D32533" s="5"/>
      <c r="E32533" s="6"/>
      <c r="F32533" s="7"/>
      <c r="G32533" s="4"/>
    </row>
    <row r="32534" spans="1:7">
      <c r="A32534" s="1"/>
      <c r="B32534" s="4"/>
      <c r="C32534" s="4"/>
      <c r="D32534" s="5"/>
      <c r="E32534" s="6"/>
      <c r="F32534" s="7"/>
      <c r="G32534" s="4"/>
    </row>
    <row r="32535" spans="1:7">
      <c r="A32535" s="1"/>
      <c r="B32535" s="4"/>
      <c r="C32535" s="4"/>
      <c r="D32535" s="5"/>
      <c r="E32535" s="6"/>
      <c r="F32535" s="7"/>
      <c r="G32535" s="4"/>
    </row>
    <row r="32536" spans="1:7">
      <c r="A32536" s="1"/>
      <c r="B32536" s="4"/>
      <c r="C32536" s="4"/>
      <c r="D32536" s="5"/>
      <c r="E32536" s="6"/>
      <c r="F32536" s="7"/>
      <c r="G32536" s="4"/>
    </row>
    <row r="32537" spans="1:7">
      <c r="A32537" s="1"/>
      <c r="B32537" s="4"/>
      <c r="C32537" s="4"/>
      <c r="D32537" s="5"/>
      <c r="E32537" s="6"/>
      <c r="F32537" s="7"/>
      <c r="G32537" s="4"/>
    </row>
    <row r="32538" spans="1:7">
      <c r="A32538" s="1"/>
      <c r="B32538" s="4"/>
      <c r="C32538" s="4"/>
      <c r="D32538" s="5"/>
      <c r="E32538" s="6"/>
      <c r="F32538" s="7"/>
      <c r="G32538" s="4"/>
    </row>
    <row r="32539" spans="1:7">
      <c r="A32539" s="1"/>
      <c r="B32539" s="4"/>
      <c r="C32539" s="4"/>
      <c r="D32539" s="5"/>
      <c r="E32539" s="6"/>
      <c r="F32539" s="7"/>
      <c r="G32539" s="4"/>
    </row>
    <row r="32540" spans="1:7">
      <c r="A32540" s="1"/>
      <c r="B32540" s="4"/>
      <c r="C32540" s="4"/>
      <c r="D32540" s="5"/>
      <c r="E32540" s="6"/>
      <c r="F32540" s="7"/>
      <c r="G32540" s="4"/>
    </row>
    <row r="32541" spans="1:7">
      <c r="A32541" s="1"/>
      <c r="B32541" s="4"/>
      <c r="C32541" s="4"/>
      <c r="D32541" s="5"/>
      <c r="E32541" s="6"/>
      <c r="F32541" s="7"/>
      <c r="G32541" s="4"/>
    </row>
    <row r="32542" spans="1:7">
      <c r="A32542" s="1"/>
      <c r="B32542" s="4"/>
      <c r="C32542" s="4"/>
      <c r="D32542" s="5"/>
      <c r="E32542" s="6"/>
      <c r="F32542" s="7"/>
      <c r="G32542" s="4"/>
    </row>
    <row r="32543" spans="1:7">
      <c r="A32543" s="1"/>
      <c r="B32543" s="4"/>
      <c r="C32543" s="4"/>
      <c r="D32543" s="5"/>
      <c r="E32543" s="6"/>
      <c r="F32543" s="7"/>
      <c r="G32543" s="4"/>
    </row>
    <row r="32544" spans="1:7">
      <c r="A32544" s="1"/>
      <c r="B32544" s="4"/>
      <c r="C32544" s="4"/>
      <c r="D32544" s="5"/>
      <c r="E32544" s="6"/>
      <c r="F32544" s="7"/>
      <c r="G32544" s="4"/>
    </row>
    <row r="32545" spans="1:7">
      <c r="A32545" s="1"/>
      <c r="B32545" s="4"/>
      <c r="C32545" s="4"/>
      <c r="D32545" s="5"/>
      <c r="E32545" s="6"/>
      <c r="F32545" s="7"/>
      <c r="G32545" s="4"/>
    </row>
    <row r="32546" spans="1:7">
      <c r="A32546" s="1"/>
      <c r="B32546" s="4"/>
      <c r="C32546" s="4"/>
      <c r="D32546" s="5"/>
      <c r="E32546" s="6"/>
      <c r="F32546" s="7"/>
      <c r="G32546" s="4"/>
    </row>
    <row r="32547" spans="1:7">
      <c r="A32547" s="1"/>
      <c r="B32547" s="4"/>
      <c r="C32547" s="4"/>
      <c r="D32547" s="5"/>
      <c r="E32547" s="6"/>
      <c r="F32547" s="7"/>
      <c r="G32547" s="4"/>
    </row>
    <row r="32548" spans="1:7">
      <c r="A32548" s="1"/>
      <c r="B32548" s="4"/>
      <c r="C32548" s="4"/>
      <c r="D32548" s="5"/>
      <c r="E32548" s="6"/>
      <c r="F32548" s="7"/>
      <c r="G32548" s="4"/>
    </row>
    <row r="32549" spans="1:7">
      <c r="A32549" s="1"/>
      <c r="B32549" s="4"/>
      <c r="C32549" s="4"/>
      <c r="D32549" s="5"/>
      <c r="E32549" s="6"/>
      <c r="F32549" s="7"/>
      <c r="G32549" s="4"/>
    </row>
    <row r="32550" spans="1:7">
      <c r="A32550" s="1"/>
      <c r="B32550" s="4"/>
      <c r="C32550" s="4"/>
      <c r="D32550" s="5"/>
      <c r="E32550" s="6"/>
      <c r="F32550" s="7"/>
      <c r="G32550" s="4"/>
    </row>
    <row r="32551" spans="1:7">
      <c r="A32551" s="1"/>
      <c r="B32551" s="4"/>
      <c r="C32551" s="4"/>
      <c r="D32551" s="5"/>
      <c r="E32551" s="6"/>
      <c r="F32551" s="7"/>
      <c r="G32551" s="4"/>
    </row>
    <row r="32552" spans="1:7">
      <c r="A32552" s="1"/>
      <c r="B32552" s="4"/>
      <c r="C32552" s="4"/>
      <c r="D32552" s="5"/>
      <c r="E32552" s="6"/>
      <c r="F32552" s="7"/>
      <c r="G32552" s="4"/>
    </row>
    <row r="32553" spans="1:7">
      <c r="A32553" s="1"/>
      <c r="B32553" s="4"/>
      <c r="C32553" s="4"/>
      <c r="D32553" s="5"/>
      <c r="E32553" s="6"/>
      <c r="F32553" s="7"/>
      <c r="G32553" s="4"/>
    </row>
    <row r="32554" spans="1:7">
      <c r="A32554" s="1"/>
      <c r="B32554" s="4"/>
      <c r="C32554" s="4"/>
      <c r="D32554" s="5"/>
      <c r="E32554" s="6"/>
      <c r="F32554" s="7"/>
      <c r="G32554" s="4"/>
    </row>
    <row r="32555" spans="1:7">
      <c r="A32555" s="1"/>
      <c r="B32555" s="4"/>
      <c r="C32555" s="4"/>
      <c r="D32555" s="5"/>
      <c r="E32555" s="6"/>
      <c r="F32555" s="7"/>
      <c r="G32555" s="4"/>
    </row>
    <row r="32556" spans="1:7">
      <c r="A32556" s="1"/>
      <c r="B32556" s="4"/>
      <c r="C32556" s="4"/>
      <c r="D32556" s="5"/>
      <c r="E32556" s="6"/>
      <c r="F32556" s="7"/>
      <c r="G32556" s="4"/>
    </row>
    <row r="32557" spans="1:7">
      <c r="A32557" s="1"/>
      <c r="B32557" s="4"/>
      <c r="C32557" s="4"/>
      <c r="D32557" s="5"/>
      <c r="E32557" s="6"/>
      <c r="F32557" s="7"/>
      <c r="G32557" s="4"/>
    </row>
    <row r="32558" spans="1:7">
      <c r="A32558" s="1"/>
      <c r="B32558" s="4"/>
      <c r="C32558" s="4"/>
      <c r="D32558" s="5"/>
      <c r="E32558" s="6"/>
      <c r="F32558" s="7"/>
      <c r="G32558" s="4"/>
    </row>
    <row r="32559" spans="1:7">
      <c r="A32559" s="1"/>
      <c r="B32559" s="4"/>
      <c r="C32559" s="4"/>
      <c r="D32559" s="5"/>
      <c r="E32559" s="6"/>
      <c r="F32559" s="7"/>
      <c r="G32559" s="4"/>
    </row>
    <row r="32560" spans="1:7">
      <c r="A32560" s="1"/>
      <c r="B32560" s="4"/>
      <c r="C32560" s="4"/>
      <c r="D32560" s="5"/>
      <c r="E32560" s="6"/>
      <c r="F32560" s="7"/>
      <c r="G32560" s="4"/>
    </row>
    <row r="32561" spans="1:7">
      <c r="A32561" s="1"/>
      <c r="B32561" s="4"/>
      <c r="C32561" s="4"/>
      <c r="D32561" s="5"/>
      <c r="E32561" s="6"/>
      <c r="F32561" s="7"/>
      <c r="G32561" s="4"/>
    </row>
    <row r="32562" spans="1:7">
      <c r="A32562" s="1"/>
      <c r="B32562" s="4"/>
      <c r="C32562" s="4"/>
      <c r="D32562" s="5"/>
      <c r="E32562" s="6"/>
      <c r="F32562" s="7"/>
      <c r="G32562" s="4"/>
    </row>
    <row r="32563" spans="1:7">
      <c r="A32563" s="1"/>
      <c r="B32563" s="4"/>
      <c r="C32563" s="4"/>
      <c r="D32563" s="5"/>
      <c r="E32563" s="6"/>
      <c r="F32563" s="7"/>
      <c r="G32563" s="4"/>
    </row>
    <row r="32564" spans="1:7">
      <c r="A32564" s="1"/>
      <c r="B32564" s="4"/>
      <c r="C32564" s="4"/>
      <c r="D32564" s="5"/>
      <c r="E32564" s="6"/>
      <c r="F32564" s="7"/>
      <c r="G32564" s="4"/>
    </row>
    <row r="32565" spans="1:7">
      <c r="A32565" s="1"/>
      <c r="B32565" s="4"/>
      <c r="C32565" s="4"/>
      <c r="D32565" s="5"/>
      <c r="E32565" s="6"/>
      <c r="F32565" s="7"/>
      <c r="G32565" s="4"/>
    </row>
    <row r="32566" spans="1:7">
      <c r="A32566" s="1"/>
      <c r="B32566" s="4"/>
      <c r="C32566" s="4"/>
      <c r="D32566" s="5"/>
      <c r="E32566" s="6"/>
      <c r="F32566" s="7"/>
      <c r="G32566" s="4"/>
    </row>
    <row r="32567" spans="1:7">
      <c r="A32567" s="1"/>
      <c r="B32567" s="4"/>
      <c r="C32567" s="4"/>
      <c r="D32567" s="5"/>
      <c r="E32567" s="6"/>
      <c r="F32567" s="7"/>
      <c r="G32567" s="4"/>
    </row>
    <row r="32568" spans="1:7">
      <c r="A32568" s="1"/>
      <c r="B32568" s="4"/>
      <c r="C32568" s="4"/>
      <c r="D32568" s="5"/>
      <c r="E32568" s="6"/>
      <c r="F32568" s="7"/>
      <c r="G32568" s="4"/>
    </row>
    <row r="32569" spans="1:7">
      <c r="A32569" s="1"/>
      <c r="B32569" s="4"/>
      <c r="C32569" s="4"/>
      <c r="D32569" s="5"/>
      <c r="E32569" s="6"/>
      <c r="F32569" s="7"/>
      <c r="G32569" s="4"/>
    </row>
    <row r="32570" spans="1:7">
      <c r="A32570" s="1"/>
      <c r="B32570" s="4"/>
      <c r="C32570" s="4"/>
      <c r="D32570" s="5"/>
      <c r="E32570" s="6"/>
      <c r="F32570" s="7"/>
      <c r="G32570" s="4"/>
    </row>
    <row r="32571" spans="1:7">
      <c r="A32571" s="1"/>
      <c r="B32571" s="4"/>
      <c r="C32571" s="4"/>
      <c r="D32571" s="5"/>
      <c r="E32571" s="6"/>
      <c r="F32571" s="7"/>
      <c r="G32571" s="4"/>
    </row>
    <row r="32572" spans="1:7">
      <c r="A32572" s="1"/>
      <c r="B32572" s="4"/>
      <c r="C32572" s="4"/>
      <c r="D32572" s="5"/>
      <c r="E32572" s="6"/>
      <c r="F32572" s="7"/>
      <c r="G32572" s="4"/>
    </row>
    <row r="32573" spans="1:7">
      <c r="A32573" s="1"/>
      <c r="B32573" s="4"/>
      <c r="C32573" s="4"/>
      <c r="D32573" s="5"/>
      <c r="E32573" s="6"/>
      <c r="F32573" s="7"/>
      <c r="G32573" s="4"/>
    </row>
    <row r="32574" spans="1:7">
      <c r="A32574" s="1"/>
      <c r="B32574" s="4"/>
      <c r="C32574" s="4"/>
      <c r="D32574" s="5"/>
      <c r="E32574" s="6"/>
      <c r="F32574" s="7"/>
      <c r="G32574" s="4"/>
    </row>
    <row r="32575" spans="1:7">
      <c r="A32575" s="1"/>
      <c r="B32575" s="4"/>
      <c r="C32575" s="4"/>
      <c r="D32575" s="5"/>
      <c r="E32575" s="6"/>
      <c r="F32575" s="7"/>
      <c r="G32575" s="4"/>
    </row>
    <row r="32576" spans="1:7">
      <c r="A32576" s="1"/>
      <c r="B32576" s="4"/>
      <c r="C32576" s="4"/>
      <c r="D32576" s="5"/>
      <c r="E32576" s="6"/>
      <c r="F32576" s="7"/>
      <c r="G32576" s="4"/>
    </row>
    <row r="32577" spans="1:7">
      <c r="A32577" s="1"/>
      <c r="B32577" s="4"/>
      <c r="C32577" s="4"/>
      <c r="D32577" s="5"/>
      <c r="E32577" s="6"/>
      <c r="F32577" s="7"/>
      <c r="G32577" s="4"/>
    </row>
    <row r="32578" spans="1:7">
      <c r="A32578" s="1"/>
      <c r="B32578" s="4"/>
      <c r="C32578" s="4"/>
      <c r="D32578" s="5"/>
      <c r="E32578" s="6"/>
      <c r="F32578" s="7"/>
      <c r="G32578" s="4"/>
    </row>
    <row r="32579" spans="1:7">
      <c r="A32579" s="1"/>
      <c r="B32579" s="4"/>
      <c r="C32579" s="4"/>
      <c r="D32579" s="5"/>
      <c r="E32579" s="6"/>
      <c r="F32579" s="7"/>
      <c r="G32579" s="4"/>
    </row>
    <row r="32580" spans="1:7">
      <c r="A32580" s="1"/>
      <c r="B32580" s="4"/>
      <c r="C32580" s="4"/>
      <c r="D32580" s="5"/>
      <c r="E32580" s="6"/>
      <c r="F32580" s="7"/>
      <c r="G32580" s="4"/>
    </row>
    <row r="32581" spans="1:7">
      <c r="A32581" s="1"/>
      <c r="B32581" s="4"/>
      <c r="C32581" s="4"/>
      <c r="D32581" s="5"/>
      <c r="E32581" s="6"/>
      <c r="F32581" s="7"/>
      <c r="G32581" s="4"/>
    </row>
    <row r="32582" spans="1:7">
      <c r="A32582" s="1"/>
      <c r="B32582" s="4"/>
      <c r="C32582" s="4"/>
      <c r="D32582" s="5"/>
      <c r="E32582" s="6"/>
      <c r="F32582" s="7"/>
      <c r="G32582" s="4"/>
    </row>
    <row r="32583" spans="1:7">
      <c r="A32583" s="1"/>
      <c r="B32583" s="4"/>
      <c r="C32583" s="4"/>
      <c r="D32583" s="5"/>
      <c r="E32583" s="6"/>
      <c r="F32583" s="7"/>
      <c r="G32583" s="4"/>
    </row>
    <row r="32584" spans="1:7">
      <c r="A32584" s="1"/>
      <c r="B32584" s="4"/>
      <c r="C32584" s="4"/>
      <c r="D32584" s="5"/>
      <c r="E32584" s="6"/>
      <c r="F32584" s="7"/>
      <c r="G32584" s="4"/>
    </row>
    <row r="32585" spans="1:7">
      <c r="A32585" s="1"/>
      <c r="B32585" s="4"/>
      <c r="C32585" s="4"/>
      <c r="D32585" s="5"/>
      <c r="E32585" s="6"/>
      <c r="F32585" s="7"/>
      <c r="G32585" s="4"/>
    </row>
    <row r="32586" spans="1:7">
      <c r="A32586" s="1"/>
      <c r="B32586" s="4"/>
      <c r="C32586" s="4"/>
      <c r="D32586" s="5"/>
      <c r="E32586" s="6"/>
      <c r="F32586" s="7"/>
      <c r="G32586" s="4"/>
    </row>
    <row r="32587" spans="1:7">
      <c r="A32587" s="1"/>
      <c r="B32587" s="4"/>
      <c r="C32587" s="4"/>
      <c r="D32587" s="5"/>
      <c r="E32587" s="6"/>
      <c r="F32587" s="7"/>
      <c r="G32587" s="4"/>
    </row>
    <row r="32588" spans="1:7">
      <c r="A32588" s="1"/>
      <c r="B32588" s="4"/>
      <c r="C32588" s="4"/>
      <c r="D32588" s="5"/>
      <c r="E32588" s="6"/>
      <c r="F32588" s="7"/>
      <c r="G32588" s="4"/>
    </row>
    <row r="32589" spans="1:7">
      <c r="A32589" s="1"/>
      <c r="B32589" s="4"/>
      <c r="C32589" s="4"/>
      <c r="D32589" s="5"/>
      <c r="E32589" s="6"/>
      <c r="F32589" s="7"/>
      <c r="G32589" s="4"/>
    </row>
    <row r="32590" spans="1:7">
      <c r="A32590" s="1"/>
      <c r="B32590" s="4"/>
      <c r="C32590" s="4"/>
      <c r="D32590" s="5"/>
      <c r="E32590" s="6"/>
      <c r="F32590" s="7"/>
      <c r="G32590" s="4"/>
    </row>
    <row r="32591" spans="1:7">
      <c r="A32591" s="1"/>
      <c r="B32591" s="4"/>
      <c r="C32591" s="4"/>
      <c r="D32591" s="5"/>
      <c r="E32591" s="6"/>
      <c r="F32591" s="7"/>
      <c r="G32591" s="4"/>
    </row>
    <row r="32592" spans="1:7">
      <c r="A32592" s="1"/>
      <c r="B32592" s="4"/>
      <c r="C32592" s="4"/>
      <c r="D32592" s="5"/>
      <c r="E32592" s="6"/>
      <c r="F32592" s="7"/>
      <c r="G32592" s="4"/>
    </row>
    <row r="32593" spans="1:7">
      <c r="A32593" s="1"/>
      <c r="B32593" s="4"/>
      <c r="C32593" s="4"/>
      <c r="D32593" s="5"/>
      <c r="E32593" s="6"/>
      <c r="F32593" s="7"/>
      <c r="G32593" s="4"/>
    </row>
    <row r="32594" spans="1:7">
      <c r="A32594" s="1"/>
      <c r="B32594" s="4"/>
      <c r="C32594" s="4"/>
      <c r="D32594" s="5"/>
      <c r="E32594" s="6"/>
      <c r="F32594" s="7"/>
      <c r="G32594" s="4"/>
    </row>
    <row r="32595" spans="1:7">
      <c r="A32595" s="1"/>
      <c r="B32595" s="4"/>
      <c r="C32595" s="4"/>
      <c r="D32595" s="5"/>
      <c r="E32595" s="6"/>
      <c r="F32595" s="7"/>
      <c r="G32595" s="4"/>
    </row>
    <row r="32596" spans="1:7">
      <c r="A32596" s="1"/>
      <c r="B32596" s="4"/>
      <c r="C32596" s="4"/>
      <c r="D32596" s="5"/>
      <c r="E32596" s="6"/>
      <c r="F32596" s="7"/>
      <c r="G32596" s="4"/>
    </row>
    <row r="32597" spans="1:7">
      <c r="A32597" s="1"/>
      <c r="B32597" s="4"/>
      <c r="C32597" s="4"/>
      <c r="D32597" s="5"/>
      <c r="E32597" s="6"/>
      <c r="F32597" s="7"/>
      <c r="G32597" s="4"/>
    </row>
    <row r="32598" spans="1:7">
      <c r="A32598" s="1"/>
      <c r="B32598" s="4"/>
      <c r="C32598" s="4"/>
      <c r="D32598" s="5"/>
      <c r="E32598" s="6"/>
      <c r="F32598" s="7"/>
      <c r="G32598" s="4"/>
    </row>
    <row r="32599" spans="1:7">
      <c r="A32599" s="1"/>
      <c r="B32599" s="4"/>
      <c r="C32599" s="4"/>
      <c r="D32599" s="5"/>
      <c r="E32599" s="6"/>
      <c r="F32599" s="7"/>
      <c r="G32599" s="4"/>
    </row>
    <row r="32600" spans="1:7">
      <c r="A32600" s="1"/>
      <c r="B32600" s="4"/>
      <c r="C32600" s="4"/>
      <c r="D32600" s="5"/>
      <c r="E32600" s="6"/>
      <c r="F32600" s="7"/>
      <c r="G32600" s="4"/>
    </row>
    <row r="32601" spans="1:7">
      <c r="A32601" s="1"/>
      <c r="B32601" s="4"/>
      <c r="C32601" s="4"/>
      <c r="D32601" s="5"/>
      <c r="E32601" s="6"/>
      <c r="F32601" s="7"/>
      <c r="G32601" s="4"/>
    </row>
    <row r="32602" spans="1:7">
      <c r="A32602" s="1"/>
      <c r="B32602" s="4"/>
      <c r="C32602" s="4"/>
      <c r="D32602" s="5"/>
      <c r="E32602" s="6"/>
      <c r="F32602" s="7"/>
      <c r="G32602" s="4"/>
    </row>
    <row r="32603" spans="1:7">
      <c r="A32603" s="1"/>
      <c r="B32603" s="4"/>
      <c r="C32603" s="4"/>
      <c r="D32603" s="5"/>
      <c r="E32603" s="6"/>
      <c r="F32603" s="7"/>
      <c r="G32603" s="4"/>
    </row>
    <row r="32604" spans="1:7">
      <c r="A32604" s="1"/>
      <c r="B32604" s="4"/>
      <c r="C32604" s="4"/>
      <c r="D32604" s="5"/>
      <c r="E32604" s="6"/>
      <c r="F32604" s="7"/>
      <c r="G32604" s="4"/>
    </row>
    <row r="32605" spans="1:7">
      <c r="A32605" s="1"/>
      <c r="B32605" s="4"/>
      <c r="C32605" s="4"/>
      <c r="D32605" s="5"/>
      <c r="E32605" s="6"/>
      <c r="F32605" s="7"/>
      <c r="G32605" s="4"/>
    </row>
    <row r="32606" spans="1:7">
      <c r="A32606" s="1"/>
      <c r="B32606" s="4"/>
      <c r="C32606" s="4"/>
      <c r="D32606" s="5"/>
      <c r="E32606" s="6"/>
      <c r="F32606" s="7"/>
      <c r="G32606" s="4"/>
    </row>
    <row r="32607" spans="1:7">
      <c r="A32607" s="1"/>
      <c r="B32607" s="4"/>
      <c r="C32607" s="4"/>
      <c r="D32607" s="5"/>
      <c r="E32607" s="6"/>
      <c r="F32607" s="7"/>
      <c r="G32607" s="4"/>
    </row>
    <row r="32608" spans="1:7">
      <c r="A32608" s="1"/>
      <c r="B32608" s="4"/>
      <c r="C32608" s="4"/>
      <c r="D32608" s="5"/>
      <c r="E32608" s="6"/>
      <c r="F32608" s="7"/>
      <c r="G32608" s="4"/>
    </row>
    <row r="32609" spans="1:7">
      <c r="A32609" s="1"/>
      <c r="B32609" s="4"/>
      <c r="C32609" s="4"/>
      <c r="D32609" s="5"/>
      <c r="E32609" s="6"/>
      <c r="F32609" s="7"/>
      <c r="G32609" s="4"/>
    </row>
    <row r="32610" spans="1:7">
      <c r="A32610" s="1"/>
      <c r="B32610" s="4"/>
      <c r="C32610" s="4"/>
      <c r="D32610" s="5"/>
      <c r="E32610" s="6"/>
      <c r="F32610" s="7"/>
      <c r="G32610" s="4"/>
    </row>
    <row r="32611" spans="1:7">
      <c r="A32611" s="1"/>
      <c r="B32611" s="4"/>
      <c r="C32611" s="4"/>
      <c r="D32611" s="5"/>
      <c r="E32611" s="6"/>
      <c r="F32611" s="7"/>
      <c r="G32611" s="4"/>
    </row>
    <row r="32612" spans="1:7">
      <c r="A32612" s="1"/>
      <c r="B32612" s="4"/>
      <c r="C32612" s="4"/>
      <c r="D32612" s="5"/>
      <c r="E32612" s="6"/>
      <c r="F32612" s="7"/>
      <c r="G32612" s="4"/>
    </row>
    <row r="32613" spans="1:7">
      <c r="A32613" s="1"/>
      <c r="B32613" s="4"/>
      <c r="C32613" s="4"/>
      <c r="D32613" s="5"/>
      <c r="E32613" s="6"/>
      <c r="F32613" s="7"/>
      <c r="G32613" s="4"/>
    </row>
    <row r="32614" spans="1:7">
      <c r="A32614" s="1"/>
      <c r="B32614" s="4"/>
      <c r="C32614" s="4"/>
      <c r="D32614" s="5"/>
      <c r="E32614" s="6"/>
      <c r="F32614" s="7"/>
      <c r="G32614" s="4"/>
    </row>
    <row r="32615" spans="1:7">
      <c r="A32615" s="1"/>
      <c r="B32615" s="4"/>
      <c r="C32615" s="4"/>
      <c r="D32615" s="5"/>
      <c r="E32615" s="6"/>
      <c r="F32615" s="7"/>
      <c r="G32615" s="4"/>
    </row>
    <row r="32616" spans="1:7">
      <c r="A32616" s="1"/>
      <c r="B32616" s="4"/>
      <c r="C32616" s="4"/>
      <c r="D32616" s="5"/>
      <c r="E32616" s="6"/>
      <c r="F32616" s="7"/>
      <c r="G32616" s="4"/>
    </row>
    <row r="32617" spans="1:7">
      <c r="A32617" s="1"/>
      <c r="B32617" s="4"/>
      <c r="C32617" s="4"/>
      <c r="D32617" s="5"/>
      <c r="E32617" s="6"/>
      <c r="F32617" s="7"/>
      <c r="G32617" s="4"/>
    </row>
    <row r="32618" spans="1:7">
      <c r="A32618" s="1"/>
      <c r="B32618" s="4"/>
      <c r="C32618" s="4"/>
      <c r="D32618" s="5"/>
      <c r="E32618" s="6"/>
      <c r="F32618" s="7"/>
      <c r="G32618" s="4"/>
    </row>
    <row r="32619" spans="1:7">
      <c r="A32619" s="1"/>
      <c r="B32619" s="4"/>
      <c r="C32619" s="4"/>
      <c r="D32619" s="5"/>
      <c r="E32619" s="6"/>
      <c r="F32619" s="7"/>
      <c r="G32619" s="4"/>
    </row>
    <row r="32620" spans="1:7">
      <c r="A32620" s="1"/>
      <c r="B32620" s="4"/>
      <c r="C32620" s="4"/>
      <c r="D32620" s="5"/>
      <c r="E32620" s="6"/>
      <c r="F32620" s="7"/>
      <c r="G32620" s="4"/>
    </row>
    <row r="32621" spans="1:7">
      <c r="A32621" s="1"/>
      <c r="B32621" s="4"/>
      <c r="C32621" s="4"/>
      <c r="D32621" s="5"/>
      <c r="E32621" s="6"/>
      <c r="F32621" s="7"/>
      <c r="G32621" s="4"/>
    </row>
    <row r="32622" spans="1:7">
      <c r="A32622" s="1"/>
      <c r="B32622" s="4"/>
      <c r="C32622" s="4"/>
      <c r="D32622" s="5"/>
      <c r="E32622" s="6"/>
      <c r="F32622" s="7"/>
      <c r="G32622" s="4"/>
    </row>
    <row r="32623" spans="1:7">
      <c r="A32623" s="1"/>
      <c r="B32623" s="4"/>
      <c r="C32623" s="4"/>
      <c r="D32623" s="5"/>
      <c r="E32623" s="6"/>
      <c r="F32623" s="7"/>
      <c r="G32623" s="4"/>
    </row>
    <row r="32624" spans="1:7">
      <c r="A32624" s="1"/>
      <c r="B32624" s="4"/>
      <c r="C32624" s="4"/>
      <c r="D32624" s="5"/>
      <c r="E32624" s="6"/>
      <c r="F32624" s="7"/>
      <c r="G32624" s="4"/>
    </row>
    <row r="32625" spans="1:7">
      <c r="A32625" s="1"/>
      <c r="B32625" s="4"/>
      <c r="C32625" s="4"/>
      <c r="D32625" s="5"/>
      <c r="E32625" s="6"/>
      <c r="F32625" s="7"/>
      <c r="G32625" s="4"/>
    </row>
    <row r="32626" spans="1:7">
      <c r="A32626" s="1"/>
      <c r="B32626" s="4"/>
      <c r="C32626" s="4"/>
      <c r="D32626" s="5"/>
      <c r="E32626" s="6"/>
      <c r="F32626" s="7"/>
      <c r="G32626" s="4"/>
    </row>
    <row r="32627" spans="1:7">
      <c r="A32627" s="1"/>
      <c r="B32627" s="4"/>
      <c r="C32627" s="4"/>
      <c r="D32627" s="5"/>
      <c r="E32627" s="6"/>
      <c r="F32627" s="7"/>
      <c r="G32627" s="4"/>
    </row>
    <row r="32628" spans="1:7">
      <c r="A32628" s="1"/>
      <c r="B32628" s="4"/>
      <c r="C32628" s="4"/>
      <c r="D32628" s="5"/>
      <c r="E32628" s="6"/>
      <c r="F32628" s="7"/>
      <c r="G32628" s="4"/>
    </row>
    <row r="32629" spans="1:7">
      <c r="A32629" s="1"/>
      <c r="B32629" s="4"/>
      <c r="C32629" s="4"/>
      <c r="D32629" s="5"/>
      <c r="E32629" s="6"/>
      <c r="F32629" s="7"/>
      <c r="G32629" s="4"/>
    </row>
    <row r="32630" spans="1:7">
      <c r="A32630" s="1"/>
      <c r="B32630" s="4"/>
      <c r="C32630" s="4"/>
      <c r="D32630" s="5"/>
      <c r="E32630" s="6"/>
      <c r="F32630" s="7"/>
      <c r="G32630" s="4"/>
    </row>
    <row r="32631" spans="1:7">
      <c r="A32631" s="1"/>
      <c r="B32631" s="4"/>
      <c r="C32631" s="4"/>
      <c r="D32631" s="5"/>
      <c r="E32631" s="6"/>
      <c r="F32631" s="7"/>
      <c r="G32631" s="4"/>
    </row>
    <row r="32632" spans="1:7">
      <c r="A32632" s="1"/>
      <c r="B32632" s="4"/>
      <c r="C32632" s="4"/>
      <c r="D32632" s="5"/>
      <c r="E32632" s="6"/>
      <c r="F32632" s="7"/>
      <c r="G32632" s="4"/>
    </row>
    <row r="32633" spans="1:7">
      <c r="A32633" s="1"/>
      <c r="B32633" s="4"/>
      <c r="C32633" s="4"/>
      <c r="D32633" s="5"/>
      <c r="E32633" s="6"/>
      <c r="F32633" s="7"/>
      <c r="G32633" s="4"/>
    </row>
    <row r="32634" spans="1:7">
      <c r="A32634" s="1"/>
      <c r="B32634" s="4"/>
      <c r="C32634" s="4"/>
      <c r="D32634" s="5"/>
      <c r="E32634" s="6"/>
      <c r="F32634" s="7"/>
      <c r="G32634" s="4"/>
    </row>
    <row r="32635" spans="1:7">
      <c r="A32635" s="1"/>
      <c r="B32635" s="4"/>
      <c r="C32635" s="4"/>
      <c r="D32635" s="5"/>
      <c r="E32635" s="6"/>
      <c r="F32635" s="7"/>
      <c r="G32635" s="4"/>
    </row>
    <row r="32636" spans="1:7">
      <c r="A32636" s="1"/>
      <c r="B32636" s="4"/>
      <c r="C32636" s="4"/>
      <c r="D32636" s="5"/>
      <c r="E32636" s="6"/>
      <c r="F32636" s="7"/>
      <c r="G32636" s="4"/>
    </row>
    <row r="32637" spans="1:7">
      <c r="A32637" s="1"/>
      <c r="B32637" s="4"/>
      <c r="C32637" s="4"/>
      <c r="D32637" s="5"/>
      <c r="E32637" s="6"/>
      <c r="F32637" s="7"/>
      <c r="G32637" s="4"/>
    </row>
    <row r="32638" spans="1:7">
      <c r="A32638" s="1"/>
      <c r="B32638" s="4"/>
      <c r="C32638" s="4"/>
      <c r="D32638" s="5"/>
      <c r="E32638" s="6"/>
      <c r="F32638" s="7"/>
      <c r="G32638" s="4"/>
    </row>
    <row r="32639" spans="1:7">
      <c r="A32639" s="1"/>
      <c r="B32639" s="4"/>
      <c r="C32639" s="4"/>
      <c r="D32639" s="5"/>
      <c r="E32639" s="6"/>
      <c r="F32639" s="7"/>
      <c r="G32639" s="4"/>
    </row>
    <row r="32640" spans="1:7">
      <c r="A32640" s="1"/>
      <c r="B32640" s="4"/>
      <c r="C32640" s="4"/>
      <c r="D32640" s="5"/>
      <c r="E32640" s="6"/>
      <c r="F32640" s="7"/>
      <c r="G32640" s="4"/>
    </row>
    <row r="32641" spans="1:7">
      <c r="A32641" s="1"/>
      <c r="B32641" s="4"/>
      <c r="C32641" s="4"/>
      <c r="D32641" s="5"/>
      <c r="E32641" s="6"/>
      <c r="F32641" s="7"/>
      <c r="G32641" s="4"/>
    </row>
    <row r="32642" spans="1:7">
      <c r="A32642" s="1"/>
      <c r="B32642" s="4"/>
      <c r="C32642" s="4"/>
      <c r="D32642" s="5"/>
      <c r="E32642" s="6"/>
      <c r="F32642" s="7"/>
      <c r="G32642" s="4"/>
    </row>
    <row r="32643" spans="1:7">
      <c r="A32643" s="1"/>
      <c r="B32643" s="4"/>
      <c r="C32643" s="4"/>
      <c r="D32643" s="5"/>
      <c r="E32643" s="6"/>
      <c r="F32643" s="7"/>
      <c r="G32643" s="4"/>
    </row>
    <row r="32644" spans="1:7">
      <c r="A32644" s="1"/>
      <c r="B32644" s="4"/>
      <c r="C32644" s="4"/>
      <c r="D32644" s="5"/>
      <c r="E32644" s="6"/>
      <c r="F32644" s="7"/>
      <c r="G32644" s="4"/>
    </row>
    <row r="32645" spans="1:7">
      <c r="A32645" s="1"/>
      <c r="B32645" s="4"/>
      <c r="C32645" s="4"/>
      <c r="D32645" s="5"/>
      <c r="E32645" s="6"/>
      <c r="F32645" s="7"/>
      <c r="G32645" s="4"/>
    </row>
    <row r="32646" spans="1:7">
      <c r="A32646" s="1"/>
      <c r="B32646" s="4"/>
      <c r="C32646" s="4"/>
      <c r="D32646" s="5"/>
      <c r="E32646" s="6"/>
      <c r="F32646" s="7"/>
      <c r="G32646" s="4"/>
    </row>
    <row r="32647" spans="1:7">
      <c r="A32647" s="1"/>
      <c r="B32647" s="4"/>
      <c r="C32647" s="4"/>
      <c r="D32647" s="5"/>
      <c r="E32647" s="6"/>
      <c r="F32647" s="7"/>
      <c r="G32647" s="4"/>
    </row>
    <row r="32648" spans="1:7">
      <c r="A32648" s="1"/>
      <c r="B32648" s="4"/>
      <c r="C32648" s="4"/>
      <c r="D32648" s="5"/>
      <c r="E32648" s="6"/>
      <c r="F32648" s="7"/>
      <c r="G32648" s="4"/>
    </row>
    <row r="32649" spans="1:7">
      <c r="A32649" s="1"/>
      <c r="B32649" s="4"/>
      <c r="C32649" s="4"/>
      <c r="D32649" s="5"/>
      <c r="E32649" s="6"/>
      <c r="F32649" s="7"/>
      <c r="G32649" s="4"/>
    </row>
    <row r="32650" spans="1:7">
      <c r="A32650" s="1"/>
      <c r="B32650" s="4"/>
      <c r="C32650" s="4"/>
      <c r="D32650" s="5"/>
      <c r="E32650" s="6"/>
      <c r="F32650" s="7"/>
      <c r="G32650" s="4"/>
    </row>
    <row r="32651" spans="1:7">
      <c r="A32651" s="1"/>
      <c r="B32651" s="4"/>
      <c r="C32651" s="4"/>
      <c r="D32651" s="5"/>
      <c r="E32651" s="6"/>
      <c r="F32651" s="7"/>
      <c r="G32651" s="4"/>
    </row>
    <row r="32652" spans="1:7">
      <c r="A32652" s="1"/>
      <c r="B32652" s="4"/>
      <c r="C32652" s="4"/>
      <c r="D32652" s="5"/>
      <c r="E32652" s="6"/>
      <c r="F32652" s="7"/>
      <c r="G32652" s="4"/>
    </row>
    <row r="32653" spans="1:7">
      <c r="A32653" s="1"/>
      <c r="B32653" s="4"/>
      <c r="C32653" s="4"/>
      <c r="D32653" s="5"/>
      <c r="E32653" s="6"/>
      <c r="F32653" s="7"/>
      <c r="G32653" s="4"/>
    </row>
    <row r="32654" spans="1:7">
      <c r="A32654" s="1"/>
      <c r="B32654" s="4"/>
      <c r="C32654" s="4"/>
      <c r="D32654" s="5"/>
      <c r="E32654" s="6"/>
      <c r="F32654" s="7"/>
      <c r="G32654" s="4"/>
    </row>
    <row r="32655" spans="1:7">
      <c r="A32655" s="1"/>
      <c r="B32655" s="4"/>
      <c r="C32655" s="4"/>
      <c r="D32655" s="5"/>
      <c r="E32655" s="6"/>
      <c r="F32655" s="7"/>
      <c r="G32655" s="4"/>
    </row>
    <row r="32656" spans="1:7">
      <c r="A32656" s="1"/>
      <c r="B32656" s="4"/>
      <c r="C32656" s="4"/>
      <c r="D32656" s="5"/>
      <c r="E32656" s="6"/>
      <c r="F32656" s="7"/>
      <c r="G32656" s="4"/>
    </row>
    <row r="32657" spans="1:7">
      <c r="A32657" s="1"/>
      <c r="B32657" s="4"/>
      <c r="C32657" s="4"/>
      <c r="D32657" s="5"/>
      <c r="E32657" s="6"/>
      <c r="F32657" s="7"/>
      <c r="G32657" s="4"/>
    </row>
    <row r="32658" spans="1:7">
      <c r="A32658" s="1"/>
      <c r="B32658" s="4"/>
      <c r="C32658" s="4"/>
      <c r="D32658" s="5"/>
      <c r="E32658" s="6"/>
      <c r="F32658" s="7"/>
      <c r="G32658" s="4"/>
    </row>
    <row r="32659" spans="1:7">
      <c r="A32659" s="1"/>
      <c r="B32659" s="4"/>
      <c r="C32659" s="4"/>
      <c r="D32659" s="5"/>
      <c r="E32659" s="6"/>
      <c r="F32659" s="7"/>
      <c r="G32659" s="4"/>
    </row>
    <row r="32660" spans="1:7">
      <c r="A32660" s="1"/>
      <c r="B32660" s="4"/>
      <c r="C32660" s="4"/>
      <c r="D32660" s="5"/>
      <c r="E32660" s="6"/>
      <c r="F32660" s="7"/>
      <c r="G32660" s="4"/>
    </row>
    <row r="32661" spans="1:7">
      <c r="A32661" s="1"/>
      <c r="B32661" s="4"/>
      <c r="C32661" s="4"/>
      <c r="D32661" s="5"/>
      <c r="E32661" s="6"/>
      <c r="F32661" s="7"/>
      <c r="G32661" s="4"/>
    </row>
    <row r="32662" spans="1:7">
      <c r="A32662" s="1"/>
      <c r="B32662" s="4"/>
      <c r="C32662" s="4"/>
      <c r="D32662" s="5"/>
      <c r="E32662" s="6"/>
      <c r="F32662" s="7"/>
      <c r="G32662" s="4"/>
    </row>
    <row r="32663" spans="1:7">
      <c r="A32663" s="1"/>
      <c r="B32663" s="4"/>
      <c r="C32663" s="4"/>
      <c r="D32663" s="5"/>
      <c r="E32663" s="6"/>
      <c r="F32663" s="7"/>
      <c r="G32663" s="4"/>
    </row>
    <row r="32664" spans="1:7">
      <c r="A32664" s="1"/>
      <c r="B32664" s="4"/>
      <c r="C32664" s="4"/>
      <c r="D32664" s="5"/>
      <c r="E32664" s="6"/>
      <c r="F32664" s="7"/>
      <c r="G32664" s="4"/>
    </row>
    <row r="32665" spans="1:7">
      <c r="A32665" s="1"/>
      <c r="B32665" s="4"/>
      <c r="C32665" s="4"/>
      <c r="D32665" s="5"/>
      <c r="E32665" s="6"/>
      <c r="F32665" s="7"/>
      <c r="G32665" s="4"/>
    </row>
    <row r="32666" spans="1:7">
      <c r="A32666" s="1"/>
      <c r="B32666" s="4"/>
      <c r="C32666" s="4"/>
      <c r="D32666" s="5"/>
      <c r="E32666" s="6"/>
      <c r="F32666" s="7"/>
      <c r="G32666" s="4"/>
    </row>
    <row r="32667" spans="1:7">
      <c r="A32667" s="1"/>
      <c r="B32667" s="4"/>
      <c r="C32667" s="4"/>
      <c r="D32667" s="5"/>
      <c r="E32667" s="6"/>
      <c r="F32667" s="7"/>
      <c r="G32667" s="4"/>
    </row>
    <row r="32668" spans="1:7">
      <c r="A32668" s="1"/>
      <c r="B32668" s="4"/>
      <c r="C32668" s="4"/>
      <c r="D32668" s="5"/>
      <c r="E32668" s="6"/>
      <c r="F32668" s="7"/>
      <c r="G32668" s="4"/>
    </row>
    <row r="32669" spans="1:7">
      <c r="A32669" s="1"/>
      <c r="B32669" s="4"/>
      <c r="C32669" s="4"/>
      <c r="D32669" s="5"/>
      <c r="E32669" s="6"/>
      <c r="F32669" s="7"/>
      <c r="G32669" s="4"/>
    </row>
    <row r="32670" spans="1:7">
      <c r="A32670" s="1"/>
      <c r="B32670" s="4"/>
      <c r="C32670" s="4"/>
      <c r="D32670" s="5"/>
      <c r="E32670" s="6"/>
      <c r="F32670" s="7"/>
      <c r="G32670" s="4"/>
    </row>
    <row r="32671" spans="1:7">
      <c r="A32671" s="1"/>
      <c r="B32671" s="4"/>
      <c r="C32671" s="4"/>
      <c r="D32671" s="5"/>
      <c r="E32671" s="6"/>
      <c r="F32671" s="7"/>
      <c r="G32671" s="4"/>
    </row>
    <row r="32672" spans="1:7">
      <c r="A32672" s="1"/>
      <c r="B32672" s="4"/>
      <c r="C32672" s="4"/>
      <c r="D32672" s="5"/>
      <c r="E32672" s="6"/>
      <c r="F32672" s="7"/>
      <c r="G32672" s="4"/>
    </row>
    <row r="32673" spans="1:7">
      <c r="A32673" s="1"/>
      <c r="B32673" s="4"/>
      <c r="C32673" s="4"/>
      <c r="D32673" s="5"/>
      <c r="E32673" s="6"/>
      <c r="F32673" s="7"/>
      <c r="G32673" s="4"/>
    </row>
    <row r="32674" spans="1:7">
      <c r="A32674" s="1"/>
      <c r="B32674" s="4"/>
      <c r="C32674" s="4"/>
      <c r="D32674" s="5"/>
      <c r="E32674" s="6"/>
      <c r="F32674" s="7"/>
      <c r="G32674" s="4"/>
    </row>
    <row r="32675" spans="1:7">
      <c r="A32675" s="1"/>
      <c r="B32675" s="4"/>
      <c r="C32675" s="4"/>
      <c r="D32675" s="5"/>
      <c r="E32675" s="6"/>
      <c r="F32675" s="7"/>
      <c r="G32675" s="4"/>
    </row>
    <row r="32676" spans="1:7">
      <c r="A32676" s="1"/>
      <c r="B32676" s="4"/>
      <c r="C32676" s="4"/>
      <c r="D32676" s="5"/>
      <c r="E32676" s="6"/>
      <c r="F32676" s="7"/>
      <c r="G32676" s="4"/>
    </row>
    <row r="32677" spans="1:7">
      <c r="A32677" s="1"/>
      <c r="B32677" s="4"/>
      <c r="C32677" s="4"/>
      <c r="D32677" s="5"/>
      <c r="E32677" s="6"/>
      <c r="F32677" s="7"/>
      <c r="G32677" s="4"/>
    </row>
    <row r="32678" spans="1:7">
      <c r="A32678" s="1"/>
      <c r="B32678" s="4"/>
      <c r="C32678" s="4"/>
      <c r="D32678" s="5"/>
      <c r="E32678" s="6"/>
      <c r="F32678" s="7"/>
      <c r="G32678" s="4"/>
    </row>
    <row r="32679" spans="1:7">
      <c r="A32679" s="1"/>
      <c r="B32679" s="4"/>
      <c r="C32679" s="4"/>
      <c r="D32679" s="5"/>
      <c r="E32679" s="6"/>
      <c r="F32679" s="7"/>
      <c r="G32679" s="4"/>
    </row>
    <row r="32680" spans="1:7">
      <c r="A32680" s="1"/>
      <c r="B32680" s="4"/>
      <c r="C32680" s="4"/>
      <c r="D32680" s="5"/>
      <c r="E32680" s="6"/>
      <c r="F32680" s="7"/>
      <c r="G32680" s="4"/>
    </row>
    <row r="32681" spans="1:7">
      <c r="A32681" s="1"/>
      <c r="B32681" s="4"/>
      <c r="C32681" s="4"/>
      <c r="D32681" s="5"/>
      <c r="E32681" s="6"/>
      <c r="F32681" s="7"/>
      <c r="G32681" s="4"/>
    </row>
    <row r="32682" spans="1:7">
      <c r="A32682" s="1"/>
      <c r="B32682" s="4"/>
      <c r="C32682" s="4"/>
      <c r="D32682" s="5"/>
      <c r="E32682" s="6"/>
      <c r="F32682" s="7"/>
      <c r="G32682" s="4"/>
    </row>
    <row r="32683" spans="1:7">
      <c r="A32683" s="1"/>
      <c r="B32683" s="4"/>
      <c r="C32683" s="4"/>
      <c r="D32683" s="5"/>
      <c r="E32683" s="6"/>
      <c r="F32683" s="7"/>
      <c r="G32683" s="4"/>
    </row>
    <row r="32684" spans="1:7">
      <c r="A32684" s="1"/>
      <c r="B32684" s="4"/>
      <c r="C32684" s="4"/>
      <c r="D32684" s="5"/>
      <c r="E32684" s="6"/>
      <c r="F32684" s="7"/>
      <c r="G32684" s="4"/>
    </row>
    <row r="32685" spans="1:7">
      <c r="A32685" s="1"/>
      <c r="B32685" s="4"/>
      <c r="C32685" s="4"/>
      <c r="D32685" s="5"/>
      <c r="E32685" s="6"/>
      <c r="F32685" s="7"/>
      <c r="G32685" s="4"/>
    </row>
    <row r="32686" spans="1:7">
      <c r="A32686" s="1"/>
      <c r="B32686" s="4"/>
      <c r="C32686" s="4"/>
      <c r="D32686" s="5"/>
      <c r="E32686" s="6"/>
      <c r="F32686" s="7"/>
      <c r="G32686" s="4"/>
    </row>
    <row r="32687" spans="1:7">
      <c r="A32687" s="1"/>
      <c r="B32687" s="4"/>
      <c r="C32687" s="4"/>
      <c r="D32687" s="5"/>
      <c r="E32687" s="6"/>
      <c r="F32687" s="7"/>
      <c r="G32687" s="4"/>
    </row>
    <row r="32688" spans="1:7">
      <c r="A32688" s="1"/>
      <c r="B32688" s="4"/>
      <c r="C32688" s="4"/>
      <c r="D32688" s="5"/>
      <c r="E32688" s="6"/>
      <c r="F32688" s="7"/>
      <c r="G32688" s="4"/>
    </row>
    <row r="32689" spans="1:7">
      <c r="A32689" s="1"/>
      <c r="B32689" s="4"/>
      <c r="C32689" s="4"/>
      <c r="D32689" s="5"/>
      <c r="E32689" s="6"/>
      <c r="F32689" s="7"/>
      <c r="G32689" s="4"/>
    </row>
    <row r="32690" spans="1:7">
      <c r="A32690" s="1"/>
      <c r="B32690" s="4"/>
      <c r="C32690" s="4"/>
      <c r="D32690" s="5"/>
      <c r="E32690" s="6"/>
      <c r="F32690" s="7"/>
      <c r="G32690" s="4"/>
    </row>
    <row r="32691" spans="1:7">
      <c r="A32691" s="1"/>
      <c r="B32691" s="4"/>
      <c r="C32691" s="4"/>
      <c r="D32691" s="5"/>
      <c r="E32691" s="6"/>
      <c r="F32691" s="7"/>
      <c r="G32691" s="4"/>
    </row>
    <row r="32692" spans="1:7">
      <c r="A32692" s="1"/>
      <c r="B32692" s="4"/>
      <c r="C32692" s="4"/>
      <c r="D32692" s="5"/>
      <c r="E32692" s="6"/>
      <c r="F32692" s="7"/>
      <c r="G32692" s="4"/>
    </row>
    <row r="32693" spans="1:7">
      <c r="A32693" s="1"/>
      <c r="B32693" s="4"/>
      <c r="C32693" s="4"/>
      <c r="D32693" s="5"/>
      <c r="E32693" s="6"/>
      <c r="F32693" s="7"/>
      <c r="G32693" s="4"/>
    </row>
    <row r="32694" spans="1:7">
      <c r="A32694" s="1"/>
      <c r="B32694" s="4"/>
      <c r="C32694" s="4"/>
      <c r="D32694" s="5"/>
      <c r="E32694" s="6"/>
      <c r="F32694" s="7"/>
      <c r="G32694" s="4"/>
    </row>
    <row r="32695" spans="1:7">
      <c r="A32695" s="1"/>
      <c r="B32695" s="4"/>
      <c r="C32695" s="4"/>
      <c r="D32695" s="5"/>
      <c r="E32695" s="6"/>
      <c r="F32695" s="7"/>
      <c r="G32695" s="4"/>
    </row>
    <row r="32696" spans="1:7">
      <c r="A32696" s="1"/>
      <c r="B32696" s="4"/>
      <c r="C32696" s="4"/>
      <c r="D32696" s="5"/>
      <c r="E32696" s="6"/>
      <c r="F32696" s="7"/>
      <c r="G32696" s="4"/>
    </row>
    <row r="32697" spans="1:7">
      <c r="A32697" s="1"/>
      <c r="B32697" s="4"/>
      <c r="C32697" s="4"/>
      <c r="D32697" s="5"/>
      <c r="E32697" s="6"/>
      <c r="F32697" s="7"/>
      <c r="G32697" s="4"/>
    </row>
    <row r="32698" spans="1:7">
      <c r="A32698" s="1"/>
      <c r="B32698" s="4"/>
      <c r="C32698" s="4"/>
      <c r="D32698" s="5"/>
      <c r="E32698" s="6"/>
      <c r="F32698" s="7"/>
      <c r="G32698" s="4"/>
    </row>
    <row r="32699" spans="1:7">
      <c r="A32699" s="1"/>
      <c r="B32699" s="4"/>
      <c r="C32699" s="4"/>
      <c r="D32699" s="5"/>
      <c r="E32699" s="6"/>
      <c r="F32699" s="7"/>
      <c r="G32699" s="4"/>
    </row>
    <row r="32700" spans="1:7">
      <c r="A32700" s="1"/>
      <c r="B32700" s="4"/>
      <c r="C32700" s="4"/>
      <c r="D32700" s="5"/>
      <c r="E32700" s="6"/>
      <c r="F32700" s="7"/>
      <c r="G32700" s="4"/>
    </row>
    <row r="32701" spans="1:7">
      <c r="A32701" s="1"/>
      <c r="B32701" s="4"/>
      <c r="C32701" s="4"/>
      <c r="D32701" s="5"/>
      <c r="E32701" s="6"/>
      <c r="F32701" s="7"/>
      <c r="G32701" s="4"/>
    </row>
    <row r="32702" spans="1:7">
      <c r="A32702" s="1"/>
      <c r="B32702" s="4"/>
      <c r="C32702" s="4"/>
      <c r="D32702" s="5"/>
      <c r="E32702" s="6"/>
      <c r="F32702" s="7"/>
      <c r="G32702" s="4"/>
    </row>
    <row r="32703" spans="1:7">
      <c r="A32703" s="1"/>
      <c r="B32703" s="4"/>
      <c r="C32703" s="4"/>
      <c r="D32703" s="5"/>
      <c r="E32703" s="6"/>
      <c r="F32703" s="7"/>
      <c r="G32703" s="4"/>
    </row>
    <row r="32704" spans="1:7">
      <c r="A32704" s="1"/>
      <c r="B32704" s="4"/>
      <c r="C32704" s="4"/>
      <c r="D32704" s="5"/>
      <c r="E32704" s="6"/>
      <c r="F32704" s="7"/>
      <c r="G32704" s="4"/>
    </row>
    <row r="32705" spans="1:7">
      <c r="A32705" s="1"/>
      <c r="B32705" s="4"/>
      <c r="C32705" s="4"/>
      <c r="D32705" s="5"/>
      <c r="E32705" s="6"/>
      <c r="F32705" s="7"/>
      <c r="G32705" s="4"/>
    </row>
    <row r="32706" spans="1:7">
      <c r="A32706" s="1"/>
      <c r="B32706" s="4"/>
      <c r="C32706" s="4"/>
      <c r="D32706" s="5"/>
      <c r="E32706" s="6"/>
      <c r="F32706" s="7"/>
      <c r="G32706" s="4"/>
    </row>
    <row r="32707" spans="1:7">
      <c r="A32707" s="1"/>
      <c r="B32707" s="4"/>
      <c r="C32707" s="4"/>
      <c r="D32707" s="5"/>
      <c r="E32707" s="6"/>
      <c r="F32707" s="7"/>
      <c r="G32707" s="4"/>
    </row>
    <row r="32708" spans="1:7">
      <c r="A32708" s="1"/>
      <c r="B32708" s="4"/>
      <c r="C32708" s="4"/>
      <c r="D32708" s="5"/>
      <c r="E32708" s="6"/>
      <c r="F32708" s="7"/>
      <c r="G32708" s="4"/>
    </row>
    <row r="32709" spans="1:7">
      <c r="A32709" s="1"/>
      <c r="B32709" s="4"/>
      <c r="C32709" s="4"/>
      <c r="D32709" s="5"/>
      <c r="E32709" s="6"/>
      <c r="F32709" s="7"/>
      <c r="G32709" s="4"/>
    </row>
    <row r="32710" spans="1:7">
      <c r="A32710" s="1"/>
      <c r="B32710" s="4"/>
      <c r="C32710" s="4"/>
      <c r="D32710" s="5"/>
      <c r="E32710" s="6"/>
      <c r="F32710" s="7"/>
      <c r="G32710" s="4"/>
    </row>
    <row r="32711" spans="1:7">
      <c r="A32711" s="1"/>
      <c r="B32711" s="4"/>
      <c r="C32711" s="4"/>
      <c r="D32711" s="5"/>
      <c r="E32711" s="6"/>
      <c r="F32711" s="7"/>
      <c r="G32711" s="4"/>
    </row>
    <row r="32712" spans="1:7">
      <c r="A32712" s="1"/>
      <c r="B32712" s="4"/>
      <c r="C32712" s="4"/>
      <c r="D32712" s="5"/>
      <c r="E32712" s="6"/>
      <c r="F32712" s="7"/>
      <c r="G32712" s="4"/>
    </row>
    <row r="32713" spans="1:7">
      <c r="A32713" s="1"/>
      <c r="B32713" s="4"/>
      <c r="C32713" s="4"/>
      <c r="D32713" s="5"/>
      <c r="E32713" s="6"/>
      <c r="F32713" s="7"/>
      <c r="G32713" s="4"/>
    </row>
    <row r="32714" spans="1:7">
      <c r="A32714" s="1"/>
      <c r="B32714" s="4"/>
      <c r="C32714" s="4"/>
      <c r="D32714" s="5"/>
      <c r="E32714" s="6"/>
      <c r="F32714" s="7"/>
      <c r="G32714" s="4"/>
    </row>
    <row r="32715" spans="1:7">
      <c r="A32715" s="1"/>
      <c r="B32715" s="4"/>
      <c r="C32715" s="4"/>
      <c r="D32715" s="5"/>
      <c r="E32715" s="6"/>
      <c r="F32715" s="7"/>
      <c r="G32715" s="4"/>
    </row>
    <row r="32716" spans="1:7">
      <c r="A32716" s="1"/>
      <c r="B32716" s="4"/>
      <c r="C32716" s="4"/>
      <c r="D32716" s="5"/>
      <c r="E32716" s="6"/>
      <c r="F32716" s="7"/>
      <c r="G32716" s="4"/>
    </row>
    <row r="32717" spans="1:7">
      <c r="A32717" s="1"/>
      <c r="B32717" s="4"/>
      <c r="C32717" s="4"/>
      <c r="D32717" s="5"/>
      <c r="E32717" s="6"/>
      <c r="F32717" s="7"/>
      <c r="G32717" s="4"/>
    </row>
    <row r="32718" spans="1:7">
      <c r="A32718" s="1"/>
      <c r="B32718" s="4"/>
      <c r="C32718" s="4"/>
      <c r="D32718" s="5"/>
      <c r="E32718" s="6"/>
      <c r="F32718" s="7"/>
      <c r="G32718" s="4"/>
    </row>
    <row r="32719" spans="1:7">
      <c r="A32719" s="1"/>
      <c r="B32719" s="4"/>
      <c r="C32719" s="4"/>
      <c r="D32719" s="5"/>
      <c r="E32719" s="6"/>
      <c r="F32719" s="7"/>
      <c r="G32719" s="4"/>
    </row>
    <row r="32720" spans="1:7">
      <c r="A32720" s="1"/>
      <c r="B32720" s="4"/>
      <c r="C32720" s="4"/>
      <c r="D32720" s="5"/>
      <c r="E32720" s="6"/>
      <c r="F32720" s="7"/>
      <c r="G32720" s="4"/>
    </row>
    <row r="32721" spans="1:7">
      <c r="A32721" s="1"/>
      <c r="B32721" s="4"/>
      <c r="C32721" s="4"/>
      <c r="D32721" s="5"/>
      <c r="E32721" s="6"/>
      <c r="F32721" s="7"/>
      <c r="G32721" s="4"/>
    </row>
    <row r="32722" spans="1:7">
      <c r="A32722" s="1"/>
      <c r="B32722" s="4"/>
      <c r="C32722" s="4"/>
      <c r="D32722" s="5"/>
      <c r="E32722" s="6"/>
      <c r="F32722" s="7"/>
      <c r="G32722" s="4"/>
    </row>
    <row r="32723" spans="1:7">
      <c r="A32723" s="1"/>
      <c r="B32723" s="4"/>
      <c r="C32723" s="4"/>
      <c r="D32723" s="5"/>
      <c r="E32723" s="6"/>
      <c r="F32723" s="7"/>
      <c r="G32723" s="4"/>
    </row>
    <row r="32724" spans="1:7">
      <c r="A32724" s="1"/>
      <c r="B32724" s="4"/>
      <c r="C32724" s="4"/>
      <c r="D32724" s="5"/>
      <c r="E32724" s="6"/>
      <c r="F32724" s="7"/>
      <c r="G32724" s="4"/>
    </row>
    <row r="32725" spans="1:7">
      <c r="A32725" s="1"/>
      <c r="B32725" s="4"/>
      <c r="C32725" s="4"/>
      <c r="D32725" s="5"/>
      <c r="E32725" s="6"/>
      <c r="F32725" s="7"/>
      <c r="G32725" s="4"/>
    </row>
    <row r="32726" spans="1:7">
      <c r="A32726" s="1"/>
      <c r="B32726" s="4"/>
      <c r="C32726" s="4"/>
      <c r="D32726" s="5"/>
      <c r="E32726" s="6"/>
      <c r="F32726" s="7"/>
      <c r="G32726" s="4"/>
    </row>
    <row r="32727" spans="1:7">
      <c r="A32727" s="1"/>
      <c r="B32727" s="4"/>
      <c r="C32727" s="4"/>
      <c r="D32727" s="5"/>
      <c r="E32727" s="6"/>
      <c r="F32727" s="7"/>
      <c r="G32727" s="4"/>
    </row>
    <row r="32728" spans="1:7">
      <c r="A32728" s="1"/>
      <c r="B32728" s="4"/>
      <c r="C32728" s="4"/>
      <c r="D32728" s="5"/>
      <c r="E32728" s="6"/>
      <c r="F32728" s="7"/>
      <c r="G32728" s="4"/>
    </row>
    <row r="32729" spans="1:7">
      <c r="A32729" s="1"/>
      <c r="B32729" s="4"/>
      <c r="C32729" s="4"/>
      <c r="D32729" s="5"/>
      <c r="E32729" s="6"/>
      <c r="F32729" s="7"/>
      <c r="G32729" s="4"/>
    </row>
    <row r="32730" spans="1:7">
      <c r="A32730" s="1"/>
      <c r="B32730" s="4"/>
      <c r="C32730" s="4"/>
      <c r="D32730" s="5"/>
      <c r="E32730" s="6"/>
      <c r="F32730" s="7"/>
      <c r="G32730" s="4"/>
    </row>
    <row r="32731" spans="1:7">
      <c r="A32731" s="1"/>
      <c r="B32731" s="4"/>
      <c r="C32731" s="4"/>
      <c r="D32731" s="5"/>
      <c r="E32731" s="6"/>
      <c r="F32731" s="7"/>
      <c r="G32731" s="4"/>
    </row>
    <row r="32732" spans="1:7">
      <c r="A32732" s="1"/>
      <c r="B32732" s="4"/>
      <c r="C32732" s="4"/>
      <c r="D32732" s="5"/>
      <c r="E32732" s="6"/>
      <c r="F32732" s="7"/>
      <c r="G32732" s="4"/>
    </row>
    <row r="32733" spans="1:7">
      <c r="A32733" s="1"/>
      <c r="B32733" s="4"/>
      <c r="C32733" s="4"/>
      <c r="D32733" s="5"/>
      <c r="E32733" s="6"/>
      <c r="F32733" s="7"/>
      <c r="G32733" s="4"/>
    </row>
    <row r="32734" spans="1:7">
      <c r="A32734" s="1"/>
      <c r="B32734" s="4"/>
      <c r="C32734" s="4"/>
      <c r="D32734" s="5"/>
      <c r="E32734" s="6"/>
      <c r="F32734" s="7"/>
      <c r="G32734" s="4"/>
    </row>
    <row r="32735" spans="1:7">
      <c r="A32735" s="1"/>
      <c r="B32735" s="4"/>
      <c r="C32735" s="4"/>
      <c r="D32735" s="5"/>
      <c r="E32735" s="6"/>
      <c r="F32735" s="7"/>
      <c r="G32735" s="4"/>
    </row>
    <row r="32736" spans="1:7">
      <c r="A32736" s="1"/>
      <c r="B32736" s="4"/>
      <c r="C32736" s="4"/>
      <c r="D32736" s="5"/>
      <c r="E32736" s="6"/>
      <c r="F32736" s="7"/>
      <c r="G32736" s="4"/>
    </row>
    <row r="32737" spans="1:7">
      <c r="A32737" s="1"/>
      <c r="B32737" s="4"/>
      <c r="C32737" s="4"/>
      <c r="D32737" s="5"/>
      <c r="E32737" s="6"/>
      <c r="F32737" s="7"/>
      <c r="G32737" s="4"/>
    </row>
    <row r="32738" spans="1:7">
      <c r="A32738" s="1"/>
      <c r="B32738" s="4"/>
      <c r="C32738" s="4"/>
      <c r="D32738" s="5"/>
      <c r="E32738" s="6"/>
      <c r="F32738" s="7"/>
      <c r="G32738" s="4"/>
    </row>
    <row r="32739" spans="1:7">
      <c r="A32739" s="1"/>
      <c r="B32739" s="4"/>
      <c r="C32739" s="4"/>
      <c r="D32739" s="5"/>
      <c r="E32739" s="6"/>
      <c r="F32739" s="7"/>
      <c r="G32739" s="4"/>
    </row>
    <row r="32740" spans="1:7">
      <c r="A32740" s="1"/>
      <c r="B32740" s="4"/>
      <c r="C32740" s="4"/>
      <c r="D32740" s="5"/>
      <c r="E32740" s="6"/>
      <c r="F32740" s="7"/>
      <c r="G32740" s="4"/>
    </row>
    <row r="32741" spans="1:7">
      <c r="A32741" s="1"/>
      <c r="B32741" s="4"/>
      <c r="C32741" s="4"/>
      <c r="D32741" s="5"/>
      <c r="E32741" s="6"/>
      <c r="F32741" s="7"/>
      <c r="G32741" s="4"/>
    </row>
    <row r="32742" spans="1:7">
      <c r="A32742" s="1"/>
      <c r="B32742" s="4"/>
      <c r="C32742" s="4"/>
      <c r="D32742" s="5"/>
      <c r="E32742" s="6"/>
      <c r="F32742" s="7"/>
      <c r="G32742" s="4"/>
    </row>
    <row r="32743" spans="1:7">
      <c r="A32743" s="1"/>
      <c r="B32743" s="4"/>
      <c r="C32743" s="4"/>
      <c r="D32743" s="5"/>
      <c r="E32743" s="6"/>
      <c r="F32743" s="7"/>
      <c r="G32743" s="4"/>
    </row>
    <row r="32744" spans="1:7">
      <c r="A32744" s="1"/>
      <c r="B32744" s="4"/>
      <c r="C32744" s="4"/>
      <c r="D32744" s="5"/>
      <c r="E32744" s="6"/>
      <c r="F32744" s="7"/>
      <c r="G32744" s="4"/>
    </row>
    <row r="32745" spans="1:7">
      <c r="A32745" s="1"/>
      <c r="B32745" s="4"/>
      <c r="C32745" s="4"/>
      <c r="D32745" s="5"/>
      <c r="E32745" s="6"/>
      <c r="F32745" s="7"/>
      <c r="G32745" s="4"/>
    </row>
    <row r="32746" spans="1:7">
      <c r="A32746" s="1"/>
      <c r="B32746" s="4"/>
      <c r="C32746" s="4"/>
      <c r="D32746" s="5"/>
      <c r="E32746" s="6"/>
      <c r="F32746" s="7"/>
      <c r="G32746" s="4"/>
    </row>
    <row r="32747" spans="1:7">
      <c r="A32747" s="1"/>
      <c r="B32747" s="4"/>
      <c r="C32747" s="4"/>
      <c r="D32747" s="5"/>
      <c r="E32747" s="6"/>
      <c r="F32747" s="7"/>
      <c r="G32747" s="4"/>
    </row>
    <row r="32748" spans="1:7">
      <c r="A32748" s="1"/>
      <c r="B32748" s="4"/>
      <c r="C32748" s="4"/>
      <c r="D32748" s="5"/>
      <c r="E32748" s="6"/>
      <c r="F32748" s="7"/>
      <c r="G32748" s="4"/>
    </row>
    <row r="32749" spans="1:7">
      <c r="A32749" s="1"/>
      <c r="B32749" s="4"/>
      <c r="C32749" s="4"/>
      <c r="D32749" s="5"/>
      <c r="E32749" s="6"/>
      <c r="F32749" s="7"/>
      <c r="G32749" s="4"/>
    </row>
    <row r="32750" spans="1:7">
      <c r="A32750" s="1"/>
      <c r="B32750" s="4"/>
      <c r="C32750" s="4"/>
      <c r="D32750" s="5"/>
      <c r="E32750" s="6"/>
      <c r="F32750" s="7"/>
      <c r="G32750" s="4"/>
    </row>
    <row r="32751" spans="1:7">
      <c r="A32751" s="1"/>
      <c r="B32751" s="4"/>
      <c r="C32751" s="4"/>
      <c r="D32751" s="5"/>
      <c r="E32751" s="6"/>
      <c r="F32751" s="7"/>
      <c r="G32751" s="4"/>
    </row>
    <row r="32752" spans="1:7">
      <c r="A32752" s="1"/>
      <c r="B32752" s="4"/>
      <c r="C32752" s="4"/>
      <c r="D32752" s="5"/>
      <c r="E32752" s="6"/>
      <c r="F32752" s="7"/>
      <c r="G32752" s="4"/>
    </row>
    <row r="32753" spans="1:7">
      <c r="A32753" s="1"/>
      <c r="B32753" s="4"/>
      <c r="C32753" s="4"/>
      <c r="D32753" s="5"/>
      <c r="E32753" s="6"/>
      <c r="F32753" s="7"/>
      <c r="G32753" s="4"/>
    </row>
    <row r="32754" spans="1:7">
      <c r="A32754" s="1"/>
      <c r="B32754" s="4"/>
      <c r="C32754" s="4"/>
      <c r="D32754" s="5"/>
      <c r="E32754" s="6"/>
      <c r="F32754" s="7"/>
      <c r="G32754" s="4"/>
    </row>
    <row r="32755" spans="1:7">
      <c r="A32755" s="1"/>
      <c r="B32755" s="4"/>
      <c r="C32755" s="4"/>
      <c r="D32755" s="5"/>
      <c r="E32755" s="6"/>
      <c r="F32755" s="7"/>
      <c r="G32755" s="4"/>
    </row>
    <row r="32756" spans="1:7">
      <c r="A32756" s="1"/>
      <c r="B32756" s="4"/>
      <c r="C32756" s="4"/>
      <c r="D32756" s="5"/>
      <c r="E32756" s="6"/>
      <c r="F32756" s="7"/>
      <c r="G32756" s="4"/>
    </row>
    <row r="32757" spans="1:7">
      <c r="A32757" s="1"/>
      <c r="B32757" s="4"/>
      <c r="C32757" s="4"/>
      <c r="D32757" s="5"/>
      <c r="E32757" s="6"/>
      <c r="F32757" s="7"/>
      <c r="G32757" s="4"/>
    </row>
    <row r="32758" spans="1:7">
      <c r="A32758" s="1"/>
      <c r="B32758" s="4"/>
      <c r="C32758" s="4"/>
      <c r="D32758" s="5"/>
      <c r="E32758" s="6"/>
      <c r="F32758" s="7"/>
      <c r="G32758" s="4"/>
    </row>
    <row r="32759" spans="1:7">
      <c r="A32759" s="1"/>
      <c r="B32759" s="4"/>
      <c r="C32759" s="4"/>
      <c r="D32759" s="5"/>
      <c r="E32759" s="6"/>
      <c r="F32759" s="7"/>
      <c r="G32759" s="4"/>
    </row>
    <row r="32760" spans="1:7">
      <c r="A32760" s="1"/>
      <c r="B32760" s="4"/>
      <c r="C32760" s="4"/>
      <c r="D32760" s="5"/>
      <c r="E32760" s="6"/>
      <c r="F32760" s="7"/>
      <c r="G32760" s="4"/>
    </row>
    <row r="32761" spans="1:7">
      <c r="A32761" s="1"/>
      <c r="B32761" s="4"/>
      <c r="C32761" s="4"/>
      <c r="D32761" s="5"/>
      <c r="E32761" s="6"/>
      <c r="F32761" s="7"/>
      <c r="G32761" s="4"/>
    </row>
    <row r="32762" spans="1:7">
      <c r="A32762" s="1"/>
      <c r="B32762" s="4"/>
      <c r="C32762" s="4"/>
      <c r="D32762" s="5"/>
      <c r="E32762" s="6"/>
      <c r="F32762" s="7"/>
      <c r="G32762" s="4"/>
    </row>
    <row r="32763" spans="1:7">
      <c r="A32763" s="1"/>
      <c r="B32763" s="4"/>
      <c r="C32763" s="4"/>
      <c r="D32763" s="5"/>
      <c r="E32763" s="6"/>
      <c r="F32763" s="7"/>
      <c r="G32763" s="4"/>
    </row>
    <row r="32764" spans="1:7">
      <c r="A32764" s="1"/>
      <c r="B32764" s="4"/>
      <c r="C32764" s="4"/>
      <c r="D32764" s="5"/>
      <c r="E32764" s="6"/>
      <c r="F32764" s="7"/>
      <c r="G32764" s="4"/>
    </row>
    <row r="32765" spans="1:7">
      <c r="A32765" s="1"/>
      <c r="B32765" s="4"/>
      <c r="C32765" s="4"/>
      <c r="D32765" s="5"/>
      <c r="E32765" s="6"/>
      <c r="F32765" s="7"/>
      <c r="G32765" s="4"/>
    </row>
    <row r="32766" spans="1:7">
      <c r="A32766" s="1"/>
      <c r="B32766" s="4"/>
      <c r="C32766" s="4"/>
      <c r="D32766" s="5"/>
      <c r="E32766" s="6"/>
      <c r="F32766" s="7"/>
      <c r="G32766" s="4"/>
    </row>
    <row r="32767" spans="1:7">
      <c r="A32767" s="1"/>
      <c r="B32767" s="4"/>
      <c r="C32767" s="4"/>
      <c r="D32767" s="5"/>
      <c r="E32767" s="6"/>
      <c r="F32767" s="7"/>
      <c r="G32767" s="4"/>
    </row>
    <row r="32768" spans="1:7">
      <c r="A32768" s="1"/>
      <c r="B32768" s="4"/>
      <c r="C32768" s="4"/>
      <c r="D32768" s="5"/>
      <c r="E32768" s="6"/>
      <c r="F32768" s="7"/>
      <c r="G32768" s="4"/>
    </row>
    <row r="32769" spans="1:7">
      <c r="A32769" s="1"/>
      <c r="B32769" s="4"/>
      <c r="C32769" s="4"/>
      <c r="D32769" s="5"/>
      <c r="E32769" s="6"/>
      <c r="F32769" s="7"/>
      <c r="G32769" s="4"/>
    </row>
    <row r="32770" spans="1:7">
      <c r="A32770" s="1"/>
      <c r="B32770" s="4"/>
      <c r="C32770" s="4"/>
      <c r="D32770" s="5"/>
      <c r="E32770" s="6"/>
      <c r="F32770" s="7"/>
      <c r="G32770" s="4"/>
    </row>
    <row r="32771" spans="1:7">
      <c r="A32771" s="1"/>
      <c r="B32771" s="4"/>
      <c r="C32771" s="4"/>
      <c r="D32771" s="5"/>
      <c r="E32771" s="6"/>
      <c r="F32771" s="7"/>
      <c r="G32771" s="4"/>
    </row>
    <row r="32772" spans="1:7">
      <c r="A32772" s="1"/>
      <c r="B32772" s="4"/>
      <c r="C32772" s="4"/>
      <c r="D32772" s="5"/>
      <c r="E32772" s="6"/>
      <c r="F32772" s="7"/>
      <c r="G32772" s="4"/>
    </row>
    <row r="32773" spans="1:7">
      <c r="A32773" s="1"/>
      <c r="B32773" s="4"/>
      <c r="C32773" s="4"/>
      <c r="D32773" s="5"/>
      <c r="E32773" s="6"/>
      <c r="F32773" s="7"/>
      <c r="G32773" s="4"/>
    </row>
    <row r="32774" spans="1:7">
      <c r="A32774" s="1"/>
      <c r="B32774" s="4"/>
      <c r="C32774" s="4"/>
      <c r="D32774" s="5"/>
      <c r="E32774" s="6"/>
      <c r="F32774" s="7"/>
      <c r="G32774" s="4"/>
    </row>
    <row r="32775" spans="1:7">
      <c r="A32775" s="1"/>
      <c r="B32775" s="4"/>
      <c r="C32775" s="4"/>
      <c r="D32775" s="5"/>
      <c r="E32775" s="6"/>
      <c r="F32775" s="7"/>
      <c r="G32775" s="4"/>
    </row>
    <row r="32776" spans="1:7">
      <c r="A32776" s="1"/>
      <c r="B32776" s="4"/>
      <c r="C32776" s="4"/>
      <c r="D32776" s="5"/>
      <c r="E32776" s="6"/>
      <c r="F32776" s="7"/>
      <c r="G32776" s="4"/>
    </row>
    <row r="32777" spans="1:7">
      <c r="A32777" s="1"/>
      <c r="B32777" s="4"/>
      <c r="C32777" s="4"/>
      <c r="D32777" s="5"/>
      <c r="E32777" s="6"/>
      <c r="F32777" s="7"/>
      <c r="G32777" s="4"/>
    </row>
    <row r="32778" spans="1:7">
      <c r="A32778" s="1"/>
      <c r="B32778" s="4"/>
      <c r="C32778" s="4"/>
      <c r="D32778" s="5"/>
      <c r="E32778" s="6"/>
      <c r="F32778" s="7"/>
      <c r="G32778" s="4"/>
    </row>
    <row r="32779" spans="1:7">
      <c r="A32779" s="1"/>
      <c r="B32779" s="4"/>
      <c r="C32779" s="4"/>
      <c r="D32779" s="5"/>
      <c r="E32779" s="6"/>
      <c r="F32779" s="7"/>
      <c r="G32779" s="4"/>
    </row>
    <row r="32780" spans="1:7">
      <c r="A32780" s="1"/>
      <c r="B32780" s="4"/>
      <c r="C32780" s="4"/>
      <c r="D32780" s="5"/>
      <c r="E32780" s="6"/>
      <c r="F32780" s="7"/>
      <c r="G32780" s="4"/>
    </row>
    <row r="32781" spans="1:7">
      <c r="A32781" s="1"/>
      <c r="B32781" s="4"/>
      <c r="C32781" s="4"/>
      <c r="D32781" s="5"/>
      <c r="E32781" s="6"/>
      <c r="F32781" s="7"/>
      <c r="G32781" s="4"/>
    </row>
    <row r="32782" spans="1:7">
      <c r="A32782" s="1"/>
      <c r="B32782" s="4"/>
      <c r="C32782" s="4"/>
      <c r="D32782" s="5"/>
      <c r="E32782" s="6"/>
      <c r="F32782" s="7"/>
      <c r="G32782" s="4"/>
    </row>
    <row r="32783" spans="1:7">
      <c r="A32783" s="1"/>
      <c r="B32783" s="4"/>
      <c r="C32783" s="4"/>
      <c r="D32783" s="5"/>
      <c r="E32783" s="6"/>
      <c r="F32783" s="7"/>
      <c r="G32783" s="4"/>
    </row>
    <row r="32784" spans="1:7">
      <c r="A32784" s="1"/>
      <c r="B32784" s="4"/>
      <c r="C32784" s="4"/>
      <c r="D32784" s="5"/>
      <c r="E32784" s="6"/>
      <c r="F32784" s="7"/>
      <c r="G32784" s="4"/>
    </row>
    <row r="32785" spans="1:7">
      <c r="A32785" s="1"/>
      <c r="B32785" s="4"/>
      <c r="C32785" s="4"/>
      <c r="D32785" s="5"/>
      <c r="E32785" s="6"/>
      <c r="F32785" s="7"/>
      <c r="G32785" s="4"/>
    </row>
    <row r="32786" spans="1:7">
      <c r="A32786" s="1"/>
      <c r="B32786" s="4"/>
      <c r="C32786" s="4"/>
      <c r="D32786" s="5"/>
      <c r="E32786" s="6"/>
      <c r="F32786" s="7"/>
      <c r="G32786" s="4"/>
    </row>
    <row r="32787" spans="1:7">
      <c r="A32787" s="1"/>
      <c r="B32787" s="4"/>
      <c r="C32787" s="4"/>
      <c r="D32787" s="5"/>
      <c r="E32787" s="6"/>
      <c r="F32787" s="7"/>
      <c r="G32787" s="4"/>
    </row>
    <row r="32788" spans="1:7">
      <c r="A32788" s="1"/>
      <c r="B32788" s="4"/>
      <c r="C32788" s="4"/>
      <c r="D32788" s="5"/>
      <c r="E32788" s="6"/>
      <c r="F32788" s="7"/>
      <c r="G32788" s="4"/>
    </row>
    <row r="32789" spans="1:7">
      <c r="A32789" s="1"/>
      <c r="B32789" s="4"/>
      <c r="C32789" s="4"/>
      <c r="D32789" s="5"/>
      <c r="E32789" s="6"/>
      <c r="F32789" s="7"/>
      <c r="G32789" s="4"/>
    </row>
    <row r="32790" spans="1:7">
      <c r="A32790" s="1"/>
      <c r="B32790" s="4"/>
      <c r="C32790" s="4"/>
      <c r="D32790" s="5"/>
      <c r="E32790" s="6"/>
      <c r="F32790" s="7"/>
      <c r="G32790" s="4"/>
    </row>
    <row r="32791" spans="1:7">
      <c r="A32791" s="1"/>
      <c r="B32791" s="4"/>
      <c r="C32791" s="4"/>
      <c r="D32791" s="5"/>
      <c r="E32791" s="6"/>
      <c r="F32791" s="7"/>
      <c r="G32791" s="4"/>
    </row>
    <row r="32792" spans="1:7">
      <c r="A32792" s="1"/>
      <c r="B32792" s="4"/>
      <c r="C32792" s="4"/>
      <c r="D32792" s="5"/>
      <c r="E32792" s="6"/>
      <c r="F32792" s="7"/>
      <c r="G32792" s="4"/>
    </row>
    <row r="32793" spans="1:7">
      <c r="A32793" s="1"/>
      <c r="B32793" s="4"/>
      <c r="C32793" s="4"/>
      <c r="D32793" s="5"/>
      <c r="E32793" s="6"/>
      <c r="F32793" s="7"/>
      <c r="G32793" s="4"/>
    </row>
    <row r="32794" spans="1:7">
      <c r="A32794" s="1"/>
      <c r="B32794" s="4"/>
      <c r="C32794" s="4"/>
      <c r="D32794" s="5"/>
      <c r="E32794" s="6"/>
      <c r="F32794" s="7"/>
      <c r="G32794" s="4"/>
    </row>
    <row r="32795" spans="1:7">
      <c r="A32795" s="1"/>
      <c r="B32795" s="4"/>
      <c r="C32795" s="4"/>
      <c r="D32795" s="5"/>
      <c r="E32795" s="6"/>
      <c r="F32795" s="7"/>
      <c r="G32795" s="4"/>
    </row>
    <row r="32796" spans="1:7">
      <c r="A32796" s="1"/>
      <c r="B32796" s="4"/>
      <c r="C32796" s="4"/>
      <c r="D32796" s="5"/>
      <c r="E32796" s="6"/>
      <c r="F32796" s="7"/>
      <c r="G32796" s="4"/>
    </row>
    <row r="32797" spans="1:7">
      <c r="A32797" s="1"/>
      <c r="B32797" s="4"/>
      <c r="C32797" s="4"/>
      <c r="D32797" s="5"/>
      <c r="E32797" s="6"/>
      <c r="F32797" s="7"/>
      <c r="G32797" s="4"/>
    </row>
    <row r="32798" spans="1:7">
      <c r="A32798" s="1"/>
      <c r="B32798" s="4"/>
      <c r="C32798" s="4"/>
      <c r="D32798" s="5"/>
      <c r="E32798" s="6"/>
      <c r="F32798" s="7"/>
      <c r="G32798" s="4"/>
    </row>
    <row r="32799" spans="1:7">
      <c r="A32799" s="1"/>
      <c r="B32799" s="4"/>
      <c r="C32799" s="4"/>
      <c r="D32799" s="5"/>
      <c r="E32799" s="6"/>
      <c r="F32799" s="7"/>
      <c r="G32799" s="4"/>
    </row>
    <row r="32800" spans="1:7">
      <c r="A32800" s="1"/>
      <c r="B32800" s="4"/>
      <c r="C32800" s="4"/>
      <c r="D32800" s="5"/>
      <c r="E32800" s="6"/>
      <c r="F32800" s="7"/>
      <c r="G32800" s="4"/>
    </row>
    <row r="32801" spans="1:7">
      <c r="A32801" s="1"/>
      <c r="B32801" s="4"/>
      <c r="C32801" s="4"/>
      <c r="D32801" s="5"/>
      <c r="E32801" s="6"/>
      <c r="F32801" s="7"/>
      <c r="G32801" s="4"/>
    </row>
    <row r="32802" spans="1:7">
      <c r="A32802" s="1"/>
      <c r="B32802" s="4"/>
      <c r="C32802" s="4"/>
      <c r="D32802" s="5"/>
      <c r="E32802" s="6"/>
      <c r="F32802" s="7"/>
      <c r="G32802" s="4"/>
    </row>
    <row r="32803" spans="1:7">
      <c r="A32803" s="1"/>
      <c r="B32803" s="4"/>
      <c r="C32803" s="4"/>
      <c r="D32803" s="5"/>
      <c r="E32803" s="6"/>
      <c r="F32803" s="7"/>
      <c r="G32803" s="4"/>
    </row>
    <row r="32804" spans="1:7">
      <c r="A32804" s="1"/>
      <c r="B32804" s="4"/>
      <c r="C32804" s="4"/>
      <c r="D32804" s="5"/>
      <c r="E32804" s="6"/>
      <c r="F32804" s="7"/>
      <c r="G32804" s="4"/>
    </row>
    <row r="32805" spans="1:7">
      <c r="A32805" s="1"/>
      <c r="B32805" s="4"/>
      <c r="C32805" s="4"/>
      <c r="D32805" s="5"/>
      <c r="E32805" s="6"/>
      <c r="F32805" s="7"/>
      <c r="G32805" s="4"/>
    </row>
    <row r="32806" spans="1:7">
      <c r="A32806" s="1"/>
      <c r="B32806" s="4"/>
      <c r="C32806" s="4"/>
      <c r="D32806" s="5"/>
      <c r="E32806" s="6"/>
      <c r="F32806" s="7"/>
      <c r="G32806" s="4"/>
    </row>
    <row r="32807" spans="1:7">
      <c r="A32807" s="1"/>
      <c r="B32807" s="4"/>
      <c r="C32807" s="4"/>
      <c r="D32807" s="5"/>
      <c r="E32807" s="6"/>
      <c r="F32807" s="7"/>
      <c r="G32807" s="4"/>
    </row>
    <row r="32808" spans="1:7">
      <c r="A32808" s="1"/>
      <c r="B32808" s="4"/>
      <c r="C32808" s="4"/>
      <c r="D32808" s="5"/>
      <c r="E32808" s="6"/>
      <c r="F32808" s="7"/>
      <c r="G32808" s="4"/>
    </row>
    <row r="32809" spans="1:7">
      <c r="A32809" s="1"/>
      <c r="B32809" s="4"/>
      <c r="C32809" s="4"/>
      <c r="D32809" s="5"/>
      <c r="E32809" s="6"/>
      <c r="F32809" s="7"/>
      <c r="G32809" s="4"/>
    </row>
    <row r="32810" spans="1:7">
      <c r="A32810" s="1"/>
      <c r="B32810" s="4"/>
      <c r="C32810" s="4"/>
      <c r="D32810" s="5"/>
      <c r="E32810" s="6"/>
      <c r="F32810" s="7"/>
      <c r="G32810" s="4"/>
    </row>
    <row r="32811" spans="1:7">
      <c r="A32811" s="1"/>
      <c r="B32811" s="4"/>
      <c r="C32811" s="4"/>
      <c r="D32811" s="5"/>
      <c r="E32811" s="6"/>
      <c r="F32811" s="7"/>
      <c r="G32811" s="4"/>
    </row>
    <row r="32812" spans="1:7">
      <c r="A32812" s="1"/>
      <c r="B32812" s="4"/>
      <c r="C32812" s="4"/>
      <c r="D32812" s="5"/>
      <c r="E32812" s="6"/>
      <c r="F32812" s="7"/>
      <c r="G32812" s="4"/>
    </row>
    <row r="32813" spans="1:7">
      <c r="A32813" s="1"/>
      <c r="B32813" s="4"/>
      <c r="C32813" s="4"/>
      <c r="D32813" s="5"/>
      <c r="E32813" s="6"/>
      <c r="F32813" s="7"/>
      <c r="G32813" s="4"/>
    </row>
    <row r="32814" spans="1:7">
      <c r="A32814" s="1"/>
      <c r="B32814" s="4"/>
      <c r="C32814" s="4"/>
      <c r="D32814" s="5"/>
      <c r="E32814" s="6"/>
      <c r="F32814" s="7"/>
      <c r="G32814" s="4"/>
    </row>
    <row r="32815" spans="1:7">
      <c r="A32815" s="1"/>
      <c r="B32815" s="4"/>
      <c r="C32815" s="4"/>
      <c r="D32815" s="5"/>
      <c r="E32815" s="6"/>
      <c r="F32815" s="7"/>
      <c r="G32815" s="4"/>
    </row>
    <row r="32816" spans="1:7">
      <c r="A32816" s="1"/>
      <c r="B32816" s="4"/>
      <c r="C32816" s="4"/>
      <c r="D32816" s="5"/>
      <c r="E32816" s="6"/>
      <c r="F32816" s="7"/>
      <c r="G32816" s="4"/>
    </row>
    <row r="32817" spans="1:7">
      <c r="A32817" s="1"/>
      <c r="B32817" s="4"/>
      <c r="C32817" s="4"/>
      <c r="D32817" s="5"/>
      <c r="E32817" s="6"/>
      <c r="F32817" s="7"/>
      <c r="G32817" s="4"/>
    </row>
    <row r="32818" spans="1:7">
      <c r="A32818" s="1"/>
      <c r="B32818" s="4"/>
      <c r="C32818" s="4"/>
      <c r="D32818" s="5"/>
      <c r="E32818" s="6"/>
      <c r="F32818" s="7"/>
      <c r="G32818" s="4"/>
    </row>
    <row r="32819" spans="1:7">
      <c r="A32819" s="1"/>
      <c r="B32819" s="4"/>
      <c r="C32819" s="4"/>
      <c r="D32819" s="5"/>
      <c r="E32819" s="6"/>
      <c r="F32819" s="7"/>
      <c r="G32819" s="4"/>
    </row>
    <row r="32820" spans="1:7">
      <c r="A32820" s="1"/>
      <c r="B32820" s="4"/>
      <c r="C32820" s="4"/>
      <c r="D32820" s="5"/>
      <c r="E32820" s="6"/>
      <c r="F32820" s="7"/>
      <c r="G32820" s="4"/>
    </row>
    <row r="32821" spans="1:7">
      <c r="A32821" s="1"/>
      <c r="B32821" s="4"/>
      <c r="C32821" s="4"/>
      <c r="D32821" s="5"/>
      <c r="E32821" s="6"/>
      <c r="F32821" s="7"/>
      <c r="G32821" s="4"/>
    </row>
    <row r="32822" spans="1:7">
      <c r="A32822" s="1"/>
      <c r="B32822" s="4"/>
      <c r="C32822" s="4"/>
      <c r="D32822" s="5"/>
      <c r="E32822" s="6"/>
      <c r="F32822" s="7"/>
      <c r="G32822" s="4"/>
    </row>
    <row r="32823" spans="1:7">
      <c r="A32823" s="1"/>
      <c r="B32823" s="4"/>
      <c r="C32823" s="4"/>
      <c r="D32823" s="5"/>
      <c r="E32823" s="6"/>
      <c r="F32823" s="7"/>
      <c r="G32823" s="4"/>
    </row>
    <row r="32824" spans="1:7">
      <c r="A32824" s="1"/>
      <c r="B32824" s="4"/>
      <c r="C32824" s="4"/>
      <c r="D32824" s="5"/>
      <c r="E32824" s="6"/>
      <c r="F32824" s="7"/>
      <c r="G32824" s="4"/>
    </row>
    <row r="32825" spans="1:7">
      <c r="A32825" s="1"/>
      <c r="B32825" s="4"/>
      <c r="C32825" s="4"/>
      <c r="D32825" s="5"/>
      <c r="E32825" s="6"/>
      <c r="F32825" s="7"/>
      <c r="G32825" s="4"/>
    </row>
    <row r="32826" spans="1:7">
      <c r="A32826" s="1"/>
      <c r="B32826" s="4"/>
      <c r="C32826" s="4"/>
      <c r="D32826" s="5"/>
      <c r="E32826" s="6"/>
      <c r="F32826" s="7"/>
      <c r="G32826" s="4"/>
    </row>
    <row r="32827" spans="1:7">
      <c r="A32827" s="1"/>
      <c r="B32827" s="4"/>
      <c r="C32827" s="4"/>
      <c r="D32827" s="5"/>
      <c r="E32827" s="6"/>
      <c r="F32827" s="7"/>
      <c r="G32827" s="4"/>
    </row>
    <row r="32828" spans="1:7">
      <c r="A32828" s="1"/>
      <c r="B32828" s="4"/>
      <c r="C32828" s="4"/>
      <c r="D32828" s="5"/>
      <c r="E32828" s="6"/>
      <c r="F32828" s="7"/>
      <c r="G32828" s="4"/>
    </row>
    <row r="32829" spans="1:7">
      <c r="A32829" s="1"/>
      <c r="B32829" s="4"/>
      <c r="C32829" s="4"/>
      <c r="D32829" s="5"/>
      <c r="E32829" s="6"/>
      <c r="F32829" s="7"/>
      <c r="G32829" s="4"/>
    </row>
    <row r="32830" spans="1:7">
      <c r="A32830" s="1"/>
      <c r="B32830" s="4"/>
      <c r="C32830" s="4"/>
      <c r="D32830" s="5"/>
      <c r="E32830" s="6"/>
      <c r="F32830" s="7"/>
      <c r="G32830" s="4"/>
    </row>
    <row r="32831" spans="1:7">
      <c r="A32831" s="1"/>
      <c r="B32831" s="4"/>
      <c r="C32831" s="4"/>
      <c r="D32831" s="5"/>
      <c r="E32831" s="6"/>
      <c r="F32831" s="7"/>
      <c r="G32831" s="4"/>
    </row>
    <row r="32832" spans="1:7">
      <c r="A32832" s="1"/>
      <c r="B32832" s="4"/>
      <c r="C32832" s="4"/>
      <c r="D32832" s="5"/>
      <c r="E32832" s="6"/>
      <c r="F32832" s="7"/>
      <c r="G32832" s="4"/>
    </row>
    <row r="32833" spans="1:7">
      <c r="A32833" s="1"/>
      <c r="B32833" s="4"/>
      <c r="C32833" s="4"/>
      <c r="D32833" s="5"/>
      <c r="E32833" s="6"/>
      <c r="F32833" s="7"/>
      <c r="G32833" s="4"/>
    </row>
    <row r="32834" spans="1:7">
      <c r="A32834" s="1"/>
      <c r="B32834" s="4"/>
      <c r="C32834" s="4"/>
      <c r="D32834" s="5"/>
      <c r="E32834" s="6"/>
      <c r="F32834" s="7"/>
      <c r="G32834" s="4"/>
    </row>
    <row r="32835" spans="1:7">
      <c r="A32835" s="1"/>
      <c r="B32835" s="4"/>
      <c r="C32835" s="4"/>
      <c r="D32835" s="5"/>
      <c r="E32835" s="6"/>
      <c r="F32835" s="7"/>
      <c r="G32835" s="4"/>
    </row>
    <row r="32836" spans="1:7">
      <c r="A32836" s="1"/>
      <c r="B32836" s="4"/>
      <c r="C32836" s="4"/>
      <c r="D32836" s="5"/>
      <c r="E32836" s="6"/>
      <c r="F32836" s="7"/>
      <c r="G32836" s="4"/>
    </row>
    <row r="32837" spans="1:7">
      <c r="A32837" s="1"/>
      <c r="B32837" s="4"/>
      <c r="C32837" s="4"/>
      <c r="D32837" s="5"/>
      <c r="E32837" s="6"/>
      <c r="F32837" s="7"/>
      <c r="G32837" s="4"/>
    </row>
    <row r="32838" spans="1:7">
      <c r="A32838" s="1"/>
      <c r="B32838" s="4"/>
      <c r="C32838" s="4"/>
      <c r="D32838" s="5"/>
      <c r="E32838" s="6"/>
      <c r="F32838" s="7"/>
      <c r="G32838" s="4"/>
    </row>
    <row r="32839" spans="1:7">
      <c r="A32839" s="1"/>
      <c r="B32839" s="4"/>
      <c r="C32839" s="4"/>
      <c r="D32839" s="5"/>
      <c r="E32839" s="6"/>
      <c r="F32839" s="7"/>
      <c r="G32839" s="4"/>
    </row>
    <row r="32840" spans="1:7">
      <c r="A32840" s="1"/>
      <c r="B32840" s="4"/>
      <c r="C32840" s="4"/>
      <c r="D32840" s="5"/>
      <c r="E32840" s="6"/>
      <c r="F32840" s="7"/>
      <c r="G32840" s="4"/>
    </row>
    <row r="32841" spans="1:7">
      <c r="A32841" s="1"/>
      <c r="B32841" s="4"/>
      <c r="C32841" s="4"/>
      <c r="D32841" s="5"/>
      <c r="E32841" s="6"/>
      <c r="F32841" s="7"/>
      <c r="G32841" s="4"/>
    </row>
    <row r="32842" spans="1:7">
      <c r="A32842" s="1"/>
      <c r="B32842" s="4"/>
      <c r="C32842" s="4"/>
      <c r="D32842" s="5"/>
      <c r="E32842" s="6"/>
      <c r="F32842" s="7"/>
      <c r="G32842" s="4"/>
    </row>
    <row r="32843" spans="1:7">
      <c r="A32843" s="1"/>
      <c r="B32843" s="4"/>
      <c r="C32843" s="4"/>
      <c r="D32843" s="5"/>
      <c r="E32843" s="6"/>
      <c r="F32843" s="7"/>
      <c r="G32843" s="4"/>
    </row>
    <row r="32844" spans="1:7">
      <c r="A32844" s="1"/>
      <c r="B32844" s="4"/>
      <c r="C32844" s="4"/>
      <c r="D32844" s="5"/>
      <c r="E32844" s="6"/>
      <c r="F32844" s="7"/>
      <c r="G32844" s="4"/>
    </row>
    <row r="32845" spans="1:7">
      <c r="A32845" s="1"/>
      <c r="B32845" s="4"/>
      <c r="C32845" s="4"/>
      <c r="D32845" s="5"/>
      <c r="E32845" s="6"/>
      <c r="F32845" s="7"/>
      <c r="G32845" s="4"/>
    </row>
    <row r="32846" spans="1:7">
      <c r="A32846" s="1"/>
      <c r="B32846" s="4"/>
      <c r="C32846" s="4"/>
      <c r="D32846" s="5"/>
      <c r="E32846" s="6"/>
      <c r="F32846" s="7"/>
      <c r="G32846" s="4"/>
    </row>
    <row r="32847" spans="1:7">
      <c r="A32847" s="1"/>
      <c r="B32847" s="4"/>
      <c r="C32847" s="4"/>
      <c r="D32847" s="5"/>
      <c r="E32847" s="6"/>
      <c r="F32847" s="7"/>
      <c r="G32847" s="4"/>
    </row>
    <row r="32848" spans="1:7">
      <c r="A32848" s="1"/>
      <c r="B32848" s="4"/>
      <c r="C32848" s="4"/>
      <c r="D32848" s="5"/>
      <c r="E32848" s="6"/>
      <c r="F32848" s="7"/>
      <c r="G32848" s="4"/>
    </row>
    <row r="32849" spans="1:7">
      <c r="A32849" s="1"/>
      <c r="B32849" s="4"/>
      <c r="C32849" s="4"/>
      <c r="D32849" s="5"/>
      <c r="E32849" s="6"/>
      <c r="F32849" s="7"/>
      <c r="G32849" s="4"/>
    </row>
    <row r="32850" spans="1:7">
      <c r="A32850" s="1"/>
      <c r="B32850" s="4"/>
      <c r="C32850" s="4"/>
      <c r="D32850" s="5"/>
      <c r="E32850" s="6"/>
      <c r="F32850" s="7"/>
      <c r="G32850" s="4"/>
    </row>
    <row r="32851" spans="1:7">
      <c r="A32851" s="1"/>
      <c r="B32851" s="4"/>
      <c r="C32851" s="4"/>
      <c r="D32851" s="5"/>
      <c r="E32851" s="6"/>
      <c r="F32851" s="7"/>
      <c r="G32851" s="4"/>
    </row>
    <row r="32852" spans="1:7">
      <c r="A32852" s="1"/>
      <c r="B32852" s="4"/>
      <c r="C32852" s="4"/>
      <c r="D32852" s="5"/>
      <c r="E32852" s="6"/>
      <c r="F32852" s="7"/>
      <c r="G32852" s="4"/>
    </row>
    <row r="32853" spans="1:7">
      <c r="A32853" s="1"/>
      <c r="B32853" s="4"/>
      <c r="C32853" s="4"/>
      <c r="D32853" s="5"/>
      <c r="E32853" s="6"/>
      <c r="F32853" s="7"/>
      <c r="G32853" s="4"/>
    </row>
    <row r="32854" spans="1:7">
      <c r="A32854" s="1"/>
      <c r="B32854" s="4"/>
      <c r="C32854" s="4"/>
      <c r="D32854" s="5"/>
      <c r="E32854" s="6"/>
      <c r="F32854" s="7"/>
      <c r="G32854" s="4"/>
    </row>
    <row r="32855" spans="1:7">
      <c r="A32855" s="1"/>
      <c r="B32855" s="4"/>
      <c r="C32855" s="4"/>
      <c r="D32855" s="5"/>
      <c r="E32855" s="6"/>
      <c r="F32855" s="7"/>
      <c r="G32855" s="4"/>
    </row>
    <row r="32856" spans="1:7">
      <c r="A32856" s="1"/>
      <c r="B32856" s="4"/>
      <c r="C32856" s="4"/>
      <c r="D32856" s="5"/>
      <c r="E32856" s="6"/>
      <c r="F32856" s="7"/>
      <c r="G32856" s="4"/>
    </row>
    <row r="32857" spans="1:7">
      <c r="A32857" s="1"/>
      <c r="B32857" s="4"/>
      <c r="C32857" s="4"/>
      <c r="D32857" s="5"/>
      <c r="E32857" s="6"/>
      <c r="F32857" s="7"/>
      <c r="G32857" s="4"/>
    </row>
    <row r="32858" spans="1:7">
      <c r="A32858" s="1"/>
      <c r="B32858" s="4"/>
      <c r="C32858" s="4"/>
      <c r="D32858" s="5"/>
      <c r="E32858" s="6"/>
      <c r="F32858" s="7"/>
      <c r="G32858" s="4"/>
    </row>
    <row r="32859" spans="1:7">
      <c r="A32859" s="1"/>
      <c r="B32859" s="4"/>
      <c r="C32859" s="4"/>
      <c r="D32859" s="5"/>
      <c r="E32859" s="6"/>
      <c r="F32859" s="7"/>
      <c r="G32859" s="4"/>
    </row>
    <row r="32860" spans="1:7">
      <c r="A32860" s="1"/>
      <c r="B32860" s="4"/>
      <c r="C32860" s="4"/>
      <c r="D32860" s="5"/>
      <c r="E32860" s="6"/>
      <c r="F32860" s="7"/>
      <c r="G32860" s="4"/>
    </row>
    <row r="32861" spans="1:7">
      <c r="A32861" s="1"/>
      <c r="B32861" s="4"/>
      <c r="C32861" s="4"/>
      <c r="D32861" s="5"/>
      <c r="E32861" s="6"/>
      <c r="F32861" s="7"/>
      <c r="G32861" s="4"/>
    </row>
    <row r="32862" spans="1:7">
      <c r="A32862" s="1"/>
      <c r="B32862" s="4"/>
      <c r="C32862" s="4"/>
      <c r="D32862" s="5"/>
      <c r="E32862" s="6"/>
      <c r="F32862" s="7"/>
      <c r="G32862" s="4"/>
    </row>
    <row r="32863" spans="1:7">
      <c r="A32863" s="1"/>
      <c r="B32863" s="4"/>
      <c r="C32863" s="4"/>
      <c r="D32863" s="5"/>
      <c r="E32863" s="6"/>
      <c r="F32863" s="7"/>
      <c r="G32863" s="4"/>
    </row>
    <row r="32864" spans="1:7">
      <c r="A32864" s="1"/>
      <c r="B32864" s="4"/>
      <c r="C32864" s="4"/>
      <c r="D32864" s="5"/>
      <c r="E32864" s="6"/>
      <c r="F32864" s="7"/>
      <c r="G32864" s="4"/>
    </row>
    <row r="32865" spans="1:7">
      <c r="A32865" s="1"/>
      <c r="B32865" s="4"/>
      <c r="C32865" s="4"/>
      <c r="D32865" s="5"/>
      <c r="E32865" s="6"/>
      <c r="F32865" s="7"/>
      <c r="G32865" s="4"/>
    </row>
    <row r="32866" spans="1:7">
      <c r="A32866" s="1"/>
      <c r="B32866" s="4"/>
      <c r="C32866" s="4"/>
      <c r="D32866" s="5"/>
      <c r="E32866" s="6"/>
      <c r="F32866" s="7"/>
      <c r="G32866" s="4"/>
    </row>
    <row r="32867" spans="1:7">
      <c r="A32867" s="1"/>
      <c r="B32867" s="4"/>
      <c r="C32867" s="4"/>
      <c r="D32867" s="5"/>
      <c r="E32867" s="6"/>
      <c r="F32867" s="7"/>
      <c r="G32867" s="4"/>
    </row>
    <row r="32868" spans="1:7">
      <c r="A32868" s="1"/>
      <c r="B32868" s="4"/>
      <c r="C32868" s="4"/>
      <c r="D32868" s="5"/>
      <c r="E32868" s="6"/>
      <c r="F32868" s="7"/>
      <c r="G32868" s="4"/>
    </row>
    <row r="32869" spans="1:7">
      <c r="A32869" s="1"/>
      <c r="B32869" s="4"/>
      <c r="C32869" s="4"/>
      <c r="D32869" s="5"/>
      <c r="E32869" s="6"/>
      <c r="F32869" s="7"/>
      <c r="G32869" s="4"/>
    </row>
    <row r="32870" spans="1:7">
      <c r="A32870" s="1"/>
      <c r="B32870" s="4"/>
      <c r="C32870" s="4"/>
      <c r="D32870" s="5"/>
      <c r="E32870" s="6"/>
      <c r="F32870" s="7"/>
      <c r="G32870" s="4"/>
    </row>
    <row r="32871" spans="1:7">
      <c r="A32871" s="1"/>
      <c r="B32871" s="4"/>
      <c r="C32871" s="4"/>
      <c r="D32871" s="5"/>
      <c r="E32871" s="6"/>
      <c r="F32871" s="7"/>
      <c r="G32871" s="4"/>
    </row>
    <row r="32872" spans="1:7">
      <c r="A32872" s="1"/>
      <c r="B32872" s="4"/>
      <c r="C32872" s="4"/>
      <c r="D32872" s="5"/>
      <c r="E32872" s="6"/>
      <c r="F32872" s="7"/>
      <c r="G32872" s="4"/>
    </row>
    <row r="32873" spans="1:7">
      <c r="A32873" s="1"/>
      <c r="B32873" s="4"/>
      <c r="C32873" s="4"/>
      <c r="D32873" s="5"/>
      <c r="E32873" s="6"/>
      <c r="F32873" s="7"/>
      <c r="G32873" s="4"/>
    </row>
    <row r="32874" spans="1:7">
      <c r="A32874" s="1"/>
      <c r="B32874" s="4"/>
      <c r="C32874" s="4"/>
      <c r="D32874" s="5"/>
      <c r="E32874" s="6"/>
      <c r="F32874" s="7"/>
      <c r="G32874" s="4"/>
    </row>
    <row r="32875" spans="1:7">
      <c r="A32875" s="1"/>
      <c r="B32875" s="4"/>
      <c r="C32875" s="4"/>
      <c r="D32875" s="5"/>
      <c r="E32875" s="6"/>
      <c r="F32875" s="7"/>
      <c r="G32875" s="4"/>
    </row>
    <row r="32876" spans="1:7">
      <c r="A32876" s="1"/>
      <c r="B32876" s="4"/>
      <c r="C32876" s="4"/>
      <c r="D32876" s="5"/>
      <c r="E32876" s="6"/>
      <c r="F32876" s="7"/>
      <c r="G32876" s="4"/>
    </row>
    <row r="32877" spans="1:7">
      <c r="A32877" s="1"/>
      <c r="B32877" s="4"/>
      <c r="C32877" s="4"/>
      <c r="D32877" s="5"/>
      <c r="E32877" s="6"/>
      <c r="F32877" s="7"/>
      <c r="G32877" s="4"/>
    </row>
    <row r="32878" spans="1:7">
      <c r="A32878" s="1"/>
      <c r="B32878" s="4"/>
      <c r="C32878" s="4"/>
      <c r="D32878" s="5"/>
      <c r="E32878" s="6"/>
      <c r="F32878" s="7"/>
      <c r="G32878" s="4"/>
    </row>
    <row r="32879" spans="1:7">
      <c r="A32879" s="1"/>
      <c r="B32879" s="4"/>
      <c r="C32879" s="4"/>
      <c r="D32879" s="5"/>
      <c r="E32879" s="6"/>
      <c r="F32879" s="7"/>
      <c r="G32879" s="4"/>
    </row>
    <row r="32880" spans="1:7">
      <c r="A32880" s="1"/>
      <c r="B32880" s="4"/>
      <c r="C32880" s="4"/>
      <c r="D32880" s="5"/>
      <c r="E32880" s="6"/>
      <c r="F32880" s="7"/>
      <c r="G32880" s="4"/>
    </row>
    <row r="32881" spans="1:7">
      <c r="A32881" s="1"/>
      <c r="B32881" s="4"/>
      <c r="C32881" s="4"/>
      <c r="D32881" s="5"/>
      <c r="E32881" s="6"/>
      <c r="F32881" s="7"/>
      <c r="G32881" s="4"/>
    </row>
    <row r="32882" spans="1:7">
      <c r="A32882" s="1"/>
      <c r="B32882" s="4"/>
      <c r="C32882" s="4"/>
      <c r="D32882" s="5"/>
      <c r="E32882" s="6"/>
      <c r="F32882" s="7"/>
      <c r="G32882" s="4"/>
    </row>
    <row r="32883" spans="1:7">
      <c r="A32883" s="1"/>
      <c r="B32883" s="4"/>
      <c r="C32883" s="4"/>
      <c r="D32883" s="5"/>
      <c r="E32883" s="6"/>
      <c r="F32883" s="7"/>
      <c r="G32883" s="4"/>
    </row>
    <row r="32884" spans="1:7">
      <c r="A32884" s="1"/>
      <c r="B32884" s="4"/>
      <c r="C32884" s="4"/>
      <c r="D32884" s="5"/>
      <c r="E32884" s="6"/>
      <c r="F32884" s="7"/>
      <c r="G32884" s="4"/>
    </row>
    <row r="32885" spans="1:7">
      <c r="A32885" s="1"/>
      <c r="B32885" s="4"/>
      <c r="C32885" s="4"/>
      <c r="D32885" s="5"/>
      <c r="E32885" s="6"/>
      <c r="F32885" s="7"/>
      <c r="G32885" s="4"/>
    </row>
    <row r="32886" spans="1:7">
      <c r="A32886" s="1"/>
      <c r="B32886" s="4"/>
      <c r="C32886" s="4"/>
      <c r="D32886" s="5"/>
      <c r="E32886" s="6"/>
      <c r="F32886" s="7"/>
      <c r="G32886" s="4"/>
    </row>
    <row r="32887" spans="1:7">
      <c r="A32887" s="1"/>
      <c r="B32887" s="4"/>
      <c r="C32887" s="4"/>
      <c r="D32887" s="5"/>
      <c r="E32887" s="6"/>
      <c r="F32887" s="7"/>
      <c r="G32887" s="4"/>
    </row>
    <row r="32888" spans="1:7">
      <c r="A32888" s="1"/>
      <c r="B32888" s="4"/>
      <c r="C32888" s="4"/>
      <c r="D32888" s="5"/>
      <c r="E32888" s="6"/>
      <c r="F32888" s="7"/>
      <c r="G32888" s="4"/>
    </row>
    <row r="32889" spans="1:7">
      <c r="A32889" s="1"/>
      <c r="B32889" s="4"/>
      <c r="C32889" s="4"/>
      <c r="D32889" s="5"/>
      <c r="E32889" s="6"/>
      <c r="F32889" s="7"/>
      <c r="G32889" s="4"/>
    </row>
    <row r="32890" spans="1:7">
      <c r="A32890" s="1"/>
      <c r="B32890" s="4"/>
      <c r="C32890" s="4"/>
      <c r="D32890" s="5"/>
      <c r="E32890" s="6"/>
      <c r="F32890" s="7"/>
      <c r="G32890" s="4"/>
    </row>
    <row r="32891" spans="1:7">
      <c r="A32891" s="1"/>
      <c r="B32891" s="4"/>
      <c r="C32891" s="4"/>
      <c r="D32891" s="5"/>
      <c r="E32891" s="6"/>
      <c r="F32891" s="7"/>
      <c r="G32891" s="4"/>
    </row>
    <row r="32892" spans="1:7">
      <c r="A32892" s="1"/>
      <c r="B32892" s="4"/>
      <c r="C32892" s="4"/>
      <c r="D32892" s="5"/>
      <c r="E32892" s="6"/>
      <c r="F32892" s="7"/>
      <c r="G32892" s="4"/>
    </row>
    <row r="32893" spans="1:7">
      <c r="A32893" s="1"/>
      <c r="B32893" s="4"/>
      <c r="C32893" s="4"/>
      <c r="D32893" s="5"/>
      <c r="E32893" s="6"/>
      <c r="F32893" s="7"/>
      <c r="G32893" s="4"/>
    </row>
    <row r="32894" spans="1:7">
      <c r="A32894" s="1"/>
      <c r="B32894" s="4"/>
      <c r="C32894" s="4"/>
      <c r="D32894" s="5"/>
      <c r="E32894" s="6"/>
      <c r="F32894" s="7"/>
      <c r="G32894" s="4"/>
    </row>
    <row r="32895" spans="1:7">
      <c r="A32895" s="1"/>
      <c r="B32895" s="4"/>
      <c r="C32895" s="4"/>
      <c r="D32895" s="5"/>
      <c r="E32895" s="6"/>
      <c r="F32895" s="7"/>
      <c r="G32895" s="4"/>
    </row>
    <row r="32896" spans="1:7">
      <c r="A32896" s="1"/>
      <c r="B32896" s="4"/>
      <c r="C32896" s="4"/>
      <c r="D32896" s="5"/>
      <c r="E32896" s="6"/>
      <c r="F32896" s="7"/>
      <c r="G32896" s="4"/>
    </row>
    <row r="32897" spans="1:7">
      <c r="A32897" s="1"/>
      <c r="B32897" s="4"/>
      <c r="C32897" s="4"/>
      <c r="D32897" s="5"/>
      <c r="E32897" s="6"/>
      <c r="F32897" s="7"/>
      <c r="G32897" s="4"/>
    </row>
    <row r="32898" spans="1:7">
      <c r="A32898" s="1"/>
      <c r="B32898" s="4"/>
      <c r="C32898" s="4"/>
      <c r="D32898" s="5"/>
      <c r="E32898" s="6"/>
      <c r="F32898" s="7"/>
      <c r="G32898" s="4"/>
    </row>
    <row r="32899" spans="1:7">
      <c r="A32899" s="1"/>
      <c r="B32899" s="4"/>
      <c r="C32899" s="4"/>
      <c r="D32899" s="5"/>
      <c r="E32899" s="6"/>
      <c r="F32899" s="7"/>
      <c r="G32899" s="4"/>
    </row>
    <row r="32900" spans="1:7">
      <c r="A32900" s="1"/>
      <c r="B32900" s="4"/>
      <c r="C32900" s="4"/>
      <c r="D32900" s="5"/>
      <c r="E32900" s="6"/>
      <c r="F32900" s="7"/>
      <c r="G32900" s="4"/>
    </row>
    <row r="32901" spans="1:7">
      <c r="A32901" s="1"/>
      <c r="B32901" s="4"/>
      <c r="C32901" s="4"/>
      <c r="D32901" s="5"/>
      <c r="E32901" s="6"/>
      <c r="F32901" s="7"/>
      <c r="G32901" s="4"/>
    </row>
    <row r="32902" spans="1:7">
      <c r="A32902" s="1"/>
      <c r="B32902" s="4"/>
      <c r="C32902" s="4"/>
      <c r="D32902" s="5"/>
      <c r="E32902" s="6"/>
      <c r="F32902" s="7"/>
      <c r="G32902" s="4"/>
    </row>
    <row r="32903" spans="1:7">
      <c r="A32903" s="1"/>
      <c r="B32903" s="4"/>
      <c r="C32903" s="4"/>
      <c r="D32903" s="5"/>
      <c r="E32903" s="6"/>
      <c r="F32903" s="7"/>
      <c r="G32903" s="4"/>
    </row>
    <row r="32904" spans="1:7">
      <c r="A32904" s="1"/>
      <c r="B32904" s="4"/>
      <c r="C32904" s="4"/>
      <c r="D32904" s="5"/>
      <c r="E32904" s="6"/>
      <c r="F32904" s="7"/>
      <c r="G32904" s="4"/>
    </row>
    <row r="32905" spans="1:7">
      <c r="A32905" s="1"/>
      <c r="B32905" s="4"/>
      <c r="C32905" s="4"/>
      <c r="D32905" s="5"/>
      <c r="E32905" s="6"/>
      <c r="F32905" s="7"/>
      <c r="G32905" s="4"/>
    </row>
    <row r="32906" spans="1:7">
      <c r="A32906" s="1"/>
      <c r="B32906" s="4"/>
      <c r="C32906" s="4"/>
      <c r="D32906" s="5"/>
      <c r="E32906" s="6"/>
      <c r="F32906" s="7"/>
      <c r="G32906" s="4"/>
    </row>
    <row r="32907" spans="1:7">
      <c r="A32907" s="1"/>
      <c r="B32907" s="4"/>
      <c r="C32907" s="4"/>
      <c r="D32907" s="5"/>
      <c r="E32907" s="6"/>
      <c r="F32907" s="7"/>
      <c r="G32907" s="4"/>
    </row>
    <row r="32908" spans="1:7">
      <c r="A32908" s="1"/>
      <c r="B32908" s="4"/>
      <c r="C32908" s="4"/>
      <c r="D32908" s="5"/>
      <c r="E32908" s="6"/>
      <c r="F32908" s="7"/>
      <c r="G32908" s="4"/>
    </row>
    <row r="32909" spans="1:7">
      <c r="A32909" s="1"/>
      <c r="B32909" s="4"/>
      <c r="C32909" s="4"/>
      <c r="D32909" s="5"/>
      <c r="E32909" s="6"/>
      <c r="F32909" s="7"/>
      <c r="G32909" s="4"/>
    </row>
    <row r="32910" spans="1:7">
      <c r="A32910" s="1"/>
      <c r="B32910" s="4"/>
      <c r="C32910" s="4"/>
      <c r="D32910" s="5"/>
      <c r="E32910" s="6"/>
      <c r="F32910" s="7"/>
      <c r="G32910" s="4"/>
    </row>
    <row r="32911" spans="1:7">
      <c r="A32911" s="1"/>
      <c r="B32911" s="4"/>
      <c r="C32911" s="4"/>
      <c r="D32911" s="5"/>
      <c r="E32911" s="6"/>
      <c r="F32911" s="7"/>
      <c r="G32911" s="4"/>
    </row>
    <row r="32912" spans="1:7">
      <c r="A32912" s="1"/>
      <c r="B32912" s="4"/>
      <c r="C32912" s="4"/>
      <c r="D32912" s="5"/>
      <c r="E32912" s="6"/>
      <c r="F32912" s="7"/>
      <c r="G32912" s="4"/>
    </row>
    <row r="32913" spans="1:7">
      <c r="A32913" s="1"/>
      <c r="B32913" s="4"/>
      <c r="C32913" s="4"/>
      <c r="D32913" s="5"/>
      <c r="E32913" s="6"/>
      <c r="F32913" s="7"/>
      <c r="G32913" s="4"/>
    </row>
    <row r="32914" spans="1:7">
      <c r="A32914" s="1"/>
      <c r="B32914" s="4"/>
      <c r="C32914" s="4"/>
      <c r="D32914" s="5"/>
      <c r="E32914" s="6"/>
      <c r="F32914" s="7"/>
      <c r="G32914" s="4"/>
    </row>
    <row r="32915" spans="1:7">
      <c r="A32915" s="1"/>
      <c r="B32915" s="4"/>
      <c r="C32915" s="4"/>
      <c r="D32915" s="5"/>
      <c r="E32915" s="6"/>
      <c r="F32915" s="7"/>
      <c r="G32915" s="4"/>
    </row>
    <row r="32916" spans="1:7">
      <c r="A32916" s="1"/>
      <c r="B32916" s="4"/>
      <c r="C32916" s="4"/>
      <c r="D32916" s="5"/>
      <c r="E32916" s="6"/>
      <c r="F32916" s="7"/>
      <c r="G32916" s="4"/>
    </row>
    <row r="32917" spans="1:7">
      <c r="A32917" s="1"/>
      <c r="B32917" s="4"/>
      <c r="C32917" s="4"/>
      <c r="D32917" s="5"/>
      <c r="E32917" s="6"/>
      <c r="F32917" s="7"/>
      <c r="G32917" s="4"/>
    </row>
    <row r="32918" spans="1:7">
      <c r="A32918" s="1"/>
      <c r="B32918" s="4"/>
      <c r="C32918" s="4"/>
      <c r="D32918" s="5"/>
      <c r="E32918" s="6"/>
      <c r="F32918" s="7"/>
      <c r="G32918" s="4"/>
    </row>
    <row r="32919" spans="1:7">
      <c r="A32919" s="1"/>
      <c r="B32919" s="4"/>
      <c r="C32919" s="4"/>
      <c r="D32919" s="5"/>
      <c r="E32919" s="6"/>
      <c r="F32919" s="7"/>
      <c r="G32919" s="4"/>
    </row>
    <row r="32920" spans="1:7">
      <c r="A32920" s="1"/>
      <c r="B32920" s="4"/>
      <c r="C32920" s="4"/>
      <c r="D32920" s="5"/>
      <c r="E32920" s="6"/>
      <c r="F32920" s="7"/>
      <c r="G32920" s="4"/>
    </row>
    <row r="32921" spans="1:7">
      <c r="A32921" s="1"/>
      <c r="B32921" s="4"/>
      <c r="C32921" s="4"/>
      <c r="D32921" s="5"/>
      <c r="E32921" s="6"/>
      <c r="F32921" s="7"/>
      <c r="G32921" s="4"/>
    </row>
    <row r="32922" spans="1:7">
      <c r="A32922" s="1"/>
      <c r="B32922" s="4"/>
      <c r="C32922" s="4"/>
      <c r="D32922" s="5"/>
      <c r="E32922" s="6"/>
      <c r="F32922" s="7"/>
      <c r="G32922" s="4"/>
    </row>
    <row r="32923" spans="1:7">
      <c r="A32923" s="1"/>
      <c r="B32923" s="4"/>
      <c r="C32923" s="4"/>
      <c r="D32923" s="5"/>
      <c r="E32923" s="6"/>
      <c r="F32923" s="7"/>
      <c r="G32923" s="4"/>
    </row>
    <row r="32924" spans="1:7">
      <c r="A32924" s="1"/>
      <c r="B32924" s="4"/>
      <c r="C32924" s="4"/>
      <c r="D32924" s="5"/>
      <c r="E32924" s="6"/>
      <c r="F32924" s="7"/>
      <c r="G32924" s="4"/>
    </row>
    <row r="32925" spans="1:7">
      <c r="A32925" s="1"/>
      <c r="B32925" s="4"/>
      <c r="C32925" s="4"/>
      <c r="D32925" s="5"/>
      <c r="E32925" s="6"/>
      <c r="F32925" s="7"/>
      <c r="G32925" s="4"/>
    </row>
    <row r="32926" spans="1:7">
      <c r="A32926" s="1"/>
      <c r="B32926" s="4"/>
      <c r="C32926" s="4"/>
      <c r="D32926" s="5"/>
      <c r="E32926" s="6"/>
      <c r="F32926" s="7"/>
      <c r="G32926" s="4"/>
    </row>
    <row r="32927" spans="1:7">
      <c r="A32927" s="1"/>
      <c r="B32927" s="4"/>
      <c r="C32927" s="4"/>
      <c r="D32927" s="5"/>
      <c r="E32927" s="6"/>
      <c r="F32927" s="7"/>
      <c r="G32927" s="4"/>
    </row>
    <row r="32928" spans="1:7">
      <c r="A32928" s="1"/>
      <c r="B32928" s="4"/>
      <c r="C32928" s="4"/>
      <c r="D32928" s="5"/>
      <c r="E32928" s="6"/>
      <c r="F32928" s="7"/>
      <c r="G32928" s="4"/>
    </row>
    <row r="32929" spans="1:7">
      <c r="A32929" s="1"/>
      <c r="B32929" s="4"/>
      <c r="C32929" s="4"/>
      <c r="D32929" s="5"/>
      <c r="E32929" s="6"/>
      <c r="F32929" s="7"/>
      <c r="G32929" s="4"/>
    </row>
    <row r="32930" spans="1:7">
      <c r="A32930" s="1"/>
      <c r="B32930" s="4"/>
      <c r="C32930" s="4"/>
      <c r="D32930" s="5"/>
      <c r="E32930" s="6"/>
      <c r="F32930" s="7"/>
      <c r="G32930" s="4"/>
    </row>
    <row r="32931" spans="1:7">
      <c r="A32931" s="1"/>
      <c r="B32931" s="4"/>
      <c r="C32931" s="4"/>
      <c r="D32931" s="5"/>
      <c r="E32931" s="6"/>
      <c r="F32931" s="7"/>
      <c r="G32931" s="4"/>
    </row>
    <row r="32932" spans="1:7">
      <c r="A32932" s="1"/>
      <c r="B32932" s="4"/>
      <c r="C32932" s="4"/>
      <c r="D32932" s="5"/>
      <c r="E32932" s="6"/>
      <c r="F32932" s="7"/>
      <c r="G32932" s="4"/>
    </row>
    <row r="32933" spans="1:7">
      <c r="A32933" s="1"/>
      <c r="B32933" s="4"/>
      <c r="C32933" s="4"/>
      <c r="D32933" s="5"/>
      <c r="E32933" s="6"/>
      <c r="F32933" s="7"/>
      <c r="G32933" s="4"/>
    </row>
    <row r="32934" spans="1:7">
      <c r="A32934" s="1"/>
      <c r="B32934" s="4"/>
      <c r="C32934" s="4"/>
      <c r="D32934" s="5"/>
      <c r="E32934" s="6"/>
      <c r="F32934" s="7"/>
      <c r="G32934" s="4"/>
    </row>
    <row r="32935" spans="1:7">
      <c r="A32935" s="1"/>
      <c r="B32935" s="4"/>
      <c r="C32935" s="4"/>
      <c r="D32935" s="5"/>
      <c r="E32935" s="6"/>
      <c r="F32935" s="7"/>
      <c r="G32935" s="4"/>
    </row>
    <row r="32936" spans="1:7">
      <c r="A32936" s="1"/>
      <c r="B32936" s="4"/>
      <c r="C32936" s="4"/>
      <c r="D32936" s="5"/>
      <c r="E32936" s="6"/>
      <c r="F32936" s="7"/>
      <c r="G32936" s="4"/>
    </row>
    <row r="32937" spans="1:7">
      <c r="A32937" s="1"/>
      <c r="B32937" s="4"/>
      <c r="C32937" s="4"/>
      <c r="D32937" s="5"/>
      <c r="E32937" s="6"/>
      <c r="F32937" s="7"/>
      <c r="G32937" s="4"/>
    </row>
    <row r="32938" spans="1:7">
      <c r="A32938" s="1"/>
      <c r="B32938" s="4"/>
      <c r="C32938" s="4"/>
      <c r="D32938" s="5"/>
      <c r="E32938" s="6"/>
      <c r="F32938" s="7"/>
      <c r="G32938" s="4"/>
    </row>
    <row r="32939" spans="1:7">
      <c r="A32939" s="1"/>
      <c r="B32939" s="4"/>
      <c r="C32939" s="4"/>
      <c r="D32939" s="5"/>
      <c r="E32939" s="6"/>
      <c r="F32939" s="7"/>
      <c r="G32939" s="4"/>
    </row>
    <row r="32940" spans="1:7">
      <c r="A32940" s="1"/>
      <c r="B32940" s="4"/>
      <c r="C32940" s="4"/>
      <c r="D32940" s="5"/>
      <c r="E32940" s="6"/>
      <c r="F32940" s="7"/>
      <c r="G32940" s="4"/>
    </row>
    <row r="32941" spans="1:7">
      <c r="A32941" s="1"/>
      <c r="B32941" s="4"/>
      <c r="C32941" s="4"/>
      <c r="D32941" s="5"/>
      <c r="E32941" s="6"/>
      <c r="F32941" s="7"/>
      <c r="G32941" s="4"/>
    </row>
    <row r="32942" spans="1:7">
      <c r="A32942" s="1"/>
      <c r="B32942" s="4"/>
      <c r="C32942" s="4"/>
      <c r="D32942" s="5"/>
      <c r="E32942" s="6"/>
      <c r="F32942" s="7"/>
      <c r="G32942" s="4"/>
    </row>
    <row r="32943" spans="1:7">
      <c r="A32943" s="1"/>
      <c r="B32943" s="4"/>
      <c r="C32943" s="4"/>
      <c r="D32943" s="5"/>
      <c r="E32943" s="6"/>
      <c r="F32943" s="7"/>
      <c r="G32943" s="4"/>
    </row>
    <row r="32944" spans="1:7">
      <c r="A32944" s="1"/>
      <c r="B32944" s="4"/>
      <c r="C32944" s="4"/>
      <c r="D32944" s="5"/>
      <c r="E32944" s="6"/>
      <c r="F32944" s="7"/>
      <c r="G32944" s="4"/>
    </row>
    <row r="32945" spans="1:7">
      <c r="A32945" s="1"/>
      <c r="B32945" s="4"/>
      <c r="C32945" s="4"/>
      <c r="D32945" s="5"/>
      <c r="E32945" s="6"/>
      <c r="F32945" s="7"/>
      <c r="G32945" s="4"/>
    </row>
    <row r="32946" spans="1:7">
      <c r="A32946" s="1"/>
      <c r="B32946" s="4"/>
      <c r="C32946" s="4"/>
      <c r="D32946" s="5"/>
      <c r="E32946" s="6"/>
      <c r="F32946" s="7"/>
      <c r="G32946" s="4"/>
    </row>
    <row r="32947" spans="1:7">
      <c r="A32947" s="1"/>
      <c r="B32947" s="4"/>
      <c r="C32947" s="4"/>
      <c r="D32947" s="5"/>
      <c r="E32947" s="6"/>
      <c r="F32947" s="7"/>
      <c r="G32947" s="4"/>
    </row>
    <row r="32948" spans="1:7">
      <c r="A32948" s="1"/>
      <c r="B32948" s="4"/>
      <c r="C32948" s="4"/>
      <c r="D32948" s="5"/>
      <c r="E32948" s="6"/>
      <c r="F32948" s="7"/>
      <c r="G32948" s="4"/>
    </row>
    <row r="32949" spans="1:7">
      <c r="A32949" s="1"/>
      <c r="B32949" s="4"/>
      <c r="C32949" s="4"/>
      <c r="D32949" s="5"/>
      <c r="E32949" s="6"/>
      <c r="F32949" s="7"/>
      <c r="G32949" s="4"/>
    </row>
    <row r="32950" spans="1:7">
      <c r="A32950" s="1"/>
      <c r="B32950" s="4"/>
      <c r="C32950" s="4"/>
      <c r="D32950" s="5"/>
      <c r="E32950" s="6"/>
      <c r="F32950" s="7"/>
      <c r="G32950" s="4"/>
    </row>
    <row r="32951" spans="1:7">
      <c r="A32951" s="1"/>
      <c r="B32951" s="4"/>
      <c r="C32951" s="4"/>
      <c r="D32951" s="5"/>
      <c r="E32951" s="6"/>
      <c r="F32951" s="7"/>
      <c r="G32951" s="4"/>
    </row>
    <row r="32952" spans="1:7">
      <c r="A32952" s="1"/>
      <c r="B32952" s="4"/>
      <c r="C32952" s="4"/>
      <c r="D32952" s="5"/>
      <c r="E32952" s="6"/>
      <c r="F32952" s="7"/>
      <c r="G32952" s="4"/>
    </row>
    <row r="32953" spans="1:7">
      <c r="A32953" s="1"/>
      <c r="B32953" s="4"/>
      <c r="C32953" s="4"/>
      <c r="D32953" s="5"/>
      <c r="E32953" s="6"/>
      <c r="F32953" s="7"/>
      <c r="G32953" s="4"/>
    </row>
    <row r="32954" spans="1:7">
      <c r="A32954" s="1"/>
      <c r="B32954" s="4"/>
      <c r="C32954" s="4"/>
      <c r="D32954" s="5"/>
      <c r="E32954" s="6"/>
      <c r="F32954" s="7"/>
      <c r="G32954" s="4"/>
    </row>
    <row r="32955" spans="1:7">
      <c r="A32955" s="1"/>
      <c r="B32955" s="4"/>
      <c r="C32955" s="4"/>
      <c r="D32955" s="5"/>
      <c r="E32955" s="6"/>
      <c r="F32955" s="7"/>
      <c r="G32955" s="4"/>
    </row>
    <row r="32956" spans="1:7">
      <c r="A32956" s="1"/>
      <c r="B32956" s="4"/>
      <c r="C32956" s="4"/>
      <c r="D32956" s="5"/>
      <c r="E32956" s="6"/>
      <c r="F32956" s="7"/>
      <c r="G32956" s="4"/>
    </row>
    <row r="32957" spans="1:7">
      <c r="A32957" s="1"/>
      <c r="B32957" s="4"/>
      <c r="C32957" s="4"/>
      <c r="D32957" s="5"/>
      <c r="E32957" s="6"/>
      <c r="F32957" s="7"/>
      <c r="G32957" s="4"/>
    </row>
    <row r="32958" spans="1:7">
      <c r="A32958" s="1"/>
      <c r="B32958" s="4"/>
      <c r="C32958" s="4"/>
      <c r="D32958" s="5"/>
      <c r="E32958" s="6"/>
      <c r="F32958" s="7"/>
      <c r="G32958" s="4"/>
    </row>
    <row r="32959" spans="1:7">
      <c r="A32959" s="1"/>
      <c r="B32959" s="4"/>
      <c r="C32959" s="4"/>
      <c r="D32959" s="5"/>
      <c r="E32959" s="6"/>
      <c r="F32959" s="7"/>
      <c r="G32959" s="4"/>
    </row>
    <row r="32960" spans="1:7">
      <c r="A32960" s="1"/>
      <c r="B32960" s="4"/>
      <c r="C32960" s="4"/>
      <c r="D32960" s="5"/>
      <c r="E32960" s="6"/>
      <c r="F32960" s="7"/>
      <c r="G32960" s="4"/>
    </row>
    <row r="32961" spans="1:7">
      <c r="A32961" s="1"/>
      <c r="B32961" s="4"/>
      <c r="C32961" s="4"/>
      <c r="D32961" s="5"/>
      <c r="E32961" s="6"/>
      <c r="F32961" s="7"/>
      <c r="G32961" s="4"/>
    </row>
    <row r="32962" spans="1:7">
      <c r="A32962" s="1"/>
      <c r="B32962" s="4"/>
      <c r="C32962" s="4"/>
      <c r="D32962" s="5"/>
      <c r="E32962" s="6"/>
      <c r="F32962" s="7"/>
      <c r="G32962" s="4"/>
    </row>
    <row r="32963" spans="1:7">
      <c r="A32963" s="1"/>
      <c r="B32963" s="4"/>
      <c r="C32963" s="4"/>
      <c r="D32963" s="5"/>
      <c r="E32963" s="6"/>
      <c r="F32963" s="7"/>
      <c r="G32963" s="4"/>
    </row>
    <row r="32964" spans="1:7">
      <c r="A32964" s="1"/>
      <c r="B32964" s="4"/>
      <c r="C32964" s="4"/>
      <c r="D32964" s="5"/>
      <c r="E32964" s="6"/>
      <c r="F32964" s="7"/>
      <c r="G32964" s="4"/>
    </row>
    <row r="32965" spans="1:7">
      <c r="A32965" s="1"/>
      <c r="B32965" s="4"/>
      <c r="C32965" s="4"/>
      <c r="D32965" s="5"/>
      <c r="E32965" s="6"/>
      <c r="F32965" s="7"/>
      <c r="G32965" s="4"/>
    </row>
    <row r="32966" spans="1:7">
      <c r="A32966" s="1"/>
      <c r="B32966" s="4"/>
      <c r="C32966" s="4"/>
      <c r="D32966" s="5"/>
      <c r="E32966" s="6"/>
      <c r="F32966" s="7"/>
      <c r="G32966" s="4"/>
    </row>
    <row r="32967" spans="1:7">
      <c r="A32967" s="1"/>
      <c r="B32967" s="4"/>
      <c r="C32967" s="4"/>
      <c r="D32967" s="5"/>
      <c r="E32967" s="6"/>
      <c r="F32967" s="7"/>
      <c r="G32967" s="4"/>
    </row>
    <row r="32968" spans="1:7">
      <c r="A32968" s="1"/>
      <c r="B32968" s="4"/>
      <c r="C32968" s="4"/>
      <c r="D32968" s="5"/>
      <c r="E32968" s="6"/>
      <c r="F32968" s="7"/>
      <c r="G32968" s="4"/>
    </row>
    <row r="32969" spans="1:7">
      <c r="A32969" s="1"/>
      <c r="B32969" s="4"/>
      <c r="C32969" s="4"/>
      <c r="D32969" s="5"/>
      <c r="E32969" s="6"/>
      <c r="F32969" s="7"/>
      <c r="G32969" s="4"/>
    </row>
    <row r="32970" spans="1:7">
      <c r="A32970" s="1"/>
      <c r="B32970" s="4"/>
      <c r="C32970" s="4"/>
      <c r="D32970" s="5"/>
      <c r="E32970" s="6"/>
      <c r="F32970" s="7"/>
      <c r="G32970" s="4"/>
    </row>
    <row r="32971" spans="1:7">
      <c r="A32971" s="1"/>
      <c r="B32971" s="4"/>
      <c r="C32971" s="4"/>
      <c r="D32971" s="5"/>
      <c r="E32971" s="6"/>
      <c r="F32971" s="7"/>
      <c r="G32971" s="4"/>
    </row>
    <row r="32972" spans="1:7">
      <c r="A32972" s="1"/>
      <c r="B32972" s="4"/>
      <c r="C32972" s="4"/>
      <c r="D32972" s="5"/>
      <c r="E32972" s="6"/>
      <c r="F32972" s="7"/>
      <c r="G32972" s="4"/>
    </row>
    <row r="32973" spans="1:7">
      <c r="A32973" s="1"/>
      <c r="B32973" s="4"/>
      <c r="C32973" s="4"/>
      <c r="D32973" s="5"/>
      <c r="E32973" s="6"/>
      <c r="F32973" s="7"/>
      <c r="G32973" s="4"/>
    </row>
    <row r="32974" spans="1:7">
      <c r="A32974" s="1"/>
      <c r="B32974" s="4"/>
      <c r="C32974" s="4"/>
      <c r="D32974" s="5"/>
      <c r="E32974" s="6"/>
      <c r="F32974" s="7"/>
      <c r="G32974" s="4"/>
    </row>
    <row r="32975" spans="1:7">
      <c r="A32975" s="1"/>
      <c r="B32975" s="4"/>
      <c r="C32975" s="4"/>
      <c r="D32975" s="5"/>
      <c r="E32975" s="6"/>
      <c r="F32975" s="7"/>
      <c r="G32975" s="4"/>
    </row>
    <row r="32976" spans="1:7">
      <c r="A32976" s="1"/>
      <c r="B32976" s="4"/>
      <c r="C32976" s="4"/>
      <c r="D32976" s="5"/>
      <c r="E32976" s="6"/>
      <c r="F32976" s="7"/>
      <c r="G32976" s="4"/>
    </row>
    <row r="32977" spans="1:7">
      <c r="A32977" s="1"/>
      <c r="B32977" s="4"/>
      <c r="C32977" s="4"/>
      <c r="D32977" s="5"/>
      <c r="E32977" s="6"/>
      <c r="F32977" s="7"/>
      <c r="G32977" s="4"/>
    </row>
    <row r="32978" spans="1:7">
      <c r="A32978" s="1"/>
      <c r="B32978" s="4"/>
      <c r="C32978" s="4"/>
      <c r="D32978" s="5"/>
      <c r="E32978" s="6"/>
      <c r="F32978" s="7"/>
      <c r="G32978" s="4"/>
    </row>
    <row r="32979" spans="1:7">
      <c r="A32979" s="1"/>
      <c r="B32979" s="4"/>
      <c r="C32979" s="4"/>
      <c r="D32979" s="5"/>
      <c r="E32979" s="6"/>
      <c r="F32979" s="7"/>
      <c r="G32979" s="4"/>
    </row>
    <row r="32980" spans="1:7">
      <c r="A32980" s="1"/>
      <c r="B32980" s="4"/>
      <c r="C32980" s="4"/>
      <c r="D32980" s="5"/>
      <c r="E32980" s="6"/>
      <c r="F32980" s="7"/>
      <c r="G32980" s="4"/>
    </row>
    <row r="32981" spans="1:7">
      <c r="A32981" s="1"/>
      <c r="B32981" s="4"/>
      <c r="C32981" s="4"/>
      <c r="D32981" s="5"/>
      <c r="E32981" s="6"/>
      <c r="F32981" s="7"/>
      <c r="G32981" s="4"/>
    </row>
    <row r="32982" spans="1:7">
      <c r="A32982" s="1"/>
      <c r="B32982" s="4"/>
      <c r="C32982" s="4"/>
      <c r="D32982" s="5"/>
      <c r="E32982" s="6"/>
      <c r="F32982" s="7"/>
      <c r="G32982" s="4"/>
    </row>
    <row r="32983" spans="1:7">
      <c r="A32983" s="1"/>
      <c r="B32983" s="4"/>
      <c r="C32983" s="4"/>
      <c r="D32983" s="5"/>
      <c r="E32983" s="6"/>
      <c r="F32983" s="7"/>
      <c r="G32983" s="4"/>
    </row>
    <row r="32984" spans="1:7">
      <c r="A32984" s="1"/>
      <c r="B32984" s="4"/>
      <c r="C32984" s="4"/>
      <c r="D32984" s="5"/>
      <c r="E32984" s="6"/>
      <c r="F32984" s="7"/>
      <c r="G32984" s="4"/>
    </row>
    <row r="32985" spans="1:7">
      <c r="A32985" s="1"/>
      <c r="B32985" s="4"/>
      <c r="C32985" s="4"/>
      <c r="D32985" s="5"/>
      <c r="E32985" s="6"/>
      <c r="F32985" s="7"/>
      <c r="G32985" s="4"/>
    </row>
    <row r="32986" spans="1:7">
      <c r="A32986" s="1"/>
      <c r="B32986" s="4"/>
      <c r="C32986" s="4"/>
      <c r="D32986" s="5"/>
      <c r="E32986" s="6"/>
      <c r="F32986" s="7"/>
      <c r="G32986" s="4"/>
    </row>
    <row r="32987" spans="1:7">
      <c r="A32987" s="1"/>
      <c r="B32987" s="4"/>
      <c r="C32987" s="4"/>
      <c r="D32987" s="5"/>
      <c r="E32987" s="6"/>
      <c r="F32987" s="7"/>
      <c r="G32987" s="4"/>
    </row>
    <row r="32988" spans="1:7">
      <c r="A32988" s="1"/>
      <c r="B32988" s="4"/>
      <c r="C32988" s="4"/>
      <c r="D32988" s="5"/>
      <c r="E32988" s="6"/>
      <c r="F32988" s="7"/>
      <c r="G32988" s="4"/>
    </row>
    <row r="32989" spans="1:7">
      <c r="A32989" s="1"/>
      <c r="B32989" s="4"/>
      <c r="C32989" s="4"/>
      <c r="D32989" s="5"/>
      <c r="E32989" s="6"/>
      <c r="F32989" s="7"/>
      <c r="G32989" s="4"/>
    </row>
    <row r="32990" spans="1:7">
      <c r="A32990" s="1"/>
      <c r="B32990" s="4"/>
      <c r="C32990" s="4"/>
      <c r="D32990" s="5"/>
      <c r="E32990" s="6"/>
      <c r="F32990" s="7"/>
      <c r="G32990" s="4"/>
    </row>
    <row r="32991" spans="1:7">
      <c r="A32991" s="1"/>
      <c r="B32991" s="4"/>
      <c r="C32991" s="4"/>
      <c r="D32991" s="5"/>
      <c r="E32991" s="6"/>
      <c r="F32991" s="7"/>
      <c r="G32991" s="4"/>
    </row>
    <row r="32992" spans="1:7">
      <c r="A32992" s="1"/>
      <c r="B32992" s="4"/>
      <c r="C32992" s="4"/>
      <c r="D32992" s="5"/>
      <c r="E32992" s="6"/>
      <c r="F32992" s="7"/>
      <c r="G32992" s="4"/>
    </row>
    <row r="32993" spans="1:7">
      <c r="A32993" s="1"/>
      <c r="B32993" s="4"/>
      <c r="C32993" s="4"/>
      <c r="D32993" s="5"/>
      <c r="E32993" s="6"/>
      <c r="F32993" s="7"/>
      <c r="G32993" s="4"/>
    </row>
    <row r="32994" spans="1:7">
      <c r="A32994" s="1"/>
      <c r="B32994" s="4"/>
      <c r="C32994" s="4"/>
      <c r="D32994" s="5"/>
      <c r="E32994" s="6"/>
      <c r="F32994" s="7"/>
      <c r="G32994" s="4"/>
    </row>
    <row r="32995" spans="1:7">
      <c r="A32995" s="1"/>
      <c r="B32995" s="4"/>
      <c r="C32995" s="4"/>
      <c r="D32995" s="5"/>
      <c r="E32995" s="6"/>
      <c r="F32995" s="7"/>
      <c r="G32995" s="4"/>
    </row>
    <row r="32996" spans="1:7">
      <c r="A32996" s="1"/>
      <c r="B32996" s="4"/>
      <c r="C32996" s="4"/>
      <c r="D32996" s="5"/>
      <c r="E32996" s="6"/>
      <c r="F32996" s="7"/>
      <c r="G32996" s="4"/>
    </row>
    <row r="32997" spans="1:7">
      <c r="A32997" s="1"/>
      <c r="B32997" s="4"/>
      <c r="C32997" s="4"/>
      <c r="D32997" s="5"/>
      <c r="E32997" s="6"/>
      <c r="F32997" s="7"/>
      <c r="G32997" s="4"/>
    </row>
    <row r="32998" spans="1:7">
      <c r="A32998" s="1"/>
      <c r="B32998" s="4"/>
      <c r="C32998" s="4"/>
      <c r="D32998" s="5"/>
      <c r="E32998" s="6"/>
      <c r="F32998" s="7"/>
      <c r="G32998" s="4"/>
    </row>
    <row r="32999" spans="1:7">
      <c r="A32999" s="1"/>
      <c r="B32999" s="4"/>
      <c r="C32999" s="4"/>
      <c r="D32999" s="5"/>
      <c r="E32999" s="6"/>
      <c r="F32999" s="7"/>
      <c r="G32999" s="4"/>
    </row>
    <row r="33000" spans="1:7">
      <c r="A33000" s="1"/>
      <c r="B33000" s="4"/>
      <c r="C33000" s="4"/>
      <c r="D33000" s="5"/>
      <c r="E33000" s="6"/>
      <c r="F33000" s="7"/>
      <c r="G33000" s="4"/>
    </row>
    <row r="33001" spans="1:7">
      <c r="A33001" s="1"/>
      <c r="B33001" s="4"/>
      <c r="C33001" s="4"/>
      <c r="D33001" s="5"/>
      <c r="E33001" s="6"/>
      <c r="F33001" s="7"/>
      <c r="G33001" s="4"/>
    </row>
    <row r="33002" spans="1:7">
      <c r="A33002" s="1"/>
      <c r="B33002" s="4"/>
      <c r="C33002" s="4"/>
      <c r="D33002" s="5"/>
      <c r="E33002" s="6"/>
      <c r="F33002" s="7"/>
      <c r="G33002" s="4"/>
    </row>
    <row r="33003" spans="1:7">
      <c r="A33003" s="1"/>
      <c r="B33003" s="4"/>
      <c r="C33003" s="4"/>
      <c r="D33003" s="5"/>
      <c r="E33003" s="6"/>
      <c r="F33003" s="7"/>
      <c r="G33003" s="4"/>
    </row>
    <row r="33004" spans="1:7">
      <c r="A33004" s="1"/>
      <c r="B33004" s="4"/>
      <c r="C33004" s="4"/>
      <c r="D33004" s="5"/>
      <c r="E33004" s="6"/>
      <c r="F33004" s="7"/>
      <c r="G33004" s="4"/>
    </row>
    <row r="33005" spans="1:7">
      <c r="A33005" s="1"/>
      <c r="B33005" s="4"/>
      <c r="C33005" s="4"/>
      <c r="D33005" s="5"/>
      <c r="E33005" s="6"/>
      <c r="F33005" s="7"/>
      <c r="G33005" s="4"/>
    </row>
    <row r="33006" spans="1:7">
      <c r="A33006" s="1"/>
      <c r="B33006" s="4"/>
      <c r="C33006" s="4"/>
      <c r="D33006" s="5"/>
      <c r="E33006" s="6"/>
      <c r="F33006" s="7"/>
      <c r="G33006" s="4"/>
    </row>
    <row r="33007" spans="1:7">
      <c r="A33007" s="1"/>
      <c r="B33007" s="4"/>
      <c r="C33007" s="4"/>
      <c r="D33007" s="5"/>
      <c r="E33007" s="6"/>
      <c r="F33007" s="7"/>
      <c r="G33007" s="4"/>
    </row>
    <row r="33008" spans="1:7">
      <c r="A33008" s="1"/>
      <c r="B33008" s="4"/>
      <c r="C33008" s="4"/>
      <c r="D33008" s="5"/>
      <c r="E33008" s="6"/>
      <c r="F33008" s="7"/>
      <c r="G33008" s="4"/>
    </row>
    <row r="33009" spans="1:7">
      <c r="A33009" s="1"/>
      <c r="B33009" s="4"/>
      <c r="C33009" s="4"/>
      <c r="D33009" s="5"/>
      <c r="E33009" s="6"/>
      <c r="F33009" s="7"/>
      <c r="G33009" s="4"/>
    </row>
    <row r="33010" spans="1:7">
      <c r="A33010" s="1"/>
      <c r="B33010" s="4"/>
      <c r="C33010" s="4"/>
      <c r="D33010" s="5"/>
      <c r="E33010" s="6"/>
      <c r="F33010" s="7"/>
      <c r="G33010" s="4"/>
    </row>
    <row r="33011" spans="1:7">
      <c r="A33011" s="1"/>
      <c r="B33011" s="4"/>
      <c r="C33011" s="4"/>
      <c r="D33011" s="5"/>
      <c r="E33011" s="6"/>
      <c r="F33011" s="7"/>
      <c r="G33011" s="4"/>
    </row>
    <row r="33012" spans="1:7">
      <c r="A33012" s="1"/>
      <c r="B33012" s="4"/>
      <c r="C33012" s="4"/>
      <c r="D33012" s="5"/>
      <c r="E33012" s="6"/>
      <c r="F33012" s="7"/>
      <c r="G33012" s="4"/>
    </row>
    <row r="33013" spans="1:7">
      <c r="A33013" s="1"/>
      <c r="B33013" s="4"/>
      <c r="C33013" s="4"/>
      <c r="D33013" s="5"/>
      <c r="E33013" s="6"/>
      <c r="F33013" s="7"/>
      <c r="G33013" s="4"/>
    </row>
    <row r="33014" spans="1:7">
      <c r="A33014" s="1"/>
      <c r="B33014" s="4"/>
      <c r="C33014" s="4"/>
      <c r="D33014" s="5"/>
      <c r="E33014" s="6"/>
      <c r="F33014" s="7"/>
      <c r="G33014" s="4"/>
    </row>
    <row r="33015" spans="1:7">
      <c r="A33015" s="1"/>
      <c r="B33015" s="4"/>
      <c r="C33015" s="4"/>
      <c r="D33015" s="5"/>
      <c r="E33015" s="6"/>
      <c r="F33015" s="7"/>
      <c r="G33015" s="4"/>
    </row>
    <row r="33016" spans="1:7">
      <c r="A33016" s="1"/>
      <c r="B33016" s="4"/>
      <c r="C33016" s="4"/>
      <c r="D33016" s="5"/>
      <c r="E33016" s="6"/>
      <c r="F33016" s="7"/>
      <c r="G33016" s="4"/>
    </row>
    <row r="33017" spans="1:7">
      <c r="A33017" s="1"/>
      <c r="B33017" s="4"/>
      <c r="C33017" s="4"/>
      <c r="D33017" s="5"/>
      <c r="E33017" s="6"/>
      <c r="F33017" s="7"/>
      <c r="G33017" s="4"/>
    </row>
    <row r="33018" spans="1:7">
      <c r="A33018" s="1"/>
      <c r="B33018" s="4"/>
      <c r="C33018" s="4"/>
      <c r="D33018" s="5"/>
      <c r="E33018" s="6"/>
      <c r="F33018" s="7"/>
      <c r="G33018" s="4"/>
    </row>
    <row r="33019" spans="1:7">
      <c r="A33019" s="1"/>
      <c r="B33019" s="4"/>
      <c r="C33019" s="4"/>
      <c r="D33019" s="5"/>
      <c r="E33019" s="6"/>
      <c r="F33019" s="7"/>
      <c r="G33019" s="4"/>
    </row>
    <row r="33020" spans="1:7">
      <c r="A33020" s="1"/>
      <c r="B33020" s="4"/>
      <c r="C33020" s="4"/>
      <c r="D33020" s="5"/>
      <c r="E33020" s="6"/>
      <c r="F33020" s="7"/>
      <c r="G33020" s="4"/>
    </row>
    <row r="33021" spans="1:7">
      <c r="A33021" s="1"/>
      <c r="B33021" s="4"/>
      <c r="C33021" s="4"/>
      <c r="D33021" s="5"/>
      <c r="E33021" s="6"/>
      <c r="F33021" s="7"/>
      <c r="G33021" s="4"/>
    </row>
    <row r="33022" spans="1:7">
      <c r="A33022" s="1"/>
      <c r="B33022" s="4"/>
      <c r="C33022" s="4"/>
      <c r="D33022" s="5"/>
      <c r="E33022" s="6"/>
      <c r="F33022" s="7"/>
      <c r="G33022" s="4"/>
    </row>
    <row r="33023" spans="1:7">
      <c r="A33023" s="1"/>
      <c r="B33023" s="4"/>
      <c r="C33023" s="4"/>
      <c r="D33023" s="5"/>
      <c r="E33023" s="6"/>
      <c r="F33023" s="7"/>
      <c r="G33023" s="4"/>
    </row>
    <row r="33024" spans="1:7">
      <c r="A33024" s="1"/>
      <c r="B33024" s="4"/>
      <c r="C33024" s="4"/>
      <c r="D33024" s="5"/>
      <c r="E33024" s="6"/>
      <c r="F33024" s="7"/>
      <c r="G33024" s="4"/>
    </row>
    <row r="33025" spans="1:7">
      <c r="A33025" s="1"/>
      <c r="B33025" s="4"/>
      <c r="C33025" s="4"/>
      <c r="D33025" s="5"/>
      <c r="E33025" s="6"/>
      <c r="F33025" s="7"/>
      <c r="G33025" s="4"/>
    </row>
    <row r="33026" spans="1:7">
      <c r="A33026" s="1"/>
      <c r="B33026" s="4"/>
      <c r="C33026" s="4"/>
      <c r="D33026" s="5"/>
      <c r="E33026" s="6"/>
      <c r="F33026" s="7"/>
      <c r="G33026" s="4"/>
    </row>
    <row r="33027" spans="1:7">
      <c r="A33027" s="1"/>
      <c r="B33027" s="4"/>
      <c r="C33027" s="4"/>
      <c r="D33027" s="5"/>
      <c r="E33027" s="6"/>
      <c r="F33027" s="7"/>
      <c r="G33027" s="4"/>
    </row>
    <row r="33028" spans="1:7">
      <c r="A33028" s="1"/>
      <c r="B33028" s="4"/>
      <c r="C33028" s="4"/>
      <c r="D33028" s="5"/>
      <c r="E33028" s="6"/>
      <c r="F33028" s="7"/>
      <c r="G33028" s="4"/>
    </row>
    <row r="33029" spans="1:7">
      <c r="A33029" s="1"/>
      <c r="B33029" s="4"/>
      <c r="C33029" s="4"/>
      <c r="D33029" s="5"/>
      <c r="E33029" s="6"/>
      <c r="F33029" s="7"/>
      <c r="G33029" s="4"/>
    </row>
    <row r="33030" spans="1:7">
      <c r="A33030" s="1"/>
      <c r="B33030" s="4"/>
      <c r="C33030" s="4"/>
      <c r="D33030" s="5"/>
      <c r="E33030" s="6"/>
      <c r="F33030" s="7"/>
      <c r="G33030" s="4"/>
    </row>
    <row r="33031" spans="1:7">
      <c r="A33031" s="1"/>
      <c r="B33031" s="4"/>
      <c r="C33031" s="4"/>
      <c r="D33031" s="5"/>
      <c r="E33031" s="6"/>
      <c r="F33031" s="7"/>
      <c r="G33031" s="4"/>
    </row>
    <row r="33032" spans="1:7">
      <c r="A33032" s="1"/>
      <c r="B33032" s="4"/>
      <c r="C33032" s="4"/>
      <c r="D33032" s="5"/>
      <c r="E33032" s="6"/>
      <c r="F33032" s="7"/>
      <c r="G33032" s="4"/>
    </row>
    <row r="33033" spans="1:7">
      <c r="A33033" s="1"/>
      <c r="B33033" s="4"/>
      <c r="C33033" s="4"/>
      <c r="D33033" s="5"/>
      <c r="E33033" s="6"/>
      <c r="F33033" s="7"/>
      <c r="G33033" s="4"/>
    </row>
    <row r="33034" spans="1:7">
      <c r="A33034" s="1"/>
      <c r="B33034" s="4"/>
      <c r="C33034" s="4"/>
      <c r="D33034" s="5"/>
      <c r="E33034" s="6"/>
      <c r="F33034" s="7"/>
      <c r="G33034" s="4"/>
    </row>
    <row r="33035" spans="1:7">
      <c r="A33035" s="1"/>
      <c r="B33035" s="4"/>
      <c r="C33035" s="4"/>
      <c r="D33035" s="5"/>
      <c r="E33035" s="6"/>
      <c r="F33035" s="7"/>
      <c r="G33035" s="4"/>
    </row>
    <row r="33036" spans="1:7">
      <c r="A33036" s="1"/>
      <c r="B33036" s="4"/>
      <c r="C33036" s="4"/>
      <c r="D33036" s="5"/>
      <c r="E33036" s="6"/>
      <c r="F33036" s="7"/>
      <c r="G33036" s="4"/>
    </row>
    <row r="33037" spans="1:7">
      <c r="A33037" s="1"/>
      <c r="B33037" s="4"/>
      <c r="C33037" s="4"/>
      <c r="D33037" s="5"/>
      <c r="E33037" s="6"/>
      <c r="F33037" s="7"/>
      <c r="G33037" s="4"/>
    </row>
    <row r="33038" spans="1:7">
      <c r="A33038" s="1"/>
      <c r="B33038" s="4"/>
      <c r="C33038" s="4"/>
      <c r="D33038" s="5"/>
      <c r="E33038" s="6"/>
      <c r="F33038" s="7"/>
      <c r="G33038" s="4"/>
    </row>
    <row r="33039" spans="1:7">
      <c r="A33039" s="1"/>
      <c r="B33039" s="4"/>
      <c r="C33039" s="4"/>
      <c r="D33039" s="5"/>
      <c r="E33039" s="6"/>
      <c r="F33039" s="7"/>
      <c r="G33039" s="4"/>
    </row>
    <row r="33040" spans="1:7">
      <c r="A33040" s="1"/>
      <c r="B33040" s="4"/>
      <c r="C33040" s="4"/>
      <c r="D33040" s="5"/>
      <c r="E33040" s="6"/>
      <c r="F33040" s="7"/>
      <c r="G33040" s="4"/>
    </row>
    <row r="33041" spans="1:7">
      <c r="A33041" s="1"/>
      <c r="B33041" s="4"/>
      <c r="C33041" s="4"/>
      <c r="D33041" s="5"/>
      <c r="E33041" s="6"/>
      <c r="F33041" s="7"/>
      <c r="G33041" s="4"/>
    </row>
    <row r="33042" spans="1:7">
      <c r="A33042" s="1"/>
      <c r="B33042" s="4"/>
      <c r="C33042" s="4"/>
      <c r="D33042" s="5"/>
      <c r="E33042" s="6"/>
      <c r="F33042" s="7"/>
      <c r="G33042" s="4"/>
    </row>
    <row r="33043" spans="1:7">
      <c r="A33043" s="1"/>
      <c r="B33043" s="4"/>
      <c r="C33043" s="4"/>
      <c r="D33043" s="5"/>
      <c r="E33043" s="6"/>
      <c r="F33043" s="7"/>
      <c r="G33043" s="4"/>
    </row>
    <row r="33044" spans="1:7">
      <c r="A33044" s="1"/>
      <c r="B33044" s="4"/>
      <c r="C33044" s="4"/>
      <c r="D33044" s="5"/>
      <c r="E33044" s="6"/>
      <c r="F33044" s="7"/>
      <c r="G33044" s="4"/>
    </row>
    <row r="33045" spans="1:7">
      <c r="A33045" s="1"/>
      <c r="B33045" s="4"/>
      <c r="C33045" s="4"/>
      <c r="D33045" s="5"/>
      <c r="E33045" s="6"/>
      <c r="F33045" s="7"/>
      <c r="G33045" s="4"/>
    </row>
    <row r="33046" spans="1:7">
      <c r="A33046" s="1"/>
      <c r="B33046" s="4"/>
      <c r="C33046" s="4"/>
      <c r="D33046" s="5"/>
      <c r="E33046" s="6"/>
      <c r="F33046" s="7"/>
      <c r="G33046" s="4"/>
    </row>
    <row r="33047" spans="1:7">
      <c r="A33047" s="1"/>
      <c r="B33047" s="4"/>
      <c r="C33047" s="4"/>
      <c r="D33047" s="5"/>
      <c r="E33047" s="6"/>
      <c r="F33047" s="7"/>
      <c r="G33047" s="4"/>
    </row>
    <row r="33048" spans="1:7">
      <c r="A33048" s="1"/>
      <c r="B33048" s="4"/>
      <c r="C33048" s="4"/>
      <c r="D33048" s="5"/>
      <c r="E33048" s="6"/>
      <c r="F33048" s="7"/>
      <c r="G33048" s="4"/>
    </row>
    <row r="33049" spans="1:7">
      <c r="A33049" s="1"/>
      <c r="B33049" s="4"/>
      <c r="C33049" s="4"/>
      <c r="D33049" s="5"/>
      <c r="E33049" s="6"/>
      <c r="F33049" s="7"/>
      <c r="G33049" s="4"/>
    </row>
    <row r="33050" spans="1:7">
      <c r="A33050" s="1"/>
      <c r="B33050" s="4"/>
      <c r="C33050" s="4"/>
      <c r="D33050" s="5"/>
      <c r="E33050" s="6"/>
      <c r="F33050" s="7"/>
      <c r="G33050" s="4"/>
    </row>
    <row r="33051" spans="1:7">
      <c r="A33051" s="1"/>
      <c r="B33051" s="4"/>
      <c r="C33051" s="4"/>
      <c r="D33051" s="5"/>
      <c r="E33051" s="6"/>
      <c r="F33051" s="7"/>
      <c r="G33051" s="4"/>
    </row>
    <row r="33052" spans="1:7">
      <c r="A33052" s="1"/>
      <c r="B33052" s="4"/>
      <c r="C33052" s="4"/>
      <c r="D33052" s="5"/>
      <c r="E33052" s="6"/>
      <c r="F33052" s="7"/>
      <c r="G33052" s="4"/>
    </row>
    <row r="33053" spans="1:7">
      <c r="A33053" s="1"/>
      <c r="B33053" s="4"/>
      <c r="C33053" s="4"/>
      <c r="D33053" s="5"/>
      <c r="E33053" s="6"/>
      <c r="F33053" s="7"/>
      <c r="G33053" s="4"/>
    </row>
    <row r="33054" spans="1:7">
      <c r="A33054" s="1"/>
      <c r="B33054" s="4"/>
      <c r="C33054" s="4"/>
      <c r="D33054" s="5"/>
      <c r="E33054" s="6"/>
      <c r="F33054" s="7"/>
      <c r="G33054" s="4"/>
    </row>
    <row r="33055" spans="1:7">
      <c r="A33055" s="1"/>
      <c r="B33055" s="4"/>
      <c r="C33055" s="4"/>
      <c r="D33055" s="5"/>
      <c r="E33055" s="6"/>
      <c r="F33055" s="7"/>
      <c r="G33055" s="4"/>
    </row>
    <row r="33056" spans="1:7">
      <c r="A33056" s="1"/>
      <c r="B33056" s="4"/>
      <c r="C33056" s="4"/>
      <c r="D33056" s="5"/>
      <c r="E33056" s="6"/>
      <c r="F33056" s="7"/>
      <c r="G33056" s="4"/>
    </row>
    <row r="33057" spans="1:7">
      <c r="A33057" s="1"/>
      <c r="B33057" s="4"/>
      <c r="C33057" s="4"/>
      <c r="D33057" s="5"/>
      <c r="E33057" s="6"/>
      <c r="F33057" s="7"/>
      <c r="G33057" s="4"/>
    </row>
    <row r="33058" spans="1:7">
      <c r="A33058" s="1"/>
      <c r="B33058" s="4"/>
      <c r="C33058" s="4"/>
      <c r="D33058" s="5"/>
      <c r="E33058" s="6"/>
      <c r="F33058" s="7"/>
      <c r="G33058" s="4"/>
    </row>
    <row r="33059" spans="1:7">
      <c r="A33059" s="1"/>
      <c r="B33059" s="4"/>
      <c r="C33059" s="4"/>
      <c r="D33059" s="5"/>
      <c r="E33059" s="6"/>
      <c r="F33059" s="7"/>
      <c r="G33059" s="4"/>
    </row>
    <row r="33060" spans="1:7">
      <c r="A33060" s="1"/>
      <c r="B33060" s="4"/>
      <c r="C33060" s="4"/>
      <c r="D33060" s="5"/>
      <c r="E33060" s="6"/>
      <c r="F33060" s="7"/>
      <c r="G33060" s="4"/>
    </row>
    <row r="33061" spans="1:7">
      <c r="A33061" s="1"/>
      <c r="B33061" s="4"/>
      <c r="C33061" s="4"/>
      <c r="D33061" s="5"/>
      <c r="E33061" s="6"/>
      <c r="F33061" s="7"/>
      <c r="G33061" s="4"/>
    </row>
    <row r="33062" spans="1:7">
      <c r="A33062" s="1"/>
      <c r="B33062" s="4"/>
      <c r="C33062" s="4"/>
      <c r="D33062" s="5"/>
      <c r="E33062" s="6"/>
      <c r="F33062" s="7"/>
      <c r="G33062" s="4"/>
    </row>
    <row r="33063" spans="1:7">
      <c r="A33063" s="1"/>
      <c r="B33063" s="4"/>
      <c r="C33063" s="4"/>
      <c r="D33063" s="5"/>
      <c r="E33063" s="6"/>
      <c r="F33063" s="7"/>
      <c r="G33063" s="4"/>
    </row>
    <row r="33064" spans="1:7">
      <c r="A33064" s="1"/>
      <c r="B33064" s="4"/>
      <c r="C33064" s="4"/>
      <c r="D33064" s="5"/>
      <c r="E33064" s="6"/>
      <c r="F33064" s="7"/>
      <c r="G33064" s="4"/>
    </row>
    <row r="33065" spans="1:7">
      <c r="A33065" s="1"/>
      <c r="B33065" s="4"/>
      <c r="C33065" s="4"/>
      <c r="D33065" s="5"/>
      <c r="E33065" s="6"/>
      <c r="F33065" s="7"/>
      <c r="G33065" s="4"/>
    </row>
    <row r="33066" spans="1:7">
      <c r="A33066" s="1"/>
      <c r="B33066" s="4"/>
      <c r="C33066" s="4"/>
      <c r="D33066" s="5"/>
      <c r="E33066" s="6"/>
      <c r="F33066" s="7"/>
      <c r="G33066" s="4"/>
    </row>
    <row r="33067" spans="1:7">
      <c r="A33067" s="1"/>
      <c r="B33067" s="4"/>
      <c r="C33067" s="4"/>
      <c r="D33067" s="5"/>
      <c r="E33067" s="6"/>
      <c r="F33067" s="7"/>
      <c r="G33067" s="4"/>
    </row>
    <row r="33068" spans="1:7">
      <c r="A33068" s="1"/>
      <c r="B33068" s="4"/>
      <c r="C33068" s="4"/>
      <c r="D33068" s="5"/>
      <c r="E33068" s="6"/>
      <c r="F33068" s="7"/>
      <c r="G33068" s="4"/>
    </row>
    <row r="33069" spans="1:7">
      <c r="A33069" s="1"/>
      <c r="B33069" s="4"/>
      <c r="C33069" s="4"/>
      <c r="D33069" s="5"/>
      <c r="E33069" s="6"/>
      <c r="F33069" s="7"/>
      <c r="G33069" s="4"/>
    </row>
    <row r="33070" spans="1:7">
      <c r="A33070" s="1"/>
      <c r="B33070" s="4"/>
      <c r="C33070" s="4"/>
      <c r="D33070" s="5"/>
      <c r="E33070" s="6"/>
      <c r="F33070" s="7"/>
      <c r="G33070" s="4"/>
    </row>
    <row r="33071" spans="1:7">
      <c r="A33071" s="1"/>
      <c r="B33071" s="4"/>
      <c r="C33071" s="4"/>
      <c r="D33071" s="5"/>
      <c r="E33071" s="6"/>
      <c r="F33071" s="7"/>
      <c r="G33071" s="4"/>
    </row>
    <row r="33072" spans="1:7">
      <c r="A33072" s="1"/>
      <c r="B33072" s="4"/>
      <c r="C33072" s="4"/>
      <c r="D33072" s="5"/>
      <c r="E33072" s="6"/>
      <c r="F33072" s="7"/>
      <c r="G33072" s="4"/>
    </row>
    <row r="33073" spans="1:7">
      <c r="A33073" s="1"/>
      <c r="B33073" s="4"/>
      <c r="C33073" s="4"/>
      <c r="D33073" s="5"/>
      <c r="E33073" s="6"/>
      <c r="F33073" s="7"/>
      <c r="G33073" s="4"/>
    </row>
    <row r="33074" spans="1:7">
      <c r="A33074" s="1"/>
      <c r="B33074" s="4"/>
      <c r="C33074" s="4"/>
      <c r="D33074" s="5"/>
      <c r="E33074" s="6"/>
      <c r="F33074" s="7"/>
      <c r="G33074" s="4"/>
    </row>
    <row r="33075" spans="1:7">
      <c r="A33075" s="1"/>
      <c r="B33075" s="4"/>
      <c r="C33075" s="4"/>
      <c r="D33075" s="5"/>
      <c r="E33075" s="6"/>
      <c r="F33075" s="7"/>
      <c r="G33075" s="4"/>
    </row>
    <row r="33076" spans="1:7">
      <c r="A33076" s="1"/>
      <c r="B33076" s="4"/>
      <c r="C33076" s="4"/>
      <c r="D33076" s="5"/>
      <c r="E33076" s="6"/>
      <c r="F33076" s="7"/>
      <c r="G33076" s="4"/>
    </row>
    <row r="33077" spans="1:7">
      <c r="A33077" s="1"/>
      <c r="B33077" s="4"/>
      <c r="C33077" s="4"/>
      <c r="D33077" s="5"/>
      <c r="E33077" s="6"/>
      <c r="F33077" s="7"/>
      <c r="G33077" s="4"/>
    </row>
    <row r="33078" spans="1:7">
      <c r="A33078" s="1"/>
      <c r="B33078" s="4"/>
      <c r="C33078" s="4"/>
      <c r="D33078" s="5"/>
      <c r="E33078" s="6"/>
      <c r="F33078" s="7"/>
      <c r="G33078" s="4"/>
    </row>
    <row r="33079" spans="1:7">
      <c r="A33079" s="1"/>
      <c r="B33079" s="4"/>
      <c r="C33079" s="4"/>
      <c r="D33079" s="5"/>
      <c r="E33079" s="6"/>
      <c r="F33079" s="7"/>
      <c r="G33079" s="4"/>
    </row>
    <row r="33080" spans="1:7">
      <c r="A33080" s="1"/>
      <c r="B33080" s="4"/>
      <c r="C33080" s="4"/>
      <c r="D33080" s="5"/>
      <c r="E33080" s="6"/>
      <c r="F33080" s="7"/>
      <c r="G33080" s="4"/>
    </row>
    <row r="33081" spans="1:7">
      <c r="A33081" s="1"/>
      <c r="B33081" s="4"/>
      <c r="C33081" s="4"/>
      <c r="D33081" s="5"/>
      <c r="E33081" s="6"/>
      <c r="F33081" s="7"/>
      <c r="G33081" s="4"/>
    </row>
    <row r="33082" spans="1:7">
      <c r="A33082" s="1"/>
      <c r="B33082" s="4"/>
      <c r="C33082" s="4"/>
      <c r="D33082" s="5"/>
      <c r="E33082" s="6"/>
      <c r="F33082" s="7"/>
      <c r="G33082" s="4"/>
    </row>
    <row r="33083" spans="1:7">
      <c r="A33083" s="1"/>
      <c r="B33083" s="4"/>
      <c r="C33083" s="4"/>
      <c r="D33083" s="5"/>
      <c r="E33083" s="6"/>
      <c r="F33083" s="7"/>
      <c r="G33083" s="4"/>
    </row>
    <row r="33084" spans="1:7">
      <c r="A33084" s="1"/>
      <c r="B33084" s="4"/>
      <c r="C33084" s="4"/>
      <c r="D33084" s="5"/>
      <c r="E33084" s="6"/>
      <c r="F33084" s="7"/>
      <c r="G33084" s="4"/>
    </row>
    <row r="33085" spans="1:7">
      <c r="A33085" s="1"/>
      <c r="B33085" s="4"/>
      <c r="C33085" s="4"/>
      <c r="D33085" s="5"/>
      <c r="E33085" s="6"/>
      <c r="F33085" s="7"/>
      <c r="G33085" s="4"/>
    </row>
    <row r="33086" spans="1:7">
      <c r="A33086" s="1"/>
      <c r="B33086" s="4"/>
      <c r="C33086" s="4"/>
      <c r="D33086" s="5"/>
      <c r="E33086" s="6"/>
      <c r="F33086" s="7"/>
      <c r="G33086" s="4"/>
    </row>
    <row r="33087" spans="1:7">
      <c r="A33087" s="1"/>
      <c r="B33087" s="4"/>
      <c r="C33087" s="4"/>
      <c r="D33087" s="5"/>
      <c r="E33087" s="6"/>
      <c r="F33087" s="7"/>
      <c r="G33087" s="4"/>
    </row>
    <row r="33088" spans="1:7">
      <c r="A33088" s="1"/>
      <c r="B33088" s="4"/>
      <c r="C33088" s="4"/>
      <c r="D33088" s="5"/>
      <c r="E33088" s="6"/>
      <c r="F33088" s="7"/>
      <c r="G33088" s="4"/>
    </row>
    <row r="33089" spans="1:7">
      <c r="A33089" s="1"/>
      <c r="B33089" s="4"/>
      <c r="C33089" s="4"/>
      <c r="D33089" s="5"/>
      <c r="E33089" s="6"/>
      <c r="F33089" s="7"/>
      <c r="G33089" s="4"/>
    </row>
    <row r="33090" spans="1:7">
      <c r="A33090" s="1"/>
      <c r="B33090" s="4"/>
      <c r="C33090" s="4"/>
      <c r="D33090" s="5"/>
      <c r="E33090" s="6"/>
      <c r="F33090" s="7"/>
      <c r="G33090" s="4"/>
    </row>
    <row r="33091" spans="1:7">
      <c r="A33091" s="1"/>
      <c r="B33091" s="4"/>
      <c r="C33091" s="4"/>
      <c r="D33091" s="5"/>
      <c r="E33091" s="6"/>
      <c r="F33091" s="7"/>
      <c r="G33091" s="4"/>
    </row>
    <row r="33092" spans="1:7">
      <c r="A33092" s="1"/>
      <c r="B33092" s="4"/>
      <c r="C33092" s="4"/>
      <c r="D33092" s="5"/>
      <c r="E33092" s="6"/>
      <c r="F33092" s="7"/>
      <c r="G33092" s="4"/>
    </row>
    <row r="33093" spans="1:7">
      <c r="A33093" s="1"/>
      <c r="B33093" s="4"/>
      <c r="C33093" s="4"/>
      <c r="D33093" s="5"/>
      <c r="E33093" s="6"/>
      <c r="F33093" s="7"/>
      <c r="G33093" s="4"/>
    </row>
    <row r="33094" spans="1:7">
      <c r="A33094" s="1"/>
      <c r="B33094" s="4"/>
      <c r="C33094" s="4"/>
      <c r="D33094" s="5"/>
      <c r="E33094" s="6"/>
      <c r="F33094" s="7"/>
      <c r="G33094" s="4"/>
    </row>
    <row r="33095" spans="1:7">
      <c r="A33095" s="1"/>
      <c r="B33095" s="4"/>
      <c r="C33095" s="4"/>
      <c r="D33095" s="5"/>
      <c r="E33095" s="6"/>
      <c r="F33095" s="7"/>
      <c r="G33095" s="4"/>
    </row>
    <row r="33096" spans="1:7">
      <c r="A33096" s="1"/>
      <c r="B33096" s="4"/>
      <c r="C33096" s="4"/>
      <c r="D33096" s="5"/>
      <c r="E33096" s="6"/>
      <c r="F33096" s="7"/>
      <c r="G33096" s="4"/>
    </row>
    <row r="33097" spans="1:7">
      <c r="A33097" s="1"/>
      <c r="B33097" s="4"/>
      <c r="C33097" s="4"/>
      <c r="D33097" s="5"/>
      <c r="E33097" s="6"/>
      <c r="F33097" s="7"/>
      <c r="G33097" s="4"/>
    </row>
    <row r="33098" spans="1:7">
      <c r="A33098" s="1"/>
      <c r="B33098" s="4"/>
      <c r="C33098" s="4"/>
      <c r="D33098" s="5"/>
      <c r="E33098" s="6"/>
      <c r="F33098" s="7"/>
      <c r="G33098" s="4"/>
    </row>
    <row r="33099" spans="1:7">
      <c r="A33099" s="1"/>
      <c r="B33099" s="4"/>
      <c r="C33099" s="4"/>
      <c r="D33099" s="5"/>
      <c r="E33099" s="6"/>
      <c r="F33099" s="7"/>
      <c r="G33099" s="4"/>
    </row>
    <row r="33100" spans="1:7">
      <c r="A33100" s="1"/>
      <c r="B33100" s="4"/>
      <c r="C33100" s="4"/>
      <c r="D33100" s="5"/>
      <c r="E33100" s="6"/>
      <c r="F33100" s="7"/>
      <c r="G33100" s="4"/>
    </row>
    <row r="33101" spans="1:7">
      <c r="A33101" s="1"/>
      <c r="B33101" s="4"/>
      <c r="C33101" s="4"/>
      <c r="D33101" s="5"/>
      <c r="E33101" s="6"/>
      <c r="F33101" s="7"/>
      <c r="G33101" s="4"/>
    </row>
    <row r="33102" spans="1:7">
      <c r="A33102" s="1"/>
      <c r="B33102" s="4"/>
      <c r="C33102" s="4"/>
      <c r="D33102" s="5"/>
      <c r="E33102" s="6"/>
      <c r="F33102" s="7"/>
      <c r="G33102" s="4"/>
    </row>
    <row r="33103" spans="1:7">
      <c r="A33103" s="1"/>
      <c r="B33103" s="4"/>
      <c r="C33103" s="4"/>
      <c r="D33103" s="5"/>
      <c r="E33103" s="6"/>
      <c r="F33103" s="7"/>
      <c r="G33103" s="4"/>
    </row>
    <row r="33104" spans="1:7">
      <c r="A33104" s="1"/>
      <c r="B33104" s="4"/>
      <c r="C33104" s="4"/>
      <c r="D33104" s="5"/>
      <c r="E33104" s="6"/>
      <c r="F33104" s="7"/>
      <c r="G33104" s="4"/>
    </row>
    <row r="33105" spans="1:7">
      <c r="A33105" s="1"/>
      <c r="B33105" s="4"/>
      <c r="C33105" s="4"/>
      <c r="D33105" s="5"/>
      <c r="E33105" s="6"/>
      <c r="F33105" s="7"/>
      <c r="G33105" s="4"/>
    </row>
    <row r="33106" spans="1:7">
      <c r="A33106" s="1"/>
      <c r="B33106" s="4"/>
      <c r="C33106" s="4"/>
      <c r="D33106" s="5"/>
      <c r="E33106" s="6"/>
      <c r="F33106" s="7"/>
      <c r="G33106" s="4"/>
    </row>
    <row r="33107" spans="1:7">
      <c r="A33107" s="1"/>
      <c r="B33107" s="4"/>
      <c r="C33107" s="4"/>
      <c r="D33107" s="5"/>
      <c r="E33107" s="6"/>
      <c r="F33107" s="7"/>
      <c r="G33107" s="4"/>
    </row>
    <row r="33108" spans="1:7">
      <c r="A33108" s="1"/>
      <c r="B33108" s="4"/>
      <c r="C33108" s="4"/>
      <c r="D33108" s="5"/>
      <c r="E33108" s="6"/>
      <c r="F33108" s="7"/>
      <c r="G33108" s="4"/>
    </row>
    <row r="33109" spans="1:7">
      <c r="A33109" s="1"/>
      <c r="B33109" s="4"/>
      <c r="C33109" s="4"/>
      <c r="D33109" s="5"/>
      <c r="E33109" s="6"/>
      <c r="F33109" s="7"/>
      <c r="G33109" s="4"/>
    </row>
    <row r="33110" spans="1:7">
      <c r="A33110" s="1"/>
      <c r="B33110" s="4"/>
      <c r="C33110" s="4"/>
      <c r="D33110" s="5"/>
      <c r="E33110" s="6"/>
      <c r="F33110" s="7"/>
      <c r="G33110" s="4"/>
    </row>
    <row r="33111" spans="1:7">
      <c r="A33111" s="1"/>
      <c r="B33111" s="4"/>
      <c r="C33111" s="4"/>
      <c r="D33111" s="5"/>
      <c r="E33111" s="6"/>
      <c r="F33111" s="7"/>
      <c r="G33111" s="4"/>
    </row>
    <row r="33112" spans="1:7">
      <c r="A33112" s="1"/>
      <c r="B33112" s="4"/>
      <c r="C33112" s="4"/>
      <c r="D33112" s="5"/>
      <c r="E33112" s="6"/>
      <c r="F33112" s="7"/>
      <c r="G33112" s="4"/>
    </row>
    <row r="33113" spans="1:7">
      <c r="A33113" s="1"/>
      <c r="B33113" s="4"/>
      <c r="C33113" s="4"/>
      <c r="D33113" s="5"/>
      <c r="E33113" s="6"/>
      <c r="F33113" s="7"/>
      <c r="G33113" s="4"/>
    </row>
    <row r="33114" spans="1:7">
      <c r="A33114" s="1"/>
      <c r="B33114" s="4"/>
      <c r="C33114" s="4"/>
      <c r="D33114" s="5"/>
      <c r="E33114" s="6"/>
      <c r="F33114" s="7"/>
      <c r="G33114" s="4"/>
    </row>
    <row r="33115" spans="1:7">
      <c r="A33115" s="1"/>
      <c r="B33115" s="4"/>
      <c r="C33115" s="4"/>
      <c r="D33115" s="5"/>
      <c r="E33115" s="6"/>
      <c r="F33115" s="7"/>
      <c r="G33115" s="4"/>
    </row>
    <row r="33116" spans="1:7">
      <c r="A33116" s="1"/>
      <c r="B33116" s="4"/>
      <c r="C33116" s="4"/>
      <c r="D33116" s="5"/>
      <c r="E33116" s="6"/>
      <c r="F33116" s="7"/>
      <c r="G33116" s="4"/>
    </row>
    <row r="33117" spans="1:7">
      <c r="A33117" s="1"/>
      <c r="B33117" s="4"/>
      <c r="C33117" s="4"/>
      <c r="D33117" s="5"/>
      <c r="E33117" s="6"/>
      <c r="F33117" s="7"/>
      <c r="G33117" s="4"/>
    </row>
    <row r="33118" spans="1:7">
      <c r="A33118" s="1"/>
      <c r="B33118" s="4"/>
      <c r="C33118" s="4"/>
      <c r="D33118" s="5"/>
      <c r="E33118" s="6"/>
      <c r="F33118" s="7"/>
      <c r="G33118" s="4"/>
    </row>
    <row r="33119" spans="1:7">
      <c r="A33119" s="1"/>
      <c r="B33119" s="4"/>
      <c r="C33119" s="4"/>
      <c r="D33119" s="5"/>
      <c r="E33119" s="6"/>
      <c r="F33119" s="7"/>
      <c r="G33119" s="4"/>
    </row>
    <row r="33120" spans="1:7">
      <c r="A33120" s="1"/>
      <c r="B33120" s="4"/>
      <c r="C33120" s="4"/>
      <c r="D33120" s="5"/>
      <c r="E33120" s="6"/>
      <c r="F33120" s="7"/>
      <c r="G33120" s="4"/>
    </row>
    <row r="33121" spans="1:7">
      <c r="A33121" s="1"/>
      <c r="B33121" s="4"/>
      <c r="C33121" s="4"/>
      <c r="D33121" s="5"/>
      <c r="E33121" s="6"/>
      <c r="F33121" s="7"/>
      <c r="G33121" s="4"/>
    </row>
    <row r="33122" spans="1:7">
      <c r="A33122" s="1"/>
      <c r="B33122" s="4"/>
      <c r="C33122" s="4"/>
      <c r="D33122" s="5"/>
      <c r="E33122" s="6"/>
      <c r="F33122" s="7"/>
      <c r="G33122" s="4"/>
    </row>
    <row r="33123" spans="1:7">
      <c r="A33123" s="1"/>
      <c r="B33123" s="4"/>
      <c r="C33123" s="4"/>
      <c r="D33123" s="5"/>
      <c r="E33123" s="6"/>
      <c r="F33123" s="7"/>
      <c r="G33123" s="4"/>
    </row>
    <row r="33124" spans="1:7">
      <c r="A33124" s="1"/>
      <c r="B33124" s="4"/>
      <c r="C33124" s="4"/>
      <c r="D33124" s="5"/>
      <c r="E33124" s="6"/>
      <c r="F33124" s="7"/>
      <c r="G33124" s="4"/>
    </row>
    <row r="33125" spans="1:7">
      <c r="A33125" s="1"/>
      <c r="B33125" s="4"/>
      <c r="C33125" s="4"/>
      <c r="D33125" s="5"/>
      <c r="E33125" s="6"/>
      <c r="F33125" s="7"/>
      <c r="G33125" s="4"/>
    </row>
    <row r="33126" spans="1:7">
      <c r="A33126" s="1"/>
      <c r="B33126" s="4"/>
      <c r="C33126" s="4"/>
      <c r="D33126" s="5"/>
      <c r="E33126" s="6"/>
      <c r="F33126" s="7"/>
      <c r="G33126" s="4"/>
    </row>
    <row r="33127" spans="1:7">
      <c r="A33127" s="1"/>
      <c r="B33127" s="4"/>
      <c r="C33127" s="4"/>
      <c r="D33127" s="5"/>
      <c r="E33127" s="6"/>
      <c r="F33127" s="7"/>
      <c r="G33127" s="4"/>
    </row>
    <row r="33128" spans="1:7">
      <c r="A33128" s="1"/>
      <c r="B33128" s="4"/>
      <c r="C33128" s="4"/>
      <c r="D33128" s="5"/>
      <c r="E33128" s="6"/>
      <c r="F33128" s="7"/>
      <c r="G33128" s="4"/>
    </row>
    <row r="33129" spans="1:7">
      <c r="A33129" s="1"/>
      <c r="B33129" s="4"/>
      <c r="C33129" s="4"/>
      <c r="D33129" s="5"/>
      <c r="E33129" s="6"/>
      <c r="F33129" s="7"/>
      <c r="G33129" s="4"/>
    </row>
    <row r="33130" spans="1:7">
      <c r="A33130" s="1"/>
      <c r="B33130" s="4"/>
      <c r="C33130" s="4"/>
      <c r="D33130" s="5"/>
      <c r="E33130" s="6"/>
      <c r="F33130" s="7"/>
      <c r="G33130" s="4"/>
    </row>
    <row r="33131" spans="1:7">
      <c r="A33131" s="1"/>
      <c r="B33131" s="4"/>
      <c r="C33131" s="4"/>
      <c r="D33131" s="5"/>
      <c r="E33131" s="6"/>
      <c r="F33131" s="7"/>
      <c r="G33131" s="4"/>
    </row>
    <row r="33132" spans="1:7">
      <c r="A33132" s="1"/>
      <c r="B33132" s="4"/>
      <c r="C33132" s="4"/>
      <c r="D33132" s="5"/>
      <c r="E33132" s="6"/>
      <c r="F33132" s="7"/>
      <c r="G33132" s="4"/>
    </row>
    <row r="33133" spans="1:7">
      <c r="A33133" s="1"/>
      <c r="B33133" s="4"/>
      <c r="C33133" s="4"/>
      <c r="D33133" s="5"/>
      <c r="E33133" s="6"/>
      <c r="F33133" s="7"/>
      <c r="G33133" s="4"/>
    </row>
    <row r="33134" spans="1:7">
      <c r="A33134" s="1"/>
      <c r="B33134" s="4"/>
      <c r="C33134" s="4"/>
      <c r="D33134" s="5"/>
      <c r="E33134" s="6"/>
      <c r="F33134" s="7"/>
      <c r="G33134" s="4"/>
    </row>
    <row r="33135" spans="1:7">
      <c r="A33135" s="1"/>
      <c r="B33135" s="4"/>
      <c r="C33135" s="4"/>
      <c r="D33135" s="5"/>
      <c r="E33135" s="6"/>
      <c r="F33135" s="7"/>
      <c r="G33135" s="4"/>
    </row>
    <row r="33136" spans="1:7">
      <c r="A33136" s="1"/>
      <c r="B33136" s="4"/>
      <c r="C33136" s="4"/>
      <c r="D33136" s="5"/>
      <c r="E33136" s="6"/>
      <c r="F33136" s="7"/>
      <c r="G33136" s="4"/>
    </row>
    <row r="33137" spans="1:7">
      <c r="A33137" s="1"/>
      <c r="B33137" s="4"/>
      <c r="C33137" s="4"/>
      <c r="D33137" s="5"/>
      <c r="E33137" s="6"/>
      <c r="F33137" s="7"/>
      <c r="G33137" s="4"/>
    </row>
    <row r="33138" spans="1:7">
      <c r="A33138" s="1"/>
      <c r="B33138" s="4"/>
      <c r="C33138" s="4"/>
      <c r="D33138" s="5"/>
      <c r="E33138" s="6"/>
      <c r="F33138" s="7"/>
      <c r="G33138" s="4"/>
    </row>
    <row r="33139" spans="1:7">
      <c r="A33139" s="1"/>
      <c r="B33139" s="4"/>
      <c r="C33139" s="4"/>
      <c r="D33139" s="5"/>
      <c r="E33139" s="6"/>
      <c r="F33139" s="7"/>
      <c r="G33139" s="4"/>
    </row>
    <row r="33140" spans="1:7">
      <c r="A33140" s="1"/>
      <c r="B33140" s="4"/>
      <c r="C33140" s="4"/>
      <c r="D33140" s="5"/>
      <c r="E33140" s="6"/>
      <c r="F33140" s="7"/>
      <c r="G33140" s="4"/>
    </row>
    <row r="33141" spans="1:7">
      <c r="A33141" s="1"/>
      <c r="B33141" s="4"/>
      <c r="C33141" s="4"/>
      <c r="D33141" s="5"/>
      <c r="E33141" s="6"/>
      <c r="F33141" s="7"/>
      <c r="G33141" s="4"/>
    </row>
    <row r="33142" spans="1:7">
      <c r="A33142" s="1"/>
      <c r="B33142" s="4"/>
      <c r="C33142" s="4"/>
      <c r="D33142" s="5"/>
      <c r="E33142" s="6"/>
      <c r="F33142" s="7"/>
      <c r="G33142" s="4"/>
    </row>
    <row r="33143" spans="1:7">
      <c r="A33143" s="1"/>
      <c r="B33143" s="4"/>
      <c r="C33143" s="4"/>
      <c r="D33143" s="5"/>
      <c r="E33143" s="6"/>
      <c r="F33143" s="7"/>
      <c r="G33143" s="4"/>
    </row>
    <row r="33144" spans="1:7">
      <c r="A33144" s="1"/>
      <c r="B33144" s="4"/>
      <c r="C33144" s="4"/>
      <c r="D33144" s="5"/>
      <c r="E33144" s="6"/>
      <c r="F33144" s="7"/>
      <c r="G33144" s="4"/>
    </row>
    <row r="33145" spans="1:7">
      <c r="A33145" s="1"/>
      <c r="B33145" s="4"/>
      <c r="C33145" s="4"/>
      <c r="D33145" s="5"/>
      <c r="E33145" s="6"/>
      <c r="F33145" s="7"/>
      <c r="G33145" s="4"/>
    </row>
    <row r="33146" spans="1:7">
      <c r="A33146" s="1"/>
      <c r="B33146" s="4"/>
      <c r="C33146" s="4"/>
      <c r="D33146" s="5"/>
      <c r="E33146" s="6"/>
      <c r="F33146" s="7"/>
      <c r="G33146" s="4"/>
    </row>
    <row r="33147" spans="1:7">
      <c r="A33147" s="1"/>
      <c r="B33147" s="4"/>
      <c r="C33147" s="4"/>
      <c r="D33147" s="5"/>
      <c r="E33147" s="6"/>
      <c r="F33147" s="7"/>
      <c r="G33147" s="4"/>
    </row>
    <row r="33148" spans="1:7">
      <c r="A33148" s="1"/>
      <c r="B33148" s="4"/>
      <c r="C33148" s="4"/>
      <c r="D33148" s="5"/>
      <c r="E33148" s="6"/>
      <c r="F33148" s="7"/>
      <c r="G33148" s="4"/>
    </row>
    <row r="33149" spans="1:7">
      <c r="A33149" s="1"/>
      <c r="B33149" s="4"/>
      <c r="C33149" s="4"/>
      <c r="D33149" s="5"/>
      <c r="E33149" s="6"/>
      <c r="F33149" s="7"/>
      <c r="G33149" s="4"/>
    </row>
    <row r="33150" spans="1:7">
      <c r="A33150" s="1"/>
      <c r="B33150" s="4"/>
      <c r="C33150" s="4"/>
      <c r="D33150" s="5"/>
      <c r="E33150" s="6"/>
      <c r="F33150" s="7"/>
      <c r="G33150" s="4"/>
    </row>
    <row r="33151" spans="1:7">
      <c r="A33151" s="1"/>
      <c r="B33151" s="4"/>
      <c r="C33151" s="4"/>
      <c r="D33151" s="5"/>
      <c r="E33151" s="6"/>
      <c r="F33151" s="7"/>
      <c r="G33151" s="4"/>
    </row>
    <row r="33152" spans="1:7">
      <c r="A33152" s="1"/>
      <c r="B33152" s="4"/>
      <c r="C33152" s="4"/>
      <c r="D33152" s="5"/>
      <c r="E33152" s="6"/>
      <c r="F33152" s="7"/>
      <c r="G33152" s="4"/>
    </row>
    <row r="33153" spans="1:7">
      <c r="A33153" s="1"/>
      <c r="B33153" s="4"/>
      <c r="C33153" s="4"/>
      <c r="D33153" s="5"/>
      <c r="E33153" s="6"/>
      <c r="F33153" s="7"/>
      <c r="G33153" s="4"/>
    </row>
    <row r="33154" spans="1:7">
      <c r="A33154" s="1"/>
      <c r="B33154" s="4"/>
      <c r="C33154" s="4"/>
      <c r="D33154" s="5"/>
      <c r="E33154" s="6"/>
      <c r="F33154" s="7"/>
      <c r="G33154" s="4"/>
    </row>
    <row r="33155" spans="1:7">
      <c r="A33155" s="1"/>
      <c r="B33155" s="4"/>
      <c r="C33155" s="4"/>
      <c r="D33155" s="5"/>
      <c r="E33155" s="6"/>
      <c r="F33155" s="7"/>
      <c r="G33155" s="4"/>
    </row>
    <row r="33156" spans="1:7">
      <c r="A33156" s="1"/>
      <c r="B33156" s="4"/>
      <c r="C33156" s="4"/>
      <c r="D33156" s="5"/>
      <c r="E33156" s="6"/>
      <c r="F33156" s="7"/>
      <c r="G33156" s="4"/>
    </row>
    <row r="33157" spans="1:7">
      <c r="A33157" s="1"/>
      <c r="B33157" s="4"/>
      <c r="C33157" s="4"/>
      <c r="D33157" s="5"/>
      <c r="E33157" s="6"/>
      <c r="F33157" s="7"/>
      <c r="G33157" s="4"/>
    </row>
    <row r="33158" spans="1:7">
      <c r="A33158" s="1"/>
      <c r="B33158" s="4"/>
      <c r="C33158" s="4"/>
      <c r="D33158" s="5"/>
      <c r="E33158" s="6"/>
      <c r="F33158" s="7"/>
      <c r="G33158" s="4"/>
    </row>
    <row r="33159" spans="1:7">
      <c r="A33159" s="1"/>
      <c r="B33159" s="4"/>
      <c r="C33159" s="4"/>
      <c r="D33159" s="5"/>
      <c r="E33159" s="6"/>
      <c r="F33159" s="7"/>
      <c r="G33159" s="4"/>
    </row>
    <row r="33160" spans="1:7">
      <c r="A33160" s="1"/>
      <c r="B33160" s="4"/>
      <c r="C33160" s="4"/>
      <c r="D33160" s="5"/>
      <c r="E33160" s="6"/>
      <c r="F33160" s="7"/>
      <c r="G33160" s="4"/>
    </row>
    <row r="33161" spans="1:7">
      <c r="A33161" s="1"/>
      <c r="B33161" s="4"/>
      <c r="C33161" s="4"/>
      <c r="D33161" s="5"/>
      <c r="E33161" s="6"/>
      <c r="F33161" s="7"/>
      <c r="G33161" s="4"/>
    </row>
    <row r="33162" spans="1:7">
      <c r="A33162" s="1"/>
      <c r="B33162" s="4"/>
      <c r="C33162" s="4"/>
      <c r="D33162" s="5"/>
      <c r="E33162" s="6"/>
      <c r="F33162" s="7"/>
      <c r="G33162" s="4"/>
    </row>
    <row r="33163" spans="1:7">
      <c r="A33163" s="1"/>
      <c r="B33163" s="4"/>
      <c r="C33163" s="4"/>
      <c r="D33163" s="5"/>
      <c r="E33163" s="6"/>
      <c r="F33163" s="7"/>
      <c r="G33163" s="4"/>
    </row>
    <row r="33164" spans="1:7">
      <c r="A33164" s="1"/>
      <c r="B33164" s="4"/>
      <c r="C33164" s="4"/>
      <c r="D33164" s="5"/>
      <c r="E33164" s="6"/>
      <c r="F33164" s="7"/>
      <c r="G33164" s="4"/>
    </row>
    <row r="33165" spans="1:7">
      <c r="A33165" s="1"/>
      <c r="B33165" s="4"/>
      <c r="C33165" s="4"/>
      <c r="D33165" s="5"/>
      <c r="E33165" s="6"/>
      <c r="F33165" s="7"/>
      <c r="G33165" s="4"/>
    </row>
    <row r="33166" spans="1:7">
      <c r="A33166" s="1"/>
      <c r="B33166" s="4"/>
      <c r="C33166" s="4"/>
      <c r="D33166" s="5"/>
      <c r="E33166" s="6"/>
      <c r="F33166" s="7"/>
      <c r="G33166" s="4"/>
    </row>
    <row r="33167" spans="1:7">
      <c r="A33167" s="1"/>
      <c r="B33167" s="4"/>
      <c r="C33167" s="4"/>
      <c r="D33167" s="5"/>
      <c r="E33167" s="6"/>
      <c r="F33167" s="7"/>
      <c r="G33167" s="4"/>
    </row>
    <row r="33168" spans="1:7">
      <c r="A33168" s="1"/>
      <c r="B33168" s="4"/>
      <c r="C33168" s="4"/>
      <c r="D33168" s="5"/>
      <c r="E33168" s="6"/>
      <c r="F33168" s="7"/>
      <c r="G33168" s="4"/>
    </row>
    <row r="33169" spans="1:7">
      <c r="A33169" s="1"/>
      <c r="B33169" s="4"/>
      <c r="C33169" s="4"/>
      <c r="D33169" s="5"/>
      <c r="E33169" s="6"/>
      <c r="F33169" s="7"/>
      <c r="G33169" s="4"/>
    </row>
    <row r="33170" spans="1:7">
      <c r="A33170" s="1"/>
      <c r="B33170" s="4"/>
      <c r="C33170" s="4"/>
      <c r="D33170" s="5"/>
      <c r="E33170" s="6"/>
      <c r="F33170" s="7"/>
      <c r="G33170" s="4"/>
    </row>
    <row r="33171" spans="1:7">
      <c r="A33171" s="1"/>
      <c r="B33171" s="4"/>
      <c r="C33171" s="4"/>
      <c r="D33171" s="5"/>
      <c r="E33171" s="6"/>
      <c r="F33171" s="7"/>
      <c r="G33171" s="4"/>
    </row>
    <row r="33172" spans="1:7">
      <c r="A33172" s="1"/>
      <c r="B33172" s="4"/>
      <c r="C33172" s="4"/>
      <c r="D33172" s="5"/>
      <c r="E33172" s="6"/>
      <c r="F33172" s="7"/>
      <c r="G33172" s="4"/>
    </row>
    <row r="33173" spans="1:7">
      <c r="A33173" s="1"/>
      <c r="B33173" s="4"/>
      <c r="C33173" s="4"/>
      <c r="D33173" s="5"/>
      <c r="E33173" s="6"/>
      <c r="F33173" s="7"/>
      <c r="G33173" s="4"/>
    </row>
    <row r="33174" spans="1:7">
      <c r="A33174" s="1"/>
      <c r="B33174" s="4"/>
      <c r="C33174" s="4"/>
      <c r="D33174" s="5"/>
      <c r="E33174" s="6"/>
      <c r="F33174" s="7"/>
      <c r="G33174" s="4"/>
    </row>
    <row r="33175" spans="1:7">
      <c r="A33175" s="1"/>
      <c r="B33175" s="4"/>
      <c r="C33175" s="4"/>
      <c r="D33175" s="5"/>
      <c r="E33175" s="6"/>
      <c r="F33175" s="7"/>
      <c r="G33175" s="4"/>
    </row>
    <row r="33176" spans="1:7">
      <c r="A33176" s="1"/>
      <c r="B33176" s="4"/>
      <c r="C33176" s="4"/>
      <c r="D33176" s="5"/>
      <c r="E33176" s="6"/>
      <c r="F33176" s="7"/>
      <c r="G33176" s="4"/>
    </row>
    <row r="33177" spans="1:7">
      <c r="A33177" s="1"/>
      <c r="B33177" s="4"/>
      <c r="C33177" s="4"/>
      <c r="D33177" s="5"/>
      <c r="E33177" s="6"/>
      <c r="F33177" s="7"/>
      <c r="G33177" s="4"/>
    </row>
    <row r="33178" spans="1:7">
      <c r="A33178" s="1"/>
      <c r="B33178" s="4"/>
      <c r="C33178" s="4"/>
      <c r="D33178" s="5"/>
      <c r="E33178" s="6"/>
      <c r="F33178" s="7"/>
      <c r="G33178" s="4"/>
    </row>
    <row r="33179" spans="1:7">
      <c r="A33179" s="1"/>
      <c r="B33179" s="4"/>
      <c r="C33179" s="4"/>
      <c r="D33179" s="5"/>
      <c r="E33179" s="6"/>
      <c r="F33179" s="7"/>
      <c r="G33179" s="4"/>
    </row>
    <row r="33180" spans="1:7">
      <c r="A33180" s="1"/>
      <c r="B33180" s="4"/>
      <c r="C33180" s="4"/>
      <c r="D33180" s="5"/>
      <c r="E33180" s="6"/>
      <c r="F33180" s="7"/>
      <c r="G33180" s="4"/>
    </row>
    <row r="33181" spans="1:7">
      <c r="A33181" s="1"/>
      <c r="B33181" s="4"/>
      <c r="C33181" s="4"/>
      <c r="D33181" s="5"/>
      <c r="E33181" s="6"/>
      <c r="F33181" s="7"/>
      <c r="G33181" s="4"/>
    </row>
    <row r="33182" spans="1:7">
      <c r="A33182" s="1"/>
      <c r="B33182" s="4"/>
      <c r="C33182" s="4"/>
      <c r="D33182" s="5"/>
      <c r="E33182" s="6"/>
      <c r="F33182" s="7"/>
      <c r="G33182" s="4"/>
    </row>
    <row r="33183" spans="1:7">
      <c r="A33183" s="1"/>
      <c r="B33183" s="4"/>
      <c r="C33183" s="4"/>
      <c r="D33183" s="5"/>
      <c r="E33183" s="6"/>
      <c r="F33183" s="7"/>
      <c r="G33183" s="4"/>
    </row>
    <row r="33184" spans="1:7">
      <c r="A33184" s="1"/>
      <c r="B33184" s="4"/>
      <c r="C33184" s="4"/>
      <c r="D33184" s="5"/>
      <c r="E33184" s="6"/>
      <c r="F33184" s="7"/>
      <c r="G33184" s="4"/>
    </row>
    <row r="33185" spans="1:7">
      <c r="A33185" s="1"/>
      <c r="B33185" s="4"/>
      <c r="C33185" s="4"/>
      <c r="D33185" s="5"/>
      <c r="E33185" s="6"/>
      <c r="F33185" s="7"/>
      <c r="G33185" s="4"/>
    </row>
    <row r="33186" spans="1:7">
      <c r="A33186" s="1"/>
      <c r="B33186" s="4"/>
      <c r="C33186" s="4"/>
      <c r="D33186" s="5"/>
      <c r="E33186" s="6"/>
      <c r="F33186" s="7"/>
      <c r="G33186" s="4"/>
    </row>
    <row r="33187" spans="1:7">
      <c r="A33187" s="1"/>
      <c r="B33187" s="4"/>
      <c r="C33187" s="4"/>
      <c r="D33187" s="5"/>
      <c r="E33187" s="6"/>
      <c r="F33187" s="7"/>
      <c r="G33187" s="4"/>
    </row>
    <row r="33188" spans="1:7">
      <c r="A33188" s="1"/>
      <c r="B33188" s="4"/>
      <c r="C33188" s="4"/>
      <c r="D33188" s="5"/>
      <c r="E33188" s="6"/>
      <c r="F33188" s="7"/>
      <c r="G33188" s="4"/>
    </row>
    <row r="33189" spans="1:7">
      <c r="A33189" s="1"/>
      <c r="B33189" s="4"/>
      <c r="C33189" s="4"/>
      <c r="D33189" s="5"/>
      <c r="E33189" s="6"/>
      <c r="F33189" s="7"/>
      <c r="G33189" s="4"/>
    </row>
    <row r="33190" spans="1:7">
      <c r="A33190" s="1"/>
      <c r="B33190" s="4"/>
      <c r="C33190" s="4"/>
      <c r="D33190" s="5"/>
      <c r="E33190" s="6"/>
      <c r="F33190" s="7"/>
      <c r="G33190" s="4"/>
    </row>
    <row r="33191" spans="1:7">
      <c r="A33191" s="1"/>
      <c r="B33191" s="4"/>
      <c r="C33191" s="4"/>
      <c r="D33191" s="5"/>
      <c r="E33191" s="6"/>
      <c r="F33191" s="7"/>
      <c r="G33191" s="4"/>
    </row>
    <row r="33192" spans="1:7">
      <c r="A33192" s="1"/>
      <c r="B33192" s="4"/>
      <c r="C33192" s="4"/>
      <c r="D33192" s="5"/>
      <c r="E33192" s="6"/>
      <c r="F33192" s="7"/>
      <c r="G33192" s="4"/>
    </row>
    <row r="33193" spans="1:7">
      <c r="A33193" s="1"/>
      <c r="B33193" s="4"/>
      <c r="C33193" s="4"/>
      <c r="D33193" s="5"/>
      <c r="E33193" s="6"/>
      <c r="F33193" s="7"/>
      <c r="G33193" s="4"/>
    </row>
    <row r="33194" spans="1:7">
      <c r="A33194" s="1"/>
      <c r="B33194" s="4"/>
      <c r="C33194" s="4"/>
      <c r="D33194" s="5"/>
      <c r="E33194" s="6"/>
      <c r="F33194" s="7"/>
      <c r="G33194" s="4"/>
    </row>
    <row r="33195" spans="1:7">
      <c r="A33195" s="1"/>
      <c r="B33195" s="4"/>
      <c r="C33195" s="4"/>
      <c r="D33195" s="5"/>
      <c r="E33195" s="6"/>
      <c r="F33195" s="7"/>
      <c r="G33195" s="4"/>
    </row>
    <row r="33196" spans="1:7">
      <c r="A33196" s="1"/>
      <c r="B33196" s="4"/>
      <c r="C33196" s="4"/>
      <c r="D33196" s="5"/>
      <c r="E33196" s="6"/>
      <c r="F33196" s="7"/>
      <c r="G33196" s="4"/>
    </row>
    <row r="33197" spans="1:7">
      <c r="A33197" s="1"/>
      <c r="B33197" s="4"/>
      <c r="C33197" s="4"/>
      <c r="D33197" s="5"/>
      <c r="E33197" s="6"/>
      <c r="F33197" s="7"/>
      <c r="G33197" s="4"/>
    </row>
    <row r="33198" spans="1:7">
      <c r="A33198" s="1"/>
      <c r="B33198" s="4"/>
      <c r="C33198" s="4"/>
      <c r="D33198" s="5"/>
      <c r="E33198" s="6"/>
      <c r="F33198" s="7"/>
      <c r="G33198" s="4"/>
    </row>
    <row r="33199" spans="1:7">
      <c r="A33199" s="1"/>
      <c r="B33199" s="4"/>
      <c r="C33199" s="4"/>
      <c r="D33199" s="5"/>
      <c r="E33199" s="6"/>
      <c r="F33199" s="7"/>
      <c r="G33199" s="4"/>
    </row>
    <row r="33200" spans="1:7">
      <c r="A33200" s="1"/>
      <c r="B33200" s="4"/>
      <c r="C33200" s="4"/>
      <c r="D33200" s="5"/>
      <c r="E33200" s="6"/>
      <c r="F33200" s="7"/>
      <c r="G33200" s="4"/>
    </row>
    <row r="33201" spans="1:7">
      <c r="A33201" s="1"/>
      <c r="B33201" s="4"/>
      <c r="C33201" s="4"/>
      <c r="D33201" s="5"/>
      <c r="E33201" s="6"/>
      <c r="F33201" s="7"/>
      <c r="G33201" s="4"/>
    </row>
    <row r="33202" spans="1:7">
      <c r="A33202" s="1"/>
      <c r="B33202" s="4"/>
      <c r="C33202" s="4"/>
      <c r="D33202" s="5"/>
      <c r="E33202" s="6"/>
      <c r="F33202" s="7"/>
      <c r="G33202" s="4"/>
    </row>
    <row r="33203" spans="1:7">
      <c r="A33203" s="1"/>
      <c r="B33203" s="4"/>
      <c r="C33203" s="4"/>
      <c r="D33203" s="5"/>
      <c r="E33203" s="6"/>
      <c r="F33203" s="7"/>
      <c r="G33203" s="4"/>
    </row>
    <row r="33204" spans="1:7">
      <c r="A33204" s="1"/>
      <c r="B33204" s="4"/>
      <c r="C33204" s="4"/>
      <c r="D33204" s="5"/>
      <c r="E33204" s="6"/>
      <c r="F33204" s="7"/>
      <c r="G33204" s="4"/>
    </row>
    <row r="33205" spans="1:7">
      <c r="A33205" s="1"/>
      <c r="B33205" s="4"/>
      <c r="C33205" s="4"/>
      <c r="D33205" s="5"/>
      <c r="E33205" s="6"/>
      <c r="F33205" s="7"/>
      <c r="G33205" s="4"/>
    </row>
    <row r="33206" spans="1:7">
      <c r="A33206" s="1"/>
      <c r="B33206" s="4"/>
      <c r="C33206" s="4"/>
      <c r="D33206" s="5"/>
      <c r="E33206" s="6"/>
      <c r="F33206" s="7"/>
      <c r="G33206" s="4"/>
    </row>
    <row r="33207" spans="1:7">
      <c r="A33207" s="1"/>
      <c r="B33207" s="4"/>
      <c r="C33207" s="4"/>
      <c r="D33207" s="5"/>
      <c r="E33207" s="6"/>
      <c r="F33207" s="7"/>
      <c r="G33207" s="4"/>
    </row>
    <row r="33208" spans="1:7">
      <c r="A33208" s="1"/>
      <c r="B33208" s="4"/>
      <c r="C33208" s="4"/>
      <c r="D33208" s="5"/>
      <c r="E33208" s="6"/>
      <c r="F33208" s="7"/>
      <c r="G33208" s="4"/>
    </row>
    <row r="33209" spans="1:7">
      <c r="A33209" s="1"/>
      <c r="B33209" s="4"/>
      <c r="C33209" s="4"/>
      <c r="D33209" s="5"/>
      <c r="E33209" s="6"/>
      <c r="F33209" s="7"/>
      <c r="G33209" s="4"/>
    </row>
    <row r="33210" spans="1:7">
      <c r="A33210" s="1"/>
      <c r="B33210" s="4"/>
      <c r="C33210" s="4"/>
      <c r="D33210" s="5"/>
      <c r="E33210" s="6"/>
      <c r="F33210" s="7"/>
      <c r="G33210" s="4"/>
    </row>
    <row r="33211" spans="1:7">
      <c r="A33211" s="1"/>
      <c r="B33211" s="4"/>
      <c r="C33211" s="4"/>
      <c r="D33211" s="5"/>
      <c r="E33211" s="6"/>
      <c r="F33211" s="7"/>
      <c r="G33211" s="4"/>
    </row>
    <row r="33212" spans="1:7">
      <c r="A33212" s="1"/>
      <c r="B33212" s="4"/>
      <c r="C33212" s="4"/>
      <c r="D33212" s="5"/>
      <c r="E33212" s="6"/>
      <c r="F33212" s="7"/>
      <c r="G33212" s="4"/>
    </row>
    <row r="33213" spans="1:7">
      <c r="A33213" s="1"/>
      <c r="B33213" s="4"/>
      <c r="C33213" s="4"/>
      <c r="D33213" s="5"/>
      <c r="E33213" s="6"/>
      <c r="F33213" s="7"/>
      <c r="G33213" s="4"/>
    </row>
    <row r="33214" spans="1:7">
      <c r="A33214" s="1"/>
      <c r="B33214" s="4"/>
      <c r="C33214" s="4"/>
      <c r="D33214" s="5"/>
      <c r="E33214" s="6"/>
      <c r="F33214" s="7"/>
      <c r="G33214" s="4"/>
    </row>
    <row r="33215" spans="1:7">
      <c r="A33215" s="1"/>
      <c r="B33215" s="4"/>
      <c r="C33215" s="4"/>
      <c r="D33215" s="5"/>
      <c r="E33215" s="6"/>
      <c r="F33215" s="7"/>
      <c r="G33215" s="4"/>
    </row>
    <row r="33216" spans="1:7">
      <c r="A33216" s="1"/>
      <c r="B33216" s="4"/>
      <c r="C33216" s="4"/>
      <c r="D33216" s="5"/>
      <c r="E33216" s="6"/>
      <c r="F33216" s="7"/>
      <c r="G33216" s="4"/>
    </row>
    <row r="33217" spans="1:7">
      <c r="A33217" s="1"/>
      <c r="B33217" s="4"/>
      <c r="C33217" s="4"/>
      <c r="D33217" s="5"/>
      <c r="E33217" s="6"/>
      <c r="F33217" s="7"/>
      <c r="G33217" s="4"/>
    </row>
    <row r="33218" spans="1:7">
      <c r="A33218" s="1"/>
      <c r="B33218" s="4"/>
      <c r="C33218" s="4"/>
      <c r="D33218" s="5"/>
      <c r="E33218" s="6"/>
      <c r="F33218" s="7"/>
      <c r="G33218" s="4"/>
    </row>
    <row r="33219" spans="1:7">
      <c r="A33219" s="1"/>
      <c r="B33219" s="4"/>
      <c r="C33219" s="4"/>
      <c r="D33219" s="5"/>
      <c r="E33219" s="6"/>
      <c r="F33219" s="7"/>
      <c r="G33219" s="4"/>
    </row>
    <row r="33220" spans="1:7">
      <c r="A33220" s="1"/>
      <c r="B33220" s="4"/>
      <c r="C33220" s="4"/>
      <c r="D33220" s="5"/>
      <c r="E33220" s="6"/>
      <c r="F33220" s="7"/>
      <c r="G33220" s="4"/>
    </row>
    <row r="33221" spans="1:7">
      <c r="A33221" s="1"/>
      <c r="B33221" s="4"/>
      <c r="C33221" s="4"/>
      <c r="D33221" s="5"/>
      <c r="E33221" s="6"/>
      <c r="F33221" s="7"/>
      <c r="G33221" s="4"/>
    </row>
    <row r="33222" spans="1:7">
      <c r="A33222" s="1"/>
      <c r="B33222" s="4"/>
      <c r="C33222" s="4"/>
      <c r="D33222" s="5"/>
      <c r="E33222" s="6"/>
      <c r="F33222" s="7"/>
      <c r="G33222" s="4"/>
    </row>
    <row r="33223" spans="1:7">
      <c r="A33223" s="1"/>
      <c r="B33223" s="4"/>
      <c r="C33223" s="4"/>
      <c r="D33223" s="5"/>
      <c r="E33223" s="6"/>
      <c r="F33223" s="7"/>
      <c r="G33223" s="4"/>
    </row>
    <row r="33224" spans="1:7">
      <c r="A33224" s="1"/>
      <c r="B33224" s="4"/>
      <c r="C33224" s="4"/>
      <c r="D33224" s="5"/>
      <c r="E33224" s="6"/>
      <c r="F33224" s="7"/>
      <c r="G33224" s="4"/>
    </row>
    <row r="33225" spans="1:7">
      <c r="A33225" s="1"/>
      <c r="B33225" s="4"/>
      <c r="C33225" s="4"/>
      <c r="D33225" s="5"/>
      <c r="E33225" s="6"/>
      <c r="F33225" s="7"/>
      <c r="G33225" s="4"/>
    </row>
    <row r="33226" spans="1:7">
      <c r="A33226" s="1"/>
      <c r="B33226" s="4"/>
      <c r="C33226" s="4"/>
      <c r="D33226" s="5"/>
      <c r="E33226" s="6"/>
      <c r="F33226" s="7"/>
      <c r="G33226" s="4"/>
    </row>
    <row r="33227" spans="1:7">
      <c r="A33227" s="1"/>
      <c r="B33227" s="4"/>
      <c r="C33227" s="4"/>
      <c r="D33227" s="5"/>
      <c r="E33227" s="6"/>
      <c r="F33227" s="7"/>
      <c r="G33227" s="4"/>
    </row>
    <row r="33228" spans="1:7">
      <c r="A33228" s="1"/>
      <c r="B33228" s="4"/>
      <c r="C33228" s="4"/>
      <c r="D33228" s="5"/>
      <c r="E33228" s="6"/>
      <c r="F33228" s="7"/>
      <c r="G33228" s="4"/>
    </row>
    <row r="33229" spans="1:7">
      <c r="A33229" s="1"/>
      <c r="B33229" s="4"/>
      <c r="C33229" s="4"/>
      <c r="D33229" s="5"/>
      <c r="E33229" s="6"/>
      <c r="F33229" s="7"/>
      <c r="G33229" s="4"/>
    </row>
    <row r="33230" spans="1:7">
      <c r="A33230" s="1"/>
      <c r="B33230" s="4"/>
      <c r="C33230" s="4"/>
      <c r="D33230" s="5"/>
      <c r="E33230" s="6"/>
      <c r="F33230" s="7"/>
      <c r="G33230" s="4"/>
    </row>
    <row r="33231" spans="1:7">
      <c r="A33231" s="1"/>
      <c r="B33231" s="4"/>
      <c r="C33231" s="4"/>
      <c r="D33231" s="5"/>
      <c r="E33231" s="6"/>
      <c r="F33231" s="7"/>
      <c r="G33231" s="4"/>
    </row>
    <row r="33232" spans="1:7">
      <c r="A33232" s="1"/>
      <c r="B33232" s="4"/>
      <c r="C33232" s="4"/>
      <c r="D33232" s="5"/>
      <c r="E33232" s="6"/>
      <c r="F33232" s="7"/>
      <c r="G33232" s="4"/>
    </row>
    <row r="33233" spans="1:7">
      <c r="A33233" s="1"/>
      <c r="B33233" s="4"/>
      <c r="C33233" s="4"/>
      <c r="D33233" s="5"/>
      <c r="E33233" s="6"/>
      <c r="F33233" s="7"/>
      <c r="G33233" s="4"/>
    </row>
    <row r="33234" spans="1:7">
      <c r="A33234" s="1"/>
      <c r="B33234" s="4"/>
      <c r="C33234" s="4"/>
      <c r="D33234" s="5"/>
      <c r="E33234" s="6"/>
      <c r="F33234" s="7"/>
      <c r="G33234" s="4"/>
    </row>
    <row r="33235" spans="1:7">
      <c r="A33235" s="1"/>
      <c r="B33235" s="4"/>
      <c r="C33235" s="4"/>
      <c r="D33235" s="5"/>
      <c r="E33235" s="6"/>
      <c r="F33235" s="7"/>
      <c r="G33235" s="4"/>
    </row>
    <row r="33236" spans="1:7">
      <c r="A33236" s="1"/>
      <c r="B33236" s="4"/>
      <c r="C33236" s="4"/>
      <c r="D33236" s="5"/>
      <c r="E33236" s="6"/>
      <c r="F33236" s="7"/>
      <c r="G33236" s="4"/>
    </row>
    <row r="33237" spans="1:7">
      <c r="A33237" s="1"/>
      <c r="B33237" s="4"/>
      <c r="C33237" s="4"/>
      <c r="D33237" s="5"/>
      <c r="E33237" s="6"/>
      <c r="F33237" s="7"/>
      <c r="G33237" s="4"/>
    </row>
    <row r="33238" spans="1:7">
      <c r="A33238" s="1"/>
      <c r="B33238" s="4"/>
      <c r="C33238" s="4"/>
      <c r="D33238" s="5"/>
      <c r="E33238" s="6"/>
      <c r="F33238" s="7"/>
      <c r="G33238" s="4"/>
    </row>
    <row r="33239" spans="1:7">
      <c r="A33239" s="1"/>
      <c r="B33239" s="4"/>
      <c r="C33239" s="4"/>
      <c r="D33239" s="5"/>
      <c r="E33239" s="6"/>
      <c r="F33239" s="7"/>
      <c r="G33239" s="4"/>
    </row>
    <row r="33240" spans="1:7">
      <c r="A33240" s="1"/>
      <c r="B33240" s="4"/>
      <c r="C33240" s="4"/>
      <c r="D33240" s="5"/>
      <c r="E33240" s="6"/>
      <c r="F33240" s="7"/>
      <c r="G33240" s="4"/>
    </row>
    <row r="33241" spans="1:7">
      <c r="A33241" s="1"/>
      <c r="B33241" s="4"/>
      <c r="C33241" s="4"/>
      <c r="D33241" s="5"/>
      <c r="E33241" s="6"/>
      <c r="F33241" s="7"/>
      <c r="G33241" s="4"/>
    </row>
    <row r="33242" spans="1:7">
      <c r="A33242" s="1"/>
      <c r="B33242" s="4"/>
      <c r="C33242" s="4"/>
      <c r="D33242" s="5"/>
      <c r="E33242" s="6"/>
      <c r="F33242" s="7"/>
      <c r="G33242" s="4"/>
    </row>
    <row r="33243" spans="1:7">
      <c r="A33243" s="1"/>
      <c r="B33243" s="4"/>
      <c r="C33243" s="4"/>
      <c r="D33243" s="5"/>
      <c r="E33243" s="6"/>
      <c r="F33243" s="7"/>
      <c r="G33243" s="4"/>
    </row>
    <row r="33244" spans="1:7">
      <c r="A33244" s="1"/>
      <c r="B33244" s="4"/>
      <c r="C33244" s="4"/>
      <c r="D33244" s="5"/>
      <c r="E33244" s="6"/>
      <c r="F33244" s="7"/>
      <c r="G33244" s="4"/>
    </row>
    <row r="33245" spans="1:7">
      <c r="A33245" s="1"/>
      <c r="B33245" s="4"/>
      <c r="C33245" s="4"/>
      <c r="D33245" s="5"/>
      <c r="E33245" s="6"/>
      <c r="F33245" s="7"/>
      <c r="G33245" s="4"/>
    </row>
    <row r="33246" spans="1:7">
      <c r="A33246" s="1"/>
      <c r="B33246" s="4"/>
      <c r="C33246" s="4"/>
      <c r="D33246" s="5"/>
      <c r="E33246" s="6"/>
      <c r="F33246" s="7"/>
      <c r="G33246" s="4"/>
    </row>
    <row r="33247" spans="1:7">
      <c r="A33247" s="1"/>
      <c r="B33247" s="4"/>
      <c r="C33247" s="4"/>
      <c r="D33247" s="5"/>
      <c r="E33247" s="6"/>
      <c r="F33247" s="7"/>
      <c r="G33247" s="4"/>
    </row>
    <row r="33248" spans="1:7">
      <c r="A33248" s="1"/>
      <c r="B33248" s="4"/>
      <c r="C33248" s="4"/>
      <c r="D33248" s="5"/>
      <c r="E33248" s="6"/>
      <c r="F33248" s="7"/>
      <c r="G33248" s="4"/>
    </row>
    <row r="33249" spans="1:7">
      <c r="A33249" s="1"/>
      <c r="B33249" s="4"/>
      <c r="C33249" s="4"/>
      <c r="D33249" s="5"/>
      <c r="E33249" s="6"/>
      <c r="F33249" s="7"/>
      <c r="G33249" s="4"/>
    </row>
    <row r="33250" spans="1:7">
      <c r="A33250" s="1"/>
      <c r="B33250" s="4"/>
      <c r="C33250" s="4"/>
      <c r="D33250" s="5"/>
      <c r="E33250" s="6"/>
      <c r="F33250" s="7"/>
      <c r="G33250" s="4"/>
    </row>
    <row r="33251" spans="1:7">
      <c r="A33251" s="1"/>
      <c r="B33251" s="4"/>
      <c r="C33251" s="4"/>
      <c r="D33251" s="5"/>
      <c r="E33251" s="6"/>
      <c r="F33251" s="7"/>
      <c r="G33251" s="4"/>
    </row>
    <row r="33252" spans="1:7">
      <c r="A33252" s="1"/>
      <c r="B33252" s="4"/>
      <c r="C33252" s="4"/>
      <c r="D33252" s="5"/>
      <c r="E33252" s="6"/>
      <c r="F33252" s="7"/>
      <c r="G33252" s="4"/>
    </row>
    <row r="33253" spans="1:7">
      <c r="A33253" s="1"/>
      <c r="B33253" s="4"/>
      <c r="C33253" s="4"/>
      <c r="D33253" s="5"/>
      <c r="E33253" s="6"/>
      <c r="F33253" s="7"/>
      <c r="G33253" s="4"/>
    </row>
    <row r="33254" spans="1:7">
      <c r="A33254" s="1"/>
      <c r="B33254" s="4"/>
      <c r="C33254" s="4"/>
      <c r="D33254" s="5"/>
      <c r="E33254" s="6"/>
      <c r="F33254" s="7"/>
      <c r="G33254" s="4"/>
    </row>
    <row r="33255" spans="1:7">
      <c r="A33255" s="1"/>
      <c r="B33255" s="4"/>
      <c r="C33255" s="4"/>
      <c r="D33255" s="5"/>
      <c r="E33255" s="6"/>
      <c r="F33255" s="7"/>
      <c r="G33255" s="4"/>
    </row>
    <row r="33256" spans="1:7">
      <c r="A33256" s="1"/>
      <c r="B33256" s="4"/>
      <c r="C33256" s="4"/>
      <c r="D33256" s="5"/>
      <c r="E33256" s="6"/>
      <c r="F33256" s="7"/>
      <c r="G33256" s="4"/>
    </row>
    <row r="33257" spans="1:7">
      <c r="A33257" s="1"/>
      <c r="B33257" s="4"/>
      <c r="C33257" s="4"/>
      <c r="D33257" s="5"/>
      <c r="E33257" s="6"/>
      <c r="F33257" s="7"/>
      <c r="G33257" s="4"/>
    </row>
    <row r="33258" spans="1:7">
      <c r="A33258" s="1"/>
      <c r="B33258" s="4"/>
      <c r="C33258" s="4"/>
      <c r="D33258" s="5"/>
      <c r="E33258" s="6"/>
      <c r="F33258" s="7"/>
      <c r="G33258" s="4"/>
    </row>
    <row r="33259" spans="1:7">
      <c r="A33259" s="1"/>
      <c r="B33259" s="4"/>
      <c r="C33259" s="4"/>
      <c r="D33259" s="5"/>
      <c r="E33259" s="6"/>
      <c r="F33259" s="7"/>
      <c r="G33259" s="4"/>
    </row>
    <row r="33260" spans="1:7">
      <c r="A33260" s="1"/>
      <c r="B33260" s="4"/>
      <c r="C33260" s="4"/>
      <c r="D33260" s="5"/>
      <c r="E33260" s="6"/>
      <c r="F33260" s="7"/>
      <c r="G33260" s="4"/>
    </row>
    <row r="33261" spans="1:7">
      <c r="A33261" s="1"/>
      <c r="B33261" s="4"/>
      <c r="C33261" s="4"/>
      <c r="D33261" s="5"/>
      <c r="E33261" s="6"/>
      <c r="F33261" s="7"/>
      <c r="G33261" s="4"/>
    </row>
    <row r="33262" spans="1:7">
      <c r="A33262" s="1"/>
      <c r="B33262" s="4"/>
      <c r="C33262" s="4"/>
      <c r="D33262" s="5"/>
      <c r="E33262" s="6"/>
      <c r="F33262" s="7"/>
      <c r="G33262" s="4"/>
    </row>
    <row r="33263" spans="1:7">
      <c r="A33263" s="1"/>
      <c r="B33263" s="4"/>
      <c r="C33263" s="4"/>
      <c r="D33263" s="5"/>
      <c r="E33263" s="6"/>
      <c r="F33263" s="7"/>
      <c r="G33263" s="4"/>
    </row>
    <row r="33264" spans="1:7">
      <c r="A33264" s="1"/>
      <c r="B33264" s="4"/>
      <c r="C33264" s="4"/>
      <c r="D33264" s="5"/>
      <c r="E33264" s="6"/>
      <c r="F33264" s="7"/>
      <c r="G33264" s="4"/>
    </row>
    <row r="33265" spans="1:7">
      <c r="A33265" s="1"/>
      <c r="B33265" s="4"/>
      <c r="C33265" s="4"/>
      <c r="D33265" s="5"/>
      <c r="E33265" s="6"/>
      <c r="F33265" s="7"/>
      <c r="G33265" s="4"/>
    </row>
    <row r="33266" spans="1:7">
      <c r="A33266" s="1"/>
      <c r="B33266" s="4"/>
      <c r="C33266" s="4"/>
      <c r="D33266" s="5"/>
      <c r="E33266" s="6"/>
      <c r="F33266" s="7"/>
      <c r="G33266" s="4"/>
    </row>
    <row r="33267" spans="1:7">
      <c r="A33267" s="1"/>
      <c r="B33267" s="4"/>
      <c r="C33267" s="4"/>
      <c r="D33267" s="5"/>
      <c r="E33267" s="6"/>
      <c r="F33267" s="7"/>
      <c r="G33267" s="4"/>
    </row>
    <row r="33268" spans="1:7">
      <c r="A33268" s="1"/>
      <c r="B33268" s="4"/>
      <c r="C33268" s="4"/>
      <c r="D33268" s="5"/>
      <c r="E33268" s="6"/>
      <c r="F33268" s="7"/>
      <c r="G33268" s="4"/>
    </row>
    <row r="33269" spans="1:7">
      <c r="A33269" s="1"/>
      <c r="B33269" s="4"/>
      <c r="C33269" s="4"/>
      <c r="D33269" s="5"/>
      <c r="E33269" s="6"/>
      <c r="F33269" s="7"/>
      <c r="G33269" s="4"/>
    </row>
    <row r="33270" spans="1:7">
      <c r="A33270" s="1"/>
      <c r="B33270" s="4"/>
      <c r="C33270" s="4"/>
      <c r="D33270" s="5"/>
      <c r="E33270" s="6"/>
      <c r="F33270" s="7"/>
      <c r="G33270" s="4"/>
    </row>
    <row r="33271" spans="1:7">
      <c r="A33271" s="1"/>
      <c r="B33271" s="4"/>
      <c r="C33271" s="4"/>
      <c r="D33271" s="5"/>
      <c r="E33271" s="6"/>
      <c r="F33271" s="7"/>
      <c r="G33271" s="4"/>
    </row>
    <row r="33272" spans="1:7">
      <c r="A33272" s="1"/>
      <c r="B33272" s="4"/>
      <c r="C33272" s="4"/>
      <c r="D33272" s="5"/>
      <c r="E33272" s="6"/>
      <c r="F33272" s="7"/>
      <c r="G33272" s="4"/>
    </row>
    <row r="33273" spans="1:7">
      <c r="A33273" s="1"/>
      <c r="B33273" s="4"/>
      <c r="C33273" s="4"/>
      <c r="D33273" s="5"/>
      <c r="E33273" s="6"/>
      <c r="F33273" s="7"/>
      <c r="G33273" s="4"/>
    </row>
    <row r="33274" spans="1:7">
      <c r="A33274" s="1"/>
      <c r="B33274" s="4"/>
      <c r="C33274" s="4"/>
      <c r="D33274" s="5"/>
      <c r="E33274" s="6"/>
      <c r="F33274" s="7"/>
      <c r="G33274" s="4"/>
    </row>
    <row r="33275" spans="1:7">
      <c r="A33275" s="1"/>
      <c r="B33275" s="4"/>
      <c r="C33275" s="4"/>
      <c r="D33275" s="5"/>
      <c r="E33275" s="6"/>
      <c r="F33275" s="7"/>
      <c r="G33275" s="4"/>
    </row>
    <row r="33276" spans="1:7">
      <c r="A33276" s="1"/>
      <c r="B33276" s="4"/>
      <c r="C33276" s="4"/>
      <c r="D33276" s="5"/>
      <c r="E33276" s="6"/>
      <c r="F33276" s="7"/>
      <c r="G33276" s="4"/>
    </row>
    <row r="33277" spans="1:7">
      <c r="A33277" s="1"/>
      <c r="B33277" s="4"/>
      <c r="C33277" s="4"/>
      <c r="D33277" s="5"/>
      <c r="E33277" s="6"/>
      <c r="F33277" s="7"/>
      <c r="G33277" s="4"/>
    </row>
    <row r="33278" spans="1:7">
      <c r="A33278" s="1"/>
      <c r="B33278" s="4"/>
      <c r="C33278" s="4"/>
      <c r="D33278" s="5"/>
      <c r="E33278" s="6"/>
      <c r="F33278" s="7"/>
      <c r="G33278" s="4"/>
    </row>
    <row r="33279" spans="1:7">
      <c r="A33279" s="1"/>
      <c r="B33279" s="4"/>
      <c r="C33279" s="4"/>
      <c r="D33279" s="5"/>
      <c r="E33279" s="6"/>
      <c r="F33279" s="7"/>
      <c r="G33279" s="4"/>
    </row>
    <row r="33280" spans="1:7">
      <c r="A33280" s="1"/>
      <c r="B33280" s="4"/>
      <c r="C33280" s="4"/>
      <c r="D33280" s="5"/>
      <c r="E33280" s="6"/>
      <c r="F33280" s="7"/>
      <c r="G33280" s="4"/>
    </row>
    <row r="33281" spans="1:7">
      <c r="A33281" s="1"/>
      <c r="B33281" s="4"/>
      <c r="C33281" s="4"/>
      <c r="D33281" s="5"/>
      <c r="E33281" s="6"/>
      <c r="F33281" s="7"/>
      <c r="G33281" s="4"/>
    </row>
    <row r="33282" spans="1:7">
      <c r="A33282" s="1"/>
      <c r="B33282" s="4"/>
      <c r="C33282" s="4"/>
      <c r="D33282" s="5"/>
      <c r="E33282" s="6"/>
      <c r="F33282" s="7"/>
      <c r="G33282" s="4"/>
    </row>
    <row r="33283" spans="1:7">
      <c r="A33283" s="1"/>
      <c r="B33283" s="4"/>
      <c r="C33283" s="4"/>
      <c r="D33283" s="5"/>
      <c r="E33283" s="6"/>
      <c r="F33283" s="7"/>
      <c r="G33283" s="4"/>
    </row>
    <row r="33284" spans="1:7">
      <c r="A33284" s="1"/>
      <c r="B33284" s="4"/>
      <c r="C33284" s="4"/>
      <c r="D33284" s="5"/>
      <c r="E33284" s="6"/>
      <c r="F33284" s="7"/>
      <c r="G33284" s="4"/>
    </row>
    <row r="33285" spans="1:7">
      <c r="A33285" s="1"/>
      <c r="B33285" s="4"/>
      <c r="C33285" s="4"/>
      <c r="D33285" s="5"/>
      <c r="E33285" s="6"/>
      <c r="F33285" s="7"/>
      <c r="G33285" s="4"/>
    </row>
    <row r="33286" spans="1:7">
      <c r="A33286" s="1"/>
      <c r="B33286" s="4"/>
      <c r="C33286" s="4"/>
      <c r="D33286" s="5"/>
      <c r="E33286" s="6"/>
      <c r="F33286" s="7"/>
      <c r="G33286" s="4"/>
    </row>
    <row r="33287" spans="1:7">
      <c r="A33287" s="1"/>
      <c r="B33287" s="4"/>
      <c r="C33287" s="4"/>
      <c r="D33287" s="5"/>
      <c r="E33287" s="6"/>
      <c r="F33287" s="7"/>
      <c r="G33287" s="4"/>
    </row>
    <row r="33288" spans="1:7">
      <c r="A33288" s="1"/>
      <c r="B33288" s="4"/>
      <c r="C33288" s="4"/>
      <c r="D33288" s="5"/>
      <c r="E33288" s="6"/>
      <c r="F33288" s="7"/>
      <c r="G33288" s="4"/>
    </row>
    <row r="33289" spans="1:7">
      <c r="A33289" s="1"/>
      <c r="B33289" s="4"/>
      <c r="C33289" s="4"/>
      <c r="D33289" s="5"/>
      <c r="E33289" s="6"/>
      <c r="F33289" s="7"/>
      <c r="G33289" s="4"/>
    </row>
    <row r="33290" spans="1:7">
      <c r="A33290" s="1"/>
      <c r="B33290" s="4"/>
      <c r="C33290" s="4"/>
      <c r="D33290" s="5"/>
      <c r="E33290" s="6"/>
      <c r="F33290" s="7"/>
      <c r="G33290" s="4"/>
    </row>
    <row r="33291" spans="1:7">
      <c r="A33291" s="1"/>
      <c r="B33291" s="4"/>
      <c r="C33291" s="4"/>
      <c r="D33291" s="5"/>
      <c r="E33291" s="6"/>
      <c r="F33291" s="7"/>
      <c r="G33291" s="4"/>
    </row>
    <row r="33292" spans="1:7">
      <c r="A33292" s="1"/>
      <c r="B33292" s="4"/>
      <c r="C33292" s="4"/>
      <c r="D33292" s="5"/>
      <c r="E33292" s="6"/>
      <c r="F33292" s="7"/>
      <c r="G33292" s="4"/>
    </row>
    <row r="33293" spans="1:7">
      <c r="A33293" s="1"/>
      <c r="B33293" s="4"/>
      <c r="C33293" s="4"/>
      <c r="D33293" s="5"/>
      <c r="E33293" s="6"/>
      <c r="F33293" s="7"/>
      <c r="G33293" s="4"/>
    </row>
    <row r="33294" spans="1:7">
      <c r="A33294" s="1"/>
      <c r="B33294" s="4"/>
      <c r="C33294" s="4"/>
      <c r="D33294" s="5"/>
      <c r="E33294" s="6"/>
      <c r="F33294" s="7"/>
      <c r="G33294" s="4"/>
    </row>
    <row r="33295" spans="1:7">
      <c r="A33295" s="1"/>
      <c r="B33295" s="4"/>
      <c r="C33295" s="4"/>
      <c r="D33295" s="5"/>
      <c r="E33295" s="6"/>
      <c r="F33295" s="7"/>
      <c r="G33295" s="4"/>
    </row>
    <row r="33296" spans="1:7">
      <c r="A33296" s="1"/>
      <c r="B33296" s="4"/>
      <c r="C33296" s="4"/>
      <c r="D33296" s="5"/>
      <c r="E33296" s="6"/>
      <c r="F33296" s="7"/>
      <c r="G33296" s="4"/>
    </row>
    <row r="33297" spans="1:7">
      <c r="A33297" s="1"/>
      <c r="B33297" s="4"/>
      <c r="C33297" s="4"/>
      <c r="D33297" s="5"/>
      <c r="E33297" s="6"/>
      <c r="F33297" s="7"/>
      <c r="G33297" s="4"/>
    </row>
    <row r="33298" spans="1:7">
      <c r="A33298" s="1"/>
      <c r="B33298" s="4"/>
      <c r="C33298" s="4"/>
      <c r="D33298" s="5"/>
      <c r="E33298" s="6"/>
      <c r="F33298" s="7"/>
      <c r="G33298" s="4"/>
    </row>
    <row r="33299" spans="1:7">
      <c r="A33299" s="1"/>
      <c r="B33299" s="4"/>
      <c r="C33299" s="4"/>
      <c r="D33299" s="5"/>
      <c r="E33299" s="6"/>
      <c r="F33299" s="7"/>
      <c r="G33299" s="4"/>
    </row>
    <row r="33300" spans="1:7">
      <c r="A33300" s="1"/>
      <c r="B33300" s="4"/>
      <c r="C33300" s="4"/>
      <c r="D33300" s="5"/>
      <c r="E33300" s="6"/>
      <c r="F33300" s="7"/>
      <c r="G33300" s="4"/>
    </row>
    <row r="33301" spans="1:7">
      <c r="A33301" s="1"/>
      <c r="B33301" s="4"/>
      <c r="C33301" s="4"/>
      <c r="D33301" s="5"/>
      <c r="E33301" s="6"/>
      <c r="F33301" s="7"/>
      <c r="G33301" s="4"/>
    </row>
    <row r="33302" spans="1:7">
      <c r="A33302" s="1"/>
      <c r="B33302" s="4"/>
      <c r="C33302" s="4"/>
      <c r="D33302" s="5"/>
      <c r="E33302" s="6"/>
      <c r="F33302" s="7"/>
      <c r="G33302" s="4"/>
    </row>
    <row r="33303" spans="1:7">
      <c r="A33303" s="1"/>
      <c r="B33303" s="4"/>
      <c r="C33303" s="4"/>
      <c r="D33303" s="5"/>
      <c r="E33303" s="6"/>
      <c r="F33303" s="7"/>
      <c r="G33303" s="4"/>
    </row>
    <row r="33304" spans="1:7">
      <c r="A33304" s="1"/>
      <c r="B33304" s="4"/>
      <c r="C33304" s="4"/>
      <c r="D33304" s="5"/>
      <c r="E33304" s="6"/>
      <c r="F33304" s="7"/>
      <c r="G33304" s="4"/>
    </row>
    <row r="33305" spans="1:7">
      <c r="A33305" s="1"/>
      <c r="B33305" s="4"/>
      <c r="C33305" s="4"/>
      <c r="D33305" s="5"/>
      <c r="E33305" s="6"/>
      <c r="F33305" s="7"/>
      <c r="G33305" s="4"/>
    </row>
    <row r="33306" spans="1:7">
      <c r="A33306" s="1"/>
      <c r="B33306" s="4"/>
      <c r="C33306" s="4"/>
      <c r="D33306" s="5"/>
      <c r="E33306" s="6"/>
      <c r="F33306" s="7"/>
      <c r="G33306" s="4"/>
    </row>
    <row r="33307" spans="1:7">
      <c r="A33307" s="1"/>
      <c r="B33307" s="4"/>
      <c r="C33307" s="4"/>
      <c r="D33307" s="5"/>
      <c r="E33307" s="6"/>
      <c r="F33307" s="7"/>
      <c r="G33307" s="4"/>
    </row>
    <row r="33308" spans="1:7">
      <c r="A33308" s="1"/>
      <c r="B33308" s="4"/>
      <c r="C33308" s="4"/>
      <c r="D33308" s="5"/>
      <c r="E33308" s="6"/>
      <c r="F33308" s="7"/>
      <c r="G33308" s="4"/>
    </row>
    <row r="33309" spans="1:7">
      <c r="A33309" s="1"/>
      <c r="B33309" s="4"/>
      <c r="C33309" s="4"/>
      <c r="D33309" s="5"/>
      <c r="E33309" s="6"/>
      <c r="F33309" s="7"/>
      <c r="G33309" s="4"/>
    </row>
    <row r="33310" spans="1:7">
      <c r="A33310" s="1"/>
      <c r="B33310" s="4"/>
      <c r="C33310" s="4"/>
      <c r="D33310" s="5"/>
      <c r="E33310" s="6"/>
      <c r="F33310" s="7"/>
      <c r="G33310" s="4"/>
    </row>
    <row r="33311" spans="1:7">
      <c r="A33311" s="1"/>
      <c r="B33311" s="4"/>
      <c r="C33311" s="4"/>
      <c r="D33311" s="5"/>
      <c r="E33311" s="6"/>
      <c r="F33311" s="7"/>
      <c r="G33311" s="4"/>
    </row>
    <row r="33312" spans="1:7">
      <c r="A33312" s="1"/>
      <c r="B33312" s="4"/>
      <c r="C33312" s="4"/>
      <c r="D33312" s="5"/>
      <c r="E33312" s="6"/>
      <c r="F33312" s="7"/>
      <c r="G33312" s="4"/>
    </row>
    <row r="33313" spans="1:7">
      <c r="A33313" s="1"/>
      <c r="B33313" s="4"/>
      <c r="C33313" s="4"/>
      <c r="D33313" s="5"/>
      <c r="E33313" s="6"/>
      <c r="F33313" s="7"/>
      <c r="G33313" s="4"/>
    </row>
    <row r="33314" spans="1:7">
      <c r="A33314" s="1"/>
      <c r="B33314" s="4"/>
      <c r="C33314" s="4"/>
      <c r="D33314" s="5"/>
      <c r="E33314" s="6"/>
      <c r="F33314" s="7"/>
      <c r="G33314" s="4"/>
    </row>
    <row r="33315" spans="1:7">
      <c r="A33315" s="1"/>
      <c r="B33315" s="4"/>
      <c r="C33315" s="4"/>
      <c r="D33315" s="5"/>
      <c r="E33315" s="6"/>
      <c r="F33315" s="7"/>
      <c r="G33315" s="4"/>
    </row>
    <row r="33316" spans="1:7">
      <c r="A33316" s="1"/>
      <c r="B33316" s="4"/>
      <c r="C33316" s="4"/>
      <c r="D33316" s="5"/>
      <c r="E33316" s="6"/>
      <c r="F33316" s="7"/>
      <c r="G33316" s="4"/>
    </row>
    <row r="33317" spans="1:7">
      <c r="A33317" s="1"/>
      <c r="B33317" s="4"/>
      <c r="C33317" s="4"/>
      <c r="D33317" s="5"/>
      <c r="E33317" s="6"/>
      <c r="F33317" s="7"/>
      <c r="G33317" s="4"/>
    </row>
    <row r="33318" spans="1:7">
      <c r="A33318" s="1"/>
      <c r="B33318" s="4"/>
      <c r="C33318" s="4"/>
      <c r="D33318" s="5"/>
      <c r="E33318" s="6"/>
      <c r="F33318" s="7"/>
      <c r="G33318" s="4"/>
    </row>
    <row r="33319" spans="1:7">
      <c r="A33319" s="1"/>
      <c r="B33319" s="4"/>
      <c r="C33319" s="4"/>
      <c r="D33319" s="5"/>
      <c r="E33319" s="6"/>
      <c r="F33319" s="7"/>
      <c r="G33319" s="4"/>
    </row>
    <row r="33320" spans="1:7">
      <c r="A33320" s="1"/>
      <c r="B33320" s="4"/>
      <c r="C33320" s="4"/>
      <c r="D33320" s="5"/>
      <c r="E33320" s="6"/>
      <c r="F33320" s="7"/>
      <c r="G33320" s="4"/>
    </row>
    <row r="33321" spans="1:7">
      <c r="A33321" s="1"/>
      <c r="B33321" s="4"/>
      <c r="C33321" s="4"/>
      <c r="D33321" s="5"/>
      <c r="E33321" s="6"/>
      <c r="F33321" s="7"/>
      <c r="G33321" s="4"/>
    </row>
    <row r="33322" spans="1:7">
      <c r="A33322" s="1"/>
      <c r="B33322" s="4"/>
      <c r="C33322" s="4"/>
      <c r="D33322" s="5"/>
      <c r="E33322" s="6"/>
      <c r="F33322" s="7"/>
      <c r="G33322" s="4"/>
    </row>
    <row r="33323" spans="1:7">
      <c r="A33323" s="1"/>
      <c r="B33323" s="4"/>
      <c r="C33323" s="4"/>
      <c r="D33323" s="5"/>
      <c r="E33323" s="6"/>
      <c r="F33323" s="7"/>
      <c r="G33323" s="4"/>
    </row>
    <row r="33324" spans="1:7">
      <c r="A33324" s="1"/>
      <c r="B33324" s="4"/>
      <c r="C33324" s="4"/>
      <c r="D33324" s="5"/>
      <c r="E33324" s="6"/>
      <c r="F33324" s="7"/>
      <c r="G33324" s="4"/>
    </row>
    <row r="33325" spans="1:7">
      <c r="A33325" s="1"/>
      <c r="B33325" s="4"/>
      <c r="C33325" s="4"/>
      <c r="D33325" s="5"/>
      <c r="E33325" s="6"/>
      <c r="F33325" s="7"/>
      <c r="G33325" s="4"/>
    </row>
    <row r="33326" spans="1:7">
      <c r="A33326" s="1"/>
      <c r="B33326" s="4"/>
      <c r="C33326" s="4"/>
      <c r="D33326" s="5"/>
      <c r="E33326" s="6"/>
      <c r="F33326" s="7"/>
      <c r="G33326" s="4"/>
    </row>
    <row r="33327" spans="1:7">
      <c r="A33327" s="1"/>
      <c r="B33327" s="4"/>
      <c r="C33327" s="4"/>
      <c r="D33327" s="5"/>
      <c r="E33327" s="6"/>
      <c r="F33327" s="7"/>
      <c r="G33327" s="4"/>
    </row>
    <row r="33328" spans="1:7">
      <c r="A33328" s="1"/>
      <c r="B33328" s="4"/>
      <c r="C33328" s="4"/>
      <c r="D33328" s="5"/>
      <c r="E33328" s="6"/>
      <c r="F33328" s="7"/>
      <c r="G33328" s="4"/>
    </row>
    <row r="33329" spans="1:7">
      <c r="A33329" s="1"/>
      <c r="B33329" s="4"/>
      <c r="C33329" s="4"/>
      <c r="D33329" s="5"/>
      <c r="E33329" s="6"/>
      <c r="F33329" s="7"/>
      <c r="G33329" s="4"/>
    </row>
    <row r="33330" spans="1:7">
      <c r="A33330" s="1"/>
      <c r="B33330" s="4"/>
      <c r="C33330" s="4"/>
      <c r="D33330" s="5"/>
      <c r="E33330" s="6"/>
      <c r="F33330" s="7"/>
      <c r="G33330" s="4"/>
    </row>
    <row r="33331" spans="1:7">
      <c r="A33331" s="1"/>
      <c r="B33331" s="4"/>
      <c r="C33331" s="4"/>
      <c r="D33331" s="5"/>
      <c r="E33331" s="6"/>
      <c r="F33331" s="7"/>
      <c r="G33331" s="4"/>
    </row>
    <row r="33332" spans="1:7">
      <c r="A33332" s="1"/>
      <c r="B33332" s="4"/>
      <c r="C33332" s="4"/>
      <c r="D33332" s="5"/>
      <c r="E33332" s="6"/>
      <c r="F33332" s="7"/>
      <c r="G33332" s="4"/>
    </row>
    <row r="33333" spans="1:7">
      <c r="A33333" s="1"/>
      <c r="B33333" s="4"/>
      <c r="C33333" s="4"/>
      <c r="D33333" s="5"/>
      <c r="E33333" s="6"/>
      <c r="F33333" s="7"/>
      <c r="G33333" s="4"/>
    </row>
    <row r="33334" spans="1:7">
      <c r="A33334" s="1"/>
      <c r="B33334" s="4"/>
      <c r="C33334" s="4"/>
      <c r="D33334" s="5"/>
      <c r="E33334" s="6"/>
      <c r="F33334" s="7"/>
      <c r="G33334" s="4"/>
    </row>
    <row r="33335" spans="1:7">
      <c r="A33335" s="1"/>
      <c r="B33335" s="4"/>
      <c r="C33335" s="4"/>
      <c r="D33335" s="5"/>
      <c r="E33335" s="6"/>
      <c r="F33335" s="7"/>
      <c r="G33335" s="4"/>
    </row>
    <row r="33336" spans="1:7">
      <c r="A33336" s="1"/>
      <c r="B33336" s="4"/>
      <c r="C33336" s="4"/>
      <c r="D33336" s="5"/>
      <c r="E33336" s="6"/>
      <c r="F33336" s="7"/>
      <c r="G33336" s="4"/>
    </row>
    <row r="33337" spans="1:7">
      <c r="A33337" s="1"/>
      <c r="B33337" s="4"/>
      <c r="C33337" s="4"/>
      <c r="D33337" s="5"/>
      <c r="E33337" s="6"/>
      <c r="F33337" s="7"/>
      <c r="G33337" s="4"/>
    </row>
    <row r="33338" spans="1:7">
      <c r="A33338" s="1"/>
      <c r="B33338" s="4"/>
      <c r="C33338" s="4"/>
      <c r="D33338" s="5"/>
      <c r="E33338" s="6"/>
      <c r="F33338" s="7"/>
      <c r="G33338" s="4"/>
    </row>
    <row r="33339" spans="1:7">
      <c r="A33339" s="1"/>
      <c r="B33339" s="4"/>
      <c r="C33339" s="4"/>
      <c r="D33339" s="5"/>
      <c r="E33339" s="6"/>
      <c r="F33339" s="7"/>
      <c r="G33339" s="4"/>
    </row>
    <row r="33340" spans="1:7">
      <c r="A33340" s="1"/>
      <c r="B33340" s="4"/>
      <c r="C33340" s="4"/>
      <c r="D33340" s="5"/>
      <c r="E33340" s="6"/>
      <c r="F33340" s="7"/>
      <c r="G33340" s="4"/>
    </row>
    <row r="33341" spans="1:7">
      <c r="A33341" s="1"/>
      <c r="B33341" s="4"/>
      <c r="C33341" s="4"/>
      <c r="D33341" s="5"/>
      <c r="E33341" s="6"/>
      <c r="F33341" s="7"/>
      <c r="G33341" s="4"/>
    </row>
    <row r="33342" spans="1:7">
      <c r="A33342" s="1"/>
      <c r="B33342" s="4"/>
      <c r="C33342" s="4"/>
      <c r="D33342" s="5"/>
      <c r="E33342" s="6"/>
      <c r="F33342" s="7"/>
      <c r="G33342" s="4"/>
    </row>
    <row r="33343" spans="1:7">
      <c r="A33343" s="1"/>
      <c r="B33343" s="4"/>
      <c r="C33343" s="4"/>
      <c r="D33343" s="5"/>
      <c r="E33343" s="6"/>
      <c r="F33343" s="7"/>
      <c r="G33343" s="4"/>
    </row>
    <row r="33344" spans="1:7">
      <c r="A33344" s="1"/>
      <c r="B33344" s="4"/>
      <c r="C33344" s="4"/>
      <c r="D33344" s="5"/>
      <c r="E33344" s="6"/>
      <c r="F33344" s="7"/>
      <c r="G33344" s="4"/>
    </row>
    <row r="33345" spans="1:7">
      <c r="A33345" s="1"/>
      <c r="B33345" s="4"/>
      <c r="C33345" s="4"/>
      <c r="D33345" s="5"/>
      <c r="E33345" s="6"/>
      <c r="F33345" s="7"/>
      <c r="G33345" s="4"/>
    </row>
    <row r="33346" spans="1:7">
      <c r="A33346" s="1"/>
      <c r="B33346" s="4"/>
      <c r="C33346" s="4"/>
      <c r="D33346" s="5"/>
      <c r="E33346" s="6"/>
      <c r="F33346" s="7"/>
      <c r="G33346" s="4"/>
    </row>
    <row r="33347" spans="1:7">
      <c r="A33347" s="1"/>
      <c r="B33347" s="4"/>
      <c r="C33347" s="4"/>
      <c r="D33347" s="5"/>
      <c r="E33347" s="6"/>
      <c r="F33347" s="7"/>
      <c r="G33347" s="4"/>
    </row>
    <row r="33348" spans="1:7">
      <c r="A33348" s="1"/>
      <c r="B33348" s="4"/>
      <c r="C33348" s="4"/>
      <c r="D33348" s="5"/>
      <c r="E33348" s="6"/>
      <c r="F33348" s="7"/>
      <c r="G33348" s="4"/>
    </row>
    <row r="33349" spans="1:7">
      <c r="A33349" s="1"/>
      <c r="B33349" s="4"/>
      <c r="C33349" s="4"/>
      <c r="D33349" s="5"/>
      <c r="E33349" s="6"/>
      <c r="F33349" s="7"/>
      <c r="G33349" s="4"/>
    </row>
    <row r="33350" spans="1:7">
      <c r="A33350" s="1"/>
      <c r="B33350" s="4"/>
      <c r="C33350" s="4"/>
      <c r="D33350" s="5"/>
      <c r="E33350" s="6"/>
      <c r="F33350" s="7"/>
      <c r="G33350" s="4"/>
    </row>
    <row r="33351" spans="1:7">
      <c r="A33351" s="1"/>
      <c r="B33351" s="4"/>
      <c r="C33351" s="4"/>
      <c r="D33351" s="5"/>
      <c r="E33351" s="6"/>
      <c r="F33351" s="7"/>
      <c r="G33351" s="4"/>
    </row>
    <row r="33352" spans="1:7">
      <c r="A33352" s="1"/>
      <c r="B33352" s="4"/>
      <c r="C33352" s="4"/>
      <c r="D33352" s="5"/>
      <c r="E33352" s="6"/>
      <c r="F33352" s="7"/>
      <c r="G33352" s="4"/>
    </row>
    <row r="33353" spans="1:7">
      <c r="A33353" s="1"/>
      <c r="B33353" s="4"/>
      <c r="C33353" s="4"/>
      <c r="D33353" s="5"/>
      <c r="E33353" s="6"/>
      <c r="F33353" s="7"/>
      <c r="G33353" s="4"/>
    </row>
    <row r="33354" spans="1:7">
      <c r="A33354" s="1"/>
      <c r="B33354" s="4"/>
      <c r="C33354" s="4"/>
      <c r="D33354" s="5"/>
      <c r="E33354" s="6"/>
      <c r="F33354" s="7"/>
      <c r="G33354" s="4"/>
    </row>
    <row r="33355" spans="1:7">
      <c r="A33355" s="1"/>
      <c r="B33355" s="4"/>
      <c r="C33355" s="4"/>
      <c r="D33355" s="5"/>
      <c r="E33355" s="6"/>
      <c r="F33355" s="7"/>
      <c r="G33355" s="4"/>
    </row>
    <row r="33356" spans="1:7">
      <c r="A33356" s="1"/>
      <c r="B33356" s="4"/>
      <c r="C33356" s="4"/>
      <c r="D33356" s="5"/>
      <c r="E33356" s="6"/>
      <c r="F33356" s="7"/>
      <c r="G33356" s="4"/>
    </row>
    <row r="33357" spans="1:7">
      <c r="A33357" s="1"/>
      <c r="B33357" s="4"/>
      <c r="C33357" s="4"/>
      <c r="D33357" s="5"/>
      <c r="E33357" s="6"/>
      <c r="F33357" s="7"/>
      <c r="G33357" s="4"/>
    </row>
    <row r="33358" spans="1:7">
      <c r="A33358" s="1"/>
      <c r="B33358" s="4"/>
      <c r="C33358" s="4"/>
      <c r="D33358" s="5"/>
      <c r="E33358" s="6"/>
      <c r="F33358" s="7"/>
      <c r="G33358" s="4"/>
    </row>
    <row r="33359" spans="1:7">
      <c r="A33359" s="1"/>
      <c r="B33359" s="4"/>
      <c r="C33359" s="4"/>
      <c r="D33359" s="5"/>
      <c r="E33359" s="6"/>
      <c r="F33359" s="7"/>
      <c r="G33359" s="4"/>
    </row>
    <row r="33360" spans="1:7">
      <c r="A33360" s="1"/>
      <c r="B33360" s="4"/>
      <c r="C33360" s="4"/>
      <c r="D33360" s="5"/>
      <c r="E33360" s="6"/>
      <c r="F33360" s="7"/>
      <c r="G33360" s="4"/>
    </row>
    <row r="33361" spans="1:7">
      <c r="A33361" s="1"/>
      <c r="B33361" s="4"/>
      <c r="C33361" s="4"/>
      <c r="D33361" s="5"/>
      <c r="E33361" s="6"/>
      <c r="F33361" s="7"/>
      <c r="G33361" s="4"/>
    </row>
    <row r="33362" spans="1:7">
      <c r="A33362" s="1"/>
      <c r="B33362" s="4"/>
      <c r="C33362" s="4"/>
      <c r="D33362" s="5"/>
      <c r="E33362" s="6"/>
      <c r="F33362" s="7"/>
      <c r="G33362" s="4"/>
    </row>
    <row r="33363" spans="1:7">
      <c r="A33363" s="1"/>
      <c r="B33363" s="4"/>
      <c r="C33363" s="4"/>
      <c r="D33363" s="5"/>
      <c r="E33363" s="6"/>
      <c r="F33363" s="7"/>
      <c r="G33363" s="4"/>
    </row>
    <row r="33364" spans="1:7">
      <c r="A33364" s="1"/>
      <c r="B33364" s="4"/>
      <c r="C33364" s="4"/>
      <c r="D33364" s="5"/>
      <c r="E33364" s="6"/>
      <c r="F33364" s="7"/>
      <c r="G33364" s="4"/>
    </row>
    <row r="33365" spans="1:7">
      <c r="A33365" s="1"/>
      <c r="B33365" s="4"/>
      <c r="C33365" s="4"/>
      <c r="D33365" s="5"/>
      <c r="E33365" s="6"/>
      <c r="F33365" s="7"/>
      <c r="G33365" s="4"/>
    </row>
    <row r="33366" spans="1:7">
      <c r="A33366" s="1"/>
      <c r="B33366" s="4"/>
      <c r="C33366" s="4"/>
      <c r="D33366" s="5"/>
      <c r="E33366" s="6"/>
      <c r="F33366" s="7"/>
      <c r="G33366" s="4"/>
    </row>
    <row r="33367" spans="1:7">
      <c r="A33367" s="1"/>
      <c r="B33367" s="4"/>
      <c r="C33367" s="4"/>
      <c r="D33367" s="5"/>
      <c r="E33367" s="6"/>
      <c r="F33367" s="7"/>
      <c r="G33367" s="4"/>
    </row>
    <row r="33368" spans="1:7">
      <c r="A33368" s="1"/>
      <c r="B33368" s="4"/>
      <c r="C33368" s="4"/>
      <c r="D33368" s="5"/>
      <c r="E33368" s="6"/>
      <c r="F33368" s="7"/>
      <c r="G33368" s="4"/>
    </row>
    <row r="33369" spans="1:7">
      <c r="A33369" s="1"/>
      <c r="B33369" s="4"/>
      <c r="C33369" s="4"/>
      <c r="D33369" s="5"/>
      <c r="E33369" s="6"/>
      <c r="F33369" s="7"/>
      <c r="G33369" s="4"/>
    </row>
    <row r="33370" spans="1:7">
      <c r="A33370" s="1"/>
      <c r="B33370" s="4"/>
      <c r="C33370" s="4"/>
      <c r="D33370" s="5"/>
      <c r="E33370" s="6"/>
      <c r="F33370" s="7"/>
      <c r="G33370" s="4"/>
    </row>
    <row r="33371" spans="1:7">
      <c r="A33371" s="1"/>
      <c r="B33371" s="4"/>
      <c r="C33371" s="4"/>
      <c r="D33371" s="5"/>
      <c r="E33371" s="6"/>
      <c r="F33371" s="7"/>
      <c r="G33371" s="4"/>
    </row>
    <row r="33372" spans="1:7">
      <c r="A33372" s="1"/>
      <c r="B33372" s="4"/>
      <c r="C33372" s="4"/>
      <c r="D33372" s="5"/>
      <c r="E33372" s="6"/>
      <c r="F33372" s="7"/>
      <c r="G33372" s="4"/>
    </row>
    <row r="33373" spans="1:7">
      <c r="A33373" s="1"/>
      <c r="B33373" s="4"/>
      <c r="C33373" s="4"/>
      <c r="D33373" s="5"/>
      <c r="E33373" s="6"/>
      <c r="F33373" s="7"/>
      <c r="G33373" s="4"/>
    </row>
    <row r="33374" spans="1:7">
      <c r="A33374" s="1"/>
      <c r="B33374" s="4"/>
      <c r="C33374" s="4"/>
      <c r="D33374" s="5"/>
      <c r="E33374" s="6"/>
      <c r="F33374" s="7"/>
      <c r="G33374" s="4"/>
    </row>
    <row r="33375" spans="1:7">
      <c r="A33375" s="1"/>
      <c r="B33375" s="4"/>
      <c r="C33375" s="4"/>
      <c r="D33375" s="5"/>
      <c r="E33375" s="6"/>
      <c r="F33375" s="7"/>
      <c r="G33375" s="4"/>
    </row>
    <row r="33376" spans="1:7">
      <c r="A33376" s="1"/>
      <c r="B33376" s="4"/>
      <c r="C33376" s="4"/>
      <c r="D33376" s="5"/>
      <c r="E33376" s="6"/>
      <c r="F33376" s="7"/>
      <c r="G33376" s="4"/>
    </row>
    <row r="33377" spans="1:7">
      <c r="A33377" s="1"/>
      <c r="B33377" s="4"/>
      <c r="C33377" s="4"/>
      <c r="D33377" s="5"/>
      <c r="E33377" s="6"/>
      <c r="F33377" s="7"/>
      <c r="G33377" s="4"/>
    </row>
    <row r="33378" spans="1:7">
      <c r="A33378" s="1"/>
      <c r="B33378" s="4"/>
      <c r="C33378" s="4"/>
      <c r="D33378" s="5"/>
      <c r="E33378" s="6"/>
      <c r="F33378" s="7"/>
      <c r="G33378" s="4"/>
    </row>
    <row r="33379" spans="1:7">
      <c r="A33379" s="1"/>
      <c r="B33379" s="4"/>
      <c r="C33379" s="4"/>
      <c r="D33379" s="5"/>
      <c r="E33379" s="6"/>
      <c r="F33379" s="7"/>
      <c r="G33379" s="4"/>
    </row>
    <row r="33380" spans="1:7">
      <c r="A33380" s="1"/>
      <c r="B33380" s="4"/>
      <c r="C33380" s="4"/>
      <c r="D33380" s="5"/>
      <c r="E33380" s="6"/>
      <c r="F33380" s="7"/>
      <c r="G33380" s="4"/>
    </row>
    <row r="33381" spans="1:7">
      <c r="A33381" s="1"/>
      <c r="B33381" s="4"/>
      <c r="C33381" s="4"/>
      <c r="D33381" s="5"/>
      <c r="E33381" s="6"/>
      <c r="F33381" s="7"/>
      <c r="G33381" s="4"/>
    </row>
    <row r="33382" spans="1:7">
      <c r="A33382" s="1"/>
      <c r="B33382" s="4"/>
      <c r="C33382" s="4"/>
      <c r="D33382" s="5"/>
      <c r="E33382" s="6"/>
      <c r="F33382" s="7"/>
      <c r="G33382" s="4"/>
    </row>
    <row r="33383" spans="1:7">
      <c r="A33383" s="1"/>
      <c r="B33383" s="4"/>
      <c r="C33383" s="4"/>
      <c r="D33383" s="5"/>
      <c r="E33383" s="6"/>
      <c r="F33383" s="7"/>
      <c r="G33383" s="4"/>
    </row>
    <row r="33384" spans="1:7">
      <c r="A33384" s="1"/>
      <c r="B33384" s="4"/>
      <c r="C33384" s="4"/>
      <c r="D33384" s="5"/>
      <c r="E33384" s="6"/>
      <c r="F33384" s="7"/>
      <c r="G33384" s="4"/>
    </row>
    <row r="33385" spans="1:7">
      <c r="A33385" s="1"/>
      <c r="B33385" s="4"/>
      <c r="C33385" s="4"/>
      <c r="D33385" s="5"/>
      <c r="E33385" s="6"/>
      <c r="F33385" s="7"/>
      <c r="G33385" s="4"/>
    </row>
    <row r="33386" spans="1:7">
      <c r="A33386" s="1"/>
      <c r="B33386" s="4"/>
      <c r="C33386" s="4"/>
      <c r="D33386" s="5"/>
      <c r="E33386" s="6"/>
      <c r="F33386" s="7"/>
      <c r="G33386" s="4"/>
    </row>
    <row r="33387" spans="1:7">
      <c r="A33387" s="1"/>
      <c r="B33387" s="4"/>
      <c r="C33387" s="4"/>
      <c r="D33387" s="5"/>
      <c r="E33387" s="6"/>
      <c r="F33387" s="7"/>
      <c r="G33387" s="4"/>
    </row>
    <row r="33388" spans="1:7">
      <c r="A33388" s="1"/>
      <c r="B33388" s="4"/>
      <c r="C33388" s="4"/>
      <c r="D33388" s="5"/>
      <c r="E33388" s="6"/>
      <c r="F33388" s="7"/>
      <c r="G33388" s="4"/>
    </row>
    <row r="33389" spans="1:7">
      <c r="A33389" s="1"/>
      <c r="B33389" s="4"/>
      <c r="C33389" s="4"/>
      <c r="D33389" s="5"/>
      <c r="E33389" s="6"/>
      <c r="F33389" s="7"/>
      <c r="G33389" s="4"/>
    </row>
    <row r="33390" spans="1:7">
      <c r="A33390" s="1"/>
      <c r="B33390" s="4"/>
      <c r="C33390" s="4"/>
      <c r="D33390" s="5"/>
      <c r="E33390" s="6"/>
      <c r="F33390" s="7"/>
      <c r="G33390" s="4"/>
    </row>
    <row r="33391" spans="1:7">
      <c r="A33391" s="1"/>
      <c r="B33391" s="4"/>
      <c r="C33391" s="4"/>
      <c r="D33391" s="5"/>
      <c r="E33391" s="6"/>
      <c r="F33391" s="7"/>
      <c r="G33391" s="4"/>
    </row>
    <row r="33392" spans="1:7">
      <c r="A33392" s="1"/>
      <c r="B33392" s="4"/>
      <c r="C33392" s="4"/>
      <c r="D33392" s="5"/>
      <c r="E33392" s="6"/>
      <c r="F33392" s="7"/>
      <c r="G33392" s="4"/>
    </row>
    <row r="33393" spans="1:7">
      <c r="A33393" s="1"/>
      <c r="B33393" s="4"/>
      <c r="C33393" s="4"/>
      <c r="D33393" s="5"/>
      <c r="E33393" s="6"/>
      <c r="F33393" s="7"/>
      <c r="G33393" s="4"/>
    </row>
    <row r="33394" spans="1:7">
      <c r="A33394" s="1"/>
      <c r="B33394" s="4"/>
      <c r="C33394" s="4"/>
      <c r="D33394" s="5"/>
      <c r="E33394" s="6"/>
      <c r="F33394" s="7"/>
      <c r="G33394" s="4"/>
    </row>
    <row r="33395" spans="1:7">
      <c r="A33395" s="1"/>
      <c r="B33395" s="4"/>
      <c r="C33395" s="4"/>
      <c r="D33395" s="5"/>
      <c r="E33395" s="6"/>
      <c r="F33395" s="7"/>
      <c r="G33395" s="4"/>
    </row>
    <row r="33396" spans="1:7">
      <c r="A33396" s="1"/>
      <c r="B33396" s="4"/>
      <c r="C33396" s="4"/>
      <c r="D33396" s="5"/>
      <c r="E33396" s="6"/>
      <c r="F33396" s="7"/>
      <c r="G33396" s="4"/>
    </row>
    <row r="33397" spans="1:7">
      <c r="A33397" s="1"/>
      <c r="B33397" s="4"/>
      <c r="C33397" s="4"/>
      <c r="D33397" s="5"/>
      <c r="E33397" s="6"/>
      <c r="F33397" s="7"/>
      <c r="G33397" s="4"/>
    </row>
    <row r="33398" spans="1:7">
      <c r="A33398" s="1"/>
      <c r="B33398" s="4"/>
      <c r="C33398" s="4"/>
      <c r="D33398" s="5"/>
      <c r="E33398" s="6"/>
      <c r="F33398" s="7"/>
      <c r="G33398" s="4"/>
    </row>
    <row r="33399" spans="1:7">
      <c r="A33399" s="1"/>
      <c r="B33399" s="4"/>
      <c r="C33399" s="4"/>
      <c r="D33399" s="5"/>
      <c r="E33399" s="6"/>
      <c r="F33399" s="7"/>
      <c r="G33399" s="4"/>
    </row>
    <row r="33400" spans="1:7">
      <c r="A33400" s="1"/>
      <c r="B33400" s="4"/>
      <c r="C33400" s="4"/>
      <c r="D33400" s="5"/>
      <c r="E33400" s="6"/>
      <c r="F33400" s="7"/>
      <c r="G33400" s="4"/>
    </row>
    <row r="33401" spans="1:7">
      <c r="A33401" s="1"/>
      <c r="B33401" s="4"/>
      <c r="C33401" s="4"/>
      <c r="D33401" s="5"/>
      <c r="E33401" s="6"/>
      <c r="F33401" s="7"/>
      <c r="G33401" s="4"/>
    </row>
    <row r="33402" spans="1:7">
      <c r="A33402" s="1"/>
      <c r="B33402" s="4"/>
      <c r="C33402" s="4"/>
      <c r="D33402" s="5"/>
      <c r="E33402" s="6"/>
      <c r="F33402" s="7"/>
      <c r="G33402" s="4"/>
    </row>
    <row r="33403" spans="1:7">
      <c r="A33403" s="1"/>
      <c r="B33403" s="4"/>
      <c r="C33403" s="4"/>
      <c r="D33403" s="5"/>
      <c r="E33403" s="6"/>
      <c r="F33403" s="7"/>
      <c r="G33403" s="4"/>
    </row>
    <row r="33404" spans="1:7">
      <c r="A33404" s="1"/>
      <c r="B33404" s="4"/>
      <c r="C33404" s="4"/>
      <c r="D33404" s="5"/>
      <c r="E33404" s="6"/>
      <c r="F33404" s="7"/>
      <c r="G33404" s="4"/>
    </row>
    <row r="33405" spans="1:7">
      <c r="A33405" s="1"/>
      <c r="B33405" s="4"/>
      <c r="C33405" s="4"/>
      <c r="D33405" s="5"/>
      <c r="E33405" s="6"/>
      <c r="F33405" s="7"/>
      <c r="G33405" s="4"/>
    </row>
    <row r="33406" spans="1:7">
      <c r="A33406" s="1"/>
      <c r="B33406" s="4"/>
      <c r="C33406" s="4"/>
      <c r="D33406" s="5"/>
      <c r="E33406" s="6"/>
      <c r="F33406" s="7"/>
      <c r="G33406" s="4"/>
    </row>
    <row r="33407" spans="1:7">
      <c r="A33407" s="1"/>
      <c r="B33407" s="4"/>
      <c r="C33407" s="4"/>
      <c r="D33407" s="5"/>
      <c r="E33407" s="6"/>
      <c r="F33407" s="7"/>
      <c r="G33407" s="4"/>
    </row>
    <row r="33408" spans="1:7">
      <c r="A33408" s="1"/>
      <c r="B33408" s="4"/>
      <c r="C33408" s="4"/>
      <c r="D33408" s="5"/>
      <c r="E33408" s="6"/>
      <c r="F33408" s="7"/>
      <c r="G33408" s="4"/>
    </row>
    <row r="33409" spans="1:7">
      <c r="A33409" s="1"/>
      <c r="B33409" s="4"/>
      <c r="C33409" s="4"/>
      <c r="D33409" s="5"/>
      <c r="E33409" s="6"/>
      <c r="F33409" s="7"/>
      <c r="G33409" s="4"/>
    </row>
    <row r="33410" spans="1:7">
      <c r="A33410" s="1"/>
      <c r="B33410" s="4"/>
      <c r="C33410" s="4"/>
      <c r="D33410" s="5"/>
      <c r="E33410" s="6"/>
      <c r="F33410" s="7"/>
      <c r="G33410" s="4"/>
    </row>
    <row r="33411" spans="1:7">
      <c r="A33411" s="1"/>
      <c r="B33411" s="4"/>
      <c r="C33411" s="4"/>
      <c r="D33411" s="5"/>
      <c r="E33411" s="6"/>
      <c r="F33411" s="7"/>
      <c r="G33411" s="4"/>
    </row>
    <row r="33412" spans="1:7">
      <c r="A33412" s="1"/>
      <c r="B33412" s="4"/>
      <c r="C33412" s="4"/>
      <c r="D33412" s="5"/>
      <c r="E33412" s="6"/>
      <c r="F33412" s="7"/>
      <c r="G33412" s="4"/>
    </row>
    <row r="33413" spans="1:7">
      <c r="A33413" s="1"/>
      <c r="B33413" s="4"/>
      <c r="C33413" s="4"/>
      <c r="D33413" s="5"/>
      <c r="E33413" s="6"/>
      <c r="F33413" s="7"/>
      <c r="G33413" s="4"/>
    </row>
    <row r="33414" spans="1:7">
      <c r="A33414" s="1"/>
      <c r="B33414" s="4"/>
      <c r="C33414" s="4"/>
      <c r="D33414" s="5"/>
      <c r="E33414" s="6"/>
      <c r="F33414" s="7"/>
      <c r="G33414" s="4"/>
    </row>
    <row r="33415" spans="1:7">
      <c r="A33415" s="1"/>
      <c r="B33415" s="4"/>
      <c r="C33415" s="4"/>
      <c r="D33415" s="5"/>
      <c r="E33415" s="6"/>
      <c r="F33415" s="7"/>
      <c r="G33415" s="4"/>
    </row>
    <row r="33416" spans="1:7">
      <c r="A33416" s="1"/>
      <c r="B33416" s="4"/>
      <c r="C33416" s="4"/>
      <c r="D33416" s="5"/>
      <c r="E33416" s="6"/>
      <c r="F33416" s="7"/>
      <c r="G33416" s="4"/>
    </row>
    <row r="33417" spans="1:7">
      <c r="A33417" s="1"/>
      <c r="B33417" s="4"/>
      <c r="C33417" s="4"/>
      <c r="D33417" s="5"/>
      <c r="E33417" s="6"/>
      <c r="F33417" s="7"/>
      <c r="G33417" s="4"/>
    </row>
    <row r="33418" spans="1:7">
      <c r="A33418" s="1"/>
      <c r="B33418" s="4"/>
      <c r="C33418" s="4"/>
      <c r="D33418" s="5"/>
      <c r="E33418" s="6"/>
      <c r="F33418" s="7"/>
      <c r="G33418" s="4"/>
    </row>
    <row r="33419" spans="1:7">
      <c r="A33419" s="1"/>
      <c r="B33419" s="4"/>
      <c r="C33419" s="4"/>
      <c r="D33419" s="5"/>
      <c r="E33419" s="6"/>
      <c r="F33419" s="7"/>
      <c r="G33419" s="4"/>
    </row>
    <row r="33420" spans="1:7">
      <c r="A33420" s="1"/>
      <c r="B33420" s="4"/>
      <c r="C33420" s="4"/>
      <c r="D33420" s="5"/>
      <c r="E33420" s="6"/>
      <c r="F33420" s="7"/>
      <c r="G33420" s="4"/>
    </row>
    <row r="33421" spans="1:7">
      <c r="A33421" s="1"/>
      <c r="B33421" s="4"/>
      <c r="C33421" s="4"/>
      <c r="D33421" s="5"/>
      <c r="E33421" s="6"/>
      <c r="F33421" s="7"/>
      <c r="G33421" s="4"/>
    </row>
    <row r="33422" spans="1:7">
      <c r="A33422" s="1"/>
      <c r="B33422" s="4"/>
      <c r="C33422" s="4"/>
      <c r="D33422" s="5"/>
      <c r="E33422" s="6"/>
      <c r="F33422" s="7"/>
      <c r="G33422" s="4"/>
    </row>
    <row r="33423" spans="1:7">
      <c r="A33423" s="1"/>
      <c r="B33423" s="4"/>
      <c r="C33423" s="4"/>
      <c r="D33423" s="5"/>
      <c r="E33423" s="6"/>
      <c r="F33423" s="7"/>
      <c r="G33423" s="4"/>
    </row>
    <row r="33424" spans="1:7">
      <c r="A33424" s="1"/>
      <c r="B33424" s="4"/>
      <c r="C33424" s="4"/>
      <c r="D33424" s="5"/>
      <c r="E33424" s="6"/>
      <c r="F33424" s="7"/>
      <c r="G33424" s="4"/>
    </row>
    <row r="33425" spans="1:7">
      <c r="A33425" s="1"/>
      <c r="B33425" s="4"/>
      <c r="C33425" s="4"/>
      <c r="D33425" s="5"/>
      <c r="E33425" s="6"/>
      <c r="F33425" s="7"/>
      <c r="G33425" s="4"/>
    </row>
    <row r="33426" spans="1:7">
      <c r="A33426" s="1"/>
      <c r="B33426" s="4"/>
      <c r="C33426" s="4"/>
      <c r="D33426" s="5"/>
      <c r="E33426" s="6"/>
      <c r="F33426" s="7"/>
      <c r="G33426" s="4"/>
    </row>
    <row r="33427" spans="1:7">
      <c r="A33427" s="1"/>
      <c r="B33427" s="4"/>
      <c r="C33427" s="4"/>
      <c r="D33427" s="5"/>
      <c r="E33427" s="6"/>
      <c r="F33427" s="7"/>
      <c r="G33427" s="4"/>
    </row>
    <row r="33428" spans="1:7">
      <c r="A33428" s="1"/>
      <c r="B33428" s="4"/>
      <c r="C33428" s="4"/>
      <c r="D33428" s="5"/>
      <c r="E33428" s="6"/>
      <c r="F33428" s="7"/>
      <c r="G33428" s="4"/>
    </row>
    <row r="33429" spans="1:7">
      <c r="A33429" s="1"/>
      <c r="B33429" s="4"/>
      <c r="C33429" s="4"/>
      <c r="D33429" s="5"/>
      <c r="E33429" s="6"/>
      <c r="F33429" s="7"/>
      <c r="G33429" s="4"/>
    </row>
    <row r="33430" spans="1:7">
      <c r="A33430" s="1"/>
      <c r="B33430" s="4"/>
      <c r="C33430" s="4"/>
      <c r="D33430" s="5"/>
      <c r="E33430" s="6"/>
      <c r="F33430" s="7"/>
      <c r="G33430" s="4"/>
    </row>
    <row r="33431" spans="1:7">
      <c r="A33431" s="1"/>
      <c r="B33431" s="4"/>
      <c r="C33431" s="4"/>
      <c r="D33431" s="5"/>
      <c r="E33431" s="6"/>
      <c r="F33431" s="7"/>
      <c r="G33431" s="4"/>
    </row>
    <row r="33432" spans="1:7">
      <c r="A33432" s="1"/>
      <c r="B33432" s="4"/>
      <c r="C33432" s="4"/>
      <c r="D33432" s="5"/>
      <c r="E33432" s="6"/>
      <c r="F33432" s="7"/>
      <c r="G33432" s="4"/>
    </row>
    <row r="33433" spans="1:7">
      <c r="A33433" s="1"/>
      <c r="B33433" s="4"/>
      <c r="C33433" s="4"/>
      <c r="D33433" s="5"/>
      <c r="E33433" s="6"/>
      <c r="F33433" s="7"/>
      <c r="G33433" s="4"/>
    </row>
    <row r="33434" spans="1:7">
      <c r="A33434" s="1"/>
      <c r="B33434" s="4"/>
      <c r="C33434" s="4"/>
      <c r="D33434" s="5"/>
      <c r="E33434" s="6"/>
      <c r="F33434" s="7"/>
      <c r="G33434" s="4"/>
    </row>
    <row r="33435" spans="1:7">
      <c r="A33435" s="1"/>
      <c r="B33435" s="4"/>
      <c r="C33435" s="4"/>
      <c r="D33435" s="5"/>
      <c r="E33435" s="6"/>
      <c r="F33435" s="7"/>
      <c r="G33435" s="4"/>
    </row>
    <row r="33436" spans="1:7">
      <c r="A33436" s="1"/>
      <c r="B33436" s="4"/>
      <c r="C33436" s="4"/>
      <c r="D33436" s="5"/>
      <c r="E33436" s="6"/>
      <c r="F33436" s="7"/>
      <c r="G33436" s="4"/>
    </row>
    <row r="33437" spans="1:7">
      <c r="A33437" s="1"/>
      <c r="B33437" s="4"/>
      <c r="C33437" s="4"/>
      <c r="D33437" s="5"/>
      <c r="E33437" s="6"/>
      <c r="F33437" s="7"/>
      <c r="G33437" s="4"/>
    </row>
    <row r="33438" spans="1:7">
      <c r="A33438" s="1"/>
      <c r="B33438" s="4"/>
      <c r="C33438" s="4"/>
      <c r="D33438" s="5"/>
      <c r="E33438" s="6"/>
      <c r="F33438" s="7"/>
      <c r="G33438" s="4"/>
    </row>
    <row r="33439" spans="1:7">
      <c r="A33439" s="1"/>
      <c r="B33439" s="4"/>
      <c r="C33439" s="4"/>
      <c r="D33439" s="5"/>
      <c r="E33439" s="6"/>
      <c r="F33439" s="7"/>
      <c r="G33439" s="4"/>
    </row>
    <row r="33440" spans="1:7">
      <c r="A33440" s="1"/>
      <c r="B33440" s="4"/>
      <c r="C33440" s="4"/>
      <c r="D33440" s="5"/>
      <c r="E33440" s="6"/>
      <c r="F33440" s="7"/>
      <c r="G33440" s="4"/>
    </row>
    <row r="33441" spans="1:7">
      <c r="A33441" s="1"/>
      <c r="B33441" s="4"/>
      <c r="C33441" s="4"/>
      <c r="D33441" s="5"/>
      <c r="E33441" s="6"/>
      <c r="F33441" s="7"/>
      <c r="G33441" s="4"/>
    </row>
    <row r="33442" spans="1:7">
      <c r="A33442" s="1"/>
      <c r="B33442" s="4"/>
      <c r="C33442" s="4"/>
      <c r="D33442" s="5"/>
      <c r="E33442" s="6"/>
      <c r="F33442" s="7"/>
      <c r="G33442" s="4"/>
    </row>
    <row r="33443" spans="1:7">
      <c r="A33443" s="1"/>
      <c r="B33443" s="4"/>
      <c r="C33443" s="4"/>
      <c r="D33443" s="5"/>
      <c r="E33443" s="6"/>
      <c r="F33443" s="7"/>
      <c r="G33443" s="4"/>
    </row>
    <row r="33444" spans="1:7">
      <c r="A33444" s="1"/>
      <c r="B33444" s="4"/>
      <c r="C33444" s="4"/>
      <c r="D33444" s="5"/>
      <c r="E33444" s="6"/>
      <c r="F33444" s="7"/>
      <c r="G33444" s="4"/>
    </row>
    <row r="33445" spans="1:7">
      <c r="A33445" s="1"/>
      <c r="B33445" s="4"/>
      <c r="C33445" s="4"/>
      <c r="D33445" s="5"/>
      <c r="E33445" s="6"/>
      <c r="F33445" s="7"/>
      <c r="G33445" s="4"/>
    </row>
    <row r="33446" spans="1:7">
      <c r="A33446" s="1"/>
      <c r="B33446" s="4"/>
      <c r="C33446" s="4"/>
      <c r="D33446" s="5"/>
      <c r="E33446" s="6"/>
      <c r="F33446" s="7"/>
      <c r="G33446" s="4"/>
    </row>
    <row r="33447" spans="1:7">
      <c r="A33447" s="1"/>
      <c r="B33447" s="4"/>
      <c r="C33447" s="4"/>
      <c r="D33447" s="5"/>
      <c r="E33447" s="6"/>
      <c r="F33447" s="7"/>
      <c r="G33447" s="4"/>
    </row>
    <row r="33448" spans="1:7">
      <c r="A33448" s="1"/>
      <c r="B33448" s="4"/>
      <c r="C33448" s="4"/>
      <c r="D33448" s="5"/>
      <c r="E33448" s="6"/>
      <c r="F33448" s="7"/>
      <c r="G33448" s="4"/>
    </row>
    <row r="33449" spans="1:7">
      <c r="A33449" s="1"/>
      <c r="B33449" s="4"/>
      <c r="C33449" s="4"/>
      <c r="D33449" s="5"/>
      <c r="E33449" s="6"/>
      <c r="F33449" s="7"/>
      <c r="G33449" s="4"/>
    </row>
    <row r="33450" spans="1:7">
      <c r="A33450" s="1"/>
      <c r="B33450" s="4"/>
      <c r="C33450" s="4"/>
      <c r="D33450" s="5"/>
      <c r="E33450" s="6"/>
      <c r="F33450" s="7"/>
      <c r="G33450" s="4"/>
    </row>
    <row r="33451" spans="1:7">
      <c r="A33451" s="1"/>
      <c r="B33451" s="4"/>
      <c r="C33451" s="4"/>
      <c r="D33451" s="5"/>
      <c r="E33451" s="6"/>
      <c r="F33451" s="7"/>
      <c r="G33451" s="4"/>
    </row>
    <row r="33452" spans="1:7">
      <c r="A33452" s="1"/>
      <c r="B33452" s="4"/>
      <c r="C33452" s="4"/>
      <c r="D33452" s="5"/>
      <c r="E33452" s="6"/>
      <c r="F33452" s="7"/>
      <c r="G33452" s="4"/>
    </row>
    <row r="33453" spans="1:7">
      <c r="A33453" s="1"/>
      <c r="B33453" s="4"/>
      <c r="C33453" s="4"/>
      <c r="D33453" s="5"/>
      <c r="E33453" s="6"/>
      <c r="F33453" s="7"/>
      <c r="G33453" s="4"/>
    </row>
    <row r="33454" spans="1:7">
      <c r="A33454" s="1"/>
      <c r="B33454" s="4"/>
      <c r="C33454" s="4"/>
      <c r="D33454" s="5"/>
      <c r="E33454" s="6"/>
      <c r="F33454" s="7"/>
      <c r="G33454" s="4"/>
    </row>
    <row r="33455" spans="1:7">
      <c r="A33455" s="1"/>
      <c r="B33455" s="4"/>
      <c r="C33455" s="4"/>
      <c r="D33455" s="5"/>
      <c r="E33455" s="6"/>
      <c r="F33455" s="7"/>
      <c r="G33455" s="4"/>
    </row>
    <row r="33456" spans="1:7">
      <c r="A33456" s="1"/>
      <c r="B33456" s="4"/>
      <c r="C33456" s="4"/>
      <c r="D33456" s="5"/>
      <c r="E33456" s="6"/>
      <c r="F33456" s="7"/>
      <c r="G33456" s="4"/>
    </row>
    <row r="33457" spans="1:7">
      <c r="A33457" s="1"/>
      <c r="B33457" s="4"/>
      <c r="C33457" s="4"/>
      <c r="D33457" s="5"/>
      <c r="E33457" s="6"/>
      <c r="F33457" s="7"/>
      <c r="G33457" s="4"/>
    </row>
    <row r="33458" spans="1:7">
      <c r="A33458" s="1"/>
      <c r="B33458" s="4"/>
      <c r="C33458" s="4"/>
      <c r="D33458" s="5"/>
      <c r="E33458" s="6"/>
      <c r="F33458" s="7"/>
      <c r="G33458" s="4"/>
    </row>
    <row r="33459" spans="1:7">
      <c r="A33459" s="1"/>
      <c r="B33459" s="4"/>
      <c r="C33459" s="4"/>
      <c r="D33459" s="5"/>
      <c r="E33459" s="6"/>
      <c r="F33459" s="7"/>
      <c r="G33459" s="4"/>
    </row>
    <row r="33460" spans="1:7">
      <c r="A33460" s="1"/>
      <c r="B33460" s="4"/>
      <c r="C33460" s="4"/>
      <c r="D33460" s="5"/>
      <c r="E33460" s="6"/>
      <c r="F33460" s="7"/>
      <c r="G33460" s="4"/>
    </row>
    <row r="33461" spans="1:7">
      <c r="A33461" s="1"/>
      <c r="B33461" s="4"/>
      <c r="C33461" s="4"/>
      <c r="D33461" s="5"/>
      <c r="E33461" s="6"/>
      <c r="F33461" s="7"/>
      <c r="G33461" s="4"/>
    </row>
    <row r="33462" spans="1:7">
      <c r="A33462" s="1"/>
      <c r="B33462" s="4"/>
      <c r="C33462" s="4"/>
      <c r="D33462" s="5"/>
      <c r="E33462" s="6"/>
      <c r="F33462" s="7"/>
      <c r="G33462" s="4"/>
    </row>
    <row r="33463" spans="1:7">
      <c r="A33463" s="1"/>
      <c r="B33463" s="4"/>
      <c r="C33463" s="4"/>
      <c r="D33463" s="5"/>
      <c r="E33463" s="6"/>
      <c r="F33463" s="7"/>
      <c r="G33463" s="4"/>
    </row>
    <row r="33464" spans="1:7">
      <c r="A33464" s="1"/>
      <c r="B33464" s="4"/>
      <c r="C33464" s="4"/>
      <c r="D33464" s="5"/>
      <c r="E33464" s="6"/>
      <c r="F33464" s="7"/>
      <c r="G33464" s="4"/>
    </row>
    <row r="33465" spans="1:7">
      <c r="A33465" s="1"/>
      <c r="B33465" s="4"/>
      <c r="C33465" s="4"/>
      <c r="D33465" s="5"/>
      <c r="E33465" s="6"/>
      <c r="F33465" s="7"/>
      <c r="G33465" s="4"/>
    </row>
    <row r="33466" spans="1:7">
      <c r="A33466" s="1"/>
      <c r="B33466" s="4"/>
      <c r="C33466" s="4"/>
      <c r="D33466" s="5"/>
      <c r="E33466" s="6"/>
      <c r="F33466" s="7"/>
      <c r="G33466" s="4"/>
    </row>
    <row r="33467" spans="1:7">
      <c r="A33467" s="1"/>
      <c r="B33467" s="4"/>
      <c r="C33467" s="4"/>
      <c r="D33467" s="5"/>
      <c r="E33467" s="6"/>
      <c r="F33467" s="7"/>
      <c r="G33467" s="4"/>
    </row>
    <row r="33468" spans="1:7">
      <c r="A33468" s="1"/>
      <c r="B33468" s="4"/>
      <c r="C33468" s="4"/>
      <c r="D33468" s="5"/>
      <c r="E33468" s="6"/>
      <c r="F33468" s="7"/>
      <c r="G33468" s="4"/>
    </row>
    <row r="33469" spans="1:7">
      <c r="A33469" s="1"/>
      <c r="B33469" s="4"/>
      <c r="C33469" s="4"/>
      <c r="D33469" s="5"/>
      <c r="E33469" s="6"/>
      <c r="F33469" s="7"/>
      <c r="G33469" s="4"/>
    </row>
    <row r="33470" spans="1:7">
      <c r="A33470" s="1"/>
      <c r="B33470" s="4"/>
      <c r="C33470" s="4"/>
      <c r="D33470" s="5"/>
      <c r="E33470" s="6"/>
      <c r="F33470" s="7"/>
      <c r="G33470" s="4"/>
    </row>
    <row r="33471" spans="1:7">
      <c r="A33471" s="1"/>
      <c r="B33471" s="4"/>
      <c r="C33471" s="4"/>
      <c r="D33471" s="5"/>
      <c r="E33471" s="6"/>
      <c r="F33471" s="7"/>
      <c r="G33471" s="4"/>
    </row>
    <row r="33472" spans="1:7">
      <c r="A33472" s="1"/>
      <c r="B33472" s="4"/>
      <c r="C33472" s="4"/>
      <c r="D33472" s="5"/>
      <c r="E33472" s="6"/>
      <c r="F33472" s="7"/>
      <c r="G33472" s="4"/>
    </row>
    <row r="33473" spans="1:7">
      <c r="A33473" s="1"/>
      <c r="B33473" s="4"/>
      <c r="C33473" s="4"/>
      <c r="D33473" s="5"/>
      <c r="E33473" s="6"/>
      <c r="F33473" s="7"/>
      <c r="G33473" s="4"/>
    </row>
    <row r="33474" spans="1:7">
      <c r="A33474" s="1"/>
      <c r="B33474" s="4"/>
      <c r="C33474" s="4"/>
      <c r="D33474" s="5"/>
      <c r="E33474" s="6"/>
      <c r="F33474" s="7"/>
      <c r="G33474" s="4"/>
    </row>
    <row r="33475" spans="1:7">
      <c r="A33475" s="1"/>
      <c r="B33475" s="4"/>
      <c r="C33475" s="4"/>
      <c r="D33475" s="5"/>
      <c r="E33475" s="6"/>
      <c r="F33475" s="7"/>
      <c r="G33475" s="4"/>
    </row>
    <row r="33476" spans="1:7">
      <c r="A33476" s="1"/>
      <c r="B33476" s="4"/>
      <c r="C33476" s="4"/>
      <c r="D33476" s="5"/>
      <c r="E33476" s="6"/>
      <c r="F33476" s="7"/>
      <c r="G33476" s="4"/>
    </row>
    <row r="33477" spans="1:7">
      <c r="A33477" s="1"/>
      <c r="B33477" s="4"/>
      <c r="C33477" s="4"/>
      <c r="D33477" s="5"/>
      <c r="E33477" s="6"/>
      <c r="F33477" s="7"/>
      <c r="G33477" s="4"/>
    </row>
    <row r="33478" spans="1:7">
      <c r="A33478" s="1"/>
      <c r="B33478" s="4"/>
      <c r="C33478" s="4"/>
      <c r="D33478" s="5"/>
      <c r="E33478" s="6"/>
      <c r="F33478" s="7"/>
      <c r="G33478" s="4"/>
    </row>
    <row r="33479" spans="1:7">
      <c r="A33479" s="1"/>
      <c r="B33479" s="4"/>
      <c r="C33479" s="4"/>
      <c r="D33479" s="5"/>
      <c r="E33479" s="6"/>
      <c r="F33479" s="7"/>
      <c r="G33479" s="4"/>
    </row>
    <row r="33480" spans="1:7">
      <c r="A33480" s="1"/>
      <c r="B33480" s="4"/>
      <c r="C33480" s="4"/>
      <c r="D33480" s="5"/>
      <c r="E33480" s="6"/>
      <c r="F33480" s="7"/>
      <c r="G33480" s="4"/>
    </row>
    <row r="33481" spans="1:7">
      <c r="A33481" s="1"/>
      <c r="B33481" s="4"/>
      <c r="C33481" s="4"/>
      <c r="D33481" s="5"/>
      <c r="E33481" s="6"/>
      <c r="F33481" s="7"/>
      <c r="G33481" s="4"/>
    </row>
    <row r="33482" spans="1:7">
      <c r="A33482" s="1"/>
      <c r="B33482" s="4"/>
      <c r="C33482" s="4"/>
      <c r="D33482" s="5"/>
      <c r="E33482" s="6"/>
      <c r="F33482" s="7"/>
      <c r="G33482" s="4"/>
    </row>
    <row r="33483" spans="1:7">
      <c r="A33483" s="1"/>
      <c r="B33483" s="4"/>
      <c r="C33483" s="4"/>
      <c r="D33483" s="5"/>
      <c r="E33483" s="6"/>
      <c r="F33483" s="7"/>
      <c r="G33483" s="4"/>
    </row>
    <row r="33484" spans="1:7">
      <c r="A33484" s="1"/>
      <c r="B33484" s="4"/>
      <c r="C33484" s="4"/>
      <c r="D33484" s="5"/>
      <c r="E33484" s="6"/>
      <c r="F33484" s="7"/>
      <c r="G33484" s="4"/>
    </row>
    <row r="33485" spans="1:7">
      <c r="A33485" s="1"/>
      <c r="B33485" s="4"/>
      <c r="C33485" s="4"/>
      <c r="D33485" s="5"/>
      <c r="E33485" s="6"/>
      <c r="F33485" s="7"/>
      <c r="G33485" s="4"/>
    </row>
    <row r="33486" spans="1:7">
      <c r="A33486" s="1"/>
      <c r="B33486" s="4"/>
      <c r="C33486" s="4"/>
      <c r="D33486" s="5"/>
      <c r="E33486" s="6"/>
      <c r="F33486" s="7"/>
      <c r="G33486" s="4"/>
    </row>
    <row r="33487" spans="1:7">
      <c r="A33487" s="1"/>
      <c r="B33487" s="4"/>
      <c r="C33487" s="4"/>
      <c r="D33487" s="5"/>
      <c r="E33487" s="6"/>
      <c r="F33487" s="7"/>
      <c r="G33487" s="4"/>
    </row>
    <row r="33488" spans="1:7">
      <c r="A33488" s="1"/>
      <c r="B33488" s="4"/>
      <c r="C33488" s="4"/>
      <c r="D33488" s="5"/>
      <c r="E33488" s="6"/>
      <c r="F33488" s="7"/>
      <c r="G33488" s="4"/>
    </row>
    <row r="33489" spans="1:7">
      <c r="A33489" s="1"/>
      <c r="B33489" s="4"/>
      <c r="C33489" s="4"/>
      <c r="D33489" s="5"/>
      <c r="E33489" s="6"/>
      <c r="F33489" s="7"/>
      <c r="G33489" s="4"/>
    </row>
    <row r="33490" spans="1:7">
      <c r="A33490" s="1"/>
      <c r="B33490" s="4"/>
      <c r="C33490" s="4"/>
      <c r="D33490" s="5"/>
      <c r="E33490" s="6"/>
      <c r="F33490" s="7"/>
      <c r="G33490" s="4"/>
    </row>
    <row r="33491" spans="1:7">
      <c r="A33491" s="1"/>
      <c r="B33491" s="4"/>
      <c r="C33491" s="4"/>
      <c r="D33491" s="5"/>
      <c r="E33491" s="6"/>
      <c r="F33491" s="7"/>
      <c r="G33491" s="4"/>
    </row>
    <row r="33492" spans="1:7">
      <c r="A33492" s="1"/>
      <c r="B33492" s="4"/>
      <c r="C33492" s="4"/>
      <c r="D33492" s="5"/>
      <c r="E33492" s="6"/>
      <c r="F33492" s="7"/>
      <c r="G33492" s="4"/>
    </row>
    <row r="33493" spans="1:7">
      <c r="A33493" s="1"/>
      <c r="B33493" s="4"/>
      <c r="C33493" s="4"/>
      <c r="D33493" s="5"/>
      <c r="E33493" s="6"/>
      <c r="F33493" s="7"/>
      <c r="G33493" s="4"/>
    </row>
    <row r="33494" spans="1:7">
      <c r="A33494" s="1"/>
      <c r="B33494" s="4"/>
      <c r="C33494" s="4"/>
      <c r="D33494" s="5"/>
      <c r="E33494" s="6"/>
      <c r="F33494" s="7"/>
      <c r="G33494" s="4"/>
    </row>
    <row r="33495" spans="1:7">
      <c r="A33495" s="1"/>
      <c r="B33495" s="4"/>
      <c r="C33495" s="4"/>
      <c r="D33495" s="5"/>
      <c r="E33495" s="6"/>
      <c r="F33495" s="7"/>
      <c r="G33495" s="4"/>
    </row>
    <row r="33496" spans="1:7">
      <c r="A33496" s="1"/>
      <c r="B33496" s="4"/>
      <c r="C33496" s="4"/>
      <c r="D33496" s="5"/>
      <c r="E33496" s="6"/>
      <c r="F33496" s="7"/>
      <c r="G33496" s="4"/>
    </row>
    <row r="33497" spans="1:7">
      <c r="A33497" s="1"/>
      <c r="B33497" s="4"/>
      <c r="C33497" s="4"/>
      <c r="D33497" s="5"/>
      <c r="E33497" s="6"/>
      <c r="F33497" s="7"/>
      <c r="G33497" s="4"/>
    </row>
    <row r="33498" spans="1:7">
      <c r="A33498" s="1"/>
      <c r="B33498" s="4"/>
      <c r="C33498" s="4"/>
      <c r="D33498" s="5"/>
      <c r="E33498" s="6"/>
      <c r="F33498" s="7"/>
      <c r="G33498" s="4"/>
    </row>
    <row r="33499" spans="1:7">
      <c r="A33499" s="1"/>
      <c r="B33499" s="4"/>
      <c r="C33499" s="4"/>
      <c r="D33499" s="5"/>
      <c r="E33499" s="6"/>
      <c r="F33499" s="7"/>
      <c r="G33499" s="4"/>
    </row>
    <row r="33500" spans="1:7">
      <c r="A33500" s="1"/>
      <c r="B33500" s="4"/>
      <c r="C33500" s="4"/>
      <c r="D33500" s="5"/>
      <c r="E33500" s="6"/>
      <c r="F33500" s="7"/>
      <c r="G33500" s="4"/>
    </row>
    <row r="33501" spans="1:7">
      <c r="A33501" s="1"/>
      <c r="B33501" s="4"/>
      <c r="C33501" s="4"/>
      <c r="D33501" s="5"/>
      <c r="E33501" s="6"/>
      <c r="F33501" s="7"/>
      <c r="G33501" s="4"/>
    </row>
    <row r="33502" spans="1:7">
      <c r="A33502" s="1"/>
      <c r="B33502" s="4"/>
      <c r="C33502" s="4"/>
      <c r="D33502" s="5"/>
      <c r="E33502" s="6"/>
      <c r="F33502" s="7"/>
      <c r="G33502" s="4"/>
    </row>
    <row r="33503" spans="1:7">
      <c r="A33503" s="1"/>
      <c r="B33503" s="4"/>
      <c r="C33503" s="4"/>
      <c r="D33503" s="5"/>
      <c r="E33503" s="6"/>
      <c r="F33503" s="7"/>
      <c r="G33503" s="4"/>
    </row>
    <row r="33504" spans="1:7">
      <c r="A33504" s="1"/>
      <c r="B33504" s="4"/>
      <c r="C33504" s="4"/>
      <c r="D33504" s="5"/>
      <c r="E33504" s="6"/>
      <c r="F33504" s="7"/>
      <c r="G33504" s="4"/>
    </row>
    <row r="33505" spans="1:7">
      <c r="A33505" s="1"/>
      <c r="B33505" s="4"/>
      <c r="C33505" s="4"/>
      <c r="D33505" s="5"/>
      <c r="E33505" s="6"/>
      <c r="F33505" s="7"/>
      <c r="G33505" s="4"/>
    </row>
    <row r="33506" spans="1:7">
      <c r="A33506" s="1"/>
      <c r="B33506" s="4"/>
      <c r="C33506" s="4"/>
      <c r="D33506" s="5"/>
      <c r="E33506" s="6"/>
      <c r="F33506" s="7"/>
      <c r="G33506" s="4"/>
    </row>
    <row r="33507" spans="1:7">
      <c r="A33507" s="1"/>
      <c r="B33507" s="4"/>
      <c r="C33507" s="4"/>
      <c r="D33507" s="5"/>
      <c r="E33507" s="6"/>
      <c r="F33507" s="7"/>
      <c r="G33507" s="4"/>
    </row>
    <row r="33508" spans="1:7">
      <c r="A33508" s="1"/>
      <c r="B33508" s="4"/>
      <c r="C33508" s="4"/>
      <c r="D33508" s="5"/>
      <c r="E33508" s="6"/>
      <c r="F33508" s="7"/>
      <c r="G33508" s="4"/>
    </row>
    <row r="33509" spans="1:7">
      <c r="A33509" s="1"/>
      <c r="B33509" s="4"/>
      <c r="C33509" s="4"/>
      <c r="D33509" s="5"/>
      <c r="E33509" s="6"/>
      <c r="F33509" s="7"/>
      <c r="G33509" s="4"/>
    </row>
    <row r="33510" spans="1:7">
      <c r="A33510" s="1"/>
      <c r="B33510" s="4"/>
      <c r="C33510" s="4"/>
      <c r="D33510" s="5"/>
      <c r="E33510" s="6"/>
      <c r="F33510" s="7"/>
      <c r="G33510" s="4"/>
    </row>
    <row r="33511" spans="1:7">
      <c r="A33511" s="1"/>
      <c r="B33511" s="4"/>
      <c r="C33511" s="4"/>
      <c r="D33511" s="5"/>
      <c r="E33511" s="6"/>
      <c r="F33511" s="7"/>
      <c r="G33511" s="4"/>
    </row>
    <row r="33512" spans="1:7">
      <c r="A33512" s="1"/>
      <c r="B33512" s="4"/>
      <c r="C33512" s="4"/>
      <c r="D33512" s="5"/>
      <c r="E33512" s="6"/>
      <c r="F33512" s="7"/>
      <c r="G33512" s="4"/>
    </row>
    <row r="33513" spans="1:7">
      <c r="A33513" s="1"/>
      <c r="B33513" s="4"/>
      <c r="C33513" s="4"/>
      <c r="D33513" s="5"/>
      <c r="E33513" s="6"/>
      <c r="F33513" s="7"/>
      <c r="G33513" s="4"/>
    </row>
    <row r="33514" spans="1:7">
      <c r="A33514" s="1"/>
      <c r="B33514" s="4"/>
      <c r="C33514" s="4"/>
      <c r="D33514" s="5"/>
      <c r="E33514" s="6"/>
      <c r="F33514" s="7"/>
      <c r="G33514" s="4"/>
    </row>
    <row r="33515" spans="1:7">
      <c r="A33515" s="1"/>
      <c r="B33515" s="4"/>
      <c r="C33515" s="4"/>
      <c r="D33515" s="5"/>
      <c r="E33515" s="6"/>
      <c r="F33515" s="7"/>
      <c r="G33515" s="4"/>
    </row>
    <row r="33516" spans="1:7">
      <c r="A33516" s="1"/>
      <c r="B33516" s="4"/>
      <c r="C33516" s="4"/>
      <c r="D33516" s="5"/>
      <c r="E33516" s="6"/>
      <c r="F33516" s="7"/>
      <c r="G33516" s="4"/>
    </row>
    <row r="33517" spans="1:7">
      <c r="A33517" s="1"/>
      <c r="B33517" s="4"/>
      <c r="C33517" s="4"/>
      <c r="D33517" s="5"/>
      <c r="E33517" s="6"/>
      <c r="F33517" s="7"/>
      <c r="G33517" s="4"/>
    </row>
    <row r="33518" spans="1:7">
      <c r="A33518" s="1"/>
      <c r="B33518" s="4"/>
      <c r="C33518" s="4"/>
      <c r="D33518" s="5"/>
      <c r="E33518" s="6"/>
      <c r="F33518" s="7"/>
      <c r="G33518" s="4"/>
    </row>
    <row r="33519" spans="1:7">
      <c r="A33519" s="1"/>
      <c r="B33519" s="4"/>
      <c r="C33519" s="4"/>
      <c r="D33519" s="5"/>
      <c r="E33519" s="6"/>
      <c r="F33519" s="7"/>
      <c r="G33519" s="4"/>
    </row>
    <row r="33520" spans="1:7">
      <c r="A33520" s="1"/>
      <c r="B33520" s="4"/>
      <c r="C33520" s="4"/>
      <c r="D33520" s="5"/>
      <c r="E33520" s="6"/>
      <c r="F33520" s="7"/>
      <c r="G33520" s="4"/>
    </row>
    <row r="33521" spans="1:7">
      <c r="A33521" s="1"/>
      <c r="B33521" s="4"/>
      <c r="C33521" s="4"/>
      <c r="D33521" s="5"/>
      <c r="E33521" s="6"/>
      <c r="F33521" s="7"/>
      <c r="G33521" s="4"/>
    </row>
    <row r="33522" spans="1:7">
      <c r="A33522" s="1"/>
      <c r="B33522" s="4"/>
      <c r="C33522" s="4"/>
      <c r="D33522" s="5"/>
      <c r="E33522" s="6"/>
      <c r="F33522" s="7"/>
      <c r="G33522" s="4"/>
    </row>
    <row r="33523" spans="1:7">
      <c r="A33523" s="1"/>
      <c r="B33523" s="4"/>
      <c r="C33523" s="4"/>
      <c r="D33523" s="5"/>
      <c r="E33523" s="6"/>
      <c r="F33523" s="7"/>
      <c r="G33523" s="4"/>
    </row>
    <row r="33524" spans="1:7">
      <c r="A33524" s="1"/>
      <c r="B33524" s="4"/>
      <c r="C33524" s="4"/>
      <c r="D33524" s="5"/>
      <c r="E33524" s="6"/>
      <c r="F33524" s="7"/>
      <c r="G33524" s="4"/>
    </row>
    <row r="33525" spans="1:7">
      <c r="A33525" s="1"/>
      <c r="B33525" s="4"/>
      <c r="C33525" s="4"/>
      <c r="D33525" s="5"/>
      <c r="E33525" s="6"/>
      <c r="F33525" s="7"/>
      <c r="G33525" s="4"/>
    </row>
    <row r="33526" spans="1:7">
      <c r="A33526" s="1"/>
      <c r="B33526" s="4"/>
      <c r="C33526" s="4"/>
      <c r="D33526" s="5"/>
      <c r="E33526" s="6"/>
      <c r="F33526" s="7"/>
      <c r="G33526" s="4"/>
    </row>
    <row r="33527" spans="1:7">
      <c r="A33527" s="1"/>
      <c r="B33527" s="4"/>
      <c r="C33527" s="4"/>
      <c r="D33527" s="5"/>
      <c r="E33527" s="6"/>
      <c r="F33527" s="7"/>
      <c r="G33527" s="4"/>
    </row>
    <row r="33528" spans="1:7">
      <c r="A33528" s="1"/>
      <c r="B33528" s="4"/>
      <c r="C33528" s="4"/>
      <c r="D33528" s="5"/>
      <c r="E33528" s="6"/>
      <c r="F33528" s="7"/>
      <c r="G33528" s="4"/>
    </row>
    <row r="33529" spans="1:7">
      <c r="A33529" s="1"/>
      <c r="B33529" s="4"/>
      <c r="C33529" s="4"/>
      <c r="D33529" s="5"/>
      <c r="E33529" s="6"/>
      <c r="F33529" s="7"/>
      <c r="G33529" s="4"/>
    </row>
    <row r="33530" spans="1:7">
      <c r="A33530" s="1"/>
      <c r="B33530" s="4"/>
      <c r="C33530" s="4"/>
      <c r="D33530" s="5"/>
      <c r="E33530" s="6"/>
      <c r="F33530" s="7"/>
      <c r="G33530" s="4"/>
    </row>
    <row r="33531" spans="1:7">
      <c r="A33531" s="1"/>
      <c r="B33531" s="4"/>
      <c r="C33531" s="4"/>
      <c r="D33531" s="5"/>
      <c r="E33531" s="6"/>
      <c r="F33531" s="7"/>
      <c r="G33531" s="4"/>
    </row>
    <row r="33532" spans="1:7">
      <c r="A33532" s="1"/>
      <c r="B33532" s="4"/>
      <c r="C33532" s="4"/>
      <c r="D33532" s="5"/>
      <c r="E33532" s="6"/>
      <c r="F33532" s="7"/>
      <c r="G33532" s="4"/>
    </row>
    <row r="33533" spans="1:7">
      <c r="A33533" s="1"/>
      <c r="B33533" s="4"/>
      <c r="C33533" s="4"/>
      <c r="D33533" s="5"/>
      <c r="E33533" s="6"/>
      <c r="F33533" s="7"/>
      <c r="G33533" s="4"/>
    </row>
    <row r="33534" spans="1:7">
      <c r="A33534" s="1"/>
      <c r="B33534" s="4"/>
      <c r="C33534" s="4"/>
      <c r="D33534" s="5"/>
      <c r="E33534" s="6"/>
      <c r="F33534" s="7"/>
      <c r="G33534" s="4"/>
    </row>
    <row r="33535" spans="1:7">
      <c r="A33535" s="1"/>
      <c r="B33535" s="4"/>
      <c r="C33535" s="4"/>
      <c r="D33535" s="5"/>
      <c r="E33535" s="6"/>
      <c r="F33535" s="7"/>
      <c r="G33535" s="4"/>
    </row>
    <row r="33536" spans="1:7">
      <c r="A33536" s="1"/>
      <c r="B33536" s="4"/>
      <c r="C33536" s="4"/>
      <c r="D33536" s="5"/>
      <c r="E33536" s="6"/>
      <c r="F33536" s="7"/>
      <c r="G33536" s="4"/>
    </row>
    <row r="33537" spans="1:7">
      <c r="A33537" s="1"/>
      <c r="B33537" s="4"/>
      <c r="C33537" s="4"/>
      <c r="D33537" s="5"/>
      <c r="E33537" s="6"/>
      <c r="F33537" s="7"/>
      <c r="G33537" s="4"/>
    </row>
    <row r="33538" spans="1:7">
      <c r="A33538" s="1"/>
      <c r="B33538" s="4"/>
      <c r="C33538" s="4"/>
      <c r="D33538" s="5"/>
      <c r="E33538" s="6"/>
      <c r="F33538" s="7"/>
      <c r="G33538" s="4"/>
    </row>
    <row r="33539" spans="1:7">
      <c r="A33539" s="1"/>
      <c r="B33539" s="4"/>
      <c r="C33539" s="4"/>
      <c r="D33539" s="5"/>
      <c r="E33539" s="6"/>
      <c r="F33539" s="7"/>
      <c r="G33539" s="4"/>
    </row>
    <row r="33540" spans="1:7">
      <c r="A33540" s="1"/>
      <c r="B33540" s="4"/>
      <c r="C33540" s="4"/>
      <c r="D33540" s="5"/>
      <c r="E33540" s="6"/>
      <c r="F33540" s="7"/>
      <c r="G33540" s="4"/>
    </row>
    <row r="33541" spans="1:7">
      <c r="A33541" s="1"/>
      <c r="B33541" s="4"/>
      <c r="C33541" s="4"/>
      <c r="D33541" s="5"/>
      <c r="E33541" s="6"/>
      <c r="F33541" s="7"/>
      <c r="G33541" s="4"/>
    </row>
    <row r="33542" spans="1:7">
      <c r="A33542" s="1"/>
      <c r="B33542" s="4"/>
      <c r="C33542" s="4"/>
      <c r="D33542" s="5"/>
      <c r="E33542" s="6"/>
      <c r="F33542" s="7"/>
      <c r="G33542" s="4"/>
    </row>
    <row r="33543" spans="1:7">
      <c r="A33543" s="1"/>
      <c r="B33543" s="4"/>
      <c r="C33543" s="4"/>
      <c r="D33543" s="5"/>
      <c r="E33543" s="6"/>
      <c r="F33543" s="7"/>
      <c r="G33543" s="4"/>
    </row>
    <row r="33544" spans="1:7">
      <c r="A33544" s="1"/>
      <c r="B33544" s="4"/>
      <c r="C33544" s="4"/>
      <c r="D33544" s="5"/>
      <c r="E33544" s="6"/>
      <c r="F33544" s="7"/>
      <c r="G33544" s="4"/>
    </row>
    <row r="33545" spans="1:7">
      <c r="A33545" s="1"/>
      <c r="B33545" s="4"/>
      <c r="C33545" s="4"/>
      <c r="D33545" s="5"/>
      <c r="E33545" s="6"/>
      <c r="F33545" s="7"/>
      <c r="G33545" s="4"/>
    </row>
    <row r="33546" spans="1:7">
      <c r="A33546" s="1"/>
      <c r="B33546" s="4"/>
      <c r="C33546" s="4"/>
      <c r="D33546" s="5"/>
      <c r="E33546" s="6"/>
      <c r="F33546" s="7"/>
      <c r="G33546" s="4"/>
    </row>
    <row r="33547" spans="1:7">
      <c r="A33547" s="1"/>
      <c r="B33547" s="4"/>
      <c r="C33547" s="4"/>
      <c r="D33547" s="5"/>
      <c r="E33547" s="6"/>
      <c r="F33547" s="7"/>
      <c r="G33547" s="4"/>
    </row>
    <row r="33548" spans="1:7">
      <c r="A33548" s="1"/>
      <c r="B33548" s="4"/>
      <c r="C33548" s="4"/>
      <c r="D33548" s="5"/>
      <c r="E33548" s="6"/>
      <c r="F33548" s="7"/>
      <c r="G33548" s="4"/>
    </row>
    <row r="33549" spans="1:7">
      <c r="A33549" s="1"/>
      <c r="B33549" s="4"/>
      <c r="C33549" s="4"/>
      <c r="D33549" s="5"/>
      <c r="E33549" s="6"/>
      <c r="F33549" s="7"/>
      <c r="G33549" s="4"/>
    </row>
    <row r="33550" spans="1:7">
      <c r="A33550" s="1"/>
      <c r="B33550" s="4"/>
      <c r="C33550" s="4"/>
      <c r="D33550" s="5"/>
      <c r="E33550" s="6"/>
      <c r="F33550" s="7"/>
      <c r="G33550" s="4"/>
    </row>
    <row r="33551" spans="1:7">
      <c r="A33551" s="1"/>
      <c r="B33551" s="4"/>
      <c r="C33551" s="4"/>
      <c r="D33551" s="5"/>
      <c r="E33551" s="6"/>
      <c r="F33551" s="7"/>
      <c r="G33551" s="4"/>
    </row>
    <row r="33552" spans="1:7">
      <c r="A33552" s="1"/>
      <c r="B33552" s="4"/>
      <c r="C33552" s="4"/>
      <c r="D33552" s="5"/>
      <c r="E33552" s="6"/>
      <c r="F33552" s="7"/>
      <c r="G33552" s="4"/>
    </row>
    <row r="33553" spans="1:7">
      <c r="A33553" s="1"/>
      <c r="B33553" s="4"/>
      <c r="C33553" s="4"/>
      <c r="D33553" s="5"/>
      <c r="E33553" s="6"/>
      <c r="F33553" s="7"/>
      <c r="G33553" s="4"/>
    </row>
    <row r="33554" spans="1:7">
      <c r="A33554" s="1"/>
      <c r="B33554" s="4"/>
      <c r="C33554" s="4"/>
      <c r="D33554" s="5"/>
      <c r="E33554" s="6"/>
      <c r="F33554" s="7"/>
      <c r="G33554" s="4"/>
    </row>
    <row r="33555" spans="1:7">
      <c r="A33555" s="1"/>
      <c r="B33555" s="4"/>
      <c r="C33555" s="4"/>
      <c r="D33555" s="5"/>
      <c r="E33555" s="6"/>
      <c r="F33555" s="7"/>
      <c r="G33555" s="4"/>
    </row>
    <row r="33556" spans="1:7">
      <c r="A33556" s="1"/>
      <c r="B33556" s="4"/>
      <c r="C33556" s="4"/>
      <c r="D33556" s="5"/>
      <c r="E33556" s="6"/>
      <c r="F33556" s="7"/>
      <c r="G33556" s="4"/>
    </row>
    <row r="33557" spans="1:7">
      <c r="A33557" s="1"/>
      <c r="B33557" s="4"/>
      <c r="C33557" s="4"/>
      <c r="D33557" s="5"/>
      <c r="E33557" s="6"/>
      <c r="F33557" s="7"/>
      <c r="G33557" s="4"/>
    </row>
    <row r="33558" spans="1:7">
      <c r="A33558" s="1"/>
      <c r="B33558" s="4"/>
      <c r="C33558" s="4"/>
      <c r="D33558" s="5"/>
      <c r="E33558" s="6"/>
      <c r="F33558" s="7"/>
      <c r="G33558" s="4"/>
    </row>
    <row r="33559" spans="1:7">
      <c r="A33559" s="1"/>
      <c r="B33559" s="4"/>
      <c r="C33559" s="4"/>
      <c r="D33559" s="5"/>
      <c r="E33559" s="6"/>
      <c r="F33559" s="7"/>
      <c r="G33559" s="4"/>
    </row>
    <row r="33560" spans="1:7">
      <c r="A33560" s="1"/>
      <c r="B33560" s="4"/>
      <c r="C33560" s="4"/>
      <c r="D33560" s="5"/>
      <c r="E33560" s="6"/>
      <c r="F33560" s="7"/>
      <c r="G33560" s="4"/>
    </row>
    <row r="33561" spans="1:7">
      <c r="A33561" s="1"/>
      <c r="B33561" s="4"/>
      <c r="C33561" s="4"/>
      <c r="D33561" s="5"/>
      <c r="E33561" s="6"/>
      <c r="F33561" s="7"/>
      <c r="G33561" s="4"/>
    </row>
    <row r="33562" spans="1:7">
      <c r="A33562" s="1"/>
      <c r="B33562" s="4"/>
      <c r="C33562" s="4"/>
      <c r="D33562" s="5"/>
      <c r="E33562" s="6"/>
      <c r="F33562" s="7"/>
      <c r="G33562" s="4"/>
    </row>
    <row r="33563" spans="1:7">
      <c r="A33563" s="1"/>
      <c r="B33563" s="4"/>
      <c r="C33563" s="4"/>
      <c r="D33563" s="5"/>
      <c r="E33563" s="6"/>
      <c r="F33563" s="7"/>
      <c r="G33563" s="4"/>
    </row>
    <row r="33564" spans="1:7">
      <c r="A33564" s="1"/>
      <c r="B33564" s="4"/>
      <c r="C33564" s="4"/>
      <c r="D33564" s="5"/>
      <c r="E33564" s="6"/>
      <c r="F33564" s="7"/>
      <c r="G33564" s="4"/>
    </row>
    <row r="33565" spans="1:7">
      <c r="A33565" s="1"/>
      <c r="B33565" s="4"/>
      <c r="C33565" s="4"/>
      <c r="D33565" s="5"/>
      <c r="E33565" s="6"/>
      <c r="F33565" s="7"/>
      <c r="G33565" s="4"/>
    </row>
    <row r="33566" spans="1:7">
      <c r="A33566" s="1"/>
      <c r="B33566" s="4"/>
      <c r="C33566" s="4"/>
      <c r="D33566" s="5"/>
      <c r="E33566" s="6"/>
      <c r="F33566" s="7"/>
      <c r="G33566" s="4"/>
    </row>
    <row r="33567" spans="1:7">
      <c r="A33567" s="1"/>
      <c r="B33567" s="4"/>
      <c r="C33567" s="4"/>
      <c r="D33567" s="5"/>
      <c r="E33567" s="6"/>
      <c r="F33567" s="7"/>
      <c r="G33567" s="4"/>
    </row>
    <row r="33568" spans="1:7">
      <c r="A33568" s="1"/>
      <c r="B33568" s="4"/>
      <c r="C33568" s="4"/>
      <c r="D33568" s="5"/>
      <c r="E33568" s="6"/>
      <c r="F33568" s="7"/>
      <c r="G33568" s="4"/>
    </row>
    <row r="33569" spans="1:7">
      <c r="A33569" s="1"/>
      <c r="B33569" s="4"/>
      <c r="C33569" s="4"/>
      <c r="D33569" s="5"/>
      <c r="E33569" s="6"/>
      <c r="F33569" s="7"/>
      <c r="G33569" s="4"/>
    </row>
    <row r="33570" spans="1:7">
      <c r="A33570" s="1"/>
      <c r="B33570" s="4"/>
      <c r="C33570" s="4"/>
      <c r="D33570" s="5"/>
      <c r="E33570" s="6"/>
      <c r="F33570" s="7"/>
      <c r="G33570" s="4"/>
    </row>
    <row r="33571" spans="1:7">
      <c r="A33571" s="1"/>
      <c r="B33571" s="4"/>
      <c r="C33571" s="4"/>
      <c r="D33571" s="5"/>
      <c r="E33571" s="6"/>
      <c r="F33571" s="7"/>
      <c r="G33571" s="4"/>
    </row>
    <row r="33572" spans="1:7">
      <c r="A33572" s="1"/>
      <c r="B33572" s="4"/>
      <c r="C33572" s="4"/>
      <c r="D33572" s="5"/>
      <c r="E33572" s="6"/>
      <c r="F33572" s="7"/>
      <c r="G33572" s="4"/>
    </row>
    <row r="33573" spans="1:7">
      <c r="A33573" s="1"/>
      <c r="B33573" s="4"/>
      <c r="C33573" s="4"/>
      <c r="D33573" s="5"/>
      <c r="E33573" s="6"/>
      <c r="F33573" s="7"/>
      <c r="G33573" s="4"/>
    </row>
    <row r="33574" spans="1:7">
      <c r="A33574" s="1"/>
      <c r="B33574" s="4"/>
      <c r="C33574" s="4"/>
      <c r="D33574" s="5"/>
      <c r="E33574" s="6"/>
      <c r="F33574" s="7"/>
      <c r="G33574" s="4"/>
    </row>
    <row r="33575" spans="1:7">
      <c r="A33575" s="1"/>
      <c r="B33575" s="4"/>
      <c r="C33575" s="4"/>
      <c r="D33575" s="5"/>
      <c r="E33575" s="6"/>
      <c r="F33575" s="7"/>
      <c r="G33575" s="4"/>
    </row>
    <row r="33576" spans="1:7">
      <c r="A33576" s="1"/>
      <c r="B33576" s="4"/>
      <c r="C33576" s="4"/>
      <c r="D33576" s="5"/>
      <c r="E33576" s="6"/>
      <c r="F33576" s="7"/>
      <c r="G33576" s="4"/>
    </row>
    <row r="33577" spans="1:7">
      <c r="A33577" s="1"/>
      <c r="B33577" s="4"/>
      <c r="C33577" s="4"/>
      <c r="D33577" s="5"/>
      <c r="E33577" s="6"/>
      <c r="F33577" s="7"/>
      <c r="G33577" s="4"/>
    </row>
    <row r="33578" spans="1:7">
      <c r="A33578" s="1"/>
      <c r="B33578" s="4"/>
      <c r="C33578" s="4"/>
      <c r="D33578" s="5"/>
      <c r="E33578" s="6"/>
      <c r="F33578" s="7"/>
      <c r="G33578" s="4"/>
    </row>
    <row r="33579" spans="1:7">
      <c r="A33579" s="1"/>
      <c r="B33579" s="4"/>
      <c r="C33579" s="4"/>
      <c r="D33579" s="5"/>
      <c r="E33579" s="6"/>
      <c r="F33579" s="7"/>
      <c r="G33579" s="4"/>
    </row>
    <row r="33580" spans="1:7">
      <c r="A33580" s="1"/>
      <c r="B33580" s="4"/>
      <c r="C33580" s="4"/>
      <c r="D33580" s="5"/>
      <c r="E33580" s="6"/>
      <c r="F33580" s="7"/>
      <c r="G33580" s="4"/>
    </row>
    <row r="33581" spans="1:7">
      <c r="A33581" s="1"/>
      <c r="B33581" s="4"/>
      <c r="C33581" s="4"/>
      <c r="D33581" s="5"/>
      <c r="E33581" s="6"/>
      <c r="F33581" s="7"/>
      <c r="G33581" s="4"/>
    </row>
    <row r="33582" spans="1:7">
      <c r="A33582" s="1"/>
      <c r="B33582" s="4"/>
      <c r="C33582" s="4"/>
      <c r="D33582" s="5"/>
      <c r="E33582" s="6"/>
      <c r="F33582" s="7"/>
      <c r="G33582" s="4"/>
    </row>
    <row r="33583" spans="1:7">
      <c r="A33583" s="1"/>
      <c r="B33583" s="4"/>
      <c r="C33583" s="4"/>
      <c r="D33583" s="5"/>
      <c r="E33583" s="6"/>
      <c r="F33583" s="7"/>
      <c r="G33583" s="4"/>
    </row>
    <row r="33584" spans="1:7">
      <c r="A33584" s="1"/>
      <c r="B33584" s="4"/>
      <c r="C33584" s="4"/>
      <c r="D33584" s="5"/>
      <c r="E33584" s="6"/>
      <c r="F33584" s="7"/>
      <c r="G33584" s="4"/>
    </row>
    <row r="33585" spans="1:7">
      <c r="A33585" s="1"/>
      <c r="B33585" s="4"/>
      <c r="C33585" s="4"/>
      <c r="D33585" s="5"/>
      <c r="E33585" s="6"/>
      <c r="F33585" s="7"/>
      <c r="G33585" s="4"/>
    </row>
    <row r="33586" spans="1:7">
      <c r="A33586" s="1"/>
      <c r="B33586" s="4"/>
      <c r="C33586" s="4"/>
      <c r="D33586" s="5"/>
      <c r="E33586" s="6"/>
      <c r="F33586" s="7"/>
      <c r="G33586" s="4"/>
    </row>
    <row r="33587" spans="1:7">
      <c r="A33587" s="1"/>
      <c r="B33587" s="4"/>
      <c r="C33587" s="4"/>
      <c r="D33587" s="5"/>
      <c r="E33587" s="6"/>
      <c r="F33587" s="7"/>
      <c r="G33587" s="4"/>
    </row>
    <row r="33588" spans="1:7">
      <c r="A33588" s="1"/>
      <c r="B33588" s="4"/>
      <c r="C33588" s="4"/>
      <c r="D33588" s="5"/>
      <c r="E33588" s="6"/>
      <c r="F33588" s="7"/>
      <c r="G33588" s="4"/>
    </row>
    <row r="33589" spans="1:7">
      <c r="A33589" s="1"/>
      <c r="B33589" s="4"/>
      <c r="C33589" s="4"/>
      <c r="D33589" s="5"/>
      <c r="E33589" s="6"/>
      <c r="F33589" s="7"/>
      <c r="G33589" s="4"/>
    </row>
    <row r="33590" spans="1:7">
      <c r="A33590" s="1"/>
      <c r="B33590" s="4"/>
      <c r="C33590" s="4"/>
      <c r="D33590" s="5"/>
      <c r="E33590" s="6"/>
      <c r="F33590" s="7"/>
      <c r="G33590" s="4"/>
    </row>
    <row r="33591" spans="1:7">
      <c r="A33591" s="1"/>
      <c r="B33591" s="4"/>
      <c r="C33591" s="4"/>
      <c r="D33591" s="5"/>
      <c r="E33591" s="6"/>
      <c r="F33591" s="7"/>
      <c r="G33591" s="4"/>
    </row>
    <row r="33592" spans="1:7">
      <c r="A33592" s="1"/>
      <c r="B33592" s="4"/>
      <c r="C33592" s="4"/>
      <c r="D33592" s="5"/>
      <c r="E33592" s="6"/>
      <c r="F33592" s="7"/>
      <c r="G33592" s="4"/>
    </row>
    <row r="33593" spans="1:7">
      <c r="A33593" s="1"/>
      <c r="B33593" s="4"/>
      <c r="C33593" s="4"/>
      <c r="D33593" s="5"/>
      <c r="E33593" s="6"/>
      <c r="F33593" s="7"/>
      <c r="G33593" s="4"/>
    </row>
    <row r="33594" spans="1:7">
      <c r="A33594" s="1"/>
      <c r="B33594" s="4"/>
      <c r="C33594" s="4"/>
      <c r="D33594" s="5"/>
      <c r="E33594" s="6"/>
      <c r="F33594" s="7"/>
      <c r="G33594" s="4"/>
    </row>
    <row r="33595" spans="1:7">
      <c r="A33595" s="1"/>
      <c r="B33595" s="4"/>
      <c r="C33595" s="4"/>
      <c r="D33595" s="5"/>
      <c r="E33595" s="6"/>
      <c r="F33595" s="7"/>
      <c r="G33595" s="4"/>
    </row>
    <row r="33596" spans="1:7">
      <c r="A33596" s="1"/>
      <c r="B33596" s="4"/>
      <c r="C33596" s="4"/>
      <c r="D33596" s="5"/>
      <c r="E33596" s="6"/>
      <c r="F33596" s="7"/>
      <c r="G33596" s="4"/>
    </row>
    <row r="33597" spans="1:7">
      <c r="A33597" s="1"/>
      <c r="B33597" s="4"/>
      <c r="C33597" s="4"/>
      <c r="D33597" s="5"/>
      <c r="E33597" s="6"/>
      <c r="F33597" s="7"/>
      <c r="G33597" s="4"/>
    </row>
    <row r="33598" spans="1:7">
      <c r="A33598" s="1"/>
      <c r="B33598" s="4"/>
      <c r="C33598" s="4"/>
      <c r="D33598" s="5"/>
      <c r="E33598" s="6"/>
      <c r="F33598" s="7"/>
      <c r="G33598" s="4"/>
    </row>
    <row r="33599" spans="1:7">
      <c r="A33599" s="1"/>
      <c r="B33599" s="4"/>
      <c r="C33599" s="4"/>
      <c r="D33599" s="5"/>
      <c r="E33599" s="6"/>
      <c r="F33599" s="7"/>
      <c r="G33599" s="4"/>
    </row>
    <row r="33600" spans="1:7">
      <c r="A33600" s="1"/>
      <c r="B33600" s="4"/>
      <c r="C33600" s="4"/>
      <c r="D33600" s="5"/>
      <c r="E33600" s="6"/>
      <c r="F33600" s="7"/>
      <c r="G33600" s="4"/>
    </row>
    <row r="33601" spans="1:7">
      <c r="A33601" s="1"/>
      <c r="B33601" s="4"/>
      <c r="C33601" s="4"/>
      <c r="D33601" s="5"/>
      <c r="E33601" s="6"/>
      <c r="F33601" s="7"/>
      <c r="G33601" s="4"/>
    </row>
    <row r="33602" spans="1:7">
      <c r="A33602" s="1"/>
      <c r="B33602" s="4"/>
      <c r="C33602" s="4"/>
      <c r="D33602" s="5"/>
      <c r="E33602" s="6"/>
      <c r="F33602" s="7"/>
      <c r="G33602" s="4"/>
    </row>
    <row r="33603" spans="1:7">
      <c r="A33603" s="1"/>
      <c r="B33603" s="4"/>
      <c r="C33603" s="4"/>
      <c r="D33603" s="5"/>
      <c r="E33603" s="6"/>
      <c r="F33603" s="7"/>
      <c r="G33603" s="4"/>
    </row>
    <row r="33604" spans="1:7">
      <c r="A33604" s="1"/>
      <c r="B33604" s="4"/>
      <c r="C33604" s="4"/>
      <c r="D33604" s="5"/>
      <c r="E33604" s="6"/>
      <c r="F33604" s="7"/>
      <c r="G33604" s="4"/>
    </row>
    <row r="33605" spans="1:7">
      <c r="A33605" s="1"/>
      <c r="B33605" s="4"/>
      <c r="C33605" s="4"/>
      <c r="D33605" s="5"/>
      <c r="E33605" s="6"/>
      <c r="F33605" s="7"/>
      <c r="G33605" s="4"/>
    </row>
    <row r="33606" spans="1:7">
      <c r="A33606" s="1"/>
      <c r="B33606" s="4"/>
      <c r="C33606" s="4"/>
      <c r="D33606" s="5"/>
      <c r="E33606" s="6"/>
      <c r="F33606" s="7"/>
      <c r="G33606" s="4"/>
    </row>
    <row r="33607" spans="1:7">
      <c r="A33607" s="1"/>
      <c r="B33607" s="4"/>
      <c r="C33607" s="4"/>
      <c r="D33607" s="5"/>
      <c r="E33607" s="6"/>
      <c r="F33607" s="7"/>
      <c r="G33607" s="4"/>
    </row>
    <row r="33608" spans="1:7">
      <c r="A33608" s="1"/>
      <c r="B33608" s="4"/>
      <c r="C33608" s="4"/>
      <c r="D33608" s="5"/>
      <c r="E33608" s="6"/>
      <c r="F33608" s="7"/>
      <c r="G33608" s="4"/>
    </row>
    <row r="33609" spans="1:7">
      <c r="A33609" s="1"/>
      <c r="B33609" s="4"/>
      <c r="C33609" s="4"/>
      <c r="D33609" s="5"/>
      <c r="E33609" s="6"/>
      <c r="F33609" s="7"/>
      <c r="G33609" s="4"/>
    </row>
    <row r="33610" spans="1:7">
      <c r="A33610" s="1"/>
      <c r="B33610" s="4"/>
      <c r="C33610" s="4"/>
      <c r="D33610" s="5"/>
      <c r="E33610" s="6"/>
      <c r="F33610" s="7"/>
      <c r="G33610" s="4"/>
    </row>
    <row r="33611" spans="1:7">
      <c r="A33611" s="1"/>
      <c r="B33611" s="4"/>
      <c r="C33611" s="4"/>
      <c r="D33611" s="5"/>
      <c r="E33611" s="6"/>
      <c r="F33611" s="7"/>
      <c r="G33611" s="4"/>
    </row>
    <row r="33612" spans="1:7">
      <c r="A33612" s="1"/>
      <c r="B33612" s="4"/>
      <c r="C33612" s="4"/>
      <c r="D33612" s="5"/>
      <c r="E33612" s="6"/>
      <c r="F33612" s="7"/>
      <c r="G33612" s="4"/>
    </row>
    <row r="33613" spans="1:7">
      <c r="A33613" s="1"/>
      <c r="B33613" s="4"/>
      <c r="C33613" s="4"/>
      <c r="D33613" s="5"/>
      <c r="E33613" s="6"/>
      <c r="F33613" s="7"/>
      <c r="G33613" s="4"/>
    </row>
    <row r="33614" spans="1:7">
      <c r="A33614" s="1"/>
      <c r="B33614" s="4"/>
      <c r="C33614" s="4"/>
      <c r="D33614" s="5"/>
      <c r="E33614" s="6"/>
      <c r="F33614" s="7"/>
      <c r="G33614" s="4"/>
    </row>
    <row r="33615" spans="1:7">
      <c r="A33615" s="1"/>
      <c r="B33615" s="4"/>
      <c r="C33615" s="4"/>
      <c r="D33615" s="5"/>
      <c r="E33615" s="6"/>
      <c r="F33615" s="7"/>
      <c r="G33615" s="4"/>
    </row>
    <row r="33616" spans="1:7">
      <c r="A33616" s="1"/>
      <c r="B33616" s="4"/>
      <c r="C33616" s="4"/>
      <c r="D33616" s="5"/>
      <c r="E33616" s="6"/>
      <c r="F33616" s="7"/>
      <c r="G33616" s="4"/>
    </row>
    <row r="33617" spans="1:7">
      <c r="A33617" s="1"/>
      <c r="B33617" s="4"/>
      <c r="C33617" s="4"/>
      <c r="D33617" s="5"/>
      <c r="E33617" s="6"/>
      <c r="F33617" s="7"/>
      <c r="G33617" s="4"/>
    </row>
    <row r="33618" spans="1:7">
      <c r="A33618" s="1"/>
      <c r="B33618" s="4"/>
      <c r="C33618" s="4"/>
      <c r="D33618" s="5"/>
      <c r="E33618" s="6"/>
      <c r="F33618" s="7"/>
      <c r="G33618" s="4"/>
    </row>
    <row r="33619" spans="1:7">
      <c r="A33619" s="1"/>
      <c r="B33619" s="4"/>
      <c r="C33619" s="4"/>
      <c r="D33619" s="5"/>
      <c r="E33619" s="6"/>
      <c r="F33619" s="7"/>
      <c r="G33619" s="4"/>
    </row>
    <row r="33620" spans="1:7">
      <c r="A33620" s="1"/>
      <c r="B33620" s="4"/>
      <c r="C33620" s="4"/>
      <c r="D33620" s="5"/>
      <c r="E33620" s="6"/>
      <c r="F33620" s="7"/>
      <c r="G33620" s="4"/>
    </row>
    <row r="33621" spans="1:7">
      <c r="A33621" s="1"/>
      <c r="B33621" s="4"/>
      <c r="C33621" s="4"/>
      <c r="D33621" s="5"/>
      <c r="E33621" s="6"/>
      <c r="F33621" s="7"/>
      <c r="G33621" s="4"/>
    </row>
    <row r="33622" spans="1:7">
      <c r="A33622" s="1"/>
      <c r="B33622" s="4"/>
      <c r="C33622" s="4"/>
      <c r="D33622" s="5"/>
      <c r="E33622" s="6"/>
      <c r="F33622" s="7"/>
      <c r="G33622" s="4"/>
    </row>
    <row r="33623" spans="1:7">
      <c r="A33623" s="1"/>
      <c r="B33623" s="4"/>
      <c r="C33623" s="4"/>
      <c r="D33623" s="5"/>
      <c r="E33623" s="6"/>
      <c r="F33623" s="7"/>
      <c r="G33623" s="4"/>
    </row>
    <row r="33624" spans="1:7">
      <c r="A33624" s="1"/>
      <c r="B33624" s="4"/>
      <c r="C33624" s="4"/>
      <c r="D33624" s="5"/>
      <c r="E33624" s="6"/>
      <c r="F33624" s="7"/>
      <c r="G33624" s="4"/>
    </row>
    <row r="33625" spans="1:7">
      <c r="A33625" s="1"/>
      <c r="B33625" s="4"/>
      <c r="C33625" s="4"/>
      <c r="D33625" s="5"/>
      <c r="E33625" s="6"/>
      <c r="F33625" s="7"/>
      <c r="G33625" s="4"/>
    </row>
    <row r="33626" spans="1:7">
      <c r="A33626" s="1"/>
      <c r="B33626" s="4"/>
      <c r="C33626" s="4"/>
      <c r="D33626" s="5"/>
      <c r="E33626" s="6"/>
      <c r="F33626" s="7"/>
      <c r="G33626" s="4"/>
    </row>
    <row r="33627" spans="1:7">
      <c r="A33627" s="1"/>
      <c r="B33627" s="4"/>
      <c r="C33627" s="4"/>
      <c r="D33627" s="5"/>
      <c r="E33627" s="6"/>
      <c r="F33627" s="7"/>
      <c r="G33627" s="4"/>
    </row>
    <row r="33628" spans="1:7">
      <c r="A33628" s="1"/>
      <c r="B33628" s="4"/>
      <c r="C33628" s="4"/>
      <c r="D33628" s="5"/>
      <c r="E33628" s="6"/>
      <c r="F33628" s="7"/>
      <c r="G33628" s="4"/>
    </row>
    <row r="33629" spans="1:7">
      <c r="A33629" s="1"/>
      <c r="B33629" s="4"/>
      <c r="C33629" s="4"/>
      <c r="D33629" s="5"/>
      <c r="E33629" s="6"/>
      <c r="F33629" s="7"/>
      <c r="G33629" s="4"/>
    </row>
    <row r="33630" spans="1:7">
      <c r="A33630" s="1"/>
      <c r="B33630" s="4"/>
      <c r="C33630" s="4"/>
      <c r="D33630" s="5"/>
      <c r="E33630" s="6"/>
      <c r="F33630" s="7"/>
      <c r="G33630" s="4"/>
    </row>
    <row r="33631" spans="1:7">
      <c r="A33631" s="1"/>
      <c r="B33631" s="4"/>
      <c r="C33631" s="4"/>
      <c r="D33631" s="5"/>
      <c r="E33631" s="6"/>
      <c r="F33631" s="7"/>
      <c r="G33631" s="4"/>
    </row>
    <row r="33632" spans="1:7">
      <c r="A33632" s="1"/>
      <c r="B33632" s="4"/>
      <c r="C33632" s="4"/>
      <c r="D33632" s="5"/>
      <c r="E33632" s="6"/>
      <c r="F33632" s="7"/>
      <c r="G33632" s="4"/>
    </row>
    <row r="33633" spans="1:7">
      <c r="A33633" s="1"/>
      <c r="B33633" s="4"/>
      <c r="C33633" s="4"/>
      <c r="D33633" s="5"/>
      <c r="E33633" s="6"/>
      <c r="F33633" s="7"/>
      <c r="G33633" s="4"/>
    </row>
    <row r="33634" spans="1:7">
      <c r="A33634" s="1"/>
      <c r="B33634" s="4"/>
      <c r="C33634" s="4"/>
      <c r="D33634" s="5"/>
      <c r="E33634" s="6"/>
      <c r="F33634" s="7"/>
      <c r="G33634" s="4"/>
    </row>
    <row r="33635" spans="1:7">
      <c r="A33635" s="1"/>
      <c r="B33635" s="4"/>
      <c r="C33635" s="4"/>
      <c r="D33635" s="5"/>
      <c r="E33635" s="6"/>
      <c r="F33635" s="7"/>
      <c r="G33635" s="4"/>
    </row>
    <row r="33636" spans="1:7">
      <c r="A33636" s="1"/>
      <c r="B33636" s="4"/>
      <c r="C33636" s="4"/>
      <c r="D33636" s="5"/>
      <c r="E33636" s="6"/>
      <c r="F33636" s="7"/>
      <c r="G33636" s="4"/>
    </row>
    <row r="33637" spans="1:7">
      <c r="A33637" s="1"/>
      <c r="B33637" s="4"/>
      <c r="C33637" s="4"/>
      <c r="D33637" s="5"/>
      <c r="E33637" s="6"/>
      <c r="F33637" s="7"/>
      <c r="G33637" s="4"/>
    </row>
    <row r="33638" spans="1:7">
      <c r="A33638" s="1"/>
      <c r="B33638" s="4"/>
      <c r="C33638" s="4"/>
      <c r="D33638" s="5"/>
      <c r="E33638" s="6"/>
      <c r="F33638" s="7"/>
      <c r="G33638" s="4"/>
    </row>
    <row r="33639" spans="1:7">
      <c r="A33639" s="1"/>
      <c r="B33639" s="4"/>
      <c r="C33639" s="4"/>
      <c r="D33639" s="5"/>
      <c r="E33639" s="6"/>
      <c r="F33639" s="7"/>
      <c r="G33639" s="4"/>
    </row>
    <row r="33640" spans="1:7">
      <c r="A33640" s="1"/>
      <c r="B33640" s="4"/>
      <c r="C33640" s="4"/>
      <c r="D33640" s="5"/>
      <c r="E33640" s="6"/>
      <c r="F33640" s="7"/>
      <c r="G33640" s="4"/>
    </row>
    <row r="33641" spans="1:7">
      <c r="A33641" s="1"/>
      <c r="B33641" s="4"/>
      <c r="C33641" s="4"/>
      <c r="D33641" s="5"/>
      <c r="E33641" s="6"/>
      <c r="F33641" s="7"/>
      <c r="G33641" s="4"/>
    </row>
    <row r="33642" spans="1:7">
      <c r="A33642" s="1"/>
      <c r="B33642" s="4"/>
      <c r="C33642" s="4"/>
      <c r="D33642" s="5"/>
      <c r="E33642" s="6"/>
      <c r="F33642" s="7"/>
      <c r="G33642" s="4"/>
    </row>
    <row r="33643" spans="1:7">
      <c r="A33643" s="1"/>
      <c r="B33643" s="4"/>
      <c r="C33643" s="4"/>
      <c r="D33643" s="5"/>
      <c r="E33643" s="6"/>
      <c r="F33643" s="7"/>
      <c r="G33643" s="4"/>
    </row>
    <row r="33644" spans="1:7">
      <c r="A33644" s="1"/>
      <c r="B33644" s="4"/>
      <c r="C33644" s="4"/>
      <c r="D33644" s="5"/>
      <c r="E33644" s="6"/>
      <c r="F33644" s="7"/>
      <c r="G33644" s="4"/>
    </row>
    <row r="33645" spans="1:7">
      <c r="A33645" s="1"/>
      <c r="B33645" s="4"/>
      <c r="C33645" s="4"/>
      <c r="D33645" s="5"/>
      <c r="E33645" s="6"/>
      <c r="F33645" s="7"/>
      <c r="G33645" s="4"/>
    </row>
    <row r="33646" spans="1:7">
      <c r="A33646" s="1"/>
      <c r="B33646" s="4"/>
      <c r="C33646" s="4"/>
      <c r="D33646" s="5"/>
      <c r="E33646" s="6"/>
      <c r="F33646" s="7"/>
      <c r="G33646" s="4"/>
    </row>
    <row r="33647" spans="1:7">
      <c r="A33647" s="1"/>
      <c r="B33647" s="4"/>
      <c r="C33647" s="4"/>
      <c r="D33647" s="5"/>
      <c r="E33647" s="6"/>
      <c r="F33647" s="7"/>
      <c r="G33647" s="4"/>
    </row>
    <row r="33648" spans="1:7">
      <c r="A33648" s="1"/>
      <c r="B33648" s="4"/>
      <c r="C33648" s="4"/>
      <c r="D33648" s="5"/>
      <c r="E33648" s="6"/>
      <c r="F33648" s="7"/>
      <c r="G33648" s="4"/>
    </row>
    <row r="33649" spans="1:7">
      <c r="A33649" s="1"/>
      <c r="B33649" s="4"/>
      <c r="C33649" s="4"/>
      <c r="D33649" s="5"/>
      <c r="E33649" s="6"/>
      <c r="F33649" s="7"/>
      <c r="G33649" s="4"/>
    </row>
    <row r="33650" spans="1:7">
      <c r="A33650" s="1"/>
      <c r="B33650" s="4"/>
      <c r="C33650" s="4"/>
      <c r="D33650" s="5"/>
      <c r="E33650" s="6"/>
      <c r="F33650" s="7"/>
      <c r="G33650" s="4"/>
    </row>
    <row r="33651" spans="1:7">
      <c r="A33651" s="1"/>
      <c r="B33651" s="4"/>
      <c r="C33651" s="4"/>
      <c r="D33651" s="5"/>
      <c r="E33651" s="6"/>
      <c r="F33651" s="7"/>
      <c r="G33651" s="4"/>
    </row>
    <row r="33652" spans="1:7">
      <c r="A33652" s="1"/>
      <c r="B33652" s="4"/>
      <c r="C33652" s="4"/>
      <c r="D33652" s="5"/>
      <c r="E33652" s="6"/>
      <c r="F33652" s="7"/>
      <c r="G33652" s="4"/>
    </row>
    <row r="33653" spans="1:7">
      <c r="A33653" s="1"/>
      <c r="B33653" s="4"/>
      <c r="C33653" s="4"/>
      <c r="D33653" s="5"/>
      <c r="E33653" s="6"/>
      <c r="F33653" s="7"/>
      <c r="G33653" s="4"/>
    </row>
    <row r="33654" spans="1:7">
      <c r="A33654" s="1"/>
      <c r="B33654" s="4"/>
      <c r="C33654" s="4"/>
      <c r="D33654" s="5"/>
      <c r="E33654" s="6"/>
      <c r="F33654" s="7"/>
      <c r="G33654" s="4"/>
    </row>
    <row r="33655" spans="1:7">
      <c r="A33655" s="1"/>
      <c r="B33655" s="4"/>
      <c r="C33655" s="4"/>
      <c r="D33655" s="5"/>
      <c r="E33655" s="6"/>
      <c r="F33655" s="7"/>
      <c r="G33655" s="4"/>
    </row>
    <row r="33656" spans="1:7">
      <c r="A33656" s="1"/>
      <c r="B33656" s="4"/>
      <c r="C33656" s="4"/>
      <c r="D33656" s="5"/>
      <c r="E33656" s="6"/>
      <c r="F33656" s="7"/>
      <c r="G33656" s="4"/>
    </row>
    <row r="33657" spans="1:7">
      <c r="A33657" s="1"/>
      <c r="B33657" s="4"/>
      <c r="C33657" s="4"/>
      <c r="D33657" s="5"/>
      <c r="E33657" s="6"/>
      <c r="F33657" s="7"/>
      <c r="G33657" s="4"/>
    </row>
    <row r="33658" spans="1:7">
      <c r="A33658" s="1"/>
      <c r="B33658" s="4"/>
      <c r="C33658" s="4"/>
      <c r="D33658" s="5"/>
      <c r="E33658" s="6"/>
      <c r="F33658" s="7"/>
      <c r="G33658" s="4"/>
    </row>
    <row r="33659" spans="1:7">
      <c r="A33659" s="1"/>
      <c r="B33659" s="4"/>
      <c r="C33659" s="4"/>
      <c r="D33659" s="5"/>
      <c r="E33659" s="6"/>
      <c r="F33659" s="7"/>
      <c r="G33659" s="4"/>
    </row>
    <row r="33660" spans="1:7">
      <c r="A33660" s="1"/>
      <c r="B33660" s="4"/>
      <c r="C33660" s="4"/>
      <c r="D33660" s="5"/>
      <c r="E33660" s="6"/>
      <c r="F33660" s="7"/>
      <c r="G33660" s="4"/>
    </row>
    <row r="33661" spans="1:7">
      <c r="A33661" s="1"/>
      <c r="B33661" s="4"/>
      <c r="C33661" s="4"/>
      <c r="D33661" s="5"/>
      <c r="E33661" s="6"/>
      <c r="F33661" s="7"/>
      <c r="G33661" s="4"/>
    </row>
    <row r="33662" spans="1:7">
      <c r="A33662" s="1"/>
      <c r="B33662" s="4"/>
      <c r="C33662" s="4"/>
      <c r="D33662" s="5"/>
      <c r="E33662" s="6"/>
      <c r="F33662" s="7"/>
      <c r="G33662" s="4"/>
    </row>
    <row r="33663" spans="1:7">
      <c r="A33663" s="1"/>
      <c r="B33663" s="4"/>
      <c r="C33663" s="4"/>
      <c r="D33663" s="5"/>
      <c r="E33663" s="6"/>
      <c r="F33663" s="7"/>
      <c r="G33663" s="4"/>
    </row>
    <row r="33664" spans="1:7">
      <c r="A33664" s="1"/>
      <c r="B33664" s="4"/>
      <c r="C33664" s="4"/>
      <c r="D33664" s="5"/>
      <c r="E33664" s="6"/>
      <c r="F33664" s="7"/>
      <c r="G33664" s="4"/>
    </row>
    <row r="33665" spans="1:7">
      <c r="A33665" s="1"/>
      <c r="B33665" s="4"/>
      <c r="C33665" s="4"/>
      <c r="D33665" s="5"/>
      <c r="E33665" s="6"/>
      <c r="F33665" s="7"/>
      <c r="G33665" s="4"/>
    </row>
    <row r="33666" spans="1:7">
      <c r="A33666" s="1"/>
      <c r="B33666" s="4"/>
      <c r="C33666" s="4"/>
      <c r="D33666" s="5"/>
      <c r="E33666" s="6"/>
      <c r="F33666" s="7"/>
      <c r="G33666" s="4"/>
    </row>
    <row r="33667" spans="1:7">
      <c r="A33667" s="1"/>
      <c r="B33667" s="4"/>
      <c r="C33667" s="4"/>
      <c r="D33667" s="5"/>
      <c r="E33667" s="6"/>
      <c r="F33667" s="7"/>
      <c r="G33667" s="4"/>
    </row>
    <row r="33668" spans="1:7">
      <c r="A33668" s="1"/>
      <c r="B33668" s="4"/>
      <c r="C33668" s="4"/>
      <c r="D33668" s="5"/>
      <c r="E33668" s="6"/>
      <c r="F33668" s="7"/>
      <c r="G33668" s="4"/>
    </row>
    <row r="33669" spans="1:7">
      <c r="A33669" s="1"/>
      <c r="B33669" s="4"/>
      <c r="C33669" s="4"/>
      <c r="D33669" s="5"/>
      <c r="E33669" s="6"/>
      <c r="F33669" s="7"/>
      <c r="G33669" s="4"/>
    </row>
    <row r="33670" spans="1:7">
      <c r="A33670" s="1"/>
      <c r="B33670" s="4"/>
      <c r="C33670" s="4"/>
      <c r="D33670" s="5"/>
      <c r="E33670" s="6"/>
      <c r="F33670" s="7"/>
      <c r="G33670" s="4"/>
    </row>
    <row r="33671" spans="1:7">
      <c r="A33671" s="1"/>
      <c r="B33671" s="4"/>
      <c r="C33671" s="4"/>
      <c r="D33671" s="5"/>
      <c r="E33671" s="6"/>
      <c r="F33671" s="7"/>
      <c r="G33671" s="4"/>
    </row>
    <row r="33672" spans="1:7">
      <c r="A33672" s="1"/>
      <c r="B33672" s="4"/>
      <c r="C33672" s="4"/>
      <c r="D33672" s="5"/>
      <c r="E33672" s="6"/>
      <c r="F33672" s="7"/>
      <c r="G33672" s="4"/>
    </row>
    <row r="33673" spans="1:7">
      <c r="A33673" s="1"/>
      <c r="B33673" s="4"/>
      <c r="C33673" s="4"/>
      <c r="D33673" s="5"/>
      <c r="E33673" s="6"/>
      <c r="F33673" s="7"/>
      <c r="G33673" s="4"/>
    </row>
    <row r="33674" spans="1:7">
      <c r="A33674" s="1"/>
      <c r="B33674" s="4"/>
      <c r="C33674" s="4"/>
      <c r="D33674" s="5"/>
      <c r="E33674" s="6"/>
      <c r="F33674" s="7"/>
      <c r="G33674" s="4"/>
    </row>
    <row r="33675" spans="1:7">
      <c r="A33675" s="1"/>
      <c r="B33675" s="4"/>
      <c r="C33675" s="4"/>
      <c r="D33675" s="5"/>
      <c r="E33675" s="6"/>
      <c r="F33675" s="7"/>
      <c r="G33675" s="4"/>
    </row>
    <row r="33676" spans="1:7">
      <c r="A33676" s="1"/>
      <c r="B33676" s="4"/>
      <c r="C33676" s="4"/>
      <c r="D33676" s="5"/>
      <c r="E33676" s="6"/>
      <c r="F33676" s="7"/>
      <c r="G33676" s="4"/>
    </row>
    <row r="33677" spans="1:7">
      <c r="A33677" s="1"/>
      <c r="B33677" s="4"/>
      <c r="C33677" s="4"/>
      <c r="D33677" s="5"/>
      <c r="E33677" s="6"/>
      <c r="F33677" s="7"/>
      <c r="G33677" s="4"/>
    </row>
    <row r="33678" spans="1:7">
      <c r="A33678" s="1"/>
      <c r="B33678" s="4"/>
      <c r="C33678" s="4"/>
      <c r="D33678" s="5"/>
      <c r="E33678" s="6"/>
      <c r="F33678" s="7"/>
      <c r="G33678" s="4"/>
    </row>
    <row r="33679" spans="1:7">
      <c r="A33679" s="1"/>
      <c r="B33679" s="4"/>
      <c r="C33679" s="4"/>
      <c r="D33679" s="5"/>
      <c r="E33679" s="6"/>
      <c r="F33679" s="7"/>
      <c r="G33679" s="4"/>
    </row>
    <row r="33680" spans="1:7">
      <c r="A33680" s="1"/>
      <c r="B33680" s="4"/>
      <c r="C33680" s="4"/>
      <c r="D33680" s="5"/>
      <c r="E33680" s="6"/>
      <c r="F33680" s="7"/>
      <c r="G33680" s="4"/>
    </row>
    <row r="33681" spans="1:7">
      <c r="A33681" s="1"/>
      <c r="B33681" s="4"/>
      <c r="C33681" s="4"/>
      <c r="D33681" s="5"/>
      <c r="E33681" s="6"/>
      <c r="F33681" s="7"/>
      <c r="G33681" s="4"/>
    </row>
    <row r="33682" spans="1:7">
      <c r="A33682" s="1"/>
      <c r="B33682" s="4"/>
      <c r="C33682" s="4"/>
      <c r="D33682" s="5"/>
      <c r="E33682" s="6"/>
      <c r="F33682" s="7"/>
      <c r="G33682" s="4"/>
    </row>
    <row r="33683" spans="1:7">
      <c r="A33683" s="1"/>
      <c r="B33683" s="4"/>
      <c r="C33683" s="4"/>
      <c r="D33683" s="5"/>
      <c r="E33683" s="6"/>
      <c r="F33683" s="7"/>
      <c r="G33683" s="4"/>
    </row>
    <row r="33684" spans="1:7">
      <c r="A33684" s="1"/>
      <c r="B33684" s="4"/>
      <c r="C33684" s="4"/>
      <c r="D33684" s="5"/>
      <c r="E33684" s="6"/>
      <c r="F33684" s="7"/>
      <c r="G33684" s="4"/>
    </row>
    <row r="33685" spans="1:7">
      <c r="A33685" s="1"/>
      <c r="B33685" s="4"/>
      <c r="C33685" s="4"/>
      <c r="D33685" s="5"/>
      <c r="E33685" s="6"/>
      <c r="F33685" s="7"/>
      <c r="G33685" s="4"/>
    </row>
    <row r="33686" spans="1:7">
      <c r="A33686" s="1"/>
      <c r="B33686" s="4"/>
      <c r="C33686" s="4"/>
      <c r="D33686" s="5"/>
      <c r="E33686" s="6"/>
      <c r="F33686" s="7"/>
      <c r="G33686" s="4"/>
    </row>
    <row r="33687" spans="1:7">
      <c r="A33687" s="1"/>
      <c r="B33687" s="4"/>
      <c r="C33687" s="4"/>
      <c r="D33687" s="5"/>
      <c r="E33687" s="6"/>
      <c r="F33687" s="7"/>
      <c r="G33687" s="4"/>
    </row>
    <row r="33688" spans="1:7">
      <c r="A33688" s="1"/>
      <c r="B33688" s="4"/>
      <c r="C33688" s="4"/>
      <c r="D33688" s="5"/>
      <c r="E33688" s="6"/>
      <c r="F33688" s="7"/>
      <c r="G33688" s="4"/>
    </row>
    <row r="33689" spans="1:7">
      <c r="A33689" s="1"/>
      <c r="B33689" s="4"/>
      <c r="C33689" s="4"/>
      <c r="D33689" s="5"/>
      <c r="E33689" s="6"/>
      <c r="F33689" s="7"/>
      <c r="G33689" s="4"/>
    </row>
    <row r="33690" spans="1:7">
      <c r="A33690" s="1"/>
      <c r="B33690" s="4"/>
      <c r="C33690" s="4"/>
      <c r="D33690" s="5"/>
      <c r="E33690" s="6"/>
      <c r="F33690" s="7"/>
      <c r="G33690" s="4"/>
    </row>
    <row r="33691" spans="1:7">
      <c r="A33691" s="1"/>
      <c r="B33691" s="4"/>
      <c r="C33691" s="4"/>
      <c r="D33691" s="5"/>
      <c r="E33691" s="6"/>
      <c r="F33691" s="7"/>
      <c r="G33691" s="4"/>
    </row>
    <row r="33692" spans="1:7">
      <c r="A33692" s="1"/>
      <c r="B33692" s="4"/>
      <c r="C33692" s="4"/>
      <c r="D33692" s="5"/>
      <c r="E33692" s="6"/>
      <c r="F33692" s="7"/>
      <c r="G33692" s="4"/>
    </row>
    <row r="33693" spans="1:7">
      <c r="A33693" s="1"/>
      <c r="B33693" s="4"/>
      <c r="C33693" s="4"/>
      <c r="D33693" s="5"/>
      <c r="E33693" s="6"/>
      <c r="F33693" s="7"/>
      <c r="G33693" s="4"/>
    </row>
    <row r="33694" spans="1:7">
      <c r="A33694" s="1"/>
      <c r="B33694" s="4"/>
      <c r="C33694" s="4"/>
      <c r="D33694" s="5"/>
      <c r="E33694" s="6"/>
      <c r="F33694" s="7"/>
      <c r="G33694" s="4"/>
    </row>
    <row r="33695" spans="1:7">
      <c r="A33695" s="1"/>
      <c r="B33695" s="4"/>
      <c r="C33695" s="4"/>
      <c r="D33695" s="5"/>
      <c r="E33695" s="6"/>
      <c r="F33695" s="7"/>
      <c r="G33695" s="4"/>
    </row>
    <row r="33696" spans="1:7">
      <c r="A33696" s="1"/>
      <c r="B33696" s="4"/>
      <c r="C33696" s="4"/>
      <c r="D33696" s="5"/>
      <c r="E33696" s="6"/>
      <c r="F33696" s="7"/>
      <c r="G33696" s="4"/>
    </row>
    <row r="33697" spans="1:7">
      <c r="A33697" s="1"/>
      <c r="B33697" s="4"/>
      <c r="C33697" s="4"/>
      <c r="D33697" s="5"/>
      <c r="E33697" s="6"/>
      <c r="F33697" s="7"/>
      <c r="G33697" s="4"/>
    </row>
    <row r="33698" spans="1:7">
      <c r="A33698" s="1"/>
      <c r="B33698" s="4"/>
      <c r="C33698" s="4"/>
      <c r="D33698" s="5"/>
      <c r="E33698" s="6"/>
      <c r="F33698" s="7"/>
      <c r="G33698" s="4"/>
    </row>
    <row r="33699" spans="1:7">
      <c r="A33699" s="1"/>
      <c r="B33699" s="4"/>
      <c r="C33699" s="4"/>
      <c r="D33699" s="5"/>
      <c r="E33699" s="6"/>
      <c r="F33699" s="7"/>
      <c r="G33699" s="4"/>
    </row>
    <row r="33700" spans="1:7">
      <c r="A33700" s="1"/>
      <c r="B33700" s="4"/>
      <c r="C33700" s="4"/>
      <c r="D33700" s="5"/>
      <c r="E33700" s="6"/>
      <c r="F33700" s="7"/>
      <c r="G33700" s="4"/>
    </row>
    <row r="33701" spans="1:7">
      <c r="A33701" s="1"/>
      <c r="B33701" s="4"/>
      <c r="C33701" s="4"/>
      <c r="D33701" s="5"/>
      <c r="E33701" s="6"/>
      <c r="F33701" s="7"/>
      <c r="G33701" s="4"/>
    </row>
    <row r="33702" spans="1:7">
      <c r="A33702" s="1"/>
      <c r="B33702" s="4"/>
      <c r="C33702" s="4"/>
      <c r="D33702" s="5"/>
      <c r="E33702" s="6"/>
      <c r="F33702" s="7"/>
      <c r="G33702" s="4"/>
    </row>
    <row r="33703" spans="1:7">
      <c r="A33703" s="1"/>
      <c r="B33703" s="4"/>
      <c r="C33703" s="4"/>
      <c r="D33703" s="5"/>
      <c r="E33703" s="6"/>
      <c r="F33703" s="7"/>
      <c r="G33703" s="4"/>
    </row>
    <row r="33704" spans="1:7">
      <c r="A33704" s="1"/>
      <c r="B33704" s="4"/>
      <c r="C33704" s="4"/>
      <c r="D33704" s="5"/>
      <c r="E33704" s="6"/>
      <c r="F33704" s="7"/>
      <c r="G33704" s="4"/>
    </row>
    <row r="33705" spans="1:7">
      <c r="A33705" s="1"/>
      <c r="B33705" s="4"/>
      <c r="C33705" s="4"/>
      <c r="D33705" s="5"/>
      <c r="E33705" s="6"/>
      <c r="F33705" s="7"/>
      <c r="G33705" s="4"/>
    </row>
    <row r="33706" spans="1:7">
      <c r="A33706" s="1"/>
      <c r="B33706" s="4"/>
      <c r="C33706" s="4"/>
      <c r="D33706" s="5"/>
      <c r="E33706" s="6"/>
      <c r="F33706" s="7"/>
      <c r="G33706" s="4"/>
    </row>
    <row r="33707" spans="1:7">
      <c r="A33707" s="1"/>
      <c r="B33707" s="4"/>
      <c r="C33707" s="4"/>
      <c r="D33707" s="5"/>
      <c r="E33707" s="6"/>
      <c r="F33707" s="7"/>
      <c r="G33707" s="4"/>
    </row>
    <row r="33708" spans="1:7">
      <c r="A33708" s="1"/>
      <c r="B33708" s="4"/>
      <c r="C33708" s="4"/>
      <c r="D33708" s="5"/>
      <c r="E33708" s="6"/>
      <c r="F33708" s="7"/>
      <c r="G33708" s="4"/>
    </row>
    <row r="33709" spans="1:7">
      <c r="A33709" s="1"/>
      <c r="B33709" s="4"/>
      <c r="C33709" s="4"/>
      <c r="D33709" s="5"/>
      <c r="E33709" s="6"/>
      <c r="F33709" s="7"/>
      <c r="G33709" s="4"/>
    </row>
    <row r="33710" spans="1:7">
      <c r="A33710" s="1"/>
      <c r="B33710" s="4"/>
      <c r="C33710" s="4"/>
      <c r="D33710" s="5"/>
      <c r="E33710" s="6"/>
      <c r="F33710" s="7"/>
      <c r="G33710" s="4"/>
    </row>
    <row r="33711" spans="1:7">
      <c r="A33711" s="1"/>
      <c r="B33711" s="4"/>
      <c r="C33711" s="4"/>
      <c r="D33711" s="5"/>
      <c r="E33711" s="6"/>
      <c r="F33711" s="7"/>
      <c r="G33711" s="4"/>
    </row>
    <row r="33712" spans="1:7">
      <c r="A33712" s="1"/>
      <c r="B33712" s="4"/>
      <c r="C33712" s="4"/>
      <c r="D33712" s="5"/>
      <c r="E33712" s="6"/>
      <c r="F33712" s="7"/>
      <c r="G33712" s="4"/>
    </row>
    <row r="33713" spans="1:7">
      <c r="A33713" s="1"/>
      <c r="B33713" s="4"/>
      <c r="C33713" s="4"/>
      <c r="D33713" s="5"/>
      <c r="E33713" s="6"/>
      <c r="F33713" s="7"/>
      <c r="G33713" s="4"/>
    </row>
    <row r="33714" spans="1:7">
      <c r="A33714" s="1"/>
      <c r="B33714" s="4"/>
      <c r="C33714" s="4"/>
      <c r="D33714" s="5"/>
      <c r="E33714" s="6"/>
      <c r="F33714" s="7"/>
      <c r="G33714" s="4"/>
    </row>
    <row r="33715" spans="1:7">
      <c r="A33715" s="1"/>
      <c r="B33715" s="4"/>
      <c r="C33715" s="4"/>
      <c r="D33715" s="5"/>
      <c r="E33715" s="6"/>
      <c r="F33715" s="7"/>
      <c r="G33715" s="4"/>
    </row>
    <row r="33716" spans="1:7">
      <c r="A33716" s="1"/>
      <c r="B33716" s="4"/>
      <c r="C33716" s="4"/>
      <c r="D33716" s="5"/>
      <c r="E33716" s="6"/>
      <c r="F33716" s="7"/>
      <c r="G33716" s="4"/>
    </row>
    <row r="33717" spans="1:7">
      <c r="A33717" s="1"/>
      <c r="B33717" s="4"/>
      <c r="C33717" s="4"/>
      <c r="D33717" s="5"/>
      <c r="E33717" s="6"/>
      <c r="F33717" s="7"/>
      <c r="G33717" s="4"/>
    </row>
    <row r="33718" spans="1:7">
      <c r="A33718" s="1"/>
      <c r="B33718" s="4"/>
      <c r="C33718" s="4"/>
      <c r="D33718" s="5"/>
      <c r="E33718" s="6"/>
      <c r="F33718" s="7"/>
      <c r="G33718" s="4"/>
    </row>
    <row r="33719" spans="1:7">
      <c r="A33719" s="1"/>
      <c r="B33719" s="4"/>
      <c r="C33719" s="4"/>
      <c r="D33719" s="5"/>
      <c r="E33719" s="6"/>
      <c r="F33719" s="7"/>
      <c r="G33719" s="4"/>
    </row>
    <row r="33720" spans="1:7">
      <c r="A33720" s="1"/>
      <c r="B33720" s="4"/>
      <c r="C33720" s="4"/>
      <c r="D33720" s="5"/>
      <c r="E33720" s="6"/>
      <c r="F33720" s="7"/>
      <c r="G33720" s="4"/>
    </row>
    <row r="33721" spans="1:7">
      <c r="A33721" s="1"/>
      <c r="B33721" s="4"/>
      <c r="C33721" s="4"/>
      <c r="D33721" s="5"/>
      <c r="E33721" s="6"/>
      <c r="F33721" s="7"/>
      <c r="G33721" s="4"/>
    </row>
    <row r="33722" spans="1:7">
      <c r="A33722" s="1"/>
      <c r="B33722" s="4"/>
      <c r="C33722" s="4"/>
      <c r="D33722" s="5"/>
      <c r="E33722" s="6"/>
      <c r="F33722" s="7"/>
      <c r="G33722" s="4"/>
    </row>
    <row r="33723" spans="1:7">
      <c r="A33723" s="1"/>
      <c r="B33723" s="4"/>
      <c r="C33723" s="4"/>
      <c r="D33723" s="5"/>
      <c r="E33723" s="6"/>
      <c r="F33723" s="7"/>
      <c r="G33723" s="4"/>
    </row>
    <row r="33724" spans="1:7">
      <c r="A33724" s="1"/>
      <c r="B33724" s="4"/>
      <c r="C33724" s="4"/>
      <c r="D33724" s="5"/>
      <c r="E33724" s="6"/>
      <c r="F33724" s="7"/>
      <c r="G33724" s="4"/>
    </row>
    <row r="33725" spans="1:7">
      <c r="A33725" s="1"/>
      <c r="B33725" s="4"/>
      <c r="C33725" s="4"/>
      <c r="D33725" s="5"/>
      <c r="E33725" s="6"/>
      <c r="F33725" s="7"/>
      <c r="G33725" s="4"/>
    </row>
    <row r="33726" spans="1:7">
      <c r="A33726" s="1"/>
      <c r="B33726" s="4"/>
      <c r="C33726" s="4"/>
      <c r="D33726" s="5"/>
      <c r="E33726" s="6"/>
      <c r="F33726" s="7"/>
      <c r="G33726" s="4"/>
    </row>
    <row r="33727" spans="1:7">
      <c r="A33727" s="1"/>
      <c r="B33727" s="4"/>
      <c r="C33727" s="4"/>
      <c r="D33727" s="5"/>
      <c r="E33727" s="6"/>
      <c r="F33727" s="7"/>
      <c r="G33727" s="4"/>
    </row>
    <row r="33728" spans="1:7">
      <c r="A33728" s="1"/>
      <c r="B33728" s="4"/>
      <c r="C33728" s="4"/>
      <c r="D33728" s="5"/>
      <c r="E33728" s="6"/>
      <c r="F33728" s="7"/>
      <c r="G33728" s="4"/>
    </row>
    <row r="33729" spans="1:7">
      <c r="A33729" s="1"/>
      <c r="B33729" s="4"/>
      <c r="C33729" s="4"/>
      <c r="D33729" s="5"/>
      <c r="E33729" s="6"/>
      <c r="F33729" s="7"/>
      <c r="G33729" s="4"/>
    </row>
    <row r="33730" spans="1:7">
      <c r="A33730" s="1"/>
      <c r="B33730" s="4"/>
      <c r="C33730" s="4"/>
      <c r="D33730" s="5"/>
      <c r="E33730" s="6"/>
      <c r="F33730" s="7"/>
      <c r="G33730" s="4"/>
    </row>
    <row r="33731" spans="1:7">
      <c r="A33731" s="1"/>
      <c r="B33731" s="4"/>
      <c r="C33731" s="4"/>
      <c r="D33731" s="5"/>
      <c r="E33731" s="6"/>
      <c r="F33731" s="7"/>
      <c r="G33731" s="4"/>
    </row>
    <row r="33732" spans="1:7">
      <c r="A33732" s="1"/>
      <c r="B33732" s="4"/>
      <c r="C33732" s="4"/>
      <c r="D33732" s="5"/>
      <c r="E33732" s="6"/>
      <c r="F33732" s="7"/>
      <c r="G33732" s="4"/>
    </row>
    <row r="33733" spans="1:7">
      <c r="A33733" s="1"/>
      <c r="B33733" s="4"/>
      <c r="C33733" s="4"/>
      <c r="D33733" s="5"/>
      <c r="E33733" s="6"/>
      <c r="F33733" s="7"/>
      <c r="G33733" s="4"/>
    </row>
    <row r="33734" spans="1:7">
      <c r="A33734" s="1"/>
      <c r="B33734" s="4"/>
      <c r="C33734" s="4"/>
      <c r="D33734" s="5"/>
      <c r="E33734" s="6"/>
      <c r="F33734" s="7"/>
      <c r="G33734" s="4"/>
    </row>
    <row r="33735" spans="1:7">
      <c r="A33735" s="1"/>
      <c r="B33735" s="4"/>
      <c r="C33735" s="4"/>
      <c r="D33735" s="5"/>
      <c r="E33735" s="6"/>
      <c r="F33735" s="7"/>
      <c r="G33735" s="4"/>
    </row>
    <row r="33736" spans="1:7">
      <c r="A33736" s="1"/>
      <c r="B33736" s="4"/>
      <c r="C33736" s="4"/>
      <c r="D33736" s="5"/>
      <c r="E33736" s="6"/>
      <c r="F33736" s="7"/>
      <c r="G33736" s="4"/>
    </row>
    <row r="33737" spans="1:7">
      <c r="A33737" s="1"/>
      <c r="B33737" s="4"/>
      <c r="C33737" s="4"/>
      <c r="D33737" s="5"/>
      <c r="E33737" s="6"/>
      <c r="F33737" s="7"/>
      <c r="G33737" s="4"/>
    </row>
    <row r="33738" spans="1:7">
      <c r="A33738" s="1"/>
      <c r="B33738" s="4"/>
      <c r="C33738" s="4"/>
      <c r="D33738" s="5"/>
      <c r="E33738" s="6"/>
      <c r="F33738" s="7"/>
      <c r="G33738" s="4"/>
    </row>
    <row r="33739" spans="1:7">
      <c r="A33739" s="1"/>
      <c r="B33739" s="4"/>
      <c r="C33739" s="4"/>
      <c r="D33739" s="5"/>
      <c r="E33739" s="6"/>
      <c r="F33739" s="7"/>
      <c r="G33739" s="4"/>
    </row>
    <row r="33740" spans="1:7">
      <c r="A33740" s="1"/>
      <c r="B33740" s="4"/>
      <c r="C33740" s="4"/>
      <c r="D33740" s="5"/>
      <c r="E33740" s="6"/>
      <c r="F33740" s="7"/>
      <c r="G33740" s="4"/>
    </row>
    <row r="33741" spans="1:7">
      <c r="A33741" s="1"/>
      <c r="B33741" s="4"/>
      <c r="C33741" s="4"/>
      <c r="D33741" s="5"/>
      <c r="E33741" s="6"/>
      <c r="F33741" s="7"/>
      <c r="G33741" s="4"/>
    </row>
    <row r="33742" spans="1:7">
      <c r="A33742" s="1"/>
      <c r="B33742" s="4"/>
      <c r="C33742" s="4"/>
      <c r="D33742" s="5"/>
      <c r="E33742" s="6"/>
      <c r="F33742" s="7"/>
      <c r="G33742" s="4"/>
    </row>
    <row r="33743" spans="1:7">
      <c r="A33743" s="1"/>
      <c r="B33743" s="4"/>
      <c r="C33743" s="4"/>
      <c r="D33743" s="5"/>
      <c r="E33743" s="6"/>
      <c r="F33743" s="7"/>
      <c r="G33743" s="4"/>
    </row>
    <row r="33744" spans="1:7">
      <c r="A33744" s="1"/>
      <c r="B33744" s="4"/>
      <c r="C33744" s="4"/>
      <c r="D33744" s="5"/>
      <c r="E33744" s="6"/>
      <c r="F33744" s="7"/>
      <c r="G33744" s="4"/>
    </row>
    <row r="33745" spans="1:7">
      <c r="A33745" s="1"/>
      <c r="B33745" s="4"/>
      <c r="C33745" s="4"/>
      <c r="D33745" s="5"/>
      <c r="E33745" s="6"/>
      <c r="F33745" s="7"/>
      <c r="G33745" s="4"/>
    </row>
    <row r="33746" spans="1:7">
      <c r="A33746" s="1"/>
      <c r="B33746" s="4"/>
      <c r="C33746" s="4"/>
      <c r="D33746" s="5"/>
      <c r="E33746" s="6"/>
      <c r="F33746" s="7"/>
      <c r="G33746" s="4"/>
    </row>
    <row r="33747" spans="1:7">
      <c r="A33747" s="1"/>
      <c r="B33747" s="4"/>
      <c r="C33747" s="4"/>
      <c r="D33747" s="5"/>
      <c r="E33747" s="6"/>
      <c r="F33747" s="7"/>
      <c r="G33747" s="4"/>
    </row>
    <row r="33748" spans="1:7">
      <c r="A33748" s="1"/>
      <c r="B33748" s="4"/>
      <c r="C33748" s="4"/>
      <c r="D33748" s="5"/>
      <c r="E33748" s="6"/>
      <c r="F33748" s="7"/>
      <c r="G33748" s="4"/>
    </row>
    <row r="33749" spans="1:7">
      <c r="A33749" s="1"/>
      <c r="B33749" s="4"/>
      <c r="C33749" s="4"/>
      <c r="D33749" s="5"/>
      <c r="E33749" s="6"/>
      <c r="F33749" s="7"/>
      <c r="G33749" s="4"/>
    </row>
    <row r="33750" spans="1:7">
      <c r="A33750" s="1"/>
      <c r="B33750" s="4"/>
      <c r="C33750" s="4"/>
      <c r="D33750" s="5"/>
      <c r="E33750" s="6"/>
      <c r="F33750" s="7"/>
      <c r="G33750" s="4"/>
    </row>
    <row r="33751" spans="1:7">
      <c r="A33751" s="1"/>
      <c r="B33751" s="4"/>
      <c r="C33751" s="4"/>
      <c r="D33751" s="5"/>
      <c r="E33751" s="6"/>
      <c r="F33751" s="7"/>
      <c r="G33751" s="4"/>
    </row>
    <row r="33752" spans="1:7">
      <c r="A33752" s="1"/>
      <c r="B33752" s="4"/>
      <c r="C33752" s="4"/>
      <c r="D33752" s="5"/>
      <c r="E33752" s="6"/>
      <c r="F33752" s="7"/>
      <c r="G33752" s="4"/>
    </row>
    <row r="33753" spans="1:7">
      <c r="A33753" s="1"/>
      <c r="B33753" s="4"/>
      <c r="C33753" s="4"/>
      <c r="D33753" s="5"/>
      <c r="E33753" s="6"/>
      <c r="F33753" s="7"/>
      <c r="G33753" s="4"/>
    </row>
    <row r="33754" spans="1:7">
      <c r="A33754" s="1"/>
      <c r="B33754" s="4"/>
      <c r="C33754" s="4"/>
      <c r="D33754" s="5"/>
      <c r="E33754" s="6"/>
      <c r="F33754" s="7"/>
      <c r="G33754" s="4"/>
    </row>
    <row r="33755" spans="1:7">
      <c r="A33755" s="1"/>
      <c r="B33755" s="4"/>
      <c r="C33755" s="4"/>
      <c r="D33755" s="5"/>
      <c r="E33755" s="6"/>
      <c r="F33755" s="7"/>
      <c r="G33755" s="4"/>
    </row>
    <row r="33756" spans="1:7">
      <c r="A33756" s="1"/>
      <c r="B33756" s="4"/>
      <c r="C33756" s="4"/>
      <c r="D33756" s="5"/>
      <c r="E33756" s="6"/>
      <c r="F33756" s="7"/>
      <c r="G33756" s="4"/>
    </row>
    <row r="33757" spans="1:7">
      <c r="A33757" s="1"/>
      <c r="B33757" s="4"/>
      <c r="C33757" s="4"/>
      <c r="D33757" s="5"/>
      <c r="E33757" s="6"/>
      <c r="F33757" s="7"/>
      <c r="G33757" s="4"/>
    </row>
    <row r="33758" spans="1:7">
      <c r="A33758" s="1"/>
      <c r="B33758" s="4"/>
      <c r="C33758" s="4"/>
      <c r="D33758" s="5"/>
      <c r="E33758" s="6"/>
      <c r="F33758" s="7"/>
      <c r="G33758" s="4"/>
    </row>
    <row r="33759" spans="1:7">
      <c r="A33759" s="1"/>
      <c r="B33759" s="4"/>
      <c r="C33759" s="4"/>
      <c r="D33759" s="5"/>
      <c r="E33759" s="6"/>
      <c r="F33759" s="7"/>
      <c r="G33759" s="4"/>
    </row>
    <row r="33760" spans="1:7">
      <c r="A33760" s="1"/>
      <c r="B33760" s="4"/>
      <c r="C33760" s="4"/>
      <c r="D33760" s="5"/>
      <c r="E33760" s="6"/>
      <c r="F33760" s="7"/>
      <c r="G33760" s="4"/>
    </row>
    <row r="33761" spans="1:7">
      <c r="A33761" s="1"/>
      <c r="B33761" s="4"/>
      <c r="C33761" s="4"/>
      <c r="D33761" s="5"/>
      <c r="E33761" s="6"/>
      <c r="F33761" s="7"/>
      <c r="G33761" s="4"/>
    </row>
    <row r="33762" spans="1:7">
      <c r="A33762" s="1"/>
      <c r="B33762" s="4"/>
      <c r="C33762" s="4"/>
      <c r="D33762" s="5"/>
      <c r="E33762" s="6"/>
      <c r="F33762" s="7"/>
      <c r="G33762" s="4"/>
    </row>
    <row r="33763" spans="1:7">
      <c r="A33763" s="1"/>
      <c r="B33763" s="4"/>
      <c r="C33763" s="4"/>
      <c r="D33763" s="5"/>
      <c r="E33763" s="6"/>
      <c r="F33763" s="7"/>
      <c r="G33763" s="4"/>
    </row>
    <row r="33764" spans="1:7">
      <c r="A33764" s="1"/>
      <c r="B33764" s="4"/>
      <c r="C33764" s="4"/>
      <c r="D33764" s="5"/>
      <c r="E33764" s="6"/>
      <c r="F33764" s="7"/>
      <c r="G33764" s="4"/>
    </row>
    <row r="33765" spans="1:7">
      <c r="A33765" s="1"/>
      <c r="B33765" s="4"/>
      <c r="C33765" s="4"/>
      <c r="D33765" s="5"/>
      <c r="E33765" s="6"/>
      <c r="F33765" s="7"/>
      <c r="G33765" s="4"/>
    </row>
    <row r="33766" spans="1:7">
      <c r="A33766" s="1"/>
      <c r="B33766" s="4"/>
      <c r="C33766" s="4"/>
      <c r="D33766" s="5"/>
      <c r="E33766" s="6"/>
      <c r="F33766" s="7"/>
      <c r="G33766" s="4"/>
    </row>
    <row r="33767" spans="1:7">
      <c r="A33767" s="1"/>
      <c r="B33767" s="4"/>
      <c r="C33767" s="4"/>
      <c r="D33767" s="5"/>
      <c r="E33767" s="6"/>
      <c r="F33767" s="7"/>
      <c r="G33767" s="4"/>
    </row>
    <row r="33768" spans="1:7">
      <c r="A33768" s="1"/>
      <c r="B33768" s="4"/>
      <c r="C33768" s="4"/>
      <c r="D33768" s="5"/>
      <c r="E33768" s="6"/>
      <c r="F33768" s="7"/>
      <c r="G33768" s="4"/>
    </row>
    <row r="33769" spans="1:7">
      <c r="A33769" s="1"/>
      <c r="B33769" s="4"/>
      <c r="C33769" s="4"/>
      <c r="D33769" s="5"/>
      <c r="E33769" s="6"/>
      <c r="F33769" s="7"/>
      <c r="G33769" s="4"/>
    </row>
    <row r="33770" spans="1:7">
      <c r="A33770" s="1"/>
      <c r="B33770" s="4"/>
      <c r="C33770" s="4"/>
      <c r="D33770" s="5"/>
      <c r="E33770" s="6"/>
      <c r="F33770" s="7"/>
      <c r="G33770" s="4"/>
    </row>
    <row r="33771" spans="1:7">
      <c r="A33771" s="1"/>
      <c r="B33771" s="4"/>
      <c r="C33771" s="4"/>
      <c r="D33771" s="5"/>
      <c r="E33771" s="6"/>
      <c r="F33771" s="7"/>
      <c r="G33771" s="4"/>
    </row>
    <row r="33772" spans="1:7">
      <c r="A33772" s="1"/>
      <c r="B33772" s="4"/>
      <c r="C33772" s="4"/>
      <c r="D33772" s="5"/>
      <c r="E33772" s="6"/>
      <c r="F33772" s="7"/>
      <c r="G33772" s="4"/>
    </row>
    <row r="33773" spans="1:7">
      <c r="A33773" s="1"/>
      <c r="B33773" s="4"/>
      <c r="C33773" s="4"/>
      <c r="D33773" s="5"/>
      <c r="E33773" s="6"/>
      <c r="F33773" s="7"/>
      <c r="G33773" s="4"/>
    </row>
    <row r="33774" spans="1:7">
      <c r="A33774" s="1"/>
      <c r="B33774" s="4"/>
      <c r="C33774" s="4"/>
      <c r="D33774" s="5"/>
      <c r="E33774" s="6"/>
      <c r="F33774" s="7"/>
      <c r="G33774" s="4"/>
    </row>
    <row r="33775" spans="1:7">
      <c r="A33775" s="1"/>
      <c r="B33775" s="4"/>
      <c r="C33775" s="4"/>
      <c r="D33775" s="5"/>
      <c r="E33775" s="6"/>
      <c r="F33775" s="7"/>
      <c r="G33775" s="4"/>
    </row>
    <row r="33776" spans="1:7">
      <c r="A33776" s="1"/>
      <c r="B33776" s="4"/>
      <c r="C33776" s="4"/>
      <c r="D33776" s="5"/>
      <c r="E33776" s="6"/>
      <c r="F33776" s="7"/>
      <c r="G33776" s="4"/>
    </row>
    <row r="33777" spans="1:7">
      <c r="A33777" s="1"/>
      <c r="B33777" s="4"/>
      <c r="C33777" s="4"/>
      <c r="D33777" s="5"/>
      <c r="E33777" s="6"/>
      <c r="F33777" s="7"/>
      <c r="G33777" s="4"/>
    </row>
    <row r="33778" spans="1:7">
      <c r="A33778" s="1"/>
      <c r="B33778" s="4"/>
      <c r="C33778" s="4"/>
      <c r="D33778" s="5"/>
      <c r="E33778" s="6"/>
      <c r="F33778" s="7"/>
      <c r="G33778" s="4"/>
    </row>
    <row r="33779" spans="1:7">
      <c r="A33779" s="1"/>
      <c r="B33779" s="4"/>
      <c r="C33779" s="4"/>
      <c r="D33779" s="5"/>
      <c r="E33779" s="6"/>
      <c r="F33779" s="7"/>
      <c r="G33779" s="4"/>
    </row>
    <row r="33780" spans="1:7">
      <c r="A33780" s="1"/>
      <c r="B33780" s="4"/>
      <c r="C33780" s="4"/>
      <c r="D33780" s="5"/>
      <c r="E33780" s="6"/>
      <c r="F33780" s="7"/>
      <c r="G33780" s="4"/>
    </row>
    <row r="33781" spans="1:7">
      <c r="A33781" s="1"/>
      <c r="B33781" s="4"/>
      <c r="C33781" s="4"/>
      <c r="D33781" s="5"/>
      <c r="E33781" s="6"/>
      <c r="F33781" s="7"/>
      <c r="G33781" s="4"/>
    </row>
    <row r="33782" spans="1:7">
      <c r="A33782" s="1"/>
      <c r="B33782" s="4"/>
      <c r="C33782" s="4"/>
      <c r="D33782" s="5"/>
      <c r="E33782" s="6"/>
      <c r="F33782" s="7"/>
      <c r="G33782" s="4"/>
    </row>
    <row r="33783" spans="1:7">
      <c r="A33783" s="1"/>
      <c r="B33783" s="4"/>
      <c r="C33783" s="4"/>
      <c r="D33783" s="5"/>
      <c r="E33783" s="6"/>
      <c r="F33783" s="7"/>
      <c r="G33783" s="4"/>
    </row>
    <row r="33784" spans="1:7">
      <c r="A33784" s="1"/>
      <c r="B33784" s="4"/>
      <c r="C33784" s="4"/>
      <c r="D33784" s="5"/>
      <c r="E33784" s="6"/>
      <c r="F33784" s="7"/>
      <c r="G33784" s="4"/>
    </row>
    <row r="33785" spans="1:7">
      <c r="A33785" s="1"/>
      <c r="B33785" s="4"/>
      <c r="C33785" s="4"/>
      <c r="D33785" s="5"/>
      <c r="E33785" s="6"/>
      <c r="F33785" s="7"/>
      <c r="G33785" s="4"/>
    </row>
    <row r="33786" spans="1:7">
      <c r="A33786" s="1"/>
      <c r="B33786" s="4"/>
      <c r="C33786" s="4"/>
      <c r="D33786" s="5"/>
      <c r="E33786" s="6"/>
      <c r="F33786" s="7"/>
      <c r="G33786" s="4"/>
    </row>
    <row r="33787" spans="1:7">
      <c r="A33787" s="1"/>
      <c r="B33787" s="4"/>
      <c r="C33787" s="4"/>
      <c r="D33787" s="5"/>
      <c r="E33787" s="6"/>
      <c r="F33787" s="7"/>
      <c r="G33787" s="4"/>
    </row>
    <row r="33788" spans="1:7">
      <c r="A33788" s="1"/>
      <c r="B33788" s="4"/>
      <c r="C33788" s="4"/>
      <c r="D33788" s="5"/>
      <c r="E33788" s="6"/>
      <c r="F33788" s="7"/>
      <c r="G33788" s="4"/>
    </row>
    <row r="33789" spans="1:7">
      <c r="A33789" s="1"/>
      <c r="B33789" s="4"/>
      <c r="C33789" s="4"/>
      <c r="D33789" s="5"/>
      <c r="E33789" s="6"/>
      <c r="F33789" s="7"/>
      <c r="G33789" s="4"/>
    </row>
    <row r="33790" spans="1:7">
      <c r="A33790" s="1"/>
      <c r="B33790" s="4"/>
      <c r="C33790" s="4"/>
      <c r="D33790" s="5"/>
      <c r="E33790" s="6"/>
      <c r="F33790" s="7"/>
      <c r="G33790" s="4"/>
    </row>
    <row r="33791" spans="1:7">
      <c r="A33791" s="1"/>
      <c r="B33791" s="4"/>
      <c r="C33791" s="4"/>
      <c r="D33791" s="5"/>
      <c r="E33791" s="6"/>
      <c r="F33791" s="7"/>
      <c r="G33791" s="4"/>
    </row>
    <row r="33792" spans="1:7">
      <c r="A33792" s="1"/>
      <c r="B33792" s="4"/>
      <c r="C33792" s="4"/>
      <c r="D33792" s="5"/>
      <c r="E33792" s="6"/>
      <c r="F33792" s="7"/>
      <c r="G33792" s="4"/>
    </row>
    <row r="33793" spans="1:7">
      <c r="A33793" s="1"/>
      <c r="B33793" s="4"/>
      <c r="C33793" s="4"/>
      <c r="D33793" s="5"/>
      <c r="E33793" s="6"/>
      <c r="F33793" s="7"/>
      <c r="G33793" s="4"/>
    </row>
    <row r="33794" spans="1:7">
      <c r="A33794" s="1"/>
      <c r="B33794" s="4"/>
      <c r="C33794" s="4"/>
      <c r="D33794" s="5"/>
      <c r="E33794" s="6"/>
      <c r="F33794" s="7"/>
      <c r="G33794" s="4"/>
    </row>
    <row r="33795" spans="1:7">
      <c r="A33795" s="1"/>
      <c r="B33795" s="4"/>
      <c r="C33795" s="4"/>
      <c r="D33795" s="5"/>
      <c r="E33795" s="6"/>
      <c r="F33795" s="7"/>
      <c r="G33795" s="4"/>
    </row>
    <row r="33796" spans="1:7">
      <c r="A33796" s="1"/>
      <c r="B33796" s="4"/>
      <c r="C33796" s="4"/>
      <c r="D33796" s="5"/>
      <c r="E33796" s="6"/>
      <c r="F33796" s="7"/>
      <c r="G33796" s="4"/>
    </row>
    <row r="33797" spans="1:7">
      <c r="A33797" s="1"/>
      <c r="B33797" s="4"/>
      <c r="C33797" s="4"/>
      <c r="D33797" s="5"/>
      <c r="E33797" s="6"/>
      <c r="F33797" s="7"/>
      <c r="G33797" s="4"/>
    </row>
    <row r="33798" spans="1:7">
      <c r="A33798" s="1"/>
      <c r="B33798" s="4"/>
      <c r="C33798" s="4"/>
      <c r="D33798" s="5"/>
      <c r="E33798" s="6"/>
      <c r="F33798" s="7"/>
      <c r="G33798" s="4"/>
    </row>
    <row r="33799" spans="1:7">
      <c r="A33799" s="1"/>
      <c r="B33799" s="4"/>
      <c r="C33799" s="4"/>
      <c r="D33799" s="5"/>
      <c r="E33799" s="6"/>
      <c r="F33799" s="7"/>
      <c r="G33799" s="4"/>
    </row>
    <row r="33800" spans="1:7">
      <c r="A33800" s="1"/>
      <c r="B33800" s="4"/>
      <c r="C33800" s="4"/>
      <c r="D33800" s="5"/>
      <c r="E33800" s="6"/>
      <c r="F33800" s="7"/>
      <c r="G33800" s="4"/>
    </row>
    <row r="33801" spans="1:7">
      <c r="A33801" s="1"/>
      <c r="B33801" s="4"/>
      <c r="C33801" s="4"/>
      <c r="D33801" s="5"/>
      <c r="E33801" s="6"/>
      <c r="F33801" s="7"/>
      <c r="G33801" s="4"/>
    </row>
    <row r="33802" spans="1:7">
      <c r="A33802" s="1"/>
      <c r="B33802" s="4"/>
      <c r="C33802" s="4"/>
      <c r="D33802" s="5"/>
      <c r="E33802" s="6"/>
      <c r="F33802" s="7"/>
      <c r="G33802" s="4"/>
    </row>
    <row r="33803" spans="1:7">
      <c r="A33803" s="1"/>
      <c r="B33803" s="4"/>
      <c r="C33803" s="4"/>
      <c r="D33803" s="5"/>
      <c r="E33803" s="6"/>
      <c r="F33803" s="7"/>
      <c r="G33803" s="4"/>
    </row>
    <row r="33804" spans="1:7">
      <c r="A33804" s="1"/>
      <c r="B33804" s="4"/>
      <c r="C33804" s="4"/>
      <c r="D33804" s="5"/>
      <c r="E33804" s="6"/>
      <c r="F33804" s="7"/>
      <c r="G33804" s="4"/>
    </row>
    <row r="33805" spans="1:7">
      <c r="A33805" s="1"/>
      <c r="B33805" s="4"/>
      <c r="C33805" s="4"/>
      <c r="D33805" s="5"/>
      <c r="E33805" s="6"/>
      <c r="F33805" s="7"/>
      <c r="G33805" s="4"/>
    </row>
    <row r="33806" spans="1:7">
      <c r="A33806" s="1"/>
      <c r="B33806" s="4"/>
      <c r="C33806" s="4"/>
      <c r="D33806" s="5"/>
      <c r="E33806" s="6"/>
      <c r="F33806" s="7"/>
      <c r="G33806" s="4"/>
    </row>
    <row r="33807" spans="1:7">
      <c r="A33807" s="1"/>
      <c r="B33807" s="4"/>
      <c r="C33807" s="4"/>
      <c r="D33807" s="5"/>
      <c r="E33807" s="6"/>
      <c r="F33807" s="7"/>
      <c r="G33807" s="4"/>
    </row>
    <row r="33808" spans="1:7">
      <c r="A33808" s="1"/>
      <c r="B33808" s="4"/>
      <c r="C33808" s="4"/>
      <c r="D33808" s="5"/>
      <c r="E33808" s="6"/>
      <c r="F33808" s="7"/>
      <c r="G33808" s="4"/>
    </row>
    <row r="33809" spans="1:7">
      <c r="A33809" s="1"/>
      <c r="B33809" s="4"/>
      <c r="C33809" s="4"/>
      <c r="D33809" s="5"/>
      <c r="E33809" s="6"/>
      <c r="F33809" s="7"/>
      <c r="G33809" s="4"/>
    </row>
    <row r="33810" spans="1:7">
      <c r="A33810" s="1"/>
      <c r="B33810" s="4"/>
      <c r="C33810" s="4"/>
      <c r="D33810" s="5"/>
      <c r="E33810" s="6"/>
      <c r="F33810" s="7"/>
      <c r="G33810" s="4"/>
    </row>
    <row r="33811" spans="1:7">
      <c r="A33811" s="1"/>
      <c r="B33811" s="4"/>
      <c r="C33811" s="4"/>
      <c r="D33811" s="5"/>
      <c r="E33811" s="6"/>
      <c r="F33811" s="7"/>
      <c r="G33811" s="4"/>
    </row>
    <row r="33812" spans="1:7">
      <c r="A33812" s="1"/>
      <c r="B33812" s="4"/>
      <c r="C33812" s="4"/>
      <c r="D33812" s="5"/>
      <c r="E33812" s="6"/>
      <c r="F33812" s="7"/>
      <c r="G33812" s="4"/>
    </row>
    <row r="33813" spans="1:7">
      <c r="A33813" s="1"/>
      <c r="B33813" s="4"/>
      <c r="C33813" s="4"/>
      <c r="D33813" s="5"/>
      <c r="E33813" s="6"/>
      <c r="F33813" s="7"/>
      <c r="G33813" s="4"/>
    </row>
    <row r="33814" spans="1:7">
      <c r="A33814" s="1"/>
      <c r="B33814" s="4"/>
      <c r="C33814" s="4"/>
      <c r="D33814" s="5"/>
      <c r="E33814" s="6"/>
      <c r="F33814" s="7"/>
      <c r="G33814" s="4"/>
    </row>
    <row r="33815" spans="1:7">
      <c r="A33815" s="1"/>
      <c r="B33815" s="4"/>
      <c r="C33815" s="4"/>
      <c r="D33815" s="5"/>
      <c r="E33815" s="6"/>
      <c r="F33815" s="7"/>
      <c r="G33815" s="4"/>
    </row>
    <row r="33816" spans="1:7">
      <c r="A33816" s="1"/>
      <c r="B33816" s="4"/>
      <c r="C33816" s="4"/>
      <c r="D33816" s="5"/>
      <c r="E33816" s="6"/>
      <c r="F33816" s="7"/>
      <c r="G33816" s="4"/>
    </row>
    <row r="33817" spans="1:7">
      <c r="A33817" s="1"/>
      <c r="B33817" s="4"/>
      <c r="C33817" s="4"/>
      <c r="D33817" s="5"/>
      <c r="E33817" s="6"/>
      <c r="F33817" s="7"/>
      <c r="G33817" s="4"/>
    </row>
    <row r="33818" spans="1:7">
      <c r="A33818" s="1"/>
      <c r="B33818" s="4"/>
      <c r="C33818" s="4"/>
      <c r="D33818" s="5"/>
      <c r="E33818" s="6"/>
      <c r="F33818" s="7"/>
      <c r="G33818" s="4"/>
    </row>
    <row r="33819" spans="1:7">
      <c r="A33819" s="1"/>
      <c r="B33819" s="4"/>
      <c r="C33819" s="4"/>
      <c r="D33819" s="5"/>
      <c r="E33819" s="6"/>
      <c r="F33819" s="7"/>
      <c r="G33819" s="4"/>
    </row>
    <row r="33820" spans="1:7">
      <c r="A33820" s="1"/>
      <c r="B33820" s="4"/>
      <c r="C33820" s="4"/>
      <c r="D33820" s="5"/>
      <c r="E33820" s="6"/>
      <c r="F33820" s="7"/>
      <c r="G33820" s="4"/>
    </row>
    <row r="33821" spans="1:7">
      <c r="A33821" s="1"/>
      <c r="B33821" s="4"/>
      <c r="C33821" s="4"/>
      <c r="D33821" s="5"/>
      <c r="E33821" s="6"/>
      <c r="F33821" s="7"/>
      <c r="G33821" s="4"/>
    </row>
    <row r="33822" spans="1:7">
      <c r="A33822" s="1"/>
      <c r="B33822" s="4"/>
      <c r="C33822" s="4"/>
      <c r="D33822" s="5"/>
      <c r="E33822" s="6"/>
      <c r="F33822" s="7"/>
      <c r="G33822" s="4"/>
    </row>
    <row r="33823" spans="1:7">
      <c r="A33823" s="1"/>
      <c r="B33823" s="4"/>
      <c r="C33823" s="4"/>
      <c r="D33823" s="5"/>
      <c r="E33823" s="6"/>
      <c r="F33823" s="7"/>
      <c r="G33823" s="4"/>
    </row>
    <row r="33824" spans="1:7">
      <c r="A33824" s="1"/>
      <c r="B33824" s="4"/>
      <c r="C33824" s="4"/>
      <c r="D33824" s="5"/>
      <c r="E33824" s="6"/>
      <c r="F33824" s="7"/>
      <c r="G33824" s="4"/>
    </row>
    <row r="33825" spans="1:7">
      <c r="A33825" s="1"/>
      <c r="B33825" s="4"/>
      <c r="C33825" s="4"/>
      <c r="D33825" s="5"/>
      <c r="E33825" s="6"/>
      <c r="F33825" s="7"/>
      <c r="G33825" s="4"/>
    </row>
    <row r="33826" spans="1:7">
      <c r="A33826" s="1"/>
      <c r="B33826" s="4"/>
      <c r="C33826" s="4"/>
      <c r="D33826" s="5"/>
      <c r="E33826" s="6"/>
      <c r="F33826" s="7"/>
      <c r="G33826" s="4"/>
    </row>
    <row r="33827" spans="1:7">
      <c r="A33827" s="1"/>
      <c r="B33827" s="4"/>
      <c r="C33827" s="4"/>
      <c r="D33827" s="5"/>
      <c r="E33827" s="6"/>
      <c r="F33827" s="7"/>
      <c r="G33827" s="4"/>
    </row>
    <row r="33828" spans="1:7">
      <c r="A33828" s="1"/>
      <c r="B33828" s="4"/>
      <c r="C33828" s="4"/>
      <c r="D33828" s="5"/>
      <c r="E33828" s="6"/>
      <c r="F33828" s="7"/>
      <c r="G33828" s="4"/>
    </row>
    <row r="33829" spans="1:7">
      <c r="A33829" s="1"/>
      <c r="B33829" s="4"/>
      <c r="C33829" s="4"/>
      <c r="D33829" s="5"/>
      <c r="E33829" s="6"/>
      <c r="F33829" s="7"/>
      <c r="G33829" s="4"/>
    </row>
    <row r="33830" spans="1:7">
      <c r="A33830" s="1"/>
      <c r="B33830" s="4"/>
      <c r="C33830" s="4"/>
      <c r="D33830" s="5"/>
      <c r="E33830" s="6"/>
      <c r="F33830" s="7"/>
      <c r="G33830" s="4"/>
    </row>
    <row r="33831" spans="1:7">
      <c r="A33831" s="1"/>
      <c r="B33831" s="4"/>
      <c r="C33831" s="4"/>
      <c r="D33831" s="5"/>
      <c r="E33831" s="6"/>
      <c r="F33831" s="7"/>
      <c r="G33831" s="4"/>
    </row>
    <row r="33832" spans="1:7">
      <c r="A33832" s="1"/>
      <c r="B33832" s="4"/>
      <c r="C33832" s="4"/>
      <c r="D33832" s="5"/>
      <c r="E33832" s="6"/>
      <c r="F33832" s="7"/>
      <c r="G33832" s="4"/>
    </row>
    <row r="33833" spans="1:7">
      <c r="A33833" s="1"/>
      <c r="B33833" s="4"/>
      <c r="C33833" s="4"/>
      <c r="D33833" s="5"/>
      <c r="E33833" s="6"/>
      <c r="F33833" s="7"/>
      <c r="G33833" s="4"/>
    </row>
    <row r="33834" spans="1:7">
      <c r="A33834" s="1"/>
      <c r="B33834" s="4"/>
      <c r="C33834" s="4"/>
      <c r="D33834" s="5"/>
      <c r="E33834" s="6"/>
      <c r="F33834" s="7"/>
      <c r="G33834" s="4"/>
    </row>
    <row r="33835" spans="1:7">
      <c r="A33835" s="1"/>
      <c r="B33835" s="4"/>
      <c r="C33835" s="4"/>
      <c r="D33835" s="5"/>
      <c r="E33835" s="6"/>
      <c r="F33835" s="7"/>
      <c r="G33835" s="4"/>
    </row>
    <row r="33836" spans="1:7">
      <c r="A33836" s="1"/>
      <c r="B33836" s="4"/>
      <c r="C33836" s="4"/>
      <c r="D33836" s="5"/>
      <c r="E33836" s="6"/>
      <c r="F33836" s="7"/>
      <c r="G33836" s="4"/>
    </row>
    <row r="33837" spans="1:7">
      <c r="A33837" s="1"/>
      <c r="B33837" s="4"/>
      <c r="C33837" s="4"/>
      <c r="D33837" s="5"/>
      <c r="E33837" s="6"/>
      <c r="F33837" s="7"/>
      <c r="G33837" s="4"/>
    </row>
    <row r="33838" spans="1:7">
      <c r="A33838" s="1"/>
      <c r="B33838" s="4"/>
      <c r="C33838" s="4"/>
      <c r="D33838" s="5"/>
      <c r="E33838" s="6"/>
      <c r="F33838" s="7"/>
      <c r="G33838" s="4"/>
    </row>
    <row r="33839" spans="1:7">
      <c r="A33839" s="1"/>
      <c r="B33839" s="4"/>
      <c r="C33839" s="4"/>
      <c r="D33839" s="5"/>
      <c r="E33839" s="6"/>
      <c r="F33839" s="7"/>
      <c r="G33839" s="4"/>
    </row>
    <row r="33840" spans="1:7">
      <c r="A33840" s="1"/>
      <c r="B33840" s="4"/>
      <c r="C33840" s="4"/>
      <c r="D33840" s="5"/>
      <c r="E33840" s="6"/>
      <c r="F33840" s="7"/>
      <c r="G33840" s="4"/>
    </row>
    <row r="33841" spans="1:7">
      <c r="A33841" s="1"/>
      <c r="B33841" s="4"/>
      <c r="C33841" s="4"/>
      <c r="D33841" s="5"/>
      <c r="E33841" s="6"/>
      <c r="F33841" s="7"/>
      <c r="G33841" s="4"/>
    </row>
    <row r="33842" spans="1:7">
      <c r="A33842" s="1"/>
      <c r="B33842" s="4"/>
      <c r="C33842" s="4"/>
      <c r="D33842" s="5"/>
      <c r="E33842" s="6"/>
      <c r="F33842" s="7"/>
      <c r="G33842" s="4"/>
    </row>
    <row r="33843" spans="1:7">
      <c r="A33843" s="1"/>
      <c r="B33843" s="4"/>
      <c r="C33843" s="4"/>
      <c r="D33843" s="5"/>
      <c r="E33843" s="6"/>
      <c r="F33843" s="7"/>
      <c r="G33843" s="4"/>
    </row>
    <row r="33844" spans="1:7">
      <c r="A33844" s="1"/>
      <c r="B33844" s="4"/>
      <c r="C33844" s="4"/>
      <c r="D33844" s="5"/>
      <c r="E33844" s="6"/>
      <c r="F33844" s="7"/>
      <c r="G33844" s="4"/>
    </row>
    <row r="33845" spans="1:7">
      <c r="A33845" s="1"/>
      <c r="B33845" s="4"/>
      <c r="C33845" s="4"/>
      <c r="D33845" s="5"/>
      <c r="E33845" s="6"/>
      <c r="F33845" s="7"/>
      <c r="G33845" s="4"/>
    </row>
    <row r="33846" spans="1:7">
      <c r="A33846" s="1"/>
      <c r="B33846" s="4"/>
      <c r="C33846" s="4"/>
      <c r="D33846" s="5"/>
      <c r="E33846" s="6"/>
      <c r="F33846" s="7"/>
      <c r="G33846" s="4"/>
    </row>
    <row r="33847" spans="1:7">
      <c r="A33847" s="1"/>
      <c r="B33847" s="4"/>
      <c r="C33847" s="4"/>
      <c r="D33847" s="5"/>
      <c r="E33847" s="6"/>
      <c r="F33847" s="7"/>
      <c r="G33847" s="4"/>
    </row>
    <row r="33848" spans="1:7">
      <c r="A33848" s="1"/>
      <c r="B33848" s="4"/>
      <c r="C33848" s="4"/>
      <c r="D33848" s="5"/>
      <c r="E33848" s="6"/>
      <c r="F33848" s="7"/>
      <c r="G33848" s="4"/>
    </row>
    <row r="33849" spans="1:7">
      <c r="A33849" s="1"/>
      <c r="B33849" s="4"/>
      <c r="C33849" s="4"/>
      <c r="D33849" s="5"/>
      <c r="E33849" s="6"/>
      <c r="F33849" s="7"/>
      <c r="G33849" s="4"/>
    </row>
    <row r="33850" spans="1:7">
      <c r="A33850" s="1"/>
      <c r="B33850" s="4"/>
      <c r="C33850" s="4"/>
      <c r="D33850" s="5"/>
      <c r="E33850" s="6"/>
      <c r="F33850" s="7"/>
      <c r="G33850" s="4"/>
    </row>
    <row r="33851" spans="1:7">
      <c r="A33851" s="1"/>
      <c r="B33851" s="4"/>
      <c r="C33851" s="4"/>
      <c r="D33851" s="5"/>
      <c r="E33851" s="6"/>
      <c r="F33851" s="7"/>
      <c r="G33851" s="4"/>
    </row>
    <row r="33852" spans="1:7">
      <c r="A33852" s="1"/>
      <c r="B33852" s="4"/>
      <c r="C33852" s="4"/>
      <c r="D33852" s="5"/>
      <c r="E33852" s="6"/>
      <c r="F33852" s="7"/>
      <c r="G33852" s="4"/>
    </row>
    <row r="33853" spans="1:7">
      <c r="A33853" s="1"/>
      <c r="B33853" s="4"/>
      <c r="C33853" s="4"/>
      <c r="D33853" s="5"/>
      <c r="E33853" s="6"/>
      <c r="F33853" s="7"/>
      <c r="G33853" s="4"/>
    </row>
    <row r="33854" spans="1:7">
      <c r="A33854" s="1"/>
      <c r="B33854" s="4"/>
      <c r="C33854" s="4"/>
      <c r="D33854" s="5"/>
      <c r="E33854" s="6"/>
      <c r="F33854" s="7"/>
      <c r="G33854" s="4"/>
    </row>
    <row r="33855" spans="1:7">
      <c r="A33855" s="1"/>
      <c r="B33855" s="4"/>
      <c r="C33855" s="4"/>
      <c r="D33855" s="5"/>
      <c r="E33855" s="6"/>
      <c r="F33855" s="7"/>
      <c r="G33855" s="4"/>
    </row>
    <row r="33856" spans="1:7">
      <c r="A33856" s="1"/>
      <c r="B33856" s="4"/>
      <c r="C33856" s="4"/>
      <c r="D33856" s="5"/>
      <c r="E33856" s="6"/>
      <c r="F33856" s="7"/>
      <c r="G33856" s="4"/>
    </row>
    <row r="33857" spans="1:7">
      <c r="A33857" s="1"/>
      <c r="B33857" s="4"/>
      <c r="C33857" s="4"/>
      <c r="D33857" s="5"/>
      <c r="E33857" s="6"/>
      <c r="F33857" s="7"/>
      <c r="G33857" s="4"/>
    </row>
    <row r="33858" spans="1:7">
      <c r="A33858" s="1"/>
      <c r="B33858" s="4"/>
      <c r="C33858" s="4"/>
      <c r="D33858" s="5"/>
      <c r="E33858" s="6"/>
      <c r="F33858" s="7"/>
      <c r="G33858" s="4"/>
    </row>
    <row r="33859" spans="1:7">
      <c r="A33859" s="1"/>
      <c r="B33859" s="4"/>
      <c r="C33859" s="4"/>
      <c r="D33859" s="5"/>
      <c r="E33859" s="6"/>
      <c r="F33859" s="7"/>
      <c r="G33859" s="4"/>
    </row>
    <row r="33860" spans="1:7">
      <c r="A33860" s="1"/>
      <c r="B33860" s="4"/>
      <c r="C33860" s="4"/>
      <c r="D33860" s="5"/>
      <c r="E33860" s="6"/>
      <c r="F33860" s="7"/>
      <c r="G33860" s="4"/>
    </row>
    <row r="33861" spans="1:7">
      <c r="A33861" s="1"/>
      <c r="B33861" s="4"/>
      <c r="C33861" s="4"/>
      <c r="D33861" s="5"/>
      <c r="E33861" s="6"/>
      <c r="F33861" s="7"/>
      <c r="G33861" s="4"/>
    </row>
    <row r="33862" spans="1:7">
      <c r="A33862" s="1"/>
      <c r="B33862" s="4"/>
      <c r="C33862" s="4"/>
      <c r="D33862" s="5"/>
      <c r="E33862" s="6"/>
      <c r="F33862" s="7"/>
      <c r="G33862" s="4"/>
    </row>
    <row r="33863" spans="1:7">
      <c r="A33863" s="1"/>
      <c r="B33863" s="4"/>
      <c r="C33863" s="4"/>
      <c r="D33863" s="5"/>
      <c r="E33863" s="6"/>
      <c r="F33863" s="7"/>
      <c r="G33863" s="4"/>
    </row>
    <row r="33864" spans="1:7">
      <c r="A33864" s="1"/>
      <c r="B33864" s="4"/>
      <c r="C33864" s="4"/>
      <c r="D33864" s="5"/>
      <c r="E33864" s="6"/>
      <c r="F33864" s="7"/>
      <c r="G33864" s="4"/>
    </row>
    <row r="33865" spans="1:7">
      <c r="A33865" s="1"/>
      <c r="B33865" s="4"/>
      <c r="C33865" s="4"/>
      <c r="D33865" s="5"/>
      <c r="E33865" s="6"/>
      <c r="F33865" s="7"/>
      <c r="G33865" s="4"/>
    </row>
    <row r="33866" spans="1:7">
      <c r="A33866" s="1"/>
      <c r="B33866" s="4"/>
      <c r="C33866" s="4"/>
      <c r="D33866" s="5"/>
      <c r="E33866" s="6"/>
      <c r="F33866" s="7"/>
      <c r="G33866" s="4"/>
    </row>
    <row r="33867" spans="1:7">
      <c r="A33867" s="1"/>
      <c r="B33867" s="4"/>
      <c r="C33867" s="4"/>
      <c r="D33867" s="5"/>
      <c r="E33867" s="6"/>
      <c r="F33867" s="7"/>
      <c r="G33867" s="4"/>
    </row>
    <row r="33868" spans="1:7">
      <c r="A33868" s="1"/>
      <c r="B33868" s="4"/>
      <c r="C33868" s="4"/>
      <c r="D33868" s="5"/>
      <c r="E33868" s="6"/>
      <c r="F33868" s="7"/>
      <c r="G33868" s="4"/>
    </row>
    <row r="33869" spans="1:7">
      <c r="A33869" s="1"/>
      <c r="B33869" s="4"/>
      <c r="C33869" s="4"/>
      <c r="D33869" s="5"/>
      <c r="E33869" s="6"/>
      <c r="F33869" s="7"/>
      <c r="G33869" s="4"/>
    </row>
    <row r="33870" spans="1:7">
      <c r="A33870" s="1"/>
      <c r="B33870" s="4"/>
      <c r="C33870" s="4"/>
      <c r="D33870" s="5"/>
      <c r="E33870" s="6"/>
      <c r="F33870" s="7"/>
      <c r="G33870" s="4"/>
    </row>
    <row r="33871" spans="1:7">
      <c r="A33871" s="1"/>
      <c r="B33871" s="4"/>
      <c r="C33871" s="4"/>
      <c r="D33871" s="5"/>
      <c r="E33871" s="6"/>
      <c r="F33871" s="7"/>
      <c r="G33871" s="4"/>
    </row>
    <row r="33872" spans="1:7">
      <c r="A33872" s="1"/>
      <c r="B33872" s="4"/>
      <c r="C33872" s="4"/>
      <c r="D33872" s="5"/>
      <c r="E33872" s="6"/>
      <c r="F33872" s="7"/>
      <c r="G33872" s="4"/>
    </row>
    <row r="33873" spans="1:7">
      <c r="A33873" s="1"/>
      <c r="B33873" s="4"/>
      <c r="C33873" s="4"/>
      <c r="D33873" s="5"/>
      <c r="E33873" s="6"/>
      <c r="F33873" s="7"/>
      <c r="G33873" s="4"/>
    </row>
    <row r="33874" spans="1:7">
      <c r="A33874" s="1"/>
      <c r="B33874" s="4"/>
      <c r="C33874" s="4"/>
      <c r="D33874" s="5"/>
      <c r="E33874" s="6"/>
      <c r="F33874" s="7"/>
      <c r="G33874" s="4"/>
    </row>
    <row r="33875" spans="1:7">
      <c r="A33875" s="1"/>
      <c r="B33875" s="4"/>
      <c r="C33875" s="4"/>
      <c r="D33875" s="5"/>
      <c r="E33875" s="6"/>
      <c r="F33875" s="7"/>
      <c r="G33875" s="4"/>
    </row>
    <row r="33876" spans="1:7">
      <c r="A33876" s="1"/>
      <c r="B33876" s="4"/>
      <c r="C33876" s="4"/>
      <c r="D33876" s="5"/>
      <c r="E33876" s="6"/>
      <c r="F33876" s="7"/>
      <c r="G33876" s="4"/>
    </row>
    <row r="33877" spans="1:7">
      <c r="A33877" s="1"/>
      <c r="B33877" s="4"/>
      <c r="C33877" s="4"/>
      <c r="D33877" s="5"/>
      <c r="E33877" s="6"/>
      <c r="F33877" s="7"/>
      <c r="G33877" s="4"/>
    </row>
    <row r="33878" spans="1:7">
      <c r="A33878" s="1"/>
      <c r="B33878" s="4"/>
      <c r="C33878" s="4"/>
      <c r="D33878" s="5"/>
      <c r="E33878" s="6"/>
      <c r="F33878" s="7"/>
      <c r="G33878" s="4"/>
    </row>
    <row r="33879" spans="1:7">
      <c r="A33879" s="1"/>
      <c r="B33879" s="4"/>
      <c r="C33879" s="4"/>
      <c r="D33879" s="5"/>
      <c r="E33879" s="6"/>
      <c r="F33879" s="7"/>
      <c r="G33879" s="4"/>
    </row>
    <row r="33880" spans="1:7">
      <c r="A33880" s="1"/>
      <c r="B33880" s="4"/>
      <c r="C33880" s="4"/>
      <c r="D33880" s="5"/>
      <c r="E33880" s="6"/>
      <c r="F33880" s="7"/>
      <c r="G33880" s="4"/>
    </row>
    <row r="33881" spans="1:7">
      <c r="A33881" s="1"/>
      <c r="B33881" s="4"/>
      <c r="C33881" s="4"/>
      <c r="D33881" s="5"/>
      <c r="E33881" s="6"/>
      <c r="F33881" s="7"/>
      <c r="G33881" s="4"/>
    </row>
    <row r="33882" spans="1:7">
      <c r="A33882" s="1"/>
      <c r="B33882" s="4"/>
      <c r="C33882" s="4"/>
      <c r="D33882" s="5"/>
      <c r="E33882" s="6"/>
      <c r="F33882" s="7"/>
      <c r="G33882" s="4"/>
    </row>
    <row r="33883" spans="1:7">
      <c r="A33883" s="1"/>
      <c r="B33883" s="4"/>
      <c r="C33883" s="4"/>
      <c r="D33883" s="5"/>
      <c r="E33883" s="6"/>
      <c r="F33883" s="7"/>
      <c r="G33883" s="4"/>
    </row>
    <row r="33884" spans="1:7">
      <c r="A33884" s="1"/>
      <c r="B33884" s="4"/>
      <c r="C33884" s="4"/>
      <c r="D33884" s="5"/>
      <c r="E33884" s="6"/>
      <c r="F33884" s="7"/>
      <c r="G33884" s="4"/>
    </row>
    <row r="33885" spans="1:7">
      <c r="A33885" s="1"/>
      <c r="B33885" s="4"/>
      <c r="C33885" s="4"/>
      <c r="D33885" s="5"/>
      <c r="E33885" s="6"/>
      <c r="F33885" s="7"/>
      <c r="G33885" s="4"/>
    </row>
    <row r="33886" spans="1:7">
      <c r="A33886" s="1"/>
      <c r="B33886" s="4"/>
      <c r="C33886" s="4"/>
      <c r="D33886" s="5"/>
      <c r="E33886" s="6"/>
      <c r="F33886" s="7"/>
      <c r="G33886" s="4"/>
    </row>
    <row r="33887" spans="1:7">
      <c r="A33887" s="1"/>
      <c r="B33887" s="4"/>
      <c r="C33887" s="4"/>
      <c r="D33887" s="5"/>
      <c r="E33887" s="6"/>
      <c r="F33887" s="7"/>
      <c r="G33887" s="4"/>
    </row>
    <row r="33888" spans="1:7">
      <c r="A33888" s="1"/>
      <c r="B33888" s="4"/>
      <c r="C33888" s="4"/>
      <c r="D33888" s="5"/>
      <c r="E33888" s="6"/>
      <c r="F33888" s="7"/>
      <c r="G33888" s="4"/>
    </row>
    <row r="33889" spans="1:7">
      <c r="A33889" s="1"/>
      <c r="B33889" s="4"/>
      <c r="C33889" s="4"/>
      <c r="D33889" s="5"/>
      <c r="E33889" s="6"/>
      <c r="F33889" s="7"/>
      <c r="G33889" s="4"/>
    </row>
    <row r="33890" spans="1:7">
      <c r="A33890" s="1"/>
      <c r="B33890" s="4"/>
      <c r="C33890" s="4"/>
      <c r="D33890" s="5"/>
      <c r="E33890" s="6"/>
      <c r="F33890" s="7"/>
      <c r="G33890" s="4"/>
    </row>
    <row r="33891" spans="1:7">
      <c r="A33891" s="1"/>
      <c r="B33891" s="4"/>
      <c r="C33891" s="4"/>
      <c r="D33891" s="5"/>
      <c r="E33891" s="6"/>
      <c r="F33891" s="7"/>
      <c r="G33891" s="4"/>
    </row>
    <row r="33892" spans="1:7">
      <c r="A33892" s="1"/>
      <c r="B33892" s="4"/>
      <c r="C33892" s="4"/>
      <c r="D33892" s="5"/>
      <c r="E33892" s="6"/>
      <c r="F33892" s="7"/>
      <c r="G33892" s="4"/>
    </row>
    <row r="33893" spans="1:7">
      <c r="A33893" s="1"/>
      <c r="B33893" s="4"/>
      <c r="C33893" s="4"/>
      <c r="D33893" s="5"/>
      <c r="E33893" s="6"/>
      <c r="F33893" s="7"/>
      <c r="G33893" s="4"/>
    </row>
    <row r="33894" spans="1:7">
      <c r="A33894" s="1"/>
      <c r="B33894" s="4"/>
      <c r="C33894" s="4"/>
      <c r="D33894" s="5"/>
      <c r="E33894" s="6"/>
      <c r="F33894" s="7"/>
      <c r="G33894" s="4"/>
    </row>
    <row r="33895" spans="1:7">
      <c r="A33895" s="1"/>
      <c r="B33895" s="4"/>
      <c r="C33895" s="4"/>
      <c r="D33895" s="5"/>
      <c r="E33895" s="6"/>
      <c r="F33895" s="7"/>
      <c r="G33895" s="4"/>
    </row>
    <row r="33896" spans="1:7">
      <c r="A33896" s="1"/>
      <c r="B33896" s="4"/>
      <c r="C33896" s="4"/>
      <c r="D33896" s="5"/>
      <c r="E33896" s="6"/>
      <c r="F33896" s="7"/>
      <c r="G33896" s="4"/>
    </row>
    <row r="33897" spans="1:7">
      <c r="A33897" s="1"/>
      <c r="B33897" s="4"/>
      <c r="C33897" s="4"/>
      <c r="D33897" s="5"/>
      <c r="E33897" s="6"/>
      <c r="F33897" s="7"/>
      <c r="G33897" s="4"/>
    </row>
    <row r="33898" spans="1:7">
      <c r="A33898" s="1"/>
      <c r="B33898" s="4"/>
      <c r="C33898" s="4"/>
      <c r="D33898" s="5"/>
      <c r="E33898" s="6"/>
      <c r="F33898" s="7"/>
      <c r="G33898" s="4"/>
    </row>
    <row r="33899" spans="1:7">
      <c r="A33899" s="1"/>
      <c r="B33899" s="4"/>
      <c r="C33899" s="4"/>
      <c r="D33899" s="5"/>
      <c r="E33899" s="6"/>
      <c r="F33899" s="7"/>
      <c r="G33899" s="4"/>
    </row>
    <row r="33900" spans="1:7">
      <c r="A33900" s="1"/>
      <c r="B33900" s="4"/>
      <c r="C33900" s="4"/>
      <c r="D33900" s="5"/>
      <c r="E33900" s="6"/>
      <c r="F33900" s="7"/>
      <c r="G33900" s="4"/>
    </row>
    <row r="33901" spans="1:7">
      <c r="A33901" s="1"/>
      <c r="B33901" s="4"/>
      <c r="C33901" s="4"/>
      <c r="D33901" s="5"/>
      <c r="E33901" s="6"/>
      <c r="F33901" s="7"/>
      <c r="G33901" s="4"/>
    </row>
    <row r="33902" spans="1:7">
      <c r="A33902" s="1"/>
      <c r="B33902" s="4"/>
      <c r="C33902" s="4"/>
      <c r="D33902" s="5"/>
      <c r="E33902" s="6"/>
      <c r="F33902" s="7"/>
      <c r="G33902" s="4"/>
    </row>
    <row r="33903" spans="1:7">
      <c r="A33903" s="1"/>
      <c r="B33903" s="4"/>
      <c r="C33903" s="4"/>
      <c r="D33903" s="5"/>
      <c r="E33903" s="6"/>
      <c r="F33903" s="7"/>
      <c r="G33903" s="4"/>
    </row>
    <row r="33904" spans="1:7">
      <c r="A33904" s="1"/>
      <c r="B33904" s="4"/>
      <c r="C33904" s="4"/>
      <c r="D33904" s="5"/>
      <c r="E33904" s="6"/>
      <c r="F33904" s="7"/>
      <c r="G33904" s="4"/>
    </row>
    <row r="33905" spans="1:7">
      <c r="A33905" s="1"/>
      <c r="B33905" s="4"/>
      <c r="C33905" s="4"/>
      <c r="D33905" s="5"/>
      <c r="E33905" s="6"/>
      <c r="F33905" s="7"/>
      <c r="G33905" s="4"/>
    </row>
    <row r="33906" spans="1:7">
      <c r="A33906" s="1"/>
      <c r="B33906" s="4"/>
      <c r="C33906" s="4"/>
      <c r="D33906" s="5"/>
      <c r="E33906" s="6"/>
      <c r="F33906" s="7"/>
      <c r="G33906" s="4"/>
    </row>
    <row r="33907" spans="1:7">
      <c r="A33907" s="1"/>
      <c r="B33907" s="4"/>
      <c r="C33907" s="4"/>
      <c r="D33907" s="5"/>
      <c r="E33907" s="6"/>
      <c r="F33907" s="7"/>
      <c r="G33907" s="4"/>
    </row>
    <row r="33908" spans="1:7">
      <c r="A33908" s="1"/>
      <c r="B33908" s="4"/>
      <c r="C33908" s="4"/>
      <c r="D33908" s="5"/>
      <c r="E33908" s="6"/>
      <c r="F33908" s="7"/>
      <c r="G33908" s="4"/>
    </row>
    <row r="33909" spans="1:7">
      <c r="A33909" s="1"/>
      <c r="B33909" s="4"/>
      <c r="C33909" s="4"/>
      <c r="D33909" s="5"/>
      <c r="E33909" s="6"/>
      <c r="F33909" s="7"/>
      <c r="G33909" s="4"/>
    </row>
    <row r="33910" spans="1:7">
      <c r="A33910" s="1"/>
      <c r="B33910" s="4"/>
      <c r="C33910" s="4"/>
      <c r="D33910" s="5"/>
      <c r="E33910" s="6"/>
      <c r="F33910" s="7"/>
      <c r="G33910" s="4"/>
    </row>
    <row r="33911" spans="1:7">
      <c r="A33911" s="1"/>
      <c r="B33911" s="4"/>
      <c r="C33911" s="4"/>
      <c r="D33911" s="5"/>
      <c r="E33911" s="6"/>
      <c r="F33911" s="7"/>
      <c r="G33911" s="4"/>
    </row>
    <row r="33912" spans="1:7">
      <c r="A33912" s="1"/>
      <c r="B33912" s="4"/>
      <c r="C33912" s="4"/>
      <c r="D33912" s="5"/>
      <c r="E33912" s="6"/>
      <c r="F33912" s="7"/>
      <c r="G33912" s="4"/>
    </row>
    <row r="33913" spans="1:7">
      <c r="A33913" s="1"/>
      <c r="B33913" s="4"/>
      <c r="C33913" s="4"/>
      <c r="D33913" s="5"/>
      <c r="E33913" s="6"/>
      <c r="F33913" s="7"/>
      <c r="G33913" s="4"/>
    </row>
    <row r="33914" spans="1:7">
      <c r="A33914" s="1"/>
      <c r="B33914" s="4"/>
      <c r="C33914" s="4"/>
      <c r="D33914" s="5"/>
      <c r="E33914" s="6"/>
      <c r="F33914" s="7"/>
      <c r="G33914" s="4"/>
    </row>
    <row r="33915" spans="1:7">
      <c r="A33915" s="1"/>
      <c r="B33915" s="4"/>
      <c r="C33915" s="4"/>
      <c r="D33915" s="5"/>
      <c r="E33915" s="6"/>
      <c r="F33915" s="7"/>
      <c r="G33915" s="4"/>
    </row>
    <row r="33916" spans="1:7">
      <c r="A33916" s="1"/>
      <c r="B33916" s="4"/>
      <c r="C33916" s="4"/>
      <c r="D33916" s="5"/>
      <c r="E33916" s="6"/>
      <c r="F33916" s="7"/>
      <c r="G33916" s="4"/>
    </row>
    <row r="33917" spans="1:7">
      <c r="A33917" s="1"/>
      <c r="B33917" s="4"/>
      <c r="C33917" s="4"/>
      <c r="D33917" s="5"/>
      <c r="E33917" s="6"/>
      <c r="F33917" s="7"/>
      <c r="G33917" s="4"/>
    </row>
    <row r="33918" spans="1:7">
      <c r="A33918" s="1"/>
      <c r="B33918" s="4"/>
      <c r="C33918" s="4"/>
      <c r="D33918" s="5"/>
      <c r="E33918" s="6"/>
      <c r="F33918" s="7"/>
      <c r="G33918" s="4"/>
    </row>
    <row r="33919" spans="1:7">
      <c r="A33919" s="1"/>
      <c r="B33919" s="4"/>
      <c r="C33919" s="4"/>
      <c r="D33919" s="5"/>
      <c r="E33919" s="6"/>
      <c r="F33919" s="7"/>
      <c r="G33919" s="4"/>
    </row>
    <row r="33920" spans="1:7">
      <c r="A33920" s="1"/>
      <c r="B33920" s="4"/>
      <c r="C33920" s="4"/>
      <c r="D33920" s="5"/>
      <c r="E33920" s="6"/>
      <c r="F33920" s="7"/>
      <c r="G33920" s="4"/>
    </row>
    <row r="33921" spans="1:7">
      <c r="A33921" s="1"/>
      <c r="B33921" s="4"/>
      <c r="C33921" s="4"/>
      <c r="D33921" s="5"/>
      <c r="E33921" s="6"/>
      <c r="F33921" s="7"/>
      <c r="G33921" s="4"/>
    </row>
    <row r="33922" spans="1:7">
      <c r="A33922" s="1"/>
      <c r="B33922" s="4"/>
      <c r="C33922" s="4"/>
      <c r="D33922" s="5"/>
      <c r="E33922" s="6"/>
      <c r="F33922" s="7"/>
      <c r="G33922" s="4"/>
    </row>
    <row r="33923" spans="1:7">
      <c r="A33923" s="1"/>
      <c r="B33923" s="4"/>
      <c r="C33923" s="4"/>
      <c r="D33923" s="5"/>
      <c r="E33923" s="6"/>
      <c r="F33923" s="7"/>
      <c r="G33923" s="4"/>
    </row>
    <row r="33924" spans="1:7">
      <c r="A33924" s="1"/>
      <c r="B33924" s="4"/>
      <c r="C33924" s="4"/>
      <c r="D33924" s="5"/>
      <c r="E33924" s="6"/>
      <c r="F33924" s="7"/>
      <c r="G33924" s="4"/>
    </row>
    <row r="33925" spans="1:7">
      <c r="A33925" s="1"/>
      <c r="B33925" s="4"/>
      <c r="C33925" s="4"/>
      <c r="D33925" s="5"/>
      <c r="E33925" s="6"/>
      <c r="F33925" s="7"/>
      <c r="G33925" s="4"/>
    </row>
    <row r="33926" spans="1:7">
      <c r="A33926" s="1"/>
      <c r="B33926" s="4"/>
      <c r="C33926" s="4"/>
      <c r="D33926" s="5"/>
      <c r="E33926" s="6"/>
      <c r="F33926" s="7"/>
      <c r="G33926" s="4"/>
    </row>
    <row r="33927" spans="1:7">
      <c r="A33927" s="1"/>
      <c r="B33927" s="4"/>
      <c r="C33927" s="4"/>
      <c r="D33927" s="5"/>
      <c r="E33927" s="6"/>
      <c r="F33927" s="7"/>
      <c r="G33927" s="4"/>
    </row>
    <row r="33928" spans="1:7">
      <c r="A33928" s="1"/>
      <c r="B33928" s="4"/>
      <c r="C33928" s="4"/>
      <c r="D33928" s="5"/>
      <c r="E33928" s="6"/>
      <c r="F33928" s="7"/>
      <c r="G33928" s="4"/>
    </row>
    <row r="33929" spans="1:7">
      <c r="A33929" s="1"/>
      <c r="B33929" s="4"/>
      <c r="C33929" s="4"/>
      <c r="D33929" s="5"/>
      <c r="E33929" s="6"/>
      <c r="F33929" s="7"/>
      <c r="G33929" s="4"/>
    </row>
    <row r="33930" spans="1:7">
      <c r="A33930" s="1"/>
      <c r="B33930" s="4"/>
      <c r="C33930" s="4"/>
      <c r="D33930" s="5"/>
      <c r="E33930" s="6"/>
      <c r="F33930" s="7"/>
      <c r="G33930" s="4"/>
    </row>
    <row r="33931" spans="1:7">
      <c r="A33931" s="1"/>
      <c r="B33931" s="4"/>
      <c r="C33931" s="4"/>
      <c r="D33931" s="5"/>
      <c r="E33931" s="6"/>
      <c r="F33931" s="7"/>
      <c r="G33931" s="4"/>
    </row>
    <row r="33932" spans="1:7">
      <c r="A33932" s="1"/>
      <c r="B33932" s="4"/>
      <c r="C33932" s="4"/>
      <c r="D33932" s="5"/>
      <c r="E33932" s="6"/>
      <c r="F33932" s="7"/>
      <c r="G33932" s="4"/>
    </row>
    <row r="33933" spans="1:7">
      <c r="A33933" s="1"/>
      <c r="B33933" s="4"/>
      <c r="C33933" s="4"/>
      <c r="D33933" s="5"/>
      <c r="E33933" s="6"/>
      <c r="F33933" s="7"/>
      <c r="G33933" s="4"/>
    </row>
    <row r="33934" spans="1:7">
      <c r="A33934" s="1"/>
      <c r="B33934" s="4"/>
      <c r="C33934" s="4"/>
      <c r="D33934" s="5"/>
      <c r="E33934" s="6"/>
      <c r="F33934" s="7"/>
      <c r="G33934" s="4"/>
    </row>
    <row r="33935" spans="1:7">
      <c r="A33935" s="1"/>
      <c r="B33935" s="4"/>
      <c r="C33935" s="4"/>
      <c r="D33935" s="5"/>
      <c r="E33935" s="6"/>
      <c r="F33935" s="7"/>
      <c r="G33935" s="4"/>
    </row>
    <row r="33936" spans="1:7">
      <c r="A33936" s="1"/>
      <c r="B33936" s="4"/>
      <c r="C33936" s="4"/>
      <c r="D33936" s="5"/>
      <c r="E33936" s="6"/>
      <c r="F33936" s="7"/>
      <c r="G33936" s="4"/>
    </row>
    <row r="33937" spans="1:7">
      <c r="A33937" s="1"/>
      <c r="B33937" s="4"/>
      <c r="C33937" s="4"/>
      <c r="D33937" s="5"/>
      <c r="E33937" s="6"/>
      <c r="F33937" s="7"/>
      <c r="G33937" s="4"/>
    </row>
    <row r="33938" spans="1:7">
      <c r="A33938" s="1"/>
      <c r="B33938" s="4"/>
      <c r="C33938" s="4"/>
      <c r="D33938" s="5"/>
      <c r="E33938" s="6"/>
      <c r="F33938" s="7"/>
      <c r="G33938" s="4"/>
    </row>
    <row r="33939" spans="1:7">
      <c r="A33939" s="1"/>
      <c r="B33939" s="4"/>
      <c r="C33939" s="4"/>
      <c r="D33939" s="5"/>
      <c r="E33939" s="6"/>
      <c r="F33939" s="7"/>
      <c r="G33939" s="4"/>
    </row>
    <row r="33940" spans="1:7">
      <c r="A33940" s="1"/>
      <c r="B33940" s="4"/>
      <c r="C33940" s="4"/>
      <c r="D33940" s="5"/>
      <c r="E33940" s="6"/>
      <c r="F33940" s="7"/>
      <c r="G33940" s="4"/>
    </row>
    <row r="33941" spans="1:7">
      <c r="A33941" s="1"/>
      <c r="B33941" s="4"/>
      <c r="C33941" s="4"/>
      <c r="D33941" s="5"/>
      <c r="E33941" s="6"/>
      <c r="F33941" s="7"/>
      <c r="G33941" s="4"/>
    </row>
    <row r="33942" spans="1:7">
      <c r="A33942" s="1"/>
      <c r="B33942" s="4"/>
      <c r="C33942" s="4"/>
      <c r="D33942" s="5"/>
      <c r="E33942" s="6"/>
      <c r="F33942" s="7"/>
      <c r="G33942" s="4"/>
    </row>
    <row r="33943" spans="1:7">
      <c r="A33943" s="1"/>
      <c r="B33943" s="4"/>
      <c r="C33943" s="4"/>
      <c r="D33943" s="5"/>
      <c r="E33943" s="6"/>
      <c r="F33943" s="7"/>
      <c r="G33943" s="4"/>
    </row>
    <row r="33944" spans="1:7">
      <c r="A33944" s="1"/>
      <c r="B33944" s="4"/>
      <c r="C33944" s="4"/>
      <c r="D33944" s="5"/>
      <c r="E33944" s="6"/>
      <c r="F33944" s="7"/>
      <c r="G33944" s="4"/>
    </row>
    <row r="33945" spans="1:7">
      <c r="A33945" s="1"/>
      <c r="B33945" s="4"/>
      <c r="C33945" s="4"/>
      <c r="D33945" s="5"/>
      <c r="E33945" s="6"/>
      <c r="F33945" s="7"/>
      <c r="G33945" s="4"/>
    </row>
    <row r="33946" spans="1:7">
      <c r="A33946" s="1"/>
      <c r="B33946" s="4"/>
      <c r="C33946" s="4"/>
      <c r="D33946" s="5"/>
      <c r="E33946" s="6"/>
      <c r="F33946" s="7"/>
      <c r="G33946" s="4"/>
    </row>
    <row r="33947" spans="1:7">
      <c r="A33947" s="1"/>
      <c r="B33947" s="4"/>
      <c r="C33947" s="4"/>
      <c r="D33947" s="5"/>
      <c r="E33947" s="6"/>
      <c r="F33947" s="7"/>
      <c r="G33947" s="4"/>
    </row>
    <row r="33948" spans="1:7">
      <c r="A33948" s="1"/>
      <c r="B33948" s="4"/>
      <c r="C33948" s="4"/>
      <c r="D33948" s="5"/>
      <c r="E33948" s="6"/>
      <c r="F33948" s="7"/>
      <c r="G33948" s="4"/>
    </row>
    <row r="33949" spans="1:7">
      <c r="A33949" s="1"/>
      <c r="B33949" s="4"/>
      <c r="C33949" s="4"/>
      <c r="D33949" s="5"/>
      <c r="E33949" s="6"/>
      <c r="F33949" s="7"/>
      <c r="G33949" s="4"/>
    </row>
    <row r="33950" spans="1:7">
      <c r="A33950" s="1"/>
      <c r="B33950" s="4"/>
      <c r="C33950" s="4"/>
      <c r="D33950" s="5"/>
      <c r="E33950" s="6"/>
      <c r="F33950" s="7"/>
      <c r="G33950" s="4"/>
    </row>
    <row r="33951" spans="1:7">
      <c r="A33951" s="1"/>
      <c r="B33951" s="4"/>
      <c r="C33951" s="4"/>
      <c r="D33951" s="5"/>
      <c r="E33951" s="6"/>
      <c r="F33951" s="7"/>
      <c r="G33951" s="4"/>
    </row>
    <row r="33952" spans="1:7">
      <c r="A33952" s="1"/>
      <c r="B33952" s="4"/>
      <c r="C33952" s="4"/>
      <c r="D33952" s="5"/>
      <c r="E33952" s="6"/>
      <c r="F33952" s="7"/>
      <c r="G33952" s="4"/>
    </row>
    <row r="33953" spans="1:7">
      <c r="A33953" s="1"/>
      <c r="B33953" s="4"/>
      <c r="C33953" s="4"/>
      <c r="D33953" s="5"/>
      <c r="E33953" s="6"/>
      <c r="F33953" s="7"/>
      <c r="G33953" s="4"/>
    </row>
    <row r="33954" spans="1:7">
      <c r="A33954" s="1"/>
      <c r="B33954" s="4"/>
      <c r="C33954" s="4"/>
      <c r="D33954" s="5"/>
      <c r="E33954" s="6"/>
      <c r="F33954" s="7"/>
      <c r="G33954" s="4"/>
    </row>
    <row r="33955" spans="1:7">
      <c r="A33955" s="1"/>
      <c r="B33955" s="4"/>
      <c r="C33955" s="4"/>
      <c r="D33955" s="5"/>
      <c r="E33955" s="6"/>
      <c r="F33955" s="7"/>
      <c r="G33955" s="4"/>
    </row>
    <row r="33956" spans="1:7">
      <c r="A33956" s="1"/>
      <c r="B33956" s="4"/>
      <c r="C33956" s="4"/>
      <c r="D33956" s="5"/>
      <c r="E33956" s="6"/>
      <c r="F33956" s="7"/>
      <c r="G33956" s="4"/>
    </row>
    <row r="33957" spans="1:7">
      <c r="A33957" s="1"/>
      <c r="B33957" s="4"/>
      <c r="C33957" s="4"/>
      <c r="D33957" s="5"/>
      <c r="E33957" s="6"/>
      <c r="F33957" s="7"/>
      <c r="G33957" s="4"/>
    </row>
    <row r="33958" spans="1:7">
      <c r="A33958" s="1"/>
      <c r="B33958" s="4"/>
      <c r="C33958" s="4"/>
      <c r="D33958" s="5"/>
      <c r="E33958" s="6"/>
      <c r="F33958" s="7"/>
      <c r="G33958" s="4"/>
    </row>
    <row r="33959" spans="1:7">
      <c r="A33959" s="1"/>
      <c r="B33959" s="4"/>
      <c r="C33959" s="4"/>
      <c r="D33959" s="5"/>
      <c r="E33959" s="6"/>
      <c r="F33959" s="7"/>
      <c r="G33959" s="4"/>
    </row>
    <row r="33960" spans="1:7">
      <c r="A33960" s="1"/>
      <c r="B33960" s="4"/>
      <c r="C33960" s="4"/>
      <c r="D33960" s="5"/>
      <c r="E33960" s="6"/>
      <c r="F33960" s="7"/>
      <c r="G33960" s="4"/>
    </row>
    <row r="33961" spans="1:7">
      <c r="A33961" s="1"/>
      <c r="B33961" s="4"/>
      <c r="C33961" s="4"/>
      <c r="D33961" s="5"/>
      <c r="E33961" s="6"/>
      <c r="F33961" s="7"/>
      <c r="G33961" s="4"/>
    </row>
    <row r="33962" spans="1:7">
      <c r="A33962" s="1"/>
      <c r="B33962" s="4"/>
      <c r="C33962" s="4"/>
      <c r="D33962" s="5"/>
      <c r="E33962" s="6"/>
      <c r="F33962" s="7"/>
      <c r="G33962" s="4"/>
    </row>
    <row r="33963" spans="1:7">
      <c r="A33963" s="1"/>
      <c r="B33963" s="4"/>
      <c r="C33963" s="4"/>
      <c r="D33963" s="5"/>
      <c r="E33963" s="6"/>
      <c r="F33963" s="7"/>
      <c r="G33963" s="4"/>
    </row>
    <row r="33964" spans="1:7">
      <c r="A33964" s="1"/>
      <c r="B33964" s="4"/>
      <c r="C33964" s="4"/>
      <c r="D33964" s="5"/>
      <c r="E33964" s="6"/>
      <c r="F33964" s="7"/>
      <c r="G33964" s="4"/>
    </row>
    <row r="33965" spans="1:7">
      <c r="A33965" s="1"/>
      <c r="B33965" s="4"/>
      <c r="C33965" s="4"/>
      <c r="D33965" s="5"/>
      <c r="E33965" s="6"/>
      <c r="F33965" s="7"/>
      <c r="G33965" s="4"/>
    </row>
    <row r="33966" spans="1:7">
      <c r="A33966" s="1"/>
      <c r="B33966" s="4"/>
      <c r="C33966" s="4"/>
      <c r="D33966" s="5"/>
      <c r="E33966" s="6"/>
      <c r="F33966" s="7"/>
      <c r="G33966" s="4"/>
    </row>
    <row r="33967" spans="1:7">
      <c r="A33967" s="1"/>
      <c r="B33967" s="4"/>
      <c r="C33967" s="4"/>
      <c r="D33967" s="5"/>
      <c r="E33967" s="6"/>
      <c r="F33967" s="7"/>
      <c r="G33967" s="4"/>
    </row>
    <row r="33968" spans="1:7">
      <c r="A33968" s="1"/>
      <c r="B33968" s="4"/>
      <c r="C33968" s="4"/>
      <c r="D33968" s="5"/>
      <c r="E33968" s="6"/>
      <c r="F33968" s="7"/>
      <c r="G33968" s="4"/>
    </row>
    <row r="33969" spans="1:7">
      <c r="A33969" s="1"/>
      <c r="B33969" s="4"/>
      <c r="C33969" s="4"/>
      <c r="D33969" s="5"/>
      <c r="E33969" s="6"/>
      <c r="F33969" s="7"/>
      <c r="G33969" s="4"/>
    </row>
    <row r="33970" spans="1:7">
      <c r="A33970" s="1"/>
      <c r="B33970" s="4"/>
      <c r="C33970" s="4"/>
      <c r="D33970" s="5"/>
      <c r="E33970" s="6"/>
      <c r="F33970" s="7"/>
      <c r="G33970" s="4"/>
    </row>
    <row r="33971" spans="1:7">
      <c r="A33971" s="1"/>
      <c r="B33971" s="4"/>
      <c r="C33971" s="4"/>
      <c r="D33971" s="5"/>
      <c r="E33971" s="6"/>
      <c r="F33971" s="7"/>
      <c r="G33971" s="4"/>
    </row>
    <row r="33972" spans="1:7">
      <c r="A33972" s="1"/>
      <c r="B33972" s="4"/>
      <c r="C33972" s="4"/>
      <c r="D33972" s="5"/>
      <c r="E33972" s="6"/>
      <c r="F33972" s="7"/>
      <c r="G33972" s="4"/>
    </row>
    <row r="33973" spans="1:7">
      <c r="A33973" s="1"/>
      <c r="B33973" s="4"/>
      <c r="C33973" s="4"/>
      <c r="D33973" s="5"/>
      <c r="E33973" s="6"/>
      <c r="F33973" s="7"/>
      <c r="G33973" s="4"/>
    </row>
    <row r="33974" spans="1:7">
      <c r="A33974" s="1"/>
      <c r="B33974" s="4"/>
      <c r="C33974" s="4"/>
      <c r="D33974" s="5"/>
      <c r="E33974" s="6"/>
      <c r="F33974" s="7"/>
      <c r="G33974" s="4"/>
    </row>
    <row r="33975" spans="1:7">
      <c r="A33975" s="1"/>
      <c r="B33975" s="4"/>
      <c r="C33975" s="4"/>
      <c r="D33975" s="5"/>
      <c r="E33975" s="6"/>
      <c r="F33975" s="7"/>
      <c r="G33975" s="4"/>
    </row>
    <row r="33976" spans="1:7">
      <c r="A33976" s="1"/>
      <c r="B33976" s="4"/>
      <c r="C33976" s="4"/>
      <c r="D33976" s="5"/>
      <c r="E33976" s="6"/>
      <c r="F33976" s="7"/>
      <c r="G33976" s="4"/>
    </row>
    <row r="33977" spans="1:7">
      <c r="A33977" s="1"/>
      <c r="B33977" s="4"/>
      <c r="C33977" s="4"/>
      <c r="D33977" s="5"/>
      <c r="E33977" s="6"/>
      <c r="F33977" s="7"/>
      <c r="G33977" s="4"/>
    </row>
    <row r="33978" spans="1:7">
      <c r="A33978" s="1"/>
      <c r="B33978" s="4"/>
      <c r="C33978" s="4"/>
      <c r="D33978" s="5"/>
      <c r="E33978" s="6"/>
      <c r="F33978" s="7"/>
      <c r="G33978" s="4"/>
    </row>
    <row r="33979" spans="1:7">
      <c r="A33979" s="1"/>
      <c r="B33979" s="4"/>
      <c r="C33979" s="4"/>
      <c r="D33979" s="5"/>
      <c r="E33979" s="6"/>
      <c r="F33979" s="7"/>
      <c r="G33979" s="4"/>
    </row>
    <row r="33980" spans="1:7">
      <c r="A33980" s="1"/>
      <c r="B33980" s="4"/>
      <c r="C33980" s="4"/>
      <c r="D33980" s="5"/>
      <c r="E33980" s="6"/>
      <c r="F33980" s="7"/>
      <c r="G33980" s="4"/>
    </row>
    <row r="33981" spans="1:7">
      <c r="A33981" s="1"/>
      <c r="B33981" s="4"/>
      <c r="C33981" s="4"/>
      <c r="D33981" s="5"/>
      <c r="E33981" s="6"/>
      <c r="F33981" s="7"/>
      <c r="G33981" s="4"/>
    </row>
    <row r="33982" spans="1:7">
      <c r="A33982" s="1"/>
      <c r="B33982" s="4"/>
      <c r="C33982" s="4"/>
      <c r="D33982" s="5"/>
      <c r="E33982" s="6"/>
      <c r="F33982" s="7"/>
      <c r="G33982" s="4"/>
    </row>
    <row r="33983" spans="1:7">
      <c r="A33983" s="1"/>
      <c r="B33983" s="4"/>
      <c r="C33983" s="4"/>
      <c r="D33983" s="5"/>
      <c r="E33983" s="6"/>
      <c r="F33983" s="7"/>
      <c r="G33983" s="4"/>
    </row>
    <row r="33984" spans="1:7">
      <c r="A33984" s="1"/>
      <c r="B33984" s="4"/>
      <c r="C33984" s="4"/>
      <c r="D33984" s="5"/>
      <c r="E33984" s="6"/>
      <c r="F33984" s="7"/>
      <c r="G33984" s="4"/>
    </row>
    <row r="33985" spans="1:7">
      <c r="A33985" s="1"/>
      <c r="B33985" s="4"/>
      <c r="C33985" s="4"/>
      <c r="D33985" s="5"/>
      <c r="E33985" s="6"/>
      <c r="F33985" s="7"/>
      <c r="G33985" s="4"/>
    </row>
    <row r="33986" spans="1:7">
      <c r="A33986" s="1"/>
      <c r="B33986" s="4"/>
      <c r="C33986" s="4"/>
      <c r="D33986" s="5"/>
      <c r="E33986" s="6"/>
      <c r="F33986" s="7"/>
      <c r="G33986" s="4"/>
    </row>
    <row r="33987" spans="1:7">
      <c r="A33987" s="1"/>
      <c r="B33987" s="4"/>
      <c r="C33987" s="4"/>
      <c r="D33987" s="5"/>
      <c r="E33987" s="6"/>
      <c r="F33987" s="7"/>
      <c r="G33987" s="4"/>
    </row>
    <row r="33988" spans="1:7">
      <c r="A33988" s="1"/>
      <c r="B33988" s="4"/>
      <c r="C33988" s="4"/>
      <c r="D33988" s="5"/>
      <c r="E33988" s="6"/>
      <c r="F33988" s="7"/>
      <c r="G33988" s="4"/>
    </row>
    <row r="33989" spans="1:7">
      <c r="A33989" s="1"/>
      <c r="B33989" s="4"/>
      <c r="C33989" s="4"/>
      <c r="D33989" s="5"/>
      <c r="E33989" s="6"/>
      <c r="F33989" s="7"/>
      <c r="G33989" s="4"/>
    </row>
    <row r="33990" spans="1:7">
      <c r="A33990" s="1"/>
      <c r="B33990" s="4"/>
      <c r="C33990" s="4"/>
      <c r="D33990" s="5"/>
      <c r="E33990" s="6"/>
      <c r="F33990" s="7"/>
      <c r="G33990" s="4"/>
    </row>
    <row r="33991" spans="1:7">
      <c r="A33991" s="1"/>
      <c r="B33991" s="4"/>
      <c r="C33991" s="4"/>
      <c r="D33991" s="5"/>
      <c r="E33991" s="6"/>
      <c r="F33991" s="7"/>
      <c r="G33991" s="4"/>
    </row>
    <row r="33992" spans="1:7">
      <c r="A33992" s="1"/>
      <c r="B33992" s="4"/>
      <c r="C33992" s="4"/>
      <c r="D33992" s="5"/>
      <c r="E33992" s="6"/>
      <c r="F33992" s="7"/>
      <c r="G33992" s="4"/>
    </row>
    <row r="33993" spans="1:7">
      <c r="A33993" s="1"/>
      <c r="B33993" s="4"/>
      <c r="C33993" s="4"/>
      <c r="D33993" s="5"/>
      <c r="E33993" s="6"/>
      <c r="F33993" s="7"/>
      <c r="G33993" s="4"/>
    </row>
    <row r="33994" spans="1:7">
      <c r="A33994" s="1"/>
      <c r="B33994" s="4"/>
      <c r="C33994" s="4"/>
      <c r="D33994" s="5"/>
      <c r="E33994" s="6"/>
      <c r="F33994" s="7"/>
      <c r="G33994" s="4"/>
    </row>
    <row r="33995" spans="1:7">
      <c r="A33995" s="1"/>
      <c r="B33995" s="4"/>
      <c r="C33995" s="4"/>
      <c r="D33995" s="5"/>
      <c r="E33995" s="6"/>
      <c r="F33995" s="7"/>
      <c r="G33995" s="4"/>
    </row>
    <row r="33996" spans="1:7">
      <c r="A33996" s="1"/>
      <c r="B33996" s="4"/>
      <c r="C33996" s="4"/>
      <c r="D33996" s="5"/>
      <c r="E33996" s="6"/>
      <c r="F33996" s="7"/>
      <c r="G33996" s="4"/>
    </row>
    <row r="33997" spans="1:7">
      <c r="A33997" s="1"/>
      <c r="B33997" s="4"/>
      <c r="C33997" s="4"/>
      <c r="D33997" s="5"/>
      <c r="E33997" s="6"/>
      <c r="F33997" s="7"/>
      <c r="G33997" s="4"/>
    </row>
    <row r="33998" spans="1:7">
      <c r="A33998" s="1"/>
      <c r="B33998" s="4"/>
      <c r="C33998" s="4"/>
      <c r="D33998" s="5"/>
      <c r="E33998" s="6"/>
      <c r="F33998" s="7"/>
      <c r="G33998" s="4"/>
    </row>
    <row r="33999" spans="1:7">
      <c r="A33999" s="1"/>
      <c r="B33999" s="4"/>
      <c r="C33999" s="4"/>
      <c r="D33999" s="5"/>
      <c r="E33999" s="6"/>
      <c r="F33999" s="7"/>
      <c r="G33999" s="4"/>
    </row>
    <row r="34000" spans="1:7">
      <c r="A34000" s="1"/>
      <c r="B34000" s="4"/>
      <c r="C34000" s="4"/>
      <c r="D34000" s="5"/>
      <c r="E34000" s="6"/>
      <c r="F34000" s="7"/>
      <c r="G34000" s="4"/>
    </row>
    <row r="34001" spans="1:7">
      <c r="A34001" s="1"/>
      <c r="B34001" s="4"/>
      <c r="C34001" s="4"/>
      <c r="D34001" s="5"/>
      <c r="E34001" s="6"/>
      <c r="F34001" s="7"/>
      <c r="G34001" s="4"/>
    </row>
    <row r="34002" spans="1:7">
      <c r="A34002" s="1"/>
      <c r="B34002" s="4"/>
      <c r="C34002" s="4"/>
      <c r="D34002" s="5"/>
      <c r="E34002" s="6"/>
      <c r="F34002" s="7"/>
      <c r="G34002" s="4"/>
    </row>
    <row r="34003" spans="1:7">
      <c r="A34003" s="1"/>
      <c r="B34003" s="4"/>
      <c r="C34003" s="4"/>
      <c r="D34003" s="5"/>
      <c r="E34003" s="6"/>
      <c r="F34003" s="7"/>
      <c r="G34003" s="4"/>
    </row>
    <row r="34004" spans="1:7">
      <c r="A34004" s="1"/>
      <c r="B34004" s="4"/>
      <c r="C34004" s="4"/>
      <c r="D34004" s="5"/>
      <c r="E34004" s="6"/>
      <c r="F34004" s="7"/>
      <c r="G34004" s="4"/>
    </row>
    <row r="34005" spans="1:7">
      <c r="A34005" s="1"/>
      <c r="B34005" s="4"/>
      <c r="C34005" s="4"/>
      <c r="D34005" s="5"/>
      <c r="E34005" s="6"/>
      <c r="F34005" s="7"/>
      <c r="G34005" s="4"/>
    </row>
    <row r="34006" spans="1:7">
      <c r="A34006" s="1"/>
      <c r="B34006" s="4"/>
      <c r="C34006" s="4"/>
      <c r="D34006" s="5"/>
      <c r="E34006" s="6"/>
      <c r="F34006" s="7"/>
      <c r="G34006" s="4"/>
    </row>
    <row r="34007" spans="1:7">
      <c r="A34007" s="1"/>
      <c r="B34007" s="4"/>
      <c r="C34007" s="4"/>
      <c r="D34007" s="5"/>
      <c r="E34007" s="6"/>
      <c r="F34007" s="7"/>
      <c r="G34007" s="4"/>
    </row>
    <row r="34008" spans="1:7">
      <c r="A34008" s="1"/>
      <c r="B34008" s="4"/>
      <c r="C34008" s="4"/>
      <c r="D34008" s="5"/>
      <c r="E34008" s="6"/>
      <c r="F34008" s="7"/>
      <c r="G34008" s="4"/>
    </row>
    <row r="34009" spans="1:7">
      <c r="A34009" s="1"/>
      <c r="B34009" s="4"/>
      <c r="C34009" s="4"/>
      <c r="D34009" s="5"/>
      <c r="E34009" s="6"/>
      <c r="F34009" s="7"/>
      <c r="G34009" s="4"/>
    </row>
    <row r="34010" spans="1:7">
      <c r="A34010" s="1"/>
      <c r="B34010" s="4"/>
      <c r="C34010" s="4"/>
      <c r="D34010" s="5"/>
      <c r="E34010" s="6"/>
      <c r="F34010" s="7"/>
      <c r="G34010" s="4"/>
    </row>
    <row r="34011" spans="1:7">
      <c r="A34011" s="1"/>
      <c r="B34011" s="4"/>
      <c r="C34011" s="4"/>
      <c r="D34011" s="5"/>
      <c r="E34011" s="6"/>
      <c r="F34011" s="7"/>
      <c r="G34011" s="4"/>
    </row>
    <row r="34012" spans="1:7">
      <c r="A34012" s="1"/>
      <c r="B34012" s="4"/>
      <c r="C34012" s="4"/>
      <c r="D34012" s="5"/>
      <c r="E34012" s="6"/>
      <c r="F34012" s="7"/>
      <c r="G34012" s="4"/>
    </row>
    <row r="34013" spans="1:7">
      <c r="A34013" s="1"/>
      <c r="B34013" s="4"/>
      <c r="C34013" s="4"/>
      <c r="D34013" s="5"/>
      <c r="E34013" s="6"/>
      <c r="F34013" s="7"/>
      <c r="G34013" s="4"/>
    </row>
    <row r="34014" spans="1:7">
      <c r="A34014" s="1"/>
      <c r="B34014" s="4"/>
      <c r="C34014" s="4"/>
      <c r="D34014" s="5"/>
      <c r="E34014" s="6"/>
      <c r="F34014" s="7"/>
      <c r="G34014" s="4"/>
    </row>
    <row r="34015" spans="1:7">
      <c r="A34015" s="1"/>
      <c r="B34015" s="4"/>
      <c r="C34015" s="4"/>
      <c r="D34015" s="5"/>
      <c r="E34015" s="6"/>
      <c r="F34015" s="7"/>
      <c r="G34015" s="4"/>
    </row>
    <row r="34016" spans="1:7">
      <c r="A34016" s="1"/>
      <c r="B34016" s="4"/>
      <c r="C34016" s="4"/>
      <c r="D34016" s="5"/>
      <c r="E34016" s="6"/>
      <c r="F34016" s="7"/>
      <c r="G34016" s="4"/>
    </row>
    <row r="34017" spans="1:7">
      <c r="A34017" s="1"/>
      <c r="B34017" s="4"/>
      <c r="C34017" s="4"/>
      <c r="D34017" s="5"/>
      <c r="E34017" s="6"/>
      <c r="F34017" s="7"/>
      <c r="G34017" s="4"/>
    </row>
    <row r="34018" spans="1:7">
      <c r="A34018" s="1"/>
      <c r="B34018" s="4"/>
      <c r="C34018" s="4"/>
      <c r="D34018" s="5"/>
      <c r="E34018" s="6"/>
      <c r="F34018" s="7"/>
      <c r="G34018" s="4"/>
    </row>
    <row r="34019" spans="1:7">
      <c r="A34019" s="1"/>
      <c r="B34019" s="4"/>
      <c r="C34019" s="4"/>
      <c r="D34019" s="5"/>
      <c r="E34019" s="6"/>
      <c r="F34019" s="7"/>
      <c r="G34019" s="4"/>
    </row>
    <row r="34020" spans="1:7">
      <c r="A34020" s="1"/>
      <c r="B34020" s="4"/>
      <c r="C34020" s="4"/>
      <c r="D34020" s="5"/>
      <c r="E34020" s="6"/>
      <c r="F34020" s="7"/>
      <c r="G34020" s="4"/>
    </row>
    <row r="34021" spans="1:7">
      <c r="A34021" s="1"/>
      <c r="B34021" s="4"/>
      <c r="C34021" s="4"/>
      <c r="D34021" s="5"/>
      <c r="E34021" s="6"/>
      <c r="F34021" s="7"/>
      <c r="G34021" s="4"/>
    </row>
    <row r="34022" spans="1:7">
      <c r="A34022" s="1"/>
      <c r="B34022" s="4"/>
      <c r="C34022" s="4"/>
      <c r="D34022" s="5"/>
      <c r="E34022" s="6"/>
      <c r="F34022" s="7"/>
      <c r="G34022" s="4"/>
    </row>
    <row r="34023" spans="1:7">
      <c r="A34023" s="1"/>
      <c r="B34023" s="4"/>
      <c r="C34023" s="4"/>
      <c r="D34023" s="5"/>
      <c r="E34023" s="6"/>
      <c r="F34023" s="7"/>
      <c r="G34023" s="4"/>
    </row>
    <row r="34024" spans="1:7">
      <c r="A34024" s="1"/>
      <c r="B34024" s="4"/>
      <c r="C34024" s="4"/>
      <c r="D34024" s="5"/>
      <c r="E34024" s="6"/>
      <c r="F34024" s="7"/>
      <c r="G34024" s="4"/>
    </row>
    <row r="34025" spans="1:7">
      <c r="A34025" s="1"/>
      <c r="B34025" s="4"/>
      <c r="C34025" s="4"/>
      <c r="D34025" s="5"/>
      <c r="E34025" s="6"/>
      <c r="F34025" s="7"/>
      <c r="G34025" s="4"/>
    </row>
    <row r="34026" spans="1:7">
      <c r="A34026" s="1"/>
      <c r="B34026" s="4"/>
      <c r="C34026" s="4"/>
      <c r="D34026" s="5"/>
      <c r="E34026" s="6"/>
      <c r="F34026" s="7"/>
      <c r="G34026" s="4"/>
    </row>
    <row r="34027" spans="1:7">
      <c r="A34027" s="1"/>
      <c r="B34027" s="4"/>
      <c r="C34027" s="4"/>
      <c r="D34027" s="5"/>
      <c r="E34027" s="6"/>
      <c r="F34027" s="7"/>
      <c r="G34027" s="4"/>
    </row>
    <row r="34028" spans="1:7">
      <c r="A34028" s="1"/>
      <c r="B34028" s="4"/>
      <c r="C34028" s="4"/>
      <c r="D34028" s="5"/>
      <c r="E34028" s="6"/>
      <c r="F34028" s="7"/>
      <c r="G34028" s="4"/>
    </row>
    <row r="34029" spans="1:7">
      <c r="A34029" s="1"/>
      <c r="B34029" s="4"/>
      <c r="C34029" s="4"/>
      <c r="D34029" s="5"/>
      <c r="E34029" s="6"/>
      <c r="F34029" s="7"/>
      <c r="G34029" s="4"/>
    </row>
    <row r="34030" spans="1:7">
      <c r="A34030" s="1"/>
      <c r="B34030" s="4"/>
      <c r="C34030" s="4"/>
      <c r="D34030" s="5"/>
      <c r="E34030" s="6"/>
      <c r="F34030" s="7"/>
      <c r="G34030" s="4"/>
    </row>
    <row r="34031" spans="1:7">
      <c r="A34031" s="1"/>
      <c r="B34031" s="4"/>
      <c r="C34031" s="4"/>
      <c r="D34031" s="5"/>
      <c r="E34031" s="6"/>
      <c r="F34031" s="7"/>
      <c r="G34031" s="4"/>
    </row>
    <row r="34032" spans="1:7">
      <c r="A34032" s="1"/>
      <c r="B34032" s="4"/>
      <c r="C34032" s="4"/>
      <c r="D34032" s="5"/>
      <c r="E34032" s="6"/>
      <c r="F34032" s="7"/>
      <c r="G34032" s="4"/>
    </row>
    <row r="34033" spans="1:7">
      <c r="A34033" s="1"/>
      <c r="B34033" s="4"/>
      <c r="C34033" s="4"/>
      <c r="D34033" s="5"/>
      <c r="E34033" s="6"/>
      <c r="F34033" s="7"/>
      <c r="G34033" s="4"/>
    </row>
    <row r="34034" spans="1:7">
      <c r="A34034" s="1"/>
      <c r="B34034" s="4"/>
      <c r="C34034" s="4"/>
      <c r="D34034" s="5"/>
      <c r="E34034" s="6"/>
      <c r="F34034" s="7"/>
      <c r="G34034" s="4"/>
    </row>
    <row r="34035" spans="1:7">
      <c r="A34035" s="1"/>
      <c r="B34035" s="4"/>
      <c r="C34035" s="4"/>
      <c r="D34035" s="5"/>
      <c r="E34035" s="6"/>
      <c r="F34035" s="7"/>
      <c r="G34035" s="4"/>
    </row>
    <row r="34036" spans="1:7">
      <c r="A34036" s="1"/>
      <c r="B34036" s="4"/>
      <c r="C34036" s="4"/>
      <c r="D34036" s="5"/>
      <c r="E34036" s="6"/>
      <c r="F34036" s="7"/>
      <c r="G34036" s="4"/>
    </row>
    <row r="34037" spans="1:7">
      <c r="A34037" s="1"/>
      <c r="B34037" s="4"/>
      <c r="C34037" s="4"/>
      <c r="D34037" s="5"/>
      <c r="E34037" s="6"/>
      <c r="F34037" s="7"/>
      <c r="G34037" s="4"/>
    </row>
    <row r="34038" spans="1:7">
      <c r="A34038" s="1"/>
      <c r="B34038" s="4"/>
      <c r="C34038" s="4"/>
      <c r="D34038" s="5"/>
      <c r="E34038" s="6"/>
      <c r="F34038" s="7"/>
      <c r="G34038" s="4"/>
    </row>
    <row r="34039" spans="1:7">
      <c r="A34039" s="1"/>
      <c r="B34039" s="4"/>
      <c r="C34039" s="4"/>
      <c r="D34039" s="5"/>
      <c r="E34039" s="6"/>
      <c r="F34039" s="7"/>
      <c r="G34039" s="4"/>
    </row>
    <row r="34040" spans="1:7">
      <c r="A34040" s="1"/>
      <c r="B34040" s="4"/>
      <c r="C34040" s="4"/>
      <c r="D34040" s="5"/>
      <c r="E34040" s="6"/>
      <c r="F34040" s="7"/>
      <c r="G34040" s="4"/>
    </row>
    <row r="34041" spans="1:7">
      <c r="A34041" s="1"/>
      <c r="B34041" s="4"/>
      <c r="C34041" s="4"/>
      <c r="D34041" s="5"/>
      <c r="E34041" s="6"/>
      <c r="F34041" s="7"/>
      <c r="G34041" s="4"/>
    </row>
    <row r="34042" spans="1:7">
      <c r="A34042" s="1"/>
      <c r="B34042" s="4"/>
      <c r="C34042" s="4"/>
      <c r="D34042" s="5"/>
      <c r="E34042" s="6"/>
      <c r="F34042" s="7"/>
      <c r="G34042" s="4"/>
    </row>
    <row r="34043" spans="1:7">
      <c r="A34043" s="1"/>
      <c r="B34043" s="4"/>
      <c r="C34043" s="4"/>
      <c r="D34043" s="5"/>
      <c r="E34043" s="6"/>
      <c r="F34043" s="7"/>
      <c r="G34043" s="4"/>
    </row>
    <row r="34044" spans="1:7">
      <c r="A34044" s="1"/>
      <c r="B34044" s="4"/>
      <c r="C34044" s="4"/>
      <c r="D34044" s="5"/>
      <c r="E34044" s="6"/>
      <c r="F34044" s="7"/>
      <c r="G34044" s="4"/>
    </row>
    <row r="34045" spans="1:7">
      <c r="A34045" s="1"/>
      <c r="B34045" s="4"/>
      <c r="C34045" s="4"/>
      <c r="D34045" s="5"/>
      <c r="E34045" s="6"/>
      <c r="F34045" s="7"/>
      <c r="G34045" s="4"/>
    </row>
    <row r="34046" spans="1:7">
      <c r="A34046" s="1"/>
      <c r="B34046" s="4"/>
      <c r="C34046" s="4"/>
      <c r="D34046" s="5"/>
      <c r="E34046" s="6"/>
      <c r="F34046" s="7"/>
      <c r="G34046" s="4"/>
    </row>
    <row r="34047" spans="1:7">
      <c r="A34047" s="1"/>
      <c r="B34047" s="4"/>
      <c r="C34047" s="4"/>
      <c r="D34047" s="5"/>
      <c r="E34047" s="6"/>
      <c r="F34047" s="7"/>
      <c r="G34047" s="4"/>
    </row>
    <row r="34048" spans="1:7">
      <c r="A34048" s="1"/>
      <c r="B34048" s="4"/>
      <c r="C34048" s="4"/>
      <c r="D34048" s="5"/>
      <c r="E34048" s="6"/>
      <c r="F34048" s="7"/>
      <c r="G34048" s="4"/>
    </row>
    <row r="34049" spans="1:7">
      <c r="A34049" s="1"/>
      <c r="B34049" s="4"/>
      <c r="C34049" s="4"/>
      <c r="D34049" s="5"/>
      <c r="E34049" s="6"/>
      <c r="F34049" s="7"/>
      <c r="G34049" s="4"/>
    </row>
    <row r="34050" spans="1:7">
      <c r="A34050" s="1"/>
      <c r="B34050" s="4"/>
      <c r="C34050" s="4"/>
      <c r="D34050" s="5"/>
      <c r="E34050" s="6"/>
      <c r="F34050" s="7"/>
      <c r="G34050" s="4"/>
    </row>
    <row r="34051" spans="1:7">
      <c r="A34051" s="1"/>
      <c r="B34051" s="4"/>
      <c r="C34051" s="4"/>
      <c r="D34051" s="5"/>
      <c r="E34051" s="6"/>
      <c r="F34051" s="7"/>
      <c r="G34051" s="4"/>
    </row>
    <row r="34052" spans="1:7">
      <c r="A34052" s="1"/>
      <c r="B34052" s="4"/>
      <c r="C34052" s="4"/>
      <c r="D34052" s="5"/>
      <c r="E34052" s="6"/>
      <c r="F34052" s="7"/>
      <c r="G34052" s="4"/>
    </row>
    <row r="34053" spans="1:7">
      <c r="A34053" s="1"/>
      <c r="B34053" s="4"/>
      <c r="C34053" s="4"/>
      <c r="D34053" s="5"/>
      <c r="E34053" s="6"/>
      <c r="F34053" s="7"/>
      <c r="G34053" s="4"/>
    </row>
    <row r="34054" spans="1:7">
      <c r="A34054" s="1"/>
      <c r="B34054" s="4"/>
      <c r="C34054" s="4"/>
      <c r="D34054" s="5"/>
      <c r="E34054" s="6"/>
      <c r="F34054" s="7"/>
      <c r="G34054" s="4"/>
    </row>
    <row r="34055" spans="1:7">
      <c r="A34055" s="1"/>
      <c r="B34055" s="4"/>
      <c r="C34055" s="4"/>
      <c r="D34055" s="5"/>
      <c r="E34055" s="6"/>
      <c r="F34055" s="7"/>
      <c r="G34055" s="4"/>
    </row>
    <row r="34056" spans="1:7">
      <c r="A34056" s="1"/>
      <c r="B34056" s="4"/>
      <c r="C34056" s="4"/>
      <c r="D34056" s="5"/>
      <c r="E34056" s="6"/>
      <c r="F34056" s="7"/>
      <c r="G34056" s="4"/>
    </row>
    <row r="34057" spans="1:7">
      <c r="A34057" s="1"/>
      <c r="B34057" s="4"/>
      <c r="C34057" s="4"/>
      <c r="D34057" s="5"/>
      <c r="E34057" s="6"/>
      <c r="F34057" s="7"/>
      <c r="G34057" s="4"/>
    </row>
    <row r="34058" spans="1:7">
      <c r="A34058" s="1"/>
      <c r="B34058" s="4"/>
      <c r="C34058" s="4"/>
      <c r="D34058" s="5"/>
      <c r="E34058" s="6"/>
      <c r="F34058" s="7"/>
      <c r="G34058" s="4"/>
    </row>
    <row r="34059" spans="1:7">
      <c r="A34059" s="1"/>
      <c r="B34059" s="4"/>
      <c r="C34059" s="4"/>
      <c r="D34059" s="5"/>
      <c r="E34059" s="6"/>
      <c r="F34059" s="7"/>
      <c r="G34059" s="4"/>
    </row>
    <row r="34060" spans="1:7">
      <c r="A34060" s="1"/>
      <c r="B34060" s="4"/>
      <c r="C34060" s="4"/>
      <c r="D34060" s="5"/>
      <c r="E34060" s="6"/>
      <c r="F34060" s="7"/>
      <c r="G34060" s="4"/>
    </row>
    <row r="34061" spans="1:7">
      <c r="A34061" s="1"/>
      <c r="B34061" s="4"/>
      <c r="C34061" s="4"/>
      <c r="D34061" s="5"/>
      <c r="E34061" s="6"/>
      <c r="F34061" s="7"/>
      <c r="G34061" s="4"/>
    </row>
    <row r="34062" spans="1:7">
      <c r="A34062" s="1"/>
      <c r="B34062" s="4"/>
      <c r="C34062" s="4"/>
      <c r="D34062" s="5"/>
      <c r="E34062" s="6"/>
      <c r="F34062" s="7"/>
      <c r="G34062" s="4"/>
    </row>
    <row r="34063" spans="1:7">
      <c r="A34063" s="1"/>
      <c r="B34063" s="4"/>
      <c r="C34063" s="4"/>
      <c r="D34063" s="5"/>
      <c r="E34063" s="6"/>
      <c r="F34063" s="7"/>
      <c r="G34063" s="4"/>
    </row>
    <row r="34064" spans="1:7">
      <c r="A34064" s="1"/>
      <c r="B34064" s="4"/>
      <c r="C34064" s="4"/>
      <c r="D34064" s="5"/>
      <c r="E34064" s="6"/>
      <c r="F34064" s="7"/>
      <c r="G34064" s="4"/>
    </row>
    <row r="34065" spans="1:7">
      <c r="A34065" s="1"/>
      <c r="B34065" s="4"/>
      <c r="C34065" s="4"/>
      <c r="D34065" s="5"/>
      <c r="E34065" s="6"/>
      <c r="F34065" s="7"/>
      <c r="G34065" s="4"/>
    </row>
    <row r="34066" spans="1:7">
      <c r="A34066" s="1"/>
      <c r="B34066" s="4"/>
      <c r="C34066" s="4"/>
      <c r="D34066" s="5"/>
      <c r="E34066" s="6"/>
      <c r="F34066" s="7"/>
      <c r="G34066" s="4"/>
    </row>
    <row r="34067" spans="1:7">
      <c r="A34067" s="1"/>
      <c r="B34067" s="4"/>
      <c r="C34067" s="4"/>
      <c r="D34067" s="5"/>
      <c r="E34067" s="6"/>
      <c r="F34067" s="7"/>
      <c r="G34067" s="4"/>
    </row>
    <row r="34068" spans="1:7">
      <c r="A34068" s="1"/>
      <c r="B34068" s="4"/>
      <c r="C34068" s="4"/>
      <c r="D34068" s="5"/>
      <c r="E34068" s="6"/>
      <c r="F34068" s="7"/>
      <c r="G34068" s="4"/>
    </row>
    <row r="34069" spans="1:7">
      <c r="A34069" s="1"/>
      <c r="B34069" s="4"/>
      <c r="C34069" s="4"/>
      <c r="D34069" s="5"/>
      <c r="E34069" s="6"/>
      <c r="F34069" s="7"/>
      <c r="G34069" s="4"/>
    </row>
    <row r="34070" spans="1:7">
      <c r="A34070" s="1"/>
      <c r="B34070" s="4"/>
      <c r="C34070" s="4"/>
      <c r="D34070" s="5"/>
      <c r="E34070" s="6"/>
      <c r="F34070" s="7"/>
      <c r="G34070" s="4"/>
    </row>
    <row r="34071" spans="1:7">
      <c r="A34071" s="1"/>
      <c r="B34071" s="4"/>
      <c r="C34071" s="4"/>
      <c r="D34071" s="5"/>
      <c r="E34071" s="6"/>
      <c r="F34071" s="7"/>
      <c r="G34071" s="4"/>
    </row>
    <row r="34072" spans="1:7">
      <c r="A34072" s="1"/>
      <c r="B34072" s="4"/>
      <c r="C34072" s="4"/>
      <c r="D34072" s="5"/>
      <c r="E34072" s="6"/>
      <c r="F34072" s="7"/>
      <c r="G34072" s="4"/>
    </row>
    <row r="34073" spans="1:7">
      <c r="A34073" s="1"/>
      <c r="B34073" s="4"/>
      <c r="C34073" s="4"/>
      <c r="D34073" s="5"/>
      <c r="E34073" s="6"/>
      <c r="F34073" s="7"/>
      <c r="G34073" s="4"/>
    </row>
    <row r="34074" spans="1:7">
      <c r="A34074" s="1"/>
      <c r="B34074" s="4"/>
      <c r="C34074" s="4"/>
      <c r="D34074" s="5"/>
      <c r="E34074" s="6"/>
      <c r="F34074" s="7"/>
      <c r="G34074" s="4"/>
    </row>
    <row r="34075" spans="1:7">
      <c r="A34075" s="1"/>
      <c r="B34075" s="4"/>
      <c r="C34075" s="4"/>
      <c r="D34075" s="5"/>
      <c r="E34075" s="6"/>
      <c r="F34075" s="7"/>
      <c r="G34075" s="4"/>
    </row>
    <row r="34076" spans="1:7">
      <c r="A34076" s="1"/>
      <c r="B34076" s="4"/>
      <c r="C34076" s="4"/>
      <c r="D34076" s="5"/>
      <c r="E34076" s="6"/>
      <c r="F34076" s="7"/>
      <c r="G34076" s="4"/>
    </row>
    <row r="34077" spans="1:7">
      <c r="A34077" s="1"/>
      <c r="B34077" s="4"/>
      <c r="C34077" s="4"/>
      <c r="D34077" s="5"/>
      <c r="E34077" s="6"/>
      <c r="F34077" s="7"/>
      <c r="G34077" s="4"/>
    </row>
    <row r="34078" spans="1:7">
      <c r="A34078" s="1"/>
      <c r="B34078" s="4"/>
      <c r="C34078" s="4"/>
      <c r="D34078" s="5"/>
      <c r="E34078" s="6"/>
      <c r="F34078" s="7"/>
      <c r="G34078" s="4"/>
    </row>
    <row r="34079" spans="1:7">
      <c r="A34079" s="1"/>
      <c r="B34079" s="4"/>
      <c r="C34079" s="4"/>
      <c r="D34079" s="5"/>
      <c r="E34079" s="6"/>
      <c r="F34079" s="7"/>
      <c r="G34079" s="4"/>
    </row>
    <row r="34080" spans="1:7">
      <c r="A34080" s="1"/>
      <c r="B34080" s="4"/>
      <c r="C34080" s="4"/>
      <c r="D34080" s="5"/>
      <c r="E34080" s="6"/>
      <c r="F34080" s="7"/>
      <c r="G34080" s="4"/>
    </row>
    <row r="34081" spans="1:7">
      <c r="A34081" s="1"/>
      <c r="B34081" s="4"/>
      <c r="C34081" s="4"/>
      <c r="D34081" s="5"/>
      <c r="E34081" s="6"/>
      <c r="F34081" s="7"/>
      <c r="G34081" s="4"/>
    </row>
    <row r="34082" spans="1:7">
      <c r="A34082" s="1"/>
      <c r="B34082" s="4"/>
      <c r="C34082" s="4"/>
      <c r="D34082" s="5"/>
      <c r="E34082" s="6"/>
      <c r="F34082" s="7"/>
      <c r="G34082" s="4"/>
    </row>
    <row r="34083" spans="1:7">
      <c r="A34083" s="1"/>
      <c r="B34083" s="4"/>
      <c r="C34083" s="4"/>
      <c r="D34083" s="5"/>
      <c r="E34083" s="6"/>
      <c r="F34083" s="7"/>
      <c r="G34083" s="4"/>
    </row>
    <row r="34084" spans="1:7">
      <c r="A34084" s="1"/>
      <c r="B34084" s="4"/>
      <c r="C34084" s="4"/>
      <c r="D34084" s="5"/>
      <c r="E34084" s="6"/>
      <c r="F34084" s="7"/>
      <c r="G34084" s="4"/>
    </row>
    <row r="34085" spans="1:7">
      <c r="A34085" s="1"/>
      <c r="B34085" s="4"/>
      <c r="C34085" s="4"/>
      <c r="D34085" s="5"/>
      <c r="E34085" s="6"/>
      <c r="F34085" s="7"/>
      <c r="G34085" s="4"/>
    </row>
    <row r="34086" spans="1:7">
      <c r="A34086" s="1"/>
      <c r="B34086" s="4"/>
      <c r="C34086" s="4"/>
      <c r="D34086" s="5"/>
      <c r="E34086" s="6"/>
      <c r="F34086" s="7"/>
      <c r="G34086" s="4"/>
    </row>
    <row r="34087" spans="1:7">
      <c r="A34087" s="1"/>
      <c r="B34087" s="4"/>
      <c r="C34087" s="4"/>
      <c r="D34087" s="5"/>
      <c r="E34087" s="6"/>
      <c r="F34087" s="7"/>
      <c r="G34087" s="4"/>
    </row>
    <row r="34088" spans="1:7">
      <c r="A34088" s="1"/>
      <c r="B34088" s="4"/>
      <c r="C34088" s="4"/>
      <c r="D34088" s="5"/>
      <c r="E34088" s="6"/>
      <c r="F34088" s="7"/>
      <c r="G34088" s="4"/>
    </row>
    <row r="34089" spans="1:7">
      <c r="A34089" s="1"/>
      <c r="B34089" s="4"/>
      <c r="C34089" s="4"/>
      <c r="D34089" s="5"/>
      <c r="E34089" s="6"/>
      <c r="F34089" s="7"/>
      <c r="G34089" s="4"/>
    </row>
    <row r="34090" spans="1:7">
      <c r="A34090" s="1"/>
      <c r="B34090" s="4"/>
      <c r="C34090" s="4"/>
      <c r="D34090" s="5"/>
      <c r="E34090" s="6"/>
      <c r="F34090" s="7"/>
      <c r="G34090" s="4"/>
    </row>
    <row r="34091" spans="1:7">
      <c r="A34091" s="1"/>
      <c r="B34091" s="4"/>
      <c r="C34091" s="4"/>
      <c r="D34091" s="5"/>
      <c r="E34091" s="6"/>
      <c r="F34091" s="7"/>
      <c r="G34091" s="4"/>
    </row>
    <row r="34092" spans="1:7">
      <c r="A34092" s="1"/>
      <c r="B34092" s="4"/>
      <c r="C34092" s="4"/>
      <c r="D34092" s="5"/>
      <c r="E34092" s="6"/>
      <c r="F34092" s="7"/>
      <c r="G34092" s="4"/>
    </row>
    <row r="34093" spans="1:7">
      <c r="A34093" s="1"/>
      <c r="B34093" s="4"/>
      <c r="C34093" s="4"/>
      <c r="D34093" s="5"/>
      <c r="E34093" s="6"/>
      <c r="F34093" s="7"/>
      <c r="G34093" s="4"/>
    </row>
    <row r="34094" spans="1:7">
      <c r="A34094" s="1"/>
      <c r="B34094" s="4"/>
      <c r="C34094" s="4"/>
      <c r="D34094" s="5"/>
      <c r="E34094" s="6"/>
      <c r="F34094" s="7"/>
      <c r="G34094" s="4"/>
    </row>
    <row r="34095" spans="1:7">
      <c r="A34095" s="1"/>
      <c r="B34095" s="4"/>
      <c r="C34095" s="4"/>
      <c r="D34095" s="5"/>
      <c r="E34095" s="6"/>
      <c r="F34095" s="7"/>
      <c r="G34095" s="4"/>
    </row>
    <row r="34096" spans="1:7">
      <c r="A34096" s="1"/>
      <c r="B34096" s="4"/>
      <c r="C34096" s="4"/>
      <c r="D34096" s="5"/>
      <c r="E34096" s="6"/>
      <c r="F34096" s="7"/>
      <c r="G34096" s="4"/>
    </row>
    <row r="34097" spans="1:7">
      <c r="A34097" s="1"/>
      <c r="B34097" s="4"/>
      <c r="C34097" s="4"/>
      <c r="D34097" s="5"/>
      <c r="E34097" s="6"/>
      <c r="F34097" s="7"/>
      <c r="G34097" s="4"/>
    </row>
    <row r="34098" spans="1:7">
      <c r="A34098" s="1"/>
      <c r="B34098" s="4"/>
      <c r="C34098" s="4"/>
      <c r="D34098" s="5"/>
      <c r="E34098" s="6"/>
      <c r="F34098" s="7"/>
      <c r="G34098" s="4"/>
    </row>
    <row r="34099" spans="1:7">
      <c r="A34099" s="1"/>
      <c r="B34099" s="4"/>
      <c r="C34099" s="4"/>
      <c r="D34099" s="5"/>
      <c r="E34099" s="6"/>
      <c r="F34099" s="7"/>
      <c r="G34099" s="4"/>
    </row>
    <row r="34100" spans="1:7">
      <c r="A34100" s="1"/>
      <c r="B34100" s="4"/>
      <c r="C34100" s="4"/>
      <c r="D34100" s="5"/>
      <c r="E34100" s="6"/>
      <c r="F34100" s="7"/>
      <c r="G34100" s="4"/>
    </row>
    <row r="34101" spans="1:7">
      <c r="A34101" s="1"/>
      <c r="B34101" s="4"/>
      <c r="C34101" s="4"/>
      <c r="D34101" s="5"/>
      <c r="E34101" s="6"/>
      <c r="F34101" s="7"/>
      <c r="G34101" s="4"/>
    </row>
    <row r="34102" spans="1:7">
      <c r="A34102" s="1"/>
      <c r="B34102" s="4"/>
      <c r="C34102" s="4"/>
      <c r="D34102" s="5"/>
      <c r="E34102" s="6"/>
      <c r="F34102" s="7"/>
      <c r="G34102" s="4"/>
    </row>
    <row r="34103" spans="1:7">
      <c r="A34103" s="1"/>
      <c r="B34103" s="4"/>
      <c r="C34103" s="4"/>
      <c r="D34103" s="5"/>
      <c r="E34103" s="6"/>
      <c r="F34103" s="7"/>
      <c r="G34103" s="4"/>
    </row>
    <row r="34104" spans="1:7">
      <c r="A34104" s="1"/>
      <c r="B34104" s="4"/>
      <c r="C34104" s="4"/>
      <c r="D34104" s="5"/>
      <c r="E34104" s="6"/>
      <c r="F34104" s="7"/>
      <c r="G34104" s="4"/>
    </row>
    <row r="34105" spans="1:7">
      <c r="A34105" s="1"/>
      <c r="B34105" s="4"/>
      <c r="C34105" s="4"/>
      <c r="D34105" s="5"/>
      <c r="E34105" s="6"/>
      <c r="F34105" s="7"/>
      <c r="G34105" s="4"/>
    </row>
    <row r="34106" spans="1:7">
      <c r="A34106" s="1"/>
      <c r="B34106" s="4"/>
      <c r="C34106" s="4"/>
      <c r="D34106" s="5"/>
      <c r="E34106" s="6"/>
      <c r="F34106" s="7"/>
      <c r="G34106" s="4"/>
    </row>
    <row r="34107" spans="1:7">
      <c r="A34107" s="1"/>
      <c r="B34107" s="4"/>
      <c r="C34107" s="4"/>
      <c r="D34107" s="5"/>
      <c r="E34107" s="6"/>
      <c r="F34107" s="7"/>
      <c r="G34107" s="4"/>
    </row>
    <row r="34108" spans="1:7">
      <c r="A34108" s="1"/>
      <c r="B34108" s="4"/>
      <c r="C34108" s="4"/>
      <c r="D34108" s="5"/>
      <c r="E34108" s="6"/>
      <c r="F34108" s="7"/>
      <c r="G34108" s="4"/>
    </row>
    <row r="34109" spans="1:7">
      <c r="A34109" s="1"/>
      <c r="B34109" s="4"/>
      <c r="C34109" s="4"/>
      <c r="D34109" s="5"/>
      <c r="E34109" s="6"/>
      <c r="F34109" s="7"/>
      <c r="G34109" s="4"/>
    </row>
    <row r="34110" spans="1:7">
      <c r="A34110" s="1"/>
      <c r="B34110" s="4"/>
      <c r="C34110" s="4"/>
      <c r="D34110" s="5"/>
      <c r="E34110" s="6"/>
      <c r="F34110" s="7"/>
      <c r="G34110" s="4"/>
    </row>
    <row r="34111" spans="1:7">
      <c r="A34111" s="1"/>
      <c r="B34111" s="4"/>
      <c r="C34111" s="4"/>
      <c r="D34111" s="5"/>
      <c r="E34111" s="6"/>
      <c r="F34111" s="7"/>
      <c r="G34111" s="4"/>
    </row>
    <row r="34112" spans="1:7">
      <c r="A34112" s="1"/>
      <c r="B34112" s="4"/>
      <c r="C34112" s="4"/>
      <c r="D34112" s="5"/>
      <c r="E34112" s="6"/>
      <c r="F34112" s="7"/>
      <c r="G34112" s="4"/>
    </row>
    <row r="34113" spans="1:7">
      <c r="A34113" s="1"/>
      <c r="B34113" s="4"/>
      <c r="C34113" s="4"/>
      <c r="D34113" s="5"/>
      <c r="E34113" s="6"/>
      <c r="F34113" s="7"/>
      <c r="G34113" s="4"/>
    </row>
    <row r="34114" spans="1:7">
      <c r="A34114" s="1"/>
      <c r="B34114" s="4"/>
      <c r="C34114" s="4"/>
      <c r="D34114" s="5"/>
      <c r="E34114" s="6"/>
      <c r="F34114" s="7"/>
      <c r="G34114" s="4"/>
    </row>
    <row r="34115" spans="1:7">
      <c r="A34115" s="1"/>
      <c r="B34115" s="4"/>
      <c r="C34115" s="4"/>
      <c r="D34115" s="5"/>
      <c r="E34115" s="6"/>
      <c r="F34115" s="7"/>
      <c r="G34115" s="4"/>
    </row>
    <row r="34116" spans="1:7">
      <c r="A34116" s="1"/>
      <c r="B34116" s="4"/>
      <c r="C34116" s="4"/>
      <c r="D34116" s="5"/>
      <c r="E34116" s="6"/>
      <c r="F34116" s="7"/>
      <c r="G34116" s="4"/>
    </row>
    <row r="34117" spans="1:7">
      <c r="A34117" s="1"/>
      <c r="B34117" s="4"/>
      <c r="C34117" s="4"/>
      <c r="D34117" s="5"/>
      <c r="E34117" s="6"/>
      <c r="F34117" s="7"/>
      <c r="G34117" s="4"/>
    </row>
    <row r="34118" spans="1:7">
      <c r="A34118" s="1"/>
      <c r="B34118" s="4"/>
      <c r="C34118" s="4"/>
      <c r="D34118" s="5"/>
      <c r="E34118" s="6"/>
      <c r="F34118" s="7"/>
      <c r="G34118" s="4"/>
    </row>
    <row r="34119" spans="1:7">
      <c r="A34119" s="1"/>
      <c r="B34119" s="4"/>
      <c r="C34119" s="4"/>
      <c r="D34119" s="5"/>
      <c r="E34119" s="6"/>
      <c r="F34119" s="7"/>
      <c r="G34119" s="4"/>
    </row>
    <row r="34120" spans="1:7">
      <c r="A34120" s="1"/>
      <c r="B34120" s="4"/>
      <c r="C34120" s="4"/>
      <c r="D34120" s="5"/>
      <c r="E34120" s="6"/>
      <c r="F34120" s="7"/>
      <c r="G34120" s="4"/>
    </row>
    <row r="34121" spans="1:7">
      <c r="A34121" s="1"/>
      <c r="B34121" s="4"/>
      <c r="C34121" s="4"/>
      <c r="D34121" s="5"/>
      <c r="E34121" s="6"/>
      <c r="F34121" s="7"/>
      <c r="G34121" s="4"/>
    </row>
    <row r="34122" spans="1:7">
      <c r="A34122" s="1"/>
      <c r="B34122" s="4"/>
      <c r="C34122" s="4"/>
      <c r="D34122" s="5"/>
      <c r="E34122" s="6"/>
      <c r="F34122" s="7"/>
      <c r="G34122" s="4"/>
    </row>
    <row r="34123" spans="1:7">
      <c r="A34123" s="1"/>
      <c r="B34123" s="4"/>
      <c r="C34123" s="4"/>
      <c r="D34123" s="5"/>
      <c r="E34123" s="6"/>
      <c r="F34123" s="7"/>
      <c r="G34123" s="4"/>
    </row>
    <row r="34124" spans="1:7">
      <c r="A34124" s="1"/>
      <c r="B34124" s="4"/>
      <c r="C34124" s="4"/>
      <c r="D34124" s="5"/>
      <c r="E34124" s="6"/>
      <c r="F34124" s="7"/>
      <c r="G34124" s="4"/>
    </row>
    <row r="34125" spans="1:7">
      <c r="A34125" s="1"/>
      <c r="B34125" s="4"/>
      <c r="C34125" s="4"/>
      <c r="D34125" s="5"/>
      <c r="E34125" s="6"/>
      <c r="F34125" s="7"/>
      <c r="G34125" s="4"/>
    </row>
    <row r="34126" spans="1:7">
      <c r="A34126" s="1"/>
      <c r="B34126" s="4"/>
      <c r="C34126" s="4"/>
      <c r="D34126" s="5"/>
      <c r="E34126" s="6"/>
      <c r="F34126" s="7"/>
      <c r="G34126" s="4"/>
    </row>
    <row r="34127" spans="1:7">
      <c r="A34127" s="1"/>
      <c r="B34127" s="4"/>
      <c r="C34127" s="4"/>
      <c r="D34127" s="5"/>
      <c r="E34127" s="6"/>
      <c r="F34127" s="7"/>
      <c r="G34127" s="4"/>
    </row>
    <row r="34128" spans="1:7">
      <c r="A34128" s="1"/>
      <c r="B34128" s="4"/>
      <c r="C34128" s="4"/>
      <c r="D34128" s="5"/>
      <c r="E34128" s="6"/>
      <c r="F34128" s="7"/>
      <c r="G34128" s="4"/>
    </row>
    <row r="34129" spans="1:7">
      <c r="A34129" s="1"/>
      <c r="B34129" s="4"/>
      <c r="C34129" s="4"/>
      <c r="D34129" s="5"/>
      <c r="E34129" s="6"/>
      <c r="F34129" s="7"/>
      <c r="G34129" s="4"/>
    </row>
    <row r="34130" spans="1:7">
      <c r="A34130" s="1"/>
      <c r="B34130" s="4"/>
      <c r="C34130" s="4"/>
      <c r="D34130" s="5"/>
      <c r="E34130" s="6"/>
      <c r="F34130" s="7"/>
      <c r="G34130" s="4"/>
    </row>
    <row r="34131" spans="1:7">
      <c r="A34131" s="1"/>
      <c r="B34131" s="4"/>
      <c r="C34131" s="4"/>
      <c r="D34131" s="5"/>
      <c r="E34131" s="6"/>
      <c r="F34131" s="7"/>
      <c r="G34131" s="4"/>
    </row>
    <row r="34132" spans="1:7">
      <c r="A34132" s="1"/>
      <c r="B34132" s="4"/>
      <c r="C34132" s="4"/>
      <c r="D34132" s="5"/>
      <c r="E34132" s="6"/>
      <c r="F34132" s="7"/>
      <c r="G34132" s="4"/>
    </row>
    <row r="34133" spans="1:7">
      <c r="A34133" s="1"/>
      <c r="B34133" s="4"/>
      <c r="C34133" s="4"/>
      <c r="D34133" s="5"/>
      <c r="E34133" s="6"/>
      <c r="F34133" s="7"/>
      <c r="G34133" s="4"/>
    </row>
    <row r="34134" spans="1:7">
      <c r="A34134" s="1"/>
      <c r="B34134" s="4"/>
      <c r="C34134" s="4"/>
      <c r="D34134" s="5"/>
      <c r="E34134" s="6"/>
      <c r="F34134" s="7"/>
      <c r="G34134" s="4"/>
    </row>
    <row r="34135" spans="1:7">
      <c r="A34135" s="1"/>
      <c r="B34135" s="4"/>
      <c r="C34135" s="4"/>
      <c r="D34135" s="5"/>
      <c r="E34135" s="6"/>
      <c r="F34135" s="7"/>
      <c r="G34135" s="4"/>
    </row>
    <row r="34136" spans="1:7">
      <c r="A34136" s="1"/>
      <c r="B34136" s="4"/>
      <c r="C34136" s="4"/>
      <c r="D34136" s="5"/>
      <c r="E34136" s="6"/>
      <c r="F34136" s="7"/>
      <c r="G34136" s="4"/>
    </row>
    <row r="34137" spans="1:7">
      <c r="A34137" s="1"/>
      <c r="B34137" s="4"/>
      <c r="C34137" s="4"/>
      <c r="D34137" s="5"/>
      <c r="E34137" s="6"/>
      <c r="F34137" s="7"/>
      <c r="G34137" s="4"/>
    </row>
    <row r="34138" spans="1:7">
      <c r="A34138" s="1"/>
      <c r="B34138" s="4"/>
      <c r="C34138" s="4"/>
      <c r="D34138" s="5"/>
      <c r="E34138" s="6"/>
      <c r="F34138" s="7"/>
      <c r="G34138" s="4"/>
    </row>
    <row r="34139" spans="1:7">
      <c r="A34139" s="1"/>
      <c r="B34139" s="4"/>
      <c r="C34139" s="4"/>
      <c r="D34139" s="5"/>
      <c r="E34139" s="6"/>
      <c r="F34139" s="7"/>
      <c r="G34139" s="4"/>
    </row>
    <row r="34140" spans="1:7">
      <c r="A34140" s="1"/>
      <c r="B34140" s="4"/>
      <c r="C34140" s="4"/>
      <c r="D34140" s="5"/>
      <c r="E34140" s="6"/>
      <c r="F34140" s="7"/>
      <c r="G34140" s="4"/>
    </row>
    <row r="34141" spans="1:7">
      <c r="A34141" s="1"/>
      <c r="B34141" s="4"/>
      <c r="C34141" s="4"/>
      <c r="D34141" s="5"/>
      <c r="E34141" s="6"/>
      <c r="F34141" s="7"/>
      <c r="G34141" s="4"/>
    </row>
    <row r="34142" spans="1:7">
      <c r="A34142" s="1"/>
      <c r="B34142" s="4"/>
      <c r="C34142" s="4"/>
      <c r="D34142" s="5"/>
      <c r="E34142" s="6"/>
      <c r="F34142" s="7"/>
      <c r="G34142" s="4"/>
    </row>
    <row r="34143" spans="1:7">
      <c r="A34143" s="1"/>
      <c r="B34143" s="4"/>
      <c r="C34143" s="4"/>
      <c r="D34143" s="5"/>
      <c r="E34143" s="6"/>
      <c r="F34143" s="7"/>
      <c r="G34143" s="4"/>
    </row>
    <row r="34144" spans="1:7">
      <c r="A34144" s="1"/>
      <c r="B34144" s="4"/>
      <c r="C34144" s="4"/>
      <c r="D34144" s="5"/>
      <c r="E34144" s="6"/>
      <c r="F34144" s="7"/>
      <c r="G34144" s="4"/>
    </row>
    <row r="34145" spans="1:7">
      <c r="A34145" s="1"/>
      <c r="B34145" s="4"/>
      <c r="C34145" s="4"/>
      <c r="D34145" s="5"/>
      <c r="E34145" s="6"/>
      <c r="F34145" s="7"/>
      <c r="G34145" s="4"/>
    </row>
    <row r="34146" spans="1:7">
      <c r="A34146" s="1"/>
      <c r="B34146" s="4"/>
      <c r="C34146" s="4"/>
      <c r="D34146" s="5"/>
      <c r="E34146" s="6"/>
      <c r="F34146" s="7"/>
      <c r="G34146" s="4"/>
    </row>
    <row r="34147" spans="1:7">
      <c r="A34147" s="1"/>
      <c r="B34147" s="4"/>
      <c r="C34147" s="4"/>
      <c r="D34147" s="5"/>
      <c r="E34147" s="6"/>
      <c r="F34147" s="7"/>
      <c r="G34147" s="4"/>
    </row>
    <row r="34148" spans="1:7">
      <c r="A34148" s="1"/>
      <c r="B34148" s="4"/>
      <c r="C34148" s="4"/>
      <c r="D34148" s="5"/>
      <c r="E34148" s="6"/>
      <c r="F34148" s="7"/>
      <c r="G34148" s="4"/>
    </row>
    <row r="34149" spans="1:7">
      <c r="A34149" s="1"/>
      <c r="B34149" s="4"/>
      <c r="C34149" s="4"/>
      <c r="D34149" s="5"/>
      <c r="E34149" s="6"/>
      <c r="F34149" s="7"/>
      <c r="G34149" s="4"/>
    </row>
    <row r="34150" spans="1:7">
      <c r="A34150" s="1"/>
      <c r="B34150" s="4"/>
      <c r="C34150" s="4"/>
      <c r="D34150" s="5"/>
      <c r="E34150" s="6"/>
      <c r="F34150" s="7"/>
      <c r="G34150" s="4"/>
    </row>
    <row r="34151" spans="1:7">
      <c r="A34151" s="1"/>
      <c r="B34151" s="4"/>
      <c r="C34151" s="4"/>
      <c r="D34151" s="5"/>
      <c r="E34151" s="6"/>
      <c r="F34151" s="7"/>
      <c r="G34151" s="4"/>
    </row>
    <row r="34152" spans="1:7">
      <c r="A34152" s="1"/>
      <c r="B34152" s="4"/>
      <c r="C34152" s="4"/>
      <c r="D34152" s="5"/>
      <c r="E34152" s="6"/>
      <c r="F34152" s="7"/>
      <c r="G34152" s="4"/>
    </row>
    <row r="34153" spans="1:7">
      <c r="A34153" s="1"/>
      <c r="B34153" s="4"/>
      <c r="C34153" s="4"/>
      <c r="D34153" s="5"/>
      <c r="E34153" s="6"/>
      <c r="F34153" s="7"/>
      <c r="G34153" s="4"/>
    </row>
    <row r="34154" spans="1:7">
      <c r="A34154" s="1"/>
      <c r="B34154" s="4"/>
      <c r="C34154" s="4"/>
      <c r="D34154" s="5"/>
      <c r="E34154" s="6"/>
      <c r="F34154" s="7"/>
      <c r="G34154" s="4"/>
    </row>
    <row r="34155" spans="1:7">
      <c r="A34155" s="1"/>
      <c r="B34155" s="4"/>
      <c r="C34155" s="4"/>
      <c r="D34155" s="5"/>
      <c r="E34155" s="6"/>
      <c r="F34155" s="7"/>
      <c r="G34155" s="4"/>
    </row>
    <row r="34156" spans="1:7">
      <c r="A34156" s="1"/>
      <c r="B34156" s="4"/>
      <c r="C34156" s="4"/>
      <c r="D34156" s="5"/>
      <c r="E34156" s="6"/>
      <c r="F34156" s="7"/>
      <c r="G34156" s="4"/>
    </row>
    <row r="34157" spans="1:7">
      <c r="A34157" s="1"/>
      <c r="B34157" s="4"/>
      <c r="C34157" s="4"/>
      <c r="D34157" s="5"/>
      <c r="E34157" s="6"/>
      <c r="F34157" s="7"/>
      <c r="G34157" s="4"/>
    </row>
    <row r="34158" spans="1:7">
      <c r="A34158" s="1"/>
      <c r="B34158" s="4"/>
      <c r="C34158" s="4"/>
      <c r="D34158" s="5"/>
      <c r="E34158" s="6"/>
      <c r="F34158" s="7"/>
      <c r="G34158" s="4"/>
    </row>
    <row r="34159" spans="1:7">
      <c r="A34159" s="1"/>
      <c r="B34159" s="4"/>
      <c r="C34159" s="4"/>
      <c r="D34159" s="5"/>
      <c r="E34159" s="6"/>
      <c r="F34159" s="7"/>
      <c r="G34159" s="4"/>
    </row>
    <row r="34160" spans="1:7">
      <c r="A34160" s="1"/>
      <c r="B34160" s="4"/>
      <c r="C34160" s="4"/>
      <c r="D34160" s="5"/>
      <c r="E34160" s="6"/>
      <c r="F34160" s="7"/>
      <c r="G34160" s="4"/>
    </row>
    <row r="34161" spans="1:7">
      <c r="A34161" s="1"/>
      <c r="B34161" s="4"/>
      <c r="C34161" s="4"/>
      <c r="D34161" s="5"/>
      <c r="E34161" s="6"/>
      <c r="F34161" s="7"/>
      <c r="G34161" s="4"/>
    </row>
    <row r="34162" spans="1:7">
      <c r="A34162" s="1"/>
      <c r="B34162" s="4"/>
      <c r="C34162" s="4"/>
      <c r="D34162" s="5"/>
      <c r="E34162" s="6"/>
      <c r="F34162" s="7"/>
      <c r="G34162" s="4"/>
    </row>
    <row r="34163" spans="1:7">
      <c r="A34163" s="1"/>
      <c r="B34163" s="4"/>
      <c r="C34163" s="4"/>
      <c r="D34163" s="5"/>
      <c r="E34163" s="6"/>
      <c r="F34163" s="7"/>
      <c r="G34163" s="4"/>
    </row>
    <row r="34164" spans="1:7">
      <c r="A34164" s="1"/>
      <c r="B34164" s="4"/>
      <c r="C34164" s="4"/>
      <c r="D34164" s="5"/>
      <c r="E34164" s="6"/>
      <c r="F34164" s="7"/>
      <c r="G34164" s="4"/>
    </row>
    <row r="34165" spans="1:7">
      <c r="A34165" s="1"/>
      <c r="B34165" s="4"/>
      <c r="C34165" s="4"/>
      <c r="D34165" s="5"/>
      <c r="E34165" s="6"/>
      <c r="F34165" s="7"/>
      <c r="G34165" s="4"/>
    </row>
    <row r="34166" spans="1:7">
      <c r="A34166" s="1"/>
      <c r="B34166" s="4"/>
      <c r="C34166" s="4"/>
      <c r="D34166" s="5"/>
      <c r="E34166" s="6"/>
      <c r="F34166" s="7"/>
      <c r="G34166" s="4"/>
    </row>
    <row r="34167" spans="1:7">
      <c r="A34167" s="1"/>
      <c r="B34167" s="4"/>
      <c r="C34167" s="4"/>
      <c r="D34167" s="5"/>
      <c r="E34167" s="6"/>
      <c r="F34167" s="7"/>
      <c r="G34167" s="4"/>
    </row>
    <row r="34168" spans="1:7">
      <c r="A34168" s="1"/>
      <c r="B34168" s="4"/>
      <c r="C34168" s="4"/>
      <c r="D34168" s="5"/>
      <c r="E34168" s="6"/>
      <c r="F34168" s="7"/>
      <c r="G34168" s="4"/>
    </row>
    <row r="34169" spans="1:7">
      <c r="A34169" s="1"/>
      <c r="B34169" s="4"/>
      <c r="C34169" s="4"/>
      <c r="D34169" s="5"/>
      <c r="E34169" s="6"/>
      <c r="F34169" s="7"/>
      <c r="G34169" s="4"/>
    </row>
    <row r="34170" spans="1:7">
      <c r="A34170" s="1"/>
      <c r="B34170" s="4"/>
      <c r="C34170" s="4"/>
      <c r="D34170" s="5"/>
      <c r="E34170" s="6"/>
      <c r="F34170" s="7"/>
      <c r="G34170" s="4"/>
    </row>
    <row r="34171" spans="1:7">
      <c r="A34171" s="1"/>
      <c r="B34171" s="4"/>
      <c r="C34171" s="4"/>
      <c r="D34171" s="5"/>
      <c r="E34171" s="6"/>
      <c r="F34171" s="7"/>
      <c r="G34171" s="4"/>
    </row>
    <row r="34172" spans="1:7">
      <c r="A34172" s="1"/>
      <c r="B34172" s="4"/>
      <c r="C34172" s="4"/>
      <c r="D34172" s="5"/>
      <c r="E34172" s="6"/>
      <c r="F34172" s="7"/>
      <c r="G34172" s="4"/>
    </row>
    <row r="34173" spans="1:7">
      <c r="A34173" s="1"/>
      <c r="B34173" s="4"/>
      <c r="C34173" s="4"/>
      <c r="D34173" s="5"/>
      <c r="E34173" s="6"/>
      <c r="F34173" s="7"/>
      <c r="G34173" s="4"/>
    </row>
    <row r="34174" spans="1:7">
      <c r="A34174" s="1"/>
      <c r="B34174" s="4"/>
      <c r="C34174" s="4"/>
      <c r="D34174" s="5"/>
      <c r="E34174" s="6"/>
      <c r="F34174" s="7"/>
      <c r="G34174" s="4"/>
    </row>
    <row r="34175" spans="1:7">
      <c r="A34175" s="1"/>
      <c r="B34175" s="4"/>
      <c r="C34175" s="4"/>
      <c r="D34175" s="5"/>
      <c r="E34175" s="6"/>
      <c r="F34175" s="7"/>
      <c r="G34175" s="4"/>
    </row>
    <row r="34176" spans="1:7">
      <c r="A34176" s="1"/>
      <c r="B34176" s="4"/>
      <c r="C34176" s="4"/>
      <c r="D34176" s="5"/>
      <c r="E34176" s="6"/>
      <c r="F34176" s="7"/>
      <c r="G34176" s="4"/>
    </row>
    <row r="34177" spans="1:7">
      <c r="A34177" s="1"/>
      <c r="B34177" s="4"/>
      <c r="C34177" s="4"/>
      <c r="D34177" s="5"/>
      <c r="E34177" s="6"/>
      <c r="F34177" s="7"/>
      <c r="G34177" s="4"/>
    </row>
    <row r="34178" spans="1:7">
      <c r="A34178" s="1"/>
      <c r="B34178" s="4"/>
      <c r="C34178" s="4"/>
      <c r="D34178" s="5"/>
      <c r="E34178" s="6"/>
      <c r="F34178" s="7"/>
      <c r="G34178" s="4"/>
    </row>
    <row r="34179" spans="1:7">
      <c r="A34179" s="1"/>
      <c r="B34179" s="4"/>
      <c r="C34179" s="4"/>
      <c r="D34179" s="5"/>
      <c r="E34179" s="6"/>
      <c r="F34179" s="7"/>
      <c r="G34179" s="4"/>
    </row>
    <row r="34180" spans="1:7">
      <c r="A34180" s="1"/>
      <c r="B34180" s="4"/>
      <c r="C34180" s="4"/>
      <c r="D34180" s="5"/>
      <c r="E34180" s="6"/>
      <c r="F34180" s="7"/>
      <c r="G34180" s="4"/>
    </row>
    <row r="34181" spans="1:7">
      <c r="A34181" s="1"/>
      <c r="B34181" s="4"/>
      <c r="C34181" s="4"/>
      <c r="D34181" s="5"/>
      <c r="E34181" s="6"/>
      <c r="F34181" s="7"/>
      <c r="G34181" s="4"/>
    </row>
    <row r="34182" spans="1:7">
      <c r="A34182" s="1"/>
      <c r="B34182" s="4"/>
      <c r="C34182" s="4"/>
      <c r="D34182" s="5"/>
      <c r="E34182" s="6"/>
      <c r="F34182" s="7"/>
      <c r="G34182" s="4"/>
    </row>
    <row r="34183" spans="1:7">
      <c r="A34183" s="1"/>
      <c r="B34183" s="4"/>
      <c r="C34183" s="4"/>
      <c r="D34183" s="5"/>
      <c r="E34183" s="6"/>
      <c r="F34183" s="7"/>
      <c r="G34183" s="4"/>
    </row>
    <row r="34184" spans="1:7">
      <c r="A34184" s="1"/>
      <c r="B34184" s="4"/>
      <c r="C34184" s="4"/>
      <c r="D34184" s="5"/>
      <c r="E34184" s="6"/>
      <c r="F34184" s="7"/>
      <c r="G34184" s="4"/>
    </row>
    <row r="34185" spans="1:7">
      <c r="A34185" s="1"/>
      <c r="B34185" s="4"/>
      <c r="C34185" s="4"/>
      <c r="D34185" s="5"/>
      <c r="E34185" s="6"/>
      <c r="F34185" s="7"/>
      <c r="G34185" s="4"/>
    </row>
    <row r="34186" spans="1:7">
      <c r="A34186" s="1"/>
      <c r="B34186" s="4"/>
      <c r="C34186" s="4"/>
      <c r="D34186" s="5"/>
      <c r="E34186" s="6"/>
      <c r="F34186" s="7"/>
      <c r="G34186" s="4"/>
    </row>
    <row r="34187" spans="1:7">
      <c r="A34187" s="1"/>
      <c r="B34187" s="4"/>
      <c r="C34187" s="4"/>
      <c r="D34187" s="5"/>
      <c r="E34187" s="6"/>
      <c r="F34187" s="7"/>
      <c r="G34187" s="4"/>
    </row>
    <row r="34188" spans="1:7">
      <c r="A34188" s="1"/>
      <c r="B34188" s="4"/>
      <c r="C34188" s="4"/>
      <c r="D34188" s="5"/>
      <c r="E34188" s="6"/>
      <c r="F34188" s="7"/>
      <c r="G34188" s="4"/>
    </row>
    <row r="34189" spans="1:7">
      <c r="A34189" s="1"/>
      <c r="B34189" s="4"/>
      <c r="C34189" s="4"/>
      <c r="D34189" s="5"/>
      <c r="E34189" s="6"/>
      <c r="F34189" s="7"/>
      <c r="G34189" s="4"/>
    </row>
    <row r="34190" spans="1:7">
      <c r="A34190" s="1"/>
      <c r="B34190" s="4"/>
      <c r="C34190" s="4"/>
      <c r="D34190" s="5"/>
      <c r="E34190" s="6"/>
      <c r="F34190" s="7"/>
      <c r="G34190" s="4"/>
    </row>
    <row r="34191" spans="1:7">
      <c r="A34191" s="1"/>
      <c r="B34191" s="4"/>
      <c r="C34191" s="4"/>
      <c r="D34191" s="5"/>
      <c r="E34191" s="6"/>
      <c r="F34191" s="7"/>
      <c r="G34191" s="4"/>
    </row>
    <row r="34192" spans="1:7">
      <c r="A34192" s="1"/>
      <c r="B34192" s="4"/>
      <c r="C34192" s="4"/>
      <c r="D34192" s="5"/>
      <c r="E34192" s="6"/>
      <c r="F34192" s="7"/>
      <c r="G34192" s="4"/>
    </row>
    <row r="34193" spans="1:7">
      <c r="A34193" s="1"/>
      <c r="B34193" s="4"/>
      <c r="C34193" s="4"/>
      <c r="D34193" s="5"/>
      <c r="E34193" s="6"/>
      <c r="F34193" s="7"/>
      <c r="G34193" s="4"/>
    </row>
    <row r="34194" spans="1:7">
      <c r="A34194" s="1"/>
      <c r="B34194" s="4"/>
      <c r="C34194" s="4"/>
      <c r="D34194" s="5"/>
      <c r="E34194" s="6"/>
      <c r="F34194" s="7"/>
      <c r="G34194" s="4"/>
    </row>
    <row r="34195" spans="1:7">
      <c r="A34195" s="1"/>
      <c r="B34195" s="4"/>
      <c r="C34195" s="4"/>
      <c r="D34195" s="5"/>
      <c r="E34195" s="6"/>
      <c r="F34195" s="7"/>
      <c r="G34195" s="4"/>
    </row>
    <row r="34196" spans="1:7">
      <c r="A34196" s="1"/>
      <c r="B34196" s="4"/>
      <c r="C34196" s="4"/>
      <c r="D34196" s="5"/>
      <c r="E34196" s="6"/>
      <c r="F34196" s="7"/>
      <c r="G34196" s="4"/>
    </row>
    <row r="34197" spans="1:7">
      <c r="A34197" s="1"/>
      <c r="B34197" s="4"/>
      <c r="C34197" s="4"/>
      <c r="D34197" s="5"/>
      <c r="E34197" s="6"/>
      <c r="F34197" s="7"/>
      <c r="G34197" s="4"/>
    </row>
    <row r="34198" spans="1:7">
      <c r="A34198" s="1"/>
      <c r="B34198" s="4"/>
      <c r="C34198" s="4"/>
      <c r="D34198" s="5"/>
      <c r="E34198" s="6"/>
      <c r="F34198" s="7"/>
      <c r="G34198" s="4"/>
    </row>
    <row r="34199" spans="1:7">
      <c r="A34199" s="1"/>
      <c r="B34199" s="4"/>
      <c r="C34199" s="4"/>
      <c r="D34199" s="5"/>
      <c r="E34199" s="6"/>
      <c r="F34199" s="7"/>
      <c r="G34199" s="4"/>
    </row>
    <row r="34200" spans="1:7">
      <c r="A34200" s="1"/>
      <c r="B34200" s="4"/>
      <c r="C34200" s="4"/>
      <c r="D34200" s="5"/>
      <c r="E34200" s="6"/>
      <c r="F34200" s="7"/>
      <c r="G34200" s="4"/>
    </row>
    <row r="34201" spans="1:7">
      <c r="A34201" s="1"/>
      <c r="B34201" s="4"/>
      <c r="C34201" s="4"/>
      <c r="D34201" s="5"/>
      <c r="E34201" s="6"/>
      <c r="F34201" s="7"/>
      <c r="G34201" s="4"/>
    </row>
    <row r="34202" spans="1:7">
      <c r="A34202" s="1"/>
      <c r="B34202" s="4"/>
      <c r="C34202" s="4"/>
      <c r="D34202" s="5"/>
      <c r="E34202" s="6"/>
      <c r="F34202" s="7"/>
      <c r="G34202" s="4"/>
    </row>
    <row r="34203" spans="1:7">
      <c r="A34203" s="1"/>
      <c r="B34203" s="4"/>
      <c r="C34203" s="4"/>
      <c r="D34203" s="5"/>
      <c r="E34203" s="6"/>
      <c r="F34203" s="7"/>
      <c r="G34203" s="4"/>
    </row>
    <row r="34204" spans="1:7">
      <c r="A34204" s="1"/>
      <c r="B34204" s="4"/>
      <c r="C34204" s="4"/>
      <c r="D34204" s="5"/>
      <c r="E34204" s="6"/>
      <c r="F34204" s="7"/>
      <c r="G34204" s="4"/>
    </row>
    <row r="34205" spans="1:7">
      <c r="A34205" s="1"/>
      <c r="B34205" s="4"/>
      <c r="C34205" s="4"/>
      <c r="D34205" s="5"/>
      <c r="E34205" s="6"/>
      <c r="F34205" s="7"/>
      <c r="G34205" s="4"/>
    </row>
    <row r="34206" spans="1:7">
      <c r="A34206" s="1"/>
      <c r="B34206" s="4"/>
      <c r="C34206" s="4"/>
      <c r="D34206" s="5"/>
      <c r="E34206" s="6"/>
      <c r="F34206" s="7"/>
      <c r="G34206" s="4"/>
    </row>
    <row r="34207" spans="1:7">
      <c r="A34207" s="1"/>
      <c r="B34207" s="4"/>
      <c r="C34207" s="4"/>
      <c r="D34207" s="5"/>
      <c r="E34207" s="6"/>
      <c r="F34207" s="7"/>
      <c r="G34207" s="4"/>
    </row>
    <row r="34208" spans="1:7">
      <c r="A34208" s="1"/>
      <c r="B34208" s="4"/>
      <c r="C34208" s="4"/>
      <c r="D34208" s="5"/>
      <c r="E34208" s="6"/>
      <c r="F34208" s="7"/>
      <c r="G34208" s="4"/>
    </row>
    <row r="34209" spans="1:7">
      <c r="A34209" s="1"/>
      <c r="B34209" s="4"/>
      <c r="C34209" s="4"/>
      <c r="D34209" s="5"/>
      <c r="E34209" s="6"/>
      <c r="F34209" s="7"/>
      <c r="G34209" s="4"/>
    </row>
    <row r="34210" spans="1:7">
      <c r="A34210" s="1"/>
      <c r="B34210" s="4"/>
      <c r="C34210" s="4"/>
      <c r="D34210" s="5"/>
      <c r="E34210" s="6"/>
      <c r="F34210" s="7"/>
      <c r="G34210" s="4"/>
    </row>
    <row r="34211" spans="1:7">
      <c r="A34211" s="1"/>
      <c r="B34211" s="4"/>
      <c r="C34211" s="4"/>
      <c r="D34211" s="5"/>
      <c r="E34211" s="6"/>
      <c r="F34211" s="7"/>
      <c r="G34211" s="4"/>
    </row>
    <row r="34212" spans="1:7">
      <c r="A34212" s="1"/>
      <c r="B34212" s="4"/>
      <c r="C34212" s="4"/>
      <c r="D34212" s="5"/>
      <c r="E34212" s="6"/>
      <c r="F34212" s="7"/>
      <c r="G34212" s="4"/>
    </row>
    <row r="34213" spans="1:7">
      <c r="A34213" s="1"/>
      <c r="B34213" s="4"/>
      <c r="C34213" s="4"/>
      <c r="D34213" s="5"/>
      <c r="E34213" s="6"/>
      <c r="F34213" s="7"/>
      <c r="G34213" s="4"/>
    </row>
    <row r="34214" spans="1:7">
      <c r="A34214" s="1"/>
      <c r="B34214" s="4"/>
      <c r="C34214" s="4"/>
      <c r="D34214" s="5"/>
      <c r="E34214" s="6"/>
      <c r="F34214" s="7"/>
      <c r="G34214" s="4"/>
    </row>
    <row r="34215" spans="1:7">
      <c r="A34215" s="1"/>
      <c r="B34215" s="4"/>
      <c r="C34215" s="4"/>
      <c r="D34215" s="5"/>
      <c r="E34215" s="6"/>
      <c r="F34215" s="7"/>
      <c r="G34215" s="4"/>
    </row>
    <row r="34216" spans="1:7">
      <c r="A34216" s="1"/>
      <c r="B34216" s="4"/>
      <c r="C34216" s="4"/>
      <c r="D34216" s="5"/>
      <c r="E34216" s="6"/>
      <c r="F34216" s="7"/>
      <c r="G34216" s="4"/>
    </row>
    <row r="34217" spans="1:7">
      <c r="A34217" s="1"/>
      <c r="B34217" s="4"/>
      <c r="C34217" s="4"/>
      <c r="D34217" s="5"/>
      <c r="E34217" s="6"/>
      <c r="F34217" s="7"/>
      <c r="G34217" s="4"/>
    </row>
    <row r="34218" spans="1:7">
      <c r="A34218" s="1"/>
      <c r="B34218" s="4"/>
      <c r="C34218" s="4"/>
      <c r="D34218" s="5"/>
      <c r="E34218" s="6"/>
      <c r="F34218" s="7"/>
      <c r="G34218" s="4"/>
    </row>
    <row r="34219" spans="1:7">
      <c r="A34219" s="1"/>
      <c r="B34219" s="4"/>
      <c r="C34219" s="4"/>
      <c r="D34219" s="5"/>
      <c r="E34219" s="6"/>
      <c r="F34219" s="7"/>
      <c r="G34219" s="4"/>
    </row>
    <row r="34220" spans="1:7">
      <c r="A34220" s="1"/>
      <c r="B34220" s="4"/>
      <c r="C34220" s="4"/>
      <c r="D34220" s="5"/>
      <c r="E34220" s="6"/>
      <c r="F34220" s="7"/>
      <c r="G34220" s="4"/>
    </row>
    <row r="34221" spans="1:7">
      <c r="A34221" s="1"/>
      <c r="B34221" s="4"/>
      <c r="C34221" s="4"/>
      <c r="D34221" s="5"/>
      <c r="E34221" s="6"/>
      <c r="F34221" s="7"/>
      <c r="G34221" s="4"/>
    </row>
    <row r="34222" spans="1:7">
      <c r="A34222" s="1"/>
      <c r="B34222" s="4"/>
      <c r="C34222" s="4"/>
      <c r="D34222" s="5"/>
      <c r="E34222" s="6"/>
      <c r="F34222" s="7"/>
      <c r="G34222" s="4"/>
    </row>
    <row r="34223" spans="1:7">
      <c r="A34223" s="1"/>
      <c r="B34223" s="4"/>
      <c r="C34223" s="4"/>
      <c r="D34223" s="5"/>
      <c r="E34223" s="6"/>
      <c r="F34223" s="7"/>
      <c r="G34223" s="4"/>
    </row>
    <row r="34224" spans="1:7">
      <c r="A34224" s="1"/>
      <c r="B34224" s="4"/>
      <c r="C34224" s="4"/>
      <c r="D34224" s="5"/>
      <c r="E34224" s="6"/>
      <c r="F34224" s="7"/>
      <c r="G34224" s="4"/>
    </row>
    <row r="34225" spans="1:7">
      <c r="A34225" s="1"/>
      <c r="B34225" s="4"/>
      <c r="C34225" s="4"/>
      <c r="D34225" s="5"/>
      <c r="E34225" s="6"/>
      <c r="F34225" s="7"/>
      <c r="G34225" s="4"/>
    </row>
    <row r="34226" spans="1:7">
      <c r="A34226" s="1"/>
      <c r="B34226" s="4"/>
      <c r="C34226" s="4"/>
      <c r="D34226" s="5"/>
      <c r="E34226" s="6"/>
      <c r="F34226" s="7"/>
      <c r="G34226" s="4"/>
    </row>
    <row r="34227" spans="1:7">
      <c r="A34227" s="1"/>
      <c r="B34227" s="4"/>
      <c r="C34227" s="4"/>
      <c r="D34227" s="5"/>
      <c r="E34227" s="6"/>
      <c r="F34227" s="7"/>
      <c r="G34227" s="4"/>
    </row>
    <row r="34228" spans="1:7">
      <c r="A34228" s="1"/>
      <c r="B34228" s="4"/>
      <c r="C34228" s="4"/>
      <c r="D34228" s="5"/>
      <c r="E34228" s="6"/>
      <c r="F34228" s="7"/>
      <c r="G34228" s="4"/>
    </row>
    <row r="34229" spans="1:7">
      <c r="A34229" s="1"/>
      <c r="B34229" s="4"/>
      <c r="C34229" s="4"/>
      <c r="D34229" s="5"/>
      <c r="E34229" s="6"/>
      <c r="F34229" s="7"/>
      <c r="G34229" s="4"/>
    </row>
    <row r="34230" spans="1:7">
      <c r="A34230" s="1"/>
      <c r="B34230" s="4"/>
      <c r="C34230" s="4"/>
      <c r="D34230" s="5"/>
      <c r="E34230" s="6"/>
      <c r="F34230" s="7"/>
      <c r="G34230" s="4"/>
    </row>
    <row r="34231" spans="1:7">
      <c r="A34231" s="1"/>
      <c r="B34231" s="4"/>
      <c r="C34231" s="4"/>
      <c r="D34231" s="5"/>
      <c r="E34231" s="6"/>
      <c r="F34231" s="7"/>
      <c r="G34231" s="4"/>
    </row>
    <row r="34232" spans="1:7">
      <c r="A34232" s="1"/>
      <c r="B34232" s="4"/>
      <c r="C34232" s="4"/>
      <c r="D34232" s="5"/>
      <c r="E34232" s="6"/>
      <c r="F34232" s="7"/>
      <c r="G34232" s="4"/>
    </row>
    <row r="34233" spans="1:7">
      <c r="A34233" s="1"/>
      <c r="B34233" s="4"/>
      <c r="C34233" s="4"/>
      <c r="D34233" s="5"/>
      <c r="E34233" s="6"/>
      <c r="F34233" s="7"/>
      <c r="G34233" s="4"/>
    </row>
    <row r="34234" spans="1:7">
      <c r="A34234" s="1"/>
      <c r="B34234" s="4"/>
      <c r="C34234" s="4"/>
      <c r="D34234" s="5"/>
      <c r="E34234" s="6"/>
      <c r="F34234" s="7"/>
      <c r="G34234" s="4"/>
    </row>
    <row r="34235" spans="1:7">
      <c r="A34235" s="1"/>
      <c r="B34235" s="4"/>
      <c r="C34235" s="4"/>
      <c r="D34235" s="5"/>
      <c r="E34235" s="6"/>
      <c r="F34235" s="7"/>
      <c r="G34235" s="4"/>
    </row>
    <row r="34236" spans="1:7">
      <c r="A34236" s="1"/>
      <c r="B34236" s="4"/>
      <c r="C34236" s="4"/>
      <c r="D34236" s="5"/>
      <c r="E34236" s="6"/>
      <c r="F34236" s="7"/>
      <c r="G34236" s="4"/>
    </row>
    <row r="34237" spans="1:7">
      <c r="A34237" s="1"/>
      <c r="B34237" s="4"/>
      <c r="C34237" s="4"/>
      <c r="D34237" s="5"/>
      <c r="E34237" s="6"/>
      <c r="F34237" s="7"/>
      <c r="G34237" s="4"/>
    </row>
    <row r="34238" spans="1:7">
      <c r="A34238" s="1"/>
      <c r="B34238" s="4"/>
      <c r="C34238" s="4"/>
      <c r="D34238" s="5"/>
      <c r="E34238" s="6"/>
      <c r="F34238" s="7"/>
      <c r="G34238" s="4"/>
    </row>
    <row r="34239" spans="1:7">
      <c r="A34239" s="1"/>
      <c r="B34239" s="4"/>
      <c r="C34239" s="4"/>
      <c r="D34239" s="5"/>
      <c r="E34239" s="6"/>
      <c r="F34239" s="7"/>
      <c r="G34239" s="4"/>
    </row>
    <row r="34240" spans="1:7">
      <c r="A34240" s="1"/>
      <c r="B34240" s="4"/>
      <c r="C34240" s="4"/>
      <c r="D34240" s="5"/>
      <c r="E34240" s="6"/>
      <c r="F34240" s="7"/>
      <c r="G34240" s="4"/>
    </row>
    <row r="34241" spans="1:7">
      <c r="A34241" s="1"/>
      <c r="B34241" s="4"/>
      <c r="C34241" s="4"/>
      <c r="D34241" s="5"/>
      <c r="E34241" s="6"/>
      <c r="F34241" s="7"/>
      <c r="G34241" s="4"/>
    </row>
    <row r="34242" spans="1:7">
      <c r="A34242" s="1"/>
      <c r="B34242" s="4"/>
      <c r="C34242" s="4"/>
      <c r="D34242" s="5"/>
      <c r="E34242" s="6"/>
      <c r="F34242" s="7"/>
      <c r="G34242" s="4"/>
    </row>
    <row r="34243" spans="1:7">
      <c r="A34243" s="1"/>
      <c r="B34243" s="4"/>
      <c r="C34243" s="4"/>
      <c r="D34243" s="5"/>
      <c r="E34243" s="6"/>
      <c r="F34243" s="7"/>
      <c r="G34243" s="4"/>
    </row>
    <row r="34244" spans="1:7">
      <c r="A34244" s="1"/>
      <c r="B34244" s="4"/>
      <c r="C34244" s="4"/>
      <c r="D34244" s="5"/>
      <c r="E34244" s="6"/>
      <c r="F34244" s="7"/>
      <c r="G34244" s="4"/>
    </row>
    <row r="34245" spans="1:7">
      <c r="A34245" s="1"/>
      <c r="B34245" s="4"/>
      <c r="C34245" s="4"/>
      <c r="D34245" s="5"/>
      <c r="E34245" s="6"/>
      <c r="F34245" s="7"/>
      <c r="G34245" s="4"/>
    </row>
    <row r="34246" spans="1:7">
      <c r="A34246" s="1"/>
      <c r="B34246" s="4"/>
      <c r="C34246" s="4"/>
      <c r="D34246" s="5"/>
      <c r="E34246" s="6"/>
      <c r="F34246" s="7"/>
      <c r="G34246" s="4"/>
    </row>
    <row r="34247" spans="1:7">
      <c r="A34247" s="1"/>
      <c r="B34247" s="4"/>
      <c r="C34247" s="4"/>
      <c r="D34247" s="5"/>
      <c r="E34247" s="6"/>
      <c r="F34247" s="7"/>
      <c r="G34247" s="4"/>
    </row>
    <row r="34248" spans="1:7">
      <c r="A34248" s="1"/>
      <c r="B34248" s="4"/>
      <c r="C34248" s="4"/>
      <c r="D34248" s="5"/>
      <c r="E34248" s="6"/>
      <c r="F34248" s="7"/>
      <c r="G34248" s="4"/>
    </row>
    <row r="34249" spans="1:7">
      <c r="A34249" s="1"/>
      <c r="B34249" s="4"/>
      <c r="C34249" s="4"/>
      <c r="D34249" s="5"/>
      <c r="E34249" s="6"/>
      <c r="F34249" s="7"/>
      <c r="G34249" s="4"/>
    </row>
    <row r="34250" spans="1:7">
      <c r="A34250" s="1"/>
      <c r="B34250" s="4"/>
      <c r="C34250" s="4"/>
      <c r="D34250" s="5"/>
      <c r="E34250" s="6"/>
      <c r="F34250" s="7"/>
      <c r="G34250" s="4"/>
    </row>
    <row r="34251" spans="1:7">
      <c r="A34251" s="1"/>
      <c r="B34251" s="4"/>
      <c r="C34251" s="4"/>
      <c r="D34251" s="5"/>
      <c r="E34251" s="6"/>
      <c r="F34251" s="7"/>
      <c r="G34251" s="4"/>
    </row>
    <row r="34252" spans="1:7">
      <c r="A34252" s="1"/>
      <c r="B34252" s="4"/>
      <c r="C34252" s="4"/>
      <c r="D34252" s="5"/>
      <c r="E34252" s="6"/>
      <c r="F34252" s="7"/>
      <c r="G34252" s="4"/>
    </row>
    <row r="34253" spans="1:7">
      <c r="A34253" s="1"/>
      <c r="B34253" s="4"/>
      <c r="C34253" s="4"/>
      <c r="D34253" s="5"/>
      <c r="E34253" s="6"/>
      <c r="F34253" s="7"/>
      <c r="G34253" s="4"/>
    </row>
    <row r="34254" spans="1:7">
      <c r="A34254" s="1"/>
      <c r="B34254" s="4"/>
      <c r="C34254" s="4"/>
      <c r="D34254" s="5"/>
      <c r="E34254" s="6"/>
      <c r="F34254" s="7"/>
      <c r="G34254" s="4"/>
    </row>
    <row r="34255" spans="1:7">
      <c r="A34255" s="1"/>
      <c r="B34255" s="4"/>
      <c r="C34255" s="4"/>
      <c r="D34255" s="5"/>
      <c r="E34255" s="6"/>
      <c r="F34255" s="7"/>
      <c r="G34255" s="4"/>
    </row>
    <row r="34256" spans="1:7">
      <c r="A34256" s="1"/>
      <c r="B34256" s="4"/>
      <c r="C34256" s="4"/>
      <c r="D34256" s="5"/>
      <c r="E34256" s="6"/>
      <c r="F34256" s="7"/>
      <c r="G34256" s="4"/>
    </row>
    <row r="34257" spans="1:7">
      <c r="A34257" s="1"/>
      <c r="B34257" s="4"/>
      <c r="C34257" s="4"/>
      <c r="D34257" s="5"/>
      <c r="E34257" s="6"/>
      <c r="F34257" s="7"/>
      <c r="G34257" s="4"/>
    </row>
    <row r="34258" spans="1:7">
      <c r="A34258" s="1"/>
      <c r="B34258" s="4"/>
      <c r="C34258" s="4"/>
      <c r="D34258" s="5"/>
      <c r="E34258" s="6"/>
      <c r="F34258" s="7"/>
      <c r="G34258" s="4"/>
    </row>
    <row r="34259" spans="1:7">
      <c r="A34259" s="1"/>
      <c r="B34259" s="4"/>
      <c r="C34259" s="4"/>
      <c r="D34259" s="5"/>
      <c r="E34259" s="6"/>
      <c r="F34259" s="7"/>
      <c r="G34259" s="4"/>
    </row>
    <row r="34260" spans="1:7">
      <c r="A34260" s="1"/>
      <c r="B34260" s="4"/>
      <c r="C34260" s="4"/>
      <c r="D34260" s="5"/>
      <c r="E34260" s="6"/>
      <c r="F34260" s="7"/>
      <c r="G34260" s="4"/>
    </row>
    <row r="34261" spans="1:7">
      <c r="A34261" s="1"/>
      <c r="B34261" s="4"/>
      <c r="C34261" s="4"/>
      <c r="D34261" s="5"/>
      <c r="E34261" s="6"/>
      <c r="F34261" s="7"/>
      <c r="G34261" s="4"/>
    </row>
    <row r="34262" spans="1:7">
      <c r="A34262" s="1"/>
      <c r="B34262" s="4"/>
      <c r="C34262" s="4"/>
      <c r="D34262" s="5"/>
      <c r="E34262" s="6"/>
      <c r="F34262" s="7"/>
      <c r="G34262" s="4"/>
    </row>
    <row r="34263" spans="1:7">
      <c r="A34263" s="1"/>
      <c r="B34263" s="4"/>
      <c r="C34263" s="4"/>
      <c r="D34263" s="5"/>
      <c r="E34263" s="6"/>
      <c r="F34263" s="7"/>
      <c r="G34263" s="4"/>
    </row>
    <row r="34264" spans="1:7">
      <c r="A34264" s="1"/>
      <c r="B34264" s="4"/>
      <c r="C34264" s="4"/>
      <c r="D34264" s="5"/>
      <c r="E34264" s="6"/>
      <c r="F34264" s="7"/>
      <c r="G34264" s="4"/>
    </row>
    <row r="34265" spans="1:7">
      <c r="A34265" s="1"/>
      <c r="B34265" s="4"/>
      <c r="C34265" s="4"/>
      <c r="D34265" s="5"/>
      <c r="E34265" s="6"/>
      <c r="F34265" s="7"/>
      <c r="G34265" s="4"/>
    </row>
    <row r="34266" spans="1:7">
      <c r="A34266" s="1"/>
      <c r="B34266" s="4"/>
      <c r="C34266" s="4"/>
      <c r="D34266" s="5"/>
      <c r="E34266" s="6"/>
      <c r="F34266" s="7"/>
      <c r="G34266" s="4"/>
    </row>
    <row r="34267" spans="1:7">
      <c r="A34267" s="1"/>
      <c r="B34267" s="4"/>
      <c r="C34267" s="4"/>
      <c r="D34267" s="5"/>
      <c r="E34267" s="6"/>
      <c r="F34267" s="7"/>
      <c r="G34267" s="4"/>
    </row>
    <row r="34268" spans="1:7">
      <c r="A34268" s="1"/>
      <c r="B34268" s="4"/>
      <c r="C34268" s="4"/>
      <c r="D34268" s="5"/>
      <c r="E34268" s="6"/>
      <c r="F34268" s="7"/>
      <c r="G34268" s="4"/>
    </row>
    <row r="34269" spans="1:7">
      <c r="A34269" s="1"/>
      <c r="B34269" s="4"/>
      <c r="C34269" s="4"/>
      <c r="D34269" s="5"/>
      <c r="E34269" s="6"/>
      <c r="F34269" s="7"/>
      <c r="G34269" s="4"/>
    </row>
    <row r="34270" spans="1:7">
      <c r="A34270" s="1"/>
      <c r="B34270" s="4"/>
      <c r="C34270" s="4"/>
      <c r="D34270" s="5"/>
      <c r="E34270" s="6"/>
      <c r="F34270" s="7"/>
      <c r="G34270" s="4"/>
    </row>
    <row r="34271" spans="1:7">
      <c r="A34271" s="1"/>
      <c r="B34271" s="4"/>
      <c r="C34271" s="4"/>
      <c r="D34271" s="5"/>
      <c r="E34271" s="6"/>
      <c r="F34271" s="7"/>
      <c r="G34271" s="4"/>
    </row>
    <row r="34272" spans="1:7">
      <c r="A34272" s="1"/>
      <c r="B34272" s="4"/>
      <c r="C34272" s="4"/>
      <c r="D34272" s="5"/>
      <c r="E34272" s="6"/>
      <c r="F34272" s="7"/>
      <c r="G34272" s="4"/>
    </row>
    <row r="34273" spans="1:7">
      <c r="A34273" s="1"/>
      <c r="B34273" s="4"/>
      <c r="C34273" s="4"/>
      <c r="D34273" s="5"/>
      <c r="E34273" s="6"/>
      <c r="F34273" s="7"/>
      <c r="G34273" s="4"/>
    </row>
    <row r="34274" spans="1:7">
      <c r="A34274" s="1"/>
      <c r="B34274" s="4"/>
      <c r="C34274" s="4"/>
      <c r="D34274" s="5"/>
      <c r="E34274" s="6"/>
      <c r="F34274" s="7"/>
      <c r="G34274" s="4"/>
    </row>
    <row r="34275" spans="1:7">
      <c r="A34275" s="1"/>
      <c r="B34275" s="4"/>
      <c r="C34275" s="4"/>
      <c r="D34275" s="5"/>
      <c r="E34275" s="6"/>
      <c r="F34275" s="7"/>
      <c r="G34275" s="4"/>
    </row>
    <row r="34276" spans="1:7">
      <c r="A34276" s="1"/>
      <c r="B34276" s="4"/>
      <c r="C34276" s="4"/>
      <c r="D34276" s="5"/>
      <c r="E34276" s="6"/>
      <c r="F34276" s="7"/>
      <c r="G34276" s="4"/>
    </row>
    <row r="34277" spans="1:7">
      <c r="A34277" s="1"/>
      <c r="B34277" s="4"/>
      <c r="C34277" s="4"/>
      <c r="D34277" s="5"/>
      <c r="E34277" s="6"/>
      <c r="F34277" s="7"/>
      <c r="G34277" s="4"/>
    </row>
    <row r="34278" spans="1:7">
      <c r="A34278" s="1"/>
      <c r="B34278" s="4"/>
      <c r="C34278" s="4"/>
      <c r="D34278" s="5"/>
      <c r="E34278" s="6"/>
      <c r="F34278" s="7"/>
      <c r="G34278" s="4"/>
    </row>
    <row r="34279" spans="1:7">
      <c r="A34279" s="1"/>
      <c r="B34279" s="4"/>
      <c r="C34279" s="4"/>
      <c r="D34279" s="5"/>
      <c r="E34279" s="6"/>
      <c r="F34279" s="7"/>
      <c r="G34279" s="4"/>
    </row>
    <row r="34280" spans="1:7">
      <c r="A34280" s="1"/>
      <c r="B34280" s="4"/>
      <c r="C34280" s="4"/>
      <c r="D34280" s="5"/>
      <c r="E34280" s="6"/>
      <c r="F34280" s="7"/>
      <c r="G34280" s="4"/>
    </row>
    <row r="34281" spans="1:7">
      <c r="A34281" s="1"/>
      <c r="B34281" s="4"/>
      <c r="C34281" s="4"/>
      <c r="D34281" s="5"/>
      <c r="E34281" s="6"/>
      <c r="F34281" s="7"/>
      <c r="G34281" s="4"/>
    </row>
    <row r="34282" spans="1:7">
      <c r="A34282" s="1"/>
      <c r="B34282" s="4"/>
      <c r="C34282" s="4"/>
      <c r="D34282" s="5"/>
      <c r="E34282" s="6"/>
      <c r="F34282" s="7"/>
      <c r="G34282" s="4"/>
    </row>
    <row r="34283" spans="1:7">
      <c r="A34283" s="1"/>
      <c r="B34283" s="4"/>
      <c r="C34283" s="4"/>
      <c r="D34283" s="5"/>
      <c r="E34283" s="6"/>
      <c r="F34283" s="7"/>
      <c r="G34283" s="4"/>
    </row>
    <row r="34284" spans="1:7">
      <c r="A34284" s="1"/>
      <c r="B34284" s="4"/>
      <c r="C34284" s="4"/>
      <c r="D34284" s="5"/>
      <c r="E34284" s="6"/>
      <c r="F34284" s="7"/>
      <c r="G34284" s="4"/>
    </row>
    <row r="34285" spans="1:7">
      <c r="A34285" s="1"/>
      <c r="B34285" s="4"/>
      <c r="C34285" s="4"/>
      <c r="D34285" s="5"/>
      <c r="E34285" s="6"/>
      <c r="F34285" s="7"/>
      <c r="G34285" s="4"/>
    </row>
    <row r="34286" spans="1:7">
      <c r="A34286" s="1"/>
      <c r="B34286" s="4"/>
      <c r="C34286" s="4"/>
      <c r="D34286" s="5"/>
      <c r="E34286" s="6"/>
      <c r="F34286" s="7"/>
      <c r="G34286" s="4"/>
    </row>
    <row r="34287" spans="1:7">
      <c r="A34287" s="1"/>
      <c r="B34287" s="4"/>
      <c r="C34287" s="4"/>
      <c r="D34287" s="5"/>
      <c r="E34287" s="6"/>
      <c r="F34287" s="7"/>
      <c r="G34287" s="4"/>
    </row>
    <row r="34288" spans="1:7">
      <c r="A34288" s="1"/>
      <c r="B34288" s="4"/>
      <c r="C34288" s="4"/>
      <c r="D34288" s="5"/>
      <c r="E34288" s="6"/>
      <c r="F34288" s="7"/>
      <c r="G34288" s="4"/>
    </row>
    <row r="34289" spans="1:7">
      <c r="A34289" s="1"/>
      <c r="B34289" s="4"/>
      <c r="C34289" s="4"/>
      <c r="D34289" s="5"/>
      <c r="E34289" s="6"/>
      <c r="F34289" s="7"/>
      <c r="G34289" s="4"/>
    </row>
    <row r="34290" spans="1:7">
      <c r="A34290" s="1"/>
      <c r="B34290" s="4"/>
      <c r="C34290" s="4"/>
      <c r="D34290" s="5"/>
      <c r="E34290" s="6"/>
      <c r="F34290" s="7"/>
      <c r="G34290" s="4"/>
    </row>
    <row r="34291" spans="1:7">
      <c r="A34291" s="1"/>
      <c r="B34291" s="4"/>
      <c r="C34291" s="4"/>
      <c r="D34291" s="5"/>
      <c r="E34291" s="6"/>
      <c r="F34291" s="7"/>
      <c r="G34291" s="4"/>
    </row>
    <row r="34292" spans="1:7">
      <c r="A34292" s="1"/>
      <c r="B34292" s="4"/>
      <c r="C34292" s="4"/>
      <c r="D34292" s="5"/>
      <c r="E34292" s="6"/>
      <c r="F34292" s="7"/>
      <c r="G34292" s="4"/>
    </row>
    <row r="34293" spans="1:7">
      <c r="A34293" s="1"/>
      <c r="B34293" s="4"/>
      <c r="C34293" s="4"/>
      <c r="D34293" s="5"/>
      <c r="E34293" s="6"/>
      <c r="F34293" s="7"/>
      <c r="G34293" s="4"/>
    </row>
    <row r="34294" spans="1:7">
      <c r="A34294" s="1"/>
      <c r="B34294" s="4"/>
      <c r="C34294" s="4"/>
      <c r="D34294" s="5"/>
      <c r="E34294" s="6"/>
      <c r="F34294" s="7"/>
      <c r="G34294" s="4"/>
    </row>
    <row r="34295" spans="1:7">
      <c r="A34295" s="1"/>
      <c r="B34295" s="4"/>
      <c r="C34295" s="4"/>
      <c r="D34295" s="5"/>
      <c r="E34295" s="6"/>
      <c r="F34295" s="7"/>
      <c r="G34295" s="4"/>
    </row>
    <row r="34296" spans="1:7">
      <c r="A34296" s="1"/>
      <c r="B34296" s="4"/>
      <c r="C34296" s="4"/>
      <c r="D34296" s="5"/>
      <c r="E34296" s="6"/>
      <c r="F34296" s="7"/>
      <c r="G34296" s="4"/>
    </row>
    <row r="34297" spans="1:7">
      <c r="A34297" s="1"/>
      <c r="B34297" s="4"/>
      <c r="C34297" s="4"/>
      <c r="D34297" s="5"/>
      <c r="E34297" s="6"/>
      <c r="F34297" s="7"/>
      <c r="G34297" s="4"/>
    </row>
    <row r="34298" spans="1:7">
      <c r="A34298" s="1"/>
      <c r="B34298" s="4"/>
      <c r="C34298" s="4"/>
      <c r="D34298" s="5"/>
      <c r="E34298" s="6"/>
      <c r="F34298" s="7"/>
      <c r="G34298" s="4"/>
    </row>
    <row r="34299" spans="1:7">
      <c r="A34299" s="1"/>
      <c r="B34299" s="4"/>
      <c r="C34299" s="4"/>
      <c r="D34299" s="5"/>
      <c r="E34299" s="6"/>
      <c r="F34299" s="7"/>
      <c r="G34299" s="4"/>
    </row>
    <row r="34300" spans="1:7">
      <c r="A34300" s="1"/>
      <c r="B34300" s="4"/>
      <c r="C34300" s="4"/>
      <c r="D34300" s="5"/>
      <c r="E34300" s="6"/>
      <c r="F34300" s="7"/>
      <c r="G34300" s="4"/>
    </row>
    <row r="34301" spans="1:7">
      <c r="A34301" s="1"/>
      <c r="B34301" s="4"/>
      <c r="C34301" s="4"/>
      <c r="D34301" s="5"/>
      <c r="E34301" s="6"/>
      <c r="F34301" s="7"/>
      <c r="G34301" s="4"/>
    </row>
    <row r="34302" spans="1:7">
      <c r="A34302" s="1"/>
      <c r="B34302" s="4"/>
      <c r="C34302" s="4"/>
      <c r="D34302" s="5"/>
      <c r="E34302" s="6"/>
      <c r="F34302" s="7"/>
      <c r="G34302" s="4"/>
    </row>
    <row r="34303" spans="1:7">
      <c r="A34303" s="1"/>
      <c r="B34303" s="4"/>
      <c r="C34303" s="4"/>
      <c r="D34303" s="5"/>
      <c r="E34303" s="6"/>
      <c r="F34303" s="7"/>
      <c r="G34303" s="4"/>
    </row>
    <row r="34304" spans="1:7">
      <c r="A34304" s="1"/>
      <c r="B34304" s="4"/>
      <c r="C34304" s="4"/>
      <c r="D34304" s="5"/>
      <c r="E34304" s="6"/>
      <c r="F34304" s="7"/>
      <c r="G34304" s="4"/>
    </row>
    <row r="34305" spans="1:7">
      <c r="A34305" s="1"/>
      <c r="B34305" s="4"/>
      <c r="C34305" s="4"/>
      <c r="D34305" s="5"/>
      <c r="E34305" s="6"/>
      <c r="F34305" s="7"/>
      <c r="G34305" s="4"/>
    </row>
    <row r="34306" spans="1:7">
      <c r="A34306" s="1"/>
      <c r="B34306" s="4"/>
      <c r="C34306" s="4"/>
      <c r="D34306" s="5"/>
      <c r="E34306" s="6"/>
      <c r="F34306" s="7"/>
      <c r="G34306" s="4"/>
    </row>
    <row r="34307" spans="1:7">
      <c r="A34307" s="1"/>
      <c r="B34307" s="4"/>
      <c r="C34307" s="4"/>
      <c r="D34307" s="5"/>
      <c r="E34307" s="6"/>
      <c r="F34307" s="7"/>
      <c r="G34307" s="4"/>
    </row>
    <row r="34308" spans="1:7">
      <c r="A34308" s="1"/>
      <c r="B34308" s="4"/>
      <c r="C34308" s="4"/>
      <c r="D34308" s="5"/>
      <c r="E34308" s="6"/>
      <c r="F34308" s="7"/>
      <c r="G34308" s="4"/>
    </row>
    <row r="34309" spans="1:7">
      <c r="A34309" s="1"/>
      <c r="B34309" s="4"/>
      <c r="C34309" s="4"/>
      <c r="D34309" s="5"/>
      <c r="E34309" s="6"/>
      <c r="F34309" s="7"/>
      <c r="G34309" s="4"/>
    </row>
    <row r="34310" spans="1:7">
      <c r="A34310" s="1"/>
      <c r="B34310" s="4"/>
      <c r="C34310" s="4"/>
      <c r="D34310" s="5"/>
      <c r="E34310" s="6"/>
      <c r="F34310" s="7"/>
      <c r="G34310" s="4"/>
    </row>
    <row r="34311" spans="1:7">
      <c r="A34311" s="1"/>
      <c r="B34311" s="4"/>
      <c r="C34311" s="4"/>
      <c r="D34311" s="5"/>
      <c r="E34311" s="6"/>
      <c r="F34311" s="7"/>
      <c r="G34311" s="4"/>
    </row>
    <row r="34312" spans="1:7">
      <c r="A34312" s="1"/>
      <c r="B34312" s="4"/>
      <c r="C34312" s="4"/>
      <c r="D34312" s="5"/>
      <c r="E34312" s="6"/>
      <c r="F34312" s="7"/>
      <c r="G34312" s="4"/>
    </row>
    <row r="34313" spans="1:7">
      <c r="A34313" s="1"/>
      <c r="B34313" s="4"/>
      <c r="C34313" s="4"/>
      <c r="D34313" s="5"/>
      <c r="E34313" s="6"/>
      <c r="F34313" s="7"/>
      <c r="G34313" s="4"/>
    </row>
    <row r="34314" spans="1:7">
      <c r="A34314" s="1"/>
      <c r="B34314" s="4"/>
      <c r="C34314" s="4"/>
      <c r="D34314" s="5"/>
      <c r="E34314" s="6"/>
      <c r="F34314" s="7"/>
      <c r="G34314" s="4"/>
    </row>
    <row r="34315" spans="1:7">
      <c r="A34315" s="1"/>
      <c r="B34315" s="4"/>
      <c r="C34315" s="4"/>
      <c r="D34315" s="5"/>
      <c r="E34315" s="6"/>
      <c r="F34315" s="7"/>
      <c r="G34315" s="4"/>
    </row>
    <row r="34316" spans="1:7">
      <c r="A34316" s="1"/>
      <c r="B34316" s="4"/>
      <c r="C34316" s="4"/>
      <c r="D34316" s="5"/>
      <c r="E34316" s="6"/>
      <c r="F34316" s="7"/>
      <c r="G34316" s="4"/>
    </row>
    <row r="34317" spans="1:7">
      <c r="A34317" s="1"/>
      <c r="B34317" s="4"/>
      <c r="C34317" s="4"/>
      <c r="D34317" s="5"/>
      <c r="E34317" s="6"/>
      <c r="F34317" s="7"/>
      <c r="G34317" s="4"/>
    </row>
    <row r="34318" spans="1:7">
      <c r="A34318" s="1"/>
      <c r="B34318" s="4"/>
      <c r="C34318" s="4"/>
      <c r="D34318" s="5"/>
      <c r="E34318" s="6"/>
      <c r="F34318" s="7"/>
      <c r="G34318" s="4"/>
    </row>
    <row r="34319" spans="1:7">
      <c r="A34319" s="1"/>
      <c r="B34319" s="4"/>
      <c r="C34319" s="4"/>
      <c r="D34319" s="5"/>
      <c r="E34319" s="6"/>
      <c r="F34319" s="7"/>
      <c r="G34319" s="4"/>
    </row>
    <row r="34320" spans="1:7">
      <c r="A34320" s="1"/>
      <c r="B34320" s="4"/>
      <c r="C34320" s="4"/>
      <c r="D34320" s="5"/>
      <c r="E34320" s="6"/>
      <c r="F34320" s="7"/>
      <c r="G34320" s="4"/>
    </row>
    <row r="34321" spans="1:7">
      <c r="A34321" s="1"/>
      <c r="B34321" s="4"/>
      <c r="C34321" s="4"/>
      <c r="D34321" s="5"/>
      <c r="E34321" s="6"/>
      <c r="F34321" s="7"/>
      <c r="G34321" s="4"/>
    </row>
    <row r="34322" spans="1:7">
      <c r="A34322" s="1"/>
      <c r="B34322" s="4"/>
      <c r="C34322" s="4"/>
      <c r="D34322" s="5"/>
      <c r="E34322" s="6"/>
      <c r="F34322" s="7"/>
      <c r="G34322" s="4"/>
    </row>
    <row r="34323" spans="1:7">
      <c r="A34323" s="1"/>
      <c r="B34323" s="4"/>
      <c r="C34323" s="4"/>
      <c r="D34323" s="5"/>
      <c r="E34323" s="6"/>
      <c r="F34323" s="7"/>
      <c r="G34323" s="4"/>
    </row>
    <row r="34324" spans="1:7">
      <c r="A34324" s="1"/>
      <c r="B34324" s="4"/>
      <c r="C34324" s="4"/>
      <c r="D34324" s="5"/>
      <c r="E34324" s="6"/>
      <c r="F34324" s="7"/>
      <c r="G34324" s="4"/>
    </row>
    <row r="34325" spans="1:7">
      <c r="A34325" s="1"/>
      <c r="B34325" s="4"/>
      <c r="C34325" s="4"/>
      <c r="D34325" s="5"/>
      <c r="E34325" s="6"/>
      <c r="F34325" s="7"/>
      <c r="G34325" s="4"/>
    </row>
    <row r="34326" spans="1:7">
      <c r="A34326" s="1"/>
      <c r="B34326" s="4"/>
      <c r="C34326" s="4"/>
      <c r="D34326" s="5"/>
      <c r="E34326" s="6"/>
      <c r="F34326" s="7"/>
      <c r="G34326" s="4"/>
    </row>
    <row r="34327" spans="1:7">
      <c r="A34327" s="1"/>
      <c r="B34327" s="4"/>
      <c r="C34327" s="4"/>
      <c r="D34327" s="5"/>
      <c r="E34327" s="6"/>
      <c r="F34327" s="7"/>
      <c r="G34327" s="4"/>
    </row>
    <row r="34328" spans="1:7">
      <c r="A34328" s="1"/>
      <c r="B34328" s="4"/>
      <c r="C34328" s="4"/>
      <c r="D34328" s="5"/>
      <c r="E34328" s="6"/>
      <c r="F34328" s="7"/>
      <c r="G34328" s="4"/>
    </row>
    <row r="34329" spans="1:7">
      <c r="A34329" s="1"/>
      <c r="B34329" s="4"/>
      <c r="C34329" s="4"/>
      <c r="D34329" s="5"/>
      <c r="E34329" s="6"/>
      <c r="F34329" s="7"/>
      <c r="G34329" s="4"/>
    </row>
    <row r="34330" spans="1:7">
      <c r="A34330" s="1"/>
      <c r="B34330" s="4"/>
      <c r="C34330" s="4"/>
      <c r="D34330" s="5"/>
      <c r="E34330" s="6"/>
      <c r="F34330" s="7"/>
      <c r="G34330" s="4"/>
    </row>
    <row r="34331" spans="1:7">
      <c r="A34331" s="1"/>
      <c r="B34331" s="4"/>
      <c r="C34331" s="4"/>
      <c r="D34331" s="5"/>
      <c r="E34331" s="6"/>
      <c r="F34331" s="7"/>
      <c r="G34331" s="4"/>
    </row>
    <row r="34332" spans="1:7">
      <c r="A34332" s="1"/>
      <c r="B34332" s="4"/>
      <c r="C34332" s="4"/>
      <c r="D34332" s="5"/>
      <c r="E34332" s="6"/>
      <c r="F34332" s="7"/>
      <c r="G34332" s="4"/>
    </row>
    <row r="34333" spans="1:7">
      <c r="A34333" s="1"/>
      <c r="B34333" s="4"/>
      <c r="C34333" s="4"/>
      <c r="D34333" s="5"/>
      <c r="E34333" s="6"/>
      <c r="F34333" s="7"/>
      <c r="G34333" s="4"/>
    </row>
    <row r="34334" spans="1:7">
      <c r="A34334" s="1"/>
      <c r="B34334" s="4"/>
      <c r="C34334" s="4"/>
      <c r="D34334" s="5"/>
      <c r="E34334" s="6"/>
      <c r="F34334" s="7"/>
      <c r="G34334" s="4"/>
    </row>
    <row r="34335" spans="1:7">
      <c r="A34335" s="1"/>
      <c r="B34335" s="4"/>
      <c r="C34335" s="4"/>
      <c r="D34335" s="5"/>
      <c r="E34335" s="6"/>
      <c r="F34335" s="7"/>
      <c r="G34335" s="4"/>
    </row>
    <row r="34336" spans="1:7">
      <c r="A34336" s="1"/>
      <c r="B34336" s="4"/>
      <c r="C34336" s="4"/>
      <c r="D34336" s="5"/>
      <c r="E34336" s="6"/>
      <c r="F34336" s="7"/>
      <c r="G34336" s="4"/>
    </row>
    <row r="34337" spans="1:7">
      <c r="A34337" s="1"/>
      <c r="B34337" s="4"/>
      <c r="C34337" s="4"/>
      <c r="D34337" s="5"/>
      <c r="E34337" s="6"/>
      <c r="F34337" s="7"/>
      <c r="G34337" s="4"/>
    </row>
    <row r="34338" spans="1:7">
      <c r="A34338" s="1"/>
      <c r="B34338" s="4"/>
      <c r="C34338" s="4"/>
      <c r="D34338" s="5"/>
      <c r="E34338" s="6"/>
      <c r="F34338" s="7"/>
      <c r="G34338" s="4"/>
    </row>
    <row r="34339" spans="1:7">
      <c r="A34339" s="1"/>
      <c r="B34339" s="4"/>
      <c r="C34339" s="4"/>
      <c r="D34339" s="5"/>
      <c r="E34339" s="6"/>
      <c r="F34339" s="7"/>
      <c r="G34339" s="4"/>
    </row>
    <row r="34340" spans="1:7">
      <c r="A34340" s="1"/>
      <c r="B34340" s="4"/>
      <c r="C34340" s="4"/>
      <c r="D34340" s="5"/>
      <c r="E34340" s="6"/>
      <c r="F34340" s="7"/>
      <c r="G34340" s="4"/>
    </row>
    <row r="34341" spans="1:7">
      <c r="A34341" s="1"/>
      <c r="B34341" s="4"/>
      <c r="C34341" s="4"/>
      <c r="D34341" s="5"/>
      <c r="E34341" s="6"/>
      <c r="F34341" s="7"/>
      <c r="G34341" s="4"/>
    </row>
    <row r="34342" spans="1:7">
      <c r="A34342" s="1"/>
      <c r="B34342" s="4"/>
      <c r="C34342" s="4"/>
      <c r="D34342" s="5"/>
      <c r="E34342" s="6"/>
      <c r="F34342" s="7"/>
      <c r="G34342" s="4"/>
    </row>
    <row r="34343" spans="1:7">
      <c r="A34343" s="1"/>
      <c r="B34343" s="4"/>
      <c r="C34343" s="4"/>
      <c r="D34343" s="5"/>
      <c r="E34343" s="6"/>
      <c r="F34343" s="7"/>
      <c r="G34343" s="4"/>
    </row>
    <row r="34344" spans="1:7">
      <c r="A34344" s="1"/>
      <c r="B34344" s="4"/>
      <c r="C34344" s="4"/>
      <c r="D34344" s="5"/>
      <c r="E34344" s="6"/>
      <c r="F34344" s="7"/>
      <c r="G34344" s="4"/>
    </row>
    <row r="34345" spans="1:7">
      <c r="A34345" s="1"/>
      <c r="B34345" s="4"/>
      <c r="C34345" s="4"/>
      <c r="D34345" s="5"/>
      <c r="E34345" s="6"/>
      <c r="F34345" s="7"/>
      <c r="G34345" s="4"/>
    </row>
    <row r="34346" spans="1:7">
      <c r="A34346" s="1"/>
      <c r="B34346" s="4"/>
      <c r="C34346" s="4"/>
      <c r="D34346" s="5"/>
      <c r="E34346" s="6"/>
      <c r="F34346" s="7"/>
      <c r="G34346" s="4"/>
    </row>
    <row r="34347" spans="1:7">
      <c r="A34347" s="1"/>
      <c r="B34347" s="4"/>
      <c r="C34347" s="4"/>
      <c r="D34347" s="5"/>
      <c r="E34347" s="6"/>
      <c r="F34347" s="7"/>
      <c r="G34347" s="4"/>
    </row>
    <row r="34348" spans="1:7">
      <c r="A34348" s="1"/>
      <c r="B34348" s="4"/>
      <c r="C34348" s="4"/>
      <c r="D34348" s="5"/>
      <c r="E34348" s="6"/>
      <c r="F34348" s="7"/>
      <c r="G34348" s="4"/>
    </row>
    <row r="34349" spans="1:7">
      <c r="A34349" s="1"/>
      <c r="B34349" s="4"/>
      <c r="C34349" s="4"/>
      <c r="D34349" s="5"/>
      <c r="E34349" s="6"/>
      <c r="F34349" s="7"/>
      <c r="G34349" s="4"/>
    </row>
    <row r="34350" spans="1:7">
      <c r="A34350" s="1"/>
      <c r="B34350" s="4"/>
      <c r="C34350" s="4"/>
      <c r="D34350" s="5"/>
      <c r="E34350" s="6"/>
      <c r="F34350" s="7"/>
      <c r="G34350" s="4"/>
    </row>
    <row r="34351" spans="1:7">
      <c r="A34351" s="1"/>
      <c r="B34351" s="4"/>
      <c r="C34351" s="4"/>
      <c r="D34351" s="5"/>
      <c r="E34351" s="6"/>
      <c r="F34351" s="7"/>
      <c r="G34351" s="4"/>
    </row>
    <row r="34352" spans="1:7">
      <c r="A34352" s="1"/>
      <c r="B34352" s="4"/>
      <c r="C34352" s="4"/>
      <c r="D34352" s="5"/>
      <c r="E34352" s="6"/>
      <c r="F34352" s="7"/>
      <c r="G34352" s="4"/>
    </row>
    <row r="34353" spans="1:7">
      <c r="A34353" s="1"/>
      <c r="B34353" s="4"/>
      <c r="C34353" s="4"/>
      <c r="D34353" s="5"/>
      <c r="E34353" s="6"/>
      <c r="F34353" s="7"/>
      <c r="G34353" s="4"/>
    </row>
    <row r="34354" spans="1:7">
      <c r="A34354" s="1"/>
      <c r="B34354" s="4"/>
      <c r="C34354" s="4"/>
      <c r="D34354" s="5"/>
      <c r="E34354" s="6"/>
      <c r="F34354" s="7"/>
      <c r="G34354" s="4"/>
    </row>
    <row r="34355" spans="1:7">
      <c r="A34355" s="1"/>
      <c r="B34355" s="4"/>
      <c r="C34355" s="4"/>
      <c r="D34355" s="5"/>
      <c r="E34355" s="6"/>
      <c r="F34355" s="7"/>
      <c r="G34355" s="4"/>
    </row>
    <row r="34356" spans="1:7">
      <c r="A34356" s="1"/>
      <c r="B34356" s="4"/>
      <c r="C34356" s="4"/>
      <c r="D34356" s="5"/>
      <c r="E34356" s="6"/>
      <c r="F34356" s="7"/>
      <c r="G34356" s="4"/>
    </row>
    <row r="34357" spans="1:7">
      <c r="A34357" s="1"/>
      <c r="B34357" s="4"/>
      <c r="C34357" s="4"/>
      <c r="D34357" s="5"/>
      <c r="E34357" s="6"/>
      <c r="F34357" s="7"/>
      <c r="G34357" s="4"/>
    </row>
    <row r="34358" spans="1:7">
      <c r="A34358" s="1"/>
      <c r="B34358" s="4"/>
      <c r="C34358" s="4"/>
      <c r="D34358" s="5"/>
      <c r="E34358" s="6"/>
      <c r="F34358" s="7"/>
      <c r="G34358" s="4"/>
    </row>
    <row r="34359" spans="1:7">
      <c r="A34359" s="1"/>
      <c r="B34359" s="4"/>
      <c r="C34359" s="4"/>
      <c r="D34359" s="5"/>
      <c r="E34359" s="6"/>
      <c r="F34359" s="7"/>
      <c r="G34359" s="4"/>
    </row>
    <row r="34360" spans="1:7">
      <c r="A34360" s="1"/>
      <c r="B34360" s="4"/>
      <c r="C34360" s="4"/>
      <c r="D34360" s="5"/>
      <c r="E34360" s="6"/>
      <c r="F34360" s="7"/>
      <c r="G34360" s="4"/>
    </row>
    <row r="34361" spans="1:7">
      <c r="A34361" s="1"/>
      <c r="B34361" s="4"/>
      <c r="C34361" s="4"/>
      <c r="D34361" s="5"/>
      <c r="E34361" s="6"/>
      <c r="F34361" s="7"/>
      <c r="G34361" s="4"/>
    </row>
    <row r="34362" spans="1:7">
      <c r="A34362" s="1"/>
      <c r="B34362" s="4"/>
      <c r="C34362" s="4"/>
      <c r="D34362" s="5"/>
      <c r="E34362" s="6"/>
      <c r="F34362" s="7"/>
      <c r="G34362" s="4"/>
    </row>
    <row r="34363" spans="1:7">
      <c r="A34363" s="1"/>
      <c r="B34363" s="4"/>
      <c r="C34363" s="4"/>
      <c r="D34363" s="5"/>
      <c r="E34363" s="6"/>
      <c r="F34363" s="7"/>
      <c r="G34363" s="4"/>
    </row>
    <row r="34364" spans="1:7">
      <c r="A34364" s="1"/>
      <c r="B34364" s="4"/>
      <c r="C34364" s="4"/>
      <c r="D34364" s="5"/>
      <c r="E34364" s="6"/>
      <c r="F34364" s="7"/>
      <c r="G34364" s="4"/>
    </row>
    <row r="34365" spans="1:7">
      <c r="A34365" s="1"/>
      <c r="B34365" s="4"/>
      <c r="C34365" s="4"/>
      <c r="D34365" s="5"/>
      <c r="E34365" s="6"/>
      <c r="F34365" s="7"/>
      <c r="G34365" s="4"/>
    </row>
    <row r="34366" spans="1:7">
      <c r="A34366" s="1"/>
      <c r="B34366" s="4"/>
      <c r="C34366" s="4"/>
      <c r="D34366" s="5"/>
      <c r="E34366" s="6"/>
      <c r="F34366" s="7"/>
      <c r="G34366" s="4"/>
    </row>
    <row r="34367" spans="1:7">
      <c r="A34367" s="1"/>
      <c r="B34367" s="4"/>
      <c r="C34367" s="4"/>
      <c r="D34367" s="5"/>
      <c r="E34367" s="6"/>
      <c r="F34367" s="7"/>
      <c r="G34367" s="4"/>
    </row>
    <row r="34368" spans="1:7">
      <c r="A34368" s="1"/>
      <c r="B34368" s="4"/>
      <c r="C34368" s="4"/>
      <c r="D34368" s="5"/>
      <c r="E34368" s="6"/>
      <c r="F34368" s="7"/>
      <c r="G34368" s="4"/>
    </row>
    <row r="34369" spans="1:7">
      <c r="A34369" s="1"/>
      <c r="B34369" s="4"/>
      <c r="C34369" s="4"/>
      <c r="D34369" s="5"/>
      <c r="E34369" s="6"/>
      <c r="F34369" s="7"/>
      <c r="G34369" s="4"/>
    </row>
    <row r="34370" spans="1:7">
      <c r="A34370" s="1"/>
      <c r="B34370" s="4"/>
      <c r="C34370" s="4"/>
      <c r="D34370" s="5"/>
      <c r="E34370" s="6"/>
      <c r="F34370" s="7"/>
      <c r="G34370" s="4"/>
    </row>
    <row r="34371" spans="1:7">
      <c r="A34371" s="1"/>
      <c r="B34371" s="4"/>
      <c r="C34371" s="4"/>
      <c r="D34371" s="5"/>
      <c r="E34371" s="6"/>
      <c r="F34371" s="7"/>
      <c r="G34371" s="4"/>
    </row>
    <row r="34372" spans="1:7">
      <c r="A34372" s="1"/>
      <c r="B34372" s="4"/>
      <c r="C34372" s="4"/>
      <c r="D34372" s="5"/>
      <c r="E34372" s="6"/>
      <c r="F34372" s="7"/>
      <c r="G34372" s="4"/>
    </row>
    <row r="34373" spans="1:7">
      <c r="A34373" s="1"/>
      <c r="B34373" s="4"/>
      <c r="C34373" s="4"/>
      <c r="D34373" s="5"/>
      <c r="E34373" s="6"/>
      <c r="F34373" s="7"/>
      <c r="G34373" s="4"/>
    </row>
    <row r="34374" spans="1:7">
      <c r="A34374" s="1"/>
      <c r="B34374" s="4"/>
      <c r="C34374" s="4"/>
      <c r="D34374" s="5"/>
      <c r="E34374" s="6"/>
      <c r="F34374" s="7"/>
      <c r="G34374" s="4"/>
    </row>
    <row r="34375" spans="1:7">
      <c r="A34375" s="1"/>
      <c r="B34375" s="4"/>
      <c r="C34375" s="4"/>
      <c r="D34375" s="5"/>
      <c r="E34375" s="6"/>
      <c r="F34375" s="7"/>
      <c r="G34375" s="4"/>
    </row>
    <row r="34376" spans="1:7">
      <c r="A34376" s="1"/>
      <c r="B34376" s="4"/>
      <c r="C34376" s="4"/>
      <c r="D34376" s="5"/>
      <c r="E34376" s="6"/>
      <c r="F34376" s="7"/>
      <c r="G34376" s="4"/>
    </row>
    <row r="34377" spans="1:7">
      <c r="A34377" s="1"/>
      <c r="B34377" s="4"/>
      <c r="C34377" s="4"/>
      <c r="D34377" s="5"/>
      <c r="E34377" s="6"/>
      <c r="F34377" s="7"/>
      <c r="G34377" s="4"/>
    </row>
    <row r="34378" spans="1:7">
      <c r="A34378" s="1"/>
      <c r="B34378" s="4"/>
      <c r="C34378" s="4"/>
      <c r="D34378" s="5"/>
      <c r="E34378" s="6"/>
      <c r="F34378" s="7"/>
      <c r="G34378" s="4"/>
    </row>
    <row r="34379" spans="1:7">
      <c r="A34379" s="1"/>
      <c r="B34379" s="4"/>
      <c r="C34379" s="4"/>
      <c r="D34379" s="5"/>
      <c r="E34379" s="6"/>
      <c r="F34379" s="7"/>
      <c r="G34379" s="4"/>
    </row>
    <row r="34380" spans="1:7">
      <c r="A34380" s="1"/>
      <c r="B34380" s="4"/>
      <c r="C34380" s="4"/>
      <c r="D34380" s="5"/>
      <c r="E34380" s="6"/>
      <c r="F34380" s="7"/>
      <c r="G34380" s="4"/>
    </row>
    <row r="34381" spans="1:7">
      <c r="A34381" s="1"/>
      <c r="B34381" s="4"/>
      <c r="C34381" s="4"/>
      <c r="D34381" s="5"/>
      <c r="E34381" s="6"/>
      <c r="F34381" s="7"/>
      <c r="G34381" s="4"/>
    </row>
    <row r="34382" spans="1:7">
      <c r="A34382" s="1"/>
      <c r="B34382" s="4"/>
      <c r="C34382" s="4"/>
      <c r="D34382" s="5"/>
      <c r="E34382" s="6"/>
      <c r="F34382" s="7"/>
      <c r="G34382" s="4"/>
    </row>
    <row r="34383" spans="1:7">
      <c r="A34383" s="1"/>
      <c r="B34383" s="4"/>
      <c r="C34383" s="4"/>
      <c r="D34383" s="5"/>
      <c r="E34383" s="6"/>
      <c r="F34383" s="7"/>
      <c r="G34383" s="4"/>
    </row>
    <row r="34384" spans="1:7">
      <c r="A34384" s="1"/>
      <c r="B34384" s="4"/>
      <c r="C34384" s="4"/>
      <c r="D34384" s="5"/>
      <c r="E34384" s="6"/>
      <c r="F34384" s="7"/>
      <c r="G34384" s="4"/>
    </row>
    <row r="34385" spans="1:7">
      <c r="A34385" s="1"/>
      <c r="B34385" s="4"/>
      <c r="C34385" s="4"/>
      <c r="D34385" s="5"/>
      <c r="E34385" s="6"/>
      <c r="F34385" s="7"/>
      <c r="G34385" s="4"/>
    </row>
    <row r="34386" spans="1:7">
      <c r="A34386" s="1"/>
      <c r="B34386" s="4"/>
      <c r="C34386" s="4"/>
      <c r="D34386" s="5"/>
      <c r="E34386" s="6"/>
      <c r="F34386" s="7"/>
      <c r="G34386" s="4"/>
    </row>
    <row r="34387" spans="1:7">
      <c r="A34387" s="1"/>
      <c r="B34387" s="4"/>
      <c r="C34387" s="4"/>
      <c r="D34387" s="5"/>
      <c r="E34387" s="6"/>
      <c r="F34387" s="7"/>
      <c r="G34387" s="4"/>
    </row>
    <row r="34388" spans="1:7">
      <c r="A34388" s="1"/>
      <c r="B34388" s="4"/>
      <c r="C34388" s="4"/>
      <c r="D34388" s="5"/>
      <c r="E34388" s="6"/>
      <c r="F34388" s="7"/>
      <c r="G34388" s="4"/>
    </row>
    <row r="34389" spans="1:7">
      <c r="A34389" s="1"/>
      <c r="B34389" s="4"/>
      <c r="C34389" s="4"/>
      <c r="D34389" s="5"/>
      <c r="E34389" s="6"/>
      <c r="F34389" s="7"/>
      <c r="G34389" s="4"/>
    </row>
    <row r="34390" spans="1:7">
      <c r="A34390" s="1"/>
      <c r="B34390" s="4"/>
      <c r="C34390" s="4"/>
      <c r="D34390" s="5"/>
      <c r="E34390" s="6"/>
      <c r="F34390" s="7"/>
      <c r="G34390" s="4"/>
    </row>
    <row r="34391" spans="1:7">
      <c r="A34391" s="1"/>
      <c r="B34391" s="4"/>
      <c r="C34391" s="4"/>
      <c r="D34391" s="5"/>
      <c r="E34391" s="6"/>
      <c r="F34391" s="7"/>
      <c r="G34391" s="4"/>
    </row>
    <row r="34392" spans="1:7">
      <c r="A34392" s="1"/>
      <c r="B34392" s="4"/>
      <c r="C34392" s="4"/>
      <c r="D34392" s="5"/>
      <c r="E34392" s="6"/>
      <c r="F34392" s="7"/>
      <c r="G34392" s="4"/>
    </row>
    <row r="34393" spans="1:7">
      <c r="A34393" s="1"/>
      <c r="B34393" s="4"/>
      <c r="C34393" s="4"/>
      <c r="D34393" s="5"/>
      <c r="E34393" s="6"/>
      <c r="F34393" s="7"/>
      <c r="G34393" s="4"/>
    </row>
    <row r="34394" spans="1:7">
      <c r="A34394" s="1"/>
      <c r="B34394" s="4"/>
      <c r="C34394" s="4"/>
      <c r="D34394" s="5"/>
      <c r="E34394" s="6"/>
      <c r="F34394" s="7"/>
      <c r="G34394" s="4"/>
    </row>
    <row r="34395" spans="1:7">
      <c r="A34395" s="1"/>
      <c r="B34395" s="4"/>
      <c r="C34395" s="4"/>
      <c r="D34395" s="5"/>
      <c r="E34395" s="6"/>
      <c r="F34395" s="7"/>
      <c r="G34395" s="4"/>
    </row>
    <row r="34396" spans="1:7">
      <c r="A34396" s="1"/>
      <c r="B34396" s="4"/>
      <c r="C34396" s="4"/>
      <c r="D34396" s="5"/>
      <c r="E34396" s="6"/>
      <c r="F34396" s="7"/>
      <c r="G34396" s="4"/>
    </row>
    <row r="34397" spans="1:7">
      <c r="A34397" s="1"/>
      <c r="B34397" s="4"/>
      <c r="C34397" s="4"/>
      <c r="D34397" s="5"/>
      <c r="E34397" s="6"/>
      <c r="F34397" s="7"/>
      <c r="G34397" s="4"/>
    </row>
    <row r="34398" spans="1:7">
      <c r="A34398" s="1"/>
      <c r="B34398" s="4"/>
      <c r="C34398" s="4"/>
      <c r="D34398" s="5"/>
      <c r="E34398" s="6"/>
      <c r="F34398" s="7"/>
      <c r="G34398" s="4"/>
    </row>
    <row r="34399" spans="1:7">
      <c r="A34399" s="1"/>
      <c r="B34399" s="4"/>
      <c r="C34399" s="4"/>
      <c r="D34399" s="5"/>
      <c r="E34399" s="6"/>
      <c r="F34399" s="7"/>
      <c r="G34399" s="4"/>
    </row>
    <row r="34400" spans="1:7">
      <c r="A34400" s="1"/>
      <c r="B34400" s="4"/>
      <c r="C34400" s="4"/>
      <c r="D34400" s="5"/>
      <c r="E34400" s="6"/>
      <c r="F34400" s="7"/>
      <c r="G34400" s="4"/>
    </row>
    <row r="34401" spans="1:7">
      <c r="A34401" s="1"/>
      <c r="B34401" s="4"/>
      <c r="C34401" s="4"/>
      <c r="D34401" s="5"/>
      <c r="E34401" s="6"/>
      <c r="F34401" s="7"/>
      <c r="G34401" s="4"/>
    </row>
    <row r="34402" spans="1:7">
      <c r="A34402" s="1"/>
      <c r="B34402" s="4"/>
      <c r="C34402" s="4"/>
      <c r="D34402" s="5"/>
      <c r="E34402" s="6"/>
      <c r="F34402" s="7"/>
      <c r="G34402" s="4"/>
    </row>
    <row r="34403" spans="1:7">
      <c r="A34403" s="1"/>
      <c r="B34403" s="4"/>
      <c r="C34403" s="4"/>
      <c r="D34403" s="5"/>
      <c r="E34403" s="6"/>
      <c r="F34403" s="7"/>
      <c r="G34403" s="4"/>
    </row>
    <row r="34404" spans="1:7">
      <c r="A34404" s="1"/>
      <c r="B34404" s="4"/>
      <c r="C34404" s="4"/>
      <c r="D34404" s="5"/>
      <c r="E34404" s="6"/>
      <c r="F34404" s="7"/>
      <c r="G34404" s="4"/>
    </row>
    <row r="34405" spans="1:7">
      <c r="A34405" s="1"/>
      <c r="B34405" s="4"/>
      <c r="C34405" s="4"/>
      <c r="D34405" s="5"/>
      <c r="E34405" s="6"/>
      <c r="F34405" s="7"/>
      <c r="G34405" s="4"/>
    </row>
    <row r="34406" spans="1:7">
      <c r="A34406" s="1"/>
      <c r="B34406" s="4"/>
      <c r="C34406" s="4"/>
      <c r="D34406" s="5"/>
      <c r="E34406" s="6"/>
      <c r="F34406" s="7"/>
      <c r="G34406" s="4"/>
    </row>
    <row r="34407" spans="1:7">
      <c r="A34407" s="1"/>
      <c r="B34407" s="4"/>
      <c r="C34407" s="4"/>
      <c r="D34407" s="5"/>
      <c r="E34407" s="6"/>
      <c r="F34407" s="7"/>
      <c r="G34407" s="4"/>
    </row>
    <row r="34408" spans="1:7">
      <c r="A34408" s="1"/>
      <c r="B34408" s="4"/>
      <c r="C34408" s="4"/>
      <c r="D34408" s="5"/>
      <c r="E34408" s="6"/>
      <c r="F34408" s="7"/>
      <c r="G34408" s="4"/>
    </row>
    <row r="34409" spans="1:7">
      <c r="A34409" s="1"/>
      <c r="B34409" s="4"/>
      <c r="C34409" s="4"/>
      <c r="D34409" s="5"/>
      <c r="E34409" s="6"/>
      <c r="F34409" s="7"/>
      <c r="G34409" s="4"/>
    </row>
    <row r="34410" spans="1:7">
      <c r="A34410" s="1"/>
      <c r="B34410" s="4"/>
      <c r="C34410" s="4"/>
      <c r="D34410" s="5"/>
      <c r="E34410" s="6"/>
      <c r="F34410" s="7"/>
      <c r="G34410" s="4"/>
    </row>
    <row r="34411" spans="1:7">
      <c r="A34411" s="1"/>
      <c r="B34411" s="4"/>
      <c r="C34411" s="4"/>
      <c r="D34411" s="5"/>
      <c r="E34411" s="6"/>
      <c r="F34411" s="7"/>
      <c r="G34411" s="4"/>
    </row>
    <row r="34412" spans="1:7">
      <c r="A34412" s="1"/>
      <c r="B34412" s="4"/>
      <c r="C34412" s="4"/>
      <c r="D34412" s="5"/>
      <c r="E34412" s="6"/>
      <c r="F34412" s="7"/>
      <c r="G34412" s="4"/>
    </row>
    <row r="34413" spans="1:7">
      <c r="A34413" s="1"/>
      <c r="B34413" s="4"/>
      <c r="C34413" s="4"/>
      <c r="D34413" s="5"/>
      <c r="E34413" s="6"/>
      <c r="F34413" s="7"/>
      <c r="G34413" s="4"/>
    </row>
    <row r="34414" spans="1:7">
      <c r="A34414" s="1"/>
      <c r="B34414" s="4"/>
      <c r="C34414" s="4"/>
      <c r="D34414" s="5"/>
      <c r="E34414" s="6"/>
      <c r="F34414" s="7"/>
      <c r="G34414" s="4"/>
    </row>
    <row r="34415" spans="1:7">
      <c r="A34415" s="1"/>
      <c r="B34415" s="4"/>
      <c r="C34415" s="4"/>
      <c r="D34415" s="5"/>
      <c r="E34415" s="6"/>
      <c r="F34415" s="7"/>
      <c r="G34415" s="4"/>
    </row>
    <row r="34416" spans="1:7">
      <c r="A34416" s="1"/>
      <c r="B34416" s="4"/>
      <c r="C34416" s="4"/>
      <c r="D34416" s="5"/>
      <c r="E34416" s="6"/>
      <c r="F34416" s="7"/>
      <c r="G34416" s="4"/>
    </row>
    <row r="34417" spans="1:7">
      <c r="A34417" s="1"/>
      <c r="B34417" s="4"/>
      <c r="C34417" s="4"/>
      <c r="D34417" s="5"/>
      <c r="E34417" s="6"/>
      <c r="F34417" s="7"/>
      <c r="G34417" s="4"/>
    </row>
    <row r="34418" spans="1:7">
      <c r="A34418" s="1"/>
      <c r="B34418" s="4"/>
      <c r="C34418" s="4"/>
      <c r="D34418" s="5"/>
      <c r="E34418" s="6"/>
      <c r="F34418" s="7"/>
      <c r="G34418" s="4"/>
    </row>
    <row r="34419" spans="1:7">
      <c r="A34419" s="1"/>
      <c r="B34419" s="4"/>
      <c r="C34419" s="4"/>
      <c r="D34419" s="5"/>
      <c r="E34419" s="6"/>
      <c r="F34419" s="7"/>
      <c r="G34419" s="4"/>
    </row>
    <row r="34420" spans="1:7">
      <c r="A34420" s="1"/>
      <c r="B34420" s="4"/>
      <c r="C34420" s="4"/>
      <c r="D34420" s="5"/>
      <c r="E34420" s="6"/>
      <c r="F34420" s="7"/>
      <c r="G34420" s="4"/>
    </row>
    <row r="34421" spans="1:7">
      <c r="A34421" s="1"/>
      <c r="B34421" s="4"/>
      <c r="C34421" s="4"/>
      <c r="D34421" s="5"/>
      <c r="E34421" s="6"/>
      <c r="F34421" s="7"/>
      <c r="G34421" s="4"/>
    </row>
    <row r="34422" spans="1:7">
      <c r="A34422" s="1"/>
      <c r="B34422" s="4"/>
      <c r="C34422" s="4"/>
      <c r="D34422" s="5"/>
      <c r="E34422" s="6"/>
      <c r="F34422" s="7"/>
      <c r="G34422" s="4"/>
    </row>
    <row r="34423" spans="1:7">
      <c r="A34423" s="1"/>
      <c r="B34423" s="4"/>
      <c r="C34423" s="4"/>
      <c r="D34423" s="5"/>
      <c r="E34423" s="6"/>
      <c r="F34423" s="7"/>
      <c r="G34423" s="4"/>
    </row>
    <row r="34424" spans="1:7">
      <c r="A34424" s="1"/>
      <c r="B34424" s="4"/>
      <c r="C34424" s="4"/>
      <c r="D34424" s="5"/>
      <c r="E34424" s="6"/>
      <c r="F34424" s="7"/>
      <c r="G34424" s="4"/>
    </row>
    <row r="34425" spans="1:7">
      <c r="A34425" s="1"/>
      <c r="B34425" s="4"/>
      <c r="C34425" s="4"/>
      <c r="D34425" s="5"/>
      <c r="E34425" s="6"/>
      <c r="F34425" s="7"/>
      <c r="G34425" s="4"/>
    </row>
    <row r="34426" spans="1:7">
      <c r="A34426" s="1"/>
      <c r="B34426" s="4"/>
      <c r="C34426" s="4"/>
      <c r="D34426" s="5"/>
      <c r="E34426" s="6"/>
      <c r="F34426" s="7"/>
      <c r="G34426" s="4"/>
    </row>
    <row r="34427" spans="1:7">
      <c r="A34427" s="1"/>
      <c r="B34427" s="4"/>
      <c r="C34427" s="4"/>
      <c r="D34427" s="5"/>
      <c r="E34427" s="6"/>
      <c r="F34427" s="7"/>
      <c r="G34427" s="4"/>
    </row>
    <row r="34428" spans="1:7">
      <c r="A34428" s="1"/>
      <c r="B34428" s="4"/>
      <c r="C34428" s="4"/>
      <c r="D34428" s="5"/>
      <c r="E34428" s="6"/>
      <c r="F34428" s="7"/>
      <c r="G34428" s="4"/>
    </row>
    <row r="34429" spans="1:7">
      <c r="A34429" s="1"/>
      <c r="B34429" s="4"/>
      <c r="C34429" s="4"/>
      <c r="D34429" s="5"/>
      <c r="E34429" s="6"/>
      <c r="F34429" s="7"/>
      <c r="G34429" s="4"/>
    </row>
    <row r="34430" spans="1:7">
      <c r="A34430" s="1"/>
      <c r="B34430" s="4"/>
      <c r="C34430" s="4"/>
      <c r="D34430" s="5"/>
      <c r="E34430" s="6"/>
      <c r="F34430" s="7"/>
      <c r="G34430" s="4"/>
    </row>
    <row r="34431" spans="1:7">
      <c r="A34431" s="1"/>
      <c r="B34431" s="4"/>
      <c r="C34431" s="4"/>
      <c r="D34431" s="5"/>
      <c r="E34431" s="6"/>
      <c r="F34431" s="7"/>
      <c r="G34431" s="4"/>
    </row>
    <row r="34432" spans="1:7">
      <c r="A34432" s="1"/>
      <c r="B34432" s="4"/>
      <c r="C34432" s="4"/>
      <c r="D34432" s="5"/>
      <c r="E34432" s="6"/>
      <c r="F34432" s="7"/>
      <c r="G34432" s="4"/>
    </row>
    <row r="34433" spans="1:7">
      <c r="A34433" s="1"/>
      <c r="B34433" s="4"/>
      <c r="C34433" s="4"/>
      <c r="D34433" s="5"/>
      <c r="E34433" s="6"/>
      <c r="F34433" s="7"/>
      <c r="G34433" s="4"/>
    </row>
    <row r="34434" spans="1:7">
      <c r="A34434" s="1"/>
      <c r="B34434" s="4"/>
      <c r="C34434" s="4"/>
      <c r="D34434" s="5"/>
      <c r="E34434" s="6"/>
      <c r="F34434" s="7"/>
      <c r="G34434" s="4"/>
    </row>
    <row r="34435" spans="1:7">
      <c r="A34435" s="1"/>
      <c r="B34435" s="4"/>
      <c r="C34435" s="4"/>
      <c r="D34435" s="5"/>
      <c r="E34435" s="6"/>
      <c r="F34435" s="7"/>
      <c r="G34435" s="4"/>
    </row>
    <row r="34436" spans="1:7">
      <c r="A34436" s="1"/>
      <c r="B34436" s="4"/>
      <c r="C34436" s="4"/>
      <c r="D34436" s="5"/>
      <c r="E34436" s="6"/>
      <c r="F34436" s="7"/>
      <c r="G34436" s="4"/>
    </row>
    <row r="34437" spans="1:7">
      <c r="A34437" s="1"/>
      <c r="B34437" s="4"/>
      <c r="C34437" s="4"/>
      <c r="D34437" s="5"/>
      <c r="E34437" s="6"/>
      <c r="F34437" s="7"/>
      <c r="G34437" s="4"/>
    </row>
    <row r="34438" spans="1:7">
      <c r="A34438" s="1"/>
      <c r="B34438" s="4"/>
      <c r="C34438" s="4"/>
      <c r="D34438" s="5"/>
      <c r="E34438" s="6"/>
      <c r="F34438" s="7"/>
      <c r="G34438" s="4"/>
    </row>
    <row r="34439" spans="1:7">
      <c r="A34439" s="1"/>
      <c r="B34439" s="4"/>
      <c r="C34439" s="4"/>
      <c r="D34439" s="5"/>
      <c r="E34439" s="6"/>
      <c r="F34439" s="7"/>
      <c r="G34439" s="4"/>
    </row>
    <row r="34440" spans="1:7">
      <c r="A34440" s="1"/>
      <c r="B34440" s="4"/>
      <c r="C34440" s="4"/>
      <c r="D34440" s="5"/>
      <c r="E34440" s="6"/>
      <c r="F34440" s="7"/>
      <c r="G34440" s="4"/>
    </row>
    <row r="34441" spans="1:7">
      <c r="A34441" s="1"/>
      <c r="B34441" s="4"/>
      <c r="C34441" s="4"/>
      <c r="D34441" s="5"/>
      <c r="E34441" s="6"/>
      <c r="F34441" s="7"/>
      <c r="G34441" s="4"/>
    </row>
    <row r="34442" spans="1:7">
      <c r="A34442" s="1"/>
      <c r="B34442" s="4"/>
      <c r="C34442" s="4"/>
      <c r="D34442" s="5"/>
      <c r="E34442" s="6"/>
      <c r="F34442" s="7"/>
      <c r="G34442" s="4"/>
    </row>
    <row r="34443" spans="1:7">
      <c r="A34443" s="1"/>
      <c r="B34443" s="4"/>
      <c r="C34443" s="4"/>
      <c r="D34443" s="5"/>
      <c r="E34443" s="6"/>
      <c r="F34443" s="7"/>
      <c r="G34443" s="4"/>
    </row>
    <row r="34444" spans="1:7">
      <c r="A34444" s="1"/>
      <c r="B34444" s="4"/>
      <c r="C34444" s="4"/>
      <c r="D34444" s="5"/>
      <c r="E34444" s="6"/>
      <c r="F34444" s="7"/>
      <c r="G34444" s="4"/>
    </row>
    <row r="34445" spans="1:7">
      <c r="A34445" s="1"/>
      <c r="B34445" s="4"/>
      <c r="C34445" s="4"/>
      <c r="D34445" s="5"/>
      <c r="E34445" s="6"/>
      <c r="F34445" s="7"/>
      <c r="G34445" s="4"/>
    </row>
    <row r="34446" spans="1:7">
      <c r="A34446" s="1"/>
      <c r="B34446" s="4"/>
      <c r="C34446" s="4"/>
      <c r="D34446" s="5"/>
      <c r="E34446" s="6"/>
      <c r="F34446" s="7"/>
      <c r="G34446" s="4"/>
    </row>
    <row r="34447" spans="1:7">
      <c r="A34447" s="1"/>
      <c r="B34447" s="4"/>
      <c r="C34447" s="4"/>
      <c r="D34447" s="5"/>
      <c r="E34447" s="6"/>
      <c r="F34447" s="7"/>
      <c r="G34447" s="4"/>
    </row>
    <row r="34448" spans="1:7">
      <c r="A34448" s="1"/>
      <c r="B34448" s="4"/>
      <c r="C34448" s="4"/>
      <c r="D34448" s="5"/>
      <c r="E34448" s="6"/>
      <c r="F34448" s="7"/>
      <c r="G34448" s="4"/>
    </row>
    <row r="34449" spans="1:7">
      <c r="A34449" s="1"/>
      <c r="B34449" s="4"/>
      <c r="C34449" s="4"/>
      <c r="D34449" s="5"/>
      <c r="E34449" s="6"/>
      <c r="F34449" s="7"/>
      <c r="G34449" s="4"/>
    </row>
    <row r="34450" spans="1:7">
      <c r="A34450" s="1"/>
      <c r="B34450" s="4"/>
      <c r="C34450" s="4"/>
      <c r="D34450" s="5"/>
      <c r="E34450" s="6"/>
      <c r="F34450" s="7"/>
      <c r="G34450" s="4"/>
    </row>
    <row r="34451" spans="1:7">
      <c r="A34451" s="1"/>
      <c r="B34451" s="4"/>
      <c r="C34451" s="4"/>
      <c r="D34451" s="5"/>
      <c r="E34451" s="6"/>
      <c r="F34451" s="7"/>
      <c r="G34451" s="4"/>
    </row>
    <row r="34452" spans="1:7">
      <c r="A34452" s="1"/>
      <c r="B34452" s="4"/>
      <c r="C34452" s="4"/>
      <c r="D34452" s="5"/>
      <c r="E34452" s="6"/>
      <c r="F34452" s="7"/>
      <c r="G34452" s="4"/>
    </row>
    <row r="34453" spans="1:7">
      <c r="A34453" s="1"/>
      <c r="B34453" s="4"/>
      <c r="C34453" s="4"/>
      <c r="D34453" s="5"/>
      <c r="E34453" s="6"/>
      <c r="F34453" s="7"/>
      <c r="G34453" s="4"/>
    </row>
    <row r="34454" spans="1:7">
      <c r="A34454" s="1"/>
      <c r="B34454" s="4"/>
      <c r="C34454" s="4"/>
      <c r="D34454" s="5"/>
      <c r="E34454" s="6"/>
      <c r="F34454" s="7"/>
      <c r="G34454" s="4"/>
    </row>
    <row r="34455" spans="1:7">
      <c r="A34455" s="1"/>
      <c r="B34455" s="4"/>
      <c r="C34455" s="4"/>
      <c r="D34455" s="5"/>
      <c r="E34455" s="6"/>
      <c r="F34455" s="7"/>
      <c r="G34455" s="4"/>
    </row>
    <row r="34456" spans="1:7">
      <c r="A34456" s="1"/>
      <c r="B34456" s="4"/>
      <c r="C34456" s="4"/>
      <c r="D34456" s="5"/>
      <c r="E34456" s="6"/>
      <c r="F34456" s="7"/>
      <c r="G34456" s="4"/>
    </row>
    <row r="34457" spans="1:7">
      <c r="A34457" s="1"/>
      <c r="B34457" s="4"/>
      <c r="C34457" s="4"/>
      <c r="D34457" s="5"/>
      <c r="E34457" s="6"/>
      <c r="F34457" s="7"/>
      <c r="G34457" s="4"/>
    </row>
    <row r="34458" spans="1:7">
      <c r="A34458" s="1"/>
      <c r="B34458" s="4"/>
      <c r="C34458" s="4"/>
      <c r="D34458" s="5"/>
      <c r="E34458" s="6"/>
      <c r="F34458" s="7"/>
      <c r="G34458" s="4"/>
    </row>
    <row r="34459" spans="1:7">
      <c r="A34459" s="1"/>
      <c r="B34459" s="4"/>
      <c r="C34459" s="4"/>
      <c r="D34459" s="5"/>
      <c r="E34459" s="6"/>
      <c r="F34459" s="7"/>
      <c r="G34459" s="4"/>
    </row>
    <row r="34460" spans="1:7">
      <c r="A34460" s="1"/>
      <c r="B34460" s="4"/>
      <c r="C34460" s="4"/>
      <c r="D34460" s="5"/>
      <c r="E34460" s="6"/>
      <c r="F34460" s="7"/>
      <c r="G34460" s="4"/>
    </row>
    <row r="34461" spans="1:7">
      <c r="A34461" s="1"/>
      <c r="B34461" s="4"/>
      <c r="C34461" s="4"/>
      <c r="D34461" s="5"/>
      <c r="E34461" s="6"/>
      <c r="F34461" s="7"/>
      <c r="G34461" s="4"/>
    </row>
    <row r="34462" spans="1:7">
      <c r="A34462" s="1"/>
      <c r="B34462" s="4"/>
      <c r="C34462" s="4"/>
      <c r="D34462" s="5"/>
      <c r="E34462" s="6"/>
      <c r="F34462" s="7"/>
      <c r="G34462" s="4"/>
    </row>
    <row r="34463" spans="1:7">
      <c r="A34463" s="1"/>
      <c r="B34463" s="4"/>
      <c r="C34463" s="4"/>
      <c r="D34463" s="5"/>
      <c r="E34463" s="6"/>
      <c r="F34463" s="7"/>
      <c r="G34463" s="4"/>
    </row>
    <row r="34464" spans="1:7">
      <c r="A34464" s="1"/>
      <c r="B34464" s="4"/>
      <c r="C34464" s="4"/>
      <c r="D34464" s="5"/>
      <c r="E34464" s="6"/>
      <c r="F34464" s="7"/>
      <c r="G34464" s="4"/>
    </row>
    <row r="34465" spans="1:7">
      <c r="A34465" s="1"/>
      <c r="B34465" s="4"/>
      <c r="C34465" s="4"/>
      <c r="D34465" s="5"/>
      <c r="E34465" s="6"/>
      <c r="F34465" s="7"/>
      <c r="G34465" s="4"/>
    </row>
    <row r="34466" spans="1:7">
      <c r="A34466" s="1"/>
      <c r="B34466" s="4"/>
      <c r="C34466" s="4"/>
      <c r="D34466" s="5"/>
      <c r="E34466" s="6"/>
      <c r="F34466" s="7"/>
      <c r="G34466" s="4"/>
    </row>
    <row r="34467" spans="1:7">
      <c r="A34467" s="1"/>
      <c r="B34467" s="4"/>
      <c r="C34467" s="4"/>
      <c r="D34467" s="5"/>
      <c r="E34467" s="6"/>
      <c r="F34467" s="7"/>
      <c r="G34467" s="4"/>
    </row>
    <row r="34468" spans="1:7">
      <c r="A34468" s="1"/>
      <c r="B34468" s="4"/>
      <c r="C34468" s="4"/>
      <c r="D34468" s="5"/>
      <c r="E34468" s="6"/>
      <c r="F34468" s="7"/>
      <c r="G34468" s="4"/>
    </row>
    <row r="34469" spans="1:7">
      <c r="A34469" s="1"/>
      <c r="B34469" s="4"/>
      <c r="C34469" s="4"/>
      <c r="D34469" s="5"/>
      <c r="E34469" s="6"/>
      <c r="F34469" s="7"/>
      <c r="G34469" s="4"/>
    </row>
    <row r="34470" spans="1:7">
      <c r="A34470" s="1"/>
      <c r="B34470" s="4"/>
      <c r="C34470" s="4"/>
      <c r="D34470" s="5"/>
      <c r="E34470" s="6"/>
      <c r="F34470" s="7"/>
      <c r="G34470" s="4"/>
    </row>
    <row r="34471" spans="1:7">
      <c r="A34471" s="1"/>
      <c r="B34471" s="4"/>
      <c r="C34471" s="4"/>
      <c r="D34471" s="5"/>
      <c r="E34471" s="6"/>
      <c r="F34471" s="7"/>
      <c r="G34471" s="4"/>
    </row>
    <row r="34472" spans="1:7">
      <c r="A34472" s="1"/>
      <c r="B34472" s="4"/>
      <c r="C34472" s="4"/>
      <c r="D34472" s="5"/>
      <c r="E34472" s="6"/>
      <c r="F34472" s="7"/>
      <c r="G34472" s="4"/>
    </row>
    <row r="34473" spans="1:7">
      <c r="A34473" s="1"/>
      <c r="B34473" s="4"/>
      <c r="C34473" s="4"/>
      <c r="D34473" s="5"/>
      <c r="E34473" s="6"/>
      <c r="F34473" s="7"/>
      <c r="G34473" s="4"/>
    </row>
    <row r="34474" spans="1:7">
      <c r="A34474" s="1"/>
      <c r="B34474" s="4"/>
      <c r="C34474" s="4"/>
      <c r="D34474" s="5"/>
      <c r="E34474" s="6"/>
      <c r="F34474" s="7"/>
      <c r="G34474" s="4"/>
    </row>
    <row r="34475" spans="1:7">
      <c r="A34475" s="1"/>
      <c r="B34475" s="4"/>
      <c r="C34475" s="4"/>
      <c r="D34475" s="5"/>
      <c r="E34475" s="6"/>
      <c r="F34475" s="7"/>
      <c r="G34475" s="4"/>
    </row>
    <row r="34476" spans="1:7">
      <c r="A34476" s="1"/>
      <c r="B34476" s="4"/>
      <c r="C34476" s="4"/>
      <c r="D34476" s="5"/>
      <c r="E34476" s="6"/>
      <c r="F34476" s="7"/>
      <c r="G34476" s="4"/>
    </row>
    <row r="34477" spans="1:7">
      <c r="A34477" s="1"/>
      <c r="B34477" s="4"/>
      <c r="C34477" s="4"/>
      <c r="D34477" s="5"/>
      <c r="E34477" s="6"/>
      <c r="F34477" s="7"/>
      <c r="G34477" s="4"/>
    </row>
    <row r="34478" spans="1:7">
      <c r="A34478" s="1"/>
      <c r="B34478" s="4"/>
      <c r="C34478" s="4"/>
      <c r="D34478" s="5"/>
      <c r="E34478" s="6"/>
      <c r="F34478" s="7"/>
      <c r="G34478" s="4"/>
    </row>
    <row r="34479" spans="1:7">
      <c r="A34479" s="1"/>
      <c r="B34479" s="4"/>
      <c r="C34479" s="4"/>
      <c r="D34479" s="5"/>
      <c r="E34479" s="6"/>
      <c r="F34479" s="7"/>
      <c r="G34479" s="4"/>
    </row>
    <row r="34480" spans="1:7">
      <c r="A34480" s="1"/>
      <c r="B34480" s="4"/>
      <c r="C34480" s="4"/>
      <c r="D34480" s="5"/>
      <c r="E34480" s="6"/>
      <c r="F34480" s="7"/>
      <c r="G34480" s="4"/>
    </row>
    <row r="34481" spans="1:7">
      <c r="A34481" s="1"/>
      <c r="B34481" s="4"/>
      <c r="C34481" s="4"/>
      <c r="D34481" s="5"/>
      <c r="E34481" s="6"/>
      <c r="F34481" s="7"/>
      <c r="G34481" s="4"/>
    </row>
    <row r="34482" spans="1:7">
      <c r="A34482" s="1"/>
      <c r="B34482" s="4"/>
      <c r="C34482" s="4"/>
      <c r="D34482" s="5"/>
      <c r="E34482" s="6"/>
      <c r="F34482" s="7"/>
      <c r="G34482" s="4"/>
    </row>
    <row r="34483" spans="1:7">
      <c r="A34483" s="1"/>
      <c r="B34483" s="4"/>
      <c r="C34483" s="4"/>
      <c r="D34483" s="5"/>
      <c r="E34483" s="6"/>
      <c r="F34483" s="7"/>
      <c r="G34483" s="4"/>
    </row>
    <row r="34484" spans="1:7">
      <c r="A34484" s="1"/>
      <c r="B34484" s="4"/>
      <c r="C34484" s="4"/>
      <c r="D34484" s="5"/>
      <c r="E34484" s="6"/>
      <c r="F34484" s="7"/>
      <c r="G34484" s="4"/>
    </row>
    <row r="34485" spans="1:7">
      <c r="A34485" s="1"/>
      <c r="B34485" s="4"/>
      <c r="C34485" s="4"/>
      <c r="D34485" s="5"/>
      <c r="E34485" s="6"/>
      <c r="F34485" s="7"/>
      <c r="G34485" s="4"/>
    </row>
    <row r="34486" spans="1:7">
      <c r="A34486" s="1"/>
      <c r="B34486" s="4"/>
      <c r="C34486" s="4"/>
      <c r="D34486" s="5"/>
      <c r="E34486" s="6"/>
      <c r="F34486" s="7"/>
      <c r="G34486" s="4"/>
    </row>
    <row r="34487" spans="1:7">
      <c r="A34487" s="1"/>
      <c r="B34487" s="4"/>
      <c r="C34487" s="4"/>
      <c r="D34487" s="5"/>
      <c r="E34487" s="6"/>
      <c r="F34487" s="7"/>
      <c r="G34487" s="4"/>
    </row>
    <row r="34488" spans="1:7">
      <c r="A34488" s="1"/>
      <c r="B34488" s="4"/>
      <c r="C34488" s="4"/>
      <c r="D34488" s="5"/>
      <c r="E34488" s="6"/>
      <c r="F34488" s="7"/>
      <c r="G34488" s="4"/>
    </row>
    <row r="34489" spans="1:7">
      <c r="A34489" s="1"/>
      <c r="B34489" s="4"/>
      <c r="C34489" s="4"/>
      <c r="D34489" s="5"/>
      <c r="E34489" s="6"/>
      <c r="F34489" s="7"/>
      <c r="G34489" s="4"/>
    </row>
    <row r="34490" spans="1:7">
      <c r="A34490" s="1"/>
      <c r="B34490" s="4"/>
      <c r="C34490" s="4"/>
      <c r="D34490" s="5"/>
      <c r="E34490" s="6"/>
      <c r="F34490" s="7"/>
      <c r="G34490" s="4"/>
    </row>
    <row r="34491" spans="1:7">
      <c r="A34491" s="1"/>
      <c r="B34491" s="4"/>
      <c r="C34491" s="4"/>
      <c r="D34491" s="5"/>
      <c r="E34491" s="6"/>
      <c r="F34491" s="7"/>
      <c r="G34491" s="4"/>
    </row>
    <row r="34492" spans="1:7">
      <c r="A34492" s="1"/>
      <c r="B34492" s="4"/>
      <c r="C34492" s="4"/>
      <c r="D34492" s="5"/>
      <c r="E34492" s="6"/>
      <c r="F34492" s="7"/>
      <c r="G34492" s="4"/>
    </row>
    <row r="34493" spans="1:7">
      <c r="A34493" s="1"/>
      <c r="B34493" s="4"/>
      <c r="C34493" s="4"/>
      <c r="D34493" s="5"/>
      <c r="E34493" s="6"/>
      <c r="F34493" s="7"/>
      <c r="G34493" s="4"/>
    </row>
    <row r="34494" spans="1:7">
      <c r="A34494" s="1"/>
      <c r="B34494" s="4"/>
      <c r="C34494" s="4"/>
      <c r="D34494" s="5"/>
      <c r="E34494" s="6"/>
      <c r="F34494" s="7"/>
      <c r="G34494" s="4"/>
    </row>
    <row r="34495" spans="1:7">
      <c r="A34495" s="1"/>
      <c r="B34495" s="4"/>
      <c r="C34495" s="4"/>
      <c r="D34495" s="5"/>
      <c r="E34495" s="6"/>
      <c r="F34495" s="7"/>
      <c r="G34495" s="4"/>
    </row>
    <row r="34496" spans="1:7">
      <c r="A34496" s="1"/>
      <c r="B34496" s="4"/>
      <c r="C34496" s="4"/>
      <c r="D34496" s="5"/>
      <c r="E34496" s="6"/>
      <c r="F34496" s="7"/>
      <c r="G34496" s="4"/>
    </row>
    <row r="34497" spans="1:7">
      <c r="A34497" s="1"/>
      <c r="B34497" s="4"/>
      <c r="C34497" s="4"/>
      <c r="D34497" s="5"/>
      <c r="E34497" s="6"/>
      <c r="F34497" s="7"/>
      <c r="G34497" s="4"/>
    </row>
    <row r="34498" spans="1:7">
      <c r="A34498" s="1"/>
      <c r="B34498" s="4"/>
      <c r="C34498" s="4"/>
      <c r="D34498" s="5"/>
      <c r="E34498" s="6"/>
      <c r="F34498" s="7"/>
      <c r="G34498" s="4"/>
    </row>
    <row r="34499" spans="1:7">
      <c r="A34499" s="1"/>
      <c r="B34499" s="4"/>
      <c r="C34499" s="4"/>
      <c r="D34499" s="5"/>
      <c r="E34499" s="6"/>
      <c r="F34499" s="7"/>
      <c r="G34499" s="4"/>
    </row>
    <row r="34500" spans="1:7">
      <c r="A34500" s="1"/>
      <c r="B34500" s="4"/>
      <c r="C34500" s="4"/>
      <c r="D34500" s="5"/>
      <c r="E34500" s="6"/>
      <c r="F34500" s="7"/>
      <c r="G34500" s="4"/>
    </row>
    <row r="34501" spans="1:7">
      <c r="A34501" s="1"/>
      <c r="B34501" s="4"/>
      <c r="C34501" s="4"/>
      <c r="D34501" s="5"/>
      <c r="E34501" s="6"/>
      <c r="F34501" s="7"/>
      <c r="G34501" s="4"/>
    </row>
    <row r="34502" spans="1:7">
      <c r="A34502" s="1"/>
      <c r="B34502" s="4"/>
      <c r="C34502" s="4"/>
      <c r="D34502" s="5"/>
      <c r="E34502" s="6"/>
      <c r="F34502" s="7"/>
      <c r="G34502" s="4"/>
    </row>
    <row r="34503" spans="1:7">
      <c r="A34503" s="1"/>
      <c r="B34503" s="4"/>
      <c r="C34503" s="4"/>
      <c r="D34503" s="5"/>
      <c r="E34503" s="6"/>
      <c r="F34503" s="7"/>
      <c r="G34503" s="4"/>
    </row>
    <row r="34504" spans="1:7">
      <c r="A34504" s="1"/>
      <c r="B34504" s="4"/>
      <c r="C34504" s="4"/>
      <c r="D34504" s="5"/>
      <c r="E34504" s="6"/>
      <c r="F34504" s="7"/>
      <c r="G34504" s="4"/>
    </row>
    <row r="34505" spans="1:7">
      <c r="A34505" s="1"/>
      <c r="B34505" s="4"/>
      <c r="C34505" s="4"/>
      <c r="D34505" s="5"/>
      <c r="E34505" s="6"/>
      <c r="F34505" s="7"/>
      <c r="G34505" s="4"/>
    </row>
    <row r="34506" spans="1:7">
      <c r="A34506" s="1"/>
      <c r="B34506" s="4"/>
      <c r="C34506" s="4"/>
      <c r="D34506" s="5"/>
      <c r="E34506" s="6"/>
      <c r="F34506" s="7"/>
      <c r="G34506" s="4"/>
    </row>
    <row r="34507" spans="1:7">
      <c r="A34507" s="1"/>
      <c r="B34507" s="4"/>
      <c r="C34507" s="4"/>
      <c r="D34507" s="5"/>
      <c r="E34507" s="6"/>
      <c r="F34507" s="7"/>
      <c r="G34507" s="4"/>
    </row>
    <row r="34508" spans="1:7">
      <c r="A34508" s="1"/>
      <c r="B34508" s="4"/>
      <c r="C34508" s="4"/>
      <c r="D34508" s="5"/>
      <c r="E34508" s="6"/>
      <c r="F34508" s="7"/>
      <c r="G34508" s="4"/>
    </row>
    <row r="34509" spans="1:7">
      <c r="A34509" s="1"/>
      <c r="B34509" s="4"/>
      <c r="C34509" s="4"/>
      <c r="D34509" s="5"/>
      <c r="E34509" s="6"/>
      <c r="F34509" s="7"/>
      <c r="G34509" s="4"/>
    </row>
    <row r="34510" spans="1:7">
      <c r="A34510" s="1"/>
      <c r="B34510" s="4"/>
      <c r="C34510" s="4"/>
      <c r="D34510" s="5"/>
      <c r="E34510" s="6"/>
      <c r="F34510" s="7"/>
      <c r="G34510" s="4"/>
    </row>
    <row r="34511" spans="1:7">
      <c r="A34511" s="1"/>
      <c r="B34511" s="4"/>
      <c r="C34511" s="4"/>
      <c r="D34511" s="5"/>
      <c r="E34511" s="6"/>
      <c r="F34511" s="7"/>
      <c r="G34511" s="4"/>
    </row>
    <row r="34512" spans="1:7">
      <c r="A34512" s="1"/>
      <c r="B34512" s="4"/>
      <c r="C34512" s="4"/>
      <c r="D34512" s="5"/>
      <c r="E34512" s="6"/>
      <c r="F34512" s="7"/>
      <c r="G34512" s="4"/>
    </row>
    <row r="34513" spans="1:7">
      <c r="A34513" s="1"/>
      <c r="B34513" s="4"/>
      <c r="C34513" s="4"/>
      <c r="D34513" s="5"/>
      <c r="E34513" s="6"/>
      <c r="F34513" s="7"/>
      <c r="G34513" s="4"/>
    </row>
    <row r="34514" spans="1:7">
      <c r="A34514" s="1"/>
      <c r="B34514" s="4"/>
      <c r="C34514" s="4"/>
      <c r="D34514" s="5"/>
      <c r="E34514" s="6"/>
      <c r="F34514" s="7"/>
      <c r="G34514" s="4"/>
    </row>
    <row r="34515" spans="1:7">
      <c r="A34515" s="1"/>
      <c r="B34515" s="4"/>
      <c r="C34515" s="4"/>
      <c r="D34515" s="5"/>
      <c r="E34515" s="6"/>
      <c r="F34515" s="7"/>
      <c r="G34515" s="4"/>
    </row>
    <row r="34516" spans="1:7">
      <c r="A34516" s="1"/>
      <c r="B34516" s="4"/>
      <c r="C34516" s="4"/>
      <c r="D34516" s="5"/>
      <c r="E34516" s="6"/>
      <c r="F34516" s="7"/>
      <c r="G34516" s="4"/>
    </row>
    <row r="34517" spans="1:7">
      <c r="A34517" s="1"/>
      <c r="B34517" s="4"/>
      <c r="C34517" s="4"/>
      <c r="D34517" s="5"/>
      <c r="E34517" s="6"/>
      <c r="F34517" s="7"/>
      <c r="G34517" s="4"/>
    </row>
    <row r="34518" spans="1:7">
      <c r="A34518" s="1"/>
      <c r="B34518" s="4"/>
      <c r="C34518" s="4"/>
      <c r="D34518" s="5"/>
      <c r="E34518" s="6"/>
      <c r="F34518" s="7"/>
      <c r="G34518" s="4"/>
    </row>
    <row r="34519" spans="1:7">
      <c r="A34519" s="1"/>
      <c r="B34519" s="4"/>
      <c r="C34519" s="4"/>
      <c r="D34519" s="5"/>
      <c r="E34519" s="6"/>
      <c r="F34519" s="7"/>
      <c r="G34519" s="4"/>
    </row>
    <row r="34520" spans="1:7">
      <c r="A34520" s="1"/>
      <c r="B34520" s="4"/>
      <c r="C34520" s="4"/>
      <c r="D34520" s="5"/>
      <c r="E34520" s="6"/>
      <c r="F34520" s="7"/>
      <c r="G34520" s="4"/>
    </row>
    <row r="34521" spans="1:7">
      <c r="A34521" s="1"/>
      <c r="B34521" s="4"/>
      <c r="C34521" s="4"/>
      <c r="D34521" s="5"/>
      <c r="E34521" s="6"/>
      <c r="F34521" s="7"/>
      <c r="G34521" s="4"/>
    </row>
    <row r="34522" spans="1:7">
      <c r="A34522" s="1"/>
      <c r="B34522" s="4"/>
      <c r="C34522" s="4"/>
      <c r="D34522" s="5"/>
      <c r="E34522" s="6"/>
      <c r="F34522" s="7"/>
      <c r="G34522" s="4"/>
    </row>
    <row r="34523" spans="1:7">
      <c r="A34523" s="1"/>
      <c r="B34523" s="4"/>
      <c r="C34523" s="4"/>
      <c r="D34523" s="5"/>
      <c r="E34523" s="6"/>
      <c r="F34523" s="7"/>
      <c r="G34523" s="4"/>
    </row>
    <row r="34524" spans="1:7">
      <c r="A34524" s="1"/>
      <c r="B34524" s="4"/>
      <c r="C34524" s="4"/>
      <c r="D34524" s="5"/>
      <c r="E34524" s="6"/>
      <c r="F34524" s="7"/>
      <c r="G34524" s="4"/>
    </row>
    <row r="34525" spans="1:7">
      <c r="A34525" s="1"/>
      <c r="B34525" s="4"/>
      <c r="C34525" s="4"/>
      <c r="D34525" s="5"/>
      <c r="E34525" s="6"/>
      <c r="F34525" s="7"/>
      <c r="G34525" s="4"/>
    </row>
    <row r="34526" spans="1:7">
      <c r="A34526" s="1"/>
      <c r="B34526" s="4"/>
      <c r="C34526" s="4"/>
      <c r="D34526" s="5"/>
      <c r="E34526" s="6"/>
      <c r="F34526" s="7"/>
      <c r="G34526" s="4"/>
    </row>
    <row r="34527" spans="1:7">
      <c r="A34527" s="1"/>
      <c r="B34527" s="4"/>
      <c r="C34527" s="4"/>
      <c r="D34527" s="5"/>
      <c r="E34527" s="6"/>
      <c r="F34527" s="7"/>
      <c r="G34527" s="4"/>
    </row>
    <row r="34528" spans="1:7">
      <c r="A34528" s="1"/>
      <c r="B34528" s="4"/>
      <c r="C34528" s="4"/>
      <c r="D34528" s="5"/>
      <c r="E34528" s="6"/>
      <c r="F34528" s="7"/>
      <c r="G34528" s="4"/>
    </row>
    <row r="34529" spans="1:7">
      <c r="A34529" s="1"/>
      <c r="B34529" s="4"/>
      <c r="C34529" s="4"/>
      <c r="D34529" s="5"/>
      <c r="E34529" s="6"/>
      <c r="F34529" s="7"/>
      <c r="G34529" s="4"/>
    </row>
    <row r="34530" spans="1:7">
      <c r="A34530" s="1"/>
      <c r="B34530" s="4"/>
      <c r="C34530" s="4"/>
      <c r="D34530" s="5"/>
      <c r="E34530" s="6"/>
      <c r="F34530" s="7"/>
      <c r="G34530" s="4"/>
    </row>
    <row r="34531" spans="1:7">
      <c r="A34531" s="1"/>
      <c r="B34531" s="4"/>
      <c r="C34531" s="4"/>
      <c r="D34531" s="5"/>
      <c r="E34531" s="6"/>
      <c r="F34531" s="7"/>
      <c r="G34531" s="4"/>
    </row>
    <row r="34532" spans="1:7">
      <c r="A34532" s="1"/>
      <c r="B34532" s="4"/>
      <c r="C34532" s="4"/>
      <c r="D34532" s="5"/>
      <c r="E34532" s="6"/>
      <c r="F34532" s="7"/>
      <c r="G34532" s="4"/>
    </row>
    <row r="34533" spans="1:7">
      <c r="A34533" s="1"/>
      <c r="B34533" s="4"/>
      <c r="C34533" s="4"/>
      <c r="D34533" s="5"/>
      <c r="E34533" s="6"/>
      <c r="F34533" s="7"/>
      <c r="G34533" s="4"/>
    </row>
    <row r="34534" spans="1:7">
      <c r="A34534" s="1"/>
      <c r="B34534" s="4"/>
      <c r="C34534" s="4"/>
      <c r="D34534" s="5"/>
      <c r="E34534" s="6"/>
      <c r="F34534" s="7"/>
      <c r="G34534" s="4"/>
    </row>
    <row r="34535" spans="1:7">
      <c r="A34535" s="1"/>
      <c r="B34535" s="4"/>
      <c r="C34535" s="4"/>
      <c r="D34535" s="5"/>
      <c r="E34535" s="6"/>
      <c r="F34535" s="7"/>
      <c r="G34535" s="4"/>
    </row>
    <row r="34536" spans="1:7">
      <c r="A34536" s="1"/>
      <c r="B34536" s="4"/>
      <c r="C34536" s="4"/>
      <c r="D34536" s="5"/>
      <c r="E34536" s="6"/>
      <c r="F34536" s="7"/>
      <c r="G34536" s="4"/>
    </row>
    <row r="34537" spans="1:7">
      <c r="A34537" s="1"/>
      <c r="B34537" s="4"/>
      <c r="C34537" s="4"/>
      <c r="D34537" s="5"/>
      <c r="E34537" s="6"/>
      <c r="F34537" s="7"/>
      <c r="G34537" s="4"/>
    </row>
    <row r="34538" spans="1:7">
      <c r="A34538" s="1"/>
      <c r="B34538" s="4"/>
      <c r="C34538" s="4"/>
      <c r="D34538" s="5"/>
      <c r="E34538" s="6"/>
      <c r="F34538" s="7"/>
      <c r="G34538" s="4"/>
    </row>
    <row r="34539" spans="1:7">
      <c r="A34539" s="1"/>
      <c r="B34539" s="4"/>
      <c r="C34539" s="4"/>
      <c r="D34539" s="5"/>
      <c r="E34539" s="6"/>
      <c r="F34539" s="7"/>
      <c r="G34539" s="4"/>
    </row>
    <row r="34540" spans="1:7">
      <c r="A34540" s="1"/>
      <c r="B34540" s="4"/>
      <c r="C34540" s="4"/>
      <c r="D34540" s="5"/>
      <c r="E34540" s="6"/>
      <c r="F34540" s="7"/>
      <c r="G34540" s="4"/>
    </row>
    <row r="34541" spans="1:7">
      <c r="A34541" s="1"/>
      <c r="B34541" s="4"/>
      <c r="C34541" s="4"/>
      <c r="D34541" s="5"/>
      <c r="E34541" s="6"/>
      <c r="F34541" s="7"/>
      <c r="G34541" s="4"/>
    </row>
    <row r="34542" spans="1:7">
      <c r="A34542" s="1"/>
      <c r="B34542" s="4"/>
      <c r="C34542" s="4"/>
      <c r="D34542" s="5"/>
      <c r="E34542" s="6"/>
      <c r="F34542" s="7"/>
      <c r="G34542" s="4"/>
    </row>
    <row r="34543" spans="1:7">
      <c r="A34543" s="1"/>
      <c r="B34543" s="4"/>
      <c r="C34543" s="4"/>
      <c r="D34543" s="5"/>
      <c r="E34543" s="6"/>
      <c r="F34543" s="7"/>
      <c r="G34543" s="4"/>
    </row>
    <row r="34544" spans="1:7">
      <c r="A34544" s="1"/>
      <c r="B34544" s="4"/>
      <c r="C34544" s="4"/>
      <c r="D34544" s="5"/>
      <c r="E34544" s="6"/>
      <c r="F34544" s="7"/>
      <c r="G34544" s="4"/>
    </row>
    <row r="34545" spans="1:7">
      <c r="A34545" s="1"/>
      <c r="B34545" s="4"/>
      <c r="C34545" s="4"/>
      <c r="D34545" s="5"/>
      <c r="E34545" s="6"/>
      <c r="F34545" s="7"/>
      <c r="G34545" s="4"/>
    </row>
    <row r="34546" spans="1:7">
      <c r="A34546" s="1"/>
      <c r="B34546" s="4"/>
      <c r="C34546" s="4"/>
      <c r="D34546" s="5"/>
      <c r="E34546" s="6"/>
      <c r="F34546" s="7"/>
      <c r="G34546" s="4"/>
    </row>
    <row r="34547" spans="1:7">
      <c r="A34547" s="1"/>
      <c r="B34547" s="4"/>
      <c r="C34547" s="4"/>
      <c r="D34547" s="5"/>
      <c r="E34547" s="6"/>
      <c r="F34547" s="7"/>
      <c r="G34547" s="4"/>
    </row>
    <row r="34548" spans="1:7">
      <c r="A34548" s="1"/>
      <c r="B34548" s="4"/>
      <c r="C34548" s="4"/>
      <c r="D34548" s="5"/>
      <c r="E34548" s="6"/>
      <c r="F34548" s="7"/>
      <c r="G34548" s="4"/>
    </row>
    <row r="34549" spans="1:7">
      <c r="A34549" s="1"/>
      <c r="B34549" s="4"/>
      <c r="C34549" s="4"/>
      <c r="D34549" s="5"/>
      <c r="E34549" s="6"/>
      <c r="F34549" s="7"/>
      <c r="G34549" s="4"/>
    </row>
    <row r="34550" spans="1:7">
      <c r="A34550" s="1"/>
      <c r="B34550" s="4"/>
      <c r="C34550" s="4"/>
      <c r="D34550" s="5"/>
      <c r="E34550" s="6"/>
      <c r="F34550" s="7"/>
      <c r="G34550" s="4"/>
    </row>
    <row r="34551" spans="1:7">
      <c r="A34551" s="1"/>
      <c r="B34551" s="4"/>
      <c r="C34551" s="4"/>
      <c r="D34551" s="5"/>
      <c r="E34551" s="6"/>
      <c r="F34551" s="7"/>
      <c r="G34551" s="4"/>
    </row>
    <row r="34552" spans="1:7">
      <c r="A34552" s="1"/>
      <c r="B34552" s="4"/>
      <c r="C34552" s="4"/>
      <c r="D34552" s="5"/>
      <c r="E34552" s="6"/>
      <c r="F34552" s="7"/>
      <c r="G34552" s="4"/>
    </row>
    <row r="34553" spans="1:7">
      <c r="A34553" s="1"/>
      <c r="B34553" s="4"/>
      <c r="C34553" s="4"/>
      <c r="D34553" s="5"/>
      <c r="E34553" s="6"/>
      <c r="F34553" s="7"/>
      <c r="G34553" s="4"/>
    </row>
    <row r="34554" spans="1:7">
      <c r="A34554" s="1"/>
      <c r="B34554" s="4"/>
      <c r="C34554" s="4"/>
      <c r="D34554" s="5"/>
      <c r="E34554" s="6"/>
      <c r="F34554" s="7"/>
      <c r="G34554" s="4"/>
    </row>
    <row r="34555" spans="1:7">
      <c r="A34555" s="1"/>
      <c r="B34555" s="4"/>
      <c r="C34555" s="4"/>
      <c r="D34555" s="5"/>
      <c r="E34555" s="6"/>
      <c r="F34555" s="7"/>
      <c r="G34555" s="4"/>
    </row>
    <row r="34556" spans="1:7">
      <c r="A34556" s="1"/>
      <c r="B34556" s="4"/>
      <c r="C34556" s="4"/>
      <c r="D34556" s="5"/>
      <c r="E34556" s="6"/>
      <c r="F34556" s="7"/>
      <c r="G34556" s="4"/>
    </row>
    <row r="34557" spans="1:7">
      <c r="A34557" s="1"/>
      <c r="B34557" s="4"/>
      <c r="C34557" s="4"/>
      <c r="D34557" s="5"/>
      <c r="E34557" s="6"/>
      <c r="F34557" s="7"/>
      <c r="G34557" s="4"/>
    </row>
    <row r="34558" spans="1:7">
      <c r="A34558" s="1"/>
      <c r="B34558" s="4"/>
      <c r="C34558" s="4"/>
      <c r="D34558" s="5"/>
      <c r="E34558" s="6"/>
      <c r="F34558" s="7"/>
      <c r="G34558" s="4"/>
    </row>
    <row r="34559" spans="1:7">
      <c r="A34559" s="1"/>
      <c r="B34559" s="4"/>
      <c r="C34559" s="4"/>
      <c r="D34559" s="5"/>
      <c r="E34559" s="6"/>
      <c r="F34559" s="7"/>
      <c r="G34559" s="4"/>
    </row>
    <row r="34560" spans="1:7">
      <c r="A34560" s="1"/>
      <c r="B34560" s="4"/>
      <c r="C34560" s="4"/>
      <c r="D34560" s="5"/>
      <c r="E34560" s="6"/>
      <c r="F34560" s="7"/>
      <c r="G34560" s="4"/>
    </row>
    <row r="34561" spans="1:7">
      <c r="A34561" s="1"/>
      <c r="B34561" s="4"/>
      <c r="C34561" s="4"/>
      <c r="D34561" s="5"/>
      <c r="E34561" s="6"/>
      <c r="F34561" s="7"/>
      <c r="G34561" s="4"/>
    </row>
    <row r="34562" spans="1:7">
      <c r="A34562" s="1"/>
      <c r="B34562" s="4"/>
      <c r="C34562" s="4"/>
      <c r="D34562" s="5"/>
      <c r="E34562" s="6"/>
      <c r="F34562" s="7"/>
      <c r="G34562" s="4"/>
    </row>
    <row r="34563" spans="1:7">
      <c r="A34563" s="1"/>
      <c r="B34563" s="4"/>
      <c r="C34563" s="4"/>
      <c r="D34563" s="5"/>
      <c r="E34563" s="6"/>
      <c r="F34563" s="7"/>
      <c r="G34563" s="4"/>
    </row>
    <row r="34564" spans="1:7">
      <c r="A34564" s="1"/>
      <c r="B34564" s="4"/>
      <c r="C34564" s="4"/>
      <c r="D34564" s="5"/>
      <c r="E34564" s="6"/>
      <c r="F34564" s="7"/>
      <c r="G34564" s="4"/>
    </row>
    <row r="34565" spans="1:7">
      <c r="A34565" s="1"/>
      <c r="B34565" s="4"/>
      <c r="C34565" s="4"/>
      <c r="D34565" s="5"/>
      <c r="E34565" s="6"/>
      <c r="F34565" s="7"/>
      <c r="G34565" s="4"/>
    </row>
    <row r="34566" spans="1:7">
      <c r="A34566" s="1"/>
      <c r="B34566" s="4"/>
      <c r="C34566" s="4"/>
      <c r="D34566" s="5"/>
      <c r="E34566" s="6"/>
      <c r="F34566" s="7"/>
      <c r="G34566" s="4"/>
    </row>
    <row r="34567" spans="1:7">
      <c r="A34567" s="1"/>
      <c r="B34567" s="4"/>
      <c r="C34567" s="4"/>
      <c r="D34567" s="5"/>
      <c r="E34567" s="6"/>
      <c r="F34567" s="7"/>
      <c r="G34567" s="4"/>
    </row>
    <row r="34568" spans="1:7">
      <c r="A34568" s="1"/>
      <c r="B34568" s="4"/>
      <c r="C34568" s="4"/>
      <c r="D34568" s="5"/>
      <c r="E34568" s="6"/>
      <c r="F34568" s="7"/>
      <c r="G34568" s="4"/>
    </row>
    <row r="34569" spans="1:7">
      <c r="A34569" s="1"/>
      <c r="B34569" s="4"/>
      <c r="C34569" s="4"/>
      <c r="D34569" s="5"/>
      <c r="E34569" s="6"/>
      <c r="F34569" s="7"/>
      <c r="G34569" s="4"/>
    </row>
    <row r="34570" spans="1:7">
      <c r="A34570" s="1"/>
      <c r="B34570" s="4"/>
      <c r="C34570" s="4"/>
      <c r="D34570" s="5"/>
      <c r="E34570" s="6"/>
      <c r="F34570" s="7"/>
      <c r="G34570" s="4"/>
    </row>
    <row r="34571" spans="1:7">
      <c r="A34571" s="1"/>
      <c r="B34571" s="4"/>
      <c r="C34571" s="4"/>
      <c r="D34571" s="5"/>
      <c r="E34571" s="6"/>
      <c r="F34571" s="7"/>
      <c r="G34571" s="4"/>
    </row>
    <row r="34572" spans="1:7">
      <c r="A34572" s="1"/>
      <c r="B34572" s="4"/>
      <c r="C34572" s="4"/>
      <c r="D34572" s="5"/>
      <c r="E34572" s="6"/>
      <c r="F34572" s="7"/>
      <c r="G34572" s="4"/>
    </row>
    <row r="34573" spans="1:7">
      <c r="A34573" s="1"/>
      <c r="B34573" s="4"/>
      <c r="C34573" s="4"/>
      <c r="D34573" s="5"/>
      <c r="E34573" s="6"/>
      <c r="F34573" s="7"/>
      <c r="G34573" s="4"/>
    </row>
    <row r="34574" spans="1:7">
      <c r="A34574" s="1"/>
      <c r="B34574" s="4"/>
      <c r="C34574" s="4"/>
      <c r="D34574" s="5"/>
      <c r="E34574" s="6"/>
      <c r="F34574" s="7"/>
      <c r="G34574" s="4"/>
    </row>
    <row r="34575" spans="1:7">
      <c r="A34575" s="1"/>
      <c r="B34575" s="4"/>
      <c r="C34575" s="4"/>
      <c r="D34575" s="5"/>
      <c r="E34575" s="6"/>
      <c r="F34575" s="7"/>
      <c r="G34575" s="4"/>
    </row>
    <row r="34576" spans="1:7">
      <c r="A34576" s="1"/>
      <c r="B34576" s="4"/>
      <c r="C34576" s="4"/>
      <c r="D34576" s="5"/>
      <c r="E34576" s="6"/>
      <c r="F34576" s="7"/>
      <c r="G34576" s="4"/>
    </row>
    <row r="34577" spans="1:7">
      <c r="A34577" s="1"/>
      <c r="B34577" s="4"/>
      <c r="C34577" s="4"/>
      <c r="D34577" s="5"/>
      <c r="E34577" s="6"/>
      <c r="F34577" s="7"/>
      <c r="G34577" s="4"/>
    </row>
    <row r="34578" spans="1:7">
      <c r="A34578" s="1"/>
      <c r="B34578" s="4"/>
      <c r="C34578" s="4"/>
      <c r="D34578" s="5"/>
      <c r="E34578" s="6"/>
      <c r="F34578" s="7"/>
      <c r="G34578" s="4"/>
    </row>
    <row r="34579" spans="1:7">
      <c r="A34579" s="1"/>
      <c r="B34579" s="4"/>
      <c r="C34579" s="4"/>
      <c r="D34579" s="5"/>
      <c r="E34579" s="6"/>
      <c r="F34579" s="7"/>
      <c r="G34579" s="4"/>
    </row>
    <row r="34580" spans="1:7">
      <c r="A34580" s="1"/>
      <c r="B34580" s="4"/>
      <c r="C34580" s="4"/>
      <c r="D34580" s="5"/>
      <c r="E34580" s="6"/>
      <c r="F34580" s="7"/>
      <c r="G34580" s="4"/>
    </row>
    <row r="34581" spans="1:7">
      <c r="A34581" s="1"/>
      <c r="B34581" s="4"/>
      <c r="C34581" s="4"/>
      <c r="D34581" s="5"/>
      <c r="E34581" s="6"/>
      <c r="F34581" s="7"/>
      <c r="G34581" s="4"/>
    </row>
    <row r="34582" spans="1:7">
      <c r="A34582" s="1"/>
      <c r="B34582" s="4"/>
      <c r="C34582" s="4"/>
      <c r="D34582" s="5"/>
      <c r="E34582" s="6"/>
      <c r="F34582" s="7"/>
      <c r="G34582" s="4"/>
    </row>
    <row r="34583" spans="1:7">
      <c r="A34583" s="1"/>
      <c r="B34583" s="4"/>
      <c r="C34583" s="4"/>
      <c r="D34583" s="5"/>
      <c r="E34583" s="6"/>
      <c r="F34583" s="7"/>
      <c r="G34583" s="4"/>
    </row>
    <row r="34584" spans="1:7">
      <c r="A34584" s="1"/>
      <c r="B34584" s="4"/>
      <c r="C34584" s="4"/>
      <c r="D34584" s="5"/>
      <c r="E34584" s="6"/>
      <c r="F34584" s="7"/>
      <c r="G34584" s="4"/>
    </row>
    <row r="34585" spans="1:7">
      <c r="A34585" s="1"/>
      <c r="B34585" s="4"/>
      <c r="C34585" s="4"/>
      <c r="D34585" s="5"/>
      <c r="E34585" s="6"/>
      <c r="F34585" s="7"/>
      <c r="G34585" s="4"/>
    </row>
    <row r="34586" spans="1:7">
      <c r="A34586" s="1"/>
      <c r="B34586" s="4"/>
      <c r="C34586" s="4"/>
      <c r="D34586" s="5"/>
      <c r="E34586" s="6"/>
      <c r="F34586" s="7"/>
      <c r="G34586" s="4"/>
    </row>
    <row r="34587" spans="1:7">
      <c r="A34587" s="1"/>
      <c r="B34587" s="4"/>
      <c r="C34587" s="4"/>
      <c r="D34587" s="5"/>
      <c r="E34587" s="6"/>
      <c r="F34587" s="7"/>
      <c r="G34587" s="4"/>
    </row>
    <row r="34588" spans="1:7">
      <c r="A34588" s="1"/>
      <c r="B34588" s="4"/>
      <c r="C34588" s="4"/>
      <c r="D34588" s="5"/>
      <c r="E34588" s="6"/>
      <c r="F34588" s="7"/>
      <c r="G34588" s="4"/>
    </row>
    <row r="34589" spans="1:7">
      <c r="A34589" s="1"/>
      <c r="B34589" s="4"/>
      <c r="C34589" s="4"/>
      <c r="D34589" s="5"/>
      <c r="E34589" s="6"/>
      <c r="F34589" s="7"/>
      <c r="G34589" s="4"/>
    </row>
    <row r="34590" spans="1:7">
      <c r="A34590" s="1"/>
      <c r="B34590" s="4"/>
      <c r="C34590" s="4"/>
      <c r="D34590" s="5"/>
      <c r="E34590" s="6"/>
      <c r="F34590" s="7"/>
      <c r="G34590" s="4"/>
    </row>
    <row r="34591" spans="1:7">
      <c r="A34591" s="1"/>
      <c r="B34591" s="4"/>
      <c r="C34591" s="4"/>
      <c r="D34591" s="5"/>
      <c r="E34591" s="6"/>
      <c r="F34591" s="7"/>
      <c r="G34591" s="4"/>
    </row>
    <row r="34592" spans="1:7">
      <c r="A34592" s="1"/>
      <c r="B34592" s="4"/>
      <c r="C34592" s="4"/>
      <c r="D34592" s="5"/>
      <c r="E34592" s="6"/>
      <c r="F34592" s="7"/>
      <c r="G34592" s="4"/>
    </row>
    <row r="34593" spans="1:7">
      <c r="A34593" s="1"/>
      <c r="B34593" s="4"/>
      <c r="C34593" s="4"/>
      <c r="D34593" s="5"/>
      <c r="E34593" s="6"/>
      <c r="F34593" s="7"/>
      <c r="G34593" s="4"/>
    </row>
    <row r="34594" spans="1:7">
      <c r="A34594" s="1"/>
      <c r="B34594" s="4"/>
      <c r="C34594" s="4"/>
      <c r="D34594" s="5"/>
      <c r="E34594" s="6"/>
      <c r="F34594" s="7"/>
      <c r="G34594" s="4"/>
    </row>
    <row r="34595" spans="1:7">
      <c r="A34595" s="1"/>
      <c r="B34595" s="4"/>
      <c r="C34595" s="4"/>
      <c r="D34595" s="5"/>
      <c r="E34595" s="6"/>
      <c r="F34595" s="7"/>
      <c r="G34595" s="4"/>
    </row>
    <row r="34596" spans="1:7">
      <c r="A34596" s="1"/>
      <c r="B34596" s="4"/>
      <c r="C34596" s="4"/>
      <c r="D34596" s="5"/>
      <c r="E34596" s="6"/>
      <c r="F34596" s="7"/>
      <c r="G34596" s="4"/>
    </row>
    <row r="34597" spans="1:7">
      <c r="A34597" s="1"/>
      <c r="B34597" s="4"/>
      <c r="C34597" s="4"/>
      <c r="D34597" s="5"/>
      <c r="E34597" s="6"/>
      <c r="F34597" s="7"/>
      <c r="G34597" s="4"/>
    </row>
    <row r="34598" spans="1:7">
      <c r="A34598" s="1"/>
      <c r="B34598" s="4"/>
      <c r="C34598" s="4"/>
      <c r="D34598" s="5"/>
      <c r="E34598" s="6"/>
      <c r="F34598" s="7"/>
      <c r="G34598" s="4"/>
    </row>
    <row r="34599" spans="1:7">
      <c r="A34599" s="1"/>
      <c r="B34599" s="4"/>
      <c r="C34599" s="4"/>
      <c r="D34599" s="5"/>
      <c r="E34599" s="6"/>
      <c r="F34599" s="7"/>
      <c r="G34599" s="4"/>
    </row>
    <row r="34600" spans="1:7">
      <c r="A34600" s="1"/>
      <c r="B34600" s="4"/>
      <c r="C34600" s="4"/>
      <c r="D34600" s="5"/>
      <c r="E34600" s="6"/>
      <c r="F34600" s="7"/>
      <c r="G34600" s="4"/>
    </row>
    <row r="34601" spans="1:7">
      <c r="A34601" s="1"/>
      <c r="B34601" s="4"/>
      <c r="C34601" s="4"/>
      <c r="D34601" s="5"/>
      <c r="E34601" s="6"/>
      <c r="F34601" s="7"/>
      <c r="G34601" s="4"/>
    </row>
    <row r="34602" spans="1:7">
      <c r="A34602" s="1"/>
      <c r="B34602" s="4"/>
      <c r="C34602" s="4"/>
      <c r="D34602" s="5"/>
      <c r="E34602" s="6"/>
      <c r="F34602" s="7"/>
      <c r="G34602" s="4"/>
    </row>
    <row r="34603" spans="1:7">
      <c r="A34603" s="1"/>
      <c r="B34603" s="4"/>
      <c r="C34603" s="4"/>
      <c r="D34603" s="5"/>
      <c r="E34603" s="6"/>
      <c r="F34603" s="7"/>
      <c r="G34603" s="4"/>
    </row>
    <row r="34604" spans="1:7">
      <c r="A34604" s="1"/>
      <c r="B34604" s="4"/>
      <c r="C34604" s="4"/>
      <c r="D34604" s="5"/>
      <c r="E34604" s="6"/>
      <c r="F34604" s="7"/>
      <c r="G34604" s="4"/>
    </row>
    <row r="34605" spans="1:7">
      <c r="A34605" s="1"/>
      <c r="B34605" s="4"/>
      <c r="C34605" s="4"/>
      <c r="D34605" s="5"/>
      <c r="E34605" s="6"/>
      <c r="F34605" s="7"/>
      <c r="G34605" s="4"/>
    </row>
    <row r="34606" spans="1:7">
      <c r="A34606" s="1"/>
      <c r="B34606" s="4"/>
      <c r="C34606" s="4"/>
      <c r="D34606" s="5"/>
      <c r="E34606" s="6"/>
      <c r="F34606" s="7"/>
      <c r="G34606" s="4"/>
    </row>
    <row r="34607" spans="1:7">
      <c r="A34607" s="1"/>
      <c r="B34607" s="4"/>
      <c r="C34607" s="4"/>
      <c r="D34607" s="5"/>
      <c r="E34607" s="6"/>
      <c r="F34607" s="7"/>
      <c r="G34607" s="4"/>
    </row>
    <row r="34608" spans="1:7">
      <c r="A34608" s="1"/>
      <c r="B34608" s="4"/>
      <c r="C34608" s="4"/>
      <c r="D34608" s="5"/>
      <c r="E34608" s="6"/>
      <c r="F34608" s="7"/>
      <c r="G34608" s="4"/>
    </row>
    <row r="34609" spans="1:7">
      <c r="A34609" s="1"/>
      <c r="B34609" s="4"/>
      <c r="C34609" s="4"/>
      <c r="D34609" s="5"/>
      <c r="E34609" s="6"/>
      <c r="F34609" s="7"/>
      <c r="G34609" s="4"/>
    </row>
    <row r="34610" spans="1:7">
      <c r="A34610" s="1"/>
      <c r="B34610" s="4"/>
      <c r="C34610" s="4"/>
      <c r="D34610" s="5"/>
      <c r="E34610" s="6"/>
      <c r="F34610" s="7"/>
      <c r="G34610" s="4"/>
    </row>
    <row r="34611" spans="1:7">
      <c r="A34611" s="1"/>
      <c r="B34611" s="4"/>
      <c r="C34611" s="4"/>
      <c r="D34611" s="5"/>
      <c r="E34611" s="6"/>
      <c r="F34611" s="7"/>
      <c r="G34611" s="4"/>
    </row>
    <row r="34612" spans="1:7">
      <c r="A34612" s="1"/>
      <c r="B34612" s="4"/>
      <c r="C34612" s="4"/>
      <c r="D34612" s="5"/>
      <c r="E34612" s="6"/>
      <c r="F34612" s="7"/>
      <c r="G34612" s="4"/>
    </row>
    <row r="34613" spans="1:7">
      <c r="A34613" s="1"/>
      <c r="B34613" s="4"/>
      <c r="C34613" s="4"/>
      <c r="D34613" s="5"/>
      <c r="E34613" s="6"/>
      <c r="F34613" s="7"/>
      <c r="G34613" s="4"/>
    </row>
    <row r="34614" spans="1:7">
      <c r="A34614" s="1"/>
      <c r="B34614" s="4"/>
      <c r="C34614" s="4"/>
      <c r="D34614" s="5"/>
      <c r="E34614" s="6"/>
      <c r="F34614" s="7"/>
      <c r="G34614" s="4"/>
    </row>
    <row r="34615" spans="1:7">
      <c r="A34615" s="1"/>
      <c r="B34615" s="4"/>
      <c r="C34615" s="4"/>
      <c r="D34615" s="5"/>
      <c r="E34615" s="6"/>
      <c r="F34615" s="7"/>
      <c r="G34615" s="4"/>
    </row>
    <row r="34616" spans="1:7">
      <c r="A34616" s="1"/>
      <c r="B34616" s="4"/>
      <c r="C34616" s="4"/>
      <c r="D34616" s="5"/>
      <c r="E34616" s="6"/>
      <c r="F34616" s="7"/>
      <c r="G34616" s="4"/>
    </row>
    <row r="34617" spans="1:7">
      <c r="A34617" s="1"/>
      <c r="B34617" s="4"/>
      <c r="C34617" s="4"/>
      <c r="D34617" s="5"/>
      <c r="E34617" s="6"/>
      <c r="F34617" s="7"/>
      <c r="G34617" s="4"/>
    </row>
    <row r="34618" spans="1:7">
      <c r="A34618" s="1"/>
      <c r="B34618" s="4"/>
      <c r="C34618" s="4"/>
      <c r="D34618" s="5"/>
      <c r="E34618" s="6"/>
      <c r="F34618" s="7"/>
      <c r="G34618" s="4"/>
    </row>
    <row r="34619" spans="1:7">
      <c r="A34619" s="1"/>
      <c r="B34619" s="4"/>
      <c r="C34619" s="4"/>
      <c r="D34619" s="5"/>
      <c r="E34619" s="6"/>
      <c r="F34619" s="7"/>
      <c r="G34619" s="4"/>
    </row>
    <row r="34620" spans="1:7">
      <c r="A34620" s="1"/>
      <c r="B34620" s="4"/>
      <c r="C34620" s="4"/>
      <c r="D34620" s="5"/>
      <c r="E34620" s="6"/>
      <c r="F34620" s="7"/>
      <c r="G34620" s="4"/>
    </row>
    <row r="34621" spans="1:7">
      <c r="A34621" s="1"/>
      <c r="B34621" s="4"/>
      <c r="C34621" s="4"/>
      <c r="D34621" s="5"/>
      <c r="E34621" s="6"/>
      <c r="F34621" s="7"/>
      <c r="G34621" s="4"/>
    </row>
    <row r="34622" spans="1:7">
      <c r="A34622" s="1"/>
      <c r="B34622" s="4"/>
      <c r="C34622" s="4"/>
      <c r="D34622" s="5"/>
      <c r="E34622" s="6"/>
      <c r="F34622" s="7"/>
      <c r="G34622" s="4"/>
    </row>
    <row r="34623" spans="1:7">
      <c r="A34623" s="1"/>
      <c r="B34623" s="4"/>
      <c r="C34623" s="4"/>
      <c r="D34623" s="5"/>
      <c r="E34623" s="6"/>
      <c r="F34623" s="7"/>
      <c r="G34623" s="4"/>
    </row>
    <row r="34624" spans="1:7">
      <c r="A34624" s="1"/>
      <c r="B34624" s="4"/>
      <c r="C34624" s="4"/>
      <c r="D34624" s="5"/>
      <c r="E34624" s="6"/>
      <c r="F34624" s="7"/>
      <c r="G34624" s="4"/>
    </row>
    <row r="34625" spans="1:7">
      <c r="A34625" s="1"/>
      <c r="B34625" s="4"/>
      <c r="C34625" s="4"/>
      <c r="D34625" s="5"/>
      <c r="E34625" s="6"/>
      <c r="F34625" s="7"/>
      <c r="G34625" s="4"/>
    </row>
    <row r="34626" spans="1:7">
      <c r="A34626" s="1"/>
      <c r="B34626" s="4"/>
      <c r="C34626" s="4"/>
      <c r="D34626" s="5"/>
      <c r="E34626" s="6"/>
      <c r="F34626" s="7"/>
      <c r="G34626" s="4"/>
    </row>
    <row r="34627" spans="1:7">
      <c r="A34627" s="1"/>
      <c r="B34627" s="4"/>
      <c r="C34627" s="4"/>
      <c r="D34627" s="5"/>
      <c r="E34627" s="6"/>
      <c r="F34627" s="7"/>
      <c r="G34627" s="4"/>
    </row>
    <row r="34628" spans="1:7">
      <c r="A34628" s="1"/>
      <c r="B34628" s="4"/>
      <c r="C34628" s="4"/>
      <c r="D34628" s="5"/>
      <c r="E34628" s="6"/>
      <c r="F34628" s="7"/>
      <c r="G34628" s="4"/>
    </row>
    <row r="34629" spans="1:7">
      <c r="A34629" s="1"/>
      <c r="B34629" s="4"/>
      <c r="C34629" s="4"/>
      <c r="D34629" s="5"/>
      <c r="E34629" s="6"/>
      <c r="F34629" s="7"/>
      <c r="G34629" s="4"/>
    </row>
    <row r="34630" spans="1:7">
      <c r="A34630" s="1"/>
      <c r="B34630" s="4"/>
      <c r="C34630" s="4"/>
      <c r="D34630" s="5"/>
      <c r="E34630" s="6"/>
      <c r="F34630" s="7"/>
      <c r="G34630" s="4"/>
    </row>
    <row r="34631" spans="1:7">
      <c r="A34631" s="1"/>
      <c r="B34631" s="4"/>
      <c r="C34631" s="4"/>
      <c r="D34631" s="5"/>
      <c r="E34631" s="6"/>
      <c r="F34631" s="7"/>
      <c r="G34631" s="4"/>
    </row>
    <row r="34632" spans="1:7">
      <c r="A34632" s="1"/>
      <c r="B34632" s="4"/>
      <c r="C34632" s="4"/>
      <c r="D34632" s="5"/>
      <c r="E34632" s="6"/>
      <c r="F34632" s="7"/>
      <c r="G34632" s="4"/>
    </row>
    <row r="34633" spans="1:7">
      <c r="A34633" s="1"/>
      <c r="B34633" s="4"/>
      <c r="C34633" s="4"/>
      <c r="D34633" s="5"/>
      <c r="E34633" s="6"/>
      <c r="F34633" s="7"/>
      <c r="G34633" s="4"/>
    </row>
    <row r="34634" spans="1:7">
      <c r="A34634" s="1"/>
      <c r="B34634" s="4"/>
      <c r="C34634" s="4"/>
      <c r="D34634" s="5"/>
      <c r="E34634" s="6"/>
      <c r="F34634" s="7"/>
      <c r="G34634" s="4"/>
    </row>
    <row r="34635" spans="1:7">
      <c r="A34635" s="1"/>
      <c r="B34635" s="4"/>
      <c r="C34635" s="4"/>
      <c r="D34635" s="5"/>
      <c r="E34635" s="6"/>
      <c r="F34635" s="7"/>
      <c r="G34635" s="4"/>
    </row>
    <row r="34636" spans="1:7">
      <c r="A34636" s="1"/>
      <c r="B34636" s="4"/>
      <c r="C34636" s="4"/>
      <c r="D34636" s="5"/>
      <c r="E34636" s="6"/>
      <c r="F34636" s="7"/>
      <c r="G34636" s="4"/>
    </row>
    <row r="34637" spans="1:7">
      <c r="A34637" s="1"/>
      <c r="B34637" s="4"/>
      <c r="C34637" s="4"/>
      <c r="D34637" s="5"/>
      <c r="E34637" s="6"/>
      <c r="F34637" s="7"/>
      <c r="G34637" s="4"/>
    </row>
    <row r="34638" spans="1:7">
      <c r="A34638" s="1"/>
      <c r="B34638" s="4"/>
      <c r="C34638" s="4"/>
      <c r="D34638" s="5"/>
      <c r="E34638" s="6"/>
      <c r="F34638" s="7"/>
      <c r="G34638" s="4"/>
    </row>
    <row r="34639" spans="1:7">
      <c r="A34639" s="1"/>
      <c r="B34639" s="4"/>
      <c r="C34639" s="4"/>
      <c r="D34639" s="5"/>
      <c r="E34639" s="6"/>
      <c r="F34639" s="7"/>
      <c r="G34639" s="4"/>
    </row>
    <row r="34640" spans="1:7">
      <c r="A34640" s="1"/>
      <c r="B34640" s="4"/>
      <c r="C34640" s="4"/>
      <c r="D34640" s="5"/>
      <c r="E34640" s="6"/>
      <c r="F34640" s="7"/>
      <c r="G34640" s="4"/>
    </row>
    <row r="34641" spans="1:7">
      <c r="A34641" s="1"/>
      <c r="B34641" s="4"/>
      <c r="C34641" s="4"/>
      <c r="D34641" s="5"/>
      <c r="E34641" s="6"/>
      <c r="F34641" s="7"/>
      <c r="G34641" s="4"/>
    </row>
    <row r="34642" spans="1:7">
      <c r="A34642" s="1"/>
      <c r="B34642" s="4"/>
      <c r="C34642" s="4"/>
      <c r="D34642" s="5"/>
      <c r="E34642" s="6"/>
      <c r="F34642" s="7"/>
      <c r="G34642" s="4"/>
    </row>
    <row r="34643" spans="1:7">
      <c r="A34643" s="1"/>
      <c r="B34643" s="4"/>
      <c r="C34643" s="4"/>
      <c r="D34643" s="5"/>
      <c r="E34643" s="6"/>
      <c r="F34643" s="7"/>
      <c r="G34643" s="4"/>
    </row>
    <row r="34644" spans="1:7">
      <c r="A34644" s="1"/>
      <c r="B34644" s="4"/>
      <c r="C34644" s="4"/>
      <c r="D34644" s="5"/>
      <c r="E34644" s="6"/>
      <c r="F34644" s="7"/>
      <c r="G34644" s="4"/>
    </row>
    <row r="34645" spans="1:7">
      <c r="A34645" s="1"/>
      <c r="B34645" s="4"/>
      <c r="C34645" s="4"/>
      <c r="D34645" s="5"/>
      <c r="E34645" s="6"/>
      <c r="F34645" s="7"/>
      <c r="G34645" s="4"/>
    </row>
    <row r="34646" spans="1:7">
      <c r="A34646" s="1"/>
      <c r="B34646" s="4"/>
      <c r="C34646" s="4"/>
      <c r="D34646" s="5"/>
      <c r="E34646" s="6"/>
      <c r="F34646" s="7"/>
      <c r="G34646" s="4"/>
    </row>
    <row r="34647" spans="1:7">
      <c r="A34647" s="1"/>
      <c r="B34647" s="4"/>
      <c r="C34647" s="4"/>
      <c r="D34647" s="5"/>
      <c r="E34647" s="6"/>
      <c r="F34647" s="7"/>
      <c r="G34647" s="4"/>
    </row>
    <row r="34648" spans="1:7">
      <c r="A34648" s="1"/>
      <c r="B34648" s="4"/>
      <c r="C34648" s="4"/>
      <c r="D34648" s="5"/>
      <c r="E34648" s="6"/>
      <c r="F34648" s="7"/>
      <c r="G34648" s="4"/>
    </row>
    <row r="34649" spans="1:7">
      <c r="A34649" s="1"/>
      <c r="B34649" s="4"/>
      <c r="C34649" s="4"/>
      <c r="D34649" s="5"/>
      <c r="E34649" s="6"/>
      <c r="F34649" s="7"/>
      <c r="G34649" s="4"/>
    </row>
    <row r="34650" spans="1:7">
      <c r="A34650" s="1"/>
      <c r="B34650" s="4"/>
      <c r="C34650" s="4"/>
      <c r="D34650" s="5"/>
      <c r="E34650" s="6"/>
      <c r="F34650" s="7"/>
      <c r="G34650" s="4"/>
    </row>
    <row r="34651" spans="1:7">
      <c r="A34651" s="1"/>
      <c r="B34651" s="4"/>
      <c r="C34651" s="4"/>
      <c r="D34651" s="5"/>
      <c r="E34651" s="6"/>
      <c r="F34651" s="7"/>
      <c r="G34651" s="4"/>
    </row>
    <row r="34652" spans="1:7">
      <c r="A34652" s="1"/>
      <c r="B34652" s="4"/>
      <c r="C34652" s="4"/>
      <c r="D34652" s="5"/>
      <c r="E34652" s="6"/>
      <c r="F34652" s="7"/>
      <c r="G34652" s="4"/>
    </row>
    <row r="34653" spans="1:7">
      <c r="A34653" s="1"/>
      <c r="B34653" s="4"/>
      <c r="C34653" s="4"/>
      <c r="D34653" s="5"/>
      <c r="E34653" s="6"/>
      <c r="F34653" s="7"/>
      <c r="G34653" s="4"/>
    </row>
    <row r="34654" spans="1:7">
      <c r="A34654" s="1"/>
      <c r="B34654" s="4"/>
      <c r="C34654" s="4"/>
      <c r="D34654" s="5"/>
      <c r="E34654" s="6"/>
      <c r="F34654" s="7"/>
      <c r="G34654" s="4"/>
    </row>
    <row r="34655" spans="1:7">
      <c r="A34655" s="1"/>
      <c r="B34655" s="4"/>
      <c r="C34655" s="4"/>
      <c r="D34655" s="5"/>
      <c r="E34655" s="6"/>
      <c r="F34655" s="7"/>
      <c r="G34655" s="4"/>
    </row>
    <row r="34656" spans="1:7">
      <c r="A34656" s="1"/>
      <c r="B34656" s="4"/>
      <c r="C34656" s="4"/>
      <c r="D34656" s="5"/>
      <c r="E34656" s="6"/>
      <c r="F34656" s="7"/>
      <c r="G34656" s="4"/>
    </row>
    <row r="34657" spans="1:7">
      <c r="A34657" s="1"/>
      <c r="B34657" s="4"/>
      <c r="C34657" s="4"/>
      <c r="D34657" s="5"/>
      <c r="E34657" s="6"/>
      <c r="F34657" s="7"/>
      <c r="G34657" s="4"/>
    </row>
    <row r="34658" spans="1:7">
      <c r="A34658" s="1"/>
      <c r="B34658" s="4"/>
      <c r="C34658" s="4"/>
      <c r="D34658" s="5"/>
      <c r="E34658" s="6"/>
      <c r="F34658" s="7"/>
      <c r="G34658" s="4"/>
    </row>
    <row r="34659" spans="1:7">
      <c r="A34659" s="1"/>
      <c r="B34659" s="4"/>
      <c r="C34659" s="4"/>
      <c r="D34659" s="5"/>
      <c r="E34659" s="6"/>
      <c r="F34659" s="7"/>
      <c r="G34659" s="4"/>
    </row>
    <row r="34660" spans="1:7">
      <c r="A34660" s="1"/>
      <c r="B34660" s="4"/>
      <c r="C34660" s="4"/>
      <c r="D34660" s="5"/>
      <c r="E34660" s="6"/>
      <c r="F34660" s="7"/>
      <c r="G34660" s="4"/>
    </row>
    <row r="34661" spans="1:7">
      <c r="A34661" s="1"/>
      <c r="B34661" s="4"/>
      <c r="C34661" s="4"/>
      <c r="D34661" s="5"/>
      <c r="E34661" s="6"/>
      <c r="F34661" s="7"/>
      <c r="G34661" s="4"/>
    </row>
    <row r="34662" spans="1:7">
      <c r="A34662" s="1"/>
      <c r="B34662" s="4"/>
      <c r="C34662" s="4"/>
      <c r="D34662" s="5"/>
      <c r="E34662" s="6"/>
      <c r="F34662" s="7"/>
      <c r="G34662" s="4"/>
    </row>
    <row r="34663" spans="1:7">
      <c r="A34663" s="1"/>
      <c r="B34663" s="4"/>
      <c r="C34663" s="4"/>
      <c r="D34663" s="5"/>
      <c r="E34663" s="6"/>
      <c r="F34663" s="7"/>
      <c r="G34663" s="4"/>
    </row>
    <row r="34664" spans="1:7">
      <c r="A34664" s="1"/>
      <c r="B34664" s="4"/>
      <c r="C34664" s="4"/>
      <c r="D34664" s="5"/>
      <c r="E34664" s="6"/>
      <c r="F34664" s="7"/>
      <c r="G34664" s="4"/>
    </row>
    <row r="34665" spans="1:7">
      <c r="A34665" s="1"/>
      <c r="B34665" s="4"/>
      <c r="C34665" s="4"/>
      <c r="D34665" s="5"/>
      <c r="E34665" s="6"/>
      <c r="F34665" s="7"/>
      <c r="G34665" s="4"/>
    </row>
    <row r="34666" spans="1:7">
      <c r="A34666" s="1"/>
      <c r="B34666" s="4"/>
      <c r="C34666" s="4"/>
      <c r="D34666" s="5"/>
      <c r="E34666" s="6"/>
      <c r="F34666" s="7"/>
      <c r="G34666" s="4"/>
    </row>
    <row r="34667" spans="1:7">
      <c r="A34667" s="1"/>
      <c r="B34667" s="4"/>
      <c r="C34667" s="4"/>
      <c r="D34667" s="5"/>
      <c r="E34667" s="6"/>
      <c r="F34667" s="7"/>
      <c r="G34667" s="4"/>
    </row>
    <row r="34668" spans="1:7">
      <c r="A34668" s="1"/>
      <c r="B34668" s="4"/>
      <c r="C34668" s="4"/>
      <c r="D34668" s="5"/>
      <c r="E34668" s="6"/>
      <c r="F34668" s="7"/>
      <c r="G34668" s="4"/>
    </row>
    <row r="34669" spans="1:7">
      <c r="A34669" s="1"/>
      <c r="B34669" s="4"/>
      <c r="C34669" s="4"/>
      <c r="D34669" s="5"/>
      <c r="E34669" s="6"/>
      <c r="F34669" s="7"/>
      <c r="G34669" s="4"/>
    </row>
    <row r="34670" spans="1:7">
      <c r="A34670" s="1"/>
      <c r="B34670" s="4"/>
      <c r="C34670" s="4"/>
      <c r="D34670" s="5"/>
      <c r="E34670" s="6"/>
      <c r="F34670" s="7"/>
      <c r="G34670" s="4"/>
    </row>
    <row r="34671" spans="1:7">
      <c r="A34671" s="1"/>
      <c r="B34671" s="4"/>
      <c r="C34671" s="4"/>
      <c r="D34671" s="5"/>
      <c r="E34671" s="6"/>
      <c r="F34671" s="7"/>
      <c r="G34671" s="4"/>
    </row>
    <row r="34672" spans="1:7">
      <c r="A34672" s="1"/>
      <c r="B34672" s="4"/>
      <c r="C34672" s="4"/>
      <c r="D34672" s="5"/>
      <c r="E34672" s="6"/>
      <c r="F34672" s="7"/>
      <c r="G34672" s="4"/>
    </row>
    <row r="34673" spans="1:7">
      <c r="A34673" s="1"/>
      <c r="B34673" s="4"/>
      <c r="C34673" s="4"/>
      <c r="D34673" s="5"/>
      <c r="E34673" s="6"/>
      <c r="F34673" s="7"/>
      <c r="G34673" s="4"/>
    </row>
    <row r="34674" spans="1:7">
      <c r="A34674" s="1"/>
      <c r="B34674" s="4"/>
      <c r="C34674" s="4"/>
      <c r="D34674" s="5"/>
      <c r="E34674" s="6"/>
      <c r="F34674" s="7"/>
      <c r="G34674" s="4"/>
    </row>
    <row r="34675" spans="1:7">
      <c r="A34675" s="1"/>
      <c r="B34675" s="4"/>
      <c r="C34675" s="4"/>
      <c r="D34675" s="5"/>
      <c r="E34675" s="6"/>
      <c r="F34675" s="7"/>
      <c r="G34675" s="4"/>
    </row>
    <row r="34676" spans="1:7">
      <c r="A34676" s="1"/>
      <c r="B34676" s="4"/>
      <c r="C34676" s="4"/>
      <c r="D34676" s="5"/>
      <c r="E34676" s="6"/>
      <c r="F34676" s="7"/>
      <c r="G34676" s="4"/>
    </row>
    <row r="34677" spans="1:7">
      <c r="A34677" s="1"/>
      <c r="B34677" s="4"/>
      <c r="C34677" s="4"/>
      <c r="D34677" s="5"/>
      <c r="E34677" s="6"/>
      <c r="F34677" s="7"/>
      <c r="G34677" s="4"/>
    </row>
    <row r="34678" spans="1:7">
      <c r="A34678" s="1"/>
      <c r="B34678" s="4"/>
      <c r="C34678" s="4"/>
      <c r="D34678" s="5"/>
      <c r="E34678" s="6"/>
      <c r="F34678" s="7"/>
      <c r="G34678" s="4"/>
    </row>
    <row r="34679" spans="1:7">
      <c r="A34679" s="1"/>
      <c r="B34679" s="4"/>
      <c r="C34679" s="4"/>
      <c r="D34679" s="5"/>
      <c r="E34679" s="6"/>
      <c r="F34679" s="7"/>
      <c r="G34679" s="4"/>
    </row>
    <row r="34680" spans="1:7">
      <c r="A34680" s="1"/>
      <c r="B34680" s="4"/>
      <c r="C34680" s="4"/>
      <c r="D34680" s="5"/>
      <c r="E34680" s="6"/>
      <c r="F34680" s="7"/>
      <c r="G34680" s="4"/>
    </row>
    <row r="34681" spans="1:7">
      <c r="A34681" s="1"/>
      <c r="B34681" s="4"/>
      <c r="C34681" s="4"/>
      <c r="D34681" s="5"/>
      <c r="E34681" s="6"/>
      <c r="F34681" s="7"/>
      <c r="G34681" s="4"/>
    </row>
    <row r="34682" spans="1:7">
      <c r="A34682" s="1"/>
      <c r="B34682" s="4"/>
      <c r="C34682" s="4"/>
      <c r="D34682" s="5"/>
      <c r="E34682" s="6"/>
      <c r="F34682" s="7"/>
      <c r="G34682" s="4"/>
    </row>
    <row r="34683" spans="1:7">
      <c r="A34683" s="1"/>
      <c r="B34683" s="4"/>
      <c r="C34683" s="4"/>
      <c r="D34683" s="5"/>
      <c r="E34683" s="6"/>
      <c r="F34683" s="7"/>
      <c r="G34683" s="4"/>
    </row>
    <row r="34684" spans="1:7">
      <c r="A34684" s="1"/>
      <c r="B34684" s="4"/>
      <c r="C34684" s="4"/>
      <c r="D34684" s="5"/>
      <c r="E34684" s="6"/>
      <c r="F34684" s="7"/>
      <c r="G34684" s="4"/>
    </row>
    <row r="34685" spans="1:7">
      <c r="A34685" s="1"/>
      <c r="B34685" s="4"/>
      <c r="C34685" s="4"/>
      <c r="D34685" s="5"/>
      <c r="E34685" s="6"/>
      <c r="F34685" s="7"/>
      <c r="G34685" s="4"/>
    </row>
    <row r="34686" spans="1:7">
      <c r="A34686" s="1"/>
      <c r="B34686" s="4"/>
      <c r="C34686" s="4"/>
      <c r="D34686" s="5"/>
      <c r="E34686" s="6"/>
      <c r="F34686" s="7"/>
      <c r="G34686" s="4"/>
    </row>
    <row r="34687" spans="1:7">
      <c r="A34687" s="1"/>
      <c r="B34687" s="4"/>
      <c r="C34687" s="4"/>
      <c r="D34687" s="5"/>
      <c r="E34687" s="6"/>
      <c r="F34687" s="7"/>
      <c r="G34687" s="4"/>
    </row>
    <row r="34688" spans="1:7">
      <c r="A34688" s="1"/>
      <c r="B34688" s="4"/>
      <c r="C34688" s="4"/>
      <c r="D34688" s="5"/>
      <c r="E34688" s="6"/>
      <c r="F34688" s="7"/>
      <c r="G34688" s="4"/>
    </row>
    <row r="34689" spans="1:7">
      <c r="A34689" s="1"/>
      <c r="B34689" s="4"/>
      <c r="C34689" s="4"/>
      <c r="D34689" s="5"/>
      <c r="E34689" s="6"/>
      <c r="F34689" s="7"/>
      <c r="G34689" s="4"/>
    </row>
    <row r="34690" spans="1:7">
      <c r="A34690" s="1"/>
      <c r="B34690" s="4"/>
      <c r="C34690" s="4"/>
      <c r="D34690" s="5"/>
      <c r="E34690" s="6"/>
      <c r="F34690" s="7"/>
      <c r="G34690" s="4"/>
    </row>
    <row r="34691" spans="1:7">
      <c r="A34691" s="1"/>
      <c r="B34691" s="4"/>
      <c r="C34691" s="4"/>
      <c r="D34691" s="5"/>
      <c r="E34691" s="6"/>
      <c r="F34691" s="7"/>
      <c r="G34691" s="4"/>
    </row>
    <row r="34692" spans="1:7">
      <c r="A34692" s="1"/>
      <c r="B34692" s="4"/>
      <c r="C34692" s="4"/>
      <c r="D34692" s="5"/>
      <c r="E34692" s="6"/>
      <c r="F34692" s="7"/>
      <c r="G34692" s="4"/>
    </row>
    <row r="34693" spans="1:7">
      <c r="A34693" s="1"/>
      <c r="B34693" s="4"/>
      <c r="C34693" s="4"/>
      <c r="D34693" s="5"/>
      <c r="E34693" s="6"/>
      <c r="F34693" s="7"/>
      <c r="G34693" s="4"/>
    </row>
    <row r="34694" spans="1:7">
      <c r="A34694" s="1"/>
      <c r="B34694" s="4"/>
      <c r="C34694" s="4"/>
      <c r="D34694" s="5"/>
      <c r="E34694" s="6"/>
      <c r="F34694" s="7"/>
      <c r="G34694" s="4"/>
    </row>
    <row r="34695" spans="1:7">
      <c r="A34695" s="1"/>
      <c r="B34695" s="4"/>
      <c r="C34695" s="4"/>
      <c r="D34695" s="5"/>
      <c r="E34695" s="6"/>
      <c r="F34695" s="7"/>
      <c r="G34695" s="4"/>
    </row>
    <row r="34696" spans="1:7">
      <c r="A34696" s="1"/>
      <c r="B34696" s="4"/>
      <c r="C34696" s="4"/>
      <c r="D34696" s="5"/>
      <c r="E34696" s="6"/>
      <c r="F34696" s="7"/>
      <c r="G34696" s="4"/>
    </row>
    <row r="34697" spans="1:7">
      <c r="A34697" s="1"/>
      <c r="B34697" s="4"/>
      <c r="C34697" s="4"/>
      <c r="D34697" s="5"/>
      <c r="E34697" s="6"/>
      <c r="F34697" s="7"/>
      <c r="G34697" s="4"/>
    </row>
    <row r="34698" spans="1:7">
      <c r="A34698" s="1"/>
      <c r="B34698" s="4"/>
      <c r="C34698" s="4"/>
      <c r="D34698" s="5"/>
      <c r="E34698" s="6"/>
      <c r="F34698" s="7"/>
      <c r="G34698" s="4"/>
    </row>
    <row r="34699" spans="1:7">
      <c r="A34699" s="1"/>
      <c r="B34699" s="4"/>
      <c r="C34699" s="4"/>
      <c r="D34699" s="5"/>
      <c r="E34699" s="6"/>
      <c r="F34699" s="7"/>
      <c r="G34699" s="4"/>
    </row>
    <row r="34700" spans="1:7">
      <c r="A34700" s="1"/>
      <c r="B34700" s="4"/>
      <c r="C34700" s="4"/>
      <c r="D34700" s="5"/>
      <c r="E34700" s="6"/>
      <c r="F34700" s="7"/>
      <c r="G34700" s="4"/>
    </row>
    <row r="34701" spans="1:7">
      <c r="A34701" s="1"/>
      <c r="B34701" s="4"/>
      <c r="C34701" s="4"/>
      <c r="D34701" s="5"/>
      <c r="E34701" s="6"/>
      <c r="F34701" s="7"/>
      <c r="G34701" s="4"/>
    </row>
    <row r="34702" spans="1:7">
      <c r="A34702" s="1"/>
      <c r="B34702" s="4"/>
      <c r="C34702" s="4"/>
      <c r="D34702" s="5"/>
      <c r="E34702" s="6"/>
      <c r="F34702" s="7"/>
      <c r="G34702" s="4"/>
    </row>
    <row r="34703" spans="1:7">
      <c r="A34703" s="1"/>
      <c r="B34703" s="4"/>
      <c r="C34703" s="4"/>
      <c r="D34703" s="5"/>
      <c r="E34703" s="6"/>
      <c r="F34703" s="7"/>
      <c r="G34703" s="4"/>
    </row>
    <row r="34704" spans="1:7">
      <c r="A34704" s="1"/>
      <c r="B34704" s="4"/>
      <c r="C34704" s="4"/>
      <c r="D34704" s="5"/>
      <c r="E34704" s="6"/>
      <c r="F34704" s="7"/>
      <c r="G34704" s="4"/>
    </row>
    <row r="34705" spans="1:7">
      <c r="A34705" s="1"/>
      <c r="B34705" s="4"/>
      <c r="C34705" s="4"/>
      <c r="D34705" s="5"/>
      <c r="E34705" s="6"/>
      <c r="F34705" s="7"/>
      <c r="G34705" s="4"/>
    </row>
    <row r="34706" spans="1:7">
      <c r="A34706" s="1"/>
      <c r="B34706" s="4"/>
      <c r="C34706" s="4"/>
      <c r="D34706" s="5"/>
      <c r="E34706" s="6"/>
      <c r="F34706" s="7"/>
      <c r="G34706" s="4"/>
    </row>
    <row r="34707" spans="1:7">
      <c r="A34707" s="1"/>
      <c r="B34707" s="4"/>
      <c r="C34707" s="4"/>
      <c r="D34707" s="5"/>
      <c r="E34707" s="6"/>
      <c r="F34707" s="7"/>
      <c r="G34707" s="4"/>
    </row>
    <row r="34708" spans="1:7">
      <c r="A34708" s="1"/>
      <c r="B34708" s="4"/>
      <c r="C34708" s="4"/>
      <c r="D34708" s="5"/>
      <c r="E34708" s="6"/>
      <c r="F34708" s="7"/>
      <c r="G34708" s="4"/>
    </row>
    <row r="34709" spans="1:7">
      <c r="A34709" s="1"/>
      <c r="B34709" s="4"/>
      <c r="C34709" s="4"/>
      <c r="D34709" s="5"/>
      <c r="E34709" s="6"/>
      <c r="F34709" s="7"/>
      <c r="G34709" s="4"/>
    </row>
    <row r="34710" spans="1:7">
      <c r="A34710" s="1"/>
      <c r="B34710" s="4"/>
      <c r="C34710" s="4"/>
      <c r="D34710" s="5"/>
      <c r="E34710" s="6"/>
      <c r="F34710" s="7"/>
      <c r="G34710" s="4"/>
    </row>
    <row r="34711" spans="1:7">
      <c r="A34711" s="1"/>
      <c r="B34711" s="4"/>
      <c r="C34711" s="4"/>
      <c r="D34711" s="5"/>
      <c r="E34711" s="6"/>
      <c r="F34711" s="7"/>
      <c r="G34711" s="4"/>
    </row>
    <row r="34712" spans="1:7">
      <c r="A34712" s="1"/>
      <c r="B34712" s="4"/>
      <c r="C34712" s="4"/>
      <c r="D34712" s="5"/>
      <c r="E34712" s="6"/>
      <c r="F34712" s="7"/>
      <c r="G34712" s="4"/>
    </row>
    <row r="34713" spans="1:7">
      <c r="A34713" s="1"/>
      <c r="B34713" s="4"/>
      <c r="C34713" s="4"/>
      <c r="D34713" s="5"/>
      <c r="E34713" s="6"/>
      <c r="F34713" s="7"/>
      <c r="G34713" s="4"/>
    </row>
    <row r="34714" spans="1:7">
      <c r="A34714" s="1"/>
      <c r="B34714" s="4"/>
      <c r="C34714" s="4"/>
      <c r="D34714" s="5"/>
      <c r="E34714" s="6"/>
      <c r="F34714" s="7"/>
      <c r="G34714" s="4"/>
    </row>
    <row r="34715" spans="1:7">
      <c r="A34715" s="1"/>
      <c r="B34715" s="4"/>
      <c r="C34715" s="4"/>
      <c r="D34715" s="5"/>
      <c r="E34715" s="6"/>
      <c r="F34715" s="7"/>
      <c r="G34715" s="4"/>
    </row>
    <row r="34716" spans="1:7">
      <c r="A34716" s="1"/>
      <c r="B34716" s="4"/>
      <c r="C34716" s="4"/>
      <c r="D34716" s="5"/>
      <c r="E34716" s="6"/>
      <c r="F34716" s="7"/>
      <c r="G34716" s="4"/>
    </row>
    <row r="34717" spans="1:7">
      <c r="A34717" s="1"/>
      <c r="B34717" s="4"/>
      <c r="C34717" s="4"/>
      <c r="D34717" s="5"/>
      <c r="E34717" s="6"/>
      <c r="F34717" s="7"/>
      <c r="G34717" s="4"/>
    </row>
    <row r="34718" spans="1:7">
      <c r="A34718" s="1"/>
      <c r="B34718" s="4"/>
      <c r="C34718" s="4"/>
      <c r="D34718" s="5"/>
      <c r="E34718" s="6"/>
      <c r="F34718" s="7"/>
      <c r="G34718" s="4"/>
    </row>
    <row r="34719" spans="1:7">
      <c r="A34719" s="1"/>
      <c r="B34719" s="4"/>
      <c r="C34719" s="4"/>
      <c r="D34719" s="5"/>
      <c r="E34719" s="6"/>
      <c r="F34719" s="7"/>
      <c r="G34719" s="4"/>
    </row>
    <row r="34720" spans="1:7">
      <c r="A34720" s="1"/>
      <c r="B34720" s="4"/>
      <c r="C34720" s="4"/>
      <c r="D34720" s="5"/>
      <c r="E34720" s="6"/>
      <c r="F34720" s="7"/>
      <c r="G34720" s="4"/>
    </row>
    <row r="34721" spans="1:7">
      <c r="A34721" s="1"/>
      <c r="B34721" s="4"/>
      <c r="C34721" s="4"/>
      <c r="D34721" s="5"/>
      <c r="E34721" s="6"/>
      <c r="F34721" s="7"/>
      <c r="G34721" s="4"/>
    </row>
    <row r="34722" spans="1:7">
      <c r="A34722" s="1"/>
      <c r="B34722" s="4"/>
      <c r="C34722" s="4"/>
      <c r="D34722" s="5"/>
      <c r="E34722" s="6"/>
      <c r="F34722" s="7"/>
      <c r="G34722" s="4"/>
    </row>
    <row r="34723" spans="1:7">
      <c r="A34723" s="1"/>
      <c r="B34723" s="4"/>
      <c r="C34723" s="4"/>
      <c r="D34723" s="5"/>
      <c r="E34723" s="6"/>
      <c r="F34723" s="7"/>
      <c r="G34723" s="4"/>
    </row>
    <row r="34724" spans="1:7">
      <c r="A34724" s="1"/>
      <c r="B34724" s="4"/>
      <c r="C34724" s="4"/>
      <c r="D34724" s="5"/>
      <c r="E34724" s="6"/>
      <c r="F34724" s="7"/>
      <c r="G34724" s="4"/>
    </row>
    <row r="34725" spans="1:7">
      <c r="A34725" s="1"/>
      <c r="B34725" s="4"/>
      <c r="C34725" s="4"/>
      <c r="D34725" s="5"/>
      <c r="E34725" s="6"/>
      <c r="F34725" s="7"/>
      <c r="G34725" s="4"/>
    </row>
    <row r="34726" spans="1:7">
      <c r="A34726" s="1"/>
      <c r="B34726" s="4"/>
      <c r="C34726" s="4"/>
      <c r="D34726" s="5"/>
      <c r="E34726" s="6"/>
      <c r="F34726" s="7"/>
      <c r="G34726" s="4"/>
    </row>
    <row r="34727" spans="1:7">
      <c r="A34727" s="1"/>
      <c r="B34727" s="4"/>
      <c r="C34727" s="4"/>
      <c r="D34727" s="5"/>
      <c r="E34727" s="6"/>
      <c r="F34727" s="7"/>
      <c r="G34727" s="4"/>
    </row>
    <row r="34728" spans="1:7">
      <c r="A34728" s="1"/>
      <c r="B34728" s="4"/>
      <c r="C34728" s="4"/>
      <c r="D34728" s="5"/>
      <c r="E34728" s="6"/>
      <c r="F34728" s="7"/>
      <c r="G34728" s="4"/>
    </row>
    <row r="34729" spans="1:7">
      <c r="A34729" s="1"/>
      <c r="B34729" s="4"/>
      <c r="C34729" s="4"/>
      <c r="D34729" s="5"/>
      <c r="E34729" s="6"/>
      <c r="F34729" s="7"/>
      <c r="G34729" s="4"/>
    </row>
    <row r="34730" spans="1:7">
      <c r="A34730" s="1"/>
      <c r="B34730" s="4"/>
      <c r="C34730" s="4"/>
      <c r="D34730" s="5"/>
      <c r="E34730" s="6"/>
      <c r="F34730" s="7"/>
      <c r="G34730" s="4"/>
    </row>
    <row r="34731" spans="1:7">
      <c r="A34731" s="1"/>
      <c r="B34731" s="4"/>
      <c r="C34731" s="4"/>
      <c r="D34731" s="5"/>
      <c r="E34731" s="6"/>
      <c r="F34731" s="7"/>
      <c r="G34731" s="4"/>
    </row>
    <row r="34732" spans="1:7">
      <c r="A34732" s="1"/>
      <c r="B34732" s="4"/>
      <c r="C34732" s="4"/>
      <c r="D34732" s="5"/>
      <c r="E34732" s="6"/>
      <c r="F34732" s="7"/>
      <c r="G34732" s="4"/>
    </row>
    <row r="34733" spans="1:7">
      <c r="A34733" s="1"/>
      <c r="B34733" s="4"/>
      <c r="C34733" s="4"/>
      <c r="D34733" s="5"/>
      <c r="E34733" s="6"/>
      <c r="F34733" s="7"/>
      <c r="G34733" s="4"/>
    </row>
    <row r="34734" spans="1:7">
      <c r="A34734" s="1"/>
      <c r="B34734" s="4"/>
      <c r="C34734" s="4"/>
      <c r="D34734" s="5"/>
      <c r="E34734" s="6"/>
      <c r="F34734" s="7"/>
      <c r="G34734" s="4"/>
    </row>
    <row r="34735" spans="1:7">
      <c r="A34735" s="1"/>
      <c r="B34735" s="4"/>
      <c r="C34735" s="4"/>
      <c r="D34735" s="5"/>
      <c r="E34735" s="6"/>
      <c r="F34735" s="7"/>
      <c r="G34735" s="4"/>
    </row>
    <row r="34736" spans="1:7">
      <c r="A34736" s="1"/>
      <c r="B34736" s="4"/>
      <c r="C34736" s="4"/>
      <c r="D34736" s="5"/>
      <c r="E34736" s="6"/>
      <c r="F34736" s="7"/>
      <c r="G34736" s="4"/>
    </row>
    <row r="34737" spans="1:7">
      <c r="A34737" s="1"/>
      <c r="B34737" s="4"/>
      <c r="C34737" s="4"/>
      <c r="D34737" s="5"/>
      <c r="E34737" s="6"/>
      <c r="F34737" s="7"/>
      <c r="G34737" s="4"/>
    </row>
    <row r="34738" spans="1:7">
      <c r="A34738" s="1"/>
      <c r="B34738" s="4"/>
      <c r="C34738" s="4"/>
      <c r="D34738" s="5"/>
      <c r="E34738" s="6"/>
      <c r="F34738" s="7"/>
      <c r="G34738" s="4"/>
    </row>
    <row r="34739" spans="1:7">
      <c r="A34739" s="1"/>
      <c r="B34739" s="4"/>
      <c r="C34739" s="4"/>
      <c r="D34739" s="5"/>
      <c r="E34739" s="6"/>
      <c r="F34739" s="7"/>
      <c r="G34739" s="4"/>
    </row>
    <row r="34740" spans="1:7">
      <c r="A34740" s="1"/>
      <c r="B34740" s="4"/>
      <c r="C34740" s="4"/>
      <c r="D34740" s="5"/>
      <c r="E34740" s="6"/>
      <c r="F34740" s="7"/>
      <c r="G34740" s="4"/>
    </row>
    <row r="34741" spans="1:7">
      <c r="A34741" s="1"/>
      <c r="B34741" s="4"/>
      <c r="C34741" s="4"/>
      <c r="D34741" s="5"/>
      <c r="E34741" s="6"/>
      <c r="F34741" s="7"/>
      <c r="G34741" s="4"/>
    </row>
    <row r="34742" spans="1:7">
      <c r="A34742" s="1"/>
      <c r="B34742" s="4"/>
      <c r="C34742" s="4"/>
      <c r="D34742" s="5"/>
      <c r="E34742" s="6"/>
      <c r="F34742" s="7"/>
      <c r="G34742" s="4"/>
    </row>
    <row r="34743" spans="1:7">
      <c r="A34743" s="1"/>
      <c r="B34743" s="4"/>
      <c r="C34743" s="4"/>
      <c r="D34743" s="5"/>
      <c r="E34743" s="6"/>
      <c r="F34743" s="7"/>
      <c r="G34743" s="4"/>
    </row>
    <row r="34744" spans="1:7">
      <c r="A34744" s="1"/>
      <c r="B34744" s="4"/>
      <c r="C34744" s="4"/>
      <c r="D34744" s="5"/>
      <c r="E34744" s="6"/>
      <c r="F34744" s="7"/>
      <c r="G34744" s="4"/>
    </row>
    <row r="34745" spans="1:7">
      <c r="A34745" s="1"/>
      <c r="B34745" s="4"/>
      <c r="C34745" s="4"/>
      <c r="D34745" s="5"/>
      <c r="E34745" s="6"/>
      <c r="F34745" s="7"/>
      <c r="G34745" s="4"/>
    </row>
    <row r="34746" spans="1:7">
      <c r="A34746" s="1"/>
      <c r="B34746" s="4"/>
      <c r="C34746" s="4"/>
      <c r="D34746" s="5"/>
      <c r="E34746" s="6"/>
      <c r="F34746" s="7"/>
      <c r="G34746" s="4"/>
    </row>
    <row r="34747" spans="1:7">
      <c r="A34747" s="1"/>
      <c r="B34747" s="4"/>
      <c r="C34747" s="4"/>
      <c r="D34747" s="5"/>
      <c r="E34747" s="6"/>
      <c r="F34747" s="7"/>
      <c r="G34747" s="4"/>
    </row>
    <row r="34748" spans="1:7">
      <c r="A34748" s="1"/>
      <c r="B34748" s="4"/>
      <c r="C34748" s="4"/>
      <c r="D34748" s="5"/>
      <c r="E34748" s="6"/>
      <c r="F34748" s="7"/>
      <c r="G34748" s="4"/>
    </row>
    <row r="34749" spans="1:7">
      <c r="A34749" s="1"/>
      <c r="B34749" s="4"/>
      <c r="C34749" s="4"/>
      <c r="D34749" s="5"/>
      <c r="E34749" s="6"/>
      <c r="F34749" s="7"/>
      <c r="G34749" s="4"/>
    </row>
    <row r="34750" spans="1:7">
      <c r="A34750" s="1"/>
      <c r="B34750" s="4"/>
      <c r="C34750" s="4"/>
      <c r="D34750" s="5"/>
      <c r="E34750" s="6"/>
      <c r="F34750" s="7"/>
      <c r="G34750" s="4"/>
    </row>
    <row r="34751" spans="1:7">
      <c r="A34751" s="1"/>
      <c r="B34751" s="4"/>
      <c r="C34751" s="4"/>
      <c r="D34751" s="5"/>
      <c r="E34751" s="6"/>
      <c r="F34751" s="7"/>
      <c r="G34751" s="4"/>
    </row>
    <row r="34752" spans="1:7">
      <c r="A34752" s="1"/>
      <c r="B34752" s="4"/>
      <c r="C34752" s="4"/>
      <c r="D34752" s="5"/>
      <c r="E34752" s="6"/>
      <c r="F34752" s="7"/>
      <c r="G34752" s="4"/>
    </row>
    <row r="34753" spans="1:7">
      <c r="A34753" s="1"/>
      <c r="B34753" s="4"/>
      <c r="C34753" s="4"/>
      <c r="D34753" s="5"/>
      <c r="E34753" s="6"/>
      <c r="F34753" s="7"/>
      <c r="G34753" s="4"/>
    </row>
    <row r="34754" spans="1:7">
      <c r="A34754" s="1"/>
      <c r="B34754" s="4"/>
      <c r="C34754" s="4"/>
      <c r="D34754" s="5"/>
      <c r="E34754" s="6"/>
      <c r="F34754" s="7"/>
      <c r="G34754" s="4"/>
    </row>
    <row r="34755" spans="1:7">
      <c r="A34755" s="1"/>
      <c r="B34755" s="4"/>
      <c r="C34755" s="4"/>
      <c r="D34755" s="5"/>
      <c r="E34755" s="6"/>
      <c r="F34755" s="7"/>
      <c r="G34755" s="4"/>
    </row>
    <row r="34756" spans="1:7">
      <c r="A34756" s="1"/>
      <c r="B34756" s="4"/>
      <c r="C34756" s="4"/>
      <c r="D34756" s="5"/>
      <c r="E34756" s="6"/>
      <c r="F34756" s="7"/>
      <c r="G34756" s="4"/>
    </row>
    <row r="34757" spans="1:7">
      <c r="A34757" s="1"/>
      <c r="B34757" s="4"/>
      <c r="C34757" s="4"/>
      <c r="D34757" s="5"/>
      <c r="E34757" s="6"/>
      <c r="F34757" s="7"/>
      <c r="G34757" s="4"/>
    </row>
    <row r="34758" spans="1:7">
      <c r="A34758" s="1"/>
      <c r="B34758" s="4"/>
      <c r="C34758" s="4"/>
      <c r="D34758" s="5"/>
      <c r="E34758" s="6"/>
      <c r="F34758" s="7"/>
      <c r="G34758" s="4"/>
    </row>
    <row r="34759" spans="1:7">
      <c r="A34759" s="1"/>
      <c r="B34759" s="4"/>
      <c r="C34759" s="4"/>
      <c r="D34759" s="5"/>
      <c r="E34759" s="6"/>
      <c r="F34759" s="7"/>
      <c r="G34759" s="4"/>
    </row>
    <row r="34760" spans="1:7">
      <c r="A34760" s="1"/>
      <c r="B34760" s="4"/>
      <c r="C34760" s="4"/>
      <c r="D34760" s="5"/>
      <c r="E34760" s="6"/>
      <c r="F34760" s="7"/>
      <c r="G34760" s="4"/>
    </row>
    <row r="34761" spans="1:7">
      <c r="A34761" s="1"/>
      <c r="B34761" s="4"/>
      <c r="C34761" s="4"/>
      <c r="D34761" s="5"/>
      <c r="E34761" s="6"/>
      <c r="F34761" s="7"/>
      <c r="G34761" s="4"/>
    </row>
    <row r="34762" spans="1:7">
      <c r="A34762" s="1"/>
      <c r="B34762" s="4"/>
      <c r="C34762" s="4"/>
      <c r="D34762" s="5"/>
      <c r="E34762" s="6"/>
      <c r="F34762" s="7"/>
      <c r="G34762" s="4"/>
    </row>
    <row r="34763" spans="1:7">
      <c r="A34763" s="1"/>
      <c r="B34763" s="4"/>
      <c r="C34763" s="4"/>
      <c r="D34763" s="5"/>
      <c r="E34763" s="6"/>
      <c r="F34763" s="7"/>
      <c r="G34763" s="4"/>
    </row>
    <row r="34764" spans="1:7">
      <c r="A34764" s="1"/>
      <c r="B34764" s="4"/>
      <c r="C34764" s="4"/>
      <c r="D34764" s="5"/>
      <c r="E34764" s="6"/>
      <c r="F34764" s="7"/>
      <c r="G34764" s="4"/>
    </row>
    <row r="34765" spans="1:7">
      <c r="A34765" s="1"/>
      <c r="B34765" s="4"/>
      <c r="C34765" s="4"/>
      <c r="D34765" s="5"/>
      <c r="E34765" s="6"/>
      <c r="F34765" s="7"/>
      <c r="G34765" s="4"/>
    </row>
    <row r="34766" spans="1:7">
      <c r="A34766" s="1"/>
      <c r="B34766" s="4"/>
      <c r="C34766" s="4"/>
      <c r="D34766" s="5"/>
      <c r="E34766" s="6"/>
      <c r="F34766" s="7"/>
      <c r="G34766" s="4"/>
    </row>
    <row r="34767" spans="1:7">
      <c r="A34767" s="1"/>
      <c r="B34767" s="4"/>
      <c r="C34767" s="4"/>
      <c r="D34767" s="5"/>
      <c r="E34767" s="6"/>
      <c r="F34767" s="7"/>
      <c r="G34767" s="4"/>
    </row>
    <row r="34768" spans="1:7">
      <c r="A34768" s="1"/>
      <c r="B34768" s="4"/>
      <c r="C34768" s="4"/>
      <c r="D34768" s="5"/>
      <c r="E34768" s="6"/>
      <c r="F34768" s="7"/>
      <c r="G34768" s="4"/>
    </row>
    <row r="34769" spans="1:7">
      <c r="A34769" s="1"/>
      <c r="B34769" s="4"/>
      <c r="C34769" s="4"/>
      <c r="D34769" s="5"/>
      <c r="E34769" s="6"/>
      <c r="F34769" s="7"/>
      <c r="G34769" s="4"/>
    </row>
    <row r="34770" spans="1:7">
      <c r="A34770" s="1"/>
      <c r="B34770" s="4"/>
      <c r="C34770" s="4"/>
      <c r="D34770" s="5"/>
      <c r="E34770" s="6"/>
      <c r="F34770" s="7"/>
      <c r="G34770" s="4"/>
    </row>
    <row r="34771" spans="1:7">
      <c r="A34771" s="1"/>
      <c r="B34771" s="4"/>
      <c r="C34771" s="4"/>
      <c r="D34771" s="5"/>
      <c r="E34771" s="6"/>
      <c r="F34771" s="7"/>
      <c r="G34771" s="4"/>
    </row>
    <row r="34772" spans="1:7">
      <c r="A34772" s="1"/>
      <c r="B34772" s="4"/>
      <c r="C34772" s="4"/>
      <c r="D34772" s="5"/>
      <c r="E34772" s="6"/>
      <c r="F34772" s="7"/>
      <c r="G34772" s="4"/>
    </row>
    <row r="34773" spans="1:7">
      <c r="A34773" s="1"/>
      <c r="B34773" s="4"/>
      <c r="C34773" s="4"/>
      <c r="D34773" s="5"/>
      <c r="E34773" s="6"/>
      <c r="F34773" s="7"/>
      <c r="G34773" s="4"/>
    </row>
    <row r="34774" spans="1:7">
      <c r="A34774" s="1"/>
      <c r="B34774" s="4"/>
      <c r="C34774" s="4"/>
      <c r="D34774" s="5"/>
      <c r="E34774" s="6"/>
      <c r="F34774" s="7"/>
      <c r="G34774" s="4"/>
    </row>
    <row r="34775" spans="1:7">
      <c r="A34775" s="1"/>
      <c r="B34775" s="4"/>
      <c r="C34775" s="4"/>
      <c r="D34775" s="5"/>
      <c r="E34775" s="6"/>
      <c r="F34775" s="7"/>
      <c r="G34775" s="4"/>
    </row>
    <row r="34776" spans="1:7">
      <c r="A34776" s="1"/>
      <c r="B34776" s="4"/>
      <c r="C34776" s="4"/>
      <c r="D34776" s="5"/>
      <c r="E34776" s="6"/>
      <c r="F34776" s="7"/>
      <c r="G34776" s="4"/>
    </row>
    <row r="34777" spans="1:7">
      <c r="A34777" s="1"/>
      <c r="B34777" s="4"/>
      <c r="C34777" s="4"/>
      <c r="D34777" s="5"/>
      <c r="E34777" s="6"/>
      <c r="F34777" s="7"/>
      <c r="G34777" s="4"/>
    </row>
    <row r="34778" spans="1:7">
      <c r="A34778" s="1"/>
      <c r="B34778" s="4"/>
      <c r="C34778" s="4"/>
      <c r="D34778" s="5"/>
      <c r="E34778" s="6"/>
      <c r="F34778" s="7"/>
      <c r="G34778" s="4"/>
    </row>
    <row r="34779" spans="1:7">
      <c r="A34779" s="1"/>
      <c r="B34779" s="4"/>
      <c r="C34779" s="4"/>
      <c r="D34779" s="5"/>
      <c r="E34779" s="6"/>
      <c r="F34779" s="7"/>
      <c r="G34779" s="4"/>
    </row>
    <row r="34780" spans="1:7">
      <c r="A34780" s="1"/>
      <c r="B34780" s="4"/>
      <c r="C34780" s="4"/>
      <c r="D34780" s="5"/>
      <c r="E34780" s="6"/>
      <c r="F34780" s="7"/>
      <c r="G34780" s="4"/>
    </row>
    <row r="34781" spans="1:7">
      <c r="A34781" s="1"/>
      <c r="B34781" s="4"/>
      <c r="C34781" s="4"/>
      <c r="D34781" s="5"/>
      <c r="E34781" s="6"/>
      <c r="F34781" s="7"/>
      <c r="G34781" s="4"/>
    </row>
    <row r="34782" spans="1:7">
      <c r="A34782" s="1"/>
      <c r="B34782" s="4"/>
      <c r="C34782" s="4"/>
      <c r="D34782" s="5"/>
      <c r="E34782" s="6"/>
      <c r="F34782" s="7"/>
      <c r="G34782" s="4"/>
    </row>
    <row r="34783" spans="1:7">
      <c r="A34783" s="1"/>
      <c r="B34783" s="4"/>
      <c r="C34783" s="4"/>
      <c r="D34783" s="5"/>
      <c r="E34783" s="6"/>
      <c r="F34783" s="7"/>
      <c r="G34783" s="4"/>
    </row>
    <row r="34784" spans="1:7">
      <c r="A34784" s="1"/>
      <c r="B34784" s="4"/>
      <c r="C34784" s="4"/>
      <c r="D34784" s="5"/>
      <c r="E34784" s="6"/>
      <c r="F34784" s="7"/>
      <c r="G34784" s="4"/>
    </row>
    <row r="34785" spans="1:7">
      <c r="A34785" s="1"/>
      <c r="B34785" s="4"/>
      <c r="C34785" s="4"/>
      <c r="D34785" s="5"/>
      <c r="E34785" s="6"/>
      <c r="F34785" s="7"/>
      <c r="G34785" s="4"/>
    </row>
    <row r="34786" spans="1:7">
      <c r="A34786" s="1"/>
      <c r="B34786" s="4"/>
      <c r="C34786" s="4"/>
      <c r="D34786" s="5"/>
      <c r="E34786" s="6"/>
      <c r="F34786" s="7"/>
      <c r="G34786" s="4"/>
    </row>
    <row r="34787" spans="1:7">
      <c r="A34787" s="1"/>
      <c r="B34787" s="4"/>
      <c r="C34787" s="4"/>
      <c r="D34787" s="5"/>
      <c r="E34787" s="6"/>
      <c r="F34787" s="7"/>
      <c r="G34787" s="4"/>
    </row>
    <row r="34788" spans="1:7">
      <c r="A34788" s="1"/>
      <c r="B34788" s="4"/>
      <c r="C34788" s="4"/>
      <c r="D34788" s="5"/>
      <c r="E34788" s="6"/>
      <c r="F34788" s="7"/>
      <c r="G34788" s="4"/>
    </row>
    <row r="34789" spans="1:7">
      <c r="A34789" s="1"/>
      <c r="B34789" s="4"/>
      <c r="C34789" s="4"/>
      <c r="D34789" s="5"/>
      <c r="E34789" s="6"/>
      <c r="F34789" s="7"/>
      <c r="G34789" s="4"/>
    </row>
    <row r="34790" spans="1:7">
      <c r="A34790" s="1"/>
      <c r="B34790" s="4"/>
      <c r="C34790" s="4"/>
      <c r="D34790" s="5"/>
      <c r="E34790" s="6"/>
      <c r="F34790" s="7"/>
      <c r="G34790" s="4"/>
    </row>
    <row r="34791" spans="1:7">
      <c r="A34791" s="1"/>
      <c r="B34791" s="4"/>
      <c r="C34791" s="4"/>
      <c r="D34791" s="5"/>
      <c r="E34791" s="6"/>
      <c r="F34791" s="7"/>
      <c r="G34791" s="4"/>
    </row>
    <row r="34792" spans="1:7">
      <c r="A34792" s="1"/>
      <c r="B34792" s="4"/>
      <c r="C34792" s="4"/>
      <c r="D34792" s="5"/>
      <c r="E34792" s="6"/>
      <c r="F34792" s="7"/>
      <c r="G34792" s="4"/>
    </row>
    <row r="34793" spans="1:7">
      <c r="A34793" s="1"/>
      <c r="B34793" s="4"/>
      <c r="C34793" s="4"/>
      <c r="D34793" s="5"/>
      <c r="E34793" s="6"/>
      <c r="F34793" s="7"/>
      <c r="G34793" s="4"/>
    </row>
    <row r="34794" spans="1:7">
      <c r="A34794" s="1"/>
      <c r="B34794" s="4"/>
      <c r="C34794" s="4"/>
      <c r="D34794" s="5"/>
      <c r="E34794" s="6"/>
      <c r="F34794" s="7"/>
      <c r="G34794" s="4"/>
    </row>
    <row r="34795" spans="1:7">
      <c r="A34795" s="1"/>
      <c r="B34795" s="4"/>
      <c r="C34795" s="4"/>
      <c r="D34795" s="5"/>
      <c r="E34795" s="6"/>
      <c r="F34795" s="7"/>
      <c r="G34795" s="4"/>
    </row>
    <row r="34796" spans="1:7">
      <c r="A34796" s="1"/>
      <c r="B34796" s="4"/>
      <c r="C34796" s="4"/>
      <c r="D34796" s="5"/>
      <c r="E34796" s="6"/>
      <c r="F34796" s="7"/>
      <c r="G34796" s="4"/>
    </row>
    <row r="34797" spans="1:7">
      <c r="A34797" s="1"/>
      <c r="B34797" s="4"/>
      <c r="C34797" s="4"/>
      <c r="D34797" s="5"/>
      <c r="E34797" s="6"/>
      <c r="F34797" s="7"/>
      <c r="G34797" s="4"/>
    </row>
    <row r="34798" spans="1:7">
      <c r="A34798" s="1"/>
      <c r="B34798" s="4"/>
      <c r="C34798" s="4"/>
      <c r="D34798" s="5"/>
      <c r="E34798" s="6"/>
      <c r="F34798" s="7"/>
      <c r="G34798" s="4"/>
    </row>
    <row r="34799" spans="1:7">
      <c r="A34799" s="1"/>
      <c r="B34799" s="4"/>
      <c r="C34799" s="4"/>
      <c r="D34799" s="5"/>
      <c r="E34799" s="6"/>
      <c r="F34799" s="7"/>
      <c r="G34799" s="4"/>
    </row>
    <row r="34800" spans="1:7">
      <c r="A34800" s="1"/>
      <c r="B34800" s="4"/>
      <c r="C34800" s="4"/>
      <c r="D34800" s="5"/>
      <c r="E34800" s="6"/>
      <c r="F34800" s="7"/>
      <c r="G34800" s="4"/>
    </row>
    <row r="34801" spans="1:7">
      <c r="A34801" s="1"/>
      <c r="B34801" s="4"/>
      <c r="C34801" s="4"/>
      <c r="D34801" s="5"/>
      <c r="E34801" s="6"/>
      <c r="F34801" s="7"/>
      <c r="G34801" s="4"/>
    </row>
    <row r="34802" spans="1:7">
      <c r="A34802" s="1"/>
      <c r="B34802" s="4"/>
      <c r="C34802" s="4"/>
      <c r="D34802" s="5"/>
      <c r="E34802" s="6"/>
      <c r="F34802" s="7"/>
      <c r="G34802" s="4"/>
    </row>
    <row r="34803" spans="1:7">
      <c r="A34803" s="1"/>
      <c r="B34803" s="4"/>
      <c r="C34803" s="4"/>
      <c r="D34803" s="5"/>
      <c r="E34803" s="6"/>
      <c r="F34803" s="7"/>
      <c r="G34803" s="4"/>
    </row>
    <row r="34804" spans="1:7">
      <c r="A34804" s="1"/>
      <c r="B34804" s="4"/>
      <c r="C34804" s="4"/>
      <c r="D34804" s="5"/>
      <c r="E34804" s="6"/>
      <c r="F34804" s="7"/>
      <c r="G34804" s="4"/>
    </row>
    <row r="34805" spans="1:7">
      <c r="A34805" s="1"/>
      <c r="B34805" s="4"/>
      <c r="C34805" s="4"/>
      <c r="D34805" s="5"/>
      <c r="E34805" s="6"/>
      <c r="F34805" s="7"/>
      <c r="G34805" s="4"/>
    </row>
    <row r="34806" spans="1:7">
      <c r="A34806" s="1"/>
      <c r="B34806" s="4"/>
      <c r="C34806" s="4"/>
      <c r="D34806" s="5"/>
      <c r="E34806" s="6"/>
      <c r="F34806" s="7"/>
      <c r="G34806" s="4"/>
    </row>
    <row r="34807" spans="1:7">
      <c r="A34807" s="1"/>
      <c r="B34807" s="4"/>
      <c r="C34807" s="4"/>
      <c r="D34807" s="5"/>
      <c r="E34807" s="6"/>
      <c r="F34807" s="7"/>
      <c r="G34807" s="4"/>
    </row>
    <row r="34808" spans="1:7">
      <c r="A34808" s="1"/>
      <c r="B34808" s="4"/>
      <c r="C34808" s="4"/>
      <c r="D34808" s="5"/>
      <c r="E34808" s="6"/>
      <c r="F34808" s="7"/>
      <c r="G34808" s="4"/>
    </row>
    <row r="34809" spans="1:7">
      <c r="A34809" s="1"/>
      <c r="B34809" s="4"/>
      <c r="C34809" s="4"/>
      <c r="D34809" s="5"/>
      <c r="E34809" s="6"/>
      <c r="F34809" s="7"/>
      <c r="G34809" s="4"/>
    </row>
    <row r="34810" spans="1:7">
      <c r="A34810" s="1"/>
      <c r="B34810" s="4"/>
      <c r="C34810" s="4"/>
      <c r="D34810" s="5"/>
      <c r="E34810" s="6"/>
      <c r="F34810" s="7"/>
      <c r="G34810" s="4"/>
    </row>
    <row r="34811" spans="1:7">
      <c r="A34811" s="1"/>
      <c r="B34811" s="4"/>
      <c r="C34811" s="4"/>
      <c r="D34811" s="5"/>
      <c r="E34811" s="6"/>
      <c r="F34811" s="7"/>
      <c r="G34811" s="4"/>
    </row>
    <row r="34812" spans="1:7">
      <c r="A34812" s="1"/>
      <c r="B34812" s="4"/>
      <c r="C34812" s="4"/>
      <c r="D34812" s="5"/>
      <c r="E34812" s="6"/>
      <c r="F34812" s="7"/>
      <c r="G34812" s="4"/>
    </row>
    <row r="34813" spans="1:7">
      <c r="A34813" s="1"/>
      <c r="B34813" s="4"/>
      <c r="C34813" s="4"/>
      <c r="D34813" s="5"/>
      <c r="E34813" s="6"/>
      <c r="F34813" s="7"/>
      <c r="G34813" s="4"/>
    </row>
    <row r="34814" spans="1:7">
      <c r="A34814" s="1"/>
      <c r="B34814" s="4"/>
      <c r="C34814" s="4"/>
      <c r="D34814" s="5"/>
      <c r="E34814" s="6"/>
      <c r="F34814" s="7"/>
      <c r="G34814" s="4"/>
    </row>
    <row r="34815" spans="1:7">
      <c r="A34815" s="1"/>
      <c r="B34815" s="4"/>
      <c r="C34815" s="4"/>
      <c r="D34815" s="5"/>
      <c r="E34815" s="6"/>
      <c r="F34815" s="7"/>
      <c r="G34815" s="4"/>
    </row>
    <row r="34816" spans="1:7">
      <c r="A34816" s="1"/>
      <c r="B34816" s="4"/>
      <c r="C34816" s="4"/>
      <c r="D34816" s="5"/>
      <c r="E34816" s="6"/>
      <c r="F34816" s="7"/>
      <c r="G34816" s="4"/>
    </row>
    <row r="34817" spans="1:7">
      <c r="A34817" s="1"/>
      <c r="B34817" s="4"/>
      <c r="C34817" s="4"/>
      <c r="D34817" s="5"/>
      <c r="E34817" s="6"/>
      <c r="F34817" s="7"/>
      <c r="G34817" s="4"/>
    </row>
    <row r="34818" spans="1:7">
      <c r="A34818" s="1"/>
      <c r="B34818" s="4"/>
      <c r="C34818" s="4"/>
      <c r="D34818" s="5"/>
      <c r="E34818" s="6"/>
      <c r="F34818" s="7"/>
      <c r="G34818" s="4"/>
    </row>
    <row r="34819" spans="1:7">
      <c r="A34819" s="1"/>
      <c r="B34819" s="4"/>
      <c r="C34819" s="4"/>
      <c r="D34819" s="5"/>
      <c r="E34819" s="6"/>
      <c r="F34819" s="7"/>
      <c r="G34819" s="4"/>
    </row>
    <row r="34820" spans="1:7">
      <c r="A34820" s="1"/>
      <c r="B34820" s="4"/>
      <c r="C34820" s="4"/>
      <c r="D34820" s="5"/>
      <c r="E34820" s="6"/>
      <c r="F34820" s="7"/>
      <c r="G34820" s="4"/>
    </row>
    <row r="34821" spans="1:7">
      <c r="A34821" s="1"/>
      <c r="B34821" s="4"/>
      <c r="C34821" s="4"/>
      <c r="D34821" s="5"/>
      <c r="E34821" s="6"/>
      <c r="F34821" s="7"/>
      <c r="G34821" s="4"/>
    </row>
    <row r="34822" spans="1:7">
      <c r="A34822" s="1"/>
      <c r="B34822" s="4"/>
      <c r="C34822" s="4"/>
      <c r="D34822" s="5"/>
      <c r="E34822" s="6"/>
      <c r="F34822" s="7"/>
      <c r="G34822" s="4"/>
    </row>
    <row r="34823" spans="1:7">
      <c r="A34823" s="1"/>
      <c r="B34823" s="4"/>
      <c r="C34823" s="4"/>
      <c r="D34823" s="5"/>
      <c r="E34823" s="6"/>
      <c r="F34823" s="7"/>
      <c r="G34823" s="4"/>
    </row>
    <row r="34824" spans="1:7">
      <c r="A34824" s="1"/>
      <c r="B34824" s="4"/>
      <c r="C34824" s="4"/>
      <c r="D34824" s="5"/>
      <c r="E34824" s="6"/>
      <c r="F34824" s="7"/>
      <c r="G34824" s="4"/>
    </row>
    <row r="34825" spans="1:7">
      <c r="A34825" s="1"/>
      <c r="B34825" s="4"/>
      <c r="C34825" s="4"/>
      <c r="D34825" s="5"/>
      <c r="E34825" s="6"/>
      <c r="F34825" s="7"/>
      <c r="G34825" s="4"/>
    </row>
    <row r="34826" spans="1:7">
      <c r="A34826" s="1"/>
      <c r="B34826" s="4"/>
      <c r="C34826" s="4"/>
      <c r="D34826" s="5"/>
      <c r="E34826" s="6"/>
      <c r="F34826" s="7"/>
      <c r="G34826" s="4"/>
    </row>
    <row r="34827" spans="1:7">
      <c r="A34827" s="1"/>
      <c r="B34827" s="4"/>
      <c r="C34827" s="4"/>
      <c r="D34827" s="5"/>
      <c r="E34827" s="6"/>
      <c r="F34827" s="7"/>
      <c r="G34827" s="4"/>
    </row>
    <row r="34828" spans="1:7">
      <c r="A34828" s="1"/>
      <c r="B34828" s="4"/>
      <c r="C34828" s="4"/>
      <c r="D34828" s="5"/>
      <c r="E34828" s="6"/>
      <c r="F34828" s="7"/>
      <c r="G34828" s="4"/>
    </row>
    <row r="34829" spans="1:7">
      <c r="A34829" s="1"/>
      <c r="B34829" s="4"/>
      <c r="C34829" s="4"/>
      <c r="D34829" s="5"/>
      <c r="E34829" s="6"/>
      <c r="F34829" s="7"/>
      <c r="G34829" s="4"/>
    </row>
    <row r="34830" spans="1:7">
      <c r="A34830" s="1"/>
      <c r="B34830" s="4"/>
      <c r="C34830" s="4"/>
      <c r="D34830" s="5"/>
      <c r="E34830" s="6"/>
      <c r="F34830" s="7"/>
      <c r="G34830" s="4"/>
    </row>
    <row r="34831" spans="1:7">
      <c r="A34831" s="1"/>
      <c r="B34831" s="4"/>
      <c r="C34831" s="4"/>
      <c r="D34831" s="5"/>
      <c r="E34831" s="6"/>
      <c r="F34831" s="7"/>
      <c r="G34831" s="4"/>
    </row>
    <row r="34832" spans="1:7">
      <c r="A34832" s="1"/>
      <c r="B34832" s="4"/>
      <c r="C34832" s="4"/>
      <c r="D34832" s="5"/>
      <c r="E34832" s="6"/>
      <c r="F34832" s="7"/>
      <c r="G34832" s="4"/>
    </row>
    <row r="34833" spans="1:7">
      <c r="A34833" s="1"/>
      <c r="B34833" s="4"/>
      <c r="C34833" s="4"/>
      <c r="D34833" s="5"/>
      <c r="E34833" s="6"/>
      <c r="F34833" s="7"/>
      <c r="G34833" s="4"/>
    </row>
    <row r="34834" spans="1:7">
      <c r="A34834" s="1"/>
      <c r="B34834" s="4"/>
      <c r="C34834" s="4"/>
      <c r="D34834" s="5"/>
      <c r="E34834" s="6"/>
      <c r="F34834" s="7"/>
      <c r="G34834" s="4"/>
    </row>
    <row r="34835" spans="1:7">
      <c r="A34835" s="1"/>
      <c r="B34835" s="4"/>
      <c r="C34835" s="4"/>
      <c r="D34835" s="5"/>
      <c r="E34835" s="6"/>
      <c r="F34835" s="7"/>
      <c r="G34835" s="4"/>
    </row>
    <row r="34836" spans="1:7">
      <c r="A34836" s="1"/>
      <c r="B34836" s="4"/>
      <c r="C34836" s="4"/>
      <c r="D34836" s="5"/>
      <c r="E34836" s="6"/>
      <c r="F34836" s="7"/>
      <c r="G34836" s="4"/>
    </row>
    <row r="34837" spans="1:7">
      <c r="A34837" s="1"/>
      <c r="B34837" s="4"/>
      <c r="C34837" s="4"/>
      <c r="D34837" s="5"/>
      <c r="E34837" s="6"/>
      <c r="F34837" s="7"/>
      <c r="G34837" s="4"/>
    </row>
    <row r="34838" spans="1:7">
      <c r="A34838" s="1"/>
      <c r="B34838" s="4"/>
      <c r="C34838" s="4"/>
      <c r="D34838" s="5"/>
      <c r="E34838" s="6"/>
      <c r="F34838" s="7"/>
      <c r="G34838" s="4"/>
    </row>
    <row r="34839" spans="1:7">
      <c r="A34839" s="1"/>
      <c r="B34839" s="4"/>
      <c r="C34839" s="4"/>
      <c r="D34839" s="5"/>
      <c r="E34839" s="6"/>
      <c r="F34839" s="7"/>
      <c r="G34839" s="4"/>
    </row>
    <row r="34840" spans="1:7">
      <c r="A34840" s="1"/>
      <c r="B34840" s="4"/>
      <c r="C34840" s="4"/>
      <c r="D34840" s="5"/>
      <c r="E34840" s="6"/>
      <c r="F34840" s="7"/>
      <c r="G34840" s="4"/>
    </row>
    <row r="34841" spans="1:7">
      <c r="A34841" s="1"/>
      <c r="B34841" s="4"/>
      <c r="C34841" s="4"/>
      <c r="D34841" s="5"/>
      <c r="E34841" s="6"/>
      <c r="F34841" s="7"/>
      <c r="G34841" s="4"/>
    </row>
    <row r="34842" spans="1:7">
      <c r="A34842" s="1"/>
      <c r="B34842" s="4"/>
      <c r="C34842" s="4"/>
      <c r="D34842" s="5"/>
      <c r="E34842" s="6"/>
      <c r="F34842" s="7"/>
      <c r="G34842" s="4"/>
    </row>
    <row r="34843" spans="1:7">
      <c r="A34843" s="1"/>
      <c r="B34843" s="4"/>
      <c r="C34843" s="4"/>
      <c r="D34843" s="5"/>
      <c r="E34843" s="6"/>
      <c r="F34843" s="7"/>
      <c r="G34843" s="4"/>
    </row>
    <row r="34844" spans="1:7">
      <c r="A34844" s="1"/>
      <c r="B34844" s="4"/>
      <c r="C34844" s="4"/>
      <c r="D34844" s="5"/>
      <c r="E34844" s="6"/>
      <c r="F34844" s="7"/>
      <c r="G34844" s="4"/>
    </row>
    <row r="34845" spans="1:7">
      <c r="A34845" s="1"/>
      <c r="B34845" s="4"/>
      <c r="C34845" s="4"/>
      <c r="D34845" s="5"/>
      <c r="E34845" s="6"/>
      <c r="F34845" s="7"/>
      <c r="G34845" s="4"/>
    </row>
    <row r="34846" spans="1:7">
      <c r="A34846" s="1"/>
      <c r="B34846" s="4"/>
      <c r="C34846" s="4"/>
      <c r="D34846" s="5"/>
      <c r="E34846" s="6"/>
      <c r="F34846" s="7"/>
      <c r="G34846" s="4"/>
    </row>
    <row r="34847" spans="1:7">
      <c r="A34847" s="1"/>
      <c r="B34847" s="4"/>
      <c r="C34847" s="4"/>
      <c r="D34847" s="5"/>
      <c r="E34847" s="6"/>
      <c r="F34847" s="7"/>
      <c r="G34847" s="4"/>
    </row>
    <row r="34848" spans="1:7">
      <c r="A34848" s="1"/>
      <c r="B34848" s="4"/>
      <c r="C34848" s="4"/>
      <c r="D34848" s="5"/>
      <c r="E34848" s="6"/>
      <c r="F34848" s="7"/>
      <c r="G34848" s="4"/>
    </row>
    <row r="34849" spans="1:7">
      <c r="A34849" s="1"/>
      <c r="B34849" s="4"/>
      <c r="C34849" s="4"/>
      <c r="D34849" s="5"/>
      <c r="E34849" s="6"/>
      <c r="F34849" s="7"/>
      <c r="G34849" s="4"/>
    </row>
    <row r="34850" spans="1:7">
      <c r="A34850" s="1"/>
      <c r="B34850" s="4"/>
      <c r="C34850" s="4"/>
      <c r="D34850" s="5"/>
      <c r="E34850" s="6"/>
      <c r="F34850" s="7"/>
      <c r="G34850" s="4"/>
    </row>
    <row r="34851" spans="1:7">
      <c r="A34851" s="1"/>
      <c r="B34851" s="4"/>
      <c r="C34851" s="4"/>
      <c r="D34851" s="5"/>
      <c r="E34851" s="6"/>
      <c r="F34851" s="7"/>
      <c r="G34851" s="4"/>
    </row>
    <row r="34852" spans="1:7">
      <c r="A34852" s="1"/>
      <c r="B34852" s="4"/>
      <c r="C34852" s="4"/>
      <c r="D34852" s="5"/>
      <c r="E34852" s="6"/>
      <c r="F34852" s="7"/>
      <c r="G34852" s="4"/>
    </row>
    <row r="34853" spans="1:7">
      <c r="A34853" s="1"/>
      <c r="B34853" s="4"/>
      <c r="C34853" s="4"/>
      <c r="D34853" s="5"/>
      <c r="E34853" s="6"/>
      <c r="F34853" s="7"/>
      <c r="G34853" s="4"/>
    </row>
    <row r="34854" spans="1:7">
      <c r="A34854" s="1"/>
      <c r="B34854" s="4"/>
      <c r="C34854" s="4"/>
      <c r="D34854" s="5"/>
      <c r="E34854" s="6"/>
      <c r="F34854" s="7"/>
      <c r="G34854" s="4"/>
    </row>
    <row r="34855" spans="1:7">
      <c r="A34855" s="1"/>
      <c r="B34855" s="4"/>
      <c r="C34855" s="4"/>
      <c r="D34855" s="5"/>
      <c r="E34855" s="6"/>
      <c r="F34855" s="7"/>
      <c r="G34855" s="4"/>
    </row>
    <row r="34856" spans="1:7">
      <c r="A34856" s="1"/>
      <c r="B34856" s="4"/>
      <c r="C34856" s="4"/>
      <c r="D34856" s="5"/>
      <c r="E34856" s="6"/>
      <c r="F34856" s="7"/>
      <c r="G34856" s="4"/>
    </row>
    <row r="34857" spans="1:7">
      <c r="A34857" s="1"/>
      <c r="B34857" s="4"/>
      <c r="C34857" s="4"/>
      <c r="D34857" s="5"/>
      <c r="E34857" s="6"/>
      <c r="F34857" s="7"/>
      <c r="G34857" s="4"/>
    </row>
    <row r="34858" spans="1:7">
      <c r="A34858" s="1"/>
      <c r="B34858" s="4"/>
      <c r="C34858" s="4"/>
      <c r="D34858" s="5"/>
      <c r="E34858" s="6"/>
      <c r="F34858" s="7"/>
      <c r="G34858" s="4"/>
    </row>
    <row r="34859" spans="1:7">
      <c r="A34859" s="1"/>
      <c r="B34859" s="4"/>
      <c r="C34859" s="4"/>
      <c r="D34859" s="5"/>
      <c r="E34859" s="6"/>
      <c r="F34859" s="7"/>
      <c r="G34859" s="4"/>
    </row>
    <row r="34860" spans="1:7">
      <c r="A34860" s="1"/>
      <c r="B34860" s="4"/>
      <c r="C34860" s="4"/>
      <c r="D34860" s="5"/>
      <c r="E34860" s="6"/>
      <c r="F34860" s="7"/>
      <c r="G34860" s="4"/>
    </row>
    <row r="34861" spans="1:7">
      <c r="A34861" s="1"/>
      <c r="B34861" s="4"/>
      <c r="C34861" s="4"/>
      <c r="D34861" s="5"/>
      <c r="E34861" s="6"/>
      <c r="F34861" s="7"/>
      <c r="G34861" s="4"/>
    </row>
    <row r="34862" spans="1:7">
      <c r="A34862" s="1"/>
      <c r="B34862" s="4"/>
      <c r="C34862" s="4"/>
      <c r="D34862" s="5"/>
      <c r="E34862" s="6"/>
      <c r="F34862" s="7"/>
      <c r="G34862" s="4"/>
    </row>
    <row r="34863" spans="1:7">
      <c r="A34863" s="1"/>
      <c r="B34863" s="4"/>
      <c r="C34863" s="4"/>
      <c r="D34863" s="5"/>
      <c r="E34863" s="6"/>
      <c r="F34863" s="7"/>
      <c r="G34863" s="4"/>
    </row>
    <row r="34864" spans="1:7">
      <c r="A34864" s="1"/>
      <c r="B34864" s="4"/>
      <c r="C34864" s="4"/>
      <c r="D34864" s="5"/>
      <c r="E34864" s="6"/>
      <c r="F34864" s="7"/>
      <c r="G34864" s="4"/>
    </row>
    <row r="34865" spans="1:7">
      <c r="A34865" s="1"/>
      <c r="B34865" s="4"/>
      <c r="C34865" s="4"/>
      <c r="D34865" s="5"/>
      <c r="E34865" s="6"/>
      <c r="F34865" s="7"/>
      <c r="G34865" s="4"/>
    </row>
    <row r="34866" spans="1:7">
      <c r="A34866" s="1"/>
      <c r="B34866" s="4"/>
      <c r="C34866" s="4"/>
      <c r="D34866" s="5"/>
      <c r="E34866" s="6"/>
      <c r="F34866" s="7"/>
      <c r="G34866" s="4"/>
    </row>
    <row r="34867" spans="1:7">
      <c r="A34867" s="1"/>
      <c r="B34867" s="4"/>
      <c r="C34867" s="4"/>
      <c r="D34867" s="5"/>
      <c r="E34867" s="6"/>
      <c r="F34867" s="7"/>
      <c r="G34867" s="4"/>
    </row>
    <row r="34868" spans="1:7">
      <c r="A34868" s="1"/>
      <c r="B34868" s="4"/>
      <c r="C34868" s="4"/>
      <c r="D34868" s="5"/>
      <c r="E34868" s="6"/>
      <c r="F34868" s="7"/>
      <c r="G34868" s="4"/>
    </row>
    <row r="34869" spans="1:7">
      <c r="A34869" s="1"/>
      <c r="B34869" s="4"/>
      <c r="C34869" s="4"/>
      <c r="D34869" s="5"/>
      <c r="E34869" s="6"/>
      <c r="F34869" s="7"/>
      <c r="G34869" s="4"/>
    </row>
    <row r="34870" spans="1:7">
      <c r="A34870" s="1"/>
      <c r="B34870" s="4"/>
      <c r="C34870" s="4"/>
      <c r="D34870" s="5"/>
      <c r="E34870" s="6"/>
      <c r="F34870" s="7"/>
      <c r="G34870" s="4"/>
    </row>
    <row r="34871" spans="1:7">
      <c r="A34871" s="1"/>
      <c r="B34871" s="4"/>
      <c r="C34871" s="4"/>
      <c r="D34871" s="5"/>
      <c r="E34871" s="6"/>
      <c r="F34871" s="7"/>
      <c r="G34871" s="4"/>
    </row>
    <row r="34872" spans="1:7">
      <c r="A34872" s="1"/>
      <c r="B34872" s="4"/>
      <c r="C34872" s="4"/>
      <c r="D34872" s="5"/>
      <c r="E34872" s="6"/>
      <c r="F34872" s="7"/>
      <c r="G34872" s="4"/>
    </row>
    <row r="34873" spans="1:7">
      <c r="A34873" s="1"/>
      <c r="B34873" s="4"/>
      <c r="C34873" s="4"/>
      <c r="D34873" s="5"/>
      <c r="E34873" s="6"/>
      <c r="F34873" s="7"/>
      <c r="G34873" s="4"/>
    </row>
    <row r="34874" spans="1:7">
      <c r="A34874" s="1"/>
      <c r="B34874" s="4"/>
      <c r="C34874" s="4"/>
      <c r="D34874" s="5"/>
      <c r="E34874" s="6"/>
      <c r="F34874" s="7"/>
      <c r="G34874" s="4"/>
    </row>
    <row r="34875" spans="1:7">
      <c r="A34875" s="1"/>
      <c r="B34875" s="4"/>
      <c r="C34875" s="4"/>
      <c r="D34875" s="5"/>
      <c r="E34875" s="6"/>
      <c r="F34875" s="7"/>
      <c r="G34875" s="4"/>
    </row>
    <row r="34876" spans="1:7">
      <c r="A34876" s="1"/>
      <c r="B34876" s="4"/>
      <c r="C34876" s="4"/>
      <c r="D34876" s="5"/>
      <c r="E34876" s="6"/>
      <c r="F34876" s="7"/>
      <c r="G34876" s="4"/>
    </row>
    <row r="34877" spans="1:7">
      <c r="A34877" s="1"/>
      <c r="B34877" s="4"/>
      <c r="C34877" s="4"/>
      <c r="D34877" s="5"/>
      <c r="E34877" s="6"/>
      <c r="F34877" s="7"/>
      <c r="G34877" s="4"/>
    </row>
    <row r="34878" spans="1:7">
      <c r="A34878" s="1"/>
      <c r="B34878" s="4"/>
      <c r="C34878" s="4"/>
      <c r="D34878" s="5"/>
      <c r="E34878" s="6"/>
      <c r="F34878" s="7"/>
      <c r="G34878" s="4"/>
    </row>
    <row r="34879" spans="1:7">
      <c r="A34879" s="1"/>
      <c r="B34879" s="4"/>
      <c r="C34879" s="4"/>
      <c r="D34879" s="5"/>
      <c r="E34879" s="6"/>
      <c r="F34879" s="7"/>
      <c r="G34879" s="4"/>
    </row>
    <row r="34880" spans="1:7">
      <c r="A34880" s="1"/>
      <c r="B34880" s="4"/>
      <c r="C34880" s="4"/>
      <c r="D34880" s="5"/>
      <c r="E34880" s="6"/>
      <c r="F34880" s="7"/>
      <c r="G34880" s="4"/>
    </row>
    <row r="34881" spans="1:7">
      <c r="A34881" s="1"/>
      <c r="B34881" s="4"/>
      <c r="C34881" s="4"/>
      <c r="D34881" s="5"/>
      <c r="E34881" s="6"/>
      <c r="F34881" s="7"/>
      <c r="G34881" s="4"/>
    </row>
    <row r="34882" spans="1:7">
      <c r="A34882" s="1"/>
      <c r="B34882" s="4"/>
      <c r="C34882" s="4"/>
      <c r="D34882" s="5"/>
      <c r="E34882" s="6"/>
      <c r="F34882" s="7"/>
      <c r="G34882" s="4"/>
    </row>
    <row r="34883" spans="1:7">
      <c r="A34883" s="1"/>
      <c r="B34883" s="4"/>
      <c r="C34883" s="4"/>
      <c r="D34883" s="5"/>
      <c r="E34883" s="6"/>
      <c r="F34883" s="7"/>
      <c r="G34883" s="4"/>
    </row>
    <row r="34884" spans="1:7">
      <c r="A34884" s="1"/>
      <c r="B34884" s="4"/>
      <c r="C34884" s="4"/>
      <c r="D34884" s="5"/>
      <c r="E34884" s="6"/>
      <c r="F34884" s="7"/>
      <c r="G34884" s="4"/>
    </row>
    <row r="34885" spans="1:7">
      <c r="A34885" s="1"/>
      <c r="B34885" s="4"/>
      <c r="C34885" s="4"/>
      <c r="D34885" s="5"/>
      <c r="E34885" s="6"/>
      <c r="F34885" s="7"/>
      <c r="G34885" s="4"/>
    </row>
    <row r="34886" spans="1:7">
      <c r="A34886" s="1"/>
      <c r="B34886" s="4"/>
      <c r="C34886" s="4"/>
      <c r="D34886" s="5"/>
      <c r="E34886" s="6"/>
      <c r="F34886" s="7"/>
      <c r="G34886" s="4"/>
    </row>
    <row r="34887" spans="1:7">
      <c r="A34887" s="1"/>
      <c r="B34887" s="4"/>
      <c r="C34887" s="4"/>
      <c r="D34887" s="5"/>
      <c r="E34887" s="6"/>
      <c r="F34887" s="7"/>
      <c r="G34887" s="4"/>
    </row>
    <row r="34888" spans="1:7">
      <c r="A34888" s="1"/>
      <c r="B34888" s="4"/>
      <c r="C34888" s="4"/>
      <c r="D34888" s="5"/>
      <c r="E34888" s="6"/>
      <c r="F34888" s="7"/>
      <c r="G34888" s="4"/>
    </row>
    <row r="34889" spans="1:7">
      <c r="A34889" s="1"/>
      <c r="B34889" s="4"/>
      <c r="C34889" s="4"/>
      <c r="D34889" s="5"/>
      <c r="E34889" s="6"/>
      <c r="F34889" s="7"/>
      <c r="G34889" s="4"/>
    </row>
    <row r="34890" spans="1:7">
      <c r="A34890" s="1"/>
      <c r="B34890" s="4"/>
      <c r="C34890" s="4"/>
      <c r="D34890" s="5"/>
      <c r="E34890" s="6"/>
      <c r="F34890" s="7"/>
      <c r="G34890" s="4"/>
    </row>
    <row r="34891" spans="1:7">
      <c r="A34891" s="1"/>
      <c r="B34891" s="4"/>
      <c r="C34891" s="4"/>
      <c r="D34891" s="5"/>
      <c r="E34891" s="6"/>
      <c r="F34891" s="7"/>
      <c r="G34891" s="4"/>
    </row>
    <row r="34892" spans="1:7">
      <c r="A34892" s="1"/>
      <c r="B34892" s="4"/>
      <c r="C34892" s="4"/>
      <c r="D34892" s="5"/>
      <c r="E34892" s="6"/>
      <c r="F34892" s="7"/>
      <c r="G34892" s="4"/>
    </row>
    <row r="34893" spans="1:7">
      <c r="A34893" s="1"/>
      <c r="B34893" s="4"/>
      <c r="C34893" s="4"/>
      <c r="D34893" s="5"/>
      <c r="E34893" s="6"/>
      <c r="F34893" s="7"/>
      <c r="G34893" s="4"/>
    </row>
    <row r="34894" spans="1:7">
      <c r="A34894" s="1"/>
      <c r="B34894" s="4"/>
      <c r="C34894" s="4"/>
      <c r="D34894" s="5"/>
      <c r="E34894" s="6"/>
      <c r="F34894" s="7"/>
      <c r="G34894" s="4"/>
    </row>
    <row r="34895" spans="1:7">
      <c r="A34895" s="1"/>
      <c r="B34895" s="4"/>
      <c r="C34895" s="4"/>
      <c r="D34895" s="5"/>
      <c r="E34895" s="6"/>
      <c r="F34895" s="7"/>
      <c r="G34895" s="4"/>
    </row>
    <row r="34896" spans="1:7">
      <c r="A34896" s="1"/>
      <c r="B34896" s="4"/>
      <c r="C34896" s="4"/>
      <c r="D34896" s="5"/>
      <c r="E34896" s="6"/>
      <c r="F34896" s="7"/>
      <c r="G34896" s="4"/>
    </row>
    <row r="34897" spans="1:7">
      <c r="A34897" s="1"/>
      <c r="B34897" s="4"/>
      <c r="C34897" s="4"/>
      <c r="D34897" s="5"/>
      <c r="E34897" s="6"/>
      <c r="F34897" s="7"/>
      <c r="G34897" s="4"/>
    </row>
    <row r="34898" spans="1:7">
      <c r="A34898" s="1"/>
      <c r="B34898" s="4"/>
      <c r="C34898" s="4"/>
      <c r="D34898" s="5"/>
      <c r="E34898" s="6"/>
      <c r="F34898" s="7"/>
      <c r="G34898" s="4"/>
    </row>
    <row r="34899" spans="1:7">
      <c r="A34899" s="1"/>
      <c r="B34899" s="4"/>
      <c r="C34899" s="4"/>
      <c r="D34899" s="5"/>
      <c r="E34899" s="6"/>
      <c r="F34899" s="7"/>
      <c r="G34899" s="4"/>
    </row>
    <row r="34900" spans="1:7">
      <c r="A34900" s="1"/>
      <c r="B34900" s="4"/>
      <c r="C34900" s="4"/>
      <c r="D34900" s="5"/>
      <c r="E34900" s="6"/>
      <c r="F34900" s="7"/>
      <c r="G34900" s="4"/>
    </row>
    <row r="34901" spans="1:7">
      <c r="A34901" s="1"/>
      <c r="B34901" s="4"/>
      <c r="C34901" s="4"/>
      <c r="D34901" s="5"/>
      <c r="E34901" s="6"/>
      <c r="F34901" s="7"/>
      <c r="G34901" s="4"/>
    </row>
    <row r="34902" spans="1:7">
      <c r="A34902" s="1"/>
      <c r="B34902" s="4"/>
      <c r="C34902" s="4"/>
      <c r="D34902" s="5"/>
      <c r="E34902" s="6"/>
      <c r="F34902" s="7"/>
      <c r="G34902" s="4"/>
    </row>
    <row r="34903" spans="1:7">
      <c r="A34903" s="1"/>
      <c r="B34903" s="4"/>
      <c r="C34903" s="4"/>
      <c r="D34903" s="5"/>
      <c r="E34903" s="6"/>
      <c r="F34903" s="7"/>
      <c r="G34903" s="4"/>
    </row>
    <row r="34904" spans="1:7">
      <c r="A34904" s="1"/>
      <c r="B34904" s="4"/>
      <c r="C34904" s="4"/>
      <c r="D34904" s="5"/>
      <c r="E34904" s="6"/>
      <c r="F34904" s="7"/>
      <c r="G34904" s="4"/>
    </row>
    <row r="34905" spans="1:7">
      <c r="A34905" s="1"/>
      <c r="B34905" s="4"/>
      <c r="C34905" s="4"/>
      <c r="D34905" s="5"/>
      <c r="E34905" s="6"/>
      <c r="F34905" s="7"/>
      <c r="G34905" s="4"/>
    </row>
    <row r="34906" spans="1:7">
      <c r="A34906" s="1"/>
      <c r="B34906" s="4"/>
      <c r="C34906" s="4"/>
      <c r="D34906" s="5"/>
      <c r="E34906" s="6"/>
      <c r="F34906" s="7"/>
      <c r="G34906" s="4"/>
    </row>
    <row r="34907" spans="1:7">
      <c r="A34907" s="1"/>
      <c r="B34907" s="4"/>
      <c r="C34907" s="4"/>
      <c r="D34907" s="5"/>
      <c r="E34907" s="6"/>
      <c r="F34907" s="7"/>
      <c r="G34907" s="4"/>
    </row>
    <row r="34908" spans="1:7">
      <c r="A34908" s="1"/>
      <c r="B34908" s="4"/>
      <c r="C34908" s="4"/>
      <c r="D34908" s="5"/>
      <c r="E34908" s="6"/>
      <c r="F34908" s="7"/>
      <c r="G34908" s="4"/>
    </row>
    <row r="34909" spans="1:7">
      <c r="A34909" s="1"/>
      <c r="B34909" s="4"/>
      <c r="C34909" s="4"/>
      <c r="D34909" s="5"/>
      <c r="E34909" s="6"/>
      <c r="F34909" s="7"/>
      <c r="G34909" s="4"/>
    </row>
    <row r="34910" spans="1:7">
      <c r="A34910" s="1"/>
      <c r="B34910" s="4"/>
      <c r="C34910" s="4"/>
      <c r="D34910" s="5"/>
      <c r="E34910" s="6"/>
      <c r="F34910" s="7"/>
      <c r="G34910" s="4"/>
    </row>
    <row r="34911" spans="1:7">
      <c r="A34911" s="1"/>
      <c r="B34911" s="4"/>
      <c r="C34911" s="4"/>
      <c r="D34911" s="5"/>
      <c r="E34911" s="6"/>
      <c r="F34911" s="7"/>
      <c r="G34911" s="4"/>
    </row>
    <row r="34912" spans="1:7">
      <c r="A34912" s="1"/>
      <c r="B34912" s="4"/>
      <c r="C34912" s="4"/>
      <c r="D34912" s="5"/>
      <c r="E34912" s="6"/>
      <c r="F34912" s="7"/>
      <c r="G34912" s="4"/>
    </row>
    <row r="34913" spans="1:7">
      <c r="A34913" s="1"/>
      <c r="B34913" s="4"/>
      <c r="C34913" s="4"/>
      <c r="D34913" s="5"/>
      <c r="E34913" s="6"/>
      <c r="F34913" s="7"/>
      <c r="G34913" s="4"/>
    </row>
    <row r="34914" spans="1:7">
      <c r="A34914" s="1"/>
      <c r="B34914" s="4"/>
      <c r="C34914" s="4"/>
      <c r="D34914" s="5"/>
      <c r="E34914" s="6"/>
      <c r="F34914" s="7"/>
      <c r="G34914" s="4"/>
    </row>
    <row r="34915" spans="1:7">
      <c r="A34915" s="1"/>
      <c r="B34915" s="4"/>
      <c r="C34915" s="4"/>
      <c r="D34915" s="5"/>
      <c r="E34915" s="6"/>
      <c r="F34915" s="7"/>
      <c r="G34915" s="4"/>
    </row>
    <row r="34916" spans="1:7">
      <c r="A34916" s="1"/>
      <c r="B34916" s="4"/>
      <c r="C34916" s="4"/>
      <c r="D34916" s="5"/>
      <c r="E34916" s="6"/>
      <c r="F34916" s="7"/>
      <c r="G34916" s="4"/>
    </row>
    <row r="34917" spans="1:7">
      <c r="A34917" s="1"/>
      <c r="B34917" s="4"/>
      <c r="C34917" s="4"/>
      <c r="D34917" s="5"/>
      <c r="E34917" s="6"/>
      <c r="F34917" s="7"/>
      <c r="G34917" s="4"/>
    </row>
    <row r="34918" spans="1:7">
      <c r="A34918" s="1"/>
      <c r="B34918" s="4"/>
      <c r="C34918" s="4"/>
      <c r="D34918" s="5"/>
      <c r="E34918" s="6"/>
      <c r="F34918" s="7"/>
      <c r="G34918" s="4"/>
    </row>
    <row r="34919" spans="1:7">
      <c r="A34919" s="1"/>
      <c r="B34919" s="4"/>
      <c r="C34919" s="4"/>
      <c r="D34919" s="5"/>
      <c r="E34919" s="6"/>
      <c r="F34919" s="7"/>
      <c r="G34919" s="4"/>
    </row>
    <row r="34920" spans="1:7">
      <c r="A34920" s="1"/>
      <c r="B34920" s="4"/>
      <c r="C34920" s="4"/>
      <c r="D34920" s="5"/>
      <c r="E34920" s="6"/>
      <c r="F34920" s="7"/>
      <c r="G34920" s="4"/>
    </row>
    <row r="34921" spans="1:7">
      <c r="A34921" s="1"/>
      <c r="B34921" s="4"/>
      <c r="C34921" s="4"/>
      <c r="D34921" s="5"/>
      <c r="E34921" s="6"/>
      <c r="F34921" s="7"/>
      <c r="G34921" s="4"/>
    </row>
    <row r="34922" spans="1:7">
      <c r="A34922" s="1"/>
      <c r="B34922" s="4"/>
      <c r="C34922" s="4"/>
      <c r="D34922" s="5"/>
      <c r="E34922" s="6"/>
      <c r="F34922" s="7"/>
      <c r="G34922" s="4"/>
    </row>
    <row r="34923" spans="1:7">
      <c r="A34923" s="1"/>
      <c r="B34923" s="4"/>
      <c r="C34923" s="4"/>
      <c r="D34923" s="5"/>
      <c r="E34923" s="6"/>
      <c r="F34923" s="7"/>
      <c r="G34923" s="4"/>
    </row>
    <row r="34924" spans="1:7">
      <c r="A34924" s="1"/>
      <c r="B34924" s="4"/>
      <c r="C34924" s="4"/>
      <c r="D34924" s="5"/>
      <c r="E34924" s="6"/>
      <c r="F34924" s="7"/>
      <c r="G34924" s="4"/>
    </row>
    <row r="34925" spans="1:7">
      <c r="A34925" s="1"/>
      <c r="B34925" s="4"/>
      <c r="C34925" s="4"/>
      <c r="D34925" s="5"/>
      <c r="E34925" s="6"/>
      <c r="F34925" s="7"/>
      <c r="G34925" s="4"/>
    </row>
    <row r="34926" spans="1:7">
      <c r="A34926" s="1"/>
      <c r="B34926" s="4"/>
      <c r="C34926" s="4"/>
      <c r="D34926" s="5"/>
      <c r="E34926" s="6"/>
      <c r="F34926" s="7"/>
      <c r="G34926" s="4"/>
    </row>
    <row r="34927" spans="1:7">
      <c r="A34927" s="1"/>
      <c r="B34927" s="4"/>
      <c r="C34927" s="4"/>
      <c r="D34927" s="5"/>
      <c r="E34927" s="6"/>
      <c r="F34927" s="7"/>
      <c r="G34927" s="4"/>
    </row>
    <row r="34928" spans="1:7">
      <c r="A34928" s="1"/>
      <c r="B34928" s="4"/>
      <c r="C34928" s="4"/>
      <c r="D34928" s="5"/>
      <c r="E34928" s="6"/>
      <c r="F34928" s="7"/>
      <c r="G34928" s="4"/>
    </row>
    <row r="34929" spans="1:7">
      <c r="A34929" s="1"/>
      <c r="B34929" s="4"/>
      <c r="C34929" s="4"/>
      <c r="D34929" s="5"/>
      <c r="E34929" s="6"/>
      <c r="F34929" s="7"/>
      <c r="G34929" s="4"/>
    </row>
    <row r="34930" spans="1:7">
      <c r="A34930" s="1"/>
      <c r="B34930" s="4"/>
      <c r="C34930" s="4"/>
      <c r="D34930" s="5"/>
      <c r="E34930" s="6"/>
      <c r="F34930" s="7"/>
      <c r="G34930" s="4"/>
    </row>
    <row r="34931" spans="1:7">
      <c r="A34931" s="1"/>
      <c r="B34931" s="4"/>
      <c r="C34931" s="4"/>
      <c r="D34931" s="5"/>
      <c r="E34931" s="6"/>
      <c r="F34931" s="7"/>
      <c r="G34931" s="4"/>
    </row>
    <row r="34932" spans="1:7">
      <c r="A34932" s="1"/>
      <c r="B34932" s="4"/>
      <c r="C34932" s="4"/>
      <c r="D34932" s="5"/>
      <c r="E34932" s="6"/>
      <c r="F34932" s="7"/>
      <c r="G34932" s="4"/>
    </row>
    <row r="34933" spans="1:7">
      <c r="A34933" s="1"/>
      <c r="B34933" s="4"/>
      <c r="C34933" s="4"/>
      <c r="D34933" s="5"/>
      <c r="E34933" s="6"/>
      <c r="F34933" s="7"/>
      <c r="G34933" s="4"/>
    </row>
    <row r="34934" spans="1:7">
      <c r="A34934" s="1"/>
      <c r="B34934" s="4"/>
      <c r="C34934" s="4"/>
      <c r="D34934" s="5"/>
      <c r="E34934" s="6"/>
      <c r="F34934" s="7"/>
      <c r="G34934" s="4"/>
    </row>
    <row r="34935" spans="1:7">
      <c r="A34935" s="1"/>
      <c r="B34935" s="4"/>
      <c r="C34935" s="4"/>
      <c r="D34935" s="5"/>
      <c r="E34935" s="6"/>
      <c r="F34935" s="7"/>
      <c r="G34935" s="4"/>
    </row>
    <row r="34936" spans="1:7">
      <c r="A34936" s="1"/>
      <c r="B34936" s="4"/>
      <c r="C34936" s="4"/>
      <c r="D34936" s="5"/>
      <c r="E34936" s="6"/>
      <c r="F34936" s="7"/>
      <c r="G34936" s="4"/>
    </row>
    <row r="34937" spans="1:7">
      <c r="A34937" s="1"/>
      <c r="B34937" s="4"/>
      <c r="C34937" s="4"/>
      <c r="D34937" s="5"/>
      <c r="E34937" s="6"/>
      <c r="F34937" s="7"/>
      <c r="G34937" s="4"/>
    </row>
    <row r="34938" spans="1:7">
      <c r="A34938" s="1"/>
      <c r="B34938" s="4"/>
      <c r="C34938" s="4"/>
      <c r="D34938" s="5"/>
      <c r="E34938" s="6"/>
      <c r="F34938" s="7"/>
      <c r="G34938" s="4"/>
    </row>
    <row r="34939" spans="1:7">
      <c r="A34939" s="1"/>
      <c r="B34939" s="4"/>
      <c r="C34939" s="4"/>
      <c r="D34939" s="5"/>
      <c r="E34939" s="6"/>
      <c r="F34939" s="7"/>
      <c r="G34939" s="4"/>
    </row>
    <row r="34940" spans="1:7">
      <c r="A34940" s="1"/>
      <c r="B34940" s="4"/>
      <c r="C34940" s="4"/>
      <c r="D34940" s="5"/>
      <c r="E34940" s="6"/>
      <c r="F34940" s="7"/>
      <c r="G34940" s="4"/>
    </row>
    <row r="34941" spans="1:7">
      <c r="A34941" s="1"/>
      <c r="B34941" s="4"/>
      <c r="C34941" s="4"/>
      <c r="D34941" s="5"/>
      <c r="E34941" s="6"/>
      <c r="F34941" s="7"/>
      <c r="G34941" s="4"/>
    </row>
    <row r="34942" spans="1:7">
      <c r="A34942" s="1"/>
      <c r="B34942" s="4"/>
      <c r="C34942" s="4"/>
      <c r="D34942" s="5"/>
      <c r="E34942" s="6"/>
      <c r="F34942" s="7"/>
      <c r="G34942" s="4"/>
    </row>
    <row r="34943" spans="1:7">
      <c r="A34943" s="1"/>
      <c r="B34943" s="4"/>
      <c r="C34943" s="4"/>
      <c r="D34943" s="5"/>
      <c r="E34943" s="6"/>
      <c r="F34943" s="7"/>
      <c r="G34943" s="4"/>
    </row>
    <row r="34944" spans="1:7">
      <c r="A34944" s="1"/>
      <c r="B34944" s="4"/>
      <c r="C34944" s="4"/>
      <c r="D34944" s="5"/>
      <c r="E34944" s="6"/>
      <c r="F34944" s="7"/>
      <c r="G34944" s="4"/>
    </row>
    <row r="34945" spans="1:7">
      <c r="A34945" s="1"/>
      <c r="B34945" s="4"/>
      <c r="C34945" s="4"/>
      <c r="D34945" s="5"/>
      <c r="E34945" s="6"/>
      <c r="F34945" s="7"/>
      <c r="G34945" s="4"/>
    </row>
    <row r="34946" spans="1:7">
      <c r="A34946" s="1"/>
      <c r="B34946" s="4"/>
      <c r="C34946" s="4"/>
      <c r="D34946" s="5"/>
      <c r="E34946" s="6"/>
      <c r="F34946" s="7"/>
      <c r="G34946" s="4"/>
    </row>
    <row r="34947" spans="1:7">
      <c r="A34947" s="1"/>
      <c r="B34947" s="4"/>
      <c r="C34947" s="4"/>
      <c r="D34947" s="5"/>
      <c r="E34947" s="6"/>
      <c r="F34947" s="7"/>
      <c r="G34947" s="4"/>
    </row>
    <row r="34948" spans="1:7">
      <c r="A34948" s="1"/>
      <c r="B34948" s="4"/>
      <c r="C34948" s="4"/>
      <c r="D34948" s="5"/>
      <c r="E34948" s="6"/>
      <c r="F34948" s="7"/>
      <c r="G34948" s="4"/>
    </row>
    <row r="34949" spans="1:7">
      <c r="A34949" s="1"/>
      <c r="B34949" s="4"/>
      <c r="C34949" s="4"/>
      <c r="D34949" s="5"/>
      <c r="E34949" s="6"/>
      <c r="F34949" s="7"/>
      <c r="G34949" s="4"/>
    </row>
    <row r="34950" spans="1:7">
      <c r="A34950" s="1"/>
      <c r="B34950" s="4"/>
      <c r="C34950" s="4"/>
      <c r="D34950" s="5"/>
      <c r="E34950" s="6"/>
      <c r="F34950" s="7"/>
      <c r="G34950" s="4"/>
    </row>
    <row r="34951" spans="1:7">
      <c r="A34951" s="1"/>
      <c r="B34951" s="4"/>
      <c r="C34951" s="4"/>
      <c r="D34951" s="5"/>
      <c r="E34951" s="6"/>
      <c r="F34951" s="7"/>
      <c r="G34951" s="4"/>
    </row>
    <row r="34952" spans="1:7">
      <c r="A34952" s="1"/>
      <c r="B34952" s="4"/>
      <c r="C34952" s="4"/>
      <c r="D34952" s="5"/>
      <c r="E34952" s="6"/>
      <c r="F34952" s="7"/>
      <c r="G34952" s="4"/>
    </row>
    <row r="34953" spans="1:7">
      <c r="A34953" s="1"/>
      <c r="B34953" s="4"/>
      <c r="C34953" s="4"/>
      <c r="D34953" s="5"/>
      <c r="E34953" s="6"/>
      <c r="F34953" s="7"/>
      <c r="G34953" s="4"/>
    </row>
    <row r="34954" spans="1:7">
      <c r="A34954" s="1"/>
      <c r="B34954" s="4"/>
      <c r="C34954" s="4"/>
      <c r="D34954" s="5"/>
      <c r="E34954" s="6"/>
      <c r="F34954" s="7"/>
      <c r="G34954" s="4"/>
    </row>
    <row r="34955" spans="1:7">
      <c r="A34955" s="1"/>
      <c r="B34955" s="4"/>
      <c r="C34955" s="4"/>
      <c r="D34955" s="5"/>
      <c r="E34955" s="6"/>
      <c r="F34955" s="7"/>
      <c r="G34955" s="4"/>
    </row>
    <row r="34956" spans="1:7">
      <c r="A34956" s="1"/>
      <c r="B34956" s="4"/>
      <c r="C34956" s="4"/>
      <c r="D34956" s="5"/>
      <c r="E34956" s="6"/>
      <c r="F34956" s="7"/>
      <c r="G34956" s="4"/>
    </row>
    <row r="34957" spans="1:7">
      <c r="A34957" s="1"/>
      <c r="B34957" s="4"/>
      <c r="C34957" s="4"/>
      <c r="D34957" s="5"/>
      <c r="E34957" s="6"/>
      <c r="F34957" s="7"/>
      <c r="G34957" s="4"/>
    </row>
    <row r="34958" spans="1:7">
      <c r="A34958" s="1"/>
      <c r="B34958" s="4"/>
      <c r="C34958" s="4"/>
      <c r="D34958" s="5"/>
      <c r="E34958" s="6"/>
      <c r="F34958" s="7"/>
      <c r="G34958" s="4"/>
    </row>
    <row r="34959" spans="1:7">
      <c r="A34959" s="1"/>
      <c r="B34959" s="4"/>
      <c r="C34959" s="4"/>
      <c r="D34959" s="5"/>
      <c r="E34959" s="6"/>
      <c r="F34959" s="7"/>
      <c r="G34959" s="4"/>
    </row>
    <row r="34960" spans="1:7">
      <c r="A34960" s="1"/>
      <c r="B34960" s="4"/>
      <c r="C34960" s="4"/>
      <c r="D34960" s="5"/>
      <c r="E34960" s="6"/>
      <c r="F34960" s="7"/>
      <c r="G34960" s="4"/>
    </row>
    <row r="34961" spans="1:7">
      <c r="A34961" s="1"/>
      <c r="B34961" s="4"/>
      <c r="C34961" s="4"/>
      <c r="D34961" s="5"/>
      <c r="E34961" s="6"/>
      <c r="F34961" s="7"/>
      <c r="G34961" s="4"/>
    </row>
    <row r="34962" spans="1:7">
      <c r="A34962" s="1"/>
      <c r="B34962" s="4"/>
      <c r="C34962" s="4"/>
      <c r="D34962" s="5"/>
      <c r="E34962" s="6"/>
      <c r="F34962" s="7"/>
      <c r="G34962" s="4"/>
    </row>
    <row r="34963" spans="1:7">
      <c r="A34963" s="1"/>
      <c r="B34963" s="4"/>
      <c r="C34963" s="4"/>
      <c r="D34963" s="5"/>
      <c r="E34963" s="6"/>
      <c r="F34963" s="7"/>
      <c r="G34963" s="4"/>
    </row>
    <row r="34964" spans="1:7">
      <c r="A34964" s="1"/>
      <c r="B34964" s="4"/>
      <c r="C34964" s="4"/>
      <c r="D34964" s="5"/>
      <c r="E34964" s="6"/>
      <c r="F34964" s="7"/>
      <c r="G34964" s="4"/>
    </row>
    <row r="34965" spans="1:7">
      <c r="A34965" s="1"/>
      <c r="B34965" s="4"/>
      <c r="C34965" s="4"/>
      <c r="D34965" s="5"/>
      <c r="E34965" s="6"/>
      <c r="F34965" s="7"/>
      <c r="G34965" s="4"/>
    </row>
    <row r="34966" spans="1:7">
      <c r="A34966" s="1"/>
      <c r="B34966" s="4"/>
      <c r="C34966" s="4"/>
      <c r="D34966" s="5"/>
      <c r="E34966" s="6"/>
      <c r="F34966" s="7"/>
      <c r="G34966" s="4"/>
    </row>
    <row r="34967" spans="1:7">
      <c r="A34967" s="1"/>
      <c r="B34967" s="4"/>
      <c r="C34967" s="4"/>
      <c r="D34967" s="5"/>
      <c r="E34967" s="6"/>
      <c r="F34967" s="7"/>
      <c r="G34967" s="4"/>
    </row>
    <row r="34968" spans="1:7">
      <c r="A34968" s="1"/>
      <c r="B34968" s="4"/>
      <c r="C34968" s="4"/>
      <c r="D34968" s="5"/>
      <c r="E34968" s="6"/>
      <c r="F34968" s="7"/>
      <c r="G34968" s="4"/>
    </row>
    <row r="34969" spans="1:7">
      <c r="A34969" s="1"/>
      <c r="B34969" s="4"/>
      <c r="C34969" s="4"/>
      <c r="D34969" s="5"/>
      <c r="E34969" s="6"/>
      <c r="F34969" s="7"/>
      <c r="G34969" s="4"/>
    </row>
    <row r="34970" spans="1:7">
      <c r="A34970" s="1"/>
      <c r="B34970" s="4"/>
      <c r="C34970" s="4"/>
      <c r="D34970" s="5"/>
      <c r="E34970" s="6"/>
      <c r="F34970" s="7"/>
      <c r="G34970" s="4"/>
    </row>
    <row r="34971" spans="1:7">
      <c r="A34971" s="1"/>
      <c r="B34971" s="4"/>
      <c r="C34971" s="4"/>
      <c r="D34971" s="5"/>
      <c r="E34971" s="6"/>
      <c r="F34971" s="7"/>
      <c r="G34971" s="4"/>
    </row>
    <row r="34972" spans="1:7">
      <c r="A34972" s="1"/>
      <c r="B34972" s="4"/>
      <c r="C34972" s="4"/>
      <c r="D34972" s="5"/>
      <c r="E34972" s="6"/>
      <c r="F34972" s="7"/>
      <c r="G34972" s="4"/>
    </row>
    <row r="34973" spans="1:7">
      <c r="A34973" s="1"/>
      <c r="B34973" s="4"/>
      <c r="C34973" s="4"/>
      <c r="D34973" s="5"/>
      <c r="E34973" s="6"/>
      <c r="F34973" s="7"/>
      <c r="G34973" s="4"/>
    </row>
    <row r="34974" spans="1:7">
      <c r="A34974" s="1"/>
      <c r="B34974" s="4"/>
      <c r="C34974" s="4"/>
      <c r="D34974" s="5"/>
      <c r="E34974" s="6"/>
      <c r="F34974" s="7"/>
      <c r="G34974" s="4"/>
    </row>
    <row r="34975" spans="1:7">
      <c r="A34975" s="1"/>
      <c r="B34975" s="4"/>
      <c r="C34975" s="4"/>
      <c r="D34975" s="5"/>
      <c r="E34975" s="6"/>
      <c r="F34975" s="7"/>
      <c r="G34975" s="4"/>
    </row>
    <row r="34976" spans="1:7">
      <c r="A34976" s="1"/>
      <c r="B34976" s="4"/>
      <c r="C34976" s="4"/>
      <c r="D34976" s="5"/>
      <c r="E34976" s="6"/>
      <c r="F34976" s="7"/>
      <c r="G34976" s="4"/>
    </row>
    <row r="34977" spans="1:7">
      <c r="A34977" s="1"/>
      <c r="B34977" s="4"/>
      <c r="C34977" s="4"/>
      <c r="D34977" s="5"/>
      <c r="E34977" s="6"/>
      <c r="F34977" s="7"/>
      <c r="G34977" s="4"/>
    </row>
    <row r="34978" spans="1:7">
      <c r="A34978" s="1"/>
      <c r="B34978" s="4"/>
      <c r="C34978" s="4"/>
      <c r="D34978" s="5"/>
      <c r="E34978" s="6"/>
      <c r="F34978" s="7"/>
      <c r="G34978" s="4"/>
    </row>
    <row r="34979" spans="1:7">
      <c r="A34979" s="1"/>
      <c r="B34979" s="4"/>
      <c r="C34979" s="4"/>
      <c r="D34979" s="5"/>
      <c r="E34979" s="6"/>
      <c r="F34979" s="7"/>
      <c r="G34979" s="4"/>
    </row>
    <row r="34980" spans="1:7">
      <c r="A34980" s="1"/>
      <c r="B34980" s="4"/>
      <c r="C34980" s="4"/>
      <c r="D34980" s="5"/>
      <c r="E34980" s="6"/>
      <c r="F34980" s="7"/>
      <c r="G34980" s="4"/>
    </row>
    <row r="34981" spans="1:7">
      <c r="A34981" s="1"/>
      <c r="B34981" s="4"/>
      <c r="C34981" s="4"/>
      <c r="D34981" s="5"/>
      <c r="E34981" s="6"/>
      <c r="F34981" s="7"/>
      <c r="G34981" s="4"/>
    </row>
    <row r="34982" spans="1:7">
      <c r="A34982" s="1"/>
      <c r="B34982" s="4"/>
      <c r="C34982" s="4"/>
      <c r="D34982" s="5"/>
      <c r="E34982" s="6"/>
      <c r="F34982" s="7"/>
      <c r="G34982" s="4"/>
    </row>
    <row r="34983" spans="1:7">
      <c r="A34983" s="1"/>
      <c r="B34983" s="4"/>
      <c r="C34983" s="4"/>
      <c r="D34983" s="5"/>
      <c r="E34983" s="6"/>
      <c r="F34983" s="7"/>
      <c r="G34983" s="4"/>
    </row>
    <row r="34984" spans="1:7">
      <c r="A34984" s="1"/>
      <c r="B34984" s="4"/>
      <c r="C34984" s="4"/>
      <c r="D34984" s="5"/>
      <c r="E34984" s="6"/>
      <c r="F34984" s="7"/>
      <c r="G34984" s="4"/>
    </row>
    <row r="34985" spans="1:7">
      <c r="A34985" s="1"/>
      <c r="B34985" s="4"/>
      <c r="C34985" s="4"/>
      <c r="D34985" s="5"/>
      <c r="E34985" s="6"/>
      <c r="F34985" s="7"/>
      <c r="G34985" s="4"/>
    </row>
    <row r="34986" spans="1:7">
      <c r="A34986" s="1"/>
      <c r="B34986" s="4"/>
      <c r="C34986" s="4"/>
      <c r="D34986" s="5"/>
      <c r="E34986" s="6"/>
      <c r="F34986" s="7"/>
      <c r="G34986" s="4"/>
    </row>
    <row r="34987" spans="1:7">
      <c r="A34987" s="1"/>
      <c r="B34987" s="4"/>
      <c r="C34987" s="4"/>
      <c r="D34987" s="5"/>
      <c r="E34987" s="6"/>
      <c r="F34987" s="7"/>
      <c r="G34987" s="4"/>
    </row>
    <row r="34988" spans="1:7">
      <c r="A34988" s="1"/>
      <c r="B34988" s="4"/>
      <c r="C34988" s="4"/>
      <c r="D34988" s="5"/>
      <c r="E34988" s="6"/>
      <c r="F34988" s="7"/>
      <c r="G34988" s="4"/>
    </row>
    <row r="34989" spans="1:7">
      <c r="A34989" s="1"/>
      <c r="B34989" s="4"/>
      <c r="C34989" s="4"/>
      <c r="D34989" s="5"/>
      <c r="E34989" s="6"/>
      <c r="F34989" s="7"/>
      <c r="G34989" s="4"/>
    </row>
    <row r="34990" spans="1:7">
      <c r="A34990" s="1"/>
      <c r="B34990" s="4"/>
      <c r="C34990" s="4"/>
      <c r="D34990" s="5"/>
      <c r="E34990" s="6"/>
      <c r="F34990" s="7"/>
      <c r="G34990" s="4"/>
    </row>
    <row r="34991" spans="1:7">
      <c r="A34991" s="1"/>
      <c r="B34991" s="4"/>
      <c r="C34991" s="4"/>
      <c r="D34991" s="5"/>
      <c r="E34991" s="6"/>
      <c r="F34991" s="7"/>
      <c r="G34991" s="4"/>
    </row>
    <row r="34992" spans="1:7">
      <c r="A34992" s="1"/>
      <c r="B34992" s="4"/>
      <c r="C34992" s="4"/>
      <c r="D34992" s="5"/>
      <c r="E34992" s="6"/>
      <c r="F34992" s="7"/>
      <c r="G34992" s="4"/>
    </row>
    <row r="34993" spans="1:7">
      <c r="A34993" s="1"/>
      <c r="B34993" s="4"/>
      <c r="C34993" s="4"/>
      <c r="D34993" s="5"/>
      <c r="E34993" s="6"/>
      <c r="F34993" s="7"/>
      <c r="G34993" s="4"/>
    </row>
    <row r="34994" spans="1:7">
      <c r="A34994" s="1"/>
      <c r="B34994" s="4"/>
      <c r="C34994" s="4"/>
      <c r="D34994" s="5"/>
      <c r="E34994" s="6"/>
      <c r="F34994" s="7"/>
      <c r="G34994" s="4"/>
    </row>
    <row r="34995" spans="1:7">
      <c r="A34995" s="1"/>
      <c r="B34995" s="4"/>
      <c r="C34995" s="4"/>
      <c r="D34995" s="5"/>
      <c r="E34995" s="6"/>
      <c r="F34995" s="7"/>
      <c r="G34995" s="4"/>
    </row>
    <row r="34996" spans="1:7">
      <c r="A34996" s="1"/>
      <c r="B34996" s="4"/>
      <c r="C34996" s="4"/>
      <c r="D34996" s="5"/>
      <c r="E34996" s="6"/>
      <c r="F34996" s="7"/>
      <c r="G34996" s="4"/>
    </row>
    <row r="34997" spans="1:7">
      <c r="A34997" s="1"/>
      <c r="B34997" s="4"/>
      <c r="C34997" s="4"/>
      <c r="D34997" s="5"/>
      <c r="E34997" s="6"/>
      <c r="F34997" s="7"/>
      <c r="G34997" s="4"/>
    </row>
    <row r="34998" spans="1:7">
      <c r="A34998" s="1"/>
      <c r="B34998" s="4"/>
      <c r="C34998" s="4"/>
      <c r="D34998" s="5"/>
      <c r="E34998" s="6"/>
      <c r="F34998" s="7"/>
      <c r="G34998" s="4"/>
    </row>
    <row r="34999" spans="1:7">
      <c r="A34999" s="1"/>
      <c r="B34999" s="4"/>
      <c r="C34999" s="4"/>
      <c r="D34999" s="5"/>
      <c r="E34999" s="6"/>
      <c r="F34999" s="7"/>
      <c r="G34999" s="4"/>
    </row>
    <row r="35000" spans="1:7">
      <c r="A35000" s="1"/>
      <c r="B35000" s="4"/>
      <c r="C35000" s="4"/>
      <c r="D35000" s="5"/>
      <c r="E35000" s="6"/>
      <c r="F35000" s="7"/>
      <c r="G35000" s="4"/>
    </row>
    <row r="35001" spans="1:7">
      <c r="A35001" s="1"/>
      <c r="B35001" s="4"/>
      <c r="C35001" s="4"/>
      <c r="D35001" s="5"/>
      <c r="E35001" s="6"/>
      <c r="F35001" s="7"/>
      <c r="G35001" s="4"/>
    </row>
    <row r="35002" spans="1:7">
      <c r="A35002" s="1"/>
      <c r="B35002" s="4"/>
      <c r="C35002" s="4"/>
      <c r="D35002" s="5"/>
      <c r="E35002" s="6"/>
      <c r="F35002" s="7"/>
      <c r="G35002" s="4"/>
    </row>
    <row r="35003" spans="1:7">
      <c r="A35003" s="1"/>
      <c r="B35003" s="4"/>
      <c r="C35003" s="4"/>
      <c r="D35003" s="5"/>
      <c r="E35003" s="6"/>
      <c r="F35003" s="7"/>
      <c r="G35003" s="4"/>
    </row>
    <row r="35004" spans="1:7">
      <c r="A35004" s="1"/>
      <c r="B35004" s="4"/>
      <c r="C35004" s="4"/>
      <c r="D35004" s="5"/>
      <c r="E35004" s="6"/>
      <c r="F35004" s="7"/>
      <c r="G35004" s="4"/>
    </row>
    <row r="35005" spans="1:7">
      <c r="A35005" s="1"/>
      <c r="B35005" s="4"/>
      <c r="C35005" s="4"/>
      <c r="D35005" s="5"/>
      <c r="E35005" s="6"/>
      <c r="F35005" s="7"/>
      <c r="G35005" s="4"/>
    </row>
    <row r="35006" spans="1:7">
      <c r="A35006" s="1"/>
      <c r="B35006" s="4"/>
      <c r="C35006" s="4"/>
      <c r="D35006" s="5"/>
      <c r="E35006" s="6"/>
      <c r="F35006" s="7"/>
      <c r="G35006" s="4"/>
    </row>
    <row r="35007" spans="1:7">
      <c r="A35007" s="1"/>
      <c r="B35007" s="4"/>
      <c r="C35007" s="4"/>
      <c r="D35007" s="5"/>
      <c r="E35007" s="6"/>
      <c r="F35007" s="7"/>
      <c r="G35007" s="4"/>
    </row>
    <row r="35008" spans="1:7">
      <c r="A35008" s="1"/>
      <c r="B35008" s="4"/>
      <c r="C35008" s="4"/>
      <c r="D35008" s="5"/>
      <c r="E35008" s="6"/>
      <c r="F35008" s="7"/>
      <c r="G35008" s="4"/>
    </row>
    <row r="35009" spans="1:7">
      <c r="A35009" s="1"/>
      <c r="B35009" s="4"/>
      <c r="C35009" s="4"/>
      <c r="D35009" s="5"/>
      <c r="E35009" s="6"/>
      <c r="F35009" s="7"/>
      <c r="G35009" s="4"/>
    </row>
    <row r="35010" spans="1:7">
      <c r="A35010" s="1"/>
      <c r="B35010" s="4"/>
      <c r="C35010" s="4"/>
      <c r="D35010" s="5"/>
      <c r="E35010" s="6"/>
      <c r="F35010" s="7"/>
      <c r="G35010" s="4"/>
    </row>
    <row r="35011" spans="1:7">
      <c r="A35011" s="1"/>
      <c r="B35011" s="4"/>
      <c r="C35011" s="4"/>
      <c r="D35011" s="5"/>
      <c r="E35011" s="6"/>
      <c r="F35011" s="7"/>
      <c r="G35011" s="4"/>
    </row>
    <row r="35012" spans="1:7">
      <c r="A35012" s="1"/>
      <c r="B35012" s="4"/>
      <c r="C35012" s="4"/>
      <c r="D35012" s="5"/>
      <c r="E35012" s="6"/>
      <c r="F35012" s="7"/>
      <c r="G35012" s="4"/>
    </row>
    <row r="35013" spans="1:7">
      <c r="A35013" s="1"/>
      <c r="B35013" s="4"/>
      <c r="C35013" s="4"/>
      <c r="D35013" s="5"/>
      <c r="E35013" s="6"/>
      <c r="F35013" s="7"/>
      <c r="G35013" s="4"/>
    </row>
    <row r="35014" spans="1:7">
      <c r="A35014" s="1"/>
      <c r="B35014" s="4"/>
      <c r="C35014" s="4"/>
      <c r="D35014" s="5"/>
      <c r="E35014" s="6"/>
      <c r="F35014" s="7"/>
      <c r="G35014" s="4"/>
    </row>
    <row r="35015" spans="1:7">
      <c r="A35015" s="1"/>
      <c r="B35015" s="4"/>
      <c r="C35015" s="4"/>
      <c r="D35015" s="5"/>
      <c r="E35015" s="6"/>
      <c r="F35015" s="7"/>
      <c r="G35015" s="4"/>
    </row>
    <row r="35016" spans="1:7">
      <c r="A35016" s="1"/>
      <c r="B35016" s="4"/>
      <c r="C35016" s="4"/>
      <c r="D35016" s="5"/>
      <c r="E35016" s="6"/>
      <c r="F35016" s="7"/>
      <c r="G35016" s="4"/>
    </row>
    <row r="35017" spans="1:7">
      <c r="A35017" s="1"/>
      <c r="B35017" s="4"/>
      <c r="C35017" s="4"/>
      <c r="D35017" s="5"/>
      <c r="E35017" s="6"/>
      <c r="F35017" s="7"/>
      <c r="G35017" s="4"/>
    </row>
    <row r="35018" spans="1:7">
      <c r="A35018" s="1"/>
      <c r="B35018" s="4"/>
      <c r="C35018" s="4"/>
      <c r="D35018" s="5"/>
      <c r="E35018" s="6"/>
      <c r="F35018" s="7"/>
      <c r="G35018" s="4"/>
    </row>
    <row r="35019" spans="1:7">
      <c r="A35019" s="1"/>
      <c r="B35019" s="4"/>
      <c r="C35019" s="4"/>
      <c r="D35019" s="5"/>
      <c r="E35019" s="6"/>
      <c r="F35019" s="7"/>
      <c r="G35019" s="4"/>
    </row>
    <row r="35020" spans="1:7">
      <c r="A35020" s="1"/>
      <c r="B35020" s="4"/>
      <c r="C35020" s="4"/>
      <c r="D35020" s="5"/>
      <c r="E35020" s="6"/>
      <c r="F35020" s="7"/>
      <c r="G35020" s="4"/>
    </row>
    <row r="35021" spans="1:7">
      <c r="A35021" s="1"/>
      <c r="B35021" s="4"/>
      <c r="C35021" s="4"/>
      <c r="D35021" s="5"/>
      <c r="E35021" s="6"/>
      <c r="F35021" s="7"/>
      <c r="G35021" s="4"/>
    </row>
    <row r="35022" spans="1:7">
      <c r="A35022" s="1"/>
      <c r="B35022" s="4"/>
      <c r="C35022" s="4"/>
      <c r="D35022" s="5"/>
      <c r="E35022" s="6"/>
      <c r="F35022" s="7"/>
      <c r="G35022" s="4"/>
    </row>
    <row r="35023" spans="1:7">
      <c r="A35023" s="1"/>
      <c r="B35023" s="4"/>
      <c r="C35023" s="4"/>
      <c r="D35023" s="5"/>
      <c r="E35023" s="6"/>
      <c r="F35023" s="7"/>
      <c r="G35023" s="4"/>
    </row>
    <row r="35024" spans="1:7">
      <c r="A35024" s="1"/>
      <c r="B35024" s="4"/>
      <c r="C35024" s="4"/>
      <c r="D35024" s="5"/>
      <c r="E35024" s="6"/>
      <c r="F35024" s="7"/>
      <c r="G35024" s="4"/>
    </row>
    <row r="35025" spans="1:7">
      <c r="A35025" s="1"/>
      <c r="B35025" s="4"/>
      <c r="C35025" s="4"/>
      <c r="D35025" s="5"/>
      <c r="E35025" s="6"/>
      <c r="F35025" s="7"/>
      <c r="G35025" s="4"/>
    </row>
    <row r="35026" spans="1:7">
      <c r="A35026" s="1"/>
      <c r="B35026" s="4"/>
      <c r="C35026" s="4"/>
      <c r="D35026" s="5"/>
      <c r="E35026" s="6"/>
      <c r="F35026" s="7"/>
      <c r="G35026" s="4"/>
    </row>
    <row r="35027" spans="1:7">
      <c r="A35027" s="1"/>
      <c r="B35027" s="4"/>
      <c r="C35027" s="4"/>
      <c r="D35027" s="5"/>
      <c r="E35027" s="6"/>
      <c r="F35027" s="7"/>
      <c r="G35027" s="4"/>
    </row>
    <row r="35028" spans="1:7">
      <c r="A35028" s="1"/>
      <c r="B35028" s="4"/>
      <c r="C35028" s="4"/>
      <c r="D35028" s="5"/>
      <c r="E35028" s="6"/>
      <c r="F35028" s="7"/>
      <c r="G35028" s="4"/>
    </row>
    <row r="35029" spans="1:7">
      <c r="A35029" s="1"/>
      <c r="B35029" s="4"/>
      <c r="C35029" s="4"/>
      <c r="D35029" s="5"/>
      <c r="E35029" s="6"/>
      <c r="F35029" s="7"/>
      <c r="G35029" s="4"/>
    </row>
    <row r="35030" spans="1:7">
      <c r="A35030" s="1"/>
      <c r="B35030" s="4"/>
      <c r="C35030" s="4"/>
      <c r="D35030" s="5"/>
      <c r="E35030" s="6"/>
      <c r="F35030" s="7"/>
      <c r="G35030" s="4"/>
    </row>
    <row r="35031" spans="1:7">
      <c r="A35031" s="1"/>
      <c r="B35031" s="4"/>
      <c r="C35031" s="4"/>
      <c r="D35031" s="5"/>
      <c r="E35031" s="6"/>
      <c r="F35031" s="7"/>
      <c r="G35031" s="4"/>
    </row>
    <row r="35032" spans="1:7">
      <c r="A35032" s="1"/>
      <c r="B35032" s="4"/>
      <c r="C35032" s="4"/>
      <c r="D35032" s="5"/>
      <c r="E35032" s="6"/>
      <c r="F35032" s="7"/>
      <c r="G35032" s="4"/>
    </row>
    <row r="35033" spans="1:7">
      <c r="A35033" s="1"/>
      <c r="B35033" s="4"/>
      <c r="C35033" s="4"/>
      <c r="D35033" s="5"/>
      <c r="E35033" s="6"/>
      <c r="F35033" s="7"/>
      <c r="G35033" s="4"/>
    </row>
    <row r="35034" spans="1:7">
      <c r="A35034" s="1"/>
      <c r="B35034" s="4"/>
      <c r="C35034" s="4"/>
      <c r="D35034" s="5"/>
      <c r="E35034" s="6"/>
      <c r="F35034" s="7"/>
      <c r="G35034" s="4"/>
    </row>
    <row r="35035" spans="1:7">
      <c r="A35035" s="1"/>
      <c r="B35035" s="4"/>
      <c r="C35035" s="4"/>
      <c r="D35035" s="5"/>
      <c r="E35035" s="6"/>
      <c r="F35035" s="7"/>
      <c r="G35035" s="4"/>
    </row>
    <row r="35036" spans="1:7">
      <c r="A35036" s="1"/>
      <c r="B35036" s="4"/>
      <c r="C35036" s="4"/>
      <c r="D35036" s="5"/>
      <c r="E35036" s="6"/>
      <c r="F35036" s="7"/>
      <c r="G35036" s="4"/>
    </row>
    <row r="35037" spans="1:7">
      <c r="A35037" s="1"/>
      <c r="B35037" s="4"/>
      <c r="C35037" s="4"/>
      <c r="D35037" s="5"/>
      <c r="E35037" s="6"/>
      <c r="F35037" s="7"/>
      <c r="G35037" s="4"/>
    </row>
    <row r="35038" spans="1:7">
      <c r="A35038" s="1"/>
      <c r="B35038" s="4"/>
      <c r="C35038" s="4"/>
      <c r="D35038" s="5"/>
      <c r="E35038" s="6"/>
      <c r="F35038" s="7"/>
      <c r="G35038" s="4"/>
    </row>
    <row r="35039" spans="1:7">
      <c r="A35039" s="1"/>
      <c r="B35039" s="4"/>
      <c r="C35039" s="4"/>
      <c r="D35039" s="5"/>
      <c r="E35039" s="6"/>
      <c r="F35039" s="7"/>
      <c r="G35039" s="4"/>
    </row>
    <row r="35040" spans="1:7">
      <c r="A35040" s="1"/>
      <c r="B35040" s="4"/>
      <c r="C35040" s="4"/>
      <c r="D35040" s="5"/>
      <c r="E35040" s="6"/>
      <c r="F35040" s="7"/>
      <c r="G35040" s="4"/>
    </row>
    <row r="35041" spans="1:7">
      <c r="A35041" s="1"/>
      <c r="B35041" s="4"/>
      <c r="C35041" s="4"/>
      <c r="D35041" s="5"/>
      <c r="E35041" s="6"/>
      <c r="F35041" s="7"/>
      <c r="G35041" s="4"/>
    </row>
    <row r="35042" spans="1:7">
      <c r="A35042" s="1"/>
      <c r="B35042" s="4"/>
      <c r="C35042" s="4"/>
      <c r="D35042" s="5"/>
      <c r="E35042" s="6"/>
      <c r="F35042" s="7"/>
      <c r="G35042" s="4"/>
    </row>
    <row r="35043" spans="1:7">
      <c r="A35043" s="1"/>
      <c r="B35043" s="4"/>
      <c r="C35043" s="4"/>
      <c r="D35043" s="5"/>
      <c r="E35043" s="6"/>
      <c r="F35043" s="7"/>
      <c r="G35043" s="4"/>
    </row>
    <row r="35044" spans="1:7">
      <c r="A35044" s="1"/>
      <c r="B35044" s="4"/>
      <c r="C35044" s="4"/>
      <c r="D35044" s="5"/>
      <c r="E35044" s="6"/>
      <c r="F35044" s="7"/>
      <c r="G35044" s="4"/>
    </row>
    <row r="35045" spans="1:7">
      <c r="A35045" s="1"/>
      <c r="B35045" s="4"/>
      <c r="C35045" s="4"/>
      <c r="D35045" s="5"/>
      <c r="E35045" s="6"/>
      <c r="F35045" s="7"/>
      <c r="G35045" s="4"/>
    </row>
    <row r="35046" spans="1:7">
      <c r="A35046" s="1"/>
      <c r="B35046" s="4"/>
      <c r="C35046" s="4"/>
      <c r="D35046" s="5"/>
      <c r="E35046" s="6"/>
      <c r="F35046" s="7"/>
      <c r="G35046" s="4"/>
    </row>
    <row r="35047" spans="1:7">
      <c r="A35047" s="1"/>
      <c r="B35047" s="4"/>
      <c r="C35047" s="4"/>
      <c r="D35047" s="5"/>
      <c r="E35047" s="6"/>
      <c r="F35047" s="7"/>
      <c r="G35047" s="4"/>
    </row>
    <row r="35048" spans="1:7">
      <c r="A35048" s="1"/>
      <c r="B35048" s="4"/>
      <c r="C35048" s="4"/>
      <c r="D35048" s="5"/>
      <c r="E35048" s="6"/>
      <c r="F35048" s="7"/>
      <c r="G35048" s="4"/>
    </row>
    <row r="35049" spans="1:7">
      <c r="A35049" s="1"/>
      <c r="B35049" s="4"/>
      <c r="C35049" s="4"/>
      <c r="D35049" s="5"/>
      <c r="E35049" s="6"/>
      <c r="F35049" s="7"/>
      <c r="G35049" s="4"/>
    </row>
    <row r="35050" spans="1:7">
      <c r="A35050" s="1"/>
      <c r="B35050" s="4"/>
      <c r="C35050" s="4"/>
      <c r="D35050" s="5"/>
      <c r="E35050" s="6"/>
      <c r="F35050" s="7"/>
      <c r="G35050" s="4"/>
    </row>
    <row r="35051" spans="1:7">
      <c r="A35051" s="1"/>
      <c r="B35051" s="4"/>
      <c r="C35051" s="4"/>
      <c r="D35051" s="5"/>
      <c r="E35051" s="6"/>
      <c r="F35051" s="7"/>
      <c r="G35051" s="4"/>
    </row>
    <row r="35052" spans="1:7">
      <c r="A35052" s="1"/>
      <c r="B35052" s="4"/>
      <c r="C35052" s="4"/>
      <c r="D35052" s="5"/>
      <c r="E35052" s="6"/>
      <c r="F35052" s="7"/>
      <c r="G35052" s="4"/>
    </row>
    <row r="35053" spans="1:7">
      <c r="A35053" s="1"/>
      <c r="B35053" s="4"/>
      <c r="C35053" s="4"/>
      <c r="D35053" s="5"/>
      <c r="E35053" s="6"/>
      <c r="F35053" s="7"/>
      <c r="G35053" s="4"/>
    </row>
    <row r="35054" spans="1:7">
      <c r="A35054" s="1"/>
      <c r="B35054" s="4"/>
      <c r="C35054" s="4"/>
      <c r="D35054" s="5"/>
      <c r="E35054" s="6"/>
      <c r="F35054" s="7"/>
      <c r="G35054" s="4"/>
    </row>
    <row r="35055" spans="1:7">
      <c r="A35055" s="1"/>
      <c r="B35055" s="4"/>
      <c r="C35055" s="4"/>
      <c r="D35055" s="5"/>
      <c r="E35055" s="6"/>
      <c r="F35055" s="7"/>
      <c r="G35055" s="4"/>
    </row>
    <row r="35056" spans="1:7">
      <c r="A35056" s="1"/>
      <c r="B35056" s="4"/>
      <c r="C35056" s="4"/>
      <c r="D35056" s="5"/>
      <c r="E35056" s="6"/>
      <c r="F35056" s="7"/>
      <c r="G35056" s="4"/>
    </row>
    <row r="35057" spans="1:7">
      <c r="A35057" s="1"/>
      <c r="B35057" s="4"/>
      <c r="C35057" s="4"/>
      <c r="D35057" s="5"/>
      <c r="E35057" s="6"/>
      <c r="F35057" s="7"/>
      <c r="G35057" s="4"/>
    </row>
    <row r="35058" spans="1:7">
      <c r="A35058" s="1"/>
      <c r="B35058" s="4"/>
      <c r="C35058" s="4"/>
      <c r="D35058" s="5"/>
      <c r="E35058" s="6"/>
      <c r="F35058" s="7"/>
      <c r="G35058" s="4"/>
    </row>
    <row r="35059" spans="1:7">
      <c r="A35059" s="1"/>
      <c r="B35059" s="4"/>
      <c r="C35059" s="4"/>
      <c r="D35059" s="5"/>
      <c r="E35059" s="6"/>
      <c r="F35059" s="7"/>
      <c r="G35059" s="4"/>
    </row>
    <row r="35060" spans="1:7">
      <c r="A35060" s="1"/>
      <c r="B35060" s="4"/>
      <c r="C35060" s="4"/>
      <c r="D35060" s="5"/>
      <c r="E35060" s="6"/>
      <c r="F35060" s="7"/>
      <c r="G35060" s="4"/>
    </row>
    <row r="35061" spans="1:7">
      <c r="A35061" s="1"/>
      <c r="B35061" s="4"/>
      <c r="C35061" s="4"/>
      <c r="D35061" s="5"/>
      <c r="E35061" s="6"/>
      <c r="F35061" s="7"/>
      <c r="G35061" s="4"/>
    </row>
    <row r="35062" spans="1:7">
      <c r="A35062" s="1"/>
      <c r="B35062" s="4"/>
      <c r="C35062" s="4"/>
      <c r="D35062" s="5"/>
      <c r="E35062" s="6"/>
      <c r="F35062" s="7"/>
      <c r="G35062" s="4"/>
    </row>
    <row r="35063" spans="1:7">
      <c r="A35063" s="1"/>
      <c r="B35063" s="4"/>
      <c r="C35063" s="4"/>
      <c r="D35063" s="5"/>
      <c r="E35063" s="6"/>
      <c r="F35063" s="7"/>
      <c r="G35063" s="4"/>
    </row>
    <row r="35064" spans="1:7">
      <c r="A35064" s="1"/>
      <c r="B35064" s="4"/>
      <c r="C35064" s="4"/>
      <c r="D35064" s="5"/>
      <c r="E35064" s="6"/>
      <c r="F35064" s="7"/>
      <c r="G35064" s="4"/>
    </row>
    <row r="35065" spans="1:7">
      <c r="A35065" s="1"/>
      <c r="B35065" s="4"/>
      <c r="C35065" s="4"/>
      <c r="D35065" s="5"/>
      <c r="E35065" s="6"/>
      <c r="F35065" s="7"/>
      <c r="G35065" s="4"/>
    </row>
    <row r="35066" spans="1:7">
      <c r="A35066" s="1"/>
      <c r="B35066" s="4"/>
      <c r="C35066" s="4"/>
      <c r="D35066" s="5"/>
      <c r="E35066" s="6"/>
      <c r="F35066" s="7"/>
      <c r="G35066" s="4"/>
    </row>
    <row r="35067" spans="1:7">
      <c r="A35067" s="1"/>
      <c r="B35067" s="4"/>
      <c r="C35067" s="4"/>
      <c r="D35067" s="5"/>
      <c r="E35067" s="6"/>
      <c r="F35067" s="7"/>
      <c r="G35067" s="4"/>
    </row>
    <row r="35068" spans="1:7">
      <c r="A35068" s="1"/>
      <c r="B35068" s="4"/>
      <c r="C35068" s="4"/>
      <c r="D35068" s="5"/>
      <c r="E35068" s="6"/>
      <c r="F35068" s="7"/>
      <c r="G35068" s="4"/>
    </row>
    <row r="35069" spans="1:7">
      <c r="A35069" s="1"/>
      <c r="B35069" s="4"/>
      <c r="C35069" s="4"/>
      <c r="D35069" s="5"/>
      <c r="E35069" s="6"/>
      <c r="F35069" s="7"/>
      <c r="G35069" s="4"/>
    </row>
    <row r="35070" spans="1:7">
      <c r="A35070" s="1"/>
      <c r="B35070" s="4"/>
      <c r="C35070" s="4"/>
      <c r="D35070" s="5"/>
      <c r="E35070" s="6"/>
      <c r="F35070" s="7"/>
      <c r="G35070" s="4"/>
    </row>
    <row r="35071" spans="1:7">
      <c r="A35071" s="1"/>
      <c r="B35071" s="4"/>
      <c r="C35071" s="4"/>
      <c r="D35071" s="5"/>
      <c r="E35071" s="6"/>
      <c r="F35071" s="7"/>
      <c r="G35071" s="4"/>
    </row>
    <row r="35072" spans="1:7">
      <c r="A35072" s="1"/>
      <c r="B35072" s="4"/>
      <c r="C35072" s="4"/>
      <c r="D35072" s="5"/>
      <c r="E35072" s="6"/>
      <c r="F35072" s="7"/>
      <c r="G35072" s="4"/>
    </row>
    <row r="35073" spans="1:7">
      <c r="A35073" s="1"/>
      <c r="B35073" s="4"/>
      <c r="C35073" s="4"/>
      <c r="D35073" s="5"/>
      <c r="E35073" s="6"/>
      <c r="F35073" s="7"/>
      <c r="G35073" s="4"/>
    </row>
    <row r="35074" spans="1:7">
      <c r="A35074" s="1"/>
      <c r="B35074" s="4"/>
      <c r="C35074" s="4"/>
      <c r="D35074" s="5"/>
      <c r="E35074" s="6"/>
      <c r="F35074" s="7"/>
      <c r="G35074" s="4"/>
    </row>
    <row r="35075" spans="1:7">
      <c r="A35075" s="1"/>
      <c r="B35075" s="4"/>
      <c r="C35075" s="4"/>
      <c r="D35075" s="5"/>
      <c r="E35075" s="6"/>
      <c r="F35075" s="7"/>
      <c r="G35075" s="4"/>
    </row>
    <row r="35076" spans="1:7">
      <c r="A35076" s="1"/>
      <c r="B35076" s="4"/>
      <c r="C35076" s="4"/>
      <c r="D35076" s="5"/>
      <c r="E35076" s="6"/>
      <c r="F35076" s="7"/>
      <c r="G35076" s="4"/>
    </row>
    <row r="35077" spans="1:7">
      <c r="A35077" s="1"/>
      <c r="B35077" s="4"/>
      <c r="C35077" s="4"/>
      <c r="D35077" s="5"/>
      <c r="E35077" s="6"/>
      <c r="F35077" s="7"/>
      <c r="G35077" s="4"/>
    </row>
    <row r="35078" spans="1:7">
      <c r="A35078" s="1"/>
      <c r="B35078" s="4"/>
      <c r="C35078" s="4"/>
      <c r="D35078" s="5"/>
      <c r="E35078" s="6"/>
      <c r="F35078" s="7"/>
      <c r="G35078" s="4"/>
    </row>
    <row r="35079" spans="1:7">
      <c r="A35079" s="1"/>
      <c r="B35079" s="4"/>
      <c r="C35079" s="4"/>
      <c r="D35079" s="5"/>
      <c r="E35079" s="6"/>
      <c r="F35079" s="7"/>
      <c r="G35079" s="4"/>
    </row>
    <row r="35080" spans="1:7">
      <c r="A35080" s="1"/>
      <c r="B35080" s="4"/>
      <c r="C35080" s="4"/>
      <c r="D35080" s="5"/>
      <c r="E35080" s="6"/>
      <c r="F35080" s="7"/>
      <c r="G35080" s="4"/>
    </row>
    <row r="35081" spans="1:7">
      <c r="A35081" s="1"/>
      <c r="B35081" s="4"/>
      <c r="C35081" s="4"/>
      <c r="D35081" s="5"/>
      <c r="E35081" s="6"/>
      <c r="F35081" s="7"/>
      <c r="G35081" s="4"/>
    </row>
    <row r="35082" spans="1:7">
      <c r="A35082" s="1"/>
      <c r="B35082" s="4"/>
      <c r="C35082" s="4"/>
      <c r="D35082" s="5"/>
      <c r="E35082" s="6"/>
      <c r="F35082" s="7"/>
      <c r="G35082" s="4"/>
    </row>
    <row r="35083" spans="1:7">
      <c r="A35083" s="1"/>
      <c r="B35083" s="4"/>
      <c r="C35083" s="4"/>
      <c r="D35083" s="5"/>
      <c r="E35083" s="6"/>
      <c r="F35083" s="7"/>
      <c r="G35083" s="4"/>
    </row>
    <row r="35084" spans="1:7">
      <c r="A35084" s="1"/>
      <c r="B35084" s="4"/>
      <c r="C35084" s="4"/>
      <c r="D35084" s="5"/>
      <c r="E35084" s="6"/>
      <c r="F35084" s="7"/>
      <c r="G35084" s="4"/>
    </row>
    <row r="35085" spans="1:7">
      <c r="A35085" s="1"/>
      <c r="B35085" s="4"/>
      <c r="C35085" s="4"/>
      <c r="D35085" s="5"/>
      <c r="E35085" s="6"/>
      <c r="F35085" s="7"/>
      <c r="G35085" s="4"/>
    </row>
    <row r="35086" spans="1:7">
      <c r="A35086" s="1"/>
      <c r="B35086" s="4"/>
      <c r="C35086" s="4"/>
      <c r="D35086" s="5"/>
      <c r="E35086" s="6"/>
      <c r="F35086" s="7"/>
      <c r="G35086" s="4"/>
    </row>
    <row r="35087" spans="1:7">
      <c r="A35087" s="1"/>
      <c r="B35087" s="4"/>
      <c r="C35087" s="4"/>
      <c r="D35087" s="5"/>
      <c r="E35087" s="6"/>
      <c r="F35087" s="7"/>
      <c r="G35087" s="4"/>
    </row>
    <row r="35088" spans="1:7">
      <c r="A35088" s="1"/>
      <c r="B35088" s="4"/>
      <c r="C35088" s="4"/>
      <c r="D35088" s="5"/>
      <c r="E35088" s="6"/>
      <c r="F35088" s="7"/>
      <c r="G35088" s="4"/>
    </row>
    <row r="35089" spans="1:7">
      <c r="A35089" s="1"/>
      <c r="B35089" s="4"/>
      <c r="C35089" s="4"/>
      <c r="D35089" s="5"/>
      <c r="E35089" s="6"/>
      <c r="F35089" s="7"/>
      <c r="G35089" s="4"/>
    </row>
    <row r="35090" spans="1:7">
      <c r="A35090" s="1"/>
      <c r="B35090" s="4"/>
      <c r="C35090" s="4"/>
      <c r="D35090" s="5"/>
      <c r="E35090" s="6"/>
      <c r="F35090" s="7"/>
      <c r="G35090" s="4"/>
    </row>
    <row r="35091" spans="1:7">
      <c r="A35091" s="1"/>
      <c r="B35091" s="4"/>
      <c r="C35091" s="4"/>
      <c r="D35091" s="5"/>
      <c r="E35091" s="6"/>
      <c r="F35091" s="7"/>
      <c r="G35091" s="4"/>
    </row>
    <row r="35092" spans="1:7">
      <c r="A35092" s="1"/>
      <c r="B35092" s="4"/>
      <c r="C35092" s="4"/>
      <c r="D35092" s="5"/>
      <c r="E35092" s="6"/>
      <c r="F35092" s="7"/>
      <c r="G35092" s="4"/>
    </row>
    <row r="35093" spans="1:7">
      <c r="A35093" s="1"/>
      <c r="B35093" s="4"/>
      <c r="C35093" s="4"/>
      <c r="D35093" s="5"/>
      <c r="E35093" s="6"/>
      <c r="F35093" s="7"/>
      <c r="G35093" s="4"/>
    </row>
    <row r="35094" spans="1:7">
      <c r="A35094" s="1"/>
      <c r="B35094" s="4"/>
      <c r="C35094" s="4"/>
      <c r="D35094" s="5"/>
      <c r="E35094" s="6"/>
      <c r="F35094" s="7"/>
      <c r="G35094" s="4"/>
    </row>
    <row r="35095" spans="1:7">
      <c r="A35095" s="1"/>
      <c r="B35095" s="4"/>
      <c r="C35095" s="4"/>
      <c r="D35095" s="5"/>
      <c r="E35095" s="6"/>
      <c r="F35095" s="7"/>
      <c r="G35095" s="4"/>
    </row>
    <row r="35096" spans="1:7">
      <c r="A35096" s="1"/>
      <c r="B35096" s="4"/>
      <c r="C35096" s="4"/>
      <c r="D35096" s="5"/>
      <c r="E35096" s="6"/>
      <c r="F35096" s="7"/>
      <c r="G35096" s="4"/>
    </row>
    <row r="35097" spans="1:7">
      <c r="A35097" s="1"/>
      <c r="B35097" s="4"/>
      <c r="C35097" s="4"/>
      <c r="D35097" s="5"/>
      <c r="E35097" s="6"/>
      <c r="F35097" s="7"/>
      <c r="G35097" s="4"/>
    </row>
    <row r="35098" spans="1:7">
      <c r="A35098" s="1"/>
      <c r="B35098" s="4"/>
      <c r="C35098" s="4"/>
      <c r="D35098" s="5"/>
      <c r="E35098" s="6"/>
      <c r="F35098" s="7"/>
      <c r="G35098" s="4"/>
    </row>
    <row r="35099" spans="1:7">
      <c r="A35099" s="1"/>
      <c r="B35099" s="4"/>
      <c r="C35099" s="4"/>
      <c r="D35099" s="5"/>
      <c r="E35099" s="6"/>
      <c r="F35099" s="7"/>
      <c r="G35099" s="4"/>
    </row>
    <row r="35100" spans="1:7">
      <c r="A35100" s="1"/>
      <c r="B35100" s="4"/>
      <c r="C35100" s="4"/>
      <c r="D35100" s="5"/>
      <c r="E35100" s="6"/>
      <c r="F35100" s="7"/>
      <c r="G35100" s="4"/>
    </row>
    <row r="35101" spans="1:7">
      <c r="A35101" s="1"/>
      <c r="B35101" s="4"/>
      <c r="C35101" s="4"/>
      <c r="D35101" s="5"/>
      <c r="E35101" s="6"/>
      <c r="F35101" s="7"/>
      <c r="G35101" s="4"/>
    </row>
    <row r="35102" spans="1:7">
      <c r="A35102" s="1"/>
      <c r="B35102" s="4"/>
      <c r="C35102" s="4"/>
      <c r="D35102" s="5"/>
      <c r="E35102" s="6"/>
      <c r="F35102" s="7"/>
      <c r="G35102" s="4"/>
    </row>
    <row r="35103" spans="1:7">
      <c r="A35103" s="1"/>
      <c r="B35103" s="4"/>
      <c r="C35103" s="4"/>
      <c r="D35103" s="5"/>
      <c r="E35103" s="6"/>
      <c r="F35103" s="7"/>
      <c r="G35103" s="4"/>
    </row>
    <row r="35104" spans="1:7">
      <c r="A35104" s="1"/>
      <c r="B35104" s="4"/>
      <c r="C35104" s="4"/>
      <c r="D35104" s="5"/>
      <c r="E35104" s="6"/>
      <c r="F35104" s="7"/>
      <c r="G35104" s="4"/>
    </row>
    <row r="35105" spans="1:7">
      <c r="A35105" s="1"/>
      <c r="B35105" s="4"/>
      <c r="C35105" s="4"/>
      <c r="D35105" s="5"/>
      <c r="E35105" s="6"/>
      <c r="F35105" s="7"/>
      <c r="G35105" s="4"/>
    </row>
    <row r="35106" spans="1:7">
      <c r="A35106" s="1"/>
      <c r="B35106" s="4"/>
      <c r="C35106" s="4"/>
      <c r="D35106" s="5"/>
      <c r="E35106" s="6"/>
      <c r="F35106" s="7"/>
      <c r="G35106" s="4"/>
    </row>
    <row r="35107" spans="1:7">
      <c r="A35107" s="1"/>
      <c r="B35107" s="4"/>
      <c r="C35107" s="4"/>
      <c r="D35107" s="5"/>
      <c r="E35107" s="6"/>
      <c r="F35107" s="7"/>
      <c r="G35107" s="4"/>
    </row>
    <row r="35108" spans="1:7">
      <c r="A35108" s="1"/>
      <c r="B35108" s="4"/>
      <c r="C35108" s="4"/>
      <c r="D35108" s="5"/>
      <c r="E35108" s="6"/>
      <c r="F35108" s="7"/>
      <c r="G35108" s="4"/>
    </row>
    <row r="35109" spans="1:7">
      <c r="A35109" s="1"/>
      <c r="B35109" s="4"/>
      <c r="C35109" s="4"/>
      <c r="D35109" s="5"/>
      <c r="E35109" s="6"/>
      <c r="F35109" s="7"/>
      <c r="G35109" s="4"/>
    </row>
    <row r="35110" spans="1:7">
      <c r="A35110" s="1"/>
      <c r="B35110" s="4"/>
      <c r="C35110" s="4"/>
      <c r="D35110" s="5"/>
      <c r="E35110" s="6"/>
      <c r="F35110" s="7"/>
      <c r="G35110" s="4"/>
    </row>
    <row r="35111" spans="1:7">
      <c r="A35111" s="1"/>
      <c r="B35111" s="4"/>
      <c r="C35111" s="4"/>
      <c r="D35111" s="5"/>
      <c r="E35111" s="6"/>
      <c r="F35111" s="7"/>
      <c r="G35111" s="4"/>
    </row>
    <row r="35112" spans="1:7">
      <c r="A35112" s="1"/>
      <c r="B35112" s="4"/>
      <c r="C35112" s="4"/>
      <c r="D35112" s="5"/>
      <c r="E35112" s="6"/>
      <c r="F35112" s="7"/>
      <c r="G35112" s="4"/>
    </row>
    <row r="35113" spans="1:7">
      <c r="A35113" s="1"/>
      <c r="B35113" s="4"/>
      <c r="C35113" s="4"/>
      <c r="D35113" s="5"/>
      <c r="E35113" s="6"/>
      <c r="F35113" s="7"/>
      <c r="G35113" s="4"/>
    </row>
    <row r="35114" spans="1:7">
      <c r="A35114" s="1"/>
      <c r="B35114" s="4"/>
      <c r="C35114" s="4"/>
      <c r="D35114" s="5"/>
      <c r="E35114" s="6"/>
      <c r="F35114" s="7"/>
      <c r="G35114" s="4"/>
    </row>
    <row r="35115" spans="1:7">
      <c r="A35115" s="1"/>
      <c r="B35115" s="4"/>
      <c r="C35115" s="4"/>
      <c r="D35115" s="5"/>
      <c r="E35115" s="6"/>
      <c r="F35115" s="7"/>
      <c r="G35115" s="4"/>
    </row>
    <row r="35116" spans="1:7">
      <c r="A35116" s="1"/>
      <c r="B35116" s="4"/>
      <c r="C35116" s="4"/>
      <c r="D35116" s="5"/>
      <c r="E35116" s="6"/>
      <c r="F35116" s="7"/>
      <c r="G35116" s="4"/>
    </row>
    <row r="35117" spans="1:7">
      <c r="A35117" s="1"/>
      <c r="B35117" s="4"/>
      <c r="C35117" s="4"/>
      <c r="D35117" s="5"/>
      <c r="E35117" s="6"/>
      <c r="F35117" s="7"/>
      <c r="G35117" s="4"/>
    </row>
    <row r="35118" spans="1:7">
      <c r="A35118" s="1"/>
      <c r="B35118" s="4"/>
      <c r="C35118" s="4"/>
      <c r="D35118" s="5"/>
      <c r="E35118" s="6"/>
      <c r="F35118" s="7"/>
      <c r="G35118" s="4"/>
    </row>
    <row r="35119" spans="1:7">
      <c r="A35119" s="1"/>
      <c r="B35119" s="4"/>
      <c r="C35119" s="4"/>
      <c r="D35119" s="5"/>
      <c r="E35119" s="6"/>
      <c r="F35119" s="7"/>
      <c r="G35119" s="4"/>
    </row>
    <row r="35120" spans="1:7">
      <c r="A35120" s="1"/>
      <c r="B35120" s="4"/>
      <c r="C35120" s="4"/>
      <c r="D35120" s="5"/>
      <c r="E35120" s="6"/>
      <c r="F35120" s="7"/>
      <c r="G35120" s="4"/>
    </row>
    <row r="35121" spans="1:7">
      <c r="A35121" s="1"/>
      <c r="B35121" s="4"/>
      <c r="C35121" s="4"/>
      <c r="D35121" s="5"/>
      <c r="E35121" s="6"/>
      <c r="F35121" s="7"/>
      <c r="G35121" s="4"/>
    </row>
    <row r="35122" spans="1:7">
      <c r="A35122" s="1"/>
      <c r="B35122" s="4"/>
      <c r="C35122" s="4"/>
      <c r="D35122" s="5"/>
      <c r="E35122" s="6"/>
      <c r="F35122" s="7"/>
      <c r="G35122" s="4"/>
    </row>
    <row r="35123" spans="1:7">
      <c r="A35123" s="1"/>
      <c r="B35123" s="4"/>
      <c r="C35123" s="4"/>
      <c r="D35123" s="5"/>
      <c r="E35123" s="6"/>
      <c r="F35123" s="7"/>
      <c r="G35123" s="4"/>
    </row>
    <row r="35124" spans="1:7">
      <c r="A35124" s="1"/>
      <c r="B35124" s="4"/>
      <c r="C35124" s="4"/>
      <c r="D35124" s="5"/>
      <c r="E35124" s="6"/>
      <c r="F35124" s="7"/>
      <c r="G35124" s="4"/>
    </row>
    <row r="35125" spans="1:7">
      <c r="A35125" s="1"/>
      <c r="B35125" s="4"/>
      <c r="C35125" s="4"/>
      <c r="D35125" s="5"/>
      <c r="E35125" s="6"/>
      <c r="F35125" s="7"/>
      <c r="G35125" s="4"/>
    </row>
    <row r="35126" spans="1:7">
      <c r="A35126" s="1"/>
      <c r="B35126" s="4"/>
      <c r="C35126" s="4"/>
      <c r="D35126" s="5"/>
      <c r="E35126" s="6"/>
      <c r="F35126" s="7"/>
      <c r="G35126" s="4"/>
    </row>
    <row r="35127" spans="1:7">
      <c r="A35127" s="1"/>
      <c r="B35127" s="4"/>
      <c r="C35127" s="4"/>
      <c r="D35127" s="5"/>
      <c r="E35127" s="6"/>
      <c r="F35127" s="7"/>
      <c r="G35127" s="4"/>
    </row>
    <row r="35128" spans="1:7">
      <c r="A35128" s="1"/>
      <c r="B35128" s="4"/>
      <c r="C35128" s="4"/>
      <c r="D35128" s="5"/>
      <c r="E35128" s="6"/>
      <c r="F35128" s="7"/>
      <c r="G35128" s="4"/>
    </row>
    <row r="35129" spans="1:7">
      <c r="A35129" s="1"/>
      <c r="B35129" s="4"/>
      <c r="C35129" s="4"/>
      <c r="D35129" s="5"/>
      <c r="E35129" s="6"/>
      <c r="F35129" s="7"/>
      <c r="G35129" s="4"/>
    </row>
    <row r="35130" spans="1:7">
      <c r="A35130" s="1"/>
      <c r="B35130" s="4"/>
      <c r="C35130" s="4"/>
      <c r="D35130" s="5"/>
      <c r="E35130" s="6"/>
      <c r="F35130" s="7"/>
      <c r="G35130" s="4"/>
    </row>
    <row r="35131" spans="1:7">
      <c r="A35131" s="1"/>
      <c r="B35131" s="4"/>
      <c r="C35131" s="4"/>
      <c r="D35131" s="5"/>
      <c r="E35131" s="6"/>
      <c r="F35131" s="7"/>
      <c r="G35131" s="4"/>
    </row>
    <row r="35132" spans="1:7">
      <c r="A35132" s="1"/>
      <c r="B35132" s="4"/>
      <c r="C35132" s="4"/>
      <c r="D35132" s="5"/>
      <c r="E35132" s="6"/>
      <c r="F35132" s="7"/>
      <c r="G35132" s="4"/>
    </row>
    <row r="35133" spans="1:7">
      <c r="A35133" s="1"/>
      <c r="B35133" s="4"/>
      <c r="C35133" s="4"/>
      <c r="D35133" s="5"/>
      <c r="E35133" s="6"/>
      <c r="F35133" s="7"/>
      <c r="G35133" s="4"/>
    </row>
    <row r="35134" spans="1:7">
      <c r="A35134" s="1"/>
      <c r="B35134" s="4"/>
      <c r="C35134" s="4"/>
      <c r="D35134" s="5"/>
      <c r="E35134" s="6"/>
      <c r="F35134" s="7"/>
      <c r="G35134" s="4"/>
    </row>
    <row r="35135" spans="1:7">
      <c r="A35135" s="1"/>
      <c r="B35135" s="4"/>
      <c r="C35135" s="4"/>
      <c r="D35135" s="5"/>
      <c r="E35135" s="6"/>
      <c r="F35135" s="7"/>
      <c r="G35135" s="4"/>
    </row>
    <row r="35136" spans="1:7">
      <c r="A35136" s="1"/>
      <c r="B35136" s="4"/>
      <c r="C35136" s="4"/>
      <c r="D35136" s="5"/>
      <c r="E35136" s="6"/>
      <c r="F35136" s="7"/>
      <c r="G35136" s="4"/>
    </row>
    <row r="35137" spans="1:7">
      <c r="A35137" s="1"/>
      <c r="B35137" s="4"/>
      <c r="C35137" s="4"/>
      <c r="D35137" s="5"/>
      <c r="E35137" s="6"/>
      <c r="F35137" s="7"/>
      <c r="G35137" s="4"/>
    </row>
    <row r="35138" spans="1:7">
      <c r="A35138" s="1"/>
      <c r="B35138" s="4"/>
      <c r="C35138" s="4"/>
      <c r="D35138" s="5"/>
      <c r="E35138" s="6"/>
      <c r="F35138" s="7"/>
      <c r="G35138" s="4"/>
    </row>
    <row r="35139" spans="1:7">
      <c r="A35139" s="1"/>
      <c r="B35139" s="4"/>
      <c r="C35139" s="4"/>
      <c r="D35139" s="5"/>
      <c r="E35139" s="6"/>
      <c r="F35139" s="7"/>
      <c r="G35139" s="4"/>
    </row>
    <row r="35140" spans="1:7">
      <c r="A35140" s="1"/>
      <c r="B35140" s="4"/>
      <c r="C35140" s="4"/>
      <c r="D35140" s="5"/>
      <c r="E35140" s="6"/>
      <c r="F35140" s="7"/>
      <c r="G35140" s="4"/>
    </row>
    <row r="35141" spans="1:7">
      <c r="A35141" s="1"/>
      <c r="B35141" s="4"/>
      <c r="C35141" s="4"/>
      <c r="D35141" s="5"/>
      <c r="E35141" s="6"/>
      <c r="F35141" s="7"/>
      <c r="G35141" s="4"/>
    </row>
    <row r="35142" spans="1:7">
      <c r="A35142" s="1"/>
      <c r="B35142" s="4"/>
      <c r="C35142" s="4"/>
      <c r="D35142" s="5"/>
      <c r="E35142" s="6"/>
      <c r="F35142" s="7"/>
      <c r="G35142" s="4"/>
    </row>
    <row r="35143" spans="1:7">
      <c r="A35143" s="1"/>
      <c r="B35143" s="4"/>
      <c r="C35143" s="4"/>
      <c r="D35143" s="5"/>
      <c r="E35143" s="6"/>
      <c r="F35143" s="7"/>
      <c r="G35143" s="4"/>
    </row>
    <row r="35144" spans="1:7">
      <c r="A35144" s="1"/>
      <c r="B35144" s="4"/>
      <c r="C35144" s="4"/>
      <c r="D35144" s="5"/>
      <c r="E35144" s="6"/>
      <c r="F35144" s="7"/>
      <c r="G35144" s="4"/>
    </row>
    <row r="35145" spans="1:7">
      <c r="A35145" s="1"/>
      <c r="B35145" s="4"/>
      <c r="C35145" s="4"/>
      <c r="D35145" s="5"/>
      <c r="E35145" s="6"/>
      <c r="F35145" s="7"/>
      <c r="G35145" s="4"/>
    </row>
    <row r="35146" spans="1:7">
      <c r="A35146" s="1"/>
      <c r="B35146" s="4"/>
      <c r="C35146" s="4"/>
      <c r="D35146" s="5"/>
      <c r="E35146" s="6"/>
      <c r="F35146" s="7"/>
      <c r="G35146" s="4"/>
    </row>
    <row r="35147" spans="1:7">
      <c r="A35147" s="1"/>
      <c r="B35147" s="4"/>
      <c r="C35147" s="4"/>
      <c r="D35147" s="5"/>
      <c r="E35147" s="6"/>
      <c r="F35147" s="7"/>
      <c r="G35147" s="4"/>
    </row>
    <row r="35148" spans="1:7">
      <c r="A35148" s="1"/>
      <c r="B35148" s="4"/>
      <c r="C35148" s="4"/>
      <c r="D35148" s="5"/>
      <c r="E35148" s="6"/>
      <c r="F35148" s="7"/>
      <c r="G35148" s="4"/>
    </row>
    <row r="35149" spans="1:7">
      <c r="A35149" s="1"/>
      <c r="B35149" s="4"/>
      <c r="C35149" s="4"/>
      <c r="D35149" s="5"/>
      <c r="E35149" s="6"/>
      <c r="F35149" s="7"/>
      <c r="G35149" s="4"/>
    </row>
    <row r="35150" spans="1:7">
      <c r="A35150" s="1"/>
      <c r="B35150" s="4"/>
      <c r="C35150" s="4"/>
      <c r="D35150" s="5"/>
      <c r="E35150" s="6"/>
      <c r="F35150" s="7"/>
      <c r="G35150" s="4"/>
    </row>
    <row r="35151" spans="1:7">
      <c r="A35151" s="1"/>
      <c r="B35151" s="4"/>
      <c r="C35151" s="4"/>
      <c r="D35151" s="5"/>
      <c r="E35151" s="6"/>
      <c r="F35151" s="7"/>
      <c r="G35151" s="4"/>
    </row>
    <row r="35152" spans="1:7">
      <c r="A35152" s="1"/>
      <c r="B35152" s="4"/>
      <c r="C35152" s="4"/>
      <c r="D35152" s="5"/>
      <c r="E35152" s="6"/>
      <c r="F35152" s="7"/>
      <c r="G35152" s="4"/>
    </row>
    <row r="35153" spans="1:7">
      <c r="A35153" s="1"/>
      <c r="B35153" s="4"/>
      <c r="C35153" s="4"/>
      <c r="D35153" s="5"/>
      <c r="E35153" s="6"/>
      <c r="F35153" s="7"/>
      <c r="G35153" s="4"/>
    </row>
    <row r="35154" spans="1:7">
      <c r="A35154" s="1"/>
      <c r="B35154" s="4"/>
      <c r="C35154" s="4"/>
      <c r="D35154" s="5"/>
      <c r="E35154" s="6"/>
      <c r="F35154" s="7"/>
      <c r="G35154" s="4"/>
    </row>
    <row r="35155" spans="1:7">
      <c r="A35155" s="1"/>
      <c r="B35155" s="4"/>
      <c r="C35155" s="4"/>
      <c r="D35155" s="5"/>
      <c r="E35155" s="6"/>
      <c r="F35155" s="7"/>
      <c r="G35155" s="4"/>
    </row>
    <row r="35156" spans="1:7">
      <c r="A35156" s="1"/>
      <c r="B35156" s="4"/>
      <c r="C35156" s="4"/>
      <c r="D35156" s="5"/>
      <c r="E35156" s="6"/>
      <c r="F35156" s="7"/>
      <c r="G35156" s="4"/>
    </row>
    <row r="35157" spans="1:7">
      <c r="A35157" s="1"/>
      <c r="B35157" s="4"/>
      <c r="C35157" s="4"/>
      <c r="D35157" s="5"/>
      <c r="E35157" s="6"/>
      <c r="F35157" s="7"/>
      <c r="G35157" s="4"/>
    </row>
    <row r="35158" spans="1:7">
      <c r="A35158" s="1"/>
      <c r="B35158" s="4"/>
      <c r="C35158" s="4"/>
      <c r="D35158" s="5"/>
      <c r="E35158" s="6"/>
      <c r="F35158" s="7"/>
      <c r="G35158" s="4"/>
    </row>
    <row r="35159" spans="1:7">
      <c r="A35159" s="1"/>
      <c r="B35159" s="4"/>
      <c r="C35159" s="4"/>
      <c r="D35159" s="5"/>
      <c r="E35159" s="6"/>
      <c r="F35159" s="7"/>
      <c r="G35159" s="4"/>
    </row>
    <row r="35160" spans="1:7">
      <c r="A35160" s="1"/>
      <c r="B35160" s="4"/>
      <c r="C35160" s="4"/>
      <c r="D35160" s="5"/>
      <c r="E35160" s="6"/>
      <c r="F35160" s="7"/>
      <c r="G35160" s="4"/>
    </row>
    <row r="35161" spans="1:7">
      <c r="A35161" s="1"/>
      <c r="B35161" s="4"/>
      <c r="C35161" s="4"/>
      <c r="D35161" s="5"/>
      <c r="E35161" s="6"/>
      <c r="F35161" s="7"/>
      <c r="G35161" s="4"/>
    </row>
    <row r="35162" spans="1:7">
      <c r="A35162" s="1"/>
      <c r="B35162" s="4"/>
      <c r="C35162" s="4"/>
      <c r="D35162" s="5"/>
      <c r="E35162" s="6"/>
      <c r="F35162" s="7"/>
      <c r="G35162" s="4"/>
    </row>
    <row r="35163" spans="1:7">
      <c r="A35163" s="1"/>
      <c r="B35163" s="4"/>
      <c r="C35163" s="4"/>
      <c r="D35163" s="5"/>
      <c r="E35163" s="6"/>
      <c r="F35163" s="7"/>
      <c r="G35163" s="4"/>
    </row>
    <row r="35164" spans="1:7">
      <c r="A35164" s="1"/>
      <c r="B35164" s="4"/>
      <c r="C35164" s="4"/>
      <c r="D35164" s="5"/>
      <c r="E35164" s="6"/>
      <c r="F35164" s="7"/>
      <c r="G35164" s="4"/>
    </row>
    <row r="35165" spans="1:7">
      <c r="A35165" s="1"/>
      <c r="B35165" s="4"/>
      <c r="C35165" s="4"/>
      <c r="D35165" s="5"/>
      <c r="E35165" s="6"/>
      <c r="F35165" s="7"/>
      <c r="G35165" s="4"/>
    </row>
    <row r="35166" spans="1:7">
      <c r="A35166" s="1"/>
      <c r="B35166" s="4"/>
      <c r="C35166" s="4"/>
      <c r="D35166" s="5"/>
      <c r="E35166" s="6"/>
      <c r="F35166" s="7"/>
      <c r="G35166" s="4"/>
    </row>
    <row r="35167" spans="1:7">
      <c r="A35167" s="1"/>
      <c r="B35167" s="4"/>
      <c r="C35167" s="4"/>
      <c r="D35167" s="5"/>
      <c r="E35167" s="6"/>
      <c r="F35167" s="7"/>
      <c r="G35167" s="4"/>
    </row>
    <row r="35168" spans="1:7">
      <c r="A35168" s="1"/>
      <c r="B35168" s="4"/>
      <c r="C35168" s="4"/>
      <c r="D35168" s="5"/>
      <c r="E35168" s="6"/>
      <c r="F35168" s="7"/>
      <c r="G35168" s="4"/>
    </row>
    <row r="35169" spans="1:7">
      <c r="A35169" s="1"/>
      <c r="B35169" s="4"/>
      <c r="C35169" s="4"/>
      <c r="D35169" s="5"/>
      <c r="E35169" s="6"/>
      <c r="F35169" s="7"/>
      <c r="G35169" s="4"/>
    </row>
    <row r="35170" spans="1:7">
      <c r="A35170" s="1"/>
      <c r="B35170" s="4"/>
      <c r="C35170" s="4"/>
      <c r="D35170" s="5"/>
      <c r="E35170" s="6"/>
      <c r="F35170" s="7"/>
      <c r="G35170" s="4"/>
    </row>
    <row r="35171" spans="1:7">
      <c r="A35171" s="1"/>
      <c r="B35171" s="4"/>
      <c r="C35171" s="4"/>
      <c r="D35171" s="5"/>
      <c r="E35171" s="6"/>
      <c r="F35171" s="7"/>
      <c r="G35171" s="4"/>
    </row>
    <row r="35172" spans="1:7">
      <c r="A35172" s="1"/>
      <c r="B35172" s="4"/>
      <c r="C35172" s="4"/>
      <c r="D35172" s="5"/>
      <c r="E35172" s="6"/>
      <c r="F35172" s="7"/>
      <c r="G35172" s="4"/>
    </row>
    <row r="35173" spans="1:7">
      <c r="A35173" s="1"/>
      <c r="B35173" s="4"/>
      <c r="C35173" s="4"/>
      <c r="D35173" s="5"/>
      <c r="E35173" s="6"/>
      <c r="F35173" s="7"/>
      <c r="G35173" s="4"/>
    </row>
    <row r="35174" spans="1:7">
      <c r="A35174" s="1"/>
      <c r="B35174" s="4"/>
      <c r="C35174" s="4"/>
      <c r="D35174" s="5"/>
      <c r="E35174" s="6"/>
      <c r="F35174" s="7"/>
      <c r="G35174" s="4"/>
    </row>
    <row r="35175" spans="1:7">
      <c r="A35175" s="1"/>
      <c r="B35175" s="4"/>
      <c r="C35175" s="4"/>
      <c r="D35175" s="5"/>
      <c r="E35175" s="6"/>
      <c r="F35175" s="7"/>
      <c r="G35175" s="4"/>
    </row>
    <row r="35176" spans="1:7">
      <c r="A35176" s="1"/>
      <c r="B35176" s="4"/>
      <c r="C35176" s="4"/>
      <c r="D35176" s="5"/>
      <c r="E35176" s="6"/>
      <c r="F35176" s="7"/>
      <c r="G35176" s="4"/>
    </row>
    <row r="35177" spans="1:7">
      <c r="A35177" s="1"/>
      <c r="B35177" s="4"/>
      <c r="C35177" s="4"/>
      <c r="D35177" s="5"/>
      <c r="E35177" s="6"/>
      <c r="F35177" s="7"/>
      <c r="G35177" s="4"/>
    </row>
    <row r="35178" spans="1:7">
      <c r="A35178" s="1"/>
      <c r="B35178" s="4"/>
      <c r="C35178" s="4"/>
      <c r="D35178" s="5"/>
      <c r="E35178" s="6"/>
      <c r="F35178" s="7"/>
      <c r="G35178" s="4"/>
    </row>
    <row r="35179" spans="1:7">
      <c r="A35179" s="1"/>
      <c r="B35179" s="4"/>
      <c r="C35179" s="4"/>
      <c r="D35179" s="5"/>
      <c r="E35179" s="6"/>
      <c r="F35179" s="7"/>
      <c r="G35179" s="4"/>
    </row>
    <row r="35180" spans="1:7">
      <c r="A35180" s="1"/>
      <c r="B35180" s="4"/>
      <c r="C35180" s="4"/>
      <c r="D35180" s="5"/>
      <c r="E35180" s="6"/>
      <c r="F35180" s="7"/>
      <c r="G35180" s="4"/>
    </row>
    <row r="35181" spans="1:7">
      <c r="A35181" s="1"/>
      <c r="B35181" s="4"/>
      <c r="C35181" s="4"/>
      <c r="D35181" s="5"/>
      <c r="E35181" s="6"/>
      <c r="F35181" s="7"/>
      <c r="G35181" s="4"/>
    </row>
    <row r="35182" spans="1:7">
      <c r="A35182" s="1"/>
      <c r="B35182" s="4"/>
      <c r="C35182" s="4"/>
      <c r="D35182" s="5"/>
      <c r="E35182" s="6"/>
      <c r="F35182" s="7"/>
      <c r="G35182" s="4"/>
    </row>
    <row r="35183" spans="1:7">
      <c r="A35183" s="1"/>
      <c r="B35183" s="4"/>
      <c r="C35183" s="4"/>
      <c r="D35183" s="5"/>
      <c r="E35183" s="6"/>
      <c r="F35183" s="7"/>
      <c r="G35183" s="4"/>
    </row>
    <row r="35184" spans="1:7">
      <c r="A35184" s="1"/>
      <c r="B35184" s="4"/>
      <c r="C35184" s="4"/>
      <c r="D35184" s="5"/>
      <c r="E35184" s="6"/>
      <c r="F35184" s="7"/>
      <c r="G35184" s="4"/>
    </row>
    <row r="35185" spans="1:7">
      <c r="A35185" s="1"/>
      <c r="B35185" s="4"/>
      <c r="C35185" s="4"/>
      <c r="D35185" s="5"/>
      <c r="E35185" s="6"/>
      <c r="F35185" s="7"/>
      <c r="G35185" s="4"/>
    </row>
    <row r="35186" spans="1:7">
      <c r="A35186" s="1"/>
      <c r="B35186" s="4"/>
      <c r="C35186" s="4"/>
      <c r="D35186" s="5"/>
      <c r="E35186" s="6"/>
      <c r="F35186" s="7"/>
      <c r="G35186" s="4"/>
    </row>
    <row r="35187" spans="1:7">
      <c r="A35187" s="1"/>
      <c r="B35187" s="4"/>
      <c r="C35187" s="4"/>
      <c r="D35187" s="5"/>
      <c r="E35187" s="6"/>
      <c r="F35187" s="7"/>
      <c r="G35187" s="4"/>
    </row>
    <row r="35188" spans="1:7">
      <c r="A35188" s="1"/>
      <c r="B35188" s="4"/>
      <c r="C35188" s="4"/>
      <c r="D35188" s="5"/>
      <c r="E35188" s="6"/>
      <c r="F35188" s="7"/>
      <c r="G35188" s="4"/>
    </row>
    <row r="35189" spans="1:7">
      <c r="A35189" s="1"/>
      <c r="B35189" s="4"/>
      <c r="C35189" s="4"/>
      <c r="D35189" s="5"/>
      <c r="E35189" s="6"/>
      <c r="F35189" s="7"/>
      <c r="G35189" s="4"/>
    </row>
    <row r="35190" spans="1:7">
      <c r="A35190" s="1"/>
      <c r="B35190" s="4"/>
      <c r="C35190" s="4"/>
      <c r="D35190" s="5"/>
      <c r="E35190" s="6"/>
      <c r="F35190" s="7"/>
      <c r="G35190" s="4"/>
    </row>
    <row r="35191" spans="1:7">
      <c r="A35191" s="1"/>
      <c r="B35191" s="4"/>
      <c r="C35191" s="4"/>
      <c r="D35191" s="5"/>
      <c r="E35191" s="6"/>
      <c r="F35191" s="7"/>
      <c r="G35191" s="4"/>
    </row>
    <row r="35192" spans="1:7">
      <c r="A35192" s="1"/>
      <c r="B35192" s="4"/>
      <c r="C35192" s="4"/>
      <c r="D35192" s="5"/>
      <c r="E35192" s="6"/>
      <c r="F35192" s="7"/>
      <c r="G35192" s="4"/>
    </row>
    <row r="35193" spans="1:7">
      <c r="A35193" s="1"/>
      <c r="B35193" s="4"/>
      <c r="C35193" s="4"/>
      <c r="D35193" s="5"/>
      <c r="E35193" s="6"/>
      <c r="F35193" s="7"/>
      <c r="G35193" s="4"/>
    </row>
    <row r="35194" spans="1:7">
      <c r="A35194" s="1"/>
      <c r="B35194" s="4"/>
      <c r="C35194" s="4"/>
      <c r="D35194" s="5"/>
      <c r="E35194" s="6"/>
      <c r="F35194" s="7"/>
      <c r="G35194" s="4"/>
    </row>
    <row r="35195" spans="1:7">
      <c r="A35195" s="1"/>
      <c r="B35195" s="4"/>
      <c r="C35195" s="4"/>
      <c r="D35195" s="5"/>
      <c r="E35195" s="6"/>
      <c r="F35195" s="7"/>
      <c r="G35195" s="4"/>
    </row>
    <row r="35196" spans="1:7">
      <c r="A35196" s="1"/>
      <c r="B35196" s="4"/>
      <c r="C35196" s="4"/>
      <c r="D35196" s="5"/>
      <c r="E35196" s="6"/>
      <c r="F35196" s="7"/>
      <c r="G35196" s="4"/>
    </row>
    <row r="35197" spans="1:7">
      <c r="A35197" s="1"/>
      <c r="B35197" s="4"/>
      <c r="C35197" s="4"/>
      <c r="D35197" s="5"/>
      <c r="E35197" s="6"/>
      <c r="F35197" s="7"/>
      <c r="G35197" s="4"/>
    </row>
    <row r="35198" spans="1:7">
      <c r="A35198" s="1"/>
      <c r="B35198" s="4"/>
      <c r="C35198" s="4"/>
      <c r="D35198" s="5"/>
      <c r="E35198" s="6"/>
      <c r="F35198" s="7"/>
      <c r="G35198" s="4"/>
    </row>
    <row r="35199" spans="1:7">
      <c r="A35199" s="1"/>
      <c r="B35199" s="4"/>
      <c r="C35199" s="4"/>
      <c r="D35199" s="5"/>
      <c r="E35199" s="6"/>
      <c r="F35199" s="7"/>
      <c r="G35199" s="4"/>
    </row>
    <row r="35200" spans="1:7">
      <c r="A35200" s="1"/>
      <c r="B35200" s="4"/>
      <c r="C35200" s="4"/>
      <c r="D35200" s="5"/>
      <c r="E35200" s="6"/>
      <c r="F35200" s="7"/>
      <c r="G35200" s="4"/>
    </row>
    <row r="35201" spans="1:7">
      <c r="A35201" s="1"/>
      <c r="B35201" s="4"/>
      <c r="C35201" s="4"/>
      <c r="D35201" s="5"/>
      <c r="E35201" s="6"/>
      <c r="F35201" s="7"/>
      <c r="G35201" s="4"/>
    </row>
    <row r="35202" spans="1:7">
      <c r="A35202" s="1"/>
      <c r="B35202" s="4"/>
      <c r="C35202" s="4"/>
      <c r="D35202" s="5"/>
      <c r="E35202" s="6"/>
      <c r="F35202" s="7"/>
      <c r="G35202" s="4"/>
    </row>
    <row r="35203" spans="1:7">
      <c r="A35203" s="1"/>
      <c r="B35203" s="4"/>
      <c r="C35203" s="4"/>
      <c r="D35203" s="5"/>
      <c r="E35203" s="6"/>
      <c r="F35203" s="7"/>
      <c r="G35203" s="4"/>
    </row>
    <row r="35204" spans="1:7">
      <c r="A35204" s="1"/>
      <c r="B35204" s="4"/>
      <c r="C35204" s="4"/>
      <c r="D35204" s="5"/>
      <c r="E35204" s="6"/>
      <c r="F35204" s="7"/>
      <c r="G35204" s="4"/>
    </row>
    <row r="35205" spans="1:7">
      <c r="A35205" s="1"/>
      <c r="B35205" s="4"/>
      <c r="C35205" s="4"/>
      <c r="D35205" s="5"/>
      <c r="E35205" s="6"/>
      <c r="F35205" s="7"/>
      <c r="G35205" s="4"/>
    </row>
    <row r="35206" spans="1:7">
      <c r="A35206" s="1"/>
      <c r="B35206" s="4"/>
      <c r="C35206" s="4"/>
      <c r="D35206" s="5"/>
      <c r="E35206" s="6"/>
      <c r="F35206" s="7"/>
      <c r="G35206" s="4"/>
    </row>
    <row r="35207" spans="1:7">
      <c r="A35207" s="1"/>
      <c r="B35207" s="4"/>
      <c r="C35207" s="4"/>
      <c r="D35207" s="5"/>
      <c r="E35207" s="6"/>
      <c r="F35207" s="7"/>
      <c r="G35207" s="4"/>
    </row>
    <row r="35208" spans="1:7">
      <c r="A35208" s="1"/>
      <c r="B35208" s="4"/>
      <c r="C35208" s="4"/>
      <c r="D35208" s="5"/>
      <c r="E35208" s="6"/>
      <c r="F35208" s="7"/>
      <c r="G35208" s="4"/>
    </row>
    <row r="35209" spans="1:7">
      <c r="A35209" s="1"/>
      <c r="B35209" s="4"/>
      <c r="C35209" s="4"/>
      <c r="D35209" s="5"/>
      <c r="E35209" s="6"/>
      <c r="F35209" s="7"/>
      <c r="G35209" s="4"/>
    </row>
    <row r="35210" spans="1:7">
      <c r="A35210" s="1"/>
      <c r="B35210" s="4"/>
      <c r="C35210" s="4"/>
      <c r="D35210" s="5"/>
      <c r="E35210" s="6"/>
      <c r="F35210" s="7"/>
      <c r="G35210" s="4"/>
    </row>
    <row r="35211" spans="1:7">
      <c r="A35211" s="1"/>
      <c r="B35211" s="4"/>
      <c r="C35211" s="4"/>
      <c r="D35211" s="5"/>
      <c r="E35211" s="6"/>
      <c r="F35211" s="7"/>
      <c r="G35211" s="4"/>
    </row>
    <row r="35212" spans="1:7">
      <c r="A35212" s="1"/>
      <c r="B35212" s="4"/>
      <c r="C35212" s="4"/>
      <c r="D35212" s="5"/>
      <c r="E35212" s="6"/>
      <c r="F35212" s="7"/>
      <c r="G35212" s="4"/>
    </row>
    <row r="35213" spans="1:7">
      <c r="A35213" s="1"/>
      <c r="B35213" s="4"/>
      <c r="C35213" s="4"/>
      <c r="D35213" s="5"/>
      <c r="E35213" s="6"/>
      <c r="F35213" s="7"/>
      <c r="G35213" s="4"/>
    </row>
    <row r="35214" spans="1:7">
      <c r="A35214" s="1"/>
      <c r="B35214" s="4"/>
      <c r="C35214" s="4"/>
      <c r="D35214" s="5"/>
      <c r="E35214" s="6"/>
      <c r="F35214" s="7"/>
      <c r="G35214" s="4"/>
    </row>
    <row r="35215" spans="1:7">
      <c r="A35215" s="1"/>
      <c r="B35215" s="4"/>
      <c r="C35215" s="4"/>
      <c r="D35215" s="5"/>
      <c r="E35215" s="6"/>
      <c r="F35215" s="7"/>
      <c r="G35215" s="4"/>
    </row>
    <row r="35216" spans="1:7">
      <c r="A35216" s="1"/>
      <c r="B35216" s="4"/>
      <c r="C35216" s="4"/>
      <c r="D35216" s="5"/>
      <c r="E35216" s="6"/>
      <c r="F35216" s="7"/>
      <c r="G35216" s="4"/>
    </row>
    <row r="35217" spans="1:7">
      <c r="A35217" s="1"/>
      <c r="B35217" s="4"/>
      <c r="C35217" s="4"/>
      <c r="D35217" s="5"/>
      <c r="E35217" s="6"/>
      <c r="F35217" s="7"/>
      <c r="G35217" s="4"/>
    </row>
    <row r="35218" spans="1:7">
      <c r="A35218" s="1"/>
      <c r="B35218" s="4"/>
      <c r="C35218" s="4"/>
      <c r="D35218" s="5"/>
      <c r="E35218" s="6"/>
      <c r="F35218" s="7"/>
      <c r="G35218" s="4"/>
    </row>
    <row r="35219" spans="1:7">
      <c r="A35219" s="1"/>
      <c r="B35219" s="4"/>
      <c r="C35219" s="4"/>
      <c r="D35219" s="5"/>
      <c r="E35219" s="6"/>
      <c r="F35219" s="7"/>
      <c r="G35219" s="4"/>
    </row>
    <row r="35220" spans="1:7">
      <c r="A35220" s="1"/>
      <c r="B35220" s="4"/>
      <c r="C35220" s="4"/>
      <c r="D35220" s="5"/>
      <c r="E35220" s="6"/>
      <c r="F35220" s="7"/>
      <c r="G35220" s="4"/>
    </row>
    <row r="35221" spans="1:7">
      <c r="A35221" s="1"/>
      <c r="B35221" s="4"/>
      <c r="C35221" s="4"/>
      <c r="D35221" s="5"/>
      <c r="E35221" s="6"/>
      <c r="F35221" s="7"/>
      <c r="G35221" s="4"/>
    </row>
    <row r="35222" spans="1:7">
      <c r="A35222" s="1"/>
      <c r="B35222" s="4"/>
      <c r="C35222" s="4"/>
      <c r="D35222" s="5"/>
      <c r="E35222" s="6"/>
      <c r="F35222" s="7"/>
      <c r="G35222" s="4"/>
    </row>
    <row r="35223" spans="1:7">
      <c r="A35223" s="1"/>
      <c r="B35223" s="4"/>
      <c r="C35223" s="4"/>
      <c r="D35223" s="5"/>
      <c r="E35223" s="6"/>
      <c r="F35223" s="7"/>
      <c r="G35223" s="4"/>
    </row>
    <row r="35224" spans="1:7">
      <c r="A35224" s="1"/>
      <c r="B35224" s="4"/>
      <c r="C35224" s="4"/>
      <c r="D35224" s="5"/>
      <c r="E35224" s="6"/>
      <c r="F35224" s="7"/>
      <c r="G35224" s="4"/>
    </row>
    <row r="35225" spans="1:7">
      <c r="A35225" s="1"/>
      <c r="B35225" s="4"/>
      <c r="C35225" s="4"/>
      <c r="D35225" s="5"/>
      <c r="E35225" s="6"/>
      <c r="F35225" s="7"/>
      <c r="G35225" s="4"/>
    </row>
    <row r="35226" spans="1:7">
      <c r="A35226" s="1"/>
      <c r="B35226" s="4"/>
      <c r="C35226" s="4"/>
      <c r="D35226" s="5"/>
      <c r="E35226" s="6"/>
      <c r="F35226" s="7"/>
      <c r="G35226" s="4"/>
    </row>
    <row r="35227" spans="1:7">
      <c r="A35227" s="1"/>
      <c r="B35227" s="4"/>
      <c r="C35227" s="4"/>
      <c r="D35227" s="5"/>
      <c r="E35227" s="6"/>
      <c r="F35227" s="7"/>
      <c r="G35227" s="4"/>
    </row>
    <row r="35228" spans="1:7">
      <c r="A35228" s="1"/>
      <c r="B35228" s="4"/>
      <c r="C35228" s="4"/>
      <c r="D35228" s="5"/>
      <c r="E35228" s="6"/>
      <c r="F35228" s="7"/>
      <c r="G35228" s="4"/>
    </row>
    <row r="35229" spans="1:7">
      <c r="A35229" s="1"/>
      <c r="B35229" s="4"/>
      <c r="C35229" s="4"/>
      <c r="D35229" s="5"/>
      <c r="E35229" s="6"/>
      <c r="F35229" s="7"/>
      <c r="G35229" s="4"/>
    </row>
    <row r="35230" spans="1:7">
      <c r="A35230" s="1"/>
      <c r="B35230" s="4"/>
      <c r="C35230" s="4"/>
      <c r="D35230" s="5"/>
      <c r="E35230" s="6"/>
      <c r="F35230" s="7"/>
      <c r="G35230" s="4"/>
    </row>
    <row r="35231" spans="1:7">
      <c r="A35231" s="1"/>
      <c r="B35231" s="4"/>
      <c r="C35231" s="4"/>
      <c r="D35231" s="5"/>
      <c r="E35231" s="6"/>
      <c r="F35231" s="7"/>
      <c r="G35231" s="4"/>
    </row>
    <row r="35232" spans="1:7">
      <c r="A35232" s="1"/>
      <c r="B35232" s="4"/>
      <c r="C35232" s="4"/>
      <c r="D35232" s="5"/>
      <c r="E35232" s="6"/>
      <c r="F35232" s="7"/>
      <c r="G35232" s="4"/>
    </row>
    <row r="35233" spans="1:7">
      <c r="A35233" s="1"/>
      <c r="B35233" s="4"/>
      <c r="C35233" s="4"/>
      <c r="D35233" s="5"/>
      <c r="E35233" s="6"/>
      <c r="F35233" s="7"/>
      <c r="G35233" s="4"/>
    </row>
    <row r="35234" spans="1:7">
      <c r="A35234" s="1"/>
      <c r="B35234" s="4"/>
      <c r="C35234" s="4"/>
      <c r="D35234" s="5"/>
      <c r="E35234" s="6"/>
      <c r="F35234" s="7"/>
      <c r="G35234" s="4"/>
    </row>
    <row r="35235" spans="1:7">
      <c r="A35235" s="1"/>
      <c r="B35235" s="4"/>
      <c r="C35235" s="4"/>
      <c r="D35235" s="5"/>
      <c r="E35235" s="6"/>
      <c r="F35235" s="7"/>
      <c r="G35235" s="4"/>
    </row>
    <row r="35236" spans="1:7">
      <c r="A35236" s="1"/>
      <c r="B35236" s="4"/>
      <c r="C35236" s="4"/>
      <c r="D35236" s="5"/>
      <c r="E35236" s="6"/>
      <c r="F35236" s="7"/>
      <c r="G35236" s="4"/>
    </row>
    <row r="35237" spans="1:7">
      <c r="A35237" s="1"/>
      <c r="B35237" s="4"/>
      <c r="C35237" s="4"/>
      <c r="D35237" s="5"/>
      <c r="E35237" s="6"/>
      <c r="F35237" s="7"/>
      <c r="G35237" s="4"/>
    </row>
    <row r="35238" spans="1:7">
      <c r="A35238" s="1"/>
      <c r="B35238" s="4"/>
      <c r="C35238" s="4"/>
      <c r="D35238" s="5"/>
      <c r="E35238" s="6"/>
      <c r="F35238" s="7"/>
      <c r="G35238" s="4"/>
    </row>
    <row r="35239" spans="1:7">
      <c r="A35239" s="1"/>
      <c r="B35239" s="4"/>
      <c r="C35239" s="4"/>
      <c r="D35239" s="5"/>
      <c r="E35239" s="6"/>
      <c r="F35239" s="7"/>
      <c r="G35239" s="4"/>
    </row>
    <row r="35240" spans="1:7">
      <c r="A35240" s="1"/>
      <c r="B35240" s="4"/>
      <c r="C35240" s="4"/>
      <c r="D35240" s="5"/>
      <c r="E35240" s="6"/>
      <c r="F35240" s="7"/>
      <c r="G35240" s="4"/>
    </row>
    <row r="35241" spans="1:7">
      <c r="A35241" s="1"/>
      <c r="B35241" s="4"/>
      <c r="C35241" s="4"/>
      <c r="D35241" s="5"/>
      <c r="E35241" s="6"/>
      <c r="F35241" s="7"/>
      <c r="G35241" s="4"/>
    </row>
    <row r="35242" spans="1:7">
      <c r="A35242" s="1"/>
      <c r="B35242" s="4"/>
      <c r="C35242" s="4"/>
      <c r="D35242" s="5"/>
      <c r="E35242" s="6"/>
      <c r="F35242" s="7"/>
      <c r="G35242" s="4"/>
    </row>
    <row r="35243" spans="1:7">
      <c r="A35243" s="1"/>
      <c r="B35243" s="4"/>
      <c r="C35243" s="4"/>
      <c r="D35243" s="5"/>
      <c r="E35243" s="6"/>
      <c r="F35243" s="7"/>
      <c r="G35243" s="4"/>
    </row>
    <row r="35244" spans="1:7">
      <c r="A35244" s="1"/>
      <c r="B35244" s="4"/>
      <c r="C35244" s="4"/>
      <c r="D35244" s="5"/>
      <c r="E35244" s="6"/>
      <c r="F35244" s="7"/>
      <c r="G35244" s="4"/>
    </row>
    <row r="35245" spans="1:7">
      <c r="A35245" s="1"/>
      <c r="B35245" s="4"/>
      <c r="C35245" s="4"/>
      <c r="D35245" s="5"/>
      <c r="E35245" s="6"/>
      <c r="F35245" s="7"/>
      <c r="G35245" s="4"/>
    </row>
    <row r="35246" spans="1:7">
      <c r="A35246" s="1"/>
      <c r="B35246" s="4"/>
      <c r="C35246" s="4"/>
      <c r="D35246" s="5"/>
      <c r="E35246" s="6"/>
      <c r="F35246" s="7"/>
      <c r="G35246" s="4"/>
    </row>
    <row r="35247" spans="1:7">
      <c r="A35247" s="1"/>
      <c r="B35247" s="4"/>
      <c r="C35247" s="4"/>
      <c r="D35247" s="5"/>
      <c r="E35247" s="6"/>
      <c r="F35247" s="7"/>
      <c r="G35247" s="4"/>
    </row>
    <row r="35248" spans="1:7">
      <c r="A35248" s="1"/>
      <c r="B35248" s="4"/>
      <c r="C35248" s="4"/>
      <c r="D35248" s="5"/>
      <c r="E35248" s="6"/>
      <c r="F35248" s="7"/>
      <c r="G35248" s="4"/>
    </row>
    <row r="35249" spans="1:7">
      <c r="A35249" s="1"/>
      <c r="B35249" s="4"/>
      <c r="C35249" s="4"/>
      <c r="D35249" s="5"/>
      <c r="E35249" s="6"/>
      <c r="F35249" s="7"/>
      <c r="G35249" s="4"/>
    </row>
    <row r="35250" spans="1:7">
      <c r="A35250" s="1"/>
      <c r="B35250" s="4"/>
      <c r="C35250" s="4"/>
      <c r="D35250" s="5"/>
      <c r="E35250" s="6"/>
      <c r="F35250" s="7"/>
      <c r="G35250" s="4"/>
    </row>
    <row r="35251" spans="1:7">
      <c r="A35251" s="1"/>
      <c r="B35251" s="4"/>
      <c r="C35251" s="4"/>
      <c r="D35251" s="5"/>
      <c r="E35251" s="6"/>
      <c r="F35251" s="7"/>
      <c r="G35251" s="4"/>
    </row>
    <row r="35252" spans="1:7">
      <c r="A35252" s="1"/>
      <c r="B35252" s="4"/>
      <c r="C35252" s="4"/>
      <c r="D35252" s="5"/>
      <c r="E35252" s="6"/>
      <c r="F35252" s="7"/>
      <c r="G35252" s="4"/>
    </row>
    <row r="35253" spans="1:7">
      <c r="A35253" s="1"/>
      <c r="B35253" s="4"/>
      <c r="C35253" s="4"/>
      <c r="D35253" s="5"/>
      <c r="E35253" s="6"/>
      <c r="F35253" s="7"/>
      <c r="G35253" s="4"/>
    </row>
    <row r="35254" spans="1:7">
      <c r="A35254" s="1"/>
      <c r="B35254" s="4"/>
      <c r="C35254" s="4"/>
      <c r="D35254" s="5"/>
      <c r="E35254" s="6"/>
      <c r="F35254" s="7"/>
      <c r="G35254" s="4"/>
    </row>
    <row r="35255" spans="1:7">
      <c r="A35255" s="1"/>
      <c r="B35255" s="4"/>
      <c r="C35255" s="4"/>
      <c r="D35255" s="5"/>
      <c r="E35255" s="6"/>
      <c r="F35255" s="7"/>
      <c r="G35255" s="4"/>
    </row>
    <row r="35256" spans="1:7">
      <c r="A35256" s="1"/>
      <c r="B35256" s="4"/>
      <c r="C35256" s="4"/>
      <c r="D35256" s="5"/>
      <c r="E35256" s="6"/>
      <c r="F35256" s="7"/>
      <c r="G35256" s="4"/>
    </row>
    <row r="35257" spans="1:7">
      <c r="A35257" s="1"/>
      <c r="B35257" s="4"/>
      <c r="C35257" s="4"/>
      <c r="D35257" s="5"/>
      <c r="E35257" s="6"/>
      <c r="F35257" s="7"/>
      <c r="G35257" s="4"/>
    </row>
    <row r="35258" spans="1:7">
      <c r="A35258" s="1"/>
      <c r="B35258" s="4"/>
      <c r="C35258" s="4"/>
      <c r="D35258" s="5"/>
      <c r="E35258" s="6"/>
      <c r="F35258" s="7"/>
      <c r="G35258" s="4"/>
    </row>
    <row r="35259" spans="1:7">
      <c r="A35259" s="1"/>
      <c r="B35259" s="4"/>
      <c r="C35259" s="4"/>
      <c r="D35259" s="5"/>
      <c r="E35259" s="6"/>
      <c r="F35259" s="7"/>
      <c r="G35259" s="4"/>
    </row>
    <row r="35260" spans="1:7">
      <c r="A35260" s="1"/>
      <c r="B35260" s="4"/>
      <c r="C35260" s="4"/>
      <c r="D35260" s="5"/>
      <c r="E35260" s="6"/>
      <c r="F35260" s="7"/>
      <c r="G35260" s="4"/>
    </row>
    <row r="35261" spans="1:7">
      <c r="A35261" s="1"/>
      <c r="B35261" s="4"/>
      <c r="C35261" s="4"/>
      <c r="D35261" s="5"/>
      <c r="E35261" s="6"/>
      <c r="F35261" s="7"/>
      <c r="G35261" s="4"/>
    </row>
    <row r="35262" spans="1:7">
      <c r="A35262" s="1"/>
      <c r="B35262" s="4"/>
      <c r="C35262" s="4"/>
      <c r="D35262" s="5"/>
      <c r="E35262" s="6"/>
      <c r="F35262" s="7"/>
      <c r="G35262" s="4"/>
    </row>
    <row r="35263" spans="1:7">
      <c r="A35263" s="1"/>
      <c r="B35263" s="4"/>
      <c r="C35263" s="4"/>
      <c r="D35263" s="5"/>
      <c r="E35263" s="6"/>
      <c r="F35263" s="7"/>
      <c r="G35263" s="4"/>
    </row>
    <row r="35264" spans="1:7">
      <c r="A35264" s="1"/>
      <c r="B35264" s="4"/>
      <c r="C35264" s="4"/>
      <c r="D35264" s="5"/>
      <c r="E35264" s="6"/>
      <c r="F35264" s="7"/>
      <c r="G35264" s="4"/>
    </row>
    <row r="35265" spans="1:7">
      <c r="A35265" s="1"/>
      <c r="B35265" s="4"/>
      <c r="C35265" s="4"/>
      <c r="D35265" s="5"/>
      <c r="E35265" s="6"/>
      <c r="F35265" s="7"/>
      <c r="G35265" s="4"/>
    </row>
    <row r="35266" spans="1:7">
      <c r="A35266" s="1"/>
      <c r="B35266" s="4"/>
      <c r="C35266" s="4"/>
      <c r="D35266" s="5"/>
      <c r="E35266" s="6"/>
      <c r="F35266" s="7"/>
      <c r="G35266" s="4"/>
    </row>
    <row r="35267" spans="1:7">
      <c r="A35267" s="1"/>
      <c r="B35267" s="4"/>
      <c r="C35267" s="4"/>
      <c r="D35267" s="5"/>
      <c r="E35267" s="6"/>
      <c r="F35267" s="7"/>
      <c r="G35267" s="4"/>
    </row>
    <row r="35268" spans="1:7">
      <c r="A35268" s="1"/>
      <c r="B35268" s="4"/>
      <c r="C35268" s="4"/>
      <c r="D35268" s="5"/>
      <c r="E35268" s="6"/>
      <c r="F35268" s="7"/>
      <c r="G35268" s="4"/>
    </row>
    <row r="35269" spans="1:7">
      <c r="A35269" s="1"/>
      <c r="B35269" s="4"/>
      <c r="C35269" s="4"/>
      <c r="D35269" s="5"/>
      <c r="E35269" s="6"/>
      <c r="F35269" s="7"/>
      <c r="G35269" s="4"/>
    </row>
    <row r="35270" spans="1:7">
      <c r="A35270" s="1"/>
      <c r="B35270" s="4"/>
      <c r="C35270" s="4"/>
      <c r="D35270" s="5"/>
      <c r="E35270" s="6"/>
      <c r="F35270" s="7"/>
      <c r="G35270" s="4"/>
    </row>
    <row r="35271" spans="1:7">
      <c r="A35271" s="1"/>
      <c r="B35271" s="4"/>
      <c r="C35271" s="4"/>
      <c r="D35271" s="5"/>
      <c r="E35271" s="6"/>
      <c r="F35271" s="7"/>
      <c r="G35271" s="4"/>
    </row>
    <row r="35272" spans="1:7">
      <c r="A35272" s="1"/>
      <c r="B35272" s="4"/>
      <c r="C35272" s="4"/>
      <c r="D35272" s="5"/>
      <c r="E35272" s="6"/>
      <c r="F35272" s="7"/>
      <c r="G35272" s="4"/>
    </row>
    <row r="35273" spans="1:7">
      <c r="A35273" s="1"/>
      <c r="B35273" s="4"/>
      <c r="C35273" s="4"/>
      <c r="D35273" s="5"/>
      <c r="E35273" s="6"/>
      <c r="F35273" s="7"/>
      <c r="G35273" s="4"/>
    </row>
    <row r="35274" spans="1:7">
      <c r="A35274" s="1"/>
      <c r="B35274" s="4"/>
      <c r="C35274" s="4"/>
      <c r="D35274" s="5"/>
      <c r="E35274" s="6"/>
      <c r="F35274" s="7"/>
      <c r="G35274" s="4"/>
    </row>
    <row r="35275" spans="1:7">
      <c r="A35275" s="1"/>
      <c r="B35275" s="4"/>
      <c r="C35275" s="4"/>
      <c r="D35275" s="5"/>
      <c r="E35275" s="6"/>
      <c r="F35275" s="7"/>
      <c r="G35275" s="4"/>
    </row>
    <row r="35276" spans="1:7">
      <c r="A35276" s="1"/>
      <c r="B35276" s="4"/>
      <c r="C35276" s="4"/>
      <c r="D35276" s="5"/>
      <c r="E35276" s="6"/>
      <c r="F35276" s="7"/>
      <c r="G35276" s="4"/>
    </row>
    <row r="35277" spans="1:7">
      <c r="A35277" s="1"/>
      <c r="B35277" s="4"/>
      <c r="C35277" s="4"/>
      <c r="D35277" s="5"/>
      <c r="E35277" s="6"/>
      <c r="F35277" s="7"/>
      <c r="G35277" s="4"/>
    </row>
    <row r="35278" spans="1:7">
      <c r="A35278" s="1"/>
      <c r="B35278" s="4"/>
      <c r="C35278" s="4"/>
      <c r="D35278" s="5"/>
      <c r="E35278" s="6"/>
      <c r="F35278" s="7"/>
      <c r="G35278" s="4"/>
    </row>
    <row r="35279" spans="1:7">
      <c r="A35279" s="1"/>
      <c r="B35279" s="4"/>
      <c r="C35279" s="4"/>
      <c r="D35279" s="5"/>
      <c r="E35279" s="6"/>
      <c r="F35279" s="7"/>
      <c r="G35279" s="4"/>
    </row>
    <row r="35280" spans="1:7">
      <c r="A35280" s="1"/>
      <c r="B35280" s="4"/>
      <c r="C35280" s="4"/>
      <c r="D35280" s="5"/>
      <c r="E35280" s="6"/>
      <c r="F35280" s="7"/>
      <c r="G35280" s="4"/>
    </row>
    <row r="35281" spans="1:7">
      <c r="A35281" s="1"/>
      <c r="B35281" s="4"/>
      <c r="C35281" s="4"/>
      <c r="D35281" s="5"/>
      <c r="E35281" s="6"/>
      <c r="F35281" s="7"/>
      <c r="G35281" s="4"/>
    </row>
    <row r="35282" spans="1:7">
      <c r="A35282" s="1"/>
      <c r="B35282" s="4"/>
      <c r="C35282" s="4"/>
      <c r="D35282" s="5"/>
      <c r="E35282" s="6"/>
      <c r="F35282" s="7"/>
      <c r="G35282" s="4"/>
    </row>
    <row r="35283" spans="1:7">
      <c r="A35283" s="1"/>
      <c r="B35283" s="4"/>
      <c r="C35283" s="4"/>
      <c r="D35283" s="5"/>
      <c r="E35283" s="6"/>
      <c r="F35283" s="7"/>
      <c r="G35283" s="4"/>
    </row>
    <row r="35284" spans="1:7">
      <c r="A35284" s="1"/>
      <c r="B35284" s="4"/>
      <c r="C35284" s="4"/>
      <c r="D35284" s="5"/>
      <c r="E35284" s="6"/>
      <c r="F35284" s="7"/>
      <c r="G35284" s="4"/>
    </row>
    <row r="35285" spans="1:7">
      <c r="A35285" s="1"/>
      <c r="B35285" s="4"/>
      <c r="C35285" s="4"/>
      <c r="D35285" s="5"/>
      <c r="E35285" s="6"/>
      <c r="F35285" s="7"/>
      <c r="G35285" s="4"/>
    </row>
    <row r="35286" spans="1:7">
      <c r="A35286" s="1"/>
      <c r="B35286" s="4"/>
      <c r="C35286" s="4"/>
      <c r="D35286" s="5"/>
      <c r="E35286" s="6"/>
      <c r="F35286" s="7"/>
      <c r="G35286" s="4"/>
    </row>
    <row r="35287" spans="1:7">
      <c r="A35287" s="1"/>
      <c r="B35287" s="4"/>
      <c r="C35287" s="4"/>
      <c r="D35287" s="5"/>
      <c r="E35287" s="6"/>
      <c r="F35287" s="7"/>
      <c r="G35287" s="4"/>
    </row>
    <row r="35288" spans="1:7">
      <c r="A35288" s="1"/>
      <c r="B35288" s="4"/>
      <c r="C35288" s="4"/>
      <c r="D35288" s="5"/>
      <c r="E35288" s="6"/>
      <c r="F35288" s="7"/>
      <c r="G35288" s="4"/>
    </row>
    <row r="35289" spans="1:7">
      <c r="A35289" s="1"/>
      <c r="B35289" s="4"/>
      <c r="C35289" s="4"/>
      <c r="D35289" s="5"/>
      <c r="E35289" s="6"/>
      <c r="F35289" s="7"/>
      <c r="G35289" s="4"/>
    </row>
    <row r="35290" spans="1:7">
      <c r="A35290" s="1"/>
      <c r="B35290" s="4"/>
      <c r="C35290" s="4"/>
      <c r="D35290" s="5"/>
      <c r="E35290" s="6"/>
      <c r="F35290" s="7"/>
      <c r="G35290" s="4"/>
    </row>
    <row r="35291" spans="1:7">
      <c r="A35291" s="1"/>
      <c r="B35291" s="4"/>
      <c r="C35291" s="4"/>
      <c r="D35291" s="5"/>
      <c r="E35291" s="6"/>
      <c r="F35291" s="7"/>
      <c r="G35291" s="4"/>
    </row>
    <row r="35292" spans="1:7">
      <c r="A35292" s="1"/>
      <c r="B35292" s="4"/>
      <c r="C35292" s="4"/>
      <c r="D35292" s="5"/>
      <c r="E35292" s="6"/>
      <c r="F35292" s="7"/>
      <c r="G35292" s="4"/>
    </row>
    <row r="35293" spans="1:7">
      <c r="A35293" s="1"/>
      <c r="B35293" s="4"/>
      <c r="C35293" s="4"/>
      <c r="D35293" s="5"/>
      <c r="E35293" s="6"/>
      <c r="F35293" s="7"/>
      <c r="G35293" s="4"/>
    </row>
    <row r="35294" spans="1:7">
      <c r="A35294" s="1"/>
      <c r="B35294" s="4"/>
      <c r="C35294" s="4"/>
      <c r="D35294" s="5"/>
      <c r="E35294" s="6"/>
      <c r="F35294" s="7"/>
      <c r="G35294" s="4"/>
    </row>
    <row r="35295" spans="1:7">
      <c r="A35295" s="1"/>
      <c r="B35295" s="4"/>
      <c r="C35295" s="4"/>
      <c r="D35295" s="5"/>
      <c r="E35295" s="6"/>
      <c r="F35295" s="7"/>
      <c r="G35295" s="4"/>
    </row>
    <row r="35296" spans="1:7">
      <c r="A35296" s="1"/>
      <c r="B35296" s="4"/>
      <c r="C35296" s="4"/>
      <c r="D35296" s="5"/>
      <c r="E35296" s="6"/>
      <c r="F35296" s="7"/>
      <c r="G35296" s="4"/>
    </row>
    <row r="35297" spans="1:7">
      <c r="A35297" s="1"/>
      <c r="B35297" s="4"/>
      <c r="C35297" s="4"/>
      <c r="D35297" s="5"/>
      <c r="E35297" s="6"/>
      <c r="F35297" s="7"/>
      <c r="G35297" s="4"/>
    </row>
    <row r="35298" spans="1:7">
      <c r="A35298" s="1"/>
      <c r="B35298" s="4"/>
      <c r="C35298" s="4"/>
      <c r="D35298" s="5"/>
      <c r="E35298" s="6"/>
      <c r="F35298" s="7"/>
      <c r="G35298" s="4"/>
    </row>
    <row r="35299" spans="1:7">
      <c r="A35299" s="1"/>
      <c r="B35299" s="4"/>
      <c r="C35299" s="4"/>
      <c r="D35299" s="5"/>
      <c r="E35299" s="6"/>
      <c r="F35299" s="7"/>
      <c r="G35299" s="4"/>
    </row>
    <row r="35300" spans="1:7">
      <c r="A35300" s="1"/>
      <c r="B35300" s="4"/>
      <c r="C35300" s="4"/>
      <c r="D35300" s="5"/>
      <c r="E35300" s="6"/>
      <c r="F35300" s="7"/>
      <c r="G35300" s="4"/>
    </row>
    <row r="35301" spans="1:7">
      <c r="A35301" s="1"/>
      <c r="B35301" s="4"/>
      <c r="C35301" s="4"/>
      <c r="D35301" s="5"/>
      <c r="E35301" s="6"/>
      <c r="F35301" s="7"/>
      <c r="G35301" s="4"/>
    </row>
    <row r="35302" spans="1:7">
      <c r="A35302" s="1"/>
      <c r="B35302" s="4"/>
      <c r="C35302" s="4"/>
      <c r="D35302" s="5"/>
      <c r="E35302" s="6"/>
      <c r="F35302" s="7"/>
      <c r="G35302" s="4"/>
    </row>
    <row r="35303" spans="1:7">
      <c r="A35303" s="1"/>
      <c r="B35303" s="4"/>
      <c r="C35303" s="4"/>
      <c r="D35303" s="5"/>
      <c r="E35303" s="6"/>
      <c r="F35303" s="7"/>
      <c r="G35303" s="4"/>
    </row>
    <row r="35304" spans="1:7">
      <c r="A35304" s="1"/>
      <c r="B35304" s="4"/>
      <c r="C35304" s="4"/>
      <c r="D35304" s="5"/>
      <c r="E35304" s="6"/>
      <c r="F35304" s="7"/>
      <c r="G35304" s="4"/>
    </row>
    <row r="35305" spans="1:7">
      <c r="A35305" s="1"/>
      <c r="B35305" s="4"/>
      <c r="C35305" s="4"/>
      <c r="D35305" s="5"/>
      <c r="E35305" s="6"/>
      <c r="F35305" s="7"/>
      <c r="G35305" s="4"/>
    </row>
    <row r="35306" spans="1:7">
      <c r="A35306" s="1"/>
      <c r="B35306" s="4"/>
      <c r="C35306" s="4"/>
      <c r="D35306" s="5"/>
      <c r="E35306" s="6"/>
      <c r="F35306" s="7"/>
      <c r="G35306" s="4"/>
    </row>
    <row r="35307" spans="1:7">
      <c r="A35307" s="1"/>
      <c r="B35307" s="4"/>
      <c r="C35307" s="4"/>
      <c r="D35307" s="5"/>
      <c r="E35307" s="6"/>
      <c r="F35307" s="7"/>
      <c r="G35307" s="4"/>
    </row>
    <row r="35308" spans="1:7">
      <c r="A35308" s="1"/>
      <c r="B35308" s="4"/>
      <c r="C35308" s="4"/>
      <c r="D35308" s="5"/>
      <c r="E35308" s="6"/>
      <c r="F35308" s="7"/>
      <c r="G35308" s="4"/>
    </row>
    <row r="35309" spans="1:7">
      <c r="A35309" s="1"/>
      <c r="B35309" s="4"/>
      <c r="C35309" s="4"/>
      <c r="D35309" s="5"/>
      <c r="E35309" s="6"/>
      <c r="F35309" s="7"/>
      <c r="G35309" s="4"/>
    </row>
    <row r="35310" spans="1:7">
      <c r="A35310" s="1"/>
      <c r="B35310" s="4"/>
      <c r="C35310" s="4"/>
      <c r="D35310" s="5"/>
      <c r="E35310" s="6"/>
      <c r="F35310" s="7"/>
      <c r="G35310" s="4"/>
    </row>
    <row r="35311" spans="1:7">
      <c r="A35311" s="1"/>
      <c r="B35311" s="4"/>
      <c r="C35311" s="4"/>
      <c r="D35311" s="5"/>
      <c r="E35311" s="6"/>
      <c r="F35311" s="7"/>
      <c r="G35311" s="4"/>
    </row>
    <row r="35312" spans="1:7">
      <c r="A35312" s="1"/>
      <c r="B35312" s="4"/>
      <c r="C35312" s="4"/>
      <c r="D35312" s="5"/>
      <c r="E35312" s="6"/>
      <c r="F35312" s="7"/>
      <c r="G35312" s="4"/>
    </row>
    <row r="35313" spans="1:7">
      <c r="A35313" s="1"/>
      <c r="B35313" s="4"/>
      <c r="C35313" s="4"/>
      <c r="D35313" s="5"/>
      <c r="E35313" s="6"/>
      <c r="F35313" s="7"/>
      <c r="G35313" s="4"/>
    </row>
    <row r="35314" spans="1:7">
      <c r="A35314" s="1"/>
      <c r="B35314" s="4"/>
      <c r="C35314" s="4"/>
      <c r="D35314" s="5"/>
      <c r="E35314" s="6"/>
      <c r="F35314" s="7"/>
      <c r="G35314" s="4"/>
    </row>
    <row r="35315" spans="1:7">
      <c r="A35315" s="1"/>
      <c r="B35315" s="4"/>
      <c r="C35315" s="4"/>
      <c r="D35315" s="5"/>
      <c r="E35315" s="6"/>
      <c r="F35315" s="7"/>
      <c r="G35315" s="4"/>
    </row>
    <row r="35316" spans="1:7">
      <c r="A35316" s="1"/>
      <c r="B35316" s="4"/>
      <c r="C35316" s="4"/>
      <c r="D35316" s="5"/>
      <c r="E35316" s="6"/>
      <c r="F35316" s="7"/>
      <c r="G35316" s="4"/>
    </row>
    <row r="35317" spans="1:7">
      <c r="A35317" s="1"/>
      <c r="B35317" s="4"/>
      <c r="C35317" s="4"/>
      <c r="D35317" s="5"/>
      <c r="E35317" s="6"/>
      <c r="F35317" s="7"/>
      <c r="G35317" s="4"/>
    </row>
    <row r="35318" spans="1:7">
      <c r="A35318" s="1"/>
      <c r="B35318" s="4"/>
      <c r="C35318" s="4"/>
      <c r="D35318" s="5"/>
      <c r="E35318" s="6"/>
      <c r="F35318" s="7"/>
      <c r="G35318" s="4"/>
    </row>
    <row r="35319" spans="1:7">
      <c r="A35319" s="1"/>
      <c r="B35319" s="4"/>
      <c r="C35319" s="4"/>
      <c r="D35319" s="5"/>
      <c r="E35319" s="6"/>
      <c r="F35319" s="7"/>
      <c r="G35319" s="4"/>
    </row>
    <row r="35320" spans="1:7">
      <c r="A35320" s="1"/>
      <c r="B35320" s="4"/>
      <c r="C35320" s="4"/>
      <c r="D35320" s="5"/>
      <c r="E35320" s="6"/>
      <c r="F35320" s="7"/>
      <c r="G35320" s="4"/>
    </row>
    <row r="35321" spans="1:7">
      <c r="A35321" s="1"/>
      <c r="B35321" s="4"/>
      <c r="C35321" s="4"/>
      <c r="D35321" s="5"/>
      <c r="E35321" s="6"/>
      <c r="F35321" s="7"/>
      <c r="G35321" s="4"/>
    </row>
    <row r="35322" spans="1:7">
      <c r="A35322" s="1"/>
      <c r="B35322" s="4"/>
      <c r="C35322" s="4"/>
      <c r="D35322" s="5"/>
      <c r="E35322" s="6"/>
      <c r="F35322" s="7"/>
      <c r="G35322" s="4"/>
    </row>
    <row r="35323" spans="1:7">
      <c r="A35323" s="1"/>
      <c r="B35323" s="4"/>
      <c r="C35323" s="4"/>
      <c r="D35323" s="5"/>
      <c r="E35323" s="6"/>
      <c r="F35323" s="7"/>
      <c r="G35323" s="4"/>
    </row>
    <row r="35324" spans="1:7">
      <c r="A35324" s="1"/>
      <c r="B35324" s="4"/>
      <c r="C35324" s="4"/>
      <c r="D35324" s="5"/>
      <c r="E35324" s="6"/>
      <c r="F35324" s="7"/>
      <c r="G35324" s="4"/>
    </row>
    <row r="35325" spans="1:7">
      <c r="A35325" s="1"/>
      <c r="B35325" s="4"/>
      <c r="C35325" s="4"/>
      <c r="D35325" s="5"/>
      <c r="E35325" s="6"/>
      <c r="F35325" s="7"/>
      <c r="G35325" s="4"/>
    </row>
    <row r="35326" spans="1:7">
      <c r="A35326" s="1"/>
      <c r="B35326" s="4"/>
      <c r="C35326" s="4"/>
      <c r="D35326" s="5"/>
      <c r="E35326" s="6"/>
      <c r="F35326" s="7"/>
      <c r="G35326" s="4"/>
    </row>
    <row r="35327" spans="1:7">
      <c r="A35327" s="1"/>
      <c r="B35327" s="4"/>
      <c r="C35327" s="4"/>
      <c r="D35327" s="5"/>
      <c r="E35327" s="6"/>
      <c r="F35327" s="7"/>
      <c r="G35327" s="4"/>
    </row>
    <row r="35328" spans="1:7">
      <c r="A35328" s="1"/>
      <c r="B35328" s="4"/>
      <c r="C35328" s="4"/>
      <c r="D35328" s="5"/>
      <c r="E35328" s="6"/>
      <c r="F35328" s="7"/>
      <c r="G35328" s="4"/>
    </row>
    <row r="35329" spans="1:7">
      <c r="A35329" s="1"/>
      <c r="B35329" s="4"/>
      <c r="C35329" s="4"/>
      <c r="D35329" s="5"/>
      <c r="E35329" s="6"/>
      <c r="F35329" s="7"/>
      <c r="G35329" s="4"/>
    </row>
    <row r="35330" spans="1:7">
      <c r="A35330" s="1"/>
      <c r="B35330" s="4"/>
      <c r="C35330" s="4"/>
      <c r="D35330" s="5"/>
      <c r="E35330" s="6"/>
      <c r="F35330" s="7"/>
      <c r="G35330" s="4"/>
    </row>
    <row r="35331" spans="1:7">
      <c r="A35331" s="1"/>
      <c r="B35331" s="4"/>
      <c r="C35331" s="4"/>
      <c r="D35331" s="5"/>
      <c r="E35331" s="6"/>
      <c r="F35331" s="7"/>
      <c r="G35331" s="4"/>
    </row>
    <row r="35332" spans="1:7">
      <c r="A35332" s="1"/>
      <c r="B35332" s="4"/>
      <c r="C35332" s="4"/>
      <c r="D35332" s="5"/>
      <c r="E35332" s="6"/>
      <c r="F35332" s="7"/>
      <c r="G35332" s="4"/>
    </row>
    <row r="35333" spans="1:7">
      <c r="A35333" s="1"/>
      <c r="B35333" s="4"/>
      <c r="C35333" s="4"/>
      <c r="D35333" s="5"/>
      <c r="E35333" s="6"/>
      <c r="F35333" s="7"/>
      <c r="G35333" s="4"/>
    </row>
    <row r="35334" spans="1:7">
      <c r="A35334" s="1"/>
      <c r="B35334" s="4"/>
      <c r="C35334" s="4"/>
      <c r="D35334" s="5"/>
      <c r="E35334" s="6"/>
      <c r="F35334" s="7"/>
      <c r="G35334" s="4"/>
    </row>
    <row r="35335" spans="1:7">
      <c r="A35335" s="1"/>
      <c r="B35335" s="4"/>
      <c r="C35335" s="4"/>
      <c r="D35335" s="5"/>
      <c r="E35335" s="6"/>
      <c r="F35335" s="7"/>
      <c r="G35335" s="4"/>
    </row>
    <row r="35336" spans="1:7">
      <c r="A35336" s="1"/>
      <c r="B35336" s="4"/>
      <c r="C35336" s="4"/>
      <c r="D35336" s="5"/>
      <c r="E35336" s="6"/>
      <c r="F35336" s="7"/>
      <c r="G35336" s="4"/>
    </row>
    <row r="35337" spans="1:7">
      <c r="A35337" s="1"/>
      <c r="B35337" s="4"/>
      <c r="C35337" s="4"/>
      <c r="D35337" s="5"/>
      <c r="E35337" s="6"/>
      <c r="F35337" s="7"/>
      <c r="G35337" s="4"/>
    </row>
    <row r="35338" spans="1:7">
      <c r="A35338" s="1"/>
      <c r="B35338" s="4"/>
      <c r="C35338" s="4"/>
      <c r="D35338" s="5"/>
      <c r="E35338" s="6"/>
      <c r="F35338" s="7"/>
      <c r="G35338" s="4"/>
    </row>
    <row r="35339" spans="1:7">
      <c r="A35339" s="1"/>
      <c r="B35339" s="4"/>
      <c r="C35339" s="4"/>
      <c r="D35339" s="5"/>
      <c r="E35339" s="6"/>
      <c r="F35339" s="7"/>
      <c r="G35339" s="4"/>
    </row>
    <row r="35340" spans="1:7">
      <c r="A35340" s="1"/>
      <c r="B35340" s="4"/>
      <c r="C35340" s="4"/>
      <c r="D35340" s="5"/>
      <c r="E35340" s="6"/>
      <c r="F35340" s="7"/>
      <c r="G35340" s="4"/>
    </row>
    <row r="35341" spans="1:7">
      <c r="A35341" s="1"/>
      <c r="B35341" s="4"/>
      <c r="C35341" s="4"/>
      <c r="D35341" s="5"/>
      <c r="E35341" s="6"/>
      <c r="F35341" s="7"/>
      <c r="G35341" s="4"/>
    </row>
    <row r="35342" spans="1:7">
      <c r="A35342" s="1"/>
      <c r="B35342" s="4"/>
      <c r="C35342" s="4"/>
      <c r="D35342" s="5"/>
      <c r="E35342" s="6"/>
      <c r="F35342" s="7"/>
      <c r="G35342" s="4"/>
    </row>
    <row r="35343" spans="1:7">
      <c r="A35343" s="1"/>
      <c r="B35343" s="4"/>
      <c r="C35343" s="4"/>
      <c r="D35343" s="5"/>
      <c r="E35343" s="6"/>
      <c r="F35343" s="7"/>
      <c r="G35343" s="4"/>
    </row>
    <row r="35344" spans="1:7">
      <c r="A35344" s="1"/>
      <c r="B35344" s="4"/>
      <c r="C35344" s="4"/>
      <c r="D35344" s="5"/>
      <c r="E35344" s="6"/>
      <c r="F35344" s="7"/>
      <c r="G35344" s="4"/>
    </row>
    <row r="35345" spans="1:7">
      <c r="A35345" s="1"/>
      <c r="B35345" s="4"/>
      <c r="C35345" s="4"/>
      <c r="D35345" s="5"/>
      <c r="E35345" s="6"/>
      <c r="F35345" s="7"/>
      <c r="G35345" s="4"/>
    </row>
    <row r="35346" spans="1:7">
      <c r="A35346" s="1"/>
      <c r="B35346" s="4"/>
      <c r="C35346" s="4"/>
      <c r="D35346" s="5"/>
      <c r="E35346" s="6"/>
      <c r="F35346" s="7"/>
      <c r="G35346" s="4"/>
    </row>
    <row r="35347" spans="1:7">
      <c r="A35347" s="1"/>
      <c r="B35347" s="4"/>
      <c r="C35347" s="4"/>
      <c r="D35347" s="5"/>
      <c r="E35347" s="6"/>
      <c r="F35347" s="7"/>
      <c r="G35347" s="4"/>
    </row>
    <row r="35348" spans="1:7">
      <c r="A35348" s="1"/>
      <c r="B35348" s="4"/>
      <c r="C35348" s="4"/>
      <c r="D35348" s="5"/>
      <c r="E35348" s="6"/>
      <c r="F35348" s="7"/>
      <c r="G35348" s="4"/>
    </row>
    <row r="35349" spans="1:7">
      <c r="A35349" s="1"/>
      <c r="B35349" s="4"/>
      <c r="C35349" s="4"/>
      <c r="D35349" s="5"/>
      <c r="E35349" s="6"/>
      <c r="F35349" s="7"/>
      <c r="G35349" s="4"/>
    </row>
    <row r="35350" spans="1:7">
      <c r="A35350" s="1"/>
      <c r="B35350" s="4"/>
      <c r="C35350" s="4"/>
      <c r="D35350" s="5"/>
      <c r="E35350" s="6"/>
      <c r="F35350" s="7"/>
      <c r="G35350" s="4"/>
    </row>
    <row r="35351" spans="1:7">
      <c r="A35351" s="1"/>
      <c r="B35351" s="4"/>
      <c r="C35351" s="4"/>
      <c r="D35351" s="5"/>
      <c r="E35351" s="6"/>
      <c r="F35351" s="7"/>
      <c r="G35351" s="4"/>
    </row>
    <row r="35352" spans="1:7">
      <c r="A35352" s="1"/>
      <c r="B35352" s="4"/>
      <c r="C35352" s="4"/>
      <c r="D35352" s="5"/>
      <c r="E35352" s="6"/>
      <c r="F35352" s="7"/>
      <c r="G35352" s="4"/>
    </row>
    <row r="35353" spans="1:7">
      <c r="A35353" s="1"/>
      <c r="B35353" s="4"/>
      <c r="C35353" s="4"/>
      <c r="D35353" s="5"/>
      <c r="E35353" s="6"/>
      <c r="F35353" s="7"/>
      <c r="G35353" s="4"/>
    </row>
    <row r="35354" spans="1:7">
      <c r="A35354" s="1"/>
      <c r="B35354" s="4"/>
      <c r="C35354" s="4"/>
      <c r="D35354" s="5"/>
      <c r="E35354" s="6"/>
      <c r="F35354" s="7"/>
      <c r="G35354" s="4"/>
    </row>
    <row r="35355" spans="1:7">
      <c r="A35355" s="1"/>
      <c r="B35355" s="4"/>
      <c r="C35355" s="4"/>
      <c r="D35355" s="5"/>
      <c r="E35355" s="6"/>
      <c r="F35355" s="7"/>
      <c r="G35355" s="4"/>
    </row>
    <row r="35356" spans="1:7">
      <c r="A35356" s="1"/>
      <c r="B35356" s="4"/>
      <c r="C35356" s="4"/>
      <c r="D35356" s="5"/>
      <c r="E35356" s="6"/>
      <c r="F35356" s="7"/>
      <c r="G35356" s="4"/>
    </row>
    <row r="35357" spans="1:7">
      <c r="A35357" s="1"/>
      <c r="B35357" s="4"/>
      <c r="C35357" s="4"/>
      <c r="D35357" s="5"/>
      <c r="E35357" s="6"/>
      <c r="F35357" s="7"/>
      <c r="G35357" s="4"/>
    </row>
    <row r="35358" spans="1:7">
      <c r="A35358" s="1"/>
      <c r="B35358" s="4"/>
      <c r="C35358" s="4"/>
      <c r="D35358" s="5"/>
      <c r="E35358" s="6"/>
      <c r="F35358" s="7"/>
      <c r="G35358" s="4"/>
    </row>
    <row r="35359" spans="1:7">
      <c r="A35359" s="1"/>
      <c r="B35359" s="4"/>
      <c r="C35359" s="4"/>
      <c r="D35359" s="5"/>
      <c r="E35359" s="6"/>
      <c r="F35359" s="7"/>
      <c r="G35359" s="4"/>
    </row>
    <row r="35360" spans="1:7">
      <c r="A35360" s="1"/>
      <c r="B35360" s="4"/>
      <c r="C35360" s="4"/>
      <c r="D35360" s="5"/>
      <c r="E35360" s="6"/>
      <c r="F35360" s="7"/>
      <c r="G35360" s="4"/>
    </row>
    <row r="35361" spans="1:7">
      <c r="A35361" s="1"/>
      <c r="B35361" s="4"/>
      <c r="C35361" s="4"/>
      <c r="D35361" s="5"/>
      <c r="E35361" s="6"/>
      <c r="F35361" s="7"/>
      <c r="G35361" s="4"/>
    </row>
    <row r="35362" spans="1:7">
      <c r="A35362" s="1"/>
      <c r="B35362" s="4"/>
      <c r="C35362" s="4"/>
      <c r="D35362" s="5"/>
      <c r="E35362" s="6"/>
      <c r="F35362" s="7"/>
      <c r="G35362" s="4"/>
    </row>
    <row r="35363" spans="1:7">
      <c r="A35363" s="1"/>
      <c r="B35363" s="4"/>
      <c r="C35363" s="4"/>
      <c r="D35363" s="5"/>
      <c r="E35363" s="6"/>
      <c r="F35363" s="7"/>
      <c r="G35363" s="4"/>
    </row>
    <row r="35364" spans="1:7">
      <c r="A35364" s="1"/>
      <c r="B35364" s="4"/>
      <c r="C35364" s="4"/>
      <c r="D35364" s="5"/>
      <c r="E35364" s="6"/>
      <c r="F35364" s="7"/>
      <c r="G35364" s="4"/>
    </row>
    <row r="35365" spans="1:7">
      <c r="A35365" s="1"/>
      <c r="B35365" s="4"/>
      <c r="C35365" s="4"/>
      <c r="D35365" s="5"/>
      <c r="E35365" s="6"/>
      <c r="F35365" s="7"/>
      <c r="G35365" s="4"/>
    </row>
    <row r="35366" spans="1:7">
      <c r="A35366" s="1"/>
      <c r="B35366" s="4"/>
      <c r="C35366" s="4"/>
      <c r="D35366" s="5"/>
      <c r="E35366" s="6"/>
      <c r="F35366" s="7"/>
      <c r="G35366" s="4"/>
    </row>
    <row r="35367" spans="1:7">
      <c r="A35367" s="1"/>
      <c r="B35367" s="4"/>
      <c r="C35367" s="4"/>
      <c r="D35367" s="5"/>
      <c r="E35367" s="6"/>
      <c r="F35367" s="7"/>
      <c r="G35367" s="4"/>
    </row>
    <row r="35368" spans="1:7">
      <c r="A35368" s="1"/>
      <c r="B35368" s="4"/>
      <c r="C35368" s="4"/>
      <c r="D35368" s="5"/>
      <c r="E35368" s="6"/>
      <c r="F35368" s="7"/>
      <c r="G35368" s="4"/>
    </row>
    <row r="35369" spans="1:7">
      <c r="A35369" s="1"/>
      <c r="B35369" s="4"/>
      <c r="C35369" s="4"/>
      <c r="D35369" s="5"/>
      <c r="E35369" s="6"/>
      <c r="F35369" s="7"/>
      <c r="G35369" s="4"/>
    </row>
    <row r="35370" spans="1:7">
      <c r="A35370" s="1"/>
      <c r="B35370" s="4"/>
      <c r="C35370" s="4"/>
      <c r="D35370" s="5"/>
      <c r="E35370" s="6"/>
      <c r="F35370" s="7"/>
      <c r="G35370" s="4"/>
    </row>
    <row r="35371" spans="1:7">
      <c r="A35371" s="1"/>
      <c r="B35371" s="4"/>
      <c r="C35371" s="4"/>
      <c r="D35371" s="5"/>
      <c r="E35371" s="6"/>
      <c r="F35371" s="7"/>
      <c r="G35371" s="4"/>
    </row>
    <row r="35372" spans="1:7">
      <c r="A35372" s="1"/>
      <c r="B35372" s="4"/>
      <c r="C35372" s="4"/>
      <c r="D35372" s="5"/>
      <c r="E35372" s="6"/>
      <c r="F35372" s="7"/>
      <c r="G35372" s="4"/>
    </row>
    <row r="35373" spans="1:7">
      <c r="A35373" s="1"/>
      <c r="B35373" s="4"/>
      <c r="C35373" s="4"/>
      <c r="D35373" s="5"/>
      <c r="E35373" s="6"/>
      <c r="F35373" s="7"/>
      <c r="G35373" s="4"/>
    </row>
    <row r="35374" spans="1:7">
      <c r="A35374" s="1"/>
      <c r="B35374" s="4"/>
      <c r="C35374" s="4"/>
      <c r="D35374" s="5"/>
      <c r="E35374" s="6"/>
      <c r="F35374" s="7"/>
      <c r="G35374" s="4"/>
    </row>
    <row r="35375" spans="1:7">
      <c r="A35375" s="1"/>
      <c r="B35375" s="4"/>
      <c r="C35375" s="4"/>
      <c r="D35375" s="5"/>
      <c r="E35375" s="6"/>
      <c r="F35375" s="7"/>
      <c r="G35375" s="4"/>
    </row>
    <row r="35376" spans="1:7">
      <c r="A35376" s="1"/>
      <c r="B35376" s="4"/>
      <c r="C35376" s="4"/>
      <c r="D35376" s="5"/>
      <c r="E35376" s="6"/>
      <c r="F35376" s="7"/>
      <c r="G35376" s="4"/>
    </row>
    <row r="35377" spans="1:7">
      <c r="A35377" s="1"/>
      <c r="B35377" s="4"/>
      <c r="C35377" s="4"/>
      <c r="D35377" s="5"/>
      <c r="E35377" s="6"/>
      <c r="F35377" s="7"/>
      <c r="G35377" s="4"/>
    </row>
    <row r="35378" spans="1:7">
      <c r="A35378" s="1"/>
      <c r="B35378" s="4"/>
      <c r="C35378" s="4"/>
      <c r="D35378" s="5"/>
      <c r="E35378" s="6"/>
      <c r="F35378" s="7"/>
      <c r="G35378" s="4"/>
    </row>
    <row r="35379" spans="1:7">
      <c r="A35379" s="1"/>
      <c r="B35379" s="4"/>
      <c r="C35379" s="4"/>
      <c r="D35379" s="5"/>
      <c r="E35379" s="6"/>
      <c r="F35379" s="7"/>
      <c r="G35379" s="4"/>
    </row>
    <row r="35380" spans="1:7">
      <c r="A35380" s="1"/>
      <c r="B35380" s="4"/>
      <c r="C35380" s="4"/>
      <c r="D35380" s="5"/>
      <c r="E35380" s="6"/>
      <c r="F35380" s="7"/>
      <c r="G35380" s="4"/>
    </row>
    <row r="35381" spans="1:7">
      <c r="A35381" s="1"/>
      <c r="B35381" s="4"/>
      <c r="C35381" s="4"/>
      <c r="D35381" s="5"/>
      <c r="E35381" s="6"/>
      <c r="F35381" s="7"/>
      <c r="G35381" s="4"/>
    </row>
    <row r="35382" spans="1:7">
      <c r="A35382" s="1"/>
      <c r="B35382" s="4"/>
      <c r="C35382" s="4"/>
      <c r="D35382" s="5"/>
      <c r="E35382" s="6"/>
      <c r="F35382" s="7"/>
      <c r="G35382" s="4"/>
    </row>
    <row r="35383" spans="1:7">
      <c r="A35383" s="1"/>
      <c r="B35383" s="4"/>
      <c r="C35383" s="4"/>
      <c r="D35383" s="5"/>
      <c r="E35383" s="6"/>
      <c r="F35383" s="7"/>
      <c r="G35383" s="4"/>
    </row>
    <row r="35384" spans="1:7">
      <c r="A35384" s="1"/>
      <c r="B35384" s="4"/>
      <c r="C35384" s="4"/>
      <c r="D35384" s="5"/>
      <c r="E35384" s="6"/>
      <c r="F35384" s="7"/>
      <c r="G35384" s="4"/>
    </row>
    <row r="35385" spans="1:7">
      <c r="A35385" s="1"/>
      <c r="B35385" s="4"/>
      <c r="C35385" s="4"/>
      <c r="D35385" s="5"/>
      <c r="E35385" s="6"/>
      <c r="F35385" s="7"/>
      <c r="G35385" s="4"/>
    </row>
    <row r="35386" spans="1:7">
      <c r="A35386" s="1"/>
      <c r="B35386" s="4"/>
      <c r="C35386" s="4"/>
      <c r="D35386" s="5"/>
      <c r="E35386" s="6"/>
      <c r="F35386" s="7"/>
      <c r="G35386" s="4"/>
    </row>
    <row r="35387" spans="1:7">
      <c r="A35387" s="1"/>
      <c r="B35387" s="4"/>
      <c r="C35387" s="4"/>
      <c r="D35387" s="5"/>
      <c r="E35387" s="6"/>
      <c r="F35387" s="7"/>
      <c r="G35387" s="4"/>
    </row>
    <row r="35388" spans="1:7">
      <c r="A35388" s="1"/>
      <c r="B35388" s="4"/>
      <c r="C35388" s="4"/>
      <c r="D35388" s="5"/>
      <c r="E35388" s="6"/>
      <c r="F35388" s="7"/>
      <c r="G35388" s="4"/>
    </row>
    <row r="35389" spans="1:7">
      <c r="A35389" s="1"/>
      <c r="B35389" s="4"/>
      <c r="C35389" s="4"/>
      <c r="D35389" s="5"/>
      <c r="E35389" s="6"/>
      <c r="F35389" s="7"/>
      <c r="G35389" s="4"/>
    </row>
    <row r="35390" spans="1:7">
      <c r="A35390" s="1"/>
      <c r="B35390" s="4"/>
      <c r="C35390" s="4"/>
      <c r="D35390" s="5"/>
      <c r="E35390" s="6"/>
      <c r="F35390" s="7"/>
      <c r="G35390" s="4"/>
    </row>
    <row r="35391" spans="1:7">
      <c r="A35391" s="1"/>
      <c r="B35391" s="4"/>
      <c r="C35391" s="4"/>
      <c r="D35391" s="5"/>
      <c r="E35391" s="6"/>
      <c r="F35391" s="7"/>
      <c r="G35391" s="4"/>
    </row>
    <row r="35392" spans="1:7">
      <c r="A35392" s="1"/>
      <c r="B35392" s="4"/>
      <c r="C35392" s="4"/>
      <c r="D35392" s="5"/>
      <c r="E35392" s="6"/>
      <c r="F35392" s="7"/>
      <c r="G35392" s="4"/>
    </row>
    <row r="35393" spans="1:7">
      <c r="A35393" s="1"/>
      <c r="B35393" s="4"/>
      <c r="C35393" s="4"/>
      <c r="D35393" s="5"/>
      <c r="E35393" s="6"/>
      <c r="F35393" s="7"/>
      <c r="G35393" s="4"/>
    </row>
    <row r="35394" spans="1:7">
      <c r="A35394" s="1"/>
      <c r="B35394" s="4"/>
      <c r="C35394" s="4"/>
      <c r="D35394" s="5"/>
      <c r="E35394" s="6"/>
      <c r="F35394" s="7"/>
      <c r="G35394" s="4"/>
    </row>
    <row r="35395" spans="1:7">
      <c r="A35395" s="1"/>
      <c r="B35395" s="4"/>
      <c r="C35395" s="4"/>
      <c r="D35395" s="5"/>
      <c r="E35395" s="6"/>
      <c r="F35395" s="7"/>
      <c r="G35395" s="4"/>
    </row>
    <row r="35396" spans="1:7">
      <c r="A35396" s="1"/>
      <c r="B35396" s="4"/>
      <c r="C35396" s="4"/>
      <c r="D35396" s="5"/>
      <c r="E35396" s="6"/>
      <c r="F35396" s="7"/>
      <c r="G35396" s="4"/>
    </row>
    <row r="35397" spans="1:7">
      <c r="A35397" s="1"/>
      <c r="B35397" s="4"/>
      <c r="C35397" s="4"/>
      <c r="D35397" s="5"/>
      <c r="E35397" s="6"/>
      <c r="F35397" s="7"/>
      <c r="G35397" s="4"/>
    </row>
    <row r="35398" spans="1:7">
      <c r="A35398" s="1"/>
      <c r="B35398" s="4"/>
      <c r="C35398" s="4"/>
      <c r="D35398" s="5"/>
      <c r="E35398" s="6"/>
      <c r="F35398" s="7"/>
      <c r="G35398" s="4"/>
    </row>
    <row r="35399" spans="1:7">
      <c r="A35399" s="1"/>
      <c r="B35399" s="4"/>
      <c r="C35399" s="4"/>
      <c r="D35399" s="5"/>
      <c r="E35399" s="6"/>
      <c r="F35399" s="7"/>
      <c r="G35399" s="4"/>
    </row>
    <row r="35400" spans="1:7">
      <c r="A35400" s="1"/>
      <c r="B35400" s="4"/>
      <c r="C35400" s="4"/>
      <c r="D35400" s="5"/>
      <c r="E35400" s="6"/>
      <c r="F35400" s="7"/>
      <c r="G35400" s="4"/>
    </row>
    <row r="35401" spans="1:7">
      <c r="A35401" s="1"/>
      <c r="B35401" s="4"/>
      <c r="C35401" s="4"/>
      <c r="D35401" s="5"/>
      <c r="E35401" s="6"/>
      <c r="F35401" s="7"/>
      <c r="G35401" s="4"/>
    </row>
    <row r="35402" spans="1:7">
      <c r="A35402" s="1"/>
      <c r="B35402" s="4"/>
      <c r="C35402" s="4"/>
      <c r="D35402" s="5"/>
      <c r="E35402" s="6"/>
      <c r="F35402" s="7"/>
      <c r="G35402" s="4"/>
    </row>
    <row r="35403" spans="1:7">
      <c r="A35403" s="1"/>
      <c r="B35403" s="4"/>
      <c r="C35403" s="4"/>
      <c r="D35403" s="5"/>
      <c r="E35403" s="6"/>
      <c r="F35403" s="7"/>
      <c r="G35403" s="4"/>
    </row>
    <row r="35404" spans="1:7">
      <c r="A35404" s="1"/>
      <c r="B35404" s="4"/>
      <c r="C35404" s="4"/>
      <c r="D35404" s="5"/>
      <c r="E35404" s="6"/>
      <c r="F35404" s="7"/>
      <c r="G35404" s="4"/>
    </row>
    <row r="35405" spans="1:7">
      <c r="A35405" s="1"/>
      <c r="B35405" s="4"/>
      <c r="C35405" s="4"/>
      <c r="D35405" s="5"/>
      <c r="E35405" s="6"/>
      <c r="F35405" s="7"/>
      <c r="G35405" s="4"/>
    </row>
    <row r="35406" spans="1:7">
      <c r="A35406" s="1"/>
      <c r="B35406" s="4"/>
      <c r="C35406" s="4"/>
      <c r="D35406" s="5"/>
      <c r="E35406" s="6"/>
      <c r="F35406" s="7"/>
      <c r="G35406" s="4"/>
    </row>
    <row r="35407" spans="1:7">
      <c r="A35407" s="1"/>
      <c r="B35407" s="4"/>
      <c r="C35407" s="4"/>
      <c r="D35407" s="5"/>
      <c r="E35407" s="6"/>
      <c r="F35407" s="7"/>
      <c r="G35407" s="4"/>
    </row>
    <row r="35408" spans="1:7">
      <c r="A35408" s="1"/>
      <c r="B35408" s="4"/>
      <c r="C35408" s="4"/>
      <c r="D35408" s="5"/>
      <c r="E35408" s="6"/>
      <c r="F35408" s="7"/>
      <c r="G35408" s="4"/>
    </row>
    <row r="35409" spans="1:7">
      <c r="A35409" s="1"/>
      <c r="B35409" s="4"/>
      <c r="C35409" s="4"/>
      <c r="D35409" s="5"/>
      <c r="E35409" s="6"/>
      <c r="F35409" s="7"/>
      <c r="G35409" s="4"/>
    </row>
    <row r="35410" spans="1:7">
      <c r="A35410" s="1"/>
      <c r="B35410" s="4"/>
      <c r="C35410" s="4"/>
      <c r="D35410" s="5"/>
      <c r="E35410" s="6"/>
      <c r="F35410" s="7"/>
      <c r="G35410" s="4"/>
    </row>
    <row r="35411" spans="1:7">
      <c r="A35411" s="1"/>
      <c r="B35411" s="4"/>
      <c r="C35411" s="4"/>
      <c r="D35411" s="5"/>
      <c r="E35411" s="6"/>
      <c r="F35411" s="7"/>
      <c r="G35411" s="4"/>
    </row>
    <row r="35412" spans="1:7">
      <c r="A35412" s="1"/>
      <c r="B35412" s="4"/>
      <c r="C35412" s="4"/>
      <c r="D35412" s="5"/>
      <c r="E35412" s="6"/>
      <c r="F35412" s="7"/>
      <c r="G35412" s="4"/>
    </row>
    <row r="35413" spans="1:7">
      <c r="A35413" s="1"/>
      <c r="B35413" s="4"/>
      <c r="C35413" s="4"/>
      <c r="D35413" s="5"/>
      <c r="E35413" s="6"/>
      <c r="F35413" s="7"/>
      <c r="G35413" s="4"/>
    </row>
    <row r="35414" spans="1:7">
      <c r="A35414" s="1"/>
      <c r="B35414" s="4"/>
      <c r="C35414" s="4"/>
      <c r="D35414" s="5"/>
      <c r="E35414" s="6"/>
      <c r="F35414" s="7"/>
      <c r="G35414" s="4"/>
    </row>
    <row r="35415" spans="1:7">
      <c r="A35415" s="1"/>
      <c r="B35415" s="4"/>
      <c r="C35415" s="4"/>
      <c r="D35415" s="5"/>
      <c r="E35415" s="6"/>
      <c r="F35415" s="7"/>
      <c r="G35415" s="4"/>
    </row>
    <row r="35416" spans="1:7">
      <c r="A35416" s="1"/>
      <c r="B35416" s="4"/>
      <c r="C35416" s="4"/>
      <c r="D35416" s="5"/>
      <c r="E35416" s="6"/>
      <c r="F35416" s="7"/>
      <c r="G35416" s="4"/>
    </row>
    <row r="35417" spans="1:7">
      <c r="A35417" s="1"/>
      <c r="B35417" s="4"/>
      <c r="C35417" s="4"/>
      <c r="D35417" s="5"/>
      <c r="E35417" s="6"/>
      <c r="F35417" s="7"/>
      <c r="G35417" s="4"/>
    </row>
    <row r="35418" spans="1:7">
      <c r="A35418" s="1"/>
      <c r="B35418" s="4"/>
      <c r="C35418" s="4"/>
      <c r="D35418" s="5"/>
      <c r="E35418" s="6"/>
      <c r="F35418" s="7"/>
      <c r="G35418" s="4"/>
    </row>
    <row r="35419" spans="1:7">
      <c r="A35419" s="1"/>
      <c r="B35419" s="4"/>
      <c r="C35419" s="4"/>
      <c r="D35419" s="5"/>
      <c r="E35419" s="6"/>
      <c r="F35419" s="7"/>
      <c r="G35419" s="4"/>
    </row>
    <row r="35420" spans="1:7">
      <c r="A35420" s="1"/>
      <c r="B35420" s="4"/>
      <c r="C35420" s="4"/>
      <c r="D35420" s="5"/>
      <c r="E35420" s="6"/>
      <c r="F35420" s="7"/>
      <c r="G35420" s="4"/>
    </row>
    <row r="35421" spans="1:7">
      <c r="A35421" s="1"/>
      <c r="B35421" s="4"/>
      <c r="C35421" s="4"/>
      <c r="D35421" s="5"/>
      <c r="E35421" s="6"/>
      <c r="F35421" s="7"/>
      <c r="G35421" s="4"/>
    </row>
    <row r="35422" spans="1:7">
      <c r="A35422" s="1"/>
      <c r="B35422" s="4"/>
      <c r="C35422" s="4"/>
      <c r="D35422" s="5"/>
      <c r="E35422" s="6"/>
      <c r="F35422" s="7"/>
      <c r="G35422" s="4"/>
    </row>
    <row r="35423" spans="1:7">
      <c r="A35423" s="1"/>
      <c r="B35423" s="4"/>
      <c r="C35423" s="4"/>
      <c r="D35423" s="5"/>
      <c r="E35423" s="6"/>
      <c r="F35423" s="7"/>
      <c r="G35423" s="4"/>
    </row>
    <row r="35424" spans="1:7">
      <c r="A35424" s="1"/>
      <c r="B35424" s="4"/>
      <c r="C35424" s="4"/>
      <c r="D35424" s="5"/>
      <c r="E35424" s="6"/>
      <c r="F35424" s="7"/>
      <c r="G35424" s="4"/>
    </row>
    <row r="35425" spans="1:7">
      <c r="A35425" s="1"/>
      <c r="B35425" s="4"/>
      <c r="C35425" s="4"/>
      <c r="D35425" s="5"/>
      <c r="E35425" s="6"/>
      <c r="F35425" s="7"/>
      <c r="G35425" s="4"/>
    </row>
    <row r="35426" spans="1:7">
      <c r="A35426" s="1"/>
      <c r="B35426" s="4"/>
      <c r="C35426" s="4"/>
      <c r="D35426" s="5"/>
      <c r="E35426" s="6"/>
      <c r="F35426" s="7"/>
      <c r="G35426" s="4"/>
    </row>
    <row r="35427" spans="1:7">
      <c r="A35427" s="1"/>
      <c r="B35427" s="4"/>
      <c r="C35427" s="4"/>
      <c r="D35427" s="5"/>
      <c r="E35427" s="6"/>
      <c r="F35427" s="7"/>
      <c r="G35427" s="4"/>
    </row>
    <row r="35428" spans="1:7">
      <c r="A35428" s="1"/>
      <c r="B35428" s="4"/>
      <c r="C35428" s="4"/>
      <c r="D35428" s="5"/>
      <c r="E35428" s="6"/>
      <c r="F35428" s="7"/>
      <c r="G35428" s="4"/>
    </row>
    <row r="35429" spans="1:7">
      <c r="A35429" s="1"/>
      <c r="B35429" s="4"/>
      <c r="C35429" s="4"/>
      <c r="D35429" s="5"/>
      <c r="E35429" s="6"/>
      <c r="F35429" s="7"/>
      <c r="G35429" s="4"/>
    </row>
    <row r="35430" spans="1:7">
      <c r="A35430" s="1"/>
      <c r="B35430" s="4"/>
      <c r="C35430" s="4"/>
      <c r="D35430" s="5"/>
      <c r="E35430" s="6"/>
      <c r="F35430" s="7"/>
      <c r="G35430" s="4"/>
    </row>
    <row r="35431" spans="1:7">
      <c r="A35431" s="1"/>
      <c r="B35431" s="4"/>
      <c r="C35431" s="4"/>
      <c r="D35431" s="5"/>
      <c r="E35431" s="6"/>
      <c r="F35431" s="7"/>
      <c r="G35431" s="4"/>
    </row>
    <row r="35432" spans="1:7">
      <c r="A35432" s="1"/>
      <c r="B35432" s="4"/>
      <c r="C35432" s="4"/>
      <c r="D35432" s="5"/>
      <c r="E35432" s="6"/>
      <c r="F35432" s="7"/>
      <c r="G35432" s="4"/>
    </row>
    <row r="35433" spans="1:7">
      <c r="A35433" s="1"/>
      <c r="B35433" s="4"/>
      <c r="C35433" s="4"/>
      <c r="D35433" s="5"/>
      <c r="E35433" s="6"/>
      <c r="F35433" s="7"/>
      <c r="G35433" s="4"/>
    </row>
    <row r="35434" spans="1:7">
      <c r="A35434" s="1"/>
      <c r="B35434" s="4"/>
      <c r="C35434" s="4"/>
      <c r="D35434" s="5"/>
      <c r="E35434" s="6"/>
      <c r="F35434" s="7"/>
      <c r="G35434" s="4"/>
    </row>
    <row r="35435" spans="1:7">
      <c r="A35435" s="1"/>
      <c r="B35435" s="4"/>
      <c r="C35435" s="4"/>
      <c r="D35435" s="5"/>
      <c r="E35435" s="6"/>
      <c r="F35435" s="7"/>
      <c r="G35435" s="4"/>
    </row>
    <row r="35436" spans="1:7">
      <c r="A35436" s="1"/>
      <c r="B35436" s="4"/>
      <c r="C35436" s="4"/>
      <c r="D35436" s="5"/>
      <c r="E35436" s="6"/>
      <c r="F35436" s="7"/>
      <c r="G35436" s="4"/>
    </row>
    <row r="35437" spans="1:7">
      <c r="A35437" s="1"/>
      <c r="B35437" s="4"/>
      <c r="C35437" s="4"/>
      <c r="D35437" s="5"/>
      <c r="E35437" s="6"/>
      <c r="F35437" s="7"/>
      <c r="G35437" s="4"/>
    </row>
    <row r="35438" spans="1:7">
      <c r="A35438" s="1"/>
      <c r="B35438" s="4"/>
      <c r="C35438" s="4"/>
      <c r="D35438" s="5"/>
      <c r="E35438" s="6"/>
      <c r="F35438" s="7"/>
      <c r="G35438" s="4"/>
    </row>
    <row r="35439" spans="1:7">
      <c r="A35439" s="1"/>
      <c r="B35439" s="4"/>
      <c r="C35439" s="4"/>
      <c r="D35439" s="5"/>
      <c r="E35439" s="6"/>
      <c r="F35439" s="7"/>
      <c r="G35439" s="4"/>
    </row>
    <row r="35440" spans="1:7">
      <c r="A35440" s="1"/>
      <c r="B35440" s="4"/>
      <c r="C35440" s="4"/>
      <c r="D35440" s="5"/>
      <c r="E35440" s="6"/>
      <c r="F35440" s="7"/>
      <c r="G35440" s="4"/>
    </row>
    <row r="35441" spans="1:7">
      <c r="A35441" s="1"/>
      <c r="B35441" s="4"/>
      <c r="C35441" s="4"/>
      <c r="D35441" s="5"/>
      <c r="E35441" s="6"/>
      <c r="F35441" s="7"/>
      <c r="G35441" s="4"/>
    </row>
    <row r="35442" spans="1:7">
      <c r="A35442" s="1"/>
      <c r="B35442" s="4"/>
      <c r="C35442" s="4"/>
      <c r="D35442" s="5"/>
      <c r="E35442" s="6"/>
      <c r="F35442" s="7"/>
      <c r="G35442" s="4"/>
    </row>
    <row r="35443" spans="1:7">
      <c r="A35443" s="1"/>
      <c r="B35443" s="4"/>
      <c r="C35443" s="4"/>
      <c r="D35443" s="5"/>
      <c r="E35443" s="6"/>
      <c r="F35443" s="7"/>
      <c r="G35443" s="4"/>
    </row>
    <row r="35444" spans="1:7">
      <c r="A35444" s="1"/>
      <c r="B35444" s="4"/>
      <c r="C35444" s="4"/>
      <c r="D35444" s="5"/>
      <c r="E35444" s="6"/>
      <c r="F35444" s="7"/>
      <c r="G35444" s="4"/>
    </row>
    <row r="35445" spans="1:7">
      <c r="A35445" s="1"/>
      <c r="B35445" s="4"/>
      <c r="C35445" s="4"/>
      <c r="D35445" s="5"/>
      <c r="E35445" s="6"/>
      <c r="F35445" s="7"/>
      <c r="G35445" s="4"/>
    </row>
    <row r="35446" spans="1:7">
      <c r="A35446" s="1"/>
      <c r="B35446" s="4"/>
      <c r="C35446" s="4"/>
      <c r="D35446" s="5"/>
      <c r="E35446" s="6"/>
      <c r="F35446" s="7"/>
      <c r="G35446" s="4"/>
    </row>
    <row r="35447" spans="1:7">
      <c r="A35447" s="1"/>
      <c r="B35447" s="4"/>
      <c r="C35447" s="4"/>
      <c r="D35447" s="5"/>
      <c r="E35447" s="6"/>
      <c r="F35447" s="7"/>
      <c r="G35447" s="4"/>
    </row>
    <row r="35448" spans="1:7">
      <c r="A35448" s="1"/>
      <c r="B35448" s="4"/>
      <c r="C35448" s="4"/>
      <c r="D35448" s="5"/>
      <c r="E35448" s="6"/>
      <c r="F35448" s="7"/>
      <c r="G35448" s="4"/>
    </row>
    <row r="35449" spans="1:7">
      <c r="A35449" s="1"/>
      <c r="B35449" s="4"/>
      <c r="C35449" s="4"/>
      <c r="D35449" s="5"/>
      <c r="E35449" s="6"/>
      <c r="F35449" s="7"/>
      <c r="G35449" s="4"/>
    </row>
    <row r="35450" spans="1:7">
      <c r="A35450" s="1"/>
      <c r="B35450" s="4"/>
      <c r="C35450" s="4"/>
      <c r="D35450" s="5"/>
      <c r="E35450" s="6"/>
      <c r="F35450" s="7"/>
      <c r="G35450" s="4"/>
    </row>
    <row r="35451" spans="1:7">
      <c r="A35451" s="1"/>
      <c r="B35451" s="4"/>
      <c r="C35451" s="4"/>
      <c r="D35451" s="5"/>
      <c r="E35451" s="6"/>
      <c r="F35451" s="7"/>
      <c r="G35451" s="4"/>
    </row>
    <row r="35452" spans="1:7">
      <c r="A35452" s="1"/>
      <c r="B35452" s="4"/>
      <c r="C35452" s="4"/>
      <c r="D35452" s="5"/>
      <c r="E35452" s="6"/>
      <c r="F35452" s="7"/>
      <c r="G35452" s="4"/>
    </row>
    <row r="35453" spans="1:7">
      <c r="A35453" s="1"/>
      <c r="B35453" s="4"/>
      <c r="C35453" s="4"/>
      <c r="D35453" s="5"/>
      <c r="E35453" s="6"/>
      <c r="F35453" s="7"/>
      <c r="G35453" s="4"/>
    </row>
    <row r="35454" spans="1:7">
      <c r="A35454" s="1"/>
      <c r="B35454" s="4"/>
      <c r="C35454" s="4"/>
      <c r="D35454" s="5"/>
      <c r="E35454" s="6"/>
      <c r="F35454" s="7"/>
      <c r="G35454" s="4"/>
    </row>
    <row r="35455" spans="1:7">
      <c r="A35455" s="1"/>
      <c r="B35455" s="4"/>
      <c r="C35455" s="4"/>
      <c r="D35455" s="5"/>
      <c r="E35455" s="6"/>
      <c r="F35455" s="7"/>
      <c r="G35455" s="4"/>
    </row>
    <row r="35456" spans="1:7">
      <c r="A35456" s="1"/>
      <c r="B35456" s="4"/>
      <c r="C35456" s="4"/>
      <c r="D35456" s="5"/>
      <c r="E35456" s="6"/>
      <c r="F35456" s="7"/>
      <c r="G35456" s="4"/>
    </row>
    <row r="35457" spans="1:7">
      <c r="A35457" s="1"/>
      <c r="B35457" s="4"/>
      <c r="C35457" s="4"/>
      <c r="D35457" s="5"/>
      <c r="E35457" s="6"/>
      <c r="F35457" s="7"/>
      <c r="G35457" s="4"/>
    </row>
    <row r="35458" spans="1:7">
      <c r="A35458" s="1"/>
      <c r="B35458" s="4"/>
      <c r="C35458" s="4"/>
      <c r="D35458" s="5"/>
      <c r="E35458" s="6"/>
      <c r="F35458" s="7"/>
      <c r="G35458" s="4"/>
    </row>
    <row r="35459" spans="1:7">
      <c r="A35459" s="1"/>
      <c r="B35459" s="4"/>
      <c r="C35459" s="4"/>
      <c r="D35459" s="5"/>
      <c r="E35459" s="6"/>
      <c r="F35459" s="7"/>
      <c r="G35459" s="4"/>
    </row>
    <row r="35460" spans="1:7">
      <c r="A35460" s="1"/>
      <c r="B35460" s="4"/>
      <c r="C35460" s="4"/>
      <c r="D35460" s="5"/>
      <c r="E35460" s="6"/>
      <c r="F35460" s="7"/>
      <c r="G35460" s="4"/>
    </row>
    <row r="35461" spans="1:7">
      <c r="A35461" s="1"/>
      <c r="B35461" s="4"/>
      <c r="C35461" s="4"/>
      <c r="D35461" s="5"/>
      <c r="E35461" s="6"/>
      <c r="F35461" s="7"/>
      <c r="G35461" s="4"/>
    </row>
    <row r="35462" spans="1:7">
      <c r="A35462" s="1"/>
      <c r="B35462" s="4"/>
      <c r="C35462" s="4"/>
      <c r="D35462" s="5"/>
      <c r="E35462" s="6"/>
      <c r="F35462" s="7"/>
      <c r="G35462" s="4"/>
    </row>
    <row r="35463" spans="1:7">
      <c r="A35463" s="1"/>
      <c r="B35463" s="4"/>
      <c r="C35463" s="4"/>
      <c r="D35463" s="5"/>
      <c r="E35463" s="6"/>
      <c r="F35463" s="7"/>
      <c r="G35463" s="4"/>
    </row>
    <row r="35464" spans="1:7">
      <c r="A35464" s="1"/>
      <c r="B35464" s="4"/>
      <c r="C35464" s="4"/>
      <c r="D35464" s="5"/>
      <c r="E35464" s="6"/>
      <c r="F35464" s="7"/>
      <c r="G35464" s="4"/>
    </row>
    <row r="35465" spans="1:7">
      <c r="A35465" s="1"/>
      <c r="B35465" s="4"/>
      <c r="C35465" s="4"/>
      <c r="D35465" s="5"/>
      <c r="E35465" s="6"/>
      <c r="F35465" s="7"/>
      <c r="G35465" s="4"/>
    </row>
    <row r="35466" spans="1:7">
      <c r="A35466" s="1"/>
      <c r="B35466" s="4"/>
      <c r="C35466" s="4"/>
      <c r="D35466" s="5"/>
      <c r="E35466" s="6"/>
      <c r="F35466" s="7"/>
      <c r="G35466" s="4"/>
    </row>
    <row r="35467" spans="1:7">
      <c r="A35467" s="1"/>
      <c r="B35467" s="4"/>
      <c r="C35467" s="4"/>
      <c r="D35467" s="5"/>
      <c r="E35467" s="6"/>
      <c r="F35467" s="7"/>
      <c r="G35467" s="4"/>
    </row>
    <row r="35468" spans="1:7">
      <c r="A35468" s="1"/>
      <c r="B35468" s="4"/>
      <c r="C35468" s="4"/>
      <c r="D35468" s="5"/>
      <c r="E35468" s="6"/>
      <c r="F35468" s="7"/>
      <c r="G35468" s="4"/>
    </row>
    <row r="35469" spans="1:7">
      <c r="A35469" s="1"/>
      <c r="B35469" s="4"/>
      <c r="C35469" s="4"/>
      <c r="D35469" s="5"/>
      <c r="E35469" s="6"/>
      <c r="F35469" s="7"/>
      <c r="G35469" s="4"/>
    </row>
    <row r="35470" spans="1:7">
      <c r="A35470" s="1"/>
      <c r="B35470" s="4"/>
      <c r="C35470" s="4"/>
      <c r="D35470" s="5"/>
      <c r="E35470" s="6"/>
      <c r="F35470" s="7"/>
      <c r="G35470" s="4"/>
    </row>
    <row r="35471" spans="1:7">
      <c r="A35471" s="1"/>
      <c r="B35471" s="4"/>
      <c r="C35471" s="4"/>
      <c r="D35471" s="5"/>
      <c r="E35471" s="6"/>
      <c r="F35471" s="7"/>
      <c r="G35471" s="4"/>
    </row>
    <row r="35472" spans="1:7">
      <c r="A35472" s="1"/>
      <c r="B35472" s="4"/>
      <c r="C35472" s="4"/>
      <c r="D35472" s="5"/>
      <c r="E35472" s="6"/>
      <c r="F35472" s="7"/>
      <c r="G35472" s="4"/>
    </row>
    <row r="35473" spans="1:7">
      <c r="A35473" s="1"/>
      <c r="B35473" s="4"/>
      <c r="C35473" s="4"/>
      <c r="D35473" s="5"/>
      <c r="E35473" s="6"/>
      <c r="F35473" s="7"/>
      <c r="G35473" s="4"/>
    </row>
    <row r="35474" spans="1:7">
      <c r="A35474" s="1"/>
      <c r="B35474" s="4"/>
      <c r="C35474" s="4"/>
      <c r="D35474" s="5"/>
      <c r="E35474" s="6"/>
      <c r="F35474" s="7"/>
      <c r="G35474" s="4"/>
    </row>
    <row r="35475" spans="1:7">
      <c r="A35475" s="1"/>
      <c r="B35475" s="4"/>
      <c r="C35475" s="4"/>
      <c r="D35475" s="5"/>
      <c r="E35475" s="6"/>
      <c r="F35475" s="7"/>
      <c r="G35475" s="4"/>
    </row>
    <row r="35476" spans="1:7">
      <c r="A35476" s="1"/>
      <c r="B35476" s="4"/>
      <c r="C35476" s="4"/>
      <c r="D35476" s="5"/>
      <c r="E35476" s="6"/>
      <c r="F35476" s="7"/>
      <c r="G35476" s="4"/>
    </row>
    <row r="35477" spans="1:7">
      <c r="A35477" s="1"/>
      <c r="B35477" s="4"/>
      <c r="C35477" s="4"/>
      <c r="D35477" s="5"/>
      <c r="E35477" s="6"/>
      <c r="F35477" s="7"/>
      <c r="G35477" s="4"/>
    </row>
    <row r="35478" spans="1:7">
      <c r="A35478" s="1"/>
      <c r="B35478" s="4"/>
      <c r="C35478" s="4"/>
      <c r="D35478" s="5"/>
      <c r="E35478" s="6"/>
      <c r="F35478" s="7"/>
      <c r="G35478" s="4"/>
    </row>
    <row r="35479" spans="1:7">
      <c r="A35479" s="1"/>
      <c r="B35479" s="4"/>
      <c r="C35479" s="4"/>
      <c r="D35479" s="5"/>
      <c r="E35479" s="6"/>
      <c r="F35479" s="7"/>
      <c r="G35479" s="4"/>
    </row>
    <row r="35480" spans="1:7">
      <c r="A35480" s="1"/>
      <c r="B35480" s="4"/>
      <c r="C35480" s="4"/>
      <c r="D35480" s="5"/>
      <c r="E35480" s="6"/>
      <c r="F35480" s="7"/>
      <c r="G35480" s="4"/>
    </row>
    <row r="35481" spans="1:7">
      <c r="A35481" s="1"/>
      <c r="B35481" s="4"/>
      <c r="C35481" s="4"/>
      <c r="D35481" s="5"/>
      <c r="E35481" s="6"/>
      <c r="F35481" s="7"/>
      <c r="G35481" s="4"/>
    </row>
    <row r="35482" spans="1:7">
      <c r="A35482" s="1"/>
      <c r="B35482" s="4"/>
      <c r="C35482" s="4"/>
      <c r="D35482" s="5"/>
      <c r="E35482" s="6"/>
      <c r="F35482" s="7"/>
      <c r="G35482" s="4"/>
    </row>
    <row r="35483" spans="1:7">
      <c r="A35483" s="1"/>
      <c r="B35483" s="4"/>
      <c r="C35483" s="4"/>
      <c r="D35483" s="5"/>
      <c r="E35483" s="6"/>
      <c r="F35483" s="7"/>
      <c r="G35483" s="4"/>
    </row>
    <row r="35484" spans="1:7">
      <c r="A35484" s="1"/>
      <c r="B35484" s="4"/>
      <c r="C35484" s="4"/>
      <c r="D35484" s="5"/>
      <c r="E35484" s="6"/>
      <c r="F35484" s="7"/>
      <c r="G35484" s="4"/>
    </row>
    <row r="35485" spans="1:7">
      <c r="A35485" s="1"/>
      <c r="B35485" s="4"/>
      <c r="C35485" s="4"/>
      <c r="D35485" s="5"/>
      <c r="E35485" s="6"/>
      <c r="F35485" s="7"/>
      <c r="G35485" s="4"/>
    </row>
    <row r="35486" spans="1:7">
      <c r="A35486" s="1"/>
      <c r="B35486" s="4"/>
      <c r="C35486" s="4"/>
      <c r="D35486" s="5"/>
      <c r="E35486" s="6"/>
      <c r="F35486" s="7"/>
      <c r="G35486" s="4"/>
    </row>
    <row r="35487" spans="1:7">
      <c r="A35487" s="1"/>
      <c r="B35487" s="4"/>
      <c r="C35487" s="4"/>
      <c r="D35487" s="5"/>
      <c r="E35487" s="6"/>
      <c r="F35487" s="7"/>
      <c r="G35487" s="4"/>
    </row>
    <row r="35488" spans="1:7">
      <c r="A35488" s="1"/>
      <c r="B35488" s="4"/>
      <c r="C35488" s="4"/>
      <c r="D35488" s="5"/>
      <c r="E35488" s="6"/>
      <c r="F35488" s="7"/>
      <c r="G35488" s="4"/>
    </row>
    <row r="35489" spans="1:7">
      <c r="A35489" s="1"/>
      <c r="B35489" s="4"/>
      <c r="C35489" s="4"/>
      <c r="D35489" s="5"/>
      <c r="E35489" s="6"/>
      <c r="F35489" s="7"/>
      <c r="G35489" s="4"/>
    </row>
    <row r="35490" spans="1:7">
      <c r="A35490" s="1"/>
      <c r="B35490" s="4"/>
      <c r="C35490" s="4"/>
      <c r="D35490" s="5"/>
      <c r="E35490" s="6"/>
      <c r="F35490" s="7"/>
      <c r="G35490" s="4"/>
    </row>
    <row r="35491" spans="1:7">
      <c r="A35491" s="1"/>
      <c r="B35491" s="4"/>
      <c r="C35491" s="4"/>
      <c r="D35491" s="5"/>
      <c r="E35491" s="6"/>
      <c r="F35491" s="7"/>
      <c r="G35491" s="4"/>
    </row>
    <row r="35492" spans="1:7">
      <c r="A35492" s="1"/>
      <c r="B35492" s="4"/>
      <c r="C35492" s="4"/>
      <c r="D35492" s="5"/>
      <c r="E35492" s="6"/>
      <c r="F35492" s="7"/>
      <c r="G35492" s="4"/>
    </row>
    <row r="35493" spans="1:7">
      <c r="A35493" s="1"/>
      <c r="B35493" s="4"/>
      <c r="C35493" s="4"/>
      <c r="D35493" s="5"/>
      <c r="E35493" s="6"/>
      <c r="F35493" s="7"/>
      <c r="G35493" s="4"/>
    </row>
    <row r="35494" spans="1:7">
      <c r="A35494" s="1"/>
      <c r="B35494" s="4"/>
      <c r="C35494" s="4"/>
      <c r="D35494" s="5"/>
      <c r="E35494" s="6"/>
      <c r="F35494" s="7"/>
      <c r="G35494" s="4"/>
    </row>
    <row r="35495" spans="1:7">
      <c r="A35495" s="1"/>
      <c r="B35495" s="4"/>
      <c r="C35495" s="4"/>
      <c r="D35495" s="5"/>
      <c r="E35495" s="6"/>
      <c r="F35495" s="7"/>
      <c r="G35495" s="4"/>
    </row>
    <row r="35496" spans="1:7">
      <c r="A35496" s="1"/>
      <c r="B35496" s="4"/>
      <c r="C35496" s="4"/>
      <c r="D35496" s="5"/>
      <c r="E35496" s="6"/>
      <c r="F35496" s="7"/>
      <c r="G35496" s="4"/>
    </row>
    <row r="35497" spans="1:7">
      <c r="A35497" s="1"/>
      <c r="B35497" s="4"/>
      <c r="C35497" s="4"/>
      <c r="D35497" s="5"/>
      <c r="E35497" s="6"/>
      <c r="F35497" s="7"/>
      <c r="G35497" s="4"/>
    </row>
    <row r="35498" spans="1:7">
      <c r="A35498" s="1"/>
      <c r="B35498" s="4"/>
      <c r="C35498" s="4"/>
      <c r="D35498" s="5"/>
      <c r="E35498" s="6"/>
      <c r="F35498" s="7"/>
      <c r="G35498" s="4"/>
    </row>
    <row r="35499" spans="1:7">
      <c r="A35499" s="1"/>
      <c r="B35499" s="4"/>
      <c r="C35499" s="4"/>
      <c r="D35499" s="5"/>
      <c r="E35499" s="6"/>
      <c r="F35499" s="7"/>
      <c r="G35499" s="4"/>
    </row>
    <row r="35500" spans="1:7">
      <c r="A35500" s="1"/>
      <c r="B35500" s="4"/>
      <c r="C35500" s="4"/>
      <c r="D35500" s="5"/>
      <c r="E35500" s="6"/>
      <c r="F35500" s="7"/>
      <c r="G35500" s="4"/>
    </row>
    <row r="35501" spans="1:7">
      <c r="A35501" s="1"/>
      <c r="B35501" s="4"/>
      <c r="C35501" s="4"/>
      <c r="D35501" s="5"/>
      <c r="E35501" s="6"/>
      <c r="F35501" s="7"/>
      <c r="G35501" s="4"/>
    </row>
    <row r="35502" spans="1:7">
      <c r="A35502" s="1"/>
      <c r="B35502" s="4"/>
      <c r="C35502" s="4"/>
      <c r="D35502" s="5"/>
      <c r="E35502" s="6"/>
      <c r="F35502" s="7"/>
      <c r="G35502" s="4"/>
    </row>
    <row r="35503" spans="1:7">
      <c r="A35503" s="1"/>
      <c r="B35503" s="4"/>
      <c r="C35503" s="4"/>
      <c r="D35503" s="5"/>
      <c r="E35503" s="6"/>
      <c r="F35503" s="7"/>
      <c r="G35503" s="4"/>
    </row>
    <row r="35504" spans="1:7">
      <c r="A35504" s="1"/>
      <c r="B35504" s="4"/>
      <c r="C35504" s="4"/>
      <c r="D35504" s="5"/>
      <c r="E35504" s="6"/>
      <c r="F35504" s="7"/>
      <c r="G35504" s="4"/>
    </row>
    <row r="35505" spans="1:7">
      <c r="A35505" s="1"/>
      <c r="B35505" s="4"/>
      <c r="C35505" s="4"/>
      <c r="D35505" s="5"/>
      <c r="E35505" s="6"/>
      <c r="F35505" s="7"/>
      <c r="G35505" s="4"/>
    </row>
    <row r="35506" spans="1:7">
      <c r="A35506" s="1"/>
      <c r="B35506" s="4"/>
      <c r="C35506" s="4"/>
      <c r="D35506" s="5"/>
      <c r="E35506" s="6"/>
      <c r="F35506" s="7"/>
      <c r="G35506" s="4"/>
    </row>
    <row r="35507" spans="1:7">
      <c r="A35507" s="1"/>
      <c r="B35507" s="4"/>
      <c r="C35507" s="4"/>
      <c r="D35507" s="5"/>
      <c r="E35507" s="6"/>
      <c r="F35507" s="7"/>
      <c r="G35507" s="4"/>
    </row>
    <row r="35508" spans="1:7">
      <c r="A35508" s="1"/>
      <c r="B35508" s="4"/>
      <c r="C35508" s="4"/>
      <c r="D35508" s="5"/>
      <c r="E35508" s="6"/>
      <c r="F35508" s="7"/>
      <c r="G35508" s="4"/>
    </row>
    <row r="35509" spans="1:7">
      <c r="A35509" s="1"/>
      <c r="B35509" s="4"/>
      <c r="C35509" s="4"/>
      <c r="D35509" s="5"/>
      <c r="E35509" s="6"/>
      <c r="F35509" s="7"/>
      <c r="G35509" s="4"/>
    </row>
    <row r="35510" spans="1:7">
      <c r="A35510" s="1"/>
      <c r="B35510" s="4"/>
      <c r="C35510" s="4"/>
      <c r="D35510" s="5"/>
      <c r="E35510" s="6"/>
      <c r="F35510" s="7"/>
      <c r="G35510" s="4"/>
    </row>
    <row r="35511" spans="1:7">
      <c r="A35511" s="1"/>
      <c r="B35511" s="4"/>
      <c r="C35511" s="4"/>
      <c r="D35511" s="5"/>
      <c r="E35511" s="6"/>
      <c r="F35511" s="7"/>
      <c r="G35511" s="4"/>
    </row>
    <row r="35512" spans="1:7">
      <c r="A35512" s="1"/>
      <c r="B35512" s="4"/>
      <c r="C35512" s="4"/>
      <c r="D35512" s="5"/>
      <c r="E35512" s="6"/>
      <c r="F35512" s="7"/>
      <c r="G35512" s="4"/>
    </row>
    <row r="35513" spans="1:7">
      <c r="A35513" s="1"/>
      <c r="B35513" s="4"/>
      <c r="C35513" s="4"/>
      <c r="D35513" s="5"/>
      <c r="E35513" s="6"/>
      <c r="F35513" s="7"/>
      <c r="G35513" s="4"/>
    </row>
    <row r="35514" spans="1:7">
      <c r="A35514" s="1"/>
      <c r="B35514" s="4"/>
      <c r="C35514" s="4"/>
      <c r="D35514" s="5"/>
      <c r="E35514" s="6"/>
      <c r="F35514" s="7"/>
      <c r="G35514" s="4"/>
    </row>
    <row r="35515" spans="1:7">
      <c r="A35515" s="1"/>
      <c r="B35515" s="4"/>
      <c r="C35515" s="4"/>
      <c r="D35515" s="5"/>
      <c r="E35515" s="6"/>
      <c r="F35515" s="7"/>
      <c r="G35515" s="4"/>
    </row>
    <row r="35516" spans="1:7">
      <c r="A35516" s="1"/>
      <c r="B35516" s="4"/>
      <c r="C35516" s="4"/>
      <c r="D35516" s="5"/>
      <c r="E35516" s="6"/>
      <c r="F35516" s="7"/>
      <c r="G35516" s="4"/>
    </row>
    <row r="35517" spans="1:7">
      <c r="A35517" s="1"/>
      <c r="B35517" s="4"/>
      <c r="C35517" s="4"/>
      <c r="D35517" s="5"/>
      <c r="E35517" s="6"/>
      <c r="F35517" s="7"/>
      <c r="G35517" s="4"/>
    </row>
    <row r="35518" spans="1:7">
      <c r="A35518" s="1"/>
      <c r="B35518" s="4"/>
      <c r="C35518" s="4"/>
      <c r="D35518" s="5"/>
      <c r="E35518" s="6"/>
      <c r="F35518" s="7"/>
      <c r="G35518" s="4"/>
    </row>
    <row r="35519" spans="1:7">
      <c r="A35519" s="1"/>
      <c r="B35519" s="4"/>
      <c r="C35519" s="4"/>
      <c r="D35519" s="5"/>
      <c r="E35519" s="6"/>
      <c r="F35519" s="7"/>
      <c r="G35519" s="4"/>
    </row>
    <row r="35520" spans="1:7">
      <c r="A35520" s="1"/>
      <c r="B35520" s="4"/>
      <c r="C35520" s="4"/>
      <c r="D35520" s="5"/>
      <c r="E35520" s="6"/>
      <c r="F35520" s="7"/>
      <c r="G35520" s="4"/>
    </row>
    <row r="35521" spans="1:7">
      <c r="A35521" s="1"/>
      <c r="B35521" s="4"/>
      <c r="C35521" s="4"/>
      <c r="D35521" s="5"/>
      <c r="E35521" s="6"/>
      <c r="F35521" s="7"/>
      <c r="G35521" s="4"/>
    </row>
    <row r="35522" spans="1:7">
      <c r="A35522" s="1"/>
      <c r="B35522" s="4"/>
      <c r="C35522" s="4"/>
      <c r="D35522" s="5"/>
      <c r="E35522" s="6"/>
      <c r="F35522" s="7"/>
      <c r="G35522" s="4"/>
    </row>
    <row r="35523" spans="1:7">
      <c r="A35523" s="1"/>
      <c r="B35523" s="4"/>
      <c r="C35523" s="4"/>
      <c r="D35523" s="5"/>
      <c r="E35523" s="6"/>
      <c r="F35523" s="7"/>
      <c r="G35523" s="4"/>
    </row>
    <row r="35524" spans="1:7">
      <c r="A35524" s="1"/>
      <c r="B35524" s="4"/>
      <c r="C35524" s="4"/>
      <c r="D35524" s="5"/>
      <c r="E35524" s="6"/>
      <c r="F35524" s="7"/>
      <c r="G35524" s="4"/>
    </row>
    <row r="35525" spans="1:7">
      <c r="A35525" s="1"/>
      <c r="B35525" s="4"/>
      <c r="C35525" s="4"/>
      <c r="D35525" s="5"/>
      <c r="E35525" s="6"/>
      <c r="F35525" s="7"/>
      <c r="G35525" s="4"/>
    </row>
    <row r="35526" spans="1:7">
      <c r="A35526" s="1"/>
      <c r="B35526" s="4"/>
      <c r="C35526" s="4"/>
      <c r="D35526" s="5"/>
      <c r="E35526" s="6"/>
      <c r="F35526" s="7"/>
      <c r="G35526" s="4"/>
    </row>
    <row r="35527" spans="1:7">
      <c r="A35527" s="1"/>
      <c r="B35527" s="4"/>
      <c r="C35527" s="4"/>
      <c r="D35527" s="5"/>
      <c r="E35527" s="6"/>
      <c r="F35527" s="7"/>
      <c r="G35527" s="4"/>
    </row>
    <row r="35528" spans="1:7">
      <c r="A35528" s="1"/>
      <c r="B35528" s="4"/>
      <c r="C35528" s="4"/>
      <c r="D35528" s="5"/>
      <c r="E35528" s="6"/>
      <c r="F35528" s="7"/>
      <c r="G35528" s="4"/>
    </row>
    <row r="35529" spans="1:7">
      <c r="A35529" s="1"/>
      <c r="B35529" s="4"/>
      <c r="C35529" s="4"/>
      <c r="D35529" s="5"/>
      <c r="E35529" s="6"/>
      <c r="F35529" s="7"/>
      <c r="G35529" s="4"/>
    </row>
    <row r="35530" spans="1:7">
      <c r="A35530" s="1"/>
      <c r="B35530" s="4"/>
      <c r="C35530" s="4"/>
      <c r="D35530" s="5"/>
      <c r="E35530" s="6"/>
      <c r="F35530" s="7"/>
      <c r="G35530" s="4"/>
    </row>
    <row r="35531" spans="1:7">
      <c r="A35531" s="1"/>
      <c r="B35531" s="4"/>
      <c r="C35531" s="4"/>
      <c r="D35531" s="5"/>
      <c r="E35531" s="6"/>
      <c r="F35531" s="7"/>
      <c r="G35531" s="4"/>
    </row>
    <row r="35532" spans="1:7">
      <c r="A35532" s="1"/>
      <c r="B35532" s="4"/>
      <c r="C35532" s="4"/>
      <c r="D35532" s="5"/>
      <c r="E35532" s="6"/>
      <c r="F35532" s="7"/>
      <c r="G35532" s="4"/>
    </row>
    <row r="35533" spans="1:7">
      <c r="A35533" s="1"/>
      <c r="B35533" s="4"/>
      <c r="C35533" s="4"/>
      <c r="D35533" s="5"/>
      <c r="E35533" s="6"/>
      <c r="F35533" s="7"/>
      <c r="G35533" s="4"/>
    </row>
    <row r="35534" spans="1:7">
      <c r="A35534" s="1"/>
      <c r="B35534" s="4"/>
      <c r="C35534" s="4"/>
      <c r="D35534" s="5"/>
      <c r="E35534" s="6"/>
      <c r="F35534" s="7"/>
      <c r="G35534" s="4"/>
    </row>
    <row r="35535" spans="1:7">
      <c r="A35535" s="1"/>
      <c r="B35535" s="4"/>
      <c r="C35535" s="4"/>
      <c r="D35535" s="5"/>
      <c r="E35535" s="6"/>
      <c r="F35535" s="7"/>
      <c r="G35535" s="4"/>
    </row>
    <row r="35536" spans="1:7">
      <c r="A35536" s="1"/>
      <c r="B35536" s="4"/>
      <c r="C35536" s="4"/>
      <c r="D35536" s="5"/>
      <c r="E35536" s="6"/>
      <c r="F35536" s="7"/>
      <c r="G35536" s="4"/>
    </row>
    <row r="35537" spans="1:7">
      <c r="A35537" s="1"/>
      <c r="B35537" s="4"/>
      <c r="C35537" s="4"/>
      <c r="D35537" s="5"/>
      <c r="E35537" s="6"/>
      <c r="F35537" s="7"/>
      <c r="G35537" s="4"/>
    </row>
    <row r="35538" spans="1:7">
      <c r="A35538" s="1"/>
      <c r="B35538" s="4"/>
      <c r="C35538" s="4"/>
      <c r="D35538" s="5"/>
      <c r="E35538" s="6"/>
      <c r="F35538" s="7"/>
      <c r="G35538" s="4"/>
    </row>
    <row r="35539" spans="1:7">
      <c r="A35539" s="1"/>
      <c r="B35539" s="4"/>
      <c r="C35539" s="4"/>
      <c r="D35539" s="5"/>
      <c r="E35539" s="6"/>
      <c r="F35539" s="7"/>
      <c r="G35539" s="4"/>
    </row>
    <row r="35540" spans="1:7">
      <c r="A35540" s="1"/>
      <c r="B35540" s="4"/>
      <c r="C35540" s="4"/>
      <c r="D35540" s="5"/>
      <c r="E35540" s="6"/>
      <c r="F35540" s="7"/>
      <c r="G35540" s="4"/>
    </row>
    <row r="35541" spans="1:7">
      <c r="A35541" s="1"/>
      <c r="B35541" s="4"/>
      <c r="C35541" s="4"/>
      <c r="D35541" s="5"/>
      <c r="E35541" s="6"/>
      <c r="F35541" s="7"/>
      <c r="G35541" s="4"/>
    </row>
    <row r="35542" spans="1:7">
      <c r="A35542" s="1"/>
      <c r="B35542" s="4"/>
      <c r="C35542" s="4"/>
      <c r="D35542" s="5"/>
      <c r="E35542" s="6"/>
      <c r="F35542" s="7"/>
      <c r="G35542" s="4"/>
    </row>
    <row r="35543" spans="1:7">
      <c r="A35543" s="1"/>
      <c r="B35543" s="4"/>
      <c r="C35543" s="4"/>
      <c r="D35543" s="5"/>
      <c r="E35543" s="6"/>
      <c r="F35543" s="7"/>
      <c r="G35543" s="4"/>
    </row>
    <row r="35544" spans="1:7">
      <c r="A35544" s="1"/>
      <c r="B35544" s="4"/>
      <c r="C35544" s="4"/>
      <c r="D35544" s="5"/>
      <c r="E35544" s="6"/>
      <c r="F35544" s="7"/>
      <c r="G35544" s="4"/>
    </row>
    <row r="35545" spans="1:7">
      <c r="A35545" s="1"/>
      <c r="B35545" s="4"/>
      <c r="C35545" s="4"/>
      <c r="D35545" s="5"/>
      <c r="E35545" s="6"/>
      <c r="F35545" s="7"/>
      <c r="G35545" s="4"/>
    </row>
    <row r="35546" spans="1:7">
      <c r="A35546" s="1"/>
      <c r="B35546" s="4"/>
      <c r="C35546" s="4"/>
      <c r="D35546" s="5"/>
      <c r="E35546" s="6"/>
      <c r="F35546" s="7"/>
      <c r="G35546" s="4"/>
    </row>
    <row r="35547" spans="1:7">
      <c r="A35547" s="1"/>
      <c r="B35547" s="4"/>
      <c r="C35547" s="4"/>
      <c r="D35547" s="5"/>
      <c r="E35547" s="6"/>
      <c r="F35547" s="7"/>
      <c r="G35547" s="4"/>
    </row>
    <row r="35548" spans="1:7">
      <c r="A35548" s="1"/>
      <c r="B35548" s="4"/>
      <c r="C35548" s="4"/>
      <c r="D35548" s="5"/>
      <c r="E35548" s="6"/>
      <c r="F35548" s="7"/>
      <c r="G35548" s="4"/>
    </row>
    <row r="35549" spans="1:7">
      <c r="A35549" s="1"/>
      <c r="B35549" s="4"/>
      <c r="C35549" s="4"/>
      <c r="D35549" s="5"/>
      <c r="E35549" s="6"/>
      <c r="F35549" s="7"/>
      <c r="G35549" s="4"/>
    </row>
    <row r="35550" spans="1:7">
      <c r="A35550" s="1"/>
      <c r="B35550" s="4"/>
      <c r="C35550" s="4"/>
      <c r="D35550" s="5"/>
      <c r="E35550" s="6"/>
      <c r="F35550" s="7"/>
      <c r="G35550" s="4"/>
    </row>
    <row r="35551" spans="1:7">
      <c r="A35551" s="1"/>
      <c r="B35551" s="4"/>
      <c r="C35551" s="4"/>
      <c r="D35551" s="5"/>
      <c r="E35551" s="6"/>
      <c r="F35551" s="7"/>
      <c r="G35551" s="4"/>
    </row>
    <row r="35552" spans="1:7">
      <c r="A35552" s="1"/>
      <c r="B35552" s="4"/>
      <c r="C35552" s="4"/>
      <c r="D35552" s="5"/>
      <c r="E35552" s="6"/>
      <c r="F35552" s="7"/>
      <c r="G35552" s="4"/>
    </row>
    <row r="35553" spans="1:7">
      <c r="A35553" s="1"/>
      <c r="B35553" s="4"/>
      <c r="C35553" s="4"/>
      <c r="D35553" s="5"/>
      <c r="E35553" s="6"/>
      <c r="F35553" s="7"/>
      <c r="G35553" s="4"/>
    </row>
    <row r="35554" spans="1:7">
      <c r="A35554" s="1"/>
      <c r="B35554" s="4"/>
      <c r="C35554" s="4"/>
      <c r="D35554" s="5"/>
      <c r="E35554" s="6"/>
      <c r="F35554" s="7"/>
      <c r="G35554" s="4"/>
    </row>
    <row r="35555" spans="1:7">
      <c r="A35555" s="1"/>
      <c r="B35555" s="4"/>
      <c r="C35555" s="4"/>
      <c r="D35555" s="5"/>
      <c r="E35555" s="6"/>
      <c r="F35555" s="7"/>
      <c r="G35555" s="4"/>
    </row>
    <row r="35556" spans="1:7">
      <c r="A35556" s="1"/>
      <c r="B35556" s="4"/>
      <c r="C35556" s="4"/>
      <c r="D35556" s="5"/>
      <c r="E35556" s="6"/>
      <c r="F35556" s="7"/>
      <c r="G35556" s="4"/>
    </row>
    <row r="35557" spans="1:7">
      <c r="A35557" s="1"/>
      <c r="B35557" s="4"/>
      <c r="C35557" s="4"/>
      <c r="D35557" s="5"/>
      <c r="E35557" s="6"/>
      <c r="F35557" s="7"/>
      <c r="G35557" s="4"/>
    </row>
    <row r="35558" spans="1:7">
      <c r="A35558" s="1"/>
      <c r="B35558" s="4"/>
      <c r="C35558" s="4"/>
      <c r="D35558" s="5"/>
      <c r="E35558" s="6"/>
      <c r="F35558" s="7"/>
      <c r="G35558" s="4"/>
    </row>
    <row r="35559" spans="1:7">
      <c r="A35559" s="1"/>
      <c r="B35559" s="4"/>
      <c r="C35559" s="4"/>
      <c r="D35559" s="5"/>
      <c r="E35559" s="6"/>
      <c r="F35559" s="7"/>
      <c r="G35559" s="4"/>
    </row>
    <row r="35560" spans="1:7">
      <c r="A35560" s="1"/>
      <c r="B35560" s="4"/>
      <c r="C35560" s="4"/>
      <c r="D35560" s="5"/>
      <c r="E35560" s="6"/>
      <c r="F35560" s="7"/>
      <c r="G35560" s="4"/>
    </row>
    <row r="35561" spans="1:7">
      <c r="A35561" s="1"/>
      <c r="B35561" s="4"/>
      <c r="C35561" s="4"/>
      <c r="D35561" s="5"/>
      <c r="E35561" s="6"/>
      <c r="F35561" s="7"/>
      <c r="G35561" s="4"/>
    </row>
    <row r="35562" spans="1:7">
      <c r="A35562" s="1"/>
      <c r="B35562" s="4"/>
      <c r="C35562" s="4"/>
      <c r="D35562" s="5"/>
      <c r="E35562" s="6"/>
      <c r="F35562" s="7"/>
      <c r="G35562" s="4"/>
    </row>
    <row r="35563" spans="1:7">
      <c r="A35563" s="1"/>
      <c r="B35563" s="4"/>
      <c r="C35563" s="4"/>
      <c r="D35563" s="5"/>
      <c r="E35563" s="6"/>
      <c r="F35563" s="7"/>
      <c r="G35563" s="4"/>
    </row>
    <row r="35564" spans="1:7">
      <c r="A35564" s="1"/>
      <c r="B35564" s="4"/>
      <c r="C35564" s="4"/>
      <c r="D35564" s="5"/>
      <c r="E35564" s="6"/>
      <c r="F35564" s="7"/>
      <c r="G35564" s="4"/>
    </row>
    <row r="35565" spans="1:7">
      <c r="A35565" s="1"/>
      <c r="B35565" s="4"/>
      <c r="C35565" s="4"/>
      <c r="D35565" s="5"/>
      <c r="E35565" s="6"/>
      <c r="F35565" s="7"/>
      <c r="G35565" s="4"/>
    </row>
    <row r="35566" spans="1:7">
      <c r="A35566" s="1"/>
      <c r="B35566" s="4"/>
      <c r="C35566" s="4"/>
      <c r="D35566" s="5"/>
      <c r="E35566" s="6"/>
      <c r="F35566" s="7"/>
      <c r="G35566" s="4"/>
    </row>
    <row r="35567" spans="1:7">
      <c r="A35567" s="1"/>
      <c r="B35567" s="4"/>
      <c r="C35567" s="4"/>
      <c r="D35567" s="5"/>
      <c r="E35567" s="6"/>
      <c r="F35567" s="7"/>
      <c r="G35567" s="4"/>
    </row>
    <row r="35568" spans="1:7">
      <c r="A35568" s="1"/>
      <c r="B35568" s="4"/>
      <c r="C35568" s="4"/>
      <c r="D35568" s="5"/>
      <c r="E35568" s="6"/>
      <c r="F35568" s="7"/>
      <c r="G35568" s="4"/>
    </row>
    <row r="35569" spans="1:7">
      <c r="A35569" s="1"/>
      <c r="B35569" s="4"/>
      <c r="C35569" s="4"/>
      <c r="D35569" s="5"/>
      <c r="E35569" s="6"/>
      <c r="F35569" s="7"/>
      <c r="G35569" s="4"/>
    </row>
    <row r="35570" spans="1:7">
      <c r="A35570" s="1"/>
      <c r="B35570" s="4"/>
      <c r="C35570" s="4"/>
      <c r="D35570" s="5"/>
      <c r="E35570" s="6"/>
      <c r="F35570" s="7"/>
      <c r="G35570" s="4"/>
    </row>
    <row r="35571" spans="1:7">
      <c r="A35571" s="1"/>
      <c r="B35571" s="4"/>
      <c r="C35571" s="4"/>
      <c r="D35571" s="5"/>
      <c r="E35571" s="6"/>
      <c r="F35571" s="7"/>
      <c r="G35571" s="4"/>
    </row>
    <row r="35572" spans="1:7">
      <c r="A35572" s="1"/>
      <c r="B35572" s="4"/>
      <c r="C35572" s="4"/>
      <c r="D35572" s="5"/>
      <c r="E35572" s="6"/>
      <c r="F35572" s="7"/>
      <c r="G35572" s="4"/>
    </row>
    <row r="35573" spans="1:7">
      <c r="A35573" s="1"/>
      <c r="B35573" s="4"/>
      <c r="C35573" s="4"/>
      <c r="D35573" s="5"/>
      <c r="E35573" s="6"/>
      <c r="F35573" s="7"/>
      <c r="G35573" s="4"/>
    </row>
    <row r="35574" spans="1:7">
      <c r="A35574" s="1"/>
      <c r="B35574" s="4"/>
      <c r="C35574" s="4"/>
      <c r="D35574" s="5"/>
      <c r="E35574" s="6"/>
      <c r="F35574" s="7"/>
      <c r="G35574" s="4"/>
    </row>
    <row r="35575" spans="1:7">
      <c r="A35575" s="1"/>
      <c r="B35575" s="4"/>
      <c r="C35575" s="4"/>
      <c r="D35575" s="5"/>
      <c r="E35575" s="6"/>
      <c r="F35575" s="7"/>
      <c r="G35575" s="4"/>
    </row>
    <row r="35576" spans="1:7">
      <c r="A35576" s="1"/>
      <c r="B35576" s="4"/>
      <c r="C35576" s="4"/>
      <c r="D35576" s="5"/>
      <c r="E35576" s="6"/>
      <c r="F35576" s="7"/>
      <c r="G35576" s="4"/>
    </row>
    <row r="35577" spans="1:7">
      <c r="A35577" s="1"/>
      <c r="B35577" s="4"/>
      <c r="C35577" s="4"/>
      <c r="D35577" s="5"/>
      <c r="E35577" s="6"/>
      <c r="F35577" s="7"/>
      <c r="G35577" s="4"/>
    </row>
    <row r="35578" spans="1:7">
      <c r="A35578" s="1"/>
      <c r="B35578" s="4"/>
      <c r="C35578" s="4"/>
      <c r="D35578" s="5"/>
      <c r="E35578" s="6"/>
      <c r="F35578" s="7"/>
      <c r="G35578" s="4"/>
    </row>
    <row r="35579" spans="1:7">
      <c r="A35579" s="1"/>
      <c r="B35579" s="4"/>
      <c r="C35579" s="4"/>
      <c r="D35579" s="5"/>
      <c r="E35579" s="6"/>
      <c r="F35579" s="7"/>
      <c r="G35579" s="4"/>
    </row>
    <row r="35580" spans="1:7">
      <c r="A35580" s="1"/>
      <c r="B35580" s="4"/>
      <c r="C35580" s="4"/>
      <c r="D35580" s="5"/>
      <c r="E35580" s="6"/>
      <c r="F35580" s="7"/>
      <c r="G35580" s="4"/>
    </row>
    <row r="35581" spans="1:7">
      <c r="A35581" s="1"/>
      <c r="B35581" s="4"/>
      <c r="C35581" s="4"/>
      <c r="D35581" s="5"/>
      <c r="E35581" s="6"/>
      <c r="F35581" s="7"/>
      <c r="G35581" s="4"/>
    </row>
    <row r="35582" spans="1:7">
      <c r="A35582" s="1"/>
      <c r="B35582" s="4"/>
      <c r="C35582" s="4"/>
      <c r="D35582" s="5"/>
      <c r="E35582" s="6"/>
      <c r="F35582" s="7"/>
      <c r="G35582" s="4"/>
    </row>
    <row r="35583" spans="1:7">
      <c r="A35583" s="1"/>
      <c r="B35583" s="4"/>
      <c r="C35583" s="4"/>
      <c r="D35583" s="5"/>
      <c r="E35583" s="6"/>
      <c r="F35583" s="7"/>
      <c r="G35583" s="4"/>
    </row>
    <row r="35584" spans="1:7">
      <c r="A35584" s="1"/>
      <c r="B35584" s="4"/>
      <c r="C35584" s="4"/>
      <c r="D35584" s="5"/>
      <c r="E35584" s="6"/>
      <c r="F35584" s="7"/>
      <c r="G35584" s="4"/>
    </row>
    <row r="35585" spans="1:7">
      <c r="A35585" s="1"/>
      <c r="B35585" s="4"/>
      <c r="C35585" s="4"/>
      <c r="D35585" s="5"/>
      <c r="E35585" s="6"/>
      <c r="F35585" s="7"/>
      <c r="G35585" s="4"/>
    </row>
    <row r="35586" spans="1:7">
      <c r="A35586" s="1"/>
      <c r="B35586" s="4"/>
      <c r="C35586" s="4"/>
      <c r="D35586" s="5"/>
      <c r="E35586" s="6"/>
      <c r="F35586" s="7"/>
      <c r="G35586" s="4"/>
    </row>
    <row r="35587" spans="1:7">
      <c r="A35587" s="1"/>
      <c r="B35587" s="4"/>
      <c r="C35587" s="4"/>
      <c r="D35587" s="5"/>
      <c r="E35587" s="6"/>
      <c r="F35587" s="7"/>
      <c r="G35587" s="4"/>
    </row>
    <row r="35588" spans="1:7">
      <c r="A35588" s="1"/>
      <c r="B35588" s="4"/>
      <c r="C35588" s="4"/>
      <c r="D35588" s="5"/>
      <c r="E35588" s="6"/>
      <c r="F35588" s="7"/>
      <c r="G35588" s="4"/>
    </row>
    <row r="35589" spans="1:7">
      <c r="A35589" s="1"/>
      <c r="B35589" s="4"/>
      <c r="C35589" s="4"/>
      <c r="D35589" s="5"/>
      <c r="E35589" s="6"/>
      <c r="F35589" s="7"/>
      <c r="G35589" s="4"/>
    </row>
    <row r="35590" spans="1:7">
      <c r="A35590" s="1"/>
      <c r="B35590" s="4"/>
      <c r="C35590" s="4"/>
      <c r="D35590" s="5"/>
      <c r="E35590" s="6"/>
      <c r="F35590" s="7"/>
      <c r="G35590" s="4"/>
    </row>
    <row r="35591" spans="1:7">
      <c r="A35591" s="1"/>
      <c r="B35591" s="4"/>
      <c r="C35591" s="4"/>
      <c r="D35591" s="5"/>
      <c r="E35591" s="6"/>
      <c r="F35591" s="7"/>
      <c r="G35591" s="4"/>
    </row>
    <row r="35592" spans="1:7">
      <c r="A35592" s="1"/>
      <c r="B35592" s="4"/>
      <c r="C35592" s="4"/>
      <c r="D35592" s="5"/>
      <c r="E35592" s="6"/>
      <c r="F35592" s="7"/>
      <c r="G35592" s="4"/>
    </row>
    <row r="35593" spans="1:7">
      <c r="A35593" s="1"/>
      <c r="B35593" s="4"/>
      <c r="C35593" s="4"/>
      <c r="D35593" s="5"/>
      <c r="E35593" s="6"/>
      <c r="F35593" s="7"/>
      <c r="G35593" s="4"/>
    </row>
    <row r="35594" spans="1:7">
      <c r="A35594" s="1"/>
      <c r="B35594" s="4"/>
      <c r="C35594" s="4"/>
      <c r="D35594" s="5"/>
      <c r="E35594" s="6"/>
      <c r="F35594" s="7"/>
      <c r="G35594" s="4"/>
    </row>
    <row r="35595" spans="1:7">
      <c r="A35595" s="1"/>
      <c r="B35595" s="4"/>
      <c r="C35595" s="4"/>
      <c r="D35595" s="5"/>
      <c r="E35595" s="6"/>
      <c r="F35595" s="7"/>
      <c r="G35595" s="4"/>
    </row>
    <row r="35596" spans="1:7">
      <c r="A35596" s="1"/>
      <c r="B35596" s="4"/>
      <c r="C35596" s="4"/>
      <c r="D35596" s="5"/>
      <c r="E35596" s="6"/>
      <c r="F35596" s="7"/>
      <c r="G35596" s="4"/>
    </row>
    <row r="35597" spans="1:7">
      <c r="A35597" s="1"/>
      <c r="B35597" s="4"/>
      <c r="C35597" s="4"/>
      <c r="D35597" s="5"/>
      <c r="E35597" s="6"/>
      <c r="F35597" s="7"/>
      <c r="G35597" s="4"/>
    </row>
    <row r="35598" spans="1:7">
      <c r="A35598" s="1"/>
      <c r="B35598" s="4"/>
      <c r="C35598" s="4"/>
      <c r="D35598" s="5"/>
      <c r="E35598" s="6"/>
      <c r="F35598" s="7"/>
      <c r="G35598" s="4"/>
    </row>
    <row r="35599" spans="1:7">
      <c r="A35599" s="1"/>
      <c r="B35599" s="4"/>
      <c r="C35599" s="4"/>
      <c r="D35599" s="5"/>
      <c r="E35599" s="6"/>
      <c r="F35599" s="7"/>
      <c r="G35599" s="4"/>
    </row>
    <row r="35600" spans="1:7">
      <c r="A35600" s="1"/>
      <c r="B35600" s="4"/>
      <c r="C35600" s="4"/>
      <c r="D35600" s="5"/>
      <c r="E35600" s="6"/>
      <c r="F35600" s="7"/>
      <c r="G35600" s="4"/>
    </row>
    <row r="35601" spans="1:7">
      <c r="A35601" s="1"/>
      <c r="B35601" s="4"/>
      <c r="C35601" s="4"/>
      <c r="D35601" s="5"/>
      <c r="E35601" s="6"/>
      <c r="F35601" s="7"/>
      <c r="G35601" s="4"/>
    </row>
    <row r="35602" spans="1:7">
      <c r="A35602" s="1"/>
      <c r="B35602" s="4"/>
      <c r="C35602" s="4"/>
      <c r="D35602" s="5"/>
      <c r="E35602" s="6"/>
      <c r="F35602" s="7"/>
      <c r="G35602" s="4"/>
    </row>
    <row r="35603" spans="1:7">
      <c r="A35603" s="1"/>
      <c r="B35603" s="4"/>
      <c r="C35603" s="4"/>
      <c r="D35603" s="5"/>
      <c r="E35603" s="6"/>
      <c r="F35603" s="7"/>
      <c r="G35603" s="4"/>
    </row>
    <row r="35604" spans="1:7">
      <c r="A35604" s="1"/>
      <c r="B35604" s="4"/>
      <c r="C35604" s="4"/>
      <c r="D35604" s="5"/>
      <c r="E35604" s="6"/>
      <c r="F35604" s="7"/>
      <c r="G35604" s="4"/>
    </row>
    <row r="35605" spans="1:7">
      <c r="A35605" s="1"/>
      <c r="B35605" s="4"/>
      <c r="C35605" s="4"/>
      <c r="D35605" s="5"/>
      <c r="E35605" s="6"/>
      <c r="F35605" s="7"/>
      <c r="G35605" s="4"/>
    </row>
    <row r="35606" spans="1:7">
      <c r="A35606" s="1"/>
      <c r="B35606" s="4"/>
      <c r="C35606" s="4"/>
      <c r="D35606" s="5"/>
      <c r="E35606" s="6"/>
      <c r="F35606" s="7"/>
      <c r="G35606" s="4"/>
    </row>
    <row r="35607" spans="1:7">
      <c r="A35607" s="1"/>
      <c r="B35607" s="4"/>
      <c r="C35607" s="4"/>
      <c r="D35607" s="5"/>
      <c r="E35607" s="6"/>
      <c r="F35607" s="7"/>
      <c r="G35607" s="4"/>
    </row>
    <row r="35608" spans="1:7">
      <c r="A35608" s="1"/>
      <c r="B35608" s="4"/>
      <c r="C35608" s="4"/>
      <c r="D35608" s="5"/>
      <c r="E35608" s="6"/>
      <c r="F35608" s="7"/>
      <c r="G35608" s="4"/>
    </row>
    <row r="35609" spans="1:7">
      <c r="A35609" s="1"/>
      <c r="B35609" s="4"/>
      <c r="C35609" s="4"/>
      <c r="D35609" s="5"/>
      <c r="E35609" s="6"/>
      <c r="F35609" s="7"/>
      <c r="G35609" s="4"/>
    </row>
    <row r="35610" spans="1:7">
      <c r="A35610" s="1"/>
      <c r="B35610" s="4"/>
      <c r="C35610" s="4"/>
      <c r="D35610" s="5"/>
      <c r="E35610" s="6"/>
      <c r="F35610" s="7"/>
      <c r="G35610" s="4"/>
    </row>
    <row r="35611" spans="1:7">
      <c r="A35611" s="1"/>
      <c r="B35611" s="4"/>
      <c r="C35611" s="4"/>
      <c r="D35611" s="5"/>
      <c r="E35611" s="6"/>
      <c r="F35611" s="7"/>
      <c r="G35611" s="4"/>
    </row>
    <row r="35612" spans="1:7">
      <c r="A35612" s="1"/>
      <c r="B35612" s="4"/>
      <c r="C35612" s="4"/>
      <c r="D35612" s="5"/>
      <c r="E35612" s="6"/>
      <c r="F35612" s="7"/>
      <c r="G35612" s="4"/>
    </row>
    <row r="35613" spans="1:7">
      <c r="A35613" s="1"/>
      <c r="B35613" s="4"/>
      <c r="C35613" s="4"/>
      <c r="D35613" s="5"/>
      <c r="E35613" s="6"/>
      <c r="F35613" s="7"/>
      <c r="G35613" s="4"/>
    </row>
    <row r="35614" spans="1:7">
      <c r="A35614" s="1"/>
      <c r="B35614" s="4"/>
      <c r="C35614" s="4"/>
      <c r="D35614" s="5"/>
      <c r="E35614" s="6"/>
      <c r="F35614" s="7"/>
      <c r="G35614" s="4"/>
    </row>
    <row r="35615" spans="1:7">
      <c r="A35615" s="1"/>
      <c r="B35615" s="4"/>
      <c r="C35615" s="4"/>
      <c r="D35615" s="5"/>
      <c r="E35615" s="6"/>
      <c r="F35615" s="7"/>
      <c r="G35615" s="4"/>
    </row>
    <row r="35616" spans="1:7">
      <c r="A35616" s="1"/>
      <c r="B35616" s="4"/>
      <c r="C35616" s="4"/>
      <c r="D35616" s="5"/>
      <c r="E35616" s="6"/>
      <c r="F35616" s="7"/>
      <c r="G35616" s="4"/>
    </row>
    <row r="35617" spans="1:7">
      <c r="A35617" s="1"/>
      <c r="B35617" s="4"/>
      <c r="C35617" s="4"/>
      <c r="D35617" s="5"/>
      <c r="E35617" s="6"/>
      <c r="F35617" s="7"/>
      <c r="G35617" s="4"/>
    </row>
    <row r="35618" spans="1:7">
      <c r="A35618" s="1"/>
      <c r="B35618" s="4"/>
      <c r="C35618" s="4"/>
      <c r="D35618" s="5"/>
      <c r="E35618" s="6"/>
      <c r="F35618" s="7"/>
      <c r="G35618" s="4"/>
    </row>
    <row r="35619" spans="1:7">
      <c r="A35619" s="1"/>
      <c r="B35619" s="4"/>
      <c r="C35619" s="4"/>
      <c r="D35619" s="5"/>
      <c r="E35619" s="6"/>
      <c r="F35619" s="7"/>
      <c r="G35619" s="4"/>
    </row>
    <row r="35620" spans="1:7">
      <c r="A35620" s="1"/>
      <c r="B35620" s="4"/>
      <c r="C35620" s="4"/>
      <c r="D35620" s="5"/>
      <c r="E35620" s="6"/>
      <c r="F35620" s="7"/>
      <c r="G35620" s="4"/>
    </row>
    <row r="35621" spans="1:7">
      <c r="A35621" s="1"/>
      <c r="B35621" s="4"/>
      <c r="C35621" s="4"/>
      <c r="D35621" s="5"/>
      <c r="E35621" s="6"/>
      <c r="F35621" s="7"/>
      <c r="G35621" s="4"/>
    </row>
    <row r="35622" spans="1:7">
      <c r="A35622" s="1"/>
      <c r="B35622" s="4"/>
      <c r="C35622" s="4"/>
      <c r="D35622" s="5"/>
      <c r="E35622" s="6"/>
      <c r="F35622" s="7"/>
      <c r="G35622" s="4"/>
    </row>
    <row r="35623" spans="1:7">
      <c r="A35623" s="1"/>
      <c r="B35623" s="4"/>
      <c r="C35623" s="4"/>
      <c r="D35623" s="5"/>
      <c r="E35623" s="6"/>
      <c r="F35623" s="7"/>
      <c r="G35623" s="4"/>
    </row>
    <row r="35624" spans="1:7">
      <c r="A35624" s="1"/>
      <c r="B35624" s="4"/>
      <c r="C35624" s="4"/>
      <c r="D35624" s="5"/>
      <c r="E35624" s="6"/>
      <c r="F35624" s="7"/>
      <c r="G35624" s="4"/>
    </row>
    <row r="35625" spans="1:7">
      <c r="A35625" s="1"/>
      <c r="B35625" s="4"/>
      <c r="C35625" s="4"/>
      <c r="D35625" s="5"/>
      <c r="E35625" s="6"/>
      <c r="F35625" s="7"/>
      <c r="G35625" s="4"/>
    </row>
    <row r="35626" spans="1:7">
      <c r="A35626" s="1"/>
      <c r="B35626" s="4"/>
      <c r="C35626" s="4"/>
      <c r="D35626" s="5"/>
      <c r="E35626" s="6"/>
      <c r="F35626" s="7"/>
      <c r="G35626" s="4"/>
    </row>
    <row r="35627" spans="1:7">
      <c r="A35627" s="1"/>
      <c r="B35627" s="4"/>
      <c r="C35627" s="4"/>
      <c r="D35627" s="5"/>
      <c r="E35627" s="6"/>
      <c r="F35627" s="7"/>
      <c r="G35627" s="4"/>
    </row>
    <row r="35628" spans="1:7">
      <c r="A35628" s="1"/>
      <c r="B35628" s="4"/>
      <c r="C35628" s="4"/>
      <c r="D35628" s="5"/>
      <c r="E35628" s="6"/>
      <c r="F35628" s="7"/>
      <c r="G35628" s="4"/>
    </row>
    <row r="35629" spans="1:7">
      <c r="A35629" s="1"/>
      <c r="B35629" s="4"/>
      <c r="C35629" s="4"/>
      <c r="D35629" s="5"/>
      <c r="E35629" s="6"/>
      <c r="F35629" s="7"/>
      <c r="G35629" s="4"/>
    </row>
    <row r="35630" spans="1:7">
      <c r="A35630" s="1"/>
      <c r="B35630" s="4"/>
      <c r="C35630" s="4"/>
      <c r="D35630" s="5"/>
      <c r="E35630" s="6"/>
      <c r="F35630" s="7"/>
      <c r="G35630" s="4"/>
    </row>
    <row r="35631" spans="1:7">
      <c r="A35631" s="1"/>
      <c r="B35631" s="4"/>
      <c r="C35631" s="4"/>
      <c r="D35631" s="5"/>
      <c r="E35631" s="6"/>
      <c r="F35631" s="7"/>
      <c r="G35631" s="4"/>
    </row>
    <row r="35632" spans="1:7">
      <c r="A35632" s="1"/>
      <c r="B35632" s="4"/>
      <c r="C35632" s="4"/>
      <c r="D35632" s="5"/>
      <c r="E35632" s="6"/>
      <c r="F35632" s="7"/>
      <c r="G35632" s="4"/>
    </row>
    <row r="35633" spans="1:7">
      <c r="A35633" s="1"/>
      <c r="B35633" s="4"/>
      <c r="C35633" s="4"/>
      <c r="D35633" s="5"/>
      <c r="E35633" s="6"/>
      <c r="F35633" s="7"/>
      <c r="G35633" s="4"/>
    </row>
    <row r="35634" spans="1:7">
      <c r="A35634" s="1"/>
      <c r="B35634" s="4"/>
      <c r="C35634" s="4"/>
      <c r="D35634" s="5"/>
      <c r="E35634" s="6"/>
      <c r="F35634" s="7"/>
      <c r="G35634" s="4"/>
    </row>
    <row r="35635" spans="1:7">
      <c r="A35635" s="1"/>
      <c r="B35635" s="4"/>
      <c r="C35635" s="4"/>
      <c r="D35635" s="5"/>
      <c r="E35635" s="6"/>
      <c r="F35635" s="7"/>
      <c r="G35635" s="4"/>
    </row>
    <row r="35636" spans="1:7">
      <c r="A35636" s="1"/>
      <c r="B35636" s="4"/>
      <c r="C35636" s="4"/>
      <c r="D35636" s="5"/>
      <c r="E35636" s="6"/>
      <c r="F35636" s="7"/>
      <c r="G35636" s="4"/>
    </row>
    <row r="35637" spans="1:7">
      <c r="A35637" s="1"/>
      <c r="B35637" s="4"/>
      <c r="C35637" s="4"/>
      <c r="D35637" s="5"/>
      <c r="E35637" s="6"/>
      <c r="F35637" s="7"/>
      <c r="G35637" s="4"/>
    </row>
    <row r="35638" spans="1:7">
      <c r="A35638" s="1"/>
      <c r="B35638" s="4"/>
      <c r="C35638" s="4"/>
      <c r="D35638" s="5"/>
      <c r="E35638" s="6"/>
      <c r="F35638" s="7"/>
      <c r="G35638" s="4"/>
    </row>
    <row r="35639" spans="1:7">
      <c r="A35639" s="1"/>
      <c r="B35639" s="4"/>
      <c r="C35639" s="4"/>
      <c r="D35639" s="5"/>
      <c r="E35639" s="6"/>
      <c r="F35639" s="7"/>
      <c r="G35639" s="4"/>
    </row>
    <row r="35640" spans="1:7">
      <c r="A35640" s="1"/>
      <c r="B35640" s="4"/>
      <c r="C35640" s="4"/>
      <c r="D35640" s="5"/>
      <c r="E35640" s="6"/>
      <c r="F35640" s="7"/>
      <c r="G35640" s="4"/>
    </row>
    <row r="35641" spans="1:7">
      <c r="A35641" s="1"/>
      <c r="B35641" s="4"/>
      <c r="C35641" s="4"/>
      <c r="D35641" s="5"/>
      <c r="E35641" s="6"/>
      <c r="F35641" s="7"/>
      <c r="G35641" s="4"/>
    </row>
    <row r="35642" spans="1:7">
      <c r="A35642" s="1"/>
      <c r="B35642" s="4"/>
      <c r="C35642" s="4"/>
      <c r="D35642" s="5"/>
      <c r="E35642" s="6"/>
      <c r="F35642" s="7"/>
      <c r="G35642" s="4"/>
    </row>
    <row r="35643" spans="1:7">
      <c r="A35643" s="1"/>
      <c r="B35643" s="4"/>
      <c r="C35643" s="4"/>
      <c r="D35643" s="5"/>
      <c r="E35643" s="6"/>
      <c r="F35643" s="7"/>
      <c r="G35643" s="4"/>
    </row>
    <row r="35644" spans="1:7">
      <c r="A35644" s="1"/>
      <c r="B35644" s="4"/>
      <c r="C35644" s="4"/>
      <c r="D35644" s="5"/>
      <c r="E35644" s="6"/>
      <c r="F35644" s="7"/>
      <c r="G35644" s="4"/>
    </row>
    <row r="35645" spans="1:7">
      <c r="A35645" s="1"/>
      <c r="B35645" s="4"/>
      <c r="C35645" s="4"/>
      <c r="D35645" s="5"/>
      <c r="E35645" s="6"/>
      <c r="F35645" s="7"/>
      <c r="G35645" s="4"/>
    </row>
    <row r="35646" spans="1:7">
      <c r="A35646" s="1"/>
      <c r="B35646" s="4"/>
      <c r="C35646" s="4"/>
      <c r="D35646" s="5"/>
      <c r="E35646" s="6"/>
      <c r="F35646" s="7"/>
      <c r="G35646" s="4"/>
    </row>
    <row r="35647" spans="1:7">
      <c r="A35647" s="1"/>
      <c r="B35647" s="4"/>
      <c r="C35647" s="4"/>
      <c r="D35647" s="5"/>
      <c r="E35647" s="6"/>
      <c r="F35647" s="7"/>
      <c r="G35647" s="4"/>
    </row>
    <row r="35648" spans="1:7">
      <c r="A35648" s="1"/>
      <c r="B35648" s="4"/>
      <c r="C35648" s="4"/>
      <c r="D35648" s="5"/>
      <c r="E35648" s="6"/>
      <c r="F35648" s="7"/>
      <c r="G35648" s="4"/>
    </row>
    <row r="35649" spans="1:7">
      <c r="A35649" s="1"/>
      <c r="B35649" s="4"/>
      <c r="C35649" s="4"/>
      <c r="D35649" s="5"/>
      <c r="E35649" s="6"/>
      <c r="F35649" s="7"/>
      <c r="G35649" s="4"/>
    </row>
    <row r="35650" spans="1:7">
      <c r="A35650" s="1"/>
      <c r="B35650" s="4"/>
      <c r="C35650" s="4"/>
      <c r="D35650" s="5"/>
      <c r="E35650" s="6"/>
      <c r="F35650" s="7"/>
      <c r="G35650" s="4"/>
    </row>
    <row r="35651" spans="1:7">
      <c r="A35651" s="1"/>
      <c r="B35651" s="4"/>
      <c r="C35651" s="4"/>
      <c r="D35651" s="5"/>
      <c r="E35651" s="6"/>
      <c r="F35651" s="7"/>
      <c r="G35651" s="4"/>
    </row>
    <row r="35652" spans="1:7">
      <c r="A35652" s="1"/>
      <c r="B35652" s="4"/>
      <c r="C35652" s="4"/>
      <c r="D35652" s="5"/>
      <c r="E35652" s="6"/>
      <c r="F35652" s="7"/>
      <c r="G35652" s="4"/>
    </row>
    <row r="35653" spans="1:7">
      <c r="A35653" s="1"/>
      <c r="B35653" s="4"/>
      <c r="C35653" s="4"/>
      <c r="D35653" s="5"/>
      <c r="E35653" s="6"/>
      <c r="F35653" s="7"/>
      <c r="G35653" s="4"/>
    </row>
    <row r="35654" spans="1:7">
      <c r="A35654" s="1"/>
      <c r="B35654" s="4"/>
      <c r="C35654" s="4"/>
      <c r="D35654" s="5"/>
      <c r="E35654" s="6"/>
      <c r="F35654" s="7"/>
      <c r="G35654" s="4"/>
    </row>
    <row r="35655" spans="1:7">
      <c r="A35655" s="1"/>
      <c r="B35655" s="4"/>
      <c r="C35655" s="4"/>
      <c r="D35655" s="5"/>
      <c r="E35655" s="6"/>
      <c r="F35655" s="7"/>
      <c r="G35655" s="4"/>
    </row>
    <row r="35656" spans="1:7">
      <c r="A35656" s="1"/>
      <c r="B35656" s="4"/>
      <c r="C35656" s="4"/>
      <c r="D35656" s="5"/>
      <c r="E35656" s="6"/>
      <c r="F35656" s="7"/>
      <c r="G35656" s="4"/>
    </row>
    <row r="35657" spans="1:7">
      <c r="A35657" s="1"/>
      <c r="B35657" s="4"/>
      <c r="C35657" s="4"/>
      <c r="D35657" s="5"/>
      <c r="E35657" s="6"/>
      <c r="F35657" s="7"/>
      <c r="G35657" s="4"/>
    </row>
    <row r="35658" spans="1:7">
      <c r="A35658" s="1"/>
      <c r="B35658" s="4"/>
      <c r="C35658" s="4"/>
      <c r="D35658" s="5"/>
      <c r="E35658" s="6"/>
      <c r="F35658" s="7"/>
      <c r="G35658" s="4"/>
    </row>
    <row r="35659" spans="1:7">
      <c r="A35659" s="1"/>
      <c r="B35659" s="4"/>
      <c r="C35659" s="4"/>
      <c r="D35659" s="5"/>
      <c r="E35659" s="6"/>
      <c r="F35659" s="7"/>
      <c r="G35659" s="4"/>
    </row>
    <row r="35660" spans="1:7">
      <c r="A35660" s="1"/>
      <c r="B35660" s="4"/>
      <c r="C35660" s="4"/>
      <c r="D35660" s="5"/>
      <c r="E35660" s="6"/>
      <c r="F35660" s="7"/>
      <c r="G35660" s="4"/>
    </row>
    <row r="35661" spans="1:7">
      <c r="A35661" s="1"/>
      <c r="B35661" s="4"/>
      <c r="C35661" s="4"/>
      <c r="D35661" s="5"/>
      <c r="E35661" s="6"/>
      <c r="F35661" s="7"/>
      <c r="G35661" s="4"/>
    </row>
    <row r="35662" spans="1:7">
      <c r="A35662" s="1"/>
      <c r="B35662" s="4"/>
      <c r="C35662" s="4"/>
      <c r="D35662" s="5"/>
      <c r="E35662" s="6"/>
      <c r="F35662" s="7"/>
      <c r="G35662" s="4"/>
    </row>
    <row r="35663" spans="1:7">
      <c r="A35663" s="1"/>
      <c r="B35663" s="4"/>
      <c r="C35663" s="4"/>
      <c r="D35663" s="5"/>
      <c r="E35663" s="6"/>
      <c r="F35663" s="7"/>
      <c r="G35663" s="4"/>
    </row>
    <row r="35664" spans="1:7">
      <c r="A35664" s="1"/>
      <c r="B35664" s="4"/>
      <c r="C35664" s="4"/>
      <c r="D35664" s="5"/>
      <c r="E35664" s="6"/>
      <c r="F35664" s="7"/>
      <c r="G35664" s="4"/>
    </row>
    <row r="35665" spans="1:7">
      <c r="A35665" s="1"/>
      <c r="B35665" s="4"/>
      <c r="C35665" s="4"/>
      <c r="D35665" s="5"/>
      <c r="E35665" s="6"/>
      <c r="F35665" s="7"/>
      <c r="G35665" s="4"/>
    </row>
    <row r="35666" spans="1:7">
      <c r="A35666" s="1"/>
      <c r="B35666" s="4"/>
      <c r="C35666" s="4"/>
      <c r="D35666" s="5"/>
      <c r="E35666" s="6"/>
      <c r="F35666" s="7"/>
      <c r="G35666" s="4"/>
    </row>
    <row r="35667" spans="1:7">
      <c r="A35667" s="1"/>
      <c r="B35667" s="4"/>
      <c r="C35667" s="4"/>
      <c r="D35667" s="5"/>
      <c r="E35667" s="6"/>
      <c r="F35667" s="7"/>
      <c r="G35667" s="4"/>
    </row>
    <row r="35668" spans="1:7">
      <c r="A35668" s="1"/>
      <c r="B35668" s="4"/>
      <c r="C35668" s="4"/>
      <c r="D35668" s="5"/>
      <c r="E35668" s="6"/>
      <c r="F35668" s="7"/>
      <c r="G35668" s="4"/>
    </row>
    <row r="35669" spans="1:7">
      <c r="A35669" s="1"/>
      <c r="B35669" s="4"/>
      <c r="C35669" s="4"/>
      <c r="D35669" s="5"/>
      <c r="E35669" s="6"/>
      <c r="F35669" s="7"/>
      <c r="G35669" s="4"/>
    </row>
    <row r="35670" spans="1:7">
      <c r="A35670" s="1"/>
      <c r="B35670" s="4"/>
      <c r="C35670" s="4"/>
      <c r="D35670" s="5"/>
      <c r="E35670" s="6"/>
      <c r="F35670" s="7"/>
      <c r="G35670" s="4"/>
    </row>
    <row r="35671" spans="1:7">
      <c r="A35671" s="1"/>
      <c r="B35671" s="4"/>
      <c r="C35671" s="4"/>
      <c r="D35671" s="5"/>
      <c r="E35671" s="6"/>
      <c r="F35671" s="7"/>
      <c r="G35671" s="4"/>
    </row>
    <row r="35672" spans="1:7">
      <c r="A35672" s="1"/>
      <c r="B35672" s="4"/>
      <c r="C35672" s="4"/>
      <c r="D35672" s="5"/>
      <c r="E35672" s="6"/>
      <c r="F35672" s="7"/>
      <c r="G35672" s="4"/>
    </row>
    <row r="35673" spans="1:7">
      <c r="A35673" s="1"/>
      <c r="B35673" s="4"/>
      <c r="C35673" s="4"/>
      <c r="D35673" s="5"/>
      <c r="E35673" s="6"/>
      <c r="F35673" s="7"/>
      <c r="G35673" s="4"/>
    </row>
    <row r="35674" spans="1:7">
      <c r="A35674" s="1"/>
      <c r="B35674" s="4"/>
      <c r="C35674" s="4"/>
      <c r="D35674" s="5"/>
      <c r="E35674" s="6"/>
      <c r="F35674" s="7"/>
      <c r="G35674" s="4"/>
    </row>
    <row r="35675" spans="1:7">
      <c r="A35675" s="1"/>
      <c r="B35675" s="4"/>
      <c r="C35675" s="4"/>
      <c r="D35675" s="5"/>
      <c r="E35675" s="6"/>
      <c r="F35675" s="7"/>
      <c r="G35675" s="4"/>
    </row>
    <row r="35676" spans="1:7">
      <c r="A35676" s="1"/>
      <c r="B35676" s="4"/>
      <c r="C35676" s="4"/>
      <c r="D35676" s="5"/>
      <c r="E35676" s="6"/>
      <c r="F35676" s="7"/>
      <c r="G35676" s="4"/>
    </row>
    <row r="35677" spans="1:7">
      <c r="A35677" s="1"/>
      <c r="B35677" s="4"/>
      <c r="C35677" s="4"/>
      <c r="D35677" s="5"/>
      <c r="E35677" s="6"/>
      <c r="F35677" s="7"/>
      <c r="G35677" s="4"/>
    </row>
    <row r="35678" spans="1:7">
      <c r="A35678" s="1"/>
      <c r="B35678" s="4"/>
      <c r="C35678" s="4"/>
      <c r="D35678" s="5"/>
      <c r="E35678" s="6"/>
      <c r="F35678" s="7"/>
      <c r="G35678" s="4"/>
    </row>
    <row r="35679" spans="1:7">
      <c r="A35679" s="1"/>
      <c r="B35679" s="4"/>
      <c r="C35679" s="4"/>
      <c r="D35679" s="5"/>
      <c r="E35679" s="6"/>
      <c r="F35679" s="7"/>
      <c r="G35679" s="4"/>
    </row>
    <row r="35680" spans="1:7">
      <c r="A35680" s="1"/>
      <c r="B35680" s="4"/>
      <c r="C35680" s="4"/>
      <c r="D35680" s="5"/>
      <c r="E35680" s="6"/>
      <c r="F35680" s="7"/>
      <c r="G35680" s="4"/>
    </row>
    <row r="35681" spans="1:7">
      <c r="A35681" s="1"/>
      <c r="B35681" s="4"/>
      <c r="C35681" s="4"/>
      <c r="D35681" s="5"/>
      <c r="E35681" s="6"/>
      <c r="F35681" s="7"/>
      <c r="G35681" s="4"/>
    </row>
    <row r="35682" spans="1:7">
      <c r="A35682" s="1"/>
      <c r="B35682" s="4"/>
      <c r="C35682" s="4"/>
      <c r="D35682" s="5"/>
      <c r="E35682" s="6"/>
      <c r="F35682" s="7"/>
      <c r="G35682" s="4"/>
    </row>
    <row r="35683" spans="1:7">
      <c r="A35683" s="1"/>
      <c r="B35683" s="4"/>
      <c r="C35683" s="4"/>
      <c r="D35683" s="5"/>
      <c r="E35683" s="6"/>
      <c r="F35683" s="7"/>
      <c r="G35683" s="4"/>
    </row>
    <row r="35684" spans="1:7">
      <c r="A35684" s="1"/>
      <c r="B35684" s="4"/>
      <c r="C35684" s="4"/>
      <c r="D35684" s="5"/>
      <c r="E35684" s="6"/>
      <c r="F35684" s="7"/>
      <c r="G35684" s="4"/>
    </row>
    <row r="35685" spans="1:7">
      <c r="A35685" s="1"/>
      <c r="B35685" s="4"/>
      <c r="C35685" s="4"/>
      <c r="D35685" s="5"/>
      <c r="E35685" s="6"/>
      <c r="F35685" s="7"/>
      <c r="G35685" s="4"/>
    </row>
    <row r="35686" spans="1:7">
      <c r="A35686" s="1"/>
      <c r="B35686" s="4"/>
      <c r="C35686" s="4"/>
      <c r="D35686" s="5"/>
      <c r="E35686" s="6"/>
      <c r="F35686" s="7"/>
      <c r="G35686" s="4"/>
    </row>
    <row r="35687" spans="1:7">
      <c r="A35687" s="1"/>
      <c r="B35687" s="4"/>
      <c r="C35687" s="4"/>
      <c r="D35687" s="5"/>
      <c r="E35687" s="6"/>
      <c r="F35687" s="7"/>
      <c r="G35687" s="4"/>
    </row>
    <row r="35688" spans="1:7">
      <c r="A35688" s="1"/>
      <c r="B35688" s="4"/>
      <c r="C35688" s="4"/>
      <c r="D35688" s="5"/>
      <c r="E35688" s="6"/>
      <c r="F35688" s="7"/>
      <c r="G35688" s="4"/>
    </row>
    <row r="35689" spans="1:7">
      <c r="A35689" s="1"/>
      <c r="B35689" s="4"/>
      <c r="C35689" s="4"/>
      <c r="D35689" s="5"/>
      <c r="E35689" s="6"/>
      <c r="F35689" s="7"/>
      <c r="G35689" s="4"/>
    </row>
    <row r="35690" spans="1:7">
      <c r="A35690" s="1"/>
      <c r="B35690" s="4"/>
      <c r="C35690" s="4"/>
      <c r="D35690" s="5"/>
      <c r="E35690" s="6"/>
      <c r="F35690" s="7"/>
      <c r="G35690" s="4"/>
    </row>
    <row r="35691" spans="1:7">
      <c r="A35691" s="1"/>
      <c r="B35691" s="4"/>
      <c r="C35691" s="4"/>
      <c r="D35691" s="5"/>
      <c r="E35691" s="6"/>
      <c r="F35691" s="7"/>
      <c r="G35691" s="4"/>
    </row>
    <row r="35692" spans="1:7">
      <c r="A35692" s="1"/>
      <c r="B35692" s="4"/>
      <c r="C35692" s="4"/>
      <c r="D35692" s="5"/>
      <c r="E35692" s="6"/>
      <c r="F35692" s="7"/>
      <c r="G35692" s="4"/>
    </row>
    <row r="35693" spans="1:7">
      <c r="A35693" s="1"/>
      <c r="B35693" s="4"/>
      <c r="C35693" s="4"/>
      <c r="D35693" s="5"/>
      <c r="E35693" s="6"/>
      <c r="F35693" s="7"/>
      <c r="G35693" s="4"/>
    </row>
    <row r="35694" spans="1:7">
      <c r="A35694" s="1"/>
      <c r="B35694" s="4"/>
      <c r="C35694" s="4"/>
      <c r="D35694" s="5"/>
      <c r="E35694" s="6"/>
      <c r="F35694" s="7"/>
      <c r="G35694" s="4"/>
    </row>
    <row r="35695" spans="1:7">
      <c r="A35695" s="1"/>
      <c r="B35695" s="4"/>
      <c r="C35695" s="4"/>
      <c r="D35695" s="5"/>
      <c r="E35695" s="6"/>
      <c r="F35695" s="7"/>
      <c r="G35695" s="4"/>
    </row>
    <row r="35696" spans="1:7">
      <c r="A35696" s="1"/>
      <c r="B35696" s="4"/>
      <c r="C35696" s="4"/>
      <c r="D35696" s="5"/>
      <c r="E35696" s="6"/>
      <c r="F35696" s="7"/>
      <c r="G35696" s="4"/>
    </row>
    <row r="35697" spans="1:7">
      <c r="A35697" s="1"/>
      <c r="B35697" s="4"/>
      <c r="C35697" s="4"/>
      <c r="D35697" s="5"/>
      <c r="E35697" s="6"/>
      <c r="F35697" s="7"/>
      <c r="G35697" s="4"/>
    </row>
    <row r="35698" spans="1:7">
      <c r="A35698" s="1"/>
      <c r="B35698" s="4"/>
      <c r="C35698" s="4"/>
      <c r="D35698" s="5"/>
      <c r="E35698" s="6"/>
      <c r="F35698" s="7"/>
      <c r="G35698" s="4"/>
    </row>
    <row r="35699" spans="1:7">
      <c r="A35699" s="1"/>
      <c r="B35699" s="4"/>
      <c r="C35699" s="4"/>
      <c r="D35699" s="5"/>
      <c r="E35699" s="6"/>
      <c r="F35699" s="7"/>
      <c r="G35699" s="4"/>
    </row>
    <row r="35700" spans="1:7">
      <c r="A35700" s="1"/>
      <c r="B35700" s="4"/>
      <c r="C35700" s="4"/>
      <c r="D35700" s="5"/>
      <c r="E35700" s="6"/>
      <c r="F35700" s="7"/>
      <c r="G35700" s="4"/>
    </row>
    <row r="35701" spans="1:7">
      <c r="A35701" s="1"/>
      <c r="B35701" s="4"/>
      <c r="C35701" s="4"/>
      <c r="D35701" s="5"/>
      <c r="E35701" s="6"/>
      <c r="F35701" s="7"/>
      <c r="G35701" s="4"/>
    </row>
    <row r="35702" spans="1:7">
      <c r="A35702" s="1"/>
      <c r="B35702" s="4"/>
      <c r="C35702" s="4"/>
      <c r="D35702" s="5"/>
      <c r="E35702" s="6"/>
      <c r="F35702" s="7"/>
      <c r="G35702" s="4"/>
    </row>
    <row r="35703" spans="1:7">
      <c r="A35703" s="1"/>
      <c r="B35703" s="4"/>
      <c r="C35703" s="4"/>
      <c r="D35703" s="5"/>
      <c r="E35703" s="6"/>
      <c r="F35703" s="7"/>
      <c r="G35703" s="4"/>
    </row>
    <row r="35704" spans="1:7">
      <c r="A35704" s="1"/>
      <c r="B35704" s="4"/>
      <c r="C35704" s="4"/>
      <c r="D35704" s="5"/>
      <c r="E35704" s="6"/>
      <c r="F35704" s="7"/>
      <c r="G35704" s="4"/>
    </row>
    <row r="35705" spans="1:7">
      <c r="A35705" s="1"/>
      <c r="B35705" s="4"/>
      <c r="C35705" s="4"/>
      <c r="D35705" s="5"/>
      <c r="E35705" s="6"/>
      <c r="F35705" s="7"/>
      <c r="G35705" s="4"/>
    </row>
    <row r="35706" spans="1:7">
      <c r="A35706" s="1"/>
      <c r="B35706" s="4"/>
      <c r="C35706" s="4"/>
      <c r="D35706" s="5"/>
      <c r="E35706" s="6"/>
      <c r="F35706" s="7"/>
      <c r="G35706" s="4"/>
    </row>
    <row r="35707" spans="1:7">
      <c r="A35707" s="1"/>
      <c r="B35707" s="4"/>
      <c r="C35707" s="4"/>
      <c r="D35707" s="5"/>
      <c r="E35707" s="6"/>
      <c r="F35707" s="7"/>
      <c r="G35707" s="4"/>
    </row>
    <row r="35708" spans="1:7">
      <c r="A35708" s="1"/>
      <c r="B35708" s="4"/>
      <c r="C35708" s="4"/>
      <c r="D35708" s="5"/>
      <c r="E35708" s="6"/>
      <c r="F35708" s="7"/>
      <c r="G35708" s="4"/>
    </row>
    <row r="35709" spans="1:7">
      <c r="A35709" s="1"/>
      <c r="B35709" s="4"/>
      <c r="C35709" s="4"/>
      <c r="D35709" s="5"/>
      <c r="E35709" s="6"/>
      <c r="F35709" s="7"/>
      <c r="G35709" s="4"/>
    </row>
    <row r="35710" spans="1:7">
      <c r="A35710" s="1"/>
      <c r="B35710" s="4"/>
      <c r="C35710" s="4"/>
      <c r="D35710" s="5"/>
      <c r="E35710" s="6"/>
      <c r="F35710" s="7"/>
      <c r="G35710" s="4"/>
    </row>
    <row r="35711" spans="1:7">
      <c r="A35711" s="1"/>
      <c r="B35711" s="4"/>
      <c r="C35711" s="4"/>
      <c r="D35711" s="5"/>
      <c r="E35711" s="6"/>
      <c r="F35711" s="7"/>
      <c r="G35711" s="4"/>
    </row>
    <row r="35712" spans="1:7">
      <c r="A35712" s="1"/>
      <c r="B35712" s="4"/>
      <c r="C35712" s="4"/>
      <c r="D35712" s="5"/>
      <c r="E35712" s="6"/>
      <c r="F35712" s="7"/>
      <c r="G35712" s="4"/>
    </row>
    <row r="35713" spans="1:7">
      <c r="A35713" s="1"/>
      <c r="B35713" s="4"/>
      <c r="C35713" s="4"/>
      <c r="D35713" s="5"/>
      <c r="E35713" s="6"/>
      <c r="F35713" s="7"/>
      <c r="G35713" s="4"/>
    </row>
    <row r="35714" spans="1:7">
      <c r="A35714" s="1"/>
      <c r="B35714" s="4"/>
      <c r="C35714" s="4"/>
      <c r="D35714" s="5"/>
      <c r="E35714" s="6"/>
      <c r="F35714" s="7"/>
      <c r="G35714" s="4"/>
    </row>
    <row r="35715" spans="1:7">
      <c r="A35715" s="1"/>
      <c r="B35715" s="4"/>
      <c r="C35715" s="4"/>
      <c r="D35715" s="5"/>
      <c r="E35715" s="6"/>
      <c r="F35715" s="7"/>
      <c r="G35715" s="4"/>
    </row>
    <row r="35716" spans="1:7">
      <c r="A35716" s="1"/>
      <c r="B35716" s="4"/>
      <c r="C35716" s="4"/>
      <c r="D35716" s="5"/>
      <c r="E35716" s="6"/>
      <c r="F35716" s="7"/>
      <c r="G35716" s="4"/>
    </row>
    <row r="35717" spans="1:7">
      <c r="A35717" s="1"/>
      <c r="B35717" s="4"/>
      <c r="C35717" s="4"/>
      <c r="D35717" s="5"/>
      <c r="E35717" s="6"/>
      <c r="F35717" s="7"/>
      <c r="G35717" s="4"/>
    </row>
    <row r="35718" spans="1:7">
      <c r="A35718" s="1"/>
      <c r="B35718" s="4"/>
      <c r="C35718" s="4"/>
      <c r="D35718" s="5"/>
      <c r="E35718" s="6"/>
      <c r="F35718" s="7"/>
      <c r="G35718" s="4"/>
    </row>
    <row r="35719" spans="1:7">
      <c r="A35719" s="1"/>
      <c r="B35719" s="4"/>
      <c r="C35719" s="4"/>
      <c r="D35719" s="5"/>
      <c r="E35719" s="6"/>
      <c r="F35719" s="7"/>
      <c r="G35719" s="4"/>
    </row>
    <row r="35720" spans="1:7">
      <c r="A35720" s="1"/>
      <c r="B35720" s="4"/>
      <c r="C35720" s="4"/>
      <c r="D35720" s="5"/>
      <c r="E35720" s="6"/>
      <c r="F35720" s="7"/>
      <c r="G35720" s="4"/>
    </row>
    <row r="35721" spans="1:7">
      <c r="A35721" s="1"/>
      <c r="B35721" s="4"/>
      <c r="C35721" s="4"/>
      <c r="D35721" s="5"/>
      <c r="E35721" s="6"/>
      <c r="F35721" s="7"/>
      <c r="G35721" s="4"/>
    </row>
    <row r="35722" spans="1:7">
      <c r="A35722" s="1"/>
      <c r="B35722" s="4"/>
      <c r="C35722" s="4"/>
      <c r="D35722" s="5"/>
      <c r="E35722" s="6"/>
      <c r="F35722" s="7"/>
      <c r="G35722" s="4"/>
    </row>
    <row r="35723" spans="1:7">
      <c r="A35723" s="1"/>
      <c r="B35723" s="4"/>
      <c r="C35723" s="4"/>
      <c r="D35723" s="5"/>
      <c r="E35723" s="6"/>
      <c r="F35723" s="7"/>
      <c r="G35723" s="4"/>
    </row>
    <row r="35724" spans="1:7">
      <c r="A35724" s="1"/>
      <c r="B35724" s="4"/>
      <c r="C35724" s="4"/>
      <c r="D35724" s="5"/>
      <c r="E35724" s="6"/>
      <c r="F35724" s="7"/>
      <c r="G35724" s="4"/>
    </row>
    <row r="35725" spans="1:7">
      <c r="A35725" s="1"/>
      <c r="B35725" s="4"/>
      <c r="C35725" s="4"/>
      <c r="D35725" s="5"/>
      <c r="E35725" s="6"/>
      <c r="F35725" s="7"/>
      <c r="G35725" s="4"/>
    </row>
    <row r="35726" spans="1:7">
      <c r="A35726" s="1"/>
      <c r="B35726" s="4"/>
      <c r="C35726" s="4"/>
      <c r="D35726" s="5"/>
      <c r="E35726" s="6"/>
      <c r="F35726" s="7"/>
      <c r="G35726" s="4"/>
    </row>
    <row r="35727" spans="1:7">
      <c r="A35727" s="1"/>
      <c r="B35727" s="4"/>
      <c r="C35727" s="4"/>
      <c r="D35727" s="5"/>
      <c r="E35727" s="6"/>
      <c r="F35727" s="7"/>
      <c r="G35727" s="4"/>
    </row>
    <row r="35728" spans="1:7">
      <c r="A35728" s="1"/>
      <c r="B35728" s="4"/>
      <c r="C35728" s="4"/>
      <c r="D35728" s="5"/>
      <c r="E35728" s="6"/>
      <c r="F35728" s="7"/>
      <c r="G35728" s="4"/>
    </row>
    <row r="35729" spans="1:7">
      <c r="A35729" s="1"/>
      <c r="B35729" s="4"/>
      <c r="C35729" s="4"/>
      <c r="D35729" s="5"/>
      <c r="E35729" s="6"/>
      <c r="F35729" s="7"/>
      <c r="G35729" s="4"/>
    </row>
    <row r="35730" spans="1:7">
      <c r="A35730" s="1"/>
      <c r="B35730" s="4"/>
      <c r="C35730" s="4"/>
      <c r="D35730" s="5"/>
      <c r="E35730" s="6"/>
      <c r="F35730" s="7"/>
      <c r="G35730" s="4"/>
    </row>
    <row r="35731" spans="1:7">
      <c r="A35731" s="1"/>
      <c r="B35731" s="4"/>
      <c r="C35731" s="4"/>
      <c r="D35731" s="5"/>
      <c r="E35731" s="6"/>
      <c r="F35731" s="7"/>
      <c r="G35731" s="4"/>
    </row>
    <row r="35732" spans="1:7">
      <c r="A35732" s="1"/>
      <c r="B35732" s="4"/>
      <c r="C35732" s="4"/>
      <c r="D35732" s="5"/>
      <c r="E35732" s="6"/>
      <c r="F35732" s="7"/>
      <c r="G35732" s="4"/>
    </row>
    <row r="35733" spans="1:7">
      <c r="A35733" s="1"/>
      <c r="B35733" s="4"/>
      <c r="C35733" s="4"/>
      <c r="D35733" s="5"/>
      <c r="E35733" s="6"/>
      <c r="F35733" s="7"/>
      <c r="G35733" s="4"/>
    </row>
    <row r="35734" spans="1:7">
      <c r="A35734" s="1"/>
      <c r="B35734" s="4"/>
      <c r="C35734" s="4"/>
      <c r="D35734" s="5"/>
      <c r="E35734" s="6"/>
      <c r="F35734" s="7"/>
      <c r="G35734" s="4"/>
    </row>
    <row r="35735" spans="1:7">
      <c r="A35735" s="1"/>
      <c r="B35735" s="4"/>
      <c r="C35735" s="4"/>
      <c r="D35735" s="5"/>
      <c r="E35735" s="6"/>
      <c r="F35735" s="7"/>
      <c r="G35735" s="4"/>
    </row>
    <row r="35736" spans="1:7">
      <c r="A35736" s="1"/>
      <c r="B35736" s="4"/>
      <c r="C35736" s="4"/>
      <c r="D35736" s="5"/>
      <c r="E35736" s="6"/>
      <c r="F35736" s="7"/>
      <c r="G35736" s="4"/>
    </row>
    <row r="35737" spans="1:7">
      <c r="A35737" s="1"/>
      <c r="B35737" s="4"/>
      <c r="C35737" s="4"/>
      <c r="D35737" s="5"/>
      <c r="E35737" s="6"/>
      <c r="F35737" s="7"/>
      <c r="G35737" s="4"/>
    </row>
    <row r="35738" spans="1:7">
      <c r="A35738" s="1"/>
      <c r="B35738" s="4"/>
      <c r="C35738" s="4"/>
      <c r="D35738" s="5"/>
      <c r="E35738" s="6"/>
      <c r="F35738" s="7"/>
      <c r="G35738" s="4"/>
    </row>
    <row r="35739" spans="1:7">
      <c r="A35739" s="1"/>
      <c r="B35739" s="4"/>
      <c r="C35739" s="4"/>
      <c r="D35739" s="5"/>
      <c r="E35739" s="6"/>
      <c r="F35739" s="7"/>
      <c r="G35739" s="4"/>
    </row>
    <row r="35740" spans="1:7">
      <c r="A35740" s="1"/>
      <c r="B35740" s="4"/>
      <c r="C35740" s="4"/>
      <c r="D35740" s="5"/>
      <c r="E35740" s="6"/>
      <c r="F35740" s="7"/>
      <c r="G35740" s="4"/>
    </row>
    <row r="35741" spans="1:7">
      <c r="A35741" s="1"/>
      <c r="B35741" s="4"/>
      <c r="C35741" s="4"/>
      <c r="D35741" s="5"/>
      <c r="E35741" s="6"/>
      <c r="F35741" s="7"/>
      <c r="G35741" s="4"/>
    </row>
    <row r="35742" spans="1:7">
      <c r="A35742" s="1"/>
      <c r="B35742" s="4"/>
      <c r="C35742" s="4"/>
      <c r="D35742" s="5"/>
      <c r="E35742" s="6"/>
      <c r="F35742" s="7"/>
      <c r="G35742" s="4"/>
    </row>
    <row r="35743" spans="1:7">
      <c r="A35743" s="1"/>
      <c r="B35743" s="4"/>
      <c r="C35743" s="4"/>
      <c r="D35743" s="5"/>
      <c r="E35743" s="6"/>
      <c r="F35743" s="7"/>
      <c r="G35743" s="4"/>
    </row>
    <row r="35744" spans="1:7">
      <c r="A35744" s="1"/>
      <c r="B35744" s="4"/>
      <c r="C35744" s="4"/>
      <c r="D35744" s="5"/>
      <c r="E35744" s="6"/>
      <c r="F35744" s="7"/>
      <c r="G35744" s="4"/>
    </row>
    <row r="35745" spans="1:7">
      <c r="A35745" s="1"/>
      <c r="B35745" s="4"/>
      <c r="C35745" s="4"/>
      <c r="D35745" s="5"/>
      <c r="E35745" s="6"/>
      <c r="F35745" s="7"/>
      <c r="G35745" s="4"/>
    </row>
    <row r="35746" spans="1:7">
      <c r="A35746" s="1"/>
      <c r="B35746" s="4"/>
      <c r="C35746" s="4"/>
      <c r="D35746" s="5"/>
      <c r="E35746" s="6"/>
      <c r="F35746" s="7"/>
      <c r="G35746" s="4"/>
    </row>
    <row r="35747" spans="1:7">
      <c r="A35747" s="1"/>
      <c r="B35747" s="4"/>
      <c r="C35747" s="4"/>
      <c r="D35747" s="5"/>
      <c r="E35747" s="6"/>
      <c r="F35747" s="7"/>
      <c r="G35747" s="4"/>
    </row>
    <row r="35748" spans="1:7">
      <c r="A35748" s="1"/>
      <c r="B35748" s="4"/>
      <c r="C35748" s="4"/>
      <c r="D35748" s="5"/>
      <c r="E35748" s="6"/>
      <c r="F35748" s="7"/>
      <c r="G35748" s="4"/>
    </row>
    <row r="35749" spans="1:7">
      <c r="A35749" s="1"/>
      <c r="B35749" s="4"/>
      <c r="C35749" s="4"/>
      <c r="D35749" s="5"/>
      <c r="E35749" s="6"/>
      <c r="F35749" s="7"/>
      <c r="G35749" s="4"/>
    </row>
    <row r="35750" spans="1:7">
      <c r="A35750" s="1"/>
      <c r="B35750" s="4"/>
      <c r="C35750" s="4"/>
      <c r="D35750" s="5"/>
      <c r="E35750" s="6"/>
      <c r="F35750" s="7"/>
      <c r="G35750" s="4"/>
    </row>
    <row r="35751" spans="1:7">
      <c r="A35751" s="1"/>
      <c r="B35751" s="4"/>
      <c r="C35751" s="4"/>
      <c r="D35751" s="5"/>
      <c r="E35751" s="6"/>
      <c r="F35751" s="7"/>
      <c r="G35751" s="4"/>
    </row>
    <row r="35752" spans="1:7">
      <c r="A35752" s="1"/>
      <c r="B35752" s="4"/>
      <c r="C35752" s="4"/>
      <c r="D35752" s="5"/>
      <c r="E35752" s="6"/>
      <c r="F35752" s="7"/>
      <c r="G35752" s="4"/>
    </row>
    <row r="35753" spans="1:7">
      <c r="A35753" s="1"/>
      <c r="B35753" s="4"/>
      <c r="C35753" s="4"/>
      <c r="D35753" s="5"/>
      <c r="E35753" s="6"/>
      <c r="F35753" s="7"/>
      <c r="G35753" s="4"/>
    </row>
    <row r="35754" spans="1:7">
      <c r="A35754" s="1"/>
      <c r="B35754" s="4"/>
      <c r="C35754" s="4"/>
      <c r="D35754" s="5"/>
      <c r="E35754" s="6"/>
      <c r="F35754" s="7"/>
      <c r="G35754" s="4"/>
    </row>
    <row r="35755" spans="1:7">
      <c r="A35755" s="1"/>
      <c r="B35755" s="4"/>
      <c r="C35755" s="4"/>
      <c r="D35755" s="5"/>
      <c r="E35755" s="6"/>
      <c r="F35755" s="7"/>
      <c r="G35755" s="4"/>
    </row>
    <row r="35756" spans="1:7">
      <c r="A35756" s="1"/>
      <c r="B35756" s="4"/>
      <c r="C35756" s="4"/>
      <c r="D35756" s="5"/>
      <c r="E35756" s="6"/>
      <c r="F35756" s="7"/>
      <c r="G35756" s="4"/>
    </row>
    <row r="35757" spans="1:7">
      <c r="A35757" s="1"/>
      <c r="B35757" s="4"/>
      <c r="C35757" s="4"/>
      <c r="D35757" s="5"/>
      <c r="E35757" s="6"/>
      <c r="F35757" s="7"/>
      <c r="G35757" s="4"/>
    </row>
    <row r="35758" spans="1:7">
      <c r="A35758" s="1"/>
      <c r="B35758" s="4"/>
      <c r="C35758" s="4"/>
      <c r="D35758" s="5"/>
      <c r="E35758" s="6"/>
      <c r="F35758" s="7"/>
      <c r="G35758" s="4"/>
    </row>
    <row r="35759" spans="1:7">
      <c r="A35759" s="1"/>
      <c r="B35759" s="4"/>
      <c r="C35759" s="4"/>
      <c r="D35759" s="5"/>
      <c r="E35759" s="6"/>
      <c r="F35759" s="7"/>
      <c r="G35759" s="4"/>
    </row>
    <row r="35760" spans="1:7">
      <c r="A35760" s="1"/>
      <c r="B35760" s="4"/>
      <c r="C35760" s="4"/>
      <c r="D35760" s="5"/>
      <c r="E35760" s="6"/>
      <c r="F35760" s="7"/>
      <c r="G35760" s="4"/>
    </row>
    <row r="35761" spans="1:7">
      <c r="A35761" s="1"/>
      <c r="B35761" s="4"/>
      <c r="C35761" s="4"/>
      <c r="D35761" s="5"/>
      <c r="E35761" s="6"/>
      <c r="F35761" s="7"/>
      <c r="G35761" s="4"/>
    </row>
    <row r="35762" spans="1:7">
      <c r="A35762" s="1"/>
      <c r="B35762" s="4"/>
      <c r="C35762" s="4"/>
      <c r="D35762" s="5"/>
      <c r="E35762" s="6"/>
      <c r="F35762" s="7"/>
      <c r="G35762" s="4"/>
    </row>
    <row r="35763" spans="1:7">
      <c r="A35763" s="1"/>
      <c r="B35763" s="4"/>
      <c r="C35763" s="4"/>
      <c r="D35763" s="5"/>
      <c r="E35763" s="6"/>
      <c r="F35763" s="7"/>
      <c r="G35763" s="4"/>
    </row>
    <row r="35764" spans="1:7">
      <c r="A35764" s="1"/>
      <c r="B35764" s="4"/>
      <c r="C35764" s="4"/>
      <c r="D35764" s="5"/>
      <c r="E35764" s="6"/>
      <c r="F35764" s="7"/>
      <c r="G35764" s="4"/>
    </row>
    <row r="35765" spans="1:7">
      <c r="A35765" s="1"/>
      <c r="B35765" s="4"/>
      <c r="C35765" s="4"/>
      <c r="D35765" s="5"/>
      <c r="E35765" s="6"/>
      <c r="F35765" s="7"/>
      <c r="G35765" s="4"/>
    </row>
    <row r="35766" spans="1:7">
      <c r="A35766" s="1"/>
      <c r="B35766" s="4"/>
      <c r="C35766" s="4"/>
      <c r="D35766" s="5"/>
      <c r="E35766" s="6"/>
      <c r="F35766" s="7"/>
      <c r="G35766" s="4"/>
    </row>
    <row r="35767" spans="1:7">
      <c r="A35767" s="1"/>
      <c r="B35767" s="4"/>
      <c r="C35767" s="4"/>
      <c r="D35767" s="5"/>
      <c r="E35767" s="6"/>
      <c r="F35767" s="7"/>
      <c r="G35767" s="4"/>
    </row>
    <row r="35768" spans="1:7">
      <c r="A35768" s="1"/>
      <c r="B35768" s="4"/>
      <c r="C35768" s="4"/>
      <c r="D35768" s="5"/>
      <c r="E35768" s="6"/>
      <c r="F35768" s="7"/>
      <c r="G35768" s="4"/>
    </row>
    <row r="35769" spans="1:7">
      <c r="A35769" s="1"/>
      <c r="B35769" s="4"/>
      <c r="C35769" s="4"/>
      <c r="D35769" s="5"/>
      <c r="E35769" s="6"/>
      <c r="F35769" s="7"/>
      <c r="G35769" s="4"/>
    </row>
    <row r="35770" spans="1:7">
      <c r="A35770" s="1"/>
      <c r="B35770" s="4"/>
      <c r="C35770" s="4"/>
      <c r="D35770" s="5"/>
      <c r="E35770" s="6"/>
      <c r="F35770" s="7"/>
      <c r="G35770" s="4"/>
    </row>
    <row r="35771" spans="1:7">
      <c r="A35771" s="1"/>
      <c r="B35771" s="4"/>
      <c r="C35771" s="4"/>
      <c r="D35771" s="5"/>
      <c r="E35771" s="6"/>
      <c r="F35771" s="7"/>
      <c r="G35771" s="4"/>
    </row>
    <row r="35772" spans="1:7">
      <c r="A35772" s="1"/>
      <c r="B35772" s="4"/>
      <c r="C35772" s="4"/>
      <c r="D35772" s="5"/>
      <c r="E35772" s="6"/>
      <c r="F35772" s="7"/>
      <c r="G35772" s="4"/>
    </row>
    <row r="35773" spans="1:7">
      <c r="A35773" s="1"/>
      <c r="B35773" s="4"/>
      <c r="C35773" s="4"/>
      <c r="D35773" s="5"/>
      <c r="E35773" s="6"/>
      <c r="F35773" s="7"/>
      <c r="G35773" s="4"/>
    </row>
    <row r="35774" spans="1:7">
      <c r="A35774" s="1"/>
      <c r="B35774" s="4"/>
      <c r="C35774" s="4"/>
      <c r="D35774" s="5"/>
      <c r="E35774" s="6"/>
      <c r="F35774" s="7"/>
      <c r="G35774" s="4"/>
    </row>
    <row r="35775" spans="1:7">
      <c r="A35775" s="1"/>
      <c r="B35775" s="4"/>
      <c r="C35775" s="4"/>
      <c r="D35775" s="5"/>
      <c r="E35775" s="6"/>
      <c r="F35775" s="7"/>
      <c r="G35775" s="4"/>
    </row>
    <row r="35776" spans="1:7">
      <c r="A35776" s="1"/>
      <c r="B35776" s="4"/>
      <c r="C35776" s="4"/>
      <c r="D35776" s="5"/>
      <c r="E35776" s="6"/>
      <c r="F35776" s="7"/>
      <c r="G35776" s="4"/>
    </row>
    <row r="35777" spans="1:7">
      <c r="A35777" s="1"/>
      <c r="B35777" s="4"/>
      <c r="C35777" s="4"/>
      <c r="D35777" s="5"/>
      <c r="E35777" s="6"/>
      <c r="F35777" s="7"/>
      <c r="G35777" s="4"/>
    </row>
    <row r="35778" spans="1:7">
      <c r="A35778" s="1"/>
      <c r="B35778" s="4"/>
      <c r="C35778" s="4"/>
      <c r="D35778" s="5"/>
      <c r="E35778" s="6"/>
      <c r="F35778" s="7"/>
      <c r="G35778" s="4"/>
    </row>
    <row r="35779" spans="1:7">
      <c r="A35779" s="1"/>
      <c r="B35779" s="4"/>
      <c r="C35779" s="4"/>
      <c r="D35779" s="5"/>
      <c r="E35779" s="6"/>
      <c r="F35779" s="7"/>
      <c r="G35779" s="4"/>
    </row>
    <row r="35780" spans="1:7">
      <c r="A35780" s="1"/>
      <c r="B35780" s="4"/>
      <c r="C35780" s="4"/>
      <c r="D35780" s="5"/>
      <c r="E35780" s="6"/>
      <c r="F35780" s="7"/>
      <c r="G35780" s="4"/>
    </row>
    <row r="35781" spans="1:7">
      <c r="A35781" s="1"/>
      <c r="B35781" s="4"/>
      <c r="C35781" s="4"/>
      <c r="D35781" s="5"/>
      <c r="E35781" s="6"/>
      <c r="F35781" s="7"/>
      <c r="G35781" s="4"/>
    </row>
    <row r="35782" spans="1:7">
      <c r="A35782" s="1"/>
      <c r="B35782" s="4"/>
      <c r="C35782" s="4"/>
      <c r="D35782" s="5"/>
      <c r="E35782" s="6"/>
      <c r="F35782" s="7"/>
      <c r="G35782" s="4"/>
    </row>
    <row r="35783" spans="1:7">
      <c r="A35783" s="1"/>
      <c r="B35783" s="4"/>
      <c r="C35783" s="4"/>
      <c r="D35783" s="5"/>
      <c r="E35783" s="6"/>
      <c r="F35783" s="7"/>
      <c r="G35783" s="4"/>
    </row>
    <row r="35784" spans="1:7">
      <c r="A35784" s="1"/>
      <c r="B35784" s="4"/>
      <c r="C35784" s="4"/>
      <c r="D35784" s="5"/>
      <c r="E35784" s="6"/>
      <c r="F35784" s="7"/>
      <c r="G35784" s="4"/>
    </row>
    <row r="35785" spans="1:7">
      <c r="A35785" s="1"/>
      <c r="B35785" s="4"/>
      <c r="C35785" s="4"/>
      <c r="D35785" s="5"/>
      <c r="E35785" s="6"/>
      <c r="F35785" s="7"/>
      <c r="G35785" s="4"/>
    </row>
    <row r="35786" spans="1:7">
      <c r="A35786" s="1"/>
      <c r="B35786" s="4"/>
      <c r="C35786" s="4"/>
      <c r="D35786" s="5"/>
      <c r="E35786" s="6"/>
      <c r="F35786" s="7"/>
      <c r="G35786" s="4"/>
    </row>
    <row r="35787" spans="1:7">
      <c r="A35787" s="1"/>
      <c r="B35787" s="4"/>
      <c r="C35787" s="4"/>
      <c r="D35787" s="5"/>
      <c r="E35787" s="6"/>
      <c r="F35787" s="7"/>
      <c r="G35787" s="4"/>
    </row>
    <row r="35788" spans="1:7">
      <c r="A35788" s="1"/>
      <c r="B35788" s="4"/>
      <c r="C35788" s="4"/>
      <c r="D35788" s="5"/>
      <c r="E35788" s="6"/>
      <c r="F35788" s="7"/>
      <c r="G35788" s="4"/>
    </row>
    <row r="35789" spans="1:7">
      <c r="A35789" s="1"/>
      <c r="B35789" s="4"/>
      <c r="C35789" s="4"/>
      <c r="D35789" s="5"/>
      <c r="E35789" s="6"/>
      <c r="F35789" s="7"/>
      <c r="G35789" s="4"/>
    </row>
    <row r="35790" spans="1:7">
      <c r="A35790" s="1"/>
      <c r="B35790" s="4"/>
      <c r="C35790" s="4"/>
      <c r="D35790" s="5"/>
      <c r="E35790" s="6"/>
      <c r="F35790" s="7"/>
      <c r="G35790" s="4"/>
    </row>
    <row r="35791" spans="1:7">
      <c r="A35791" s="1"/>
      <c r="B35791" s="4"/>
      <c r="C35791" s="4"/>
      <c r="D35791" s="5"/>
      <c r="E35791" s="6"/>
      <c r="F35791" s="7"/>
      <c r="G35791" s="4"/>
    </row>
    <row r="35792" spans="1:7">
      <c r="A35792" s="1"/>
      <c r="B35792" s="4"/>
      <c r="C35792" s="4"/>
      <c r="D35792" s="5"/>
      <c r="E35792" s="6"/>
      <c r="F35792" s="7"/>
      <c r="G35792" s="4"/>
    </row>
    <row r="35793" spans="1:7">
      <c r="A35793" s="1"/>
      <c r="B35793" s="4"/>
      <c r="C35793" s="4"/>
      <c r="D35793" s="5"/>
      <c r="E35793" s="6"/>
      <c r="F35793" s="7"/>
      <c r="G35793" s="4"/>
    </row>
    <row r="35794" spans="1:7">
      <c r="A35794" s="1"/>
      <c r="B35794" s="4"/>
      <c r="C35794" s="4"/>
      <c r="D35794" s="5"/>
      <c r="E35794" s="6"/>
      <c r="F35794" s="7"/>
      <c r="G35794" s="4"/>
    </row>
    <row r="35795" spans="1:7">
      <c r="A35795" s="1"/>
      <c r="B35795" s="4"/>
      <c r="C35795" s="4"/>
      <c r="D35795" s="5"/>
      <c r="E35795" s="6"/>
      <c r="F35795" s="7"/>
      <c r="G35795" s="4"/>
    </row>
    <row r="35796" spans="1:7">
      <c r="A35796" s="1"/>
      <c r="B35796" s="4"/>
      <c r="C35796" s="4"/>
      <c r="D35796" s="5"/>
      <c r="E35796" s="6"/>
      <c r="F35796" s="7"/>
      <c r="G35796" s="4"/>
    </row>
    <row r="35797" spans="1:7">
      <c r="A35797" s="1"/>
      <c r="B35797" s="4"/>
      <c r="C35797" s="4"/>
      <c r="D35797" s="5"/>
      <c r="E35797" s="6"/>
      <c r="F35797" s="7"/>
      <c r="G35797" s="4"/>
    </row>
    <row r="35798" spans="1:7">
      <c r="A35798" s="1"/>
      <c r="B35798" s="4"/>
      <c r="C35798" s="4"/>
      <c r="D35798" s="5"/>
      <c r="E35798" s="6"/>
      <c r="F35798" s="7"/>
      <c r="G35798" s="4"/>
    </row>
    <row r="35799" spans="1:7">
      <c r="A35799" s="1"/>
      <c r="B35799" s="4"/>
      <c r="C35799" s="4"/>
      <c r="D35799" s="5"/>
      <c r="E35799" s="6"/>
      <c r="F35799" s="7"/>
      <c r="G35799" s="4"/>
    </row>
    <row r="35800" spans="1:7">
      <c r="A35800" s="1"/>
      <c r="B35800" s="4"/>
      <c r="C35800" s="4"/>
      <c r="D35800" s="5"/>
      <c r="E35800" s="6"/>
      <c r="F35800" s="7"/>
      <c r="G35800" s="4"/>
    </row>
    <row r="35801" spans="1:7">
      <c r="A35801" s="1"/>
      <c r="B35801" s="4"/>
      <c r="C35801" s="4"/>
      <c r="D35801" s="5"/>
      <c r="E35801" s="6"/>
      <c r="F35801" s="7"/>
      <c r="G35801" s="4"/>
    </row>
    <row r="35802" spans="1:7">
      <c r="A35802" s="1"/>
      <c r="B35802" s="4"/>
      <c r="C35802" s="4"/>
      <c r="D35802" s="5"/>
      <c r="E35802" s="6"/>
      <c r="F35802" s="7"/>
      <c r="G35802" s="4"/>
    </row>
    <row r="35803" spans="1:7">
      <c r="A35803" s="1"/>
      <c r="B35803" s="4"/>
      <c r="C35803" s="4"/>
      <c r="D35803" s="5"/>
      <c r="E35803" s="6"/>
      <c r="F35803" s="7"/>
      <c r="G35803" s="4"/>
    </row>
    <row r="35804" spans="1:7">
      <c r="A35804" s="1"/>
      <c r="B35804" s="4"/>
      <c r="C35804" s="4"/>
      <c r="D35804" s="5"/>
      <c r="E35804" s="6"/>
      <c r="F35804" s="7"/>
      <c r="G35804" s="4"/>
    </row>
    <row r="35805" spans="1:7">
      <c r="A35805" s="1"/>
      <c r="B35805" s="4"/>
      <c r="C35805" s="4"/>
      <c r="D35805" s="5"/>
      <c r="E35805" s="6"/>
      <c r="F35805" s="7"/>
      <c r="G35805" s="4"/>
    </row>
    <row r="35806" spans="1:7">
      <c r="A35806" s="1"/>
      <c r="B35806" s="4"/>
      <c r="C35806" s="4"/>
      <c r="D35806" s="5"/>
      <c r="E35806" s="6"/>
      <c r="F35806" s="7"/>
      <c r="G35806" s="4"/>
    </row>
    <row r="35807" spans="1:7">
      <c r="A35807" s="1"/>
      <c r="B35807" s="4"/>
      <c r="C35807" s="4"/>
      <c r="D35807" s="5"/>
      <c r="E35807" s="6"/>
      <c r="F35807" s="7"/>
      <c r="G35807" s="4"/>
    </row>
    <row r="35808" spans="1:7">
      <c r="A35808" s="1"/>
      <c r="B35808" s="4"/>
      <c r="C35808" s="4"/>
      <c r="D35808" s="5"/>
      <c r="E35808" s="6"/>
      <c r="F35808" s="7"/>
      <c r="G35808" s="4"/>
    </row>
    <row r="35809" spans="1:7">
      <c r="A35809" s="1"/>
      <c r="B35809" s="4"/>
      <c r="C35809" s="4"/>
      <c r="D35809" s="5"/>
      <c r="E35809" s="6"/>
      <c r="F35809" s="7"/>
      <c r="G35809" s="4"/>
    </row>
    <row r="35810" spans="1:7">
      <c r="A35810" s="1"/>
      <c r="B35810" s="4"/>
      <c r="C35810" s="4"/>
      <c r="D35810" s="5"/>
      <c r="E35810" s="6"/>
      <c r="F35810" s="7"/>
      <c r="G35810" s="4"/>
    </row>
    <row r="35811" spans="1:7">
      <c r="A35811" s="1"/>
      <c r="B35811" s="4"/>
      <c r="C35811" s="4"/>
      <c r="D35811" s="5"/>
      <c r="E35811" s="6"/>
      <c r="F35811" s="7"/>
      <c r="G35811" s="4"/>
    </row>
    <row r="35812" spans="1:7">
      <c r="A35812" s="1"/>
      <c r="B35812" s="4"/>
      <c r="C35812" s="4"/>
      <c r="D35812" s="5"/>
      <c r="E35812" s="6"/>
      <c r="F35812" s="7"/>
      <c r="G35812" s="4"/>
    </row>
    <row r="35813" spans="1:7">
      <c r="A35813" s="1"/>
      <c r="B35813" s="4"/>
      <c r="C35813" s="4"/>
      <c r="D35813" s="5"/>
      <c r="E35813" s="6"/>
      <c r="F35813" s="7"/>
      <c r="G35813" s="4"/>
    </row>
    <row r="35814" spans="1:7">
      <c r="A35814" s="1"/>
      <c r="B35814" s="4"/>
      <c r="C35814" s="4"/>
      <c r="D35814" s="5"/>
      <c r="E35814" s="6"/>
      <c r="F35814" s="7"/>
      <c r="G35814" s="4"/>
    </row>
    <row r="35815" spans="1:7">
      <c r="A35815" s="1"/>
      <c r="B35815" s="4"/>
      <c r="C35815" s="4"/>
      <c r="D35815" s="5"/>
      <c r="E35815" s="6"/>
      <c r="F35815" s="7"/>
      <c r="G35815" s="4"/>
    </row>
    <row r="35816" spans="1:7">
      <c r="A35816" s="1"/>
      <c r="B35816" s="4"/>
      <c r="C35816" s="4"/>
      <c r="D35816" s="5"/>
      <c r="E35816" s="6"/>
      <c r="F35816" s="7"/>
      <c r="G35816" s="4"/>
    </row>
    <row r="35817" spans="1:7">
      <c r="A35817" s="1"/>
      <c r="B35817" s="4"/>
      <c r="C35817" s="4"/>
      <c r="D35817" s="5"/>
      <c r="E35817" s="6"/>
      <c r="F35817" s="7"/>
      <c r="G35817" s="4"/>
    </row>
    <row r="35818" spans="1:7">
      <c r="A35818" s="1"/>
      <c r="B35818" s="4"/>
      <c r="C35818" s="4"/>
      <c r="D35818" s="5"/>
      <c r="E35818" s="6"/>
      <c r="F35818" s="7"/>
      <c r="G35818" s="4"/>
    </row>
    <row r="35819" spans="1:7">
      <c r="A35819" s="1"/>
      <c r="B35819" s="4"/>
      <c r="C35819" s="4"/>
      <c r="D35819" s="5"/>
      <c r="E35819" s="6"/>
      <c r="F35819" s="7"/>
      <c r="G35819" s="4"/>
    </row>
    <row r="35820" spans="1:7">
      <c r="A35820" s="1"/>
      <c r="B35820" s="4"/>
      <c r="C35820" s="4"/>
      <c r="D35820" s="5"/>
      <c r="E35820" s="6"/>
      <c r="F35820" s="7"/>
      <c r="G35820" s="4"/>
    </row>
    <row r="35821" spans="1:7">
      <c r="A35821" s="1"/>
      <c r="B35821" s="4"/>
      <c r="C35821" s="4"/>
      <c r="D35821" s="5"/>
      <c r="E35821" s="6"/>
      <c r="F35821" s="7"/>
      <c r="G35821" s="4"/>
    </row>
    <row r="35822" spans="1:7">
      <c r="A35822" s="1"/>
      <c r="B35822" s="4"/>
      <c r="C35822" s="4"/>
      <c r="D35822" s="5"/>
      <c r="E35822" s="6"/>
      <c r="F35822" s="7"/>
      <c r="G35822" s="4"/>
    </row>
    <row r="35823" spans="1:7">
      <c r="A35823" s="1"/>
      <c r="B35823" s="4"/>
      <c r="C35823" s="4"/>
      <c r="D35823" s="5"/>
      <c r="E35823" s="6"/>
      <c r="F35823" s="7"/>
      <c r="G35823" s="4"/>
    </row>
    <row r="35824" spans="1:7">
      <c r="A35824" s="1"/>
      <c r="B35824" s="4"/>
      <c r="C35824" s="4"/>
      <c r="D35824" s="5"/>
      <c r="E35824" s="6"/>
      <c r="F35824" s="7"/>
      <c r="G35824" s="4"/>
    </row>
    <row r="35825" spans="1:7">
      <c r="A35825" s="1"/>
      <c r="B35825" s="4"/>
      <c r="C35825" s="4"/>
      <c r="D35825" s="5"/>
      <c r="E35825" s="6"/>
      <c r="F35825" s="7"/>
      <c r="G35825" s="4"/>
    </row>
    <row r="35826" spans="1:7">
      <c r="A35826" s="1"/>
      <c r="B35826" s="4"/>
      <c r="C35826" s="4"/>
      <c r="D35826" s="5"/>
      <c r="E35826" s="6"/>
      <c r="F35826" s="7"/>
      <c r="G35826" s="4"/>
    </row>
    <row r="35827" spans="1:7">
      <c r="A35827" s="1"/>
      <c r="B35827" s="4"/>
      <c r="C35827" s="4"/>
      <c r="D35827" s="5"/>
      <c r="E35827" s="6"/>
      <c r="F35827" s="7"/>
      <c r="G35827" s="4"/>
    </row>
    <row r="35828" spans="1:7">
      <c r="A35828" s="1"/>
      <c r="B35828" s="4"/>
      <c r="C35828" s="4"/>
      <c r="D35828" s="5"/>
      <c r="E35828" s="6"/>
      <c r="F35828" s="7"/>
      <c r="G35828" s="4"/>
    </row>
    <row r="35829" spans="1:7">
      <c r="A35829" s="1"/>
      <c r="B35829" s="4"/>
      <c r="C35829" s="4"/>
      <c r="D35829" s="5"/>
      <c r="E35829" s="6"/>
      <c r="F35829" s="7"/>
      <c r="G35829" s="4"/>
    </row>
    <row r="35830" spans="1:7">
      <c r="A35830" s="1"/>
      <c r="B35830" s="4"/>
      <c r="C35830" s="4"/>
      <c r="D35830" s="5"/>
      <c r="E35830" s="6"/>
      <c r="F35830" s="7"/>
      <c r="G35830" s="4"/>
    </row>
    <row r="35831" spans="1:7">
      <c r="A35831" s="1"/>
      <c r="B35831" s="4"/>
      <c r="C35831" s="4"/>
      <c r="D35831" s="5"/>
      <c r="E35831" s="6"/>
      <c r="F35831" s="7"/>
      <c r="G35831" s="4"/>
    </row>
    <row r="35832" spans="1:7">
      <c r="A35832" s="1"/>
      <c r="B35832" s="4"/>
      <c r="C35832" s="4"/>
      <c r="D35832" s="5"/>
      <c r="E35832" s="6"/>
      <c r="F35832" s="7"/>
      <c r="G35832" s="4"/>
    </row>
    <row r="35833" spans="1:7">
      <c r="A35833" s="1"/>
      <c r="B35833" s="4"/>
      <c r="C35833" s="4"/>
      <c r="D35833" s="5"/>
      <c r="E35833" s="6"/>
      <c r="F35833" s="7"/>
      <c r="G35833" s="4"/>
    </row>
    <row r="35834" spans="1:7">
      <c r="A35834" s="1"/>
      <c r="B35834" s="4"/>
      <c r="C35834" s="4"/>
      <c r="D35834" s="5"/>
      <c r="E35834" s="6"/>
      <c r="F35834" s="7"/>
      <c r="G35834" s="4"/>
    </row>
    <row r="35835" spans="1:7">
      <c r="A35835" s="1"/>
      <c r="B35835" s="4"/>
      <c r="C35835" s="4"/>
      <c r="D35835" s="5"/>
      <c r="E35835" s="6"/>
      <c r="F35835" s="7"/>
      <c r="G35835" s="4"/>
    </row>
    <row r="35836" spans="1:7">
      <c r="A35836" s="1"/>
      <c r="B35836" s="4"/>
      <c r="C35836" s="4"/>
      <c r="D35836" s="5"/>
      <c r="E35836" s="6"/>
      <c r="F35836" s="7"/>
      <c r="G35836" s="4"/>
    </row>
    <row r="35837" spans="1:7">
      <c r="A35837" s="1"/>
      <c r="B35837" s="4"/>
      <c r="C35837" s="4"/>
      <c r="D35837" s="5"/>
      <c r="E35837" s="6"/>
      <c r="F35837" s="7"/>
      <c r="G35837" s="4"/>
    </row>
    <row r="35838" spans="1:7">
      <c r="A35838" s="1"/>
      <c r="B35838" s="4"/>
      <c r="C35838" s="4"/>
      <c r="D35838" s="5"/>
      <c r="E35838" s="6"/>
      <c r="F35838" s="7"/>
      <c r="G35838" s="4"/>
    </row>
    <row r="35839" spans="1:7">
      <c r="A35839" s="1"/>
      <c r="B35839" s="4"/>
      <c r="C35839" s="4"/>
      <c r="D35839" s="5"/>
      <c r="E35839" s="6"/>
      <c r="F35839" s="7"/>
      <c r="G35839" s="4"/>
    </row>
    <row r="35840" spans="1:7">
      <c r="A35840" s="1"/>
      <c r="B35840" s="4"/>
      <c r="C35840" s="4"/>
      <c r="D35840" s="5"/>
      <c r="E35840" s="6"/>
      <c r="F35840" s="7"/>
      <c r="G35840" s="4"/>
    </row>
    <row r="35841" spans="1:7">
      <c r="A35841" s="1"/>
      <c r="B35841" s="4"/>
      <c r="C35841" s="4"/>
      <c r="D35841" s="5"/>
      <c r="E35841" s="6"/>
      <c r="F35841" s="7"/>
      <c r="G35841" s="4"/>
    </row>
    <row r="35842" spans="1:7">
      <c r="A35842" s="1"/>
      <c r="B35842" s="4"/>
      <c r="C35842" s="4"/>
      <c r="D35842" s="5"/>
      <c r="E35842" s="6"/>
      <c r="F35842" s="7"/>
      <c r="G35842" s="4"/>
    </row>
    <row r="35843" spans="1:7">
      <c r="A35843" s="1"/>
      <c r="B35843" s="4"/>
      <c r="C35843" s="4"/>
      <c r="D35843" s="5"/>
      <c r="E35843" s="6"/>
      <c r="F35843" s="7"/>
      <c r="G35843" s="4"/>
    </row>
    <row r="35844" spans="1:7">
      <c r="A35844" s="1"/>
      <c r="B35844" s="4"/>
      <c r="C35844" s="4"/>
      <c r="D35844" s="5"/>
      <c r="E35844" s="6"/>
      <c r="F35844" s="7"/>
      <c r="G35844" s="4"/>
    </row>
    <row r="35845" spans="1:7">
      <c r="A35845" s="1"/>
      <c r="B35845" s="4"/>
      <c r="C35845" s="4"/>
      <c r="D35845" s="5"/>
      <c r="E35845" s="6"/>
      <c r="F35845" s="7"/>
      <c r="G35845" s="4"/>
    </row>
    <row r="35846" spans="1:7">
      <c r="A35846" s="1"/>
      <c r="B35846" s="4"/>
      <c r="C35846" s="4"/>
      <c r="D35846" s="5"/>
      <c r="E35846" s="6"/>
      <c r="F35846" s="7"/>
      <c r="G35846" s="4"/>
    </row>
    <row r="35847" spans="1:7">
      <c r="A35847" s="1"/>
      <c r="B35847" s="4"/>
      <c r="C35847" s="4"/>
      <c r="D35847" s="5"/>
      <c r="E35847" s="6"/>
      <c r="F35847" s="7"/>
      <c r="G35847" s="4"/>
    </row>
    <row r="35848" spans="1:7">
      <c r="A35848" s="1"/>
      <c r="B35848" s="4"/>
      <c r="C35848" s="4"/>
      <c r="D35848" s="5"/>
      <c r="E35848" s="6"/>
      <c r="F35848" s="7"/>
      <c r="G35848" s="4"/>
    </row>
    <row r="35849" spans="1:7">
      <c r="A35849" s="1"/>
      <c r="B35849" s="4"/>
      <c r="C35849" s="4"/>
      <c r="D35849" s="5"/>
      <c r="E35849" s="6"/>
      <c r="F35849" s="7"/>
      <c r="G35849" s="4"/>
    </row>
    <row r="35850" spans="1:7">
      <c r="A35850" s="1"/>
      <c r="B35850" s="4"/>
      <c r="C35850" s="4"/>
      <c r="D35850" s="5"/>
      <c r="E35850" s="6"/>
      <c r="F35850" s="7"/>
      <c r="G35850" s="4"/>
    </row>
    <row r="35851" spans="1:7">
      <c r="A35851" s="1"/>
      <c r="B35851" s="4"/>
      <c r="C35851" s="4"/>
      <c r="D35851" s="5"/>
      <c r="E35851" s="6"/>
      <c r="F35851" s="7"/>
      <c r="G35851" s="4"/>
    </row>
    <row r="35852" spans="1:7">
      <c r="A35852" s="1"/>
      <c r="B35852" s="4"/>
      <c r="C35852" s="4"/>
      <c r="D35852" s="5"/>
      <c r="E35852" s="6"/>
      <c r="F35852" s="7"/>
      <c r="G35852" s="4"/>
    </row>
    <row r="35853" spans="1:7">
      <c r="A35853" s="1"/>
      <c r="B35853" s="4"/>
      <c r="C35853" s="4"/>
      <c r="D35853" s="5"/>
      <c r="E35853" s="6"/>
      <c r="F35853" s="7"/>
      <c r="G35853" s="4"/>
    </row>
    <row r="35854" spans="1:7">
      <c r="A35854" s="1"/>
      <c r="B35854" s="4"/>
      <c r="C35854" s="4"/>
      <c r="D35854" s="5"/>
      <c r="E35854" s="6"/>
      <c r="F35854" s="7"/>
      <c r="G35854" s="4"/>
    </row>
    <row r="35855" spans="1:7">
      <c r="A35855" s="1"/>
      <c r="B35855" s="4"/>
      <c r="C35855" s="4"/>
      <c r="D35855" s="5"/>
      <c r="E35855" s="6"/>
      <c r="F35855" s="7"/>
      <c r="G35855" s="4"/>
    </row>
    <row r="35856" spans="1:7">
      <c r="A35856" s="1"/>
      <c r="B35856" s="4"/>
      <c r="C35856" s="4"/>
      <c r="D35856" s="5"/>
      <c r="E35856" s="6"/>
      <c r="F35856" s="7"/>
      <c r="G35856" s="4"/>
    </row>
    <row r="35857" spans="1:7">
      <c r="A35857" s="1"/>
      <c r="B35857" s="4"/>
      <c r="C35857" s="4"/>
      <c r="D35857" s="5"/>
      <c r="E35857" s="6"/>
      <c r="F35857" s="7"/>
      <c r="G35857" s="4"/>
    </row>
    <row r="35858" spans="1:7">
      <c r="A35858" s="1"/>
      <c r="B35858" s="4"/>
      <c r="C35858" s="4"/>
      <c r="D35858" s="5"/>
      <c r="E35858" s="6"/>
      <c r="F35858" s="7"/>
      <c r="G35858" s="4"/>
    </row>
    <row r="35859" spans="1:7">
      <c r="A35859" s="1"/>
      <c r="B35859" s="4"/>
      <c r="C35859" s="4"/>
      <c r="D35859" s="5"/>
      <c r="E35859" s="6"/>
      <c r="F35859" s="7"/>
      <c r="G35859" s="4"/>
    </row>
    <row r="35860" spans="1:7">
      <c r="A35860" s="1"/>
      <c r="B35860" s="4"/>
      <c r="C35860" s="4"/>
      <c r="D35860" s="5"/>
      <c r="E35860" s="6"/>
      <c r="F35860" s="7"/>
      <c r="G35860" s="4"/>
    </row>
    <row r="35861" spans="1:7">
      <c r="A35861" s="1"/>
      <c r="B35861" s="4"/>
      <c r="C35861" s="4"/>
      <c r="D35861" s="5"/>
      <c r="E35861" s="6"/>
      <c r="F35861" s="7"/>
      <c r="G35861" s="4"/>
    </row>
    <row r="35862" spans="1:7">
      <c r="A35862" s="1"/>
      <c r="B35862" s="4"/>
      <c r="C35862" s="4"/>
      <c r="D35862" s="5"/>
      <c r="E35862" s="6"/>
      <c r="F35862" s="7"/>
      <c r="G35862" s="4"/>
    </row>
    <row r="35863" spans="1:7">
      <c r="A35863" s="1"/>
      <c r="B35863" s="4"/>
      <c r="C35863" s="4"/>
      <c r="D35863" s="5"/>
      <c r="E35863" s="6"/>
      <c r="F35863" s="7"/>
      <c r="G35863" s="4"/>
    </row>
    <row r="35864" spans="1:7">
      <c r="A35864" s="1"/>
      <c r="B35864" s="4"/>
      <c r="C35864" s="4"/>
      <c r="D35864" s="5"/>
      <c r="E35864" s="6"/>
      <c r="F35864" s="7"/>
      <c r="G35864" s="4"/>
    </row>
    <row r="35865" spans="1:7">
      <c r="A35865" s="1"/>
      <c r="B35865" s="4"/>
      <c r="C35865" s="4"/>
      <c r="D35865" s="5"/>
      <c r="E35865" s="6"/>
      <c r="F35865" s="7"/>
      <c r="G35865" s="4"/>
    </row>
    <row r="35866" spans="1:7">
      <c r="A35866" s="1"/>
      <c r="B35866" s="4"/>
      <c r="C35866" s="4"/>
      <c r="D35866" s="5"/>
      <c r="E35866" s="6"/>
      <c r="F35866" s="7"/>
      <c r="G35866" s="4"/>
    </row>
    <row r="35867" spans="1:7">
      <c r="A35867" s="1"/>
      <c r="B35867" s="4"/>
      <c r="C35867" s="4"/>
      <c r="D35867" s="5"/>
      <c r="E35867" s="6"/>
      <c r="F35867" s="7"/>
      <c r="G35867" s="4"/>
    </row>
    <row r="35868" spans="1:7">
      <c r="A35868" s="1"/>
      <c r="B35868" s="4"/>
      <c r="C35868" s="4"/>
      <c r="D35868" s="5"/>
      <c r="E35868" s="6"/>
      <c r="F35868" s="7"/>
      <c r="G35868" s="4"/>
    </row>
    <row r="35869" spans="1:7">
      <c r="A35869" s="1"/>
      <c r="B35869" s="4"/>
      <c r="C35869" s="4"/>
      <c r="D35869" s="5"/>
      <c r="E35869" s="6"/>
      <c r="F35869" s="7"/>
      <c r="G35869" s="4"/>
    </row>
    <row r="35870" spans="1:7">
      <c r="A35870" s="1"/>
      <c r="B35870" s="4"/>
      <c r="C35870" s="4"/>
      <c r="D35870" s="5"/>
      <c r="E35870" s="6"/>
      <c r="F35870" s="7"/>
      <c r="G35870" s="4"/>
    </row>
    <row r="35871" spans="1:7">
      <c r="A35871" s="1"/>
      <c r="B35871" s="4"/>
      <c r="C35871" s="4"/>
      <c r="D35871" s="5"/>
      <c r="E35871" s="6"/>
      <c r="F35871" s="7"/>
      <c r="G35871" s="4"/>
    </row>
    <row r="35872" spans="1:7">
      <c r="A35872" s="1"/>
      <c r="B35872" s="4"/>
      <c r="C35872" s="4"/>
      <c r="D35872" s="5"/>
      <c r="E35872" s="6"/>
      <c r="F35872" s="7"/>
      <c r="G35872" s="4"/>
    </row>
    <row r="35873" spans="1:7">
      <c r="A35873" s="1"/>
      <c r="B35873" s="4"/>
      <c r="C35873" s="4"/>
      <c r="D35873" s="5"/>
      <c r="E35873" s="6"/>
      <c r="F35873" s="7"/>
      <c r="G35873" s="4"/>
    </row>
    <row r="35874" spans="1:7">
      <c r="A35874" s="1"/>
      <c r="B35874" s="4"/>
      <c r="C35874" s="4"/>
      <c r="D35874" s="5"/>
      <c r="E35874" s="6"/>
      <c r="F35874" s="7"/>
      <c r="G35874" s="4"/>
    </row>
    <row r="35875" spans="1:7">
      <c r="A35875" s="1"/>
      <c r="B35875" s="4"/>
      <c r="C35875" s="4"/>
      <c r="D35875" s="5"/>
      <c r="E35875" s="6"/>
      <c r="F35875" s="7"/>
      <c r="G35875" s="4"/>
    </row>
    <row r="35876" spans="1:7">
      <c r="A35876" s="1"/>
      <c r="B35876" s="4"/>
      <c r="C35876" s="4"/>
      <c r="D35876" s="5"/>
      <c r="E35876" s="6"/>
      <c r="F35876" s="7"/>
      <c r="G35876" s="4"/>
    </row>
    <row r="35877" spans="1:7">
      <c r="A35877" s="1"/>
      <c r="B35877" s="4"/>
      <c r="C35877" s="4"/>
      <c r="D35877" s="5"/>
      <c r="E35877" s="6"/>
      <c r="F35877" s="7"/>
      <c r="G35877" s="4"/>
    </row>
    <row r="35878" spans="1:7">
      <c r="A35878" s="1"/>
      <c r="B35878" s="4"/>
      <c r="C35878" s="4"/>
      <c r="D35878" s="5"/>
      <c r="E35878" s="6"/>
      <c r="F35878" s="7"/>
      <c r="G35878" s="4"/>
    </row>
    <row r="35879" spans="1:7">
      <c r="A35879" s="1"/>
      <c r="B35879" s="4"/>
      <c r="C35879" s="4"/>
      <c r="D35879" s="5"/>
      <c r="E35879" s="6"/>
      <c r="F35879" s="7"/>
      <c r="G35879" s="4"/>
    </row>
    <row r="35880" spans="1:7">
      <c r="A35880" s="1"/>
      <c r="B35880" s="4"/>
      <c r="C35880" s="4"/>
      <c r="D35880" s="5"/>
      <c r="E35880" s="6"/>
      <c r="F35880" s="7"/>
      <c r="G35880" s="4"/>
    </row>
    <row r="35881" spans="1:7">
      <c r="A35881" s="1"/>
      <c r="B35881" s="4"/>
      <c r="C35881" s="4"/>
      <c r="D35881" s="5"/>
      <c r="E35881" s="6"/>
      <c r="F35881" s="7"/>
      <c r="G35881" s="4"/>
    </row>
    <row r="35882" spans="1:7">
      <c r="A35882" s="1"/>
      <c r="B35882" s="4"/>
      <c r="C35882" s="4"/>
      <c r="D35882" s="5"/>
      <c r="E35882" s="6"/>
      <c r="F35882" s="7"/>
      <c r="G35882" s="4"/>
    </row>
    <row r="35883" spans="1:7">
      <c r="A35883" s="1"/>
      <c r="B35883" s="4"/>
      <c r="C35883" s="4"/>
      <c r="D35883" s="5"/>
      <c r="E35883" s="6"/>
      <c r="F35883" s="7"/>
      <c r="G35883" s="4"/>
    </row>
    <row r="35884" spans="1:7">
      <c r="A35884" s="1"/>
      <c r="B35884" s="4"/>
      <c r="C35884" s="4"/>
      <c r="D35884" s="5"/>
      <c r="E35884" s="6"/>
      <c r="F35884" s="7"/>
      <c r="G35884" s="4"/>
    </row>
    <row r="35885" spans="1:7">
      <c r="A35885" s="1"/>
      <c r="B35885" s="4"/>
      <c r="C35885" s="4"/>
      <c r="D35885" s="5"/>
      <c r="E35885" s="6"/>
      <c r="F35885" s="7"/>
      <c r="G35885" s="4"/>
    </row>
    <row r="35886" spans="1:7">
      <c r="A35886" s="1"/>
      <c r="B35886" s="4"/>
      <c r="C35886" s="4"/>
      <c r="D35886" s="5"/>
      <c r="E35886" s="6"/>
      <c r="F35886" s="7"/>
      <c r="G35886" s="4"/>
    </row>
    <row r="35887" spans="1:7">
      <c r="A35887" s="1"/>
      <c r="B35887" s="4"/>
      <c r="C35887" s="4"/>
      <c r="D35887" s="5"/>
      <c r="E35887" s="6"/>
      <c r="F35887" s="7"/>
      <c r="G35887" s="4"/>
    </row>
    <row r="35888" spans="1:7">
      <c r="A35888" s="1"/>
      <c r="B35888" s="4"/>
      <c r="C35888" s="4"/>
      <c r="D35888" s="5"/>
      <c r="E35888" s="6"/>
      <c r="F35888" s="7"/>
      <c r="G35888" s="4"/>
    </row>
    <row r="35889" spans="1:7">
      <c r="A35889" s="1"/>
      <c r="B35889" s="4"/>
      <c r="C35889" s="4"/>
      <c r="D35889" s="5"/>
      <c r="E35889" s="6"/>
      <c r="F35889" s="7"/>
      <c r="G35889" s="4"/>
    </row>
    <row r="35890" spans="1:7">
      <c r="A35890" s="1"/>
      <c r="B35890" s="4"/>
      <c r="C35890" s="4"/>
      <c r="D35890" s="5"/>
      <c r="E35890" s="6"/>
      <c r="F35890" s="7"/>
      <c r="G35890" s="4"/>
    </row>
    <row r="35891" spans="1:7">
      <c r="A35891" s="1"/>
      <c r="B35891" s="4"/>
      <c r="C35891" s="4"/>
      <c r="D35891" s="5"/>
      <c r="E35891" s="6"/>
      <c r="F35891" s="7"/>
      <c r="G35891" s="4"/>
    </row>
    <row r="35892" spans="1:7">
      <c r="A35892" s="1"/>
      <c r="B35892" s="4"/>
      <c r="C35892" s="4"/>
      <c r="D35892" s="5"/>
      <c r="E35892" s="6"/>
      <c r="F35892" s="7"/>
      <c r="G35892" s="4"/>
    </row>
    <row r="35893" spans="1:7">
      <c r="A35893" s="1"/>
      <c r="B35893" s="4"/>
      <c r="C35893" s="4"/>
      <c r="D35893" s="5"/>
      <c r="E35893" s="6"/>
      <c r="F35893" s="7"/>
      <c r="G35893" s="4"/>
    </row>
    <row r="35894" spans="1:7">
      <c r="A35894" s="1"/>
      <c r="B35894" s="4"/>
      <c r="C35894" s="4"/>
      <c r="D35894" s="5"/>
      <c r="E35894" s="6"/>
      <c r="F35894" s="7"/>
      <c r="G35894" s="4"/>
    </row>
    <row r="35895" spans="1:7">
      <c r="A35895" s="1"/>
      <c r="B35895" s="4"/>
      <c r="C35895" s="4"/>
      <c r="D35895" s="5"/>
      <c r="E35895" s="6"/>
      <c r="F35895" s="7"/>
      <c r="G35895" s="4"/>
    </row>
    <row r="35896" spans="1:7">
      <c r="A35896" s="1"/>
      <c r="B35896" s="4"/>
      <c r="C35896" s="4"/>
      <c r="D35896" s="5"/>
      <c r="E35896" s="6"/>
      <c r="F35896" s="7"/>
      <c r="G35896" s="4"/>
    </row>
    <row r="35897" spans="1:7">
      <c r="A35897" s="1"/>
      <c r="B35897" s="4"/>
      <c r="C35897" s="4"/>
      <c r="D35897" s="5"/>
      <c r="E35897" s="6"/>
      <c r="F35897" s="7"/>
      <c r="G35897" s="4"/>
    </row>
    <row r="35898" spans="1:7">
      <c r="A35898" s="1"/>
      <c r="B35898" s="4"/>
      <c r="C35898" s="4"/>
      <c r="D35898" s="5"/>
      <c r="E35898" s="6"/>
      <c r="F35898" s="7"/>
      <c r="G35898" s="4"/>
    </row>
    <row r="35899" spans="1:7">
      <c r="A35899" s="1"/>
      <c r="B35899" s="4"/>
      <c r="C35899" s="4"/>
      <c r="D35899" s="5"/>
      <c r="E35899" s="6"/>
      <c r="F35899" s="7"/>
      <c r="G35899" s="4"/>
    </row>
    <row r="35900" spans="1:7">
      <c r="A35900" s="1"/>
      <c r="B35900" s="4"/>
      <c r="C35900" s="4"/>
      <c r="D35900" s="5"/>
      <c r="E35900" s="6"/>
      <c r="F35900" s="7"/>
      <c r="G35900" s="4"/>
    </row>
    <row r="35901" spans="1:7">
      <c r="A35901" s="1"/>
      <c r="B35901" s="4"/>
      <c r="C35901" s="4"/>
      <c r="D35901" s="5"/>
      <c r="E35901" s="6"/>
      <c r="F35901" s="7"/>
      <c r="G35901" s="4"/>
    </row>
    <row r="35902" spans="1:7">
      <c r="A35902" s="1"/>
      <c r="B35902" s="4"/>
      <c r="C35902" s="4"/>
      <c r="D35902" s="5"/>
      <c r="E35902" s="6"/>
      <c r="F35902" s="7"/>
      <c r="G35902" s="4"/>
    </row>
    <row r="35903" spans="1:7">
      <c r="A35903" s="1"/>
      <c r="B35903" s="4"/>
      <c r="C35903" s="4"/>
      <c r="D35903" s="5"/>
      <c r="E35903" s="6"/>
      <c r="F35903" s="7"/>
      <c r="G35903" s="4"/>
    </row>
    <row r="35904" spans="1:7">
      <c r="A35904" s="1"/>
      <c r="B35904" s="4"/>
      <c r="C35904" s="4"/>
      <c r="D35904" s="5"/>
      <c r="E35904" s="6"/>
      <c r="F35904" s="7"/>
      <c r="G35904" s="4"/>
    </row>
    <row r="35905" spans="1:7">
      <c r="A35905" s="1"/>
      <c r="B35905" s="4"/>
      <c r="C35905" s="4"/>
      <c r="D35905" s="5"/>
      <c r="E35905" s="6"/>
      <c r="F35905" s="7"/>
      <c r="G35905" s="4"/>
    </row>
    <row r="35906" spans="1:7">
      <c r="A35906" s="1"/>
      <c r="B35906" s="4"/>
      <c r="C35906" s="4"/>
      <c r="D35906" s="5"/>
      <c r="E35906" s="6"/>
      <c r="F35906" s="7"/>
      <c r="G35906" s="4"/>
    </row>
    <row r="35907" spans="1:7">
      <c r="A35907" s="1"/>
      <c r="B35907" s="4"/>
      <c r="C35907" s="4"/>
      <c r="D35907" s="5"/>
      <c r="E35907" s="6"/>
      <c r="F35907" s="7"/>
      <c r="G35907" s="4"/>
    </row>
    <row r="35908" spans="1:7">
      <c r="A35908" s="1"/>
      <c r="B35908" s="4"/>
      <c r="C35908" s="4"/>
      <c r="D35908" s="5"/>
      <c r="E35908" s="6"/>
      <c r="F35908" s="7"/>
      <c r="G35908" s="4"/>
    </row>
    <row r="35909" spans="1:7">
      <c r="A35909" s="1"/>
      <c r="B35909" s="4"/>
      <c r="C35909" s="4"/>
      <c r="D35909" s="5"/>
      <c r="E35909" s="6"/>
      <c r="F35909" s="7"/>
      <c r="G35909" s="4"/>
    </row>
    <row r="35910" spans="1:7">
      <c r="A35910" s="1"/>
      <c r="B35910" s="4"/>
      <c r="C35910" s="4"/>
      <c r="D35910" s="5"/>
      <c r="E35910" s="6"/>
      <c r="F35910" s="7"/>
      <c r="G35910" s="4"/>
    </row>
    <row r="35911" spans="1:7">
      <c r="A35911" s="1"/>
      <c r="B35911" s="4"/>
      <c r="C35911" s="4"/>
      <c r="D35911" s="5"/>
      <c r="E35911" s="6"/>
      <c r="F35911" s="7"/>
      <c r="G35911" s="4"/>
    </row>
    <row r="35912" spans="1:7">
      <c r="A35912" s="1"/>
      <c r="B35912" s="4"/>
      <c r="C35912" s="4"/>
      <c r="D35912" s="5"/>
      <c r="E35912" s="6"/>
      <c r="F35912" s="7"/>
      <c r="G35912" s="4"/>
    </row>
    <row r="35913" spans="1:7">
      <c r="A35913" s="1"/>
      <c r="B35913" s="4"/>
      <c r="C35913" s="4"/>
      <c r="D35913" s="5"/>
      <c r="E35913" s="6"/>
      <c r="F35913" s="7"/>
      <c r="G35913" s="4"/>
    </row>
    <row r="35914" spans="1:7">
      <c r="A35914" s="1"/>
      <c r="B35914" s="4"/>
      <c r="C35914" s="4"/>
      <c r="D35914" s="5"/>
      <c r="E35914" s="6"/>
      <c r="F35914" s="7"/>
      <c r="G35914" s="4"/>
    </row>
    <row r="35915" spans="1:7">
      <c r="A35915" s="1"/>
      <c r="B35915" s="4"/>
      <c r="C35915" s="4"/>
      <c r="D35915" s="5"/>
      <c r="E35915" s="6"/>
      <c r="F35915" s="7"/>
      <c r="G35915" s="4"/>
    </row>
    <row r="35916" spans="1:7">
      <c r="A35916" s="1"/>
      <c r="B35916" s="4"/>
      <c r="C35916" s="4"/>
      <c r="D35916" s="5"/>
      <c r="E35916" s="6"/>
      <c r="F35916" s="7"/>
      <c r="G35916" s="4"/>
    </row>
    <row r="35917" spans="1:7">
      <c r="A35917" s="1"/>
      <c r="B35917" s="4"/>
      <c r="C35917" s="4"/>
      <c r="D35917" s="5"/>
      <c r="E35917" s="6"/>
      <c r="F35917" s="7"/>
      <c r="G35917" s="4"/>
    </row>
    <row r="35918" spans="1:7">
      <c r="A35918" s="1"/>
      <c r="B35918" s="4"/>
      <c r="C35918" s="4"/>
      <c r="D35918" s="5"/>
      <c r="E35918" s="6"/>
      <c r="F35918" s="7"/>
      <c r="G35918" s="4"/>
    </row>
    <row r="35919" spans="1:7">
      <c r="A35919" s="1"/>
      <c r="B35919" s="4"/>
      <c r="C35919" s="4"/>
      <c r="D35919" s="5"/>
      <c r="E35919" s="6"/>
      <c r="F35919" s="7"/>
      <c r="G35919" s="4"/>
    </row>
    <row r="35920" spans="1:7">
      <c r="A35920" s="1"/>
      <c r="B35920" s="4"/>
      <c r="C35920" s="4"/>
      <c r="D35920" s="5"/>
      <c r="E35920" s="6"/>
      <c r="F35920" s="7"/>
      <c r="G35920" s="4"/>
    </row>
    <row r="35921" spans="1:7">
      <c r="A35921" s="1"/>
      <c r="B35921" s="4"/>
      <c r="C35921" s="4"/>
      <c r="D35921" s="5"/>
      <c r="E35921" s="6"/>
      <c r="F35921" s="7"/>
      <c r="G35921" s="4"/>
    </row>
    <row r="35922" spans="1:7">
      <c r="A35922" s="1"/>
      <c r="B35922" s="4"/>
      <c r="C35922" s="4"/>
      <c r="D35922" s="5"/>
      <c r="E35922" s="6"/>
      <c r="F35922" s="7"/>
      <c r="G35922" s="4"/>
    </row>
    <row r="35923" spans="1:7">
      <c r="A35923" s="1"/>
      <c r="B35923" s="4"/>
      <c r="C35923" s="4"/>
      <c r="D35923" s="5"/>
      <c r="E35923" s="6"/>
      <c r="F35923" s="7"/>
      <c r="G35923" s="4"/>
    </row>
    <row r="35924" spans="1:7">
      <c r="A35924" s="1"/>
      <c r="B35924" s="4"/>
      <c r="C35924" s="4"/>
      <c r="D35924" s="5"/>
      <c r="E35924" s="6"/>
      <c r="F35924" s="7"/>
      <c r="G35924" s="4"/>
    </row>
    <row r="35925" spans="1:7">
      <c r="A35925" s="1"/>
      <c r="B35925" s="4"/>
      <c r="C35925" s="4"/>
      <c r="D35925" s="5"/>
      <c r="E35925" s="6"/>
      <c r="F35925" s="7"/>
      <c r="G35925" s="4"/>
    </row>
    <row r="35926" spans="1:7">
      <c r="A35926" s="1"/>
      <c r="B35926" s="4"/>
      <c r="C35926" s="4"/>
      <c r="D35926" s="5"/>
      <c r="E35926" s="6"/>
      <c r="F35926" s="7"/>
      <c r="G35926" s="4"/>
    </row>
    <row r="35927" spans="1:7">
      <c r="A35927" s="1"/>
      <c r="B35927" s="4"/>
      <c r="C35927" s="4"/>
      <c r="D35927" s="5"/>
      <c r="E35927" s="6"/>
      <c r="F35927" s="7"/>
      <c r="G35927" s="4"/>
    </row>
    <row r="35928" spans="1:7">
      <c r="A35928" s="1"/>
      <c r="B35928" s="4"/>
      <c r="C35928" s="4"/>
      <c r="D35928" s="5"/>
      <c r="E35928" s="6"/>
      <c r="F35928" s="7"/>
      <c r="G35928" s="4"/>
    </row>
    <row r="35929" spans="1:7">
      <c r="A35929" s="1"/>
      <c r="B35929" s="4"/>
      <c r="C35929" s="4"/>
      <c r="D35929" s="5"/>
      <c r="E35929" s="6"/>
      <c r="F35929" s="7"/>
      <c r="G35929" s="4"/>
    </row>
    <row r="35930" spans="1:7">
      <c r="A35930" s="1"/>
      <c r="B35930" s="4"/>
      <c r="C35930" s="4"/>
      <c r="D35930" s="5"/>
      <c r="E35930" s="6"/>
      <c r="F35930" s="7"/>
      <c r="G35930" s="4"/>
    </row>
    <row r="35931" spans="1:7">
      <c r="A35931" s="1"/>
      <c r="B35931" s="4"/>
      <c r="C35931" s="4"/>
      <c r="D35931" s="5"/>
      <c r="E35931" s="6"/>
      <c r="F35931" s="7"/>
      <c r="G35931" s="4"/>
    </row>
    <row r="35932" spans="1:7">
      <c r="A35932" s="1"/>
      <c r="B35932" s="4"/>
      <c r="C35932" s="4"/>
      <c r="D35932" s="5"/>
      <c r="E35932" s="6"/>
      <c r="F35932" s="7"/>
      <c r="G35932" s="4"/>
    </row>
    <row r="35933" spans="1:7">
      <c r="A35933" s="1"/>
      <c r="B35933" s="4"/>
      <c r="C35933" s="4"/>
      <c r="D35933" s="5"/>
      <c r="E35933" s="6"/>
      <c r="F35933" s="7"/>
      <c r="G35933" s="4"/>
    </row>
    <row r="35934" spans="1:7">
      <c r="A35934" s="1"/>
      <c r="B35934" s="4"/>
      <c r="C35934" s="4"/>
      <c r="D35934" s="5"/>
      <c r="E35934" s="6"/>
      <c r="F35934" s="7"/>
      <c r="G35934" s="4"/>
    </row>
    <row r="35935" spans="1:7">
      <c r="A35935" s="1"/>
      <c r="B35935" s="4"/>
      <c r="C35935" s="4"/>
      <c r="D35935" s="5"/>
      <c r="E35935" s="6"/>
      <c r="F35935" s="7"/>
      <c r="G35935" s="4"/>
    </row>
    <row r="35936" spans="1:7">
      <c r="A35936" s="1"/>
      <c r="B35936" s="4"/>
      <c r="C35936" s="4"/>
      <c r="D35936" s="5"/>
      <c r="E35936" s="6"/>
      <c r="F35936" s="7"/>
      <c r="G35936" s="4"/>
    </row>
    <row r="35937" spans="1:7">
      <c r="A35937" s="1"/>
      <c r="B35937" s="4"/>
      <c r="C35937" s="4"/>
      <c r="D35937" s="5"/>
      <c r="E35937" s="6"/>
      <c r="F35937" s="7"/>
      <c r="G35937" s="4"/>
    </row>
    <row r="35938" spans="1:7">
      <c r="A35938" s="1"/>
      <c r="B35938" s="4"/>
      <c r="C35938" s="4"/>
      <c r="D35938" s="5"/>
      <c r="E35938" s="6"/>
      <c r="F35938" s="7"/>
      <c r="G35938" s="4"/>
    </row>
    <row r="35939" spans="1:7">
      <c r="A35939" s="1"/>
      <c r="B35939" s="4"/>
      <c r="C35939" s="4"/>
      <c r="D35939" s="5"/>
      <c r="E35939" s="6"/>
      <c r="F35939" s="7"/>
      <c r="G35939" s="4"/>
    </row>
    <row r="35940" spans="1:7">
      <c r="A35940" s="1"/>
      <c r="B35940" s="4"/>
      <c r="C35940" s="4"/>
      <c r="D35940" s="5"/>
      <c r="E35940" s="6"/>
      <c r="F35940" s="7"/>
      <c r="G35940" s="4"/>
    </row>
    <row r="35941" spans="1:7">
      <c r="A35941" s="1"/>
      <c r="B35941" s="4"/>
      <c r="C35941" s="4"/>
      <c r="D35941" s="5"/>
      <c r="E35941" s="6"/>
      <c r="F35941" s="7"/>
      <c r="G35941" s="4"/>
    </row>
    <row r="35942" spans="1:7">
      <c r="A35942" s="1"/>
      <c r="B35942" s="4"/>
      <c r="C35942" s="4"/>
      <c r="D35942" s="5"/>
      <c r="E35942" s="6"/>
      <c r="F35942" s="7"/>
      <c r="G35942" s="4"/>
    </row>
    <row r="35943" spans="1:7">
      <c r="A35943" s="1"/>
      <c r="B35943" s="4"/>
      <c r="C35943" s="4"/>
      <c r="D35943" s="5"/>
      <c r="E35943" s="6"/>
      <c r="F35943" s="7"/>
      <c r="G35943" s="4"/>
    </row>
    <row r="35944" spans="1:7">
      <c r="A35944" s="1"/>
      <c r="B35944" s="4"/>
      <c r="C35944" s="4"/>
      <c r="D35944" s="5"/>
      <c r="E35944" s="6"/>
      <c r="F35944" s="7"/>
      <c r="G35944" s="4"/>
    </row>
    <row r="35945" spans="1:7">
      <c r="A35945" s="1"/>
      <c r="B35945" s="4"/>
      <c r="C35945" s="4"/>
      <c r="D35945" s="5"/>
      <c r="E35945" s="6"/>
      <c r="F35945" s="7"/>
      <c r="G35945" s="4"/>
    </row>
    <row r="35946" spans="1:7">
      <c r="A35946" s="1"/>
      <c r="B35946" s="4"/>
      <c r="C35946" s="4"/>
      <c r="D35946" s="5"/>
      <c r="E35946" s="6"/>
      <c r="F35946" s="7"/>
      <c r="G35946" s="4"/>
    </row>
    <row r="35947" spans="1:7">
      <c r="A35947" s="1"/>
      <c r="B35947" s="4"/>
      <c r="C35947" s="4"/>
      <c r="D35947" s="5"/>
      <c r="E35947" s="6"/>
      <c r="F35947" s="7"/>
      <c r="G35947" s="4"/>
    </row>
    <row r="35948" spans="1:7">
      <c r="A35948" s="1"/>
      <c r="B35948" s="4"/>
      <c r="C35948" s="4"/>
      <c r="D35948" s="5"/>
      <c r="E35948" s="6"/>
      <c r="F35948" s="7"/>
      <c r="G35948" s="4"/>
    </row>
    <row r="35949" spans="1:7">
      <c r="A35949" s="1"/>
      <c r="B35949" s="4"/>
      <c r="C35949" s="4"/>
      <c r="D35949" s="5"/>
      <c r="E35949" s="6"/>
      <c r="F35949" s="7"/>
      <c r="G35949" s="4"/>
    </row>
    <row r="35950" spans="1:7">
      <c r="A35950" s="1"/>
      <c r="B35950" s="4"/>
      <c r="C35950" s="4"/>
      <c r="D35950" s="5"/>
      <c r="E35950" s="6"/>
      <c r="F35950" s="7"/>
      <c r="G35950" s="4"/>
    </row>
    <row r="35951" spans="1:7">
      <c r="A35951" s="1"/>
      <c r="B35951" s="4"/>
      <c r="C35951" s="4"/>
      <c r="D35951" s="5"/>
      <c r="E35951" s="6"/>
      <c r="F35951" s="7"/>
      <c r="G35951" s="4"/>
    </row>
    <row r="35952" spans="1:7">
      <c r="A35952" s="1"/>
      <c r="B35952" s="4"/>
      <c r="C35952" s="4"/>
      <c r="D35952" s="5"/>
      <c r="E35952" s="6"/>
      <c r="F35952" s="7"/>
      <c r="G35952" s="4"/>
    </row>
    <row r="35953" spans="1:7">
      <c r="A35953" s="1"/>
      <c r="B35953" s="4"/>
      <c r="C35953" s="4"/>
      <c r="D35953" s="5"/>
      <c r="E35953" s="6"/>
      <c r="F35953" s="7"/>
      <c r="G35953" s="4"/>
    </row>
    <row r="35954" spans="1:7">
      <c r="A35954" s="1"/>
      <c r="B35954" s="4"/>
      <c r="C35954" s="4"/>
      <c r="D35954" s="5"/>
      <c r="E35954" s="6"/>
      <c r="F35954" s="7"/>
      <c r="G35954" s="4"/>
    </row>
    <row r="35955" spans="1:7">
      <c r="A35955" s="1"/>
      <c r="B35955" s="4"/>
      <c r="C35955" s="4"/>
      <c r="D35955" s="5"/>
      <c r="E35955" s="6"/>
      <c r="F35955" s="7"/>
      <c r="G35955" s="4"/>
    </row>
    <row r="35956" spans="1:7">
      <c r="A35956" s="1"/>
      <c r="B35956" s="4"/>
      <c r="C35956" s="4"/>
      <c r="D35956" s="5"/>
      <c r="E35956" s="6"/>
      <c r="F35956" s="7"/>
      <c r="G35956" s="4"/>
    </row>
    <row r="35957" spans="1:7">
      <c r="A35957" s="1"/>
      <c r="B35957" s="4"/>
      <c r="C35957" s="4"/>
      <c r="D35957" s="5"/>
      <c r="E35957" s="6"/>
      <c r="F35957" s="7"/>
      <c r="G35957" s="4"/>
    </row>
    <row r="35958" spans="1:7">
      <c r="A35958" s="1"/>
      <c r="B35958" s="4"/>
      <c r="C35958" s="4"/>
      <c r="D35958" s="5"/>
      <c r="E35958" s="6"/>
      <c r="F35958" s="7"/>
      <c r="G35958" s="4"/>
    </row>
    <row r="35959" spans="1:7">
      <c r="A35959" s="1"/>
      <c r="B35959" s="4"/>
      <c r="C35959" s="4"/>
      <c r="D35959" s="5"/>
      <c r="E35959" s="6"/>
      <c r="F35959" s="7"/>
      <c r="G35959" s="4"/>
    </row>
    <row r="35960" spans="1:7">
      <c r="A35960" s="1"/>
      <c r="B35960" s="4"/>
      <c r="C35960" s="4"/>
      <c r="D35960" s="5"/>
      <c r="E35960" s="6"/>
      <c r="F35960" s="7"/>
      <c r="G35960" s="4"/>
    </row>
    <row r="35961" spans="1:7">
      <c r="A35961" s="1"/>
      <c r="B35961" s="4"/>
      <c r="C35961" s="4"/>
      <c r="D35961" s="5"/>
      <c r="E35961" s="6"/>
      <c r="F35961" s="7"/>
      <c r="G35961" s="4"/>
    </row>
    <row r="35962" spans="1:7">
      <c r="A35962" s="1"/>
      <c r="B35962" s="4"/>
      <c r="C35962" s="4"/>
      <c r="D35962" s="5"/>
      <c r="E35962" s="6"/>
      <c r="F35962" s="7"/>
      <c r="G35962" s="4"/>
    </row>
    <row r="35963" spans="1:7">
      <c r="A35963" s="1"/>
      <c r="B35963" s="4"/>
      <c r="C35963" s="4"/>
      <c r="D35963" s="5"/>
      <c r="E35963" s="6"/>
      <c r="F35963" s="7"/>
      <c r="G35963" s="4"/>
    </row>
    <row r="35964" spans="1:7">
      <c r="A35964" s="1"/>
      <c r="B35964" s="4"/>
      <c r="C35964" s="4"/>
      <c r="D35964" s="5"/>
      <c r="E35964" s="6"/>
      <c r="F35964" s="7"/>
      <c r="G35964" s="4"/>
    </row>
    <row r="35965" spans="1:7">
      <c r="A35965" s="1"/>
      <c r="B35965" s="4"/>
      <c r="C35965" s="4"/>
      <c r="D35965" s="5"/>
      <c r="E35965" s="6"/>
      <c r="F35965" s="7"/>
      <c r="G35965" s="4"/>
    </row>
    <row r="35966" spans="1:7">
      <c r="A35966" s="1"/>
      <c r="B35966" s="4"/>
      <c r="C35966" s="4"/>
      <c r="D35966" s="5"/>
      <c r="E35966" s="6"/>
      <c r="F35966" s="7"/>
      <c r="G35966" s="4"/>
    </row>
    <row r="35967" spans="1:7">
      <c r="A35967" s="1"/>
      <c r="B35967" s="4"/>
      <c r="C35967" s="4"/>
      <c r="D35967" s="5"/>
      <c r="E35967" s="6"/>
      <c r="F35967" s="7"/>
      <c r="G35967" s="4"/>
    </row>
    <row r="35968" spans="1:7">
      <c r="A35968" s="1"/>
      <c r="B35968" s="4"/>
      <c r="C35968" s="4"/>
      <c r="D35968" s="5"/>
      <c r="E35968" s="6"/>
      <c r="F35968" s="7"/>
      <c r="G35968" s="4"/>
    </row>
    <row r="35969" spans="1:7">
      <c r="A35969" s="1"/>
      <c r="B35969" s="4"/>
      <c r="C35969" s="4"/>
      <c r="D35969" s="5"/>
      <c r="E35969" s="6"/>
      <c r="F35969" s="7"/>
      <c r="G35969" s="4"/>
    </row>
    <row r="35970" spans="1:7">
      <c r="A35970" s="1"/>
      <c r="B35970" s="4"/>
      <c r="C35970" s="4"/>
      <c r="D35970" s="5"/>
      <c r="E35970" s="6"/>
      <c r="F35970" s="7"/>
      <c r="G35970" s="4"/>
    </row>
    <row r="35971" spans="1:7">
      <c r="A35971" s="1"/>
      <c r="B35971" s="4"/>
      <c r="C35971" s="4"/>
      <c r="D35971" s="5"/>
      <c r="E35971" s="6"/>
      <c r="F35971" s="7"/>
      <c r="G35971" s="4"/>
    </row>
    <row r="35972" spans="1:7">
      <c r="A35972" s="1"/>
      <c r="B35972" s="4"/>
      <c r="C35972" s="4"/>
      <c r="D35972" s="5"/>
      <c r="E35972" s="6"/>
      <c r="F35972" s="7"/>
      <c r="G35972" s="4"/>
    </row>
    <row r="35973" spans="1:7">
      <c r="A35973" s="1"/>
      <c r="B35973" s="4"/>
      <c r="C35973" s="4"/>
      <c r="D35973" s="5"/>
      <c r="E35973" s="6"/>
      <c r="F35973" s="7"/>
      <c r="G35973" s="4"/>
    </row>
    <row r="35974" spans="1:7">
      <c r="A35974" s="1"/>
      <c r="B35974" s="4"/>
      <c r="C35974" s="4"/>
      <c r="D35974" s="5"/>
      <c r="E35974" s="6"/>
      <c r="F35974" s="7"/>
      <c r="G35974" s="4"/>
    </row>
    <row r="35975" spans="1:7">
      <c r="A35975" s="1"/>
      <c r="B35975" s="4"/>
      <c r="C35975" s="4"/>
      <c r="D35975" s="5"/>
      <c r="E35975" s="6"/>
      <c r="F35975" s="7"/>
      <c r="G35975" s="4"/>
    </row>
    <row r="35976" spans="1:7">
      <c r="A35976" s="1"/>
      <c r="B35976" s="4"/>
      <c r="C35976" s="4"/>
      <c r="D35976" s="5"/>
      <c r="E35976" s="6"/>
      <c r="F35976" s="7"/>
      <c r="G35976" s="4"/>
    </row>
    <row r="35977" spans="1:7">
      <c r="A35977" s="1"/>
      <c r="B35977" s="4"/>
      <c r="C35977" s="4"/>
      <c r="D35977" s="5"/>
      <c r="E35977" s="6"/>
      <c r="F35977" s="7"/>
      <c r="G35977" s="4"/>
    </row>
    <row r="35978" spans="1:7">
      <c r="A35978" s="1"/>
      <c r="B35978" s="4"/>
      <c r="C35978" s="4"/>
      <c r="D35978" s="5"/>
      <c r="E35978" s="6"/>
      <c r="F35978" s="7"/>
      <c r="G35978" s="4"/>
    </row>
    <row r="35979" spans="1:7">
      <c r="A35979" s="1"/>
      <c r="B35979" s="4"/>
      <c r="C35979" s="4"/>
      <c r="D35979" s="5"/>
      <c r="E35979" s="6"/>
      <c r="F35979" s="7"/>
      <c r="G35979" s="4"/>
    </row>
    <row r="35980" spans="1:7">
      <c r="A35980" s="1"/>
      <c r="B35980" s="4"/>
      <c r="C35980" s="4"/>
      <c r="D35980" s="5"/>
      <c r="E35980" s="6"/>
      <c r="F35980" s="7"/>
      <c r="G35980" s="4"/>
    </row>
    <row r="35981" spans="1:7">
      <c r="A35981" s="1"/>
      <c r="B35981" s="4"/>
      <c r="C35981" s="4"/>
      <c r="D35981" s="5"/>
      <c r="E35981" s="6"/>
      <c r="F35981" s="7"/>
      <c r="G35981" s="4"/>
    </row>
    <row r="35982" spans="1:7">
      <c r="A35982" s="1"/>
      <c r="B35982" s="4"/>
      <c r="C35982" s="4"/>
      <c r="D35982" s="5"/>
      <c r="E35982" s="6"/>
      <c r="F35982" s="7"/>
      <c r="G35982" s="4"/>
    </row>
    <row r="35983" spans="1:7">
      <c r="A35983" s="1"/>
      <c r="B35983" s="4"/>
      <c r="C35983" s="4"/>
      <c r="D35983" s="5"/>
      <c r="E35983" s="6"/>
      <c r="F35983" s="7"/>
      <c r="G35983" s="4"/>
    </row>
    <row r="35984" spans="1:7">
      <c r="A35984" s="1"/>
      <c r="B35984" s="4"/>
      <c r="C35984" s="4"/>
      <c r="D35984" s="5"/>
      <c r="E35984" s="6"/>
      <c r="F35984" s="7"/>
      <c r="G35984" s="4"/>
    </row>
    <row r="35985" spans="1:7">
      <c r="A35985" s="1"/>
      <c r="B35985" s="4"/>
      <c r="C35985" s="4"/>
      <c r="D35985" s="5"/>
      <c r="E35985" s="6"/>
      <c r="F35985" s="7"/>
      <c r="G35985" s="4"/>
    </row>
    <row r="35986" spans="1:7">
      <c r="A35986" s="1"/>
      <c r="B35986" s="4"/>
      <c r="C35986" s="4"/>
      <c r="D35986" s="5"/>
      <c r="E35986" s="6"/>
      <c r="F35986" s="7"/>
      <c r="G35986" s="4"/>
    </row>
    <row r="35987" spans="1:7">
      <c r="A35987" s="1"/>
      <c r="B35987" s="4"/>
      <c r="C35987" s="4"/>
      <c r="D35987" s="5"/>
      <c r="E35987" s="6"/>
      <c r="F35987" s="7"/>
      <c r="G35987" s="4"/>
    </row>
    <row r="35988" spans="1:7">
      <c r="A35988" s="1"/>
      <c r="B35988" s="4"/>
      <c r="C35988" s="4"/>
      <c r="D35988" s="5"/>
      <c r="E35988" s="6"/>
      <c r="F35988" s="7"/>
      <c r="G35988" s="4"/>
    </row>
    <row r="35989" spans="1:7">
      <c r="A35989" s="1"/>
      <c r="B35989" s="4"/>
      <c r="C35989" s="4"/>
      <c r="D35989" s="5"/>
      <c r="E35989" s="6"/>
      <c r="F35989" s="7"/>
      <c r="G35989" s="4"/>
    </row>
    <row r="35990" spans="1:7">
      <c r="A35990" s="1"/>
      <c r="B35990" s="4"/>
      <c r="C35990" s="4"/>
      <c r="D35990" s="5"/>
      <c r="E35990" s="6"/>
      <c r="F35990" s="7"/>
      <c r="G35990" s="4"/>
    </row>
    <row r="35991" spans="1:7">
      <c r="A35991" s="1"/>
      <c r="B35991" s="4"/>
      <c r="C35991" s="4"/>
      <c r="D35991" s="5"/>
      <c r="E35991" s="6"/>
      <c r="F35991" s="7"/>
      <c r="G35991" s="4"/>
    </row>
    <row r="35992" spans="1:7">
      <c r="A35992" s="1"/>
      <c r="B35992" s="4"/>
      <c r="C35992" s="4"/>
      <c r="D35992" s="5"/>
      <c r="E35992" s="6"/>
      <c r="F35992" s="7"/>
      <c r="G35992" s="4"/>
    </row>
    <row r="35993" spans="1:7">
      <c r="A35993" s="1"/>
      <c r="B35993" s="4"/>
      <c r="C35993" s="4"/>
      <c r="D35993" s="5"/>
      <c r="E35993" s="6"/>
      <c r="F35993" s="7"/>
      <c r="G35993" s="4"/>
    </row>
    <row r="35994" spans="1:7">
      <c r="A35994" s="1"/>
      <c r="B35994" s="4"/>
      <c r="C35994" s="4"/>
      <c r="D35994" s="5"/>
      <c r="E35994" s="6"/>
      <c r="F35994" s="7"/>
      <c r="G35994" s="4"/>
    </row>
    <row r="35995" spans="1:7">
      <c r="A35995" s="1"/>
      <c r="B35995" s="4"/>
      <c r="C35995" s="4"/>
      <c r="D35995" s="5"/>
      <c r="E35995" s="6"/>
      <c r="F35995" s="7"/>
      <c r="G35995" s="4"/>
    </row>
    <row r="35996" spans="1:7">
      <c r="A35996" s="1"/>
      <c r="B35996" s="4"/>
      <c r="C35996" s="4"/>
      <c r="D35996" s="5"/>
      <c r="E35996" s="6"/>
      <c r="F35996" s="7"/>
      <c r="G35996" s="4"/>
    </row>
    <row r="35997" spans="1:7">
      <c r="A35997" s="1"/>
      <c r="B35997" s="4"/>
      <c r="C35997" s="4"/>
      <c r="D35997" s="5"/>
      <c r="E35997" s="6"/>
      <c r="F35997" s="7"/>
      <c r="G35997" s="4"/>
    </row>
    <row r="35998" spans="1:7">
      <c r="A35998" s="1"/>
      <c r="B35998" s="4"/>
      <c r="C35998" s="4"/>
      <c r="D35998" s="5"/>
      <c r="E35998" s="6"/>
      <c r="F35998" s="7"/>
      <c r="G35998" s="4"/>
    </row>
    <row r="35999" spans="1:7">
      <c r="A35999" s="1"/>
      <c r="B35999" s="4"/>
      <c r="C35999" s="4"/>
      <c r="D35999" s="5"/>
      <c r="E35999" s="6"/>
      <c r="F35999" s="7"/>
      <c r="G35999" s="4"/>
    </row>
    <row r="36000" spans="1:7">
      <c r="A36000" s="1"/>
      <c r="B36000" s="4"/>
      <c r="C36000" s="4"/>
      <c r="D36000" s="5"/>
      <c r="E36000" s="6"/>
      <c r="F36000" s="7"/>
      <c r="G36000" s="4"/>
    </row>
    <row r="36001" spans="1:7">
      <c r="A36001" s="1"/>
      <c r="B36001" s="4"/>
      <c r="C36001" s="4"/>
      <c r="D36001" s="5"/>
      <c r="E36001" s="6"/>
      <c r="F36001" s="7"/>
      <c r="G36001" s="4"/>
    </row>
    <row r="36002" spans="1:7">
      <c r="A36002" s="1"/>
      <c r="B36002" s="4"/>
      <c r="C36002" s="4"/>
      <c r="D36002" s="5"/>
      <c r="E36002" s="6"/>
      <c r="F36002" s="7"/>
      <c r="G36002" s="4"/>
    </row>
    <row r="36003" spans="1:7">
      <c r="A36003" s="1"/>
      <c r="B36003" s="4"/>
      <c r="C36003" s="4"/>
      <c r="D36003" s="5"/>
      <c r="E36003" s="6"/>
      <c r="F36003" s="7"/>
      <c r="G36003" s="4"/>
    </row>
    <row r="36004" spans="1:7">
      <c r="A36004" s="1"/>
      <c r="B36004" s="4"/>
      <c r="C36004" s="4"/>
      <c r="D36004" s="5"/>
      <c r="E36004" s="6"/>
      <c r="F36004" s="7"/>
      <c r="G36004" s="4"/>
    </row>
    <row r="36005" spans="1:7">
      <c r="A36005" s="1"/>
      <c r="B36005" s="4"/>
      <c r="C36005" s="4"/>
      <c r="D36005" s="5"/>
      <c r="E36005" s="6"/>
      <c r="F36005" s="7"/>
      <c r="G36005" s="4"/>
    </row>
    <row r="36006" spans="1:7">
      <c r="A36006" s="1"/>
      <c r="B36006" s="4"/>
      <c r="C36006" s="4"/>
      <c r="D36006" s="5"/>
      <c r="E36006" s="6"/>
      <c r="F36006" s="7"/>
      <c r="G36006" s="4"/>
    </row>
    <row r="36007" spans="1:7">
      <c r="A36007" s="1"/>
      <c r="B36007" s="4"/>
      <c r="C36007" s="4"/>
      <c r="D36007" s="5"/>
      <c r="E36007" s="6"/>
      <c r="F36007" s="7"/>
      <c r="G36007" s="4"/>
    </row>
    <row r="36008" spans="1:7">
      <c r="A36008" s="1"/>
      <c r="B36008" s="4"/>
      <c r="C36008" s="4"/>
      <c r="D36008" s="5"/>
      <c r="E36008" s="6"/>
      <c r="F36008" s="7"/>
      <c r="G36008" s="4"/>
    </row>
    <row r="36009" spans="1:7">
      <c r="A36009" s="1"/>
      <c r="B36009" s="4"/>
      <c r="C36009" s="4"/>
      <c r="D36009" s="5"/>
      <c r="E36009" s="6"/>
      <c r="F36009" s="7"/>
      <c r="G36009" s="4"/>
    </row>
    <row r="36010" spans="1:7">
      <c r="A36010" s="1"/>
      <c r="B36010" s="4"/>
      <c r="C36010" s="4"/>
      <c r="D36010" s="5"/>
      <c r="E36010" s="6"/>
      <c r="F36010" s="7"/>
      <c r="G36010" s="4"/>
    </row>
    <row r="36011" spans="1:7">
      <c r="A36011" s="1"/>
      <c r="B36011" s="4"/>
      <c r="C36011" s="4"/>
      <c r="D36011" s="5"/>
      <c r="E36011" s="6"/>
      <c r="F36011" s="7"/>
      <c r="G36011" s="4"/>
    </row>
    <row r="36012" spans="1:7">
      <c r="A36012" s="1"/>
      <c r="B36012" s="4"/>
      <c r="C36012" s="4"/>
      <c r="D36012" s="5"/>
      <c r="E36012" s="6"/>
      <c r="F36012" s="7"/>
      <c r="G36012" s="4"/>
    </row>
    <row r="36013" spans="1:7">
      <c r="A36013" s="1"/>
      <c r="B36013" s="4"/>
      <c r="C36013" s="4"/>
      <c r="D36013" s="5"/>
      <c r="E36013" s="6"/>
      <c r="F36013" s="7"/>
      <c r="G36013" s="4"/>
    </row>
    <row r="36014" spans="1:7">
      <c r="A36014" s="1"/>
      <c r="B36014" s="4"/>
      <c r="C36014" s="4"/>
      <c r="D36014" s="5"/>
      <c r="E36014" s="6"/>
      <c r="F36014" s="7"/>
      <c r="G36014" s="4"/>
    </row>
    <row r="36015" spans="1:7">
      <c r="A36015" s="1"/>
      <c r="B36015" s="4"/>
      <c r="C36015" s="4"/>
      <c r="D36015" s="5"/>
      <c r="E36015" s="6"/>
      <c r="F36015" s="7"/>
      <c r="G36015" s="4"/>
    </row>
    <row r="36016" spans="1:7">
      <c r="A36016" s="1"/>
      <c r="B36016" s="4"/>
      <c r="C36016" s="4"/>
      <c r="D36016" s="5"/>
      <c r="E36016" s="6"/>
      <c r="F36016" s="7"/>
      <c r="G36016" s="4"/>
    </row>
    <row r="36017" spans="1:7">
      <c r="A36017" s="1"/>
      <c r="B36017" s="4"/>
      <c r="C36017" s="4"/>
      <c r="D36017" s="5"/>
      <c r="E36017" s="6"/>
      <c r="F36017" s="7"/>
      <c r="G36017" s="4"/>
    </row>
    <row r="36018" spans="1:7">
      <c r="A36018" s="1"/>
      <c r="B36018" s="4"/>
      <c r="C36018" s="4"/>
      <c r="D36018" s="5"/>
      <c r="E36018" s="6"/>
      <c r="F36018" s="7"/>
      <c r="G36018" s="4"/>
    </row>
    <row r="36019" spans="1:7">
      <c r="A36019" s="1"/>
      <c r="B36019" s="4"/>
      <c r="C36019" s="4"/>
      <c r="D36019" s="5"/>
      <c r="E36019" s="6"/>
      <c r="F36019" s="7"/>
      <c r="G36019" s="4"/>
    </row>
    <row r="36020" spans="1:7">
      <c r="A36020" s="1"/>
      <c r="B36020" s="4"/>
      <c r="C36020" s="4"/>
      <c r="D36020" s="5"/>
      <c r="E36020" s="6"/>
      <c r="F36020" s="7"/>
      <c r="G36020" s="4"/>
    </row>
    <row r="36021" spans="1:7">
      <c r="A36021" s="1"/>
      <c r="B36021" s="4"/>
      <c r="C36021" s="4"/>
      <c r="D36021" s="5"/>
      <c r="E36021" s="6"/>
      <c r="F36021" s="7"/>
      <c r="G36021" s="4"/>
    </row>
    <row r="36022" spans="1:7">
      <c r="A36022" s="1"/>
      <c r="B36022" s="4"/>
      <c r="C36022" s="4"/>
      <c r="D36022" s="5"/>
      <c r="E36022" s="6"/>
      <c r="F36022" s="7"/>
      <c r="G36022" s="4"/>
    </row>
    <row r="36023" spans="1:7">
      <c r="A36023" s="1"/>
      <c r="B36023" s="4"/>
      <c r="C36023" s="4"/>
      <c r="D36023" s="5"/>
      <c r="E36023" s="6"/>
      <c r="F36023" s="7"/>
      <c r="G36023" s="4"/>
    </row>
    <row r="36024" spans="1:7">
      <c r="A36024" s="1"/>
      <c r="B36024" s="4"/>
      <c r="C36024" s="4"/>
      <c r="D36024" s="5"/>
      <c r="E36024" s="6"/>
      <c r="F36024" s="7"/>
      <c r="G36024" s="4"/>
    </row>
    <row r="36025" spans="1:7">
      <c r="A36025" s="1"/>
      <c r="B36025" s="4"/>
      <c r="C36025" s="4"/>
      <c r="D36025" s="5"/>
      <c r="E36025" s="6"/>
      <c r="F36025" s="7"/>
      <c r="G36025" s="4"/>
    </row>
    <row r="36026" spans="1:7">
      <c r="A36026" s="1"/>
      <c r="B36026" s="4"/>
      <c r="C36026" s="4"/>
      <c r="D36026" s="5"/>
      <c r="E36026" s="6"/>
      <c r="F36026" s="7"/>
      <c r="G36026" s="4"/>
    </row>
    <row r="36027" spans="1:7">
      <c r="A36027" s="1"/>
      <c r="B36027" s="4"/>
      <c r="C36027" s="4"/>
      <c r="D36027" s="5"/>
      <c r="E36027" s="6"/>
      <c r="F36027" s="7"/>
      <c r="G36027" s="4"/>
    </row>
    <row r="36028" spans="1:7">
      <c r="A36028" s="1"/>
      <c r="B36028" s="4"/>
      <c r="C36028" s="4"/>
      <c r="D36028" s="5"/>
      <c r="E36028" s="6"/>
      <c r="F36028" s="7"/>
      <c r="G36028" s="4"/>
    </row>
    <row r="36029" spans="1:7">
      <c r="A36029" s="1"/>
      <c r="B36029" s="4"/>
      <c r="C36029" s="4"/>
      <c r="D36029" s="5"/>
      <c r="E36029" s="6"/>
      <c r="F36029" s="7"/>
      <c r="G36029" s="4"/>
    </row>
    <row r="36030" spans="1:7">
      <c r="A36030" s="1"/>
      <c r="B36030" s="4"/>
      <c r="C36030" s="4"/>
      <c r="D36030" s="5"/>
      <c r="E36030" s="6"/>
      <c r="F36030" s="7"/>
      <c r="G36030" s="4"/>
    </row>
    <row r="36031" spans="1:7">
      <c r="A36031" s="1"/>
      <c r="B36031" s="4"/>
      <c r="C36031" s="4"/>
      <c r="D36031" s="5"/>
      <c r="E36031" s="6"/>
      <c r="F36031" s="7"/>
      <c r="G36031" s="4"/>
    </row>
    <row r="36032" spans="1:7">
      <c r="A36032" s="1"/>
      <c r="B36032" s="4"/>
      <c r="C36032" s="4"/>
      <c r="D36032" s="5"/>
      <c r="E36032" s="6"/>
      <c r="F36032" s="7"/>
      <c r="G36032" s="4"/>
    </row>
    <row r="36033" spans="1:7">
      <c r="A36033" s="1"/>
      <c r="B36033" s="4"/>
      <c r="C36033" s="4"/>
      <c r="D36033" s="5"/>
      <c r="E36033" s="6"/>
      <c r="F36033" s="7"/>
      <c r="G36033" s="4"/>
    </row>
    <row r="36034" spans="1:7">
      <c r="A36034" s="1"/>
      <c r="B36034" s="4"/>
      <c r="C36034" s="4"/>
      <c r="D36034" s="5"/>
      <c r="E36034" s="6"/>
      <c r="F36034" s="7"/>
      <c r="G36034" s="4"/>
    </row>
    <row r="36035" spans="1:7">
      <c r="A36035" s="1"/>
      <c r="B36035" s="4"/>
      <c r="C36035" s="4"/>
      <c r="D36035" s="5"/>
      <c r="E36035" s="6"/>
      <c r="F36035" s="7"/>
      <c r="G36035" s="4"/>
    </row>
    <row r="36036" spans="1:7">
      <c r="A36036" s="1"/>
      <c r="B36036" s="4"/>
      <c r="C36036" s="4"/>
      <c r="D36036" s="5"/>
      <c r="E36036" s="6"/>
      <c r="F36036" s="7"/>
      <c r="G36036" s="4"/>
    </row>
    <row r="36037" spans="1:7">
      <c r="A36037" s="1"/>
      <c r="B36037" s="4"/>
      <c r="C36037" s="4"/>
      <c r="D36037" s="5"/>
      <c r="E36037" s="6"/>
      <c r="F36037" s="7"/>
      <c r="G36037" s="4"/>
    </row>
    <row r="36038" spans="1:7">
      <c r="A36038" s="1"/>
      <c r="B36038" s="4"/>
      <c r="C36038" s="4"/>
      <c r="D36038" s="5"/>
      <c r="E36038" s="6"/>
      <c r="F36038" s="7"/>
      <c r="G36038" s="4"/>
    </row>
    <row r="36039" spans="1:7">
      <c r="A36039" s="1"/>
      <c r="B36039" s="4"/>
      <c r="C36039" s="4"/>
      <c r="D36039" s="5"/>
      <c r="E36039" s="6"/>
      <c r="F36039" s="7"/>
      <c r="G36039" s="4"/>
    </row>
    <row r="36040" spans="1:7">
      <c r="A36040" s="1"/>
      <c r="B36040" s="4"/>
      <c r="C36040" s="4"/>
      <c r="D36040" s="5"/>
      <c r="E36040" s="6"/>
      <c r="F36040" s="7"/>
      <c r="G36040" s="4"/>
    </row>
    <row r="36041" spans="1:7">
      <c r="A36041" s="1"/>
      <c r="B36041" s="4"/>
      <c r="C36041" s="4"/>
      <c r="D36041" s="5"/>
      <c r="E36041" s="6"/>
      <c r="F36041" s="7"/>
      <c r="G36041" s="4"/>
    </row>
    <row r="36042" spans="1:7">
      <c r="A36042" s="1"/>
      <c r="B36042" s="4"/>
      <c r="C36042" s="4"/>
      <c r="D36042" s="5"/>
      <c r="E36042" s="6"/>
      <c r="F36042" s="7"/>
      <c r="G36042" s="4"/>
    </row>
    <row r="36043" spans="1:7">
      <c r="A36043" s="1"/>
      <c r="B36043" s="4"/>
      <c r="C36043" s="4"/>
      <c r="D36043" s="5"/>
      <c r="E36043" s="6"/>
      <c r="F36043" s="7"/>
      <c r="G36043" s="4"/>
    </row>
    <row r="36044" spans="1:7">
      <c r="A36044" s="1"/>
      <c r="B36044" s="4"/>
      <c r="C36044" s="4"/>
      <c r="D36044" s="5"/>
      <c r="E36044" s="6"/>
      <c r="F36044" s="7"/>
      <c r="G36044" s="4"/>
    </row>
    <row r="36045" spans="1:7">
      <c r="A36045" s="1"/>
      <c r="B36045" s="4"/>
      <c r="C36045" s="4"/>
      <c r="D36045" s="5"/>
      <c r="E36045" s="6"/>
      <c r="F36045" s="7"/>
      <c r="G36045" s="4"/>
    </row>
    <row r="36046" spans="1:7">
      <c r="A36046" s="1"/>
      <c r="B36046" s="4"/>
      <c r="C36046" s="4"/>
      <c r="D36046" s="5"/>
      <c r="E36046" s="6"/>
      <c r="F36046" s="7"/>
      <c r="G36046" s="4"/>
    </row>
    <row r="36047" spans="1:7">
      <c r="A36047" s="1"/>
      <c r="B36047" s="4"/>
      <c r="C36047" s="4"/>
      <c r="D36047" s="5"/>
      <c r="E36047" s="6"/>
      <c r="F36047" s="7"/>
      <c r="G36047" s="4"/>
    </row>
    <row r="36048" spans="1:7">
      <c r="A36048" s="1"/>
      <c r="B36048" s="4"/>
      <c r="C36048" s="4"/>
      <c r="D36048" s="5"/>
      <c r="E36048" s="6"/>
      <c r="F36048" s="7"/>
      <c r="G36048" s="4"/>
    </row>
    <row r="36049" spans="1:7">
      <c r="A36049" s="1"/>
      <c r="B36049" s="4"/>
      <c r="C36049" s="4"/>
      <c r="D36049" s="5"/>
      <c r="E36049" s="6"/>
      <c r="F36049" s="7"/>
      <c r="G36049" s="4"/>
    </row>
    <row r="36050" spans="1:7">
      <c r="A36050" s="1"/>
      <c r="B36050" s="4"/>
      <c r="C36050" s="4"/>
      <c r="D36050" s="5"/>
      <c r="E36050" s="6"/>
      <c r="F36050" s="7"/>
      <c r="G36050" s="4"/>
    </row>
    <row r="36051" spans="1:7">
      <c r="A36051" s="1"/>
      <c r="B36051" s="4"/>
      <c r="C36051" s="4"/>
      <c r="D36051" s="5"/>
      <c r="E36051" s="6"/>
      <c r="F36051" s="7"/>
      <c r="G36051" s="4"/>
    </row>
    <row r="36052" spans="1:7">
      <c r="A36052" s="1"/>
      <c r="B36052" s="4"/>
      <c r="C36052" s="4"/>
      <c r="D36052" s="5"/>
      <c r="E36052" s="6"/>
      <c r="F36052" s="7"/>
      <c r="G36052" s="4"/>
    </row>
    <row r="36053" spans="1:7">
      <c r="A36053" s="1"/>
      <c r="B36053" s="4"/>
      <c r="C36053" s="4"/>
      <c r="D36053" s="5"/>
      <c r="E36053" s="6"/>
      <c r="F36053" s="7"/>
      <c r="G36053" s="4"/>
    </row>
    <row r="36054" spans="1:7">
      <c r="A36054" s="1"/>
      <c r="B36054" s="4"/>
      <c r="C36054" s="4"/>
      <c r="D36054" s="5"/>
      <c r="E36054" s="6"/>
      <c r="F36054" s="7"/>
      <c r="G36054" s="4"/>
    </row>
    <row r="36055" spans="1:7">
      <c r="A36055" s="1"/>
      <c r="B36055" s="4"/>
      <c r="C36055" s="4"/>
      <c r="D36055" s="5"/>
      <c r="E36055" s="6"/>
      <c r="F36055" s="7"/>
      <c r="G36055" s="4"/>
    </row>
    <row r="36056" spans="1:7">
      <c r="A36056" s="1"/>
      <c r="B36056" s="4"/>
      <c r="C36056" s="4"/>
      <c r="D36056" s="5"/>
      <c r="E36056" s="6"/>
      <c r="F36056" s="7"/>
      <c r="G36056" s="4"/>
    </row>
    <row r="36057" spans="1:7">
      <c r="A36057" s="1"/>
      <c r="B36057" s="4"/>
      <c r="C36057" s="4"/>
      <c r="D36057" s="5"/>
      <c r="E36057" s="6"/>
      <c r="F36057" s="7"/>
      <c r="G36057" s="4"/>
    </row>
    <row r="36058" spans="1:7">
      <c r="A36058" s="1"/>
      <c r="B36058" s="4"/>
      <c r="C36058" s="4"/>
      <c r="D36058" s="5"/>
      <c r="E36058" s="6"/>
      <c r="F36058" s="7"/>
      <c r="G36058" s="4"/>
    </row>
    <row r="36059" spans="1:7">
      <c r="A36059" s="1"/>
      <c r="B36059" s="4"/>
      <c r="C36059" s="4"/>
      <c r="D36059" s="5"/>
      <c r="E36059" s="6"/>
      <c r="F36059" s="7"/>
      <c r="G36059" s="4"/>
    </row>
    <row r="36060" spans="1:7">
      <c r="A36060" s="1"/>
      <c r="B36060" s="4"/>
      <c r="C36060" s="4"/>
      <c r="D36060" s="5"/>
      <c r="E36060" s="6"/>
      <c r="F36060" s="7"/>
      <c r="G36060" s="4"/>
    </row>
    <row r="36061" spans="1:7">
      <c r="A36061" s="1"/>
      <c r="B36061" s="4"/>
      <c r="C36061" s="4"/>
      <c r="D36061" s="5"/>
      <c r="E36061" s="6"/>
      <c r="F36061" s="7"/>
      <c r="G36061" s="4"/>
    </row>
    <row r="36062" spans="1:7">
      <c r="A36062" s="1"/>
      <c r="B36062" s="4"/>
      <c r="C36062" s="4"/>
      <c r="D36062" s="5"/>
      <c r="E36062" s="6"/>
      <c r="F36062" s="7"/>
      <c r="G36062" s="4"/>
    </row>
    <row r="36063" spans="1:7">
      <c r="A36063" s="1"/>
      <c r="B36063" s="4"/>
      <c r="C36063" s="4"/>
      <c r="D36063" s="5"/>
      <c r="E36063" s="6"/>
      <c r="F36063" s="7"/>
      <c r="G36063" s="4"/>
    </row>
    <row r="36064" spans="1:7">
      <c r="A36064" s="1"/>
      <c r="B36064" s="4"/>
      <c r="C36064" s="4"/>
      <c r="D36064" s="5"/>
      <c r="E36064" s="6"/>
      <c r="F36064" s="7"/>
      <c r="G36064" s="4"/>
    </row>
    <row r="36065" spans="1:7">
      <c r="A36065" s="1"/>
      <c r="B36065" s="4"/>
      <c r="C36065" s="4"/>
      <c r="D36065" s="5"/>
      <c r="E36065" s="6"/>
      <c r="F36065" s="7"/>
      <c r="G36065" s="4"/>
    </row>
    <row r="36066" spans="1:7">
      <c r="A36066" s="1"/>
      <c r="B36066" s="4"/>
      <c r="C36066" s="4"/>
      <c r="D36066" s="5"/>
      <c r="E36066" s="6"/>
      <c r="F36066" s="7"/>
      <c r="G36066" s="4"/>
    </row>
    <row r="36067" spans="1:7">
      <c r="A36067" s="1"/>
      <c r="B36067" s="4"/>
      <c r="C36067" s="4"/>
      <c r="D36067" s="5"/>
      <c r="E36067" s="6"/>
      <c r="F36067" s="7"/>
      <c r="G36067" s="4"/>
    </row>
    <row r="36068" spans="1:7">
      <c r="A36068" s="1"/>
      <c r="B36068" s="4"/>
      <c r="C36068" s="4"/>
      <c r="D36068" s="5"/>
      <c r="E36068" s="6"/>
      <c r="F36068" s="7"/>
      <c r="G36068" s="4"/>
    </row>
    <row r="36069" spans="1:7">
      <c r="A36069" s="1"/>
      <c r="B36069" s="4"/>
      <c r="C36069" s="4"/>
      <c r="D36069" s="5"/>
      <c r="E36069" s="6"/>
      <c r="F36069" s="7"/>
      <c r="G36069" s="4"/>
    </row>
    <row r="36070" spans="1:7">
      <c r="A36070" s="1"/>
      <c r="B36070" s="4"/>
      <c r="C36070" s="4"/>
      <c r="D36070" s="5"/>
      <c r="E36070" s="6"/>
      <c r="F36070" s="7"/>
      <c r="G36070" s="4"/>
    </row>
    <row r="36071" spans="1:7">
      <c r="A36071" s="1"/>
      <c r="B36071" s="4"/>
      <c r="C36071" s="4"/>
      <c r="D36071" s="5"/>
      <c r="E36071" s="6"/>
      <c r="F36071" s="7"/>
      <c r="G36071" s="4"/>
    </row>
    <row r="36072" spans="1:7">
      <c r="A36072" s="1"/>
      <c r="B36072" s="4"/>
      <c r="C36072" s="4"/>
      <c r="D36072" s="5"/>
      <c r="E36072" s="6"/>
      <c r="F36072" s="7"/>
      <c r="G36072" s="4"/>
    </row>
    <row r="36073" spans="1:7">
      <c r="A36073" s="1"/>
      <c r="B36073" s="4"/>
      <c r="C36073" s="4"/>
      <c r="D36073" s="5"/>
      <c r="E36073" s="6"/>
      <c r="F36073" s="7"/>
      <c r="G36073" s="4"/>
    </row>
    <row r="36074" spans="1:7">
      <c r="A36074" s="1"/>
      <c r="B36074" s="4"/>
      <c r="C36074" s="4"/>
      <c r="D36074" s="5"/>
      <c r="E36074" s="6"/>
      <c r="F36074" s="7"/>
      <c r="G36074" s="4"/>
    </row>
    <row r="36075" spans="1:7">
      <c r="A36075" s="1"/>
      <c r="B36075" s="4"/>
      <c r="C36075" s="4"/>
      <c r="D36075" s="5"/>
      <c r="E36075" s="6"/>
      <c r="F36075" s="7"/>
      <c r="G36075" s="4"/>
    </row>
    <row r="36076" spans="1:7">
      <c r="A36076" s="1"/>
      <c r="B36076" s="4"/>
      <c r="C36076" s="4"/>
      <c r="D36076" s="5"/>
      <c r="E36076" s="6"/>
      <c r="F36076" s="7"/>
      <c r="G36076" s="4"/>
    </row>
    <row r="36077" spans="1:7">
      <c r="A36077" s="1"/>
      <c r="B36077" s="4"/>
      <c r="C36077" s="4"/>
      <c r="D36077" s="5"/>
      <c r="E36077" s="6"/>
      <c r="F36077" s="7"/>
      <c r="G36077" s="4"/>
    </row>
    <row r="36078" spans="1:7">
      <c r="A36078" s="1"/>
      <c r="B36078" s="4"/>
      <c r="C36078" s="4"/>
      <c r="D36078" s="5"/>
      <c r="E36078" s="6"/>
      <c r="F36078" s="7"/>
      <c r="G36078" s="4"/>
    </row>
    <row r="36079" spans="1:7">
      <c r="A36079" s="1"/>
      <c r="B36079" s="4"/>
      <c r="C36079" s="4"/>
      <c r="D36079" s="5"/>
      <c r="E36079" s="6"/>
      <c r="F36079" s="7"/>
      <c r="G36079" s="4"/>
    </row>
    <row r="36080" spans="1:7">
      <c r="A36080" s="1"/>
      <c r="B36080" s="4"/>
      <c r="C36080" s="4"/>
      <c r="D36080" s="5"/>
      <c r="E36080" s="6"/>
      <c r="F36080" s="7"/>
      <c r="G36080" s="4"/>
    </row>
    <row r="36081" spans="1:7">
      <c r="A36081" s="1"/>
      <c r="B36081" s="4"/>
      <c r="C36081" s="4"/>
      <c r="D36081" s="5"/>
      <c r="E36081" s="6"/>
      <c r="F36081" s="7"/>
      <c r="G36081" s="4"/>
    </row>
    <row r="36082" spans="1:7">
      <c r="A36082" s="1"/>
      <c r="B36082" s="4"/>
      <c r="C36082" s="4"/>
      <c r="D36082" s="5"/>
      <c r="E36082" s="6"/>
      <c r="F36082" s="7"/>
      <c r="G36082" s="4"/>
    </row>
    <row r="36083" spans="1:7">
      <c r="A36083" s="1"/>
      <c r="B36083" s="4"/>
      <c r="C36083" s="4"/>
      <c r="D36083" s="5"/>
      <c r="E36083" s="6"/>
      <c r="F36083" s="7"/>
      <c r="G36083" s="4"/>
    </row>
    <row r="36084" spans="1:7">
      <c r="A36084" s="1"/>
      <c r="B36084" s="4"/>
      <c r="C36084" s="4"/>
      <c r="D36084" s="5"/>
      <c r="E36084" s="6"/>
      <c r="F36084" s="7"/>
      <c r="G36084" s="4"/>
    </row>
    <row r="36085" spans="1:7">
      <c r="A36085" s="1"/>
      <c r="B36085" s="4"/>
      <c r="C36085" s="4"/>
      <c r="D36085" s="5"/>
      <c r="E36085" s="6"/>
      <c r="F36085" s="7"/>
      <c r="G36085" s="4"/>
    </row>
    <row r="36086" spans="1:7">
      <c r="A36086" s="1"/>
      <c r="B36086" s="4"/>
      <c r="C36086" s="4"/>
      <c r="D36086" s="5"/>
      <c r="E36086" s="6"/>
      <c r="F36086" s="7"/>
      <c r="G36086" s="4"/>
    </row>
    <row r="36087" spans="1:7">
      <c r="A36087" s="1"/>
      <c r="B36087" s="4"/>
      <c r="C36087" s="4"/>
      <c r="D36087" s="5"/>
      <c r="E36087" s="6"/>
      <c r="F36087" s="7"/>
      <c r="G36087" s="4"/>
    </row>
    <row r="36088" spans="1:7">
      <c r="A36088" s="1"/>
      <c r="B36088" s="4"/>
      <c r="C36088" s="4"/>
      <c r="D36088" s="5"/>
      <c r="E36088" s="6"/>
      <c r="F36088" s="7"/>
      <c r="G36088" s="4"/>
    </row>
    <row r="36089" spans="1:7">
      <c r="A36089" s="1"/>
      <c r="B36089" s="4"/>
      <c r="C36089" s="4"/>
      <c r="D36089" s="5"/>
      <c r="E36089" s="6"/>
      <c r="F36089" s="7"/>
      <c r="G36089" s="4"/>
    </row>
    <row r="36090" spans="1:7">
      <c r="A36090" s="1"/>
      <c r="B36090" s="4"/>
      <c r="C36090" s="4"/>
      <c r="D36090" s="5"/>
      <c r="E36090" s="6"/>
      <c r="F36090" s="7"/>
      <c r="G36090" s="4"/>
    </row>
    <row r="36091" spans="1:7">
      <c r="A36091" s="1"/>
      <c r="B36091" s="4"/>
      <c r="C36091" s="4"/>
      <c r="D36091" s="5"/>
      <c r="E36091" s="6"/>
      <c r="F36091" s="7"/>
      <c r="G36091" s="4"/>
    </row>
    <row r="36092" spans="1:7">
      <c r="A36092" s="1"/>
      <c r="B36092" s="4"/>
      <c r="C36092" s="4"/>
      <c r="D36092" s="5"/>
      <c r="E36092" s="6"/>
      <c r="F36092" s="7"/>
      <c r="G36092" s="4"/>
    </row>
    <row r="36093" spans="1:7">
      <c r="A36093" s="1"/>
      <c r="B36093" s="4"/>
      <c r="C36093" s="4"/>
      <c r="D36093" s="5"/>
      <c r="E36093" s="6"/>
      <c r="F36093" s="7"/>
      <c r="G36093" s="4"/>
    </row>
    <row r="36094" spans="1:7">
      <c r="A36094" s="1"/>
      <c r="B36094" s="4"/>
      <c r="C36094" s="4"/>
      <c r="D36094" s="5"/>
      <c r="E36094" s="6"/>
      <c r="F36094" s="7"/>
      <c r="G36094" s="4"/>
    </row>
    <row r="36095" spans="1:7">
      <c r="A36095" s="1"/>
      <c r="B36095" s="4"/>
      <c r="C36095" s="4"/>
      <c r="D36095" s="5"/>
      <c r="E36095" s="6"/>
      <c r="F36095" s="7"/>
      <c r="G36095" s="4"/>
    </row>
    <row r="36096" spans="1:7">
      <c r="A36096" s="1"/>
      <c r="B36096" s="4"/>
      <c r="C36096" s="4"/>
      <c r="D36096" s="5"/>
      <c r="E36096" s="6"/>
      <c r="F36096" s="7"/>
      <c r="G36096" s="4"/>
    </row>
    <row r="36097" spans="1:7">
      <c r="A36097" s="1"/>
      <c r="B36097" s="4"/>
      <c r="C36097" s="4"/>
      <c r="D36097" s="5"/>
      <c r="E36097" s="6"/>
      <c r="F36097" s="7"/>
      <c r="G36097" s="4"/>
    </row>
    <row r="36098" spans="1:7">
      <c r="A36098" s="1"/>
      <c r="B36098" s="4"/>
      <c r="C36098" s="4"/>
      <c r="D36098" s="5"/>
      <c r="E36098" s="6"/>
      <c r="F36098" s="7"/>
      <c r="G36098" s="4"/>
    </row>
    <row r="36099" spans="1:7">
      <c r="A36099" s="1"/>
      <c r="B36099" s="4"/>
      <c r="C36099" s="4"/>
      <c r="D36099" s="5"/>
      <c r="E36099" s="6"/>
      <c r="F36099" s="7"/>
      <c r="G36099" s="4"/>
    </row>
    <row r="36100" spans="1:7">
      <c r="A36100" s="1"/>
      <c r="B36100" s="4"/>
      <c r="C36100" s="4"/>
      <c r="D36100" s="5"/>
      <c r="E36100" s="6"/>
      <c r="F36100" s="7"/>
      <c r="G36100" s="4"/>
    </row>
    <row r="36101" spans="1:7">
      <c r="A36101" s="1"/>
      <c r="B36101" s="4"/>
      <c r="C36101" s="4"/>
      <c r="D36101" s="5"/>
      <c r="E36101" s="6"/>
      <c r="F36101" s="7"/>
      <c r="G36101" s="4"/>
    </row>
    <row r="36102" spans="1:7">
      <c r="A36102" s="1"/>
      <c r="B36102" s="4"/>
      <c r="C36102" s="4"/>
      <c r="D36102" s="5"/>
      <c r="E36102" s="6"/>
      <c r="F36102" s="7"/>
      <c r="G36102" s="4"/>
    </row>
    <row r="36103" spans="1:7">
      <c r="A36103" s="1"/>
      <c r="B36103" s="4"/>
      <c r="C36103" s="4"/>
      <c r="D36103" s="5"/>
      <c r="E36103" s="6"/>
      <c r="F36103" s="7"/>
      <c r="G36103" s="4"/>
    </row>
    <row r="36104" spans="1:7">
      <c r="A36104" s="1"/>
      <c r="B36104" s="4"/>
      <c r="C36104" s="4"/>
      <c r="D36104" s="5"/>
      <c r="E36104" s="6"/>
      <c r="F36104" s="7"/>
      <c r="G36104" s="4"/>
    </row>
    <row r="36105" spans="1:7">
      <c r="A36105" s="1"/>
      <c r="B36105" s="4"/>
      <c r="C36105" s="4"/>
      <c r="D36105" s="5"/>
      <c r="E36105" s="6"/>
      <c r="F36105" s="7"/>
      <c r="G36105" s="4"/>
    </row>
    <row r="36106" spans="1:7">
      <c r="A36106" s="1"/>
      <c r="B36106" s="4"/>
      <c r="C36106" s="4"/>
      <c r="D36106" s="5"/>
      <c r="E36106" s="6"/>
      <c r="F36106" s="7"/>
      <c r="G36106" s="4"/>
    </row>
    <row r="36107" spans="1:7">
      <c r="A36107" s="1"/>
      <c r="B36107" s="4"/>
      <c r="C36107" s="4"/>
      <c r="D36107" s="5"/>
      <c r="E36107" s="6"/>
      <c r="F36107" s="7"/>
      <c r="G36107" s="4"/>
    </row>
    <row r="36108" spans="1:7">
      <c r="A36108" s="1"/>
      <c r="B36108" s="4"/>
      <c r="C36108" s="4"/>
      <c r="D36108" s="5"/>
      <c r="E36108" s="6"/>
      <c r="F36108" s="7"/>
      <c r="G36108" s="4"/>
    </row>
    <row r="36109" spans="1:7">
      <c r="A36109" s="1"/>
      <c r="B36109" s="4"/>
      <c r="C36109" s="4"/>
      <c r="D36109" s="5"/>
      <c r="E36109" s="6"/>
      <c r="F36109" s="7"/>
      <c r="G36109" s="4"/>
    </row>
    <row r="36110" spans="1:7">
      <c r="A36110" s="1"/>
      <c r="B36110" s="4"/>
      <c r="C36110" s="4"/>
      <c r="D36110" s="5"/>
      <c r="E36110" s="6"/>
      <c r="F36110" s="7"/>
      <c r="G36110" s="4"/>
    </row>
    <row r="36111" spans="1:7">
      <c r="A36111" s="1"/>
      <c r="B36111" s="4"/>
      <c r="C36111" s="4"/>
      <c r="D36111" s="5"/>
      <c r="E36111" s="6"/>
      <c r="F36111" s="7"/>
      <c r="G36111" s="4"/>
    </row>
    <row r="36112" spans="1:7">
      <c r="A36112" s="1"/>
      <c r="B36112" s="4"/>
      <c r="C36112" s="4"/>
      <c r="D36112" s="5"/>
      <c r="E36112" s="6"/>
      <c r="F36112" s="7"/>
      <c r="G36112" s="4"/>
    </row>
    <row r="36113" spans="1:7">
      <c r="A36113" s="1"/>
      <c r="B36113" s="4"/>
      <c r="C36113" s="4"/>
      <c r="D36113" s="5"/>
      <c r="E36113" s="6"/>
      <c r="F36113" s="7"/>
      <c r="G36113" s="4"/>
    </row>
    <row r="36114" spans="1:7">
      <c r="A36114" s="1"/>
      <c r="B36114" s="4"/>
      <c r="C36114" s="4"/>
      <c r="D36114" s="5"/>
      <c r="E36114" s="6"/>
      <c r="F36114" s="7"/>
      <c r="G36114" s="4"/>
    </row>
    <row r="36115" spans="1:7">
      <c r="A36115" s="1"/>
      <c r="B36115" s="4"/>
      <c r="C36115" s="4"/>
      <c r="D36115" s="5"/>
      <c r="E36115" s="6"/>
      <c r="F36115" s="7"/>
      <c r="G36115" s="4"/>
    </row>
    <row r="36116" spans="1:7">
      <c r="A36116" s="1"/>
      <c r="B36116" s="4"/>
      <c r="C36116" s="4"/>
      <c r="D36116" s="5"/>
      <c r="E36116" s="6"/>
      <c r="F36116" s="7"/>
      <c r="G36116" s="4"/>
    </row>
    <row r="36117" spans="1:7">
      <c r="A36117" s="1"/>
      <c r="B36117" s="4"/>
      <c r="C36117" s="4"/>
      <c r="D36117" s="5"/>
      <c r="E36117" s="6"/>
      <c r="F36117" s="7"/>
      <c r="G36117" s="4"/>
    </row>
    <row r="36118" spans="1:7">
      <c r="A36118" s="1"/>
      <c r="B36118" s="4"/>
      <c r="C36118" s="4"/>
      <c r="D36118" s="5"/>
      <c r="E36118" s="6"/>
      <c r="F36118" s="7"/>
      <c r="G36118" s="4"/>
    </row>
    <row r="36119" spans="1:7">
      <c r="A36119" s="1"/>
      <c r="B36119" s="4"/>
      <c r="C36119" s="4"/>
      <c r="D36119" s="5"/>
      <c r="E36119" s="6"/>
      <c r="F36119" s="7"/>
      <c r="G36119" s="4"/>
    </row>
    <row r="36120" spans="1:7">
      <c r="A36120" s="1"/>
      <c r="B36120" s="4"/>
      <c r="C36120" s="4"/>
      <c r="D36120" s="5"/>
      <c r="E36120" s="6"/>
      <c r="F36120" s="7"/>
      <c r="G36120" s="4"/>
    </row>
    <row r="36121" spans="1:7">
      <c r="A36121" s="1"/>
      <c r="B36121" s="4"/>
      <c r="C36121" s="4"/>
      <c r="D36121" s="5"/>
      <c r="E36121" s="6"/>
      <c r="F36121" s="7"/>
      <c r="G36121" s="4"/>
    </row>
    <row r="36122" spans="1:7">
      <c r="A36122" s="1"/>
      <c r="B36122" s="4"/>
      <c r="C36122" s="4"/>
      <c r="D36122" s="5"/>
      <c r="E36122" s="6"/>
      <c r="F36122" s="7"/>
      <c r="G36122" s="4"/>
    </row>
    <row r="36123" spans="1:7">
      <c r="A36123" s="1"/>
      <c r="B36123" s="4"/>
      <c r="C36123" s="4"/>
      <c r="D36123" s="5"/>
      <c r="E36123" s="6"/>
      <c r="F36123" s="7"/>
      <c r="G36123" s="4"/>
    </row>
    <row r="36124" spans="1:7">
      <c r="A36124" s="1"/>
      <c r="B36124" s="4"/>
      <c r="C36124" s="4"/>
      <c r="D36124" s="5"/>
      <c r="E36124" s="6"/>
      <c r="F36124" s="7"/>
      <c r="G36124" s="4"/>
    </row>
    <row r="36125" spans="1:7">
      <c r="A36125" s="1"/>
      <c r="B36125" s="4"/>
      <c r="C36125" s="4"/>
      <c r="D36125" s="5"/>
      <c r="E36125" s="6"/>
      <c r="F36125" s="7"/>
      <c r="G36125" s="4"/>
    </row>
    <row r="36126" spans="1:7">
      <c r="A36126" s="1"/>
      <c r="B36126" s="4"/>
      <c r="C36126" s="4"/>
      <c r="D36126" s="5"/>
      <c r="E36126" s="6"/>
      <c r="F36126" s="7"/>
      <c r="G36126" s="4"/>
    </row>
    <row r="36127" spans="1:7">
      <c r="A36127" s="1"/>
      <c r="B36127" s="4"/>
      <c r="C36127" s="4"/>
      <c r="D36127" s="5"/>
      <c r="E36127" s="6"/>
      <c r="F36127" s="7"/>
      <c r="G36127" s="4"/>
    </row>
    <row r="36128" spans="1:7">
      <c r="A36128" s="1"/>
      <c r="B36128" s="4"/>
      <c r="C36128" s="4"/>
      <c r="D36128" s="5"/>
      <c r="E36128" s="6"/>
      <c r="F36128" s="7"/>
      <c r="G36128" s="4"/>
    </row>
    <row r="36129" spans="1:7">
      <c r="A36129" s="1"/>
      <c r="B36129" s="4"/>
      <c r="C36129" s="4"/>
      <c r="D36129" s="5"/>
      <c r="E36129" s="6"/>
      <c r="F36129" s="7"/>
      <c r="G36129" s="4"/>
    </row>
    <row r="36130" spans="1:7">
      <c r="A36130" s="1"/>
      <c r="B36130" s="4"/>
      <c r="C36130" s="4"/>
      <c r="D36130" s="5"/>
      <c r="E36130" s="6"/>
      <c r="F36130" s="7"/>
      <c r="G36130" s="4"/>
    </row>
    <row r="36131" spans="1:7">
      <c r="A36131" s="1"/>
      <c r="B36131" s="4"/>
      <c r="C36131" s="4"/>
      <c r="D36131" s="5"/>
      <c r="E36131" s="6"/>
      <c r="F36131" s="7"/>
      <c r="G36131" s="4"/>
    </row>
    <row r="36132" spans="1:7">
      <c r="A36132" s="1"/>
      <c r="B36132" s="4"/>
      <c r="C36132" s="4"/>
      <c r="D36132" s="5"/>
      <c r="E36132" s="6"/>
      <c r="F36132" s="7"/>
      <c r="G36132" s="4"/>
    </row>
    <row r="36133" spans="1:7">
      <c r="A36133" s="1"/>
      <c r="B36133" s="4"/>
      <c r="C36133" s="4"/>
      <c r="D36133" s="5"/>
      <c r="E36133" s="6"/>
      <c r="F36133" s="7"/>
      <c r="G36133" s="4"/>
    </row>
    <row r="36134" spans="1:7">
      <c r="A36134" s="1"/>
      <c r="B36134" s="4"/>
      <c r="C36134" s="4"/>
      <c r="D36134" s="5"/>
      <c r="E36134" s="6"/>
      <c r="F36134" s="7"/>
      <c r="G36134" s="4"/>
    </row>
    <row r="36135" spans="1:7">
      <c r="A36135" s="1"/>
      <c r="B36135" s="4"/>
      <c r="C36135" s="4"/>
      <c r="D36135" s="5"/>
      <c r="E36135" s="6"/>
      <c r="F36135" s="7"/>
      <c r="G36135" s="4"/>
    </row>
    <row r="36136" spans="1:7">
      <c r="A36136" s="1"/>
      <c r="B36136" s="4"/>
      <c r="C36136" s="4"/>
      <c r="D36136" s="5"/>
      <c r="E36136" s="6"/>
      <c r="F36136" s="7"/>
      <c r="G36136" s="4"/>
    </row>
    <row r="36137" spans="1:7">
      <c r="A36137" s="1"/>
      <c r="B36137" s="4"/>
      <c r="C36137" s="4"/>
      <c r="D36137" s="5"/>
      <c r="E36137" s="6"/>
      <c r="F36137" s="7"/>
      <c r="G36137" s="4"/>
    </row>
    <row r="36138" spans="1:7">
      <c r="A36138" s="1"/>
      <c r="B36138" s="4"/>
      <c r="C36138" s="4"/>
      <c r="D36138" s="5"/>
      <c r="E36138" s="6"/>
      <c r="F36138" s="7"/>
      <c r="G36138" s="4"/>
    </row>
    <row r="36139" spans="1:7">
      <c r="A36139" s="1"/>
      <c r="B36139" s="4"/>
      <c r="C36139" s="4"/>
      <c r="D36139" s="5"/>
      <c r="E36139" s="6"/>
      <c r="F36139" s="7"/>
      <c r="G36139" s="4"/>
    </row>
    <row r="36140" spans="1:7">
      <c r="A36140" s="1"/>
      <c r="B36140" s="4"/>
      <c r="C36140" s="4"/>
      <c r="D36140" s="5"/>
      <c r="E36140" s="6"/>
      <c r="F36140" s="7"/>
      <c r="G36140" s="4"/>
    </row>
    <row r="36141" spans="1:7">
      <c r="A36141" s="1"/>
      <c r="B36141" s="4"/>
      <c r="C36141" s="4"/>
      <c r="D36141" s="5"/>
      <c r="E36141" s="6"/>
      <c r="F36141" s="7"/>
      <c r="G36141" s="4"/>
    </row>
    <row r="36142" spans="1:7">
      <c r="A36142" s="1"/>
      <c r="B36142" s="4"/>
      <c r="C36142" s="4"/>
      <c r="D36142" s="5"/>
      <c r="E36142" s="6"/>
      <c r="F36142" s="7"/>
      <c r="G36142" s="4"/>
    </row>
    <row r="36143" spans="1:7">
      <c r="A36143" s="1"/>
      <c r="B36143" s="4"/>
      <c r="C36143" s="4"/>
      <c r="D36143" s="5"/>
      <c r="E36143" s="6"/>
      <c r="F36143" s="7"/>
      <c r="G36143" s="4"/>
    </row>
    <row r="36144" spans="1:7">
      <c r="A36144" s="1"/>
      <c r="B36144" s="4"/>
      <c r="C36144" s="4"/>
      <c r="D36144" s="5"/>
      <c r="E36144" s="6"/>
      <c r="F36144" s="7"/>
      <c r="G36144" s="4"/>
    </row>
    <row r="36145" spans="1:7">
      <c r="A36145" s="1"/>
      <c r="B36145" s="4"/>
      <c r="C36145" s="4"/>
      <c r="D36145" s="5"/>
      <c r="E36145" s="6"/>
      <c r="F36145" s="7"/>
      <c r="G36145" s="4"/>
    </row>
    <row r="36146" spans="1:7">
      <c r="A36146" s="1"/>
      <c r="B36146" s="4"/>
      <c r="C36146" s="4"/>
      <c r="D36146" s="5"/>
      <c r="E36146" s="6"/>
      <c r="F36146" s="7"/>
      <c r="G36146" s="4"/>
    </row>
    <row r="36147" spans="1:7">
      <c r="A36147" s="1"/>
      <c r="B36147" s="4"/>
      <c r="C36147" s="4"/>
      <c r="D36147" s="5"/>
      <c r="E36147" s="6"/>
      <c r="F36147" s="7"/>
      <c r="G36147" s="4"/>
    </row>
    <row r="36148" spans="1:7">
      <c r="A36148" s="1"/>
      <c r="B36148" s="4"/>
      <c r="C36148" s="4"/>
      <c r="D36148" s="5"/>
      <c r="E36148" s="6"/>
      <c r="F36148" s="7"/>
      <c r="G36148" s="4"/>
    </row>
    <row r="36149" spans="1:7">
      <c r="A36149" s="1"/>
      <c r="B36149" s="4"/>
      <c r="C36149" s="4"/>
      <c r="D36149" s="5"/>
      <c r="E36149" s="6"/>
      <c r="F36149" s="7"/>
      <c r="G36149" s="4"/>
    </row>
    <row r="36150" spans="1:7">
      <c r="A36150" s="1"/>
      <c r="B36150" s="4"/>
      <c r="C36150" s="4"/>
      <c r="D36150" s="5"/>
      <c r="E36150" s="6"/>
      <c r="F36150" s="7"/>
      <c r="G36150" s="4"/>
    </row>
    <row r="36151" spans="1:7">
      <c r="A36151" s="1"/>
      <c r="B36151" s="4"/>
      <c r="C36151" s="4"/>
      <c r="D36151" s="5"/>
      <c r="E36151" s="6"/>
      <c r="F36151" s="7"/>
      <c r="G36151" s="4"/>
    </row>
    <row r="36152" spans="1:7">
      <c r="A36152" s="1"/>
      <c r="B36152" s="4"/>
      <c r="C36152" s="4"/>
      <c r="D36152" s="5"/>
      <c r="E36152" s="6"/>
      <c r="F36152" s="7"/>
      <c r="G36152" s="4"/>
    </row>
    <row r="36153" spans="1:7">
      <c r="A36153" s="1"/>
      <c r="B36153" s="4"/>
      <c r="C36153" s="4"/>
      <c r="D36153" s="5"/>
      <c r="E36153" s="6"/>
      <c r="F36153" s="7"/>
      <c r="G36153" s="4"/>
    </row>
    <row r="36154" spans="1:7">
      <c r="A36154" s="1"/>
      <c r="B36154" s="4"/>
      <c r="C36154" s="4"/>
      <c r="D36154" s="5"/>
      <c r="E36154" s="6"/>
      <c r="F36154" s="7"/>
      <c r="G36154" s="4"/>
    </row>
    <row r="36155" spans="1:7">
      <c r="A36155" s="1"/>
      <c r="B36155" s="4"/>
      <c r="C36155" s="4"/>
      <c r="D36155" s="5"/>
      <c r="E36155" s="6"/>
      <c r="F36155" s="7"/>
      <c r="G36155" s="4"/>
    </row>
    <row r="36156" spans="1:7">
      <c r="A36156" s="1"/>
      <c r="B36156" s="4"/>
      <c r="C36156" s="4"/>
      <c r="D36156" s="5"/>
      <c r="E36156" s="6"/>
      <c r="F36156" s="7"/>
      <c r="G36156" s="4"/>
    </row>
    <row r="36157" spans="1:7">
      <c r="A36157" s="1"/>
      <c r="B36157" s="4"/>
      <c r="C36157" s="4"/>
      <c r="D36157" s="5"/>
      <c r="E36157" s="6"/>
      <c r="F36157" s="7"/>
      <c r="G36157" s="4"/>
    </row>
    <row r="36158" spans="1:7">
      <c r="A36158" s="1"/>
      <c r="B36158" s="4"/>
      <c r="C36158" s="4"/>
      <c r="D36158" s="5"/>
      <c r="E36158" s="6"/>
      <c r="F36158" s="7"/>
      <c r="G36158" s="4"/>
    </row>
    <row r="36159" spans="1:7">
      <c r="A36159" s="1"/>
      <c r="B36159" s="4"/>
      <c r="C36159" s="4"/>
      <c r="D36159" s="5"/>
      <c r="E36159" s="6"/>
      <c r="F36159" s="7"/>
      <c r="G36159" s="4"/>
    </row>
    <row r="36160" spans="1:7">
      <c r="A36160" s="1"/>
      <c r="B36160" s="4"/>
      <c r="C36160" s="4"/>
      <c r="D36160" s="5"/>
      <c r="E36160" s="6"/>
      <c r="F36160" s="7"/>
      <c r="G36160" s="4"/>
    </row>
    <row r="36161" spans="1:7">
      <c r="A36161" s="1"/>
      <c r="B36161" s="4"/>
      <c r="C36161" s="4"/>
      <c r="D36161" s="5"/>
      <c r="E36161" s="6"/>
      <c r="F36161" s="7"/>
      <c r="G36161" s="4"/>
    </row>
    <row r="36162" spans="1:7">
      <c r="A36162" s="1"/>
      <c r="B36162" s="4"/>
      <c r="C36162" s="4"/>
      <c r="D36162" s="5"/>
      <c r="E36162" s="6"/>
      <c r="F36162" s="7"/>
      <c r="G36162" s="4"/>
    </row>
    <row r="36163" spans="1:7">
      <c r="A36163" s="1"/>
      <c r="B36163" s="4"/>
      <c r="C36163" s="4"/>
      <c r="D36163" s="5"/>
      <c r="E36163" s="6"/>
      <c r="F36163" s="7"/>
      <c r="G36163" s="4"/>
    </row>
    <row r="36164" spans="1:7">
      <c r="A36164" s="1"/>
      <c r="B36164" s="4"/>
      <c r="C36164" s="4"/>
      <c r="D36164" s="5"/>
      <c r="E36164" s="6"/>
      <c r="F36164" s="7"/>
      <c r="G36164" s="4"/>
    </row>
    <row r="36165" spans="1:7">
      <c r="A36165" s="1"/>
      <c r="B36165" s="4"/>
      <c r="C36165" s="4"/>
      <c r="D36165" s="5"/>
      <c r="E36165" s="6"/>
      <c r="F36165" s="7"/>
      <c r="G36165" s="4"/>
    </row>
    <row r="36166" spans="1:7">
      <c r="A36166" s="1"/>
      <c r="B36166" s="4"/>
      <c r="C36166" s="4"/>
      <c r="D36166" s="5"/>
      <c r="E36166" s="6"/>
      <c r="F36166" s="7"/>
      <c r="G36166" s="4"/>
    </row>
    <row r="36167" spans="1:7">
      <c r="A36167" s="1"/>
      <c r="B36167" s="4"/>
      <c r="C36167" s="4"/>
      <c r="D36167" s="5"/>
      <c r="E36167" s="6"/>
      <c r="F36167" s="7"/>
      <c r="G36167" s="4"/>
    </row>
    <row r="36168" spans="1:7">
      <c r="A36168" s="1"/>
      <c r="B36168" s="4"/>
      <c r="C36168" s="4"/>
      <c r="D36168" s="5"/>
      <c r="E36168" s="6"/>
      <c r="F36168" s="7"/>
      <c r="G36168" s="4"/>
    </row>
    <row r="36169" spans="1:7">
      <c r="A36169" s="1"/>
      <c r="B36169" s="4"/>
      <c r="C36169" s="4"/>
      <c r="D36169" s="5"/>
      <c r="E36169" s="6"/>
      <c r="F36169" s="7"/>
      <c r="G36169" s="4"/>
    </row>
    <row r="36170" spans="1:7">
      <c r="A36170" s="1"/>
      <c r="B36170" s="4"/>
      <c r="C36170" s="4"/>
      <c r="D36170" s="5"/>
      <c r="E36170" s="6"/>
      <c r="F36170" s="7"/>
      <c r="G36170" s="4"/>
    </row>
    <row r="36171" spans="1:7">
      <c r="A36171" s="1"/>
      <c r="B36171" s="4"/>
      <c r="C36171" s="4"/>
      <c r="D36171" s="5"/>
      <c r="E36171" s="6"/>
      <c r="F36171" s="7"/>
      <c r="G36171" s="4"/>
    </row>
    <row r="36172" spans="1:7">
      <c r="A36172" s="1"/>
      <c r="B36172" s="4"/>
      <c r="C36172" s="4"/>
      <c r="D36172" s="5"/>
      <c r="E36172" s="6"/>
      <c r="F36172" s="7"/>
      <c r="G36172" s="4"/>
    </row>
    <row r="36173" spans="1:7">
      <c r="A36173" s="1"/>
      <c r="B36173" s="4"/>
      <c r="C36173" s="4"/>
      <c r="D36173" s="5"/>
      <c r="E36173" s="6"/>
      <c r="F36173" s="7"/>
      <c r="G36173" s="4"/>
    </row>
    <row r="36174" spans="1:7">
      <c r="A36174" s="1"/>
      <c r="B36174" s="4"/>
      <c r="C36174" s="4"/>
      <c r="D36174" s="5"/>
      <c r="E36174" s="6"/>
      <c r="F36174" s="7"/>
      <c r="G36174" s="4"/>
    </row>
    <row r="36175" spans="1:7">
      <c r="A36175" s="1"/>
      <c r="B36175" s="4"/>
      <c r="C36175" s="4"/>
      <c r="D36175" s="5"/>
      <c r="E36175" s="6"/>
      <c r="F36175" s="7"/>
      <c r="G36175" s="4"/>
    </row>
    <row r="36176" spans="1:7">
      <c r="A36176" s="1"/>
      <c r="B36176" s="4"/>
      <c r="C36176" s="4"/>
      <c r="D36176" s="5"/>
      <c r="E36176" s="6"/>
      <c r="F36176" s="7"/>
      <c r="G36176" s="4"/>
    </row>
    <row r="36177" spans="1:7">
      <c r="A36177" s="1"/>
      <c r="B36177" s="4"/>
      <c r="C36177" s="4"/>
      <c r="D36177" s="5"/>
      <c r="E36177" s="6"/>
      <c r="F36177" s="7"/>
      <c r="G36177" s="4"/>
    </row>
    <row r="36178" spans="1:7">
      <c r="A36178" s="1"/>
      <c r="B36178" s="4"/>
      <c r="C36178" s="4"/>
      <c r="D36178" s="5"/>
      <c r="E36178" s="6"/>
      <c r="F36178" s="7"/>
      <c r="G36178" s="4"/>
    </row>
    <row r="36179" spans="1:7">
      <c r="A36179" s="1"/>
      <c r="B36179" s="4"/>
      <c r="C36179" s="4"/>
      <c r="D36179" s="5"/>
      <c r="E36179" s="6"/>
      <c r="F36179" s="7"/>
      <c r="G36179" s="4"/>
    </row>
    <row r="36180" spans="1:7">
      <c r="A36180" s="1"/>
      <c r="B36180" s="4"/>
      <c r="C36180" s="4"/>
      <c r="D36180" s="5"/>
      <c r="E36180" s="6"/>
      <c r="F36180" s="7"/>
      <c r="G36180" s="4"/>
    </row>
    <row r="36181" spans="1:7">
      <c r="A36181" s="1"/>
      <c r="B36181" s="4"/>
      <c r="C36181" s="4"/>
      <c r="D36181" s="5"/>
      <c r="E36181" s="6"/>
      <c r="F36181" s="7"/>
      <c r="G36181" s="4"/>
    </row>
    <row r="36182" spans="1:7">
      <c r="A36182" s="1"/>
      <c r="B36182" s="4"/>
      <c r="C36182" s="4"/>
      <c r="D36182" s="5"/>
      <c r="E36182" s="6"/>
      <c r="F36182" s="7"/>
      <c r="G36182" s="4"/>
    </row>
    <row r="36183" spans="1:7">
      <c r="A36183" s="1"/>
      <c r="B36183" s="4"/>
      <c r="C36183" s="4"/>
      <c r="D36183" s="5"/>
      <c r="E36183" s="6"/>
      <c r="F36183" s="7"/>
      <c r="G36183" s="4"/>
    </row>
    <row r="36184" spans="1:7">
      <c r="A36184" s="1"/>
      <c r="B36184" s="4"/>
      <c r="C36184" s="4"/>
      <c r="D36184" s="5"/>
      <c r="E36184" s="6"/>
      <c r="F36184" s="7"/>
      <c r="G36184" s="4"/>
    </row>
    <row r="36185" spans="1:7">
      <c r="A36185" s="1"/>
      <c r="B36185" s="4"/>
      <c r="C36185" s="4"/>
      <c r="D36185" s="5"/>
      <c r="E36185" s="6"/>
      <c r="F36185" s="7"/>
      <c r="G36185" s="4"/>
    </row>
    <row r="36186" spans="1:7">
      <c r="A36186" s="1"/>
      <c r="B36186" s="4"/>
      <c r="C36186" s="4"/>
      <c r="D36186" s="5"/>
      <c r="E36186" s="6"/>
      <c r="F36186" s="7"/>
      <c r="G36186" s="4"/>
    </row>
    <row r="36187" spans="1:7">
      <c r="A36187" s="1"/>
      <c r="B36187" s="4"/>
      <c r="C36187" s="4"/>
      <c r="D36187" s="5"/>
      <c r="E36187" s="6"/>
      <c r="F36187" s="7"/>
      <c r="G36187" s="4"/>
    </row>
    <row r="36188" spans="1:7">
      <c r="A36188" s="1"/>
      <c r="B36188" s="4"/>
      <c r="C36188" s="4"/>
      <c r="D36188" s="5"/>
      <c r="E36188" s="6"/>
      <c r="F36188" s="7"/>
      <c r="G36188" s="4"/>
    </row>
    <row r="36189" spans="1:7">
      <c r="A36189" s="1"/>
      <c r="B36189" s="4"/>
      <c r="C36189" s="4"/>
      <c r="D36189" s="5"/>
      <c r="E36189" s="6"/>
      <c r="F36189" s="7"/>
      <c r="G36189" s="4"/>
    </row>
    <row r="36190" spans="1:7">
      <c r="A36190" s="1"/>
      <c r="B36190" s="4"/>
      <c r="C36190" s="4"/>
      <c r="D36190" s="5"/>
      <c r="E36190" s="6"/>
      <c r="F36190" s="7"/>
      <c r="G36190" s="4"/>
    </row>
    <row r="36191" spans="1:7">
      <c r="A36191" s="1"/>
      <c r="B36191" s="4"/>
      <c r="C36191" s="4"/>
      <c r="D36191" s="5"/>
      <c r="E36191" s="6"/>
      <c r="F36191" s="7"/>
      <c r="G36191" s="4"/>
    </row>
    <row r="36192" spans="1:7">
      <c r="A36192" s="1"/>
      <c r="B36192" s="4"/>
      <c r="C36192" s="4"/>
      <c r="D36192" s="5"/>
      <c r="E36192" s="6"/>
      <c r="F36192" s="7"/>
      <c r="G36192" s="4"/>
    </row>
    <row r="36193" spans="1:7">
      <c r="A36193" s="1"/>
      <c r="B36193" s="4"/>
      <c r="C36193" s="4"/>
      <c r="D36193" s="5"/>
      <c r="E36193" s="6"/>
      <c r="F36193" s="7"/>
      <c r="G36193" s="4"/>
    </row>
    <row r="36194" spans="1:7">
      <c r="A36194" s="1"/>
      <c r="B36194" s="4"/>
      <c r="C36194" s="4"/>
      <c r="D36194" s="5"/>
      <c r="E36194" s="6"/>
      <c r="F36194" s="7"/>
      <c r="G36194" s="4"/>
    </row>
    <row r="36195" spans="1:7">
      <c r="A36195" s="1"/>
      <c r="B36195" s="4"/>
      <c r="C36195" s="4"/>
      <c r="D36195" s="5"/>
      <c r="E36195" s="6"/>
      <c r="F36195" s="7"/>
      <c r="G36195" s="4"/>
    </row>
    <row r="36196" spans="1:7">
      <c r="A36196" s="1"/>
      <c r="B36196" s="4"/>
      <c r="C36196" s="4"/>
      <c r="D36196" s="5"/>
      <c r="E36196" s="6"/>
      <c r="F36196" s="7"/>
      <c r="G36196" s="4"/>
    </row>
    <row r="36197" spans="1:7">
      <c r="A36197" s="1"/>
      <c r="B36197" s="4"/>
      <c r="C36197" s="4"/>
      <c r="D36197" s="5"/>
      <c r="E36197" s="6"/>
      <c r="F36197" s="7"/>
      <c r="G36197" s="4"/>
    </row>
    <row r="36198" spans="1:7">
      <c r="A36198" s="1"/>
      <c r="B36198" s="4"/>
      <c r="C36198" s="4"/>
      <c r="D36198" s="5"/>
      <c r="E36198" s="6"/>
      <c r="F36198" s="7"/>
      <c r="G36198" s="4"/>
    </row>
    <row r="36199" spans="1:7">
      <c r="A36199" s="1"/>
      <c r="B36199" s="4"/>
      <c r="C36199" s="4"/>
      <c r="D36199" s="5"/>
      <c r="E36199" s="6"/>
      <c r="F36199" s="7"/>
      <c r="G36199" s="4"/>
    </row>
    <row r="36200" spans="1:7">
      <c r="A36200" s="1"/>
      <c r="B36200" s="4"/>
      <c r="C36200" s="4"/>
      <c r="D36200" s="5"/>
      <c r="E36200" s="6"/>
      <c r="F36200" s="7"/>
      <c r="G36200" s="4"/>
    </row>
    <row r="36201" spans="1:7">
      <c r="A36201" s="1"/>
      <c r="B36201" s="4"/>
      <c r="C36201" s="4"/>
      <c r="D36201" s="5"/>
      <c r="E36201" s="6"/>
      <c r="F36201" s="7"/>
      <c r="G36201" s="4"/>
    </row>
    <row r="36202" spans="1:7">
      <c r="A36202" s="1"/>
      <c r="B36202" s="4"/>
      <c r="C36202" s="4"/>
      <c r="D36202" s="5"/>
      <c r="E36202" s="6"/>
      <c r="F36202" s="7"/>
      <c r="G36202" s="4"/>
    </row>
    <row r="36203" spans="1:7">
      <c r="A36203" s="1"/>
      <c r="B36203" s="4"/>
      <c r="C36203" s="4"/>
      <c r="D36203" s="5"/>
      <c r="E36203" s="6"/>
      <c r="F36203" s="7"/>
      <c r="G36203" s="4"/>
    </row>
    <row r="36204" spans="1:7">
      <c r="A36204" s="1"/>
      <c r="B36204" s="4"/>
      <c r="C36204" s="4"/>
      <c r="D36204" s="5"/>
      <c r="E36204" s="6"/>
      <c r="F36204" s="7"/>
      <c r="G36204" s="4"/>
    </row>
    <row r="36205" spans="1:7">
      <c r="A36205" s="1"/>
      <c r="B36205" s="4"/>
      <c r="C36205" s="4"/>
      <c r="D36205" s="5"/>
      <c r="E36205" s="6"/>
      <c r="F36205" s="7"/>
      <c r="G36205" s="4"/>
    </row>
    <row r="36206" spans="1:7">
      <c r="A36206" s="1"/>
      <c r="B36206" s="4"/>
      <c r="C36206" s="4"/>
      <c r="D36206" s="5"/>
      <c r="E36206" s="6"/>
      <c r="F36206" s="7"/>
      <c r="G36206" s="4"/>
    </row>
    <row r="36207" spans="1:7">
      <c r="A36207" s="1"/>
      <c r="B36207" s="4"/>
      <c r="C36207" s="4"/>
      <c r="D36207" s="5"/>
      <c r="E36207" s="6"/>
      <c r="F36207" s="7"/>
      <c r="G36207" s="4"/>
    </row>
    <row r="36208" spans="1:7">
      <c r="A36208" s="1"/>
      <c r="B36208" s="4"/>
      <c r="C36208" s="4"/>
      <c r="D36208" s="5"/>
      <c r="E36208" s="6"/>
      <c r="F36208" s="7"/>
      <c r="G36208" s="4"/>
    </row>
    <row r="36209" spans="1:7">
      <c r="A36209" s="1"/>
      <c r="B36209" s="4"/>
      <c r="C36209" s="4"/>
      <c r="D36209" s="5"/>
      <c r="E36209" s="6"/>
      <c r="F36209" s="7"/>
      <c r="G36209" s="4"/>
    </row>
    <row r="36210" spans="1:7">
      <c r="A36210" s="1"/>
      <c r="B36210" s="4"/>
      <c r="C36210" s="4"/>
      <c r="D36210" s="5"/>
      <c r="E36210" s="6"/>
      <c r="F36210" s="7"/>
      <c r="G36210" s="4"/>
    </row>
    <row r="36211" spans="1:7">
      <c r="A36211" s="1"/>
      <c r="B36211" s="4"/>
      <c r="C36211" s="4"/>
      <c r="D36211" s="5"/>
      <c r="E36211" s="6"/>
      <c r="F36211" s="7"/>
      <c r="G36211" s="4"/>
    </row>
    <row r="36212" spans="1:7">
      <c r="A36212" s="1"/>
      <c r="B36212" s="4"/>
      <c r="C36212" s="4"/>
      <c r="D36212" s="5"/>
      <c r="E36212" s="6"/>
      <c r="F36212" s="7"/>
      <c r="G36212" s="4"/>
    </row>
    <row r="36213" spans="1:7">
      <c r="A36213" s="1"/>
      <c r="B36213" s="4"/>
      <c r="C36213" s="4"/>
      <c r="D36213" s="5"/>
      <c r="E36213" s="6"/>
      <c r="F36213" s="7"/>
      <c r="G36213" s="4"/>
    </row>
    <row r="36214" spans="1:7">
      <c r="A36214" s="1"/>
      <c r="B36214" s="4"/>
      <c r="C36214" s="4"/>
      <c r="D36214" s="5"/>
      <c r="E36214" s="6"/>
      <c r="F36214" s="7"/>
      <c r="G36214" s="4"/>
    </row>
    <row r="36215" spans="1:7">
      <c r="A36215" s="1"/>
      <c r="B36215" s="4"/>
      <c r="C36215" s="4"/>
      <c r="D36215" s="5"/>
      <c r="E36215" s="6"/>
      <c r="F36215" s="7"/>
      <c r="G36215" s="4"/>
    </row>
    <row r="36216" spans="1:7">
      <c r="A36216" s="1"/>
      <c r="B36216" s="4"/>
      <c r="C36216" s="4"/>
      <c r="D36216" s="5"/>
      <c r="E36216" s="6"/>
      <c r="F36216" s="7"/>
      <c r="G36216" s="4"/>
    </row>
    <row r="36217" spans="1:7">
      <c r="A36217" s="1"/>
      <c r="B36217" s="4"/>
      <c r="C36217" s="4"/>
      <c r="D36217" s="5"/>
      <c r="E36217" s="6"/>
      <c r="F36217" s="7"/>
      <c r="G36217" s="4"/>
    </row>
    <row r="36218" spans="1:7">
      <c r="A36218" s="1"/>
      <c r="B36218" s="4"/>
      <c r="C36218" s="4"/>
      <c r="D36218" s="5"/>
      <c r="E36218" s="6"/>
      <c r="F36218" s="7"/>
      <c r="G36218" s="4"/>
    </row>
    <row r="36219" spans="1:7">
      <c r="A36219" s="1"/>
      <c r="B36219" s="4"/>
      <c r="C36219" s="4"/>
      <c r="D36219" s="5"/>
      <c r="E36219" s="6"/>
      <c r="F36219" s="7"/>
      <c r="G36219" s="4"/>
    </row>
    <row r="36220" spans="1:7">
      <c r="A36220" s="1"/>
      <c r="B36220" s="4"/>
      <c r="C36220" s="4"/>
      <c r="D36220" s="5"/>
      <c r="E36220" s="6"/>
      <c r="F36220" s="7"/>
      <c r="G36220" s="4"/>
    </row>
    <row r="36221" spans="1:7">
      <c r="A36221" s="1"/>
      <c r="B36221" s="4"/>
      <c r="C36221" s="4"/>
      <c r="D36221" s="5"/>
      <c r="E36221" s="6"/>
      <c r="F36221" s="7"/>
      <c r="G36221" s="4"/>
    </row>
    <row r="36222" spans="1:7">
      <c r="A36222" s="1"/>
      <c r="B36222" s="4"/>
      <c r="C36222" s="4"/>
      <c r="D36222" s="5"/>
      <c r="E36222" s="6"/>
      <c r="F36222" s="7"/>
      <c r="G36222" s="4"/>
    </row>
    <row r="36223" spans="1:7">
      <c r="A36223" s="1"/>
      <c r="B36223" s="4"/>
      <c r="C36223" s="4"/>
      <c r="D36223" s="5"/>
      <c r="E36223" s="6"/>
      <c r="F36223" s="7"/>
      <c r="G36223" s="4"/>
    </row>
    <row r="36224" spans="1:7">
      <c r="A36224" s="1"/>
      <c r="B36224" s="4"/>
      <c r="C36224" s="4"/>
      <c r="D36224" s="5"/>
      <c r="E36224" s="6"/>
      <c r="F36224" s="7"/>
      <c r="G36224" s="4"/>
    </row>
    <row r="36225" spans="1:7">
      <c r="A36225" s="1"/>
      <c r="B36225" s="4"/>
      <c r="C36225" s="4"/>
      <c r="D36225" s="5"/>
      <c r="E36225" s="6"/>
      <c r="F36225" s="7"/>
      <c r="G36225" s="4"/>
    </row>
    <row r="36226" spans="1:7">
      <c r="A36226" s="1"/>
      <c r="B36226" s="4"/>
      <c r="C36226" s="4"/>
      <c r="D36226" s="5"/>
      <c r="E36226" s="6"/>
      <c r="F36226" s="7"/>
      <c r="G36226" s="4"/>
    </row>
    <row r="36227" spans="1:7">
      <c r="A36227" s="1"/>
      <c r="B36227" s="4"/>
      <c r="C36227" s="4"/>
      <c r="D36227" s="5"/>
      <c r="E36227" s="6"/>
      <c r="F36227" s="7"/>
      <c r="G36227" s="4"/>
    </row>
    <row r="36228" spans="1:7">
      <c r="A36228" s="1"/>
      <c r="B36228" s="4"/>
      <c r="C36228" s="4"/>
      <c r="D36228" s="5"/>
      <c r="E36228" s="6"/>
      <c r="F36228" s="7"/>
      <c r="G36228" s="4"/>
    </row>
    <row r="36229" spans="1:7">
      <c r="A36229" s="1"/>
      <c r="B36229" s="4"/>
      <c r="C36229" s="4"/>
      <c r="D36229" s="5"/>
      <c r="E36229" s="6"/>
      <c r="F36229" s="7"/>
      <c r="G36229" s="4"/>
    </row>
    <row r="36230" spans="1:7">
      <c r="A36230" s="1"/>
      <c r="B36230" s="4"/>
      <c r="C36230" s="4"/>
      <c r="D36230" s="5"/>
      <c r="E36230" s="6"/>
      <c r="F36230" s="7"/>
      <c r="G36230" s="4"/>
    </row>
    <row r="36231" spans="1:7">
      <c r="A36231" s="1"/>
      <c r="B36231" s="4"/>
      <c r="C36231" s="4"/>
      <c r="D36231" s="5"/>
      <c r="E36231" s="6"/>
      <c r="F36231" s="7"/>
      <c r="G36231" s="4"/>
    </row>
    <row r="36232" spans="1:7">
      <c r="A36232" s="1"/>
      <c r="B36232" s="4"/>
      <c r="C36232" s="4"/>
      <c r="D36232" s="5"/>
      <c r="E36232" s="6"/>
      <c r="F36232" s="7"/>
      <c r="G36232" s="4"/>
    </row>
    <row r="36233" spans="1:7">
      <c r="A36233" s="1"/>
      <c r="B36233" s="4"/>
      <c r="C36233" s="4"/>
      <c r="D36233" s="5"/>
      <c r="E36233" s="6"/>
      <c r="F36233" s="7"/>
      <c r="G36233" s="4"/>
    </row>
    <row r="36234" spans="1:7">
      <c r="A36234" s="1"/>
      <c r="B36234" s="4"/>
      <c r="C36234" s="4"/>
      <c r="D36234" s="5"/>
      <c r="E36234" s="6"/>
      <c r="F36234" s="7"/>
      <c r="G36234" s="4"/>
    </row>
    <row r="36235" spans="1:7">
      <c r="A36235" s="1"/>
      <c r="B36235" s="4"/>
      <c r="C36235" s="4"/>
      <c r="D36235" s="5"/>
      <c r="E36235" s="6"/>
      <c r="F36235" s="7"/>
      <c r="G36235" s="4"/>
    </row>
    <row r="36236" spans="1:7">
      <c r="A36236" s="1"/>
      <c r="B36236" s="4"/>
      <c r="C36236" s="4"/>
      <c r="D36236" s="5"/>
      <c r="E36236" s="6"/>
      <c r="F36236" s="7"/>
      <c r="G36236" s="4"/>
    </row>
    <row r="36237" spans="1:7">
      <c r="A36237" s="1"/>
      <c r="B36237" s="4"/>
      <c r="C36237" s="4"/>
      <c r="D36237" s="5"/>
      <c r="E36237" s="6"/>
      <c r="F36237" s="7"/>
      <c r="G36237" s="4"/>
    </row>
    <row r="36238" spans="1:7">
      <c r="A36238" s="1"/>
      <c r="B36238" s="4"/>
      <c r="C36238" s="4"/>
      <c r="D36238" s="5"/>
      <c r="E36238" s="6"/>
      <c r="F36238" s="7"/>
      <c r="G36238" s="4"/>
    </row>
    <row r="36239" spans="1:7">
      <c r="A36239" s="1"/>
      <c r="B36239" s="4"/>
      <c r="C36239" s="4"/>
      <c r="D36239" s="5"/>
      <c r="E36239" s="6"/>
      <c r="F36239" s="7"/>
      <c r="G36239" s="4"/>
    </row>
    <row r="36240" spans="1:7">
      <c r="A36240" s="1"/>
      <c r="B36240" s="4"/>
      <c r="C36240" s="4"/>
      <c r="D36240" s="5"/>
      <c r="E36240" s="6"/>
      <c r="F36240" s="7"/>
      <c r="G36240" s="4"/>
    </row>
    <row r="36241" spans="1:7">
      <c r="A36241" s="1"/>
      <c r="B36241" s="4"/>
      <c r="C36241" s="4"/>
      <c r="D36241" s="5"/>
      <c r="E36241" s="6"/>
      <c r="F36241" s="7"/>
      <c r="G36241" s="4"/>
    </row>
    <row r="36242" spans="1:7">
      <c r="A36242" s="1"/>
      <c r="B36242" s="4"/>
      <c r="C36242" s="4"/>
      <c r="D36242" s="5"/>
      <c r="E36242" s="6"/>
      <c r="F36242" s="7"/>
      <c r="G36242" s="4"/>
    </row>
    <row r="36243" spans="1:7">
      <c r="A36243" s="1"/>
      <c r="B36243" s="4"/>
      <c r="C36243" s="4"/>
      <c r="D36243" s="5"/>
      <c r="E36243" s="6"/>
      <c r="F36243" s="7"/>
      <c r="G36243" s="4"/>
    </row>
    <row r="36244" spans="1:7">
      <c r="A36244" s="1"/>
      <c r="B36244" s="4"/>
      <c r="C36244" s="4"/>
      <c r="D36244" s="5"/>
      <c r="E36244" s="6"/>
      <c r="F36244" s="7"/>
      <c r="G36244" s="4"/>
    </row>
    <row r="36245" spans="1:7">
      <c r="A36245" s="1"/>
      <c r="B36245" s="4"/>
      <c r="C36245" s="4"/>
      <c r="D36245" s="5"/>
      <c r="E36245" s="6"/>
      <c r="F36245" s="7"/>
      <c r="G36245" s="4"/>
    </row>
    <row r="36246" spans="1:7">
      <c r="A36246" s="1"/>
      <c r="B36246" s="4"/>
      <c r="C36246" s="4"/>
      <c r="D36246" s="5"/>
      <c r="E36246" s="6"/>
      <c r="F36246" s="7"/>
      <c r="G36246" s="4"/>
    </row>
    <row r="36247" spans="1:7">
      <c r="A36247" s="1"/>
      <c r="B36247" s="4"/>
      <c r="C36247" s="4"/>
      <c r="D36247" s="5"/>
      <c r="E36247" s="6"/>
      <c r="F36247" s="7"/>
      <c r="G36247" s="4"/>
    </row>
    <row r="36248" spans="1:7">
      <c r="A36248" s="1"/>
      <c r="B36248" s="4"/>
      <c r="C36248" s="4"/>
      <c r="D36248" s="5"/>
      <c r="E36248" s="6"/>
      <c r="F36248" s="7"/>
      <c r="G36248" s="4"/>
    </row>
    <row r="36249" spans="1:7">
      <c r="A36249" s="1"/>
      <c r="B36249" s="4"/>
      <c r="C36249" s="4"/>
      <c r="D36249" s="5"/>
      <c r="E36249" s="6"/>
      <c r="F36249" s="7"/>
      <c r="G36249" s="4"/>
    </row>
    <row r="36250" spans="1:7">
      <c r="A36250" s="1"/>
      <c r="B36250" s="4"/>
      <c r="C36250" s="4"/>
      <c r="D36250" s="5"/>
      <c r="E36250" s="6"/>
      <c r="F36250" s="7"/>
      <c r="G36250" s="4"/>
    </row>
    <row r="36251" spans="1:7">
      <c r="A36251" s="1"/>
      <c r="B36251" s="4"/>
      <c r="C36251" s="4"/>
      <c r="D36251" s="5"/>
      <c r="E36251" s="6"/>
      <c r="F36251" s="7"/>
      <c r="G36251" s="4"/>
    </row>
    <row r="36252" spans="1:7">
      <c r="A36252" s="1"/>
      <c r="B36252" s="4"/>
      <c r="C36252" s="4"/>
      <c r="D36252" s="5"/>
      <c r="E36252" s="6"/>
      <c r="F36252" s="7"/>
      <c r="G36252" s="4"/>
    </row>
    <row r="36253" spans="1:7">
      <c r="A36253" s="1"/>
      <c r="B36253" s="4"/>
      <c r="C36253" s="4"/>
      <c r="D36253" s="5"/>
      <c r="E36253" s="6"/>
      <c r="F36253" s="7"/>
      <c r="G36253" s="4"/>
    </row>
    <row r="36254" spans="1:7">
      <c r="A36254" s="1"/>
      <c r="B36254" s="4"/>
      <c r="C36254" s="4"/>
      <c r="D36254" s="5"/>
      <c r="E36254" s="6"/>
      <c r="F36254" s="7"/>
      <c r="G36254" s="4"/>
    </row>
    <row r="36255" spans="1:7">
      <c r="A36255" s="1"/>
      <c r="B36255" s="4"/>
      <c r="C36255" s="4"/>
      <c r="D36255" s="5"/>
      <c r="E36255" s="6"/>
      <c r="F36255" s="7"/>
      <c r="G36255" s="4"/>
    </row>
    <row r="36256" spans="1:7">
      <c r="A36256" s="1"/>
      <c r="B36256" s="4"/>
      <c r="C36256" s="4"/>
      <c r="D36256" s="5"/>
      <c r="E36256" s="6"/>
      <c r="F36256" s="7"/>
      <c r="G36256" s="4"/>
    </row>
    <row r="36257" spans="1:7">
      <c r="A36257" s="1"/>
      <c r="B36257" s="4"/>
      <c r="C36257" s="4"/>
      <c r="D36257" s="5"/>
      <c r="E36257" s="6"/>
      <c r="F36257" s="7"/>
      <c r="G36257" s="4"/>
    </row>
    <row r="36258" spans="1:7">
      <c r="A36258" s="1"/>
      <c r="B36258" s="4"/>
      <c r="C36258" s="4"/>
      <c r="D36258" s="5"/>
      <c r="E36258" s="6"/>
      <c r="F36258" s="7"/>
      <c r="G36258" s="4"/>
    </row>
    <row r="36259" spans="1:7">
      <c r="A36259" s="1"/>
      <c r="B36259" s="4"/>
      <c r="C36259" s="4"/>
      <c r="D36259" s="5"/>
      <c r="E36259" s="6"/>
      <c r="F36259" s="7"/>
      <c r="G36259" s="4"/>
    </row>
    <row r="36260" spans="1:7">
      <c r="A36260" s="1"/>
      <c r="B36260" s="4"/>
      <c r="C36260" s="4"/>
      <c r="D36260" s="5"/>
      <c r="E36260" s="6"/>
      <c r="F36260" s="7"/>
      <c r="G36260" s="4"/>
    </row>
    <row r="36261" spans="1:7">
      <c r="A36261" s="1"/>
      <c r="B36261" s="4"/>
      <c r="C36261" s="4"/>
      <c r="D36261" s="5"/>
      <c r="E36261" s="6"/>
      <c r="F36261" s="7"/>
      <c r="G36261" s="4"/>
    </row>
    <row r="36262" spans="1:7">
      <c r="A36262" s="1"/>
      <c r="B36262" s="4"/>
      <c r="C36262" s="4"/>
      <c r="D36262" s="5"/>
      <c r="E36262" s="6"/>
      <c r="F36262" s="7"/>
      <c r="G36262" s="4"/>
    </row>
    <row r="36263" spans="1:7">
      <c r="A36263" s="1"/>
      <c r="B36263" s="4"/>
      <c r="C36263" s="4"/>
      <c r="D36263" s="5"/>
      <c r="E36263" s="6"/>
      <c r="F36263" s="7"/>
      <c r="G36263" s="4"/>
    </row>
    <row r="36264" spans="1:7">
      <c r="A36264" s="1"/>
      <c r="B36264" s="4"/>
      <c r="C36264" s="4"/>
      <c r="D36264" s="5"/>
      <c r="E36264" s="6"/>
      <c r="F36264" s="7"/>
      <c r="G36264" s="4"/>
    </row>
    <row r="36265" spans="1:7">
      <c r="A36265" s="1"/>
      <c r="B36265" s="4"/>
      <c r="C36265" s="4"/>
      <c r="D36265" s="5"/>
      <c r="E36265" s="6"/>
      <c r="F36265" s="7"/>
      <c r="G36265" s="4"/>
    </row>
    <row r="36266" spans="1:7">
      <c r="A36266" s="1"/>
      <c r="B36266" s="4"/>
      <c r="C36266" s="4"/>
      <c r="D36266" s="5"/>
      <c r="E36266" s="6"/>
      <c r="F36266" s="7"/>
      <c r="G36266" s="4"/>
    </row>
    <row r="36267" spans="1:7">
      <c r="A36267" s="1"/>
      <c r="B36267" s="4"/>
      <c r="C36267" s="4"/>
      <c r="D36267" s="5"/>
      <c r="E36267" s="6"/>
      <c r="F36267" s="7"/>
      <c r="G36267" s="4"/>
    </row>
    <row r="36268" spans="1:7">
      <c r="A36268" s="1"/>
      <c r="B36268" s="4"/>
      <c r="C36268" s="4"/>
      <c r="D36268" s="5"/>
      <c r="E36268" s="6"/>
      <c r="F36268" s="7"/>
      <c r="G36268" s="4"/>
    </row>
    <row r="36269" spans="1:7">
      <c r="A36269" s="1"/>
      <c r="B36269" s="4"/>
      <c r="C36269" s="4"/>
      <c r="D36269" s="5"/>
      <c r="E36269" s="6"/>
      <c r="F36269" s="7"/>
      <c r="G36269" s="4"/>
    </row>
    <row r="36270" spans="1:7">
      <c r="A36270" s="1"/>
      <c r="B36270" s="4"/>
      <c r="C36270" s="4"/>
      <c r="D36270" s="5"/>
      <c r="E36270" s="6"/>
      <c r="F36270" s="7"/>
      <c r="G36270" s="4"/>
    </row>
    <row r="36271" spans="1:7">
      <c r="A36271" s="1"/>
      <c r="B36271" s="4"/>
      <c r="C36271" s="4"/>
      <c r="D36271" s="5"/>
      <c r="E36271" s="6"/>
      <c r="F36271" s="7"/>
      <c r="G36271" s="4"/>
    </row>
    <row r="36272" spans="1:7">
      <c r="A36272" s="1"/>
      <c r="B36272" s="4"/>
      <c r="C36272" s="4"/>
      <c r="D36272" s="5"/>
      <c r="E36272" s="6"/>
      <c r="F36272" s="7"/>
      <c r="G36272" s="4"/>
    </row>
    <row r="36273" spans="1:7">
      <c r="A36273" s="1"/>
      <c r="B36273" s="4"/>
      <c r="C36273" s="4"/>
      <c r="D36273" s="5"/>
      <c r="E36273" s="6"/>
      <c r="F36273" s="7"/>
      <c r="G36273" s="4"/>
    </row>
    <row r="36274" spans="1:7">
      <c r="A36274" s="1"/>
      <c r="B36274" s="4"/>
      <c r="C36274" s="4"/>
      <c r="D36274" s="5"/>
      <c r="E36274" s="6"/>
      <c r="F36274" s="7"/>
      <c r="G36274" s="4"/>
    </row>
    <row r="36275" spans="1:7">
      <c r="A36275" s="1"/>
      <c r="B36275" s="4"/>
      <c r="C36275" s="4"/>
      <c r="D36275" s="5"/>
      <c r="E36275" s="6"/>
      <c r="F36275" s="7"/>
      <c r="G36275" s="4"/>
    </row>
    <row r="36276" spans="1:7">
      <c r="A36276" s="1"/>
      <c r="B36276" s="4"/>
      <c r="C36276" s="4"/>
      <c r="D36276" s="5"/>
      <c r="E36276" s="6"/>
      <c r="F36276" s="7"/>
      <c r="G36276" s="4"/>
    </row>
    <row r="36277" spans="1:7">
      <c r="A36277" s="1"/>
      <c r="B36277" s="4"/>
      <c r="C36277" s="4"/>
      <c r="D36277" s="5"/>
      <c r="E36277" s="6"/>
      <c r="F36277" s="7"/>
      <c r="G36277" s="4"/>
    </row>
    <row r="36278" spans="1:7">
      <c r="A36278" s="1"/>
      <c r="B36278" s="4"/>
      <c r="C36278" s="4"/>
      <c r="D36278" s="5"/>
      <c r="E36278" s="6"/>
      <c r="F36278" s="7"/>
      <c r="G36278" s="4"/>
    </row>
    <row r="36279" spans="1:7">
      <c r="A36279" s="1"/>
      <c r="B36279" s="4"/>
      <c r="C36279" s="4"/>
      <c r="D36279" s="5"/>
      <c r="E36279" s="6"/>
      <c r="F36279" s="7"/>
      <c r="G36279" s="4"/>
    </row>
    <row r="36280" spans="1:7">
      <c r="A36280" s="1"/>
      <c r="B36280" s="4"/>
      <c r="C36280" s="4"/>
      <c r="D36280" s="5"/>
      <c r="E36280" s="6"/>
      <c r="F36280" s="7"/>
      <c r="G36280" s="4"/>
    </row>
    <row r="36281" spans="1:7">
      <c r="A36281" s="1"/>
      <c r="B36281" s="4"/>
      <c r="C36281" s="4"/>
      <c r="D36281" s="5"/>
      <c r="E36281" s="6"/>
      <c r="F36281" s="7"/>
      <c r="G36281" s="4"/>
    </row>
    <row r="36282" spans="1:7">
      <c r="A36282" s="1"/>
      <c r="B36282" s="4"/>
      <c r="C36282" s="4"/>
      <c r="D36282" s="5"/>
      <c r="E36282" s="6"/>
      <c r="F36282" s="7"/>
      <c r="G36282" s="4"/>
    </row>
    <row r="36283" spans="1:7">
      <c r="A36283" s="1"/>
      <c r="B36283" s="4"/>
      <c r="C36283" s="4"/>
      <c r="D36283" s="5"/>
      <c r="E36283" s="6"/>
      <c r="F36283" s="7"/>
      <c r="G36283" s="4"/>
    </row>
    <row r="36284" spans="1:7">
      <c r="A36284" s="1"/>
      <c r="B36284" s="4"/>
      <c r="C36284" s="4"/>
      <c r="D36284" s="5"/>
      <c r="E36284" s="6"/>
      <c r="F36284" s="7"/>
      <c r="G36284" s="4"/>
    </row>
    <row r="36285" spans="1:7">
      <c r="A36285" s="1"/>
      <c r="B36285" s="4"/>
      <c r="C36285" s="4"/>
      <c r="D36285" s="5"/>
      <c r="E36285" s="6"/>
      <c r="F36285" s="7"/>
      <c r="G36285" s="4"/>
    </row>
    <row r="36286" spans="1:7">
      <c r="A36286" s="1"/>
      <c r="B36286" s="4"/>
      <c r="C36286" s="4"/>
      <c r="D36286" s="5"/>
      <c r="E36286" s="6"/>
      <c r="F36286" s="7"/>
      <c r="G36286" s="4"/>
    </row>
    <row r="36287" spans="1:7">
      <c r="A36287" s="1"/>
      <c r="B36287" s="4"/>
      <c r="C36287" s="4"/>
      <c r="D36287" s="5"/>
      <c r="E36287" s="6"/>
      <c r="F36287" s="7"/>
      <c r="G36287" s="4"/>
    </row>
    <row r="36288" spans="1:7">
      <c r="A36288" s="1"/>
      <c r="B36288" s="4"/>
      <c r="C36288" s="4"/>
      <c r="D36288" s="5"/>
      <c r="E36288" s="6"/>
      <c r="F36288" s="7"/>
      <c r="G36288" s="4"/>
    </row>
    <row r="36289" spans="1:7">
      <c r="A36289" s="1"/>
      <c r="B36289" s="4"/>
      <c r="C36289" s="4"/>
      <c r="D36289" s="5"/>
      <c r="E36289" s="6"/>
      <c r="F36289" s="7"/>
      <c r="G36289" s="4"/>
    </row>
    <row r="36290" spans="1:7">
      <c r="A36290" s="1"/>
      <c r="B36290" s="4"/>
      <c r="C36290" s="4"/>
      <c r="D36290" s="5"/>
      <c r="E36290" s="6"/>
      <c r="F36290" s="7"/>
      <c r="G36290" s="4"/>
    </row>
    <row r="36291" spans="1:7">
      <c r="A36291" s="1"/>
      <c r="B36291" s="4"/>
      <c r="C36291" s="4"/>
      <c r="D36291" s="5"/>
      <c r="E36291" s="6"/>
      <c r="F36291" s="7"/>
      <c r="G36291" s="4"/>
    </row>
    <row r="36292" spans="1:7">
      <c r="A36292" s="1"/>
      <c r="B36292" s="4"/>
      <c r="C36292" s="4"/>
      <c r="D36292" s="5"/>
      <c r="E36292" s="6"/>
      <c r="F36292" s="7"/>
      <c r="G36292" s="4"/>
    </row>
    <row r="36293" spans="1:7">
      <c r="A36293" s="1"/>
      <c r="B36293" s="4"/>
      <c r="C36293" s="4"/>
      <c r="D36293" s="5"/>
      <c r="E36293" s="6"/>
      <c r="F36293" s="7"/>
      <c r="G36293" s="4"/>
    </row>
    <row r="36294" spans="1:7">
      <c r="A36294" s="1"/>
      <c r="B36294" s="4"/>
      <c r="C36294" s="4"/>
      <c r="D36294" s="5"/>
      <c r="E36294" s="6"/>
      <c r="F36294" s="7"/>
      <c r="G36294" s="4"/>
    </row>
    <row r="36295" spans="1:7">
      <c r="A36295" s="1"/>
      <c r="B36295" s="4"/>
      <c r="C36295" s="4"/>
      <c r="D36295" s="5"/>
      <c r="E36295" s="6"/>
      <c r="F36295" s="7"/>
      <c r="G36295" s="4"/>
    </row>
    <row r="36296" spans="1:7">
      <c r="A36296" s="1"/>
      <c r="B36296" s="4"/>
      <c r="C36296" s="4"/>
      <c r="D36296" s="5"/>
      <c r="E36296" s="6"/>
      <c r="F36296" s="7"/>
      <c r="G36296" s="4"/>
    </row>
    <row r="36297" spans="1:7">
      <c r="A36297" s="1"/>
      <c r="B36297" s="4"/>
      <c r="C36297" s="4"/>
      <c r="D36297" s="5"/>
      <c r="E36297" s="6"/>
      <c r="F36297" s="7"/>
      <c r="G36297" s="4"/>
    </row>
    <row r="36298" spans="1:7">
      <c r="A36298" s="1"/>
      <c r="B36298" s="4"/>
      <c r="C36298" s="4"/>
      <c r="D36298" s="5"/>
      <c r="E36298" s="6"/>
      <c r="F36298" s="7"/>
      <c r="G36298" s="4"/>
    </row>
    <row r="36299" spans="1:7">
      <c r="A36299" s="1"/>
      <c r="B36299" s="4"/>
      <c r="C36299" s="4"/>
      <c r="D36299" s="5"/>
      <c r="E36299" s="6"/>
      <c r="F36299" s="7"/>
      <c r="G36299" s="4"/>
    </row>
    <row r="36300" spans="1:7">
      <c r="A36300" s="1"/>
      <c r="B36300" s="4"/>
      <c r="C36300" s="4"/>
      <c r="D36300" s="5"/>
      <c r="E36300" s="6"/>
      <c r="F36300" s="7"/>
      <c r="G36300" s="4"/>
    </row>
    <row r="36301" spans="1:7">
      <c r="A36301" s="1"/>
      <c r="B36301" s="4"/>
      <c r="C36301" s="4"/>
      <c r="D36301" s="5"/>
      <c r="E36301" s="6"/>
      <c r="F36301" s="7"/>
      <c r="G36301" s="4"/>
    </row>
    <row r="36302" spans="1:7">
      <c r="A36302" s="1"/>
      <c r="B36302" s="4"/>
      <c r="C36302" s="4"/>
      <c r="D36302" s="5"/>
      <c r="E36302" s="6"/>
      <c r="F36302" s="7"/>
      <c r="G36302" s="4"/>
    </row>
    <row r="36303" spans="1:7">
      <c r="A36303" s="1"/>
      <c r="B36303" s="4"/>
      <c r="C36303" s="4"/>
      <c r="D36303" s="5"/>
      <c r="E36303" s="6"/>
      <c r="F36303" s="7"/>
      <c r="G36303" s="4"/>
    </row>
    <row r="36304" spans="1:7">
      <c r="A36304" s="1"/>
      <c r="B36304" s="4"/>
      <c r="C36304" s="4"/>
      <c r="D36304" s="5"/>
      <c r="E36304" s="6"/>
      <c r="F36304" s="7"/>
      <c r="G36304" s="4"/>
    </row>
    <row r="36305" spans="1:7">
      <c r="A36305" s="1"/>
      <c r="B36305" s="4"/>
      <c r="C36305" s="4"/>
      <c r="D36305" s="5"/>
      <c r="E36305" s="6"/>
      <c r="F36305" s="7"/>
      <c r="G36305" s="4"/>
    </row>
    <row r="36306" spans="1:7">
      <c r="A36306" s="1"/>
      <c r="B36306" s="4"/>
      <c r="C36306" s="4"/>
      <c r="D36306" s="5"/>
      <c r="E36306" s="6"/>
      <c r="F36306" s="7"/>
      <c r="G36306" s="4"/>
    </row>
    <row r="36307" spans="1:7">
      <c r="A36307" s="1"/>
      <c r="B36307" s="4"/>
      <c r="C36307" s="4"/>
      <c r="D36307" s="5"/>
      <c r="E36307" s="6"/>
      <c r="F36307" s="7"/>
      <c r="G36307" s="4"/>
    </row>
    <row r="36308" spans="1:7">
      <c r="A36308" s="1"/>
      <c r="B36308" s="4"/>
      <c r="C36308" s="4"/>
      <c r="D36308" s="5"/>
      <c r="E36308" s="6"/>
      <c r="F36308" s="7"/>
      <c r="G36308" s="4"/>
    </row>
    <row r="36309" spans="1:7">
      <c r="A36309" s="1"/>
      <c r="B36309" s="4"/>
      <c r="C36309" s="4"/>
      <c r="D36309" s="5"/>
      <c r="E36309" s="6"/>
      <c r="F36309" s="7"/>
      <c r="G36309" s="4"/>
    </row>
    <row r="36310" spans="1:7">
      <c r="A36310" s="1"/>
      <c r="B36310" s="4"/>
      <c r="C36310" s="4"/>
      <c r="D36310" s="5"/>
      <c r="E36310" s="6"/>
      <c r="F36310" s="7"/>
      <c r="G36310" s="4"/>
    </row>
    <row r="36311" spans="1:7">
      <c r="A36311" s="1"/>
      <c r="B36311" s="4"/>
      <c r="C36311" s="4"/>
      <c r="D36311" s="5"/>
      <c r="E36311" s="6"/>
      <c r="F36311" s="7"/>
      <c r="G36311" s="4"/>
    </row>
    <row r="36312" spans="1:7">
      <c r="A36312" s="1"/>
      <c r="B36312" s="4"/>
      <c r="C36312" s="4"/>
      <c r="D36312" s="5"/>
      <c r="E36312" s="6"/>
      <c r="F36312" s="7"/>
      <c r="G36312" s="4"/>
    </row>
    <row r="36313" spans="1:7">
      <c r="A36313" s="1"/>
      <c r="B36313" s="4"/>
      <c r="C36313" s="4"/>
      <c r="D36313" s="5"/>
      <c r="E36313" s="6"/>
      <c r="F36313" s="7"/>
      <c r="G36313" s="4"/>
    </row>
    <row r="36314" spans="1:7">
      <c r="A36314" s="1"/>
      <c r="B36314" s="4"/>
      <c r="C36314" s="4"/>
      <c r="D36314" s="5"/>
      <c r="E36314" s="6"/>
      <c r="F36314" s="7"/>
      <c r="G36314" s="4"/>
    </row>
    <row r="36315" spans="1:7">
      <c r="A36315" s="1"/>
      <c r="B36315" s="4"/>
      <c r="C36315" s="4"/>
      <c r="D36315" s="5"/>
      <c r="E36315" s="6"/>
      <c r="F36315" s="7"/>
      <c r="G36315" s="4"/>
    </row>
    <row r="36316" spans="1:7">
      <c r="A36316" s="1"/>
      <c r="B36316" s="4"/>
      <c r="C36316" s="4"/>
      <c r="D36316" s="5"/>
      <c r="E36316" s="6"/>
      <c r="F36316" s="7"/>
      <c r="G36316" s="4"/>
    </row>
    <row r="36317" spans="1:7">
      <c r="A36317" s="1"/>
      <c r="B36317" s="4"/>
      <c r="C36317" s="4"/>
      <c r="D36317" s="5"/>
      <c r="E36317" s="6"/>
      <c r="F36317" s="7"/>
      <c r="G36317" s="4"/>
    </row>
    <row r="36318" spans="1:7">
      <c r="A36318" s="1"/>
      <c r="B36318" s="4"/>
      <c r="C36318" s="4"/>
      <c r="D36318" s="5"/>
      <c r="E36318" s="6"/>
      <c r="F36318" s="7"/>
      <c r="G36318" s="4"/>
    </row>
    <row r="36319" spans="1:7">
      <c r="A36319" s="1"/>
      <c r="B36319" s="4"/>
      <c r="C36319" s="4"/>
      <c r="D36319" s="5"/>
      <c r="E36319" s="6"/>
      <c r="F36319" s="7"/>
      <c r="G36319" s="4"/>
    </row>
    <row r="36320" spans="1:7">
      <c r="A36320" s="1"/>
      <c r="B36320" s="4"/>
      <c r="C36320" s="4"/>
      <c r="D36320" s="5"/>
      <c r="E36320" s="6"/>
      <c r="F36320" s="7"/>
      <c r="G36320" s="4"/>
    </row>
    <row r="36321" spans="1:7">
      <c r="A36321" s="1"/>
      <c r="B36321" s="4"/>
      <c r="C36321" s="4"/>
      <c r="D36321" s="5"/>
      <c r="E36321" s="6"/>
      <c r="F36321" s="7"/>
      <c r="G36321" s="4"/>
    </row>
    <row r="36322" spans="1:7">
      <c r="A36322" s="1"/>
      <c r="B36322" s="4"/>
      <c r="C36322" s="4"/>
      <c r="D36322" s="5"/>
      <c r="E36322" s="6"/>
      <c r="F36322" s="7"/>
      <c r="G36322" s="4"/>
    </row>
    <row r="36323" spans="1:7">
      <c r="A36323" s="1"/>
      <c r="B36323" s="4"/>
      <c r="C36323" s="4"/>
      <c r="D36323" s="5"/>
      <c r="E36323" s="6"/>
      <c r="F36323" s="7"/>
      <c r="G36323" s="4"/>
    </row>
    <row r="36324" spans="1:7">
      <c r="A36324" s="1"/>
      <c r="B36324" s="4"/>
      <c r="C36324" s="4"/>
      <c r="D36324" s="5"/>
      <c r="E36324" s="6"/>
      <c r="F36324" s="7"/>
      <c r="G36324" s="4"/>
    </row>
    <row r="36325" spans="1:7">
      <c r="A36325" s="1"/>
      <c r="B36325" s="4"/>
      <c r="C36325" s="4"/>
      <c r="D36325" s="5"/>
      <c r="E36325" s="6"/>
      <c r="F36325" s="7"/>
      <c r="G36325" s="4"/>
    </row>
    <row r="36326" spans="1:7">
      <c r="A36326" s="1"/>
      <c r="B36326" s="4"/>
      <c r="C36326" s="4"/>
      <c r="D36326" s="5"/>
      <c r="E36326" s="6"/>
      <c r="F36326" s="7"/>
      <c r="G36326" s="4"/>
    </row>
    <row r="36327" spans="1:7">
      <c r="A36327" s="1"/>
      <c r="B36327" s="4"/>
      <c r="C36327" s="4"/>
      <c r="D36327" s="5"/>
      <c r="E36327" s="6"/>
      <c r="F36327" s="7"/>
      <c r="G36327" s="4"/>
    </row>
    <row r="36328" spans="1:7">
      <c r="A36328" s="1"/>
      <c r="B36328" s="4"/>
      <c r="C36328" s="4"/>
      <c r="D36328" s="5"/>
      <c r="E36328" s="6"/>
      <c r="F36328" s="7"/>
      <c r="G36328" s="4"/>
    </row>
    <row r="36329" spans="1:7">
      <c r="A36329" s="1"/>
      <c r="B36329" s="4"/>
      <c r="C36329" s="4"/>
      <c r="D36329" s="5"/>
      <c r="E36329" s="6"/>
      <c r="F36329" s="7"/>
      <c r="G36329" s="4"/>
    </row>
    <row r="36330" spans="1:7">
      <c r="A36330" s="1"/>
      <c r="B36330" s="4"/>
      <c r="C36330" s="4"/>
      <c r="D36330" s="5"/>
      <c r="E36330" s="6"/>
      <c r="F36330" s="7"/>
      <c r="G36330" s="4"/>
    </row>
    <row r="36331" spans="1:7">
      <c r="A36331" s="1"/>
      <c r="B36331" s="4"/>
      <c r="C36331" s="4"/>
      <c r="D36331" s="5"/>
      <c r="E36331" s="6"/>
      <c r="F36331" s="7"/>
      <c r="G36331" s="4"/>
    </row>
    <row r="36332" spans="1:7">
      <c r="A36332" s="1"/>
      <c r="B36332" s="4"/>
      <c r="C36332" s="4"/>
      <c r="D36332" s="5"/>
      <c r="E36332" s="6"/>
      <c r="F36332" s="7"/>
      <c r="G36332" s="4"/>
    </row>
    <row r="36333" spans="1:7">
      <c r="A36333" s="1"/>
      <c r="B36333" s="4"/>
      <c r="C36333" s="4"/>
      <c r="D36333" s="5"/>
      <c r="E36333" s="6"/>
      <c r="F36333" s="7"/>
      <c r="G36333" s="4"/>
    </row>
    <row r="36334" spans="1:7">
      <c r="A36334" s="1"/>
      <c r="B36334" s="4"/>
      <c r="C36334" s="4"/>
      <c r="D36334" s="5"/>
      <c r="E36334" s="6"/>
      <c r="F36334" s="7"/>
      <c r="G36334" s="4"/>
    </row>
    <row r="36335" spans="1:7">
      <c r="A36335" s="1"/>
      <c r="B36335" s="4"/>
      <c r="C36335" s="4"/>
      <c r="D36335" s="5"/>
      <c r="E36335" s="6"/>
      <c r="F36335" s="7"/>
      <c r="G36335" s="4"/>
    </row>
    <row r="36336" spans="1:7">
      <c r="A36336" s="1"/>
      <c r="B36336" s="4"/>
      <c r="C36336" s="4"/>
      <c r="D36336" s="5"/>
      <c r="E36336" s="6"/>
      <c r="F36336" s="7"/>
      <c r="G36336" s="4"/>
    </row>
    <row r="36337" spans="1:7">
      <c r="A36337" s="1"/>
      <c r="B36337" s="4"/>
      <c r="C36337" s="4"/>
      <c r="D36337" s="5"/>
      <c r="E36337" s="6"/>
      <c r="F36337" s="7"/>
      <c r="G36337" s="4"/>
    </row>
    <row r="36338" spans="1:7">
      <c r="A36338" s="1"/>
      <c r="B36338" s="4"/>
      <c r="C36338" s="4"/>
      <c r="D36338" s="5"/>
      <c r="E36338" s="6"/>
      <c r="F36338" s="7"/>
      <c r="G36338" s="4"/>
    </row>
    <row r="36339" spans="1:7">
      <c r="A36339" s="1"/>
      <c r="B36339" s="4"/>
      <c r="C36339" s="4"/>
      <c r="D36339" s="5"/>
      <c r="E36339" s="6"/>
      <c r="F36339" s="7"/>
      <c r="G36339" s="4"/>
    </row>
    <row r="36340" spans="1:7">
      <c r="A36340" s="1"/>
      <c r="B36340" s="4"/>
      <c r="C36340" s="4"/>
      <c r="D36340" s="5"/>
      <c r="E36340" s="6"/>
      <c r="F36340" s="7"/>
      <c r="G36340" s="4"/>
    </row>
    <row r="36341" spans="1:7">
      <c r="A36341" s="1"/>
      <c r="B36341" s="4"/>
      <c r="C36341" s="4"/>
      <c r="D36341" s="5"/>
      <c r="E36341" s="6"/>
      <c r="F36341" s="7"/>
      <c r="G36341" s="4"/>
    </row>
    <row r="36342" spans="1:7">
      <c r="A36342" s="1"/>
      <c r="B36342" s="4"/>
      <c r="C36342" s="4"/>
      <c r="D36342" s="5"/>
      <c r="E36342" s="6"/>
      <c r="F36342" s="7"/>
      <c r="G36342" s="4"/>
    </row>
    <row r="36343" spans="1:7">
      <c r="A36343" s="1"/>
      <c r="B36343" s="4"/>
      <c r="C36343" s="4"/>
      <c r="D36343" s="5"/>
      <c r="E36343" s="6"/>
      <c r="F36343" s="7"/>
      <c r="G36343" s="4"/>
    </row>
    <row r="36344" spans="1:7">
      <c r="A36344" s="1"/>
      <c r="B36344" s="4"/>
      <c r="C36344" s="4"/>
      <c r="D36344" s="5"/>
      <c r="E36344" s="6"/>
      <c r="F36344" s="7"/>
      <c r="G36344" s="4"/>
    </row>
    <row r="36345" spans="1:7">
      <c r="A36345" s="1"/>
      <c r="B36345" s="4"/>
      <c r="C36345" s="4"/>
      <c r="D36345" s="5"/>
      <c r="E36345" s="6"/>
      <c r="F36345" s="7"/>
      <c r="G36345" s="4"/>
    </row>
    <row r="36346" spans="1:7">
      <c r="A36346" s="1"/>
      <c r="B36346" s="4"/>
      <c r="C36346" s="4"/>
      <c r="D36346" s="5"/>
      <c r="E36346" s="6"/>
      <c r="F36346" s="7"/>
      <c r="G36346" s="4"/>
    </row>
    <row r="36347" spans="1:7">
      <c r="A36347" s="1"/>
      <c r="B36347" s="4"/>
      <c r="C36347" s="4"/>
      <c r="D36347" s="5"/>
      <c r="E36347" s="6"/>
      <c r="F36347" s="7"/>
      <c r="G36347" s="4"/>
    </row>
    <row r="36348" spans="1:7">
      <c r="A36348" s="1"/>
      <c r="B36348" s="4"/>
      <c r="C36348" s="4"/>
      <c r="D36348" s="5"/>
      <c r="E36348" s="6"/>
      <c r="F36348" s="7"/>
      <c r="G36348" s="4"/>
    </row>
    <row r="36349" spans="1:7">
      <c r="A36349" s="1"/>
      <c r="B36349" s="4"/>
      <c r="C36349" s="4"/>
      <c r="D36349" s="5"/>
      <c r="E36349" s="6"/>
      <c r="F36349" s="7"/>
      <c r="G36349" s="4"/>
    </row>
    <row r="36350" spans="1:7">
      <c r="A36350" s="1"/>
      <c r="B36350" s="4"/>
      <c r="C36350" s="4"/>
      <c r="D36350" s="5"/>
      <c r="E36350" s="6"/>
      <c r="F36350" s="7"/>
      <c r="G36350" s="4"/>
    </row>
    <row r="36351" spans="1:7">
      <c r="A36351" s="1"/>
      <c r="B36351" s="4"/>
      <c r="C36351" s="4"/>
      <c r="D36351" s="5"/>
      <c r="E36351" s="6"/>
      <c r="F36351" s="7"/>
      <c r="G36351" s="4"/>
    </row>
    <row r="36352" spans="1:7">
      <c r="A36352" s="1"/>
      <c r="B36352" s="4"/>
      <c r="C36352" s="4"/>
      <c r="D36352" s="5"/>
      <c r="E36352" s="6"/>
      <c r="F36352" s="7"/>
      <c r="G36352" s="4"/>
    </row>
    <row r="36353" spans="1:7">
      <c r="A36353" s="1"/>
      <c r="B36353" s="4"/>
      <c r="C36353" s="4"/>
      <c r="D36353" s="5"/>
      <c r="E36353" s="6"/>
      <c r="F36353" s="7"/>
      <c r="G36353" s="4"/>
    </row>
    <row r="36354" spans="1:7">
      <c r="A36354" s="1"/>
      <c r="B36354" s="4"/>
      <c r="C36354" s="4"/>
      <c r="D36354" s="5"/>
      <c r="E36354" s="6"/>
      <c r="F36354" s="7"/>
      <c r="G36354" s="4"/>
    </row>
    <row r="36355" spans="1:7">
      <c r="A36355" s="1"/>
      <c r="B36355" s="4"/>
      <c r="C36355" s="4"/>
      <c r="D36355" s="5"/>
      <c r="E36355" s="6"/>
      <c r="F36355" s="7"/>
      <c r="G36355" s="4"/>
    </row>
    <row r="36356" spans="1:7">
      <c r="A36356" s="1"/>
      <c r="B36356" s="4"/>
      <c r="C36356" s="4"/>
      <c r="D36356" s="5"/>
      <c r="E36356" s="6"/>
      <c r="F36356" s="7"/>
      <c r="G36356" s="4"/>
    </row>
    <row r="36357" spans="1:7">
      <c r="A36357" s="1"/>
      <c r="B36357" s="4"/>
      <c r="C36357" s="4"/>
      <c r="D36357" s="5"/>
      <c r="E36357" s="6"/>
      <c r="F36357" s="7"/>
      <c r="G36357" s="4"/>
    </row>
    <row r="36358" spans="1:7">
      <c r="A36358" s="1"/>
      <c r="B36358" s="4"/>
      <c r="C36358" s="4"/>
      <c r="D36358" s="5"/>
      <c r="E36358" s="6"/>
      <c r="F36358" s="7"/>
      <c r="G36358" s="4"/>
    </row>
    <row r="36359" spans="1:7">
      <c r="A36359" s="1"/>
      <c r="B36359" s="4"/>
      <c r="C36359" s="4"/>
      <c r="D36359" s="5"/>
      <c r="E36359" s="6"/>
      <c r="F36359" s="7"/>
      <c r="G36359" s="4"/>
    </row>
    <row r="36360" spans="1:7">
      <c r="A36360" s="1"/>
      <c r="B36360" s="4"/>
      <c r="C36360" s="4"/>
      <c r="D36360" s="5"/>
      <c r="E36360" s="6"/>
      <c r="F36360" s="7"/>
      <c r="G36360" s="4"/>
    </row>
    <row r="36361" spans="1:7">
      <c r="A36361" s="1"/>
      <c r="B36361" s="4"/>
      <c r="C36361" s="4"/>
      <c r="D36361" s="5"/>
      <c r="E36361" s="6"/>
      <c r="F36361" s="7"/>
      <c r="G36361" s="4"/>
    </row>
    <row r="36362" spans="1:7">
      <c r="A36362" s="1"/>
      <c r="B36362" s="4"/>
      <c r="C36362" s="4"/>
      <c r="D36362" s="5"/>
      <c r="E36362" s="6"/>
      <c r="F36362" s="7"/>
      <c r="G36362" s="4"/>
    </row>
    <row r="36363" spans="1:7">
      <c r="A36363" s="1"/>
      <c r="B36363" s="4"/>
      <c r="C36363" s="4"/>
      <c r="D36363" s="5"/>
      <c r="E36363" s="6"/>
      <c r="F36363" s="7"/>
      <c r="G36363" s="4"/>
    </row>
    <row r="36364" spans="1:7">
      <c r="A36364" s="1"/>
      <c r="B36364" s="4"/>
      <c r="C36364" s="4"/>
      <c r="D36364" s="5"/>
      <c r="E36364" s="6"/>
      <c r="F36364" s="7"/>
      <c r="G36364" s="4"/>
    </row>
    <row r="36365" spans="1:7">
      <c r="A36365" s="1"/>
      <c r="B36365" s="4"/>
      <c r="C36365" s="4"/>
      <c r="D36365" s="5"/>
      <c r="E36365" s="6"/>
      <c r="F36365" s="7"/>
      <c r="G36365" s="4"/>
    </row>
    <row r="36366" spans="1:7">
      <c r="A36366" s="1"/>
      <c r="B36366" s="4"/>
      <c r="C36366" s="4"/>
      <c r="D36366" s="5"/>
      <c r="E36366" s="6"/>
      <c r="F36366" s="7"/>
      <c r="G36366" s="4"/>
    </row>
    <row r="36367" spans="1:7">
      <c r="A36367" s="1"/>
      <c r="B36367" s="4"/>
      <c r="C36367" s="4"/>
      <c r="D36367" s="5"/>
      <c r="E36367" s="6"/>
      <c r="F36367" s="7"/>
      <c r="G36367" s="4"/>
    </row>
    <row r="36368" spans="1:7">
      <c r="A36368" s="1"/>
      <c r="B36368" s="4"/>
      <c r="C36368" s="4"/>
      <c r="D36368" s="5"/>
      <c r="E36368" s="6"/>
      <c r="F36368" s="7"/>
      <c r="G36368" s="4"/>
    </row>
    <row r="36369" spans="1:7">
      <c r="A36369" s="1"/>
      <c r="B36369" s="4"/>
      <c r="C36369" s="4"/>
      <c r="D36369" s="5"/>
      <c r="E36369" s="6"/>
      <c r="F36369" s="7"/>
      <c r="G36369" s="4"/>
    </row>
    <row r="36370" spans="1:7">
      <c r="A36370" s="1"/>
      <c r="B36370" s="4"/>
      <c r="C36370" s="4"/>
      <c r="D36370" s="5"/>
      <c r="E36370" s="6"/>
      <c r="F36370" s="7"/>
      <c r="G36370" s="4"/>
    </row>
    <row r="36371" spans="1:7">
      <c r="A36371" s="1"/>
      <c r="B36371" s="4"/>
      <c r="C36371" s="4"/>
      <c r="D36371" s="5"/>
      <c r="E36371" s="6"/>
      <c r="F36371" s="7"/>
      <c r="G36371" s="4"/>
    </row>
    <row r="36372" spans="1:7">
      <c r="A36372" s="1"/>
      <c r="B36372" s="4"/>
      <c r="C36372" s="4"/>
      <c r="D36372" s="5"/>
      <c r="E36372" s="6"/>
      <c r="F36372" s="7"/>
      <c r="G36372" s="4"/>
    </row>
    <row r="36373" spans="1:7">
      <c r="A36373" s="1"/>
      <c r="B36373" s="4"/>
      <c r="C36373" s="4"/>
      <c r="D36373" s="5"/>
      <c r="E36373" s="6"/>
      <c r="F36373" s="7"/>
      <c r="G36373" s="4"/>
    </row>
    <row r="36374" spans="1:7">
      <c r="A36374" s="1"/>
      <c r="B36374" s="4"/>
      <c r="C36374" s="4"/>
      <c r="D36374" s="5"/>
      <c r="E36374" s="6"/>
      <c r="F36374" s="7"/>
      <c r="G36374" s="4"/>
    </row>
    <row r="36375" spans="1:7">
      <c r="A36375" s="1"/>
      <c r="B36375" s="4"/>
      <c r="C36375" s="4"/>
      <c r="D36375" s="5"/>
      <c r="E36375" s="6"/>
      <c r="F36375" s="7"/>
      <c r="G36375" s="4"/>
    </row>
    <row r="36376" spans="1:7">
      <c r="A36376" s="1"/>
      <c r="B36376" s="4"/>
      <c r="C36376" s="4"/>
      <c r="D36376" s="5"/>
      <c r="E36376" s="6"/>
      <c r="F36376" s="7"/>
      <c r="G36376" s="4"/>
    </row>
    <row r="36377" spans="1:7">
      <c r="A36377" s="1"/>
      <c r="B36377" s="4"/>
      <c r="C36377" s="4"/>
      <c r="D36377" s="5"/>
      <c r="E36377" s="6"/>
      <c r="F36377" s="7"/>
      <c r="G36377" s="4"/>
    </row>
    <row r="36378" spans="1:7">
      <c r="A36378" s="1"/>
      <c r="B36378" s="4"/>
      <c r="C36378" s="4"/>
      <c r="D36378" s="5"/>
      <c r="E36378" s="6"/>
      <c r="F36378" s="7"/>
      <c r="G36378" s="4"/>
    </row>
    <row r="36379" spans="1:7">
      <c r="A36379" s="1"/>
      <c r="B36379" s="4"/>
      <c r="C36379" s="4"/>
      <c r="D36379" s="5"/>
      <c r="E36379" s="6"/>
      <c r="F36379" s="7"/>
      <c r="G36379" s="4"/>
    </row>
    <row r="36380" spans="1:7">
      <c r="A36380" s="1"/>
      <c r="B36380" s="4"/>
      <c r="C36380" s="4"/>
      <c r="D36380" s="5"/>
      <c r="E36380" s="6"/>
      <c r="F36380" s="7"/>
      <c r="G36380" s="4"/>
    </row>
    <row r="36381" spans="1:7">
      <c r="A36381" s="1"/>
      <c r="B36381" s="4"/>
      <c r="C36381" s="4"/>
      <c r="D36381" s="5"/>
      <c r="E36381" s="6"/>
      <c r="F36381" s="7"/>
      <c r="G36381" s="4"/>
    </row>
    <row r="36382" spans="1:7">
      <c r="A36382" s="1"/>
      <c r="B36382" s="4"/>
      <c r="C36382" s="4"/>
      <c r="D36382" s="5"/>
      <c r="E36382" s="6"/>
      <c r="F36382" s="7"/>
      <c r="G36382" s="4"/>
    </row>
    <row r="36383" spans="1:7">
      <c r="A36383" s="1"/>
      <c r="B36383" s="4"/>
      <c r="C36383" s="4"/>
      <c r="D36383" s="5"/>
      <c r="E36383" s="6"/>
      <c r="F36383" s="7"/>
      <c r="G36383" s="4"/>
    </row>
    <row r="36384" spans="1:7">
      <c r="A36384" s="1"/>
      <c r="B36384" s="4"/>
      <c r="C36384" s="4"/>
      <c r="D36384" s="5"/>
      <c r="E36384" s="6"/>
      <c r="F36384" s="7"/>
      <c r="G36384" s="4"/>
    </row>
    <row r="36385" spans="1:7">
      <c r="A36385" s="1"/>
      <c r="B36385" s="4"/>
      <c r="C36385" s="4"/>
      <c r="D36385" s="5"/>
      <c r="E36385" s="6"/>
      <c r="F36385" s="7"/>
      <c r="G36385" s="4"/>
    </row>
    <row r="36386" spans="1:7">
      <c r="A36386" s="1"/>
      <c r="B36386" s="4"/>
      <c r="C36386" s="4"/>
      <c r="D36386" s="5"/>
      <c r="E36386" s="6"/>
      <c r="F36386" s="7"/>
      <c r="G36386" s="4"/>
    </row>
    <row r="36387" spans="1:7">
      <c r="A36387" s="1"/>
      <c r="B36387" s="4"/>
      <c r="C36387" s="4"/>
      <c r="D36387" s="5"/>
      <c r="E36387" s="6"/>
      <c r="F36387" s="7"/>
      <c r="G36387" s="4"/>
    </row>
    <row r="36388" spans="1:7">
      <c r="A36388" s="1"/>
      <c r="B36388" s="4"/>
      <c r="C36388" s="4"/>
      <c r="D36388" s="5"/>
      <c r="E36388" s="6"/>
      <c r="F36388" s="7"/>
      <c r="G36388" s="4"/>
    </row>
    <row r="36389" spans="1:7">
      <c r="A36389" s="1"/>
      <c r="B36389" s="4"/>
      <c r="C36389" s="4"/>
      <c r="D36389" s="5"/>
      <c r="E36389" s="6"/>
      <c r="F36389" s="7"/>
      <c r="G36389" s="4"/>
    </row>
    <row r="36390" spans="1:7">
      <c r="A36390" s="1"/>
      <c r="B36390" s="4"/>
      <c r="C36390" s="4"/>
      <c r="D36390" s="5"/>
      <c r="E36390" s="6"/>
      <c r="F36390" s="7"/>
      <c r="G36390" s="4"/>
    </row>
    <row r="36391" spans="1:7">
      <c r="A36391" s="1"/>
      <c r="B36391" s="4"/>
      <c r="C36391" s="4"/>
      <c r="D36391" s="5"/>
      <c r="E36391" s="6"/>
      <c r="F36391" s="7"/>
      <c r="G36391" s="4"/>
    </row>
    <row r="36392" spans="1:7">
      <c r="A36392" s="1"/>
      <c r="B36392" s="4"/>
      <c r="C36392" s="4"/>
      <c r="D36392" s="5"/>
      <c r="E36392" s="6"/>
      <c r="F36392" s="7"/>
      <c r="G36392" s="4"/>
    </row>
    <row r="36393" spans="1:7">
      <c r="A36393" s="1"/>
      <c r="B36393" s="4"/>
      <c r="C36393" s="4"/>
      <c r="D36393" s="5"/>
      <c r="E36393" s="6"/>
      <c r="F36393" s="7"/>
      <c r="G36393" s="4"/>
    </row>
    <row r="36394" spans="1:7">
      <c r="A36394" s="1"/>
      <c r="B36394" s="4"/>
      <c r="C36394" s="4"/>
      <c r="D36394" s="5"/>
      <c r="E36394" s="6"/>
      <c r="F36394" s="7"/>
      <c r="G36394" s="4"/>
    </row>
    <row r="36395" spans="1:7">
      <c r="A36395" s="1"/>
      <c r="B36395" s="4"/>
      <c r="C36395" s="4"/>
      <c r="D36395" s="5"/>
      <c r="E36395" s="6"/>
      <c r="F36395" s="7"/>
      <c r="G36395" s="4"/>
    </row>
    <row r="36396" spans="1:7">
      <c r="A36396" s="1"/>
      <c r="B36396" s="4"/>
      <c r="C36396" s="4"/>
      <c r="D36396" s="5"/>
      <c r="E36396" s="6"/>
      <c r="F36396" s="7"/>
      <c r="G36396" s="4"/>
    </row>
    <row r="36397" spans="1:7">
      <c r="A36397" s="1"/>
      <c r="B36397" s="4"/>
      <c r="C36397" s="4"/>
      <c r="D36397" s="5"/>
      <c r="E36397" s="6"/>
      <c r="F36397" s="7"/>
      <c r="G36397" s="4"/>
    </row>
    <row r="36398" spans="1:7">
      <c r="A36398" s="1"/>
      <c r="B36398" s="4"/>
      <c r="C36398" s="4"/>
      <c r="D36398" s="5"/>
      <c r="E36398" s="6"/>
      <c r="F36398" s="7"/>
      <c r="G36398" s="4"/>
    </row>
    <row r="36399" spans="1:7">
      <c r="A36399" s="1"/>
      <c r="B36399" s="4"/>
      <c r="C36399" s="4"/>
      <c r="D36399" s="5"/>
      <c r="E36399" s="6"/>
      <c r="F36399" s="7"/>
      <c r="G36399" s="4"/>
    </row>
    <row r="36400" spans="1:7">
      <c r="A36400" s="1"/>
      <c r="B36400" s="4"/>
      <c r="C36400" s="4"/>
      <c r="D36400" s="5"/>
      <c r="E36400" s="6"/>
      <c r="F36400" s="7"/>
      <c r="G36400" s="4"/>
    </row>
    <row r="36401" spans="1:7">
      <c r="A36401" s="1"/>
      <c r="B36401" s="4"/>
      <c r="C36401" s="4"/>
      <c r="D36401" s="5"/>
      <c r="E36401" s="6"/>
      <c r="F36401" s="7"/>
      <c r="G36401" s="4"/>
    </row>
    <row r="36402" spans="1:7">
      <c r="A36402" s="1"/>
      <c r="B36402" s="4"/>
      <c r="C36402" s="4"/>
      <c r="D36402" s="5"/>
      <c r="E36402" s="6"/>
      <c r="F36402" s="7"/>
      <c r="G36402" s="4"/>
    </row>
    <row r="36403" spans="1:7">
      <c r="A36403" s="1"/>
      <c r="B36403" s="4"/>
      <c r="C36403" s="4"/>
      <c r="D36403" s="5"/>
      <c r="E36403" s="6"/>
      <c r="F36403" s="7"/>
      <c r="G36403" s="4"/>
    </row>
    <row r="36404" spans="1:7">
      <c r="A36404" s="1"/>
      <c r="B36404" s="4"/>
      <c r="C36404" s="4"/>
      <c r="D36404" s="5"/>
      <c r="E36404" s="6"/>
      <c r="F36404" s="7"/>
      <c r="G36404" s="4"/>
    </row>
    <row r="36405" spans="1:7">
      <c r="A36405" s="1"/>
      <c r="B36405" s="4"/>
      <c r="C36405" s="4"/>
      <c r="D36405" s="5"/>
      <c r="E36405" s="6"/>
      <c r="F36405" s="7"/>
      <c r="G36405" s="4"/>
    </row>
    <row r="36406" spans="1:7">
      <c r="A36406" s="1"/>
      <c r="B36406" s="4"/>
      <c r="C36406" s="4"/>
      <c r="D36406" s="5"/>
      <c r="E36406" s="6"/>
      <c r="F36406" s="7"/>
      <c r="G36406" s="4"/>
    </row>
    <row r="36407" spans="1:7">
      <c r="A36407" s="1"/>
      <c r="B36407" s="4"/>
      <c r="C36407" s="4"/>
      <c r="D36407" s="5"/>
      <c r="E36407" s="6"/>
      <c r="F36407" s="7"/>
      <c r="G36407" s="4"/>
    </row>
    <row r="36408" spans="1:7">
      <c r="A36408" s="1"/>
      <c r="B36408" s="4"/>
      <c r="C36408" s="4"/>
      <c r="D36408" s="5"/>
      <c r="E36408" s="6"/>
      <c r="F36408" s="7"/>
      <c r="G36408" s="4"/>
    </row>
    <row r="36409" spans="1:7">
      <c r="A36409" s="1"/>
      <c r="B36409" s="4"/>
      <c r="C36409" s="4"/>
      <c r="D36409" s="5"/>
      <c r="E36409" s="6"/>
      <c r="F36409" s="7"/>
      <c r="G36409" s="4"/>
    </row>
    <row r="36410" spans="1:7">
      <c r="A36410" s="1"/>
      <c r="B36410" s="4"/>
      <c r="C36410" s="4"/>
      <c r="D36410" s="5"/>
      <c r="E36410" s="6"/>
      <c r="F36410" s="7"/>
      <c r="G36410" s="4"/>
    </row>
    <row r="36411" spans="1:7">
      <c r="A36411" s="1"/>
      <c r="B36411" s="4"/>
      <c r="C36411" s="4"/>
      <c r="D36411" s="5"/>
      <c r="E36411" s="6"/>
      <c r="F36411" s="7"/>
      <c r="G36411" s="4"/>
    </row>
    <row r="36412" spans="1:7">
      <c r="A36412" s="1"/>
      <c r="B36412" s="4"/>
      <c r="C36412" s="4"/>
      <c r="D36412" s="5"/>
      <c r="E36412" s="6"/>
      <c r="F36412" s="7"/>
      <c r="G36412" s="4"/>
    </row>
    <row r="36413" spans="1:7">
      <c r="A36413" s="1"/>
      <c r="B36413" s="4"/>
      <c r="C36413" s="4"/>
      <c r="D36413" s="5"/>
      <c r="E36413" s="6"/>
      <c r="F36413" s="7"/>
      <c r="G36413" s="4"/>
    </row>
    <row r="36414" spans="1:7">
      <c r="A36414" s="1"/>
      <c r="B36414" s="4"/>
      <c r="C36414" s="4"/>
      <c r="D36414" s="5"/>
      <c r="E36414" s="6"/>
      <c r="F36414" s="7"/>
      <c r="G36414" s="4"/>
    </row>
    <row r="36415" spans="1:7">
      <c r="A36415" s="1"/>
      <c r="B36415" s="4"/>
      <c r="C36415" s="4"/>
      <c r="D36415" s="5"/>
      <c r="E36415" s="6"/>
      <c r="F36415" s="7"/>
      <c r="G36415" s="4"/>
    </row>
    <row r="36416" spans="1:7">
      <c r="A36416" s="1"/>
      <c r="B36416" s="4"/>
      <c r="C36416" s="4"/>
      <c r="D36416" s="5"/>
      <c r="E36416" s="6"/>
      <c r="F36416" s="7"/>
      <c r="G36416" s="4"/>
    </row>
    <row r="36417" spans="1:7">
      <c r="A36417" s="1"/>
      <c r="B36417" s="4"/>
      <c r="C36417" s="4"/>
      <c r="D36417" s="5"/>
      <c r="E36417" s="6"/>
      <c r="F36417" s="7"/>
      <c r="G36417" s="4"/>
    </row>
    <row r="36418" spans="1:7">
      <c r="A36418" s="1"/>
      <c r="B36418" s="4"/>
      <c r="C36418" s="4"/>
      <c r="D36418" s="5"/>
      <c r="E36418" s="6"/>
      <c r="F36418" s="7"/>
      <c r="G36418" s="4"/>
    </row>
    <row r="36419" spans="1:7">
      <c r="A36419" s="1"/>
      <c r="B36419" s="4"/>
      <c r="C36419" s="4"/>
      <c r="D36419" s="5"/>
      <c r="E36419" s="6"/>
      <c r="F36419" s="7"/>
      <c r="G36419" s="4"/>
    </row>
    <row r="36420" spans="1:7">
      <c r="A36420" s="1"/>
      <c r="B36420" s="4"/>
      <c r="C36420" s="4"/>
      <c r="D36420" s="5"/>
      <c r="E36420" s="6"/>
      <c r="F36420" s="7"/>
      <c r="G36420" s="4"/>
    </row>
    <row r="36421" spans="1:7">
      <c r="A36421" s="1"/>
      <c r="B36421" s="4"/>
      <c r="C36421" s="4"/>
      <c r="D36421" s="5"/>
      <c r="E36421" s="6"/>
      <c r="F36421" s="7"/>
      <c r="G36421" s="4"/>
    </row>
    <row r="36422" spans="1:7">
      <c r="A36422" s="1"/>
      <c r="B36422" s="4"/>
      <c r="C36422" s="4"/>
      <c r="D36422" s="5"/>
      <c r="E36422" s="6"/>
      <c r="F36422" s="7"/>
      <c r="G36422" s="4"/>
    </row>
    <row r="36423" spans="1:7">
      <c r="A36423" s="1"/>
      <c r="B36423" s="4"/>
      <c r="C36423" s="4"/>
      <c r="D36423" s="5"/>
      <c r="E36423" s="6"/>
      <c r="F36423" s="7"/>
      <c r="G36423" s="4"/>
    </row>
    <row r="36424" spans="1:7">
      <c r="A36424" s="1"/>
      <c r="B36424" s="4"/>
      <c r="C36424" s="4"/>
      <c r="D36424" s="5"/>
      <c r="E36424" s="6"/>
      <c r="F36424" s="7"/>
      <c r="G36424" s="4"/>
    </row>
    <row r="36425" spans="1:7">
      <c r="A36425" s="1"/>
      <c r="B36425" s="4"/>
      <c r="C36425" s="4"/>
      <c r="D36425" s="5"/>
      <c r="E36425" s="6"/>
      <c r="F36425" s="7"/>
      <c r="G36425" s="4"/>
    </row>
    <row r="36426" spans="1:7">
      <c r="A36426" s="1"/>
      <c r="B36426" s="4"/>
      <c r="C36426" s="4"/>
      <c r="D36426" s="5"/>
      <c r="E36426" s="6"/>
      <c r="F36426" s="7"/>
      <c r="G36426" s="4"/>
    </row>
    <row r="36427" spans="1:7">
      <c r="A36427" s="1"/>
      <c r="B36427" s="4"/>
      <c r="C36427" s="4"/>
      <c r="D36427" s="5"/>
      <c r="E36427" s="6"/>
      <c r="F36427" s="7"/>
      <c r="G36427" s="4"/>
    </row>
    <row r="36428" spans="1:7">
      <c r="A36428" s="1"/>
      <c r="B36428" s="4"/>
      <c r="C36428" s="4"/>
      <c r="D36428" s="5"/>
      <c r="E36428" s="6"/>
      <c r="F36428" s="7"/>
      <c r="G36428" s="4"/>
    </row>
    <row r="36429" spans="1:7">
      <c r="A36429" s="1"/>
      <c r="B36429" s="4"/>
      <c r="C36429" s="4"/>
      <c r="D36429" s="5"/>
      <c r="E36429" s="6"/>
      <c r="F36429" s="7"/>
      <c r="G36429" s="4"/>
    </row>
    <row r="36430" spans="1:7">
      <c r="A36430" s="1"/>
      <c r="B36430" s="4"/>
      <c r="C36430" s="4"/>
      <c r="D36430" s="5"/>
      <c r="E36430" s="6"/>
      <c r="F36430" s="7"/>
      <c r="G36430" s="4"/>
    </row>
    <row r="36431" spans="1:7">
      <c r="A36431" s="1"/>
      <c r="B36431" s="4"/>
      <c r="C36431" s="4"/>
      <c r="D36431" s="5"/>
      <c r="E36431" s="6"/>
      <c r="F36431" s="7"/>
      <c r="G36431" s="4"/>
    </row>
    <row r="36432" spans="1:7">
      <c r="A36432" s="1"/>
      <c r="B36432" s="4"/>
      <c r="C36432" s="4"/>
      <c r="D36432" s="5"/>
      <c r="E36432" s="6"/>
      <c r="F36432" s="7"/>
      <c r="G36432" s="4"/>
    </row>
    <row r="36433" spans="1:7">
      <c r="A36433" s="1"/>
      <c r="B36433" s="4"/>
      <c r="C36433" s="4"/>
      <c r="D36433" s="5"/>
      <c r="E36433" s="6"/>
      <c r="F36433" s="7"/>
      <c r="G36433" s="4"/>
    </row>
    <row r="36434" spans="1:7">
      <c r="A36434" s="1"/>
      <c r="B36434" s="4"/>
      <c r="C36434" s="4"/>
      <c r="D36434" s="5"/>
      <c r="E36434" s="6"/>
      <c r="F36434" s="7"/>
      <c r="G36434" s="4"/>
    </row>
    <row r="36435" spans="1:7">
      <c r="A36435" s="1"/>
      <c r="B36435" s="4"/>
      <c r="C36435" s="4"/>
      <c r="D36435" s="5"/>
      <c r="E36435" s="6"/>
      <c r="F36435" s="7"/>
      <c r="G36435" s="4"/>
    </row>
    <row r="36436" spans="1:7">
      <c r="A36436" s="1"/>
      <c r="B36436" s="4"/>
      <c r="C36436" s="4"/>
      <c r="D36436" s="5"/>
      <c r="E36436" s="6"/>
      <c r="F36436" s="7"/>
      <c r="G36436" s="4"/>
    </row>
    <row r="36437" spans="1:7">
      <c r="A36437" s="1"/>
      <c r="B36437" s="4"/>
      <c r="C36437" s="4"/>
      <c r="D36437" s="5"/>
      <c r="E36437" s="6"/>
      <c r="F36437" s="7"/>
      <c r="G36437" s="4"/>
    </row>
    <row r="36438" spans="1:7">
      <c r="A36438" s="1"/>
      <c r="B36438" s="4"/>
      <c r="C36438" s="4"/>
      <c r="D36438" s="5"/>
      <c r="E36438" s="6"/>
      <c r="F36438" s="7"/>
      <c r="G36438" s="4"/>
    </row>
    <row r="36439" spans="1:7">
      <c r="A36439" s="1"/>
      <c r="B36439" s="4"/>
      <c r="C36439" s="4"/>
      <c r="D36439" s="5"/>
      <c r="E36439" s="6"/>
      <c r="F36439" s="7"/>
      <c r="G36439" s="4"/>
    </row>
    <row r="36440" spans="1:7">
      <c r="A36440" s="1"/>
      <c r="B36440" s="4"/>
      <c r="C36440" s="4"/>
      <c r="D36440" s="5"/>
      <c r="E36440" s="6"/>
      <c r="F36440" s="7"/>
      <c r="G36440" s="4"/>
    </row>
    <row r="36441" spans="1:7">
      <c r="A36441" s="1"/>
      <c r="B36441" s="4"/>
      <c r="C36441" s="4"/>
      <c r="D36441" s="5"/>
      <c r="E36441" s="6"/>
      <c r="F36441" s="7"/>
      <c r="G36441" s="4"/>
    </row>
    <row r="36442" spans="1:7">
      <c r="A36442" s="1"/>
      <c r="B36442" s="4"/>
      <c r="C36442" s="4"/>
      <c r="D36442" s="5"/>
      <c r="E36442" s="6"/>
      <c r="F36442" s="7"/>
      <c r="G36442" s="4"/>
    </row>
    <row r="36443" spans="1:7">
      <c r="A36443" s="1"/>
      <c r="B36443" s="4"/>
      <c r="C36443" s="4"/>
      <c r="D36443" s="5"/>
      <c r="E36443" s="6"/>
      <c r="F36443" s="7"/>
      <c r="G36443" s="4"/>
    </row>
    <row r="36444" spans="1:7">
      <c r="A36444" s="1"/>
      <c r="B36444" s="4"/>
      <c r="C36444" s="4"/>
      <c r="D36444" s="5"/>
      <c r="E36444" s="6"/>
      <c r="F36444" s="7"/>
      <c r="G36444" s="4"/>
    </row>
    <row r="36445" spans="1:7">
      <c r="A36445" s="1"/>
      <c r="B36445" s="4"/>
      <c r="C36445" s="4"/>
      <c r="D36445" s="5"/>
      <c r="E36445" s="6"/>
      <c r="F36445" s="7"/>
      <c r="G36445" s="4"/>
    </row>
    <row r="36446" spans="1:7">
      <c r="A36446" s="1"/>
      <c r="B36446" s="4"/>
      <c r="C36446" s="4"/>
      <c r="D36446" s="5"/>
      <c r="E36446" s="6"/>
      <c r="F36446" s="7"/>
      <c r="G36446" s="4"/>
    </row>
    <row r="36447" spans="1:7">
      <c r="A36447" s="1"/>
      <c r="B36447" s="4"/>
      <c r="C36447" s="4"/>
      <c r="D36447" s="5"/>
      <c r="E36447" s="6"/>
      <c r="F36447" s="7"/>
      <c r="G36447" s="4"/>
    </row>
    <row r="36448" spans="1:7">
      <c r="A36448" s="1"/>
      <c r="B36448" s="4"/>
      <c r="C36448" s="4"/>
      <c r="D36448" s="5"/>
      <c r="E36448" s="6"/>
      <c r="F36448" s="7"/>
      <c r="G36448" s="4"/>
    </row>
    <row r="36449" spans="1:7">
      <c r="A36449" s="1"/>
      <c r="B36449" s="4"/>
      <c r="C36449" s="4"/>
      <c r="D36449" s="5"/>
      <c r="E36449" s="6"/>
      <c r="F36449" s="7"/>
      <c r="G36449" s="4"/>
    </row>
    <row r="36450" spans="1:7">
      <c r="A36450" s="1"/>
      <c r="B36450" s="4"/>
      <c r="C36450" s="4"/>
      <c r="D36450" s="5"/>
      <c r="E36450" s="6"/>
      <c r="F36450" s="7"/>
      <c r="G36450" s="4"/>
    </row>
    <row r="36451" spans="1:7">
      <c r="A36451" s="1"/>
      <c r="B36451" s="4"/>
      <c r="C36451" s="4"/>
      <c r="D36451" s="5"/>
      <c r="E36451" s="6"/>
      <c r="F36451" s="7"/>
      <c r="G36451" s="4"/>
    </row>
    <row r="36452" spans="1:7">
      <c r="A36452" s="1"/>
      <c r="B36452" s="4"/>
      <c r="C36452" s="4"/>
      <c r="D36452" s="5"/>
      <c r="E36452" s="6"/>
      <c r="F36452" s="7"/>
      <c r="G36452" s="4"/>
    </row>
    <row r="36453" spans="1:7">
      <c r="A36453" s="1"/>
      <c r="B36453" s="4"/>
      <c r="C36453" s="4"/>
      <c r="D36453" s="5"/>
      <c r="E36453" s="6"/>
      <c r="F36453" s="7"/>
      <c r="G36453" s="4"/>
    </row>
    <row r="36454" spans="1:7">
      <c r="A36454" s="1"/>
      <c r="B36454" s="4"/>
      <c r="C36454" s="4"/>
      <c r="D36454" s="5"/>
      <c r="E36454" s="6"/>
      <c r="F36454" s="7"/>
      <c r="G36454" s="4"/>
    </row>
    <row r="36455" spans="1:7">
      <c r="A36455" s="1"/>
      <c r="B36455" s="4"/>
      <c r="C36455" s="4"/>
      <c r="D36455" s="5"/>
      <c r="E36455" s="6"/>
      <c r="F36455" s="7"/>
      <c r="G36455" s="4"/>
    </row>
    <row r="36456" spans="1:7">
      <c r="A36456" s="1"/>
      <c r="B36456" s="4"/>
      <c r="C36456" s="4"/>
      <c r="D36456" s="5"/>
      <c r="E36456" s="6"/>
      <c r="F36456" s="7"/>
      <c r="G36456" s="4"/>
    </row>
    <row r="36457" spans="1:7">
      <c r="A36457" s="1"/>
      <c r="B36457" s="4"/>
      <c r="C36457" s="4"/>
      <c r="D36457" s="5"/>
      <c r="E36457" s="6"/>
      <c r="F36457" s="7"/>
      <c r="G36457" s="4"/>
    </row>
    <row r="36458" spans="1:7">
      <c r="A36458" s="1"/>
      <c r="B36458" s="4"/>
      <c r="C36458" s="4"/>
      <c r="D36458" s="5"/>
      <c r="E36458" s="6"/>
      <c r="F36458" s="7"/>
      <c r="G36458" s="4"/>
    </row>
    <row r="36459" spans="1:7">
      <c r="A36459" s="1"/>
      <c r="B36459" s="4"/>
      <c r="C36459" s="4"/>
      <c r="D36459" s="5"/>
      <c r="E36459" s="6"/>
      <c r="F36459" s="7"/>
      <c r="G36459" s="4"/>
    </row>
    <row r="36460" spans="1:7">
      <c r="A36460" s="1"/>
      <c r="B36460" s="4"/>
      <c r="C36460" s="4"/>
      <c r="D36460" s="5"/>
      <c r="E36460" s="6"/>
      <c r="F36460" s="7"/>
      <c r="G36460" s="4"/>
    </row>
    <row r="36461" spans="1:7">
      <c r="A36461" s="1"/>
      <c r="B36461" s="4"/>
      <c r="C36461" s="4"/>
      <c r="D36461" s="5"/>
      <c r="E36461" s="6"/>
      <c r="F36461" s="7"/>
      <c r="G36461" s="4"/>
    </row>
    <row r="36462" spans="1:7">
      <c r="A36462" s="1"/>
      <c r="B36462" s="4"/>
      <c r="C36462" s="4"/>
      <c r="D36462" s="5"/>
      <c r="E36462" s="6"/>
      <c r="F36462" s="7"/>
      <c r="G36462" s="4"/>
    </row>
    <row r="36463" spans="1:7">
      <c r="A36463" s="1"/>
      <c r="B36463" s="4"/>
      <c r="C36463" s="4"/>
      <c r="D36463" s="5"/>
      <c r="E36463" s="6"/>
      <c r="F36463" s="7"/>
      <c r="G36463" s="4"/>
    </row>
    <row r="36464" spans="1:7">
      <c r="A36464" s="1"/>
      <c r="B36464" s="4"/>
      <c r="C36464" s="4"/>
      <c r="D36464" s="5"/>
      <c r="E36464" s="6"/>
      <c r="F36464" s="7"/>
      <c r="G36464" s="4"/>
    </row>
    <row r="36465" spans="1:7">
      <c r="A36465" s="1"/>
      <c r="B36465" s="4"/>
      <c r="C36465" s="4"/>
      <c r="D36465" s="5"/>
      <c r="E36465" s="6"/>
      <c r="F36465" s="7"/>
      <c r="G36465" s="4"/>
    </row>
    <row r="36466" spans="1:7">
      <c r="A36466" s="1"/>
      <c r="B36466" s="4"/>
      <c r="C36466" s="4"/>
      <c r="D36466" s="5"/>
      <c r="E36466" s="6"/>
      <c r="F36466" s="7"/>
      <c r="G36466" s="4"/>
    </row>
    <row r="36467" spans="1:7">
      <c r="A36467" s="1"/>
      <c r="B36467" s="4"/>
      <c r="C36467" s="4"/>
      <c r="D36467" s="5"/>
      <c r="E36467" s="6"/>
      <c r="F36467" s="7"/>
      <c r="G36467" s="4"/>
    </row>
    <row r="36468" spans="1:7">
      <c r="A36468" s="1"/>
      <c r="B36468" s="4"/>
      <c r="C36468" s="4"/>
      <c r="D36468" s="5"/>
      <c r="E36468" s="6"/>
      <c r="F36468" s="7"/>
      <c r="G36468" s="4"/>
    </row>
    <row r="36469" spans="1:7">
      <c r="A36469" s="1"/>
      <c r="B36469" s="4"/>
      <c r="C36469" s="4"/>
      <c r="D36469" s="5"/>
      <c r="E36469" s="6"/>
      <c r="F36469" s="7"/>
      <c r="G36469" s="4"/>
    </row>
    <row r="36470" spans="1:7">
      <c r="A36470" s="1"/>
      <c r="B36470" s="4"/>
      <c r="C36470" s="4"/>
      <c r="D36470" s="5"/>
      <c r="E36470" s="6"/>
      <c r="F36470" s="7"/>
      <c r="G36470" s="4"/>
    </row>
    <row r="36471" spans="1:7">
      <c r="A36471" s="1"/>
      <c r="B36471" s="4"/>
      <c r="C36471" s="4"/>
      <c r="D36471" s="5"/>
      <c r="E36471" s="6"/>
      <c r="F36471" s="7"/>
      <c r="G36471" s="4"/>
    </row>
    <row r="36472" spans="1:7">
      <c r="A36472" s="1"/>
      <c r="B36472" s="4"/>
      <c r="C36472" s="4"/>
      <c r="D36472" s="5"/>
      <c r="E36472" s="6"/>
      <c r="F36472" s="7"/>
      <c r="G36472" s="4"/>
    </row>
    <row r="36473" spans="1:7">
      <c r="A36473" s="1"/>
      <c r="B36473" s="4"/>
      <c r="C36473" s="4"/>
      <c r="D36473" s="5"/>
      <c r="E36473" s="6"/>
      <c r="F36473" s="7"/>
      <c r="G36473" s="4"/>
    </row>
    <row r="36474" spans="1:7">
      <c r="A36474" s="1"/>
      <c r="B36474" s="4"/>
      <c r="C36474" s="4"/>
      <c r="D36474" s="5"/>
      <c r="E36474" s="6"/>
      <c r="F36474" s="7"/>
      <c r="G36474" s="4"/>
    </row>
    <row r="36475" spans="1:7">
      <c r="A36475" s="1"/>
      <c r="B36475" s="4"/>
      <c r="C36475" s="4"/>
      <c r="D36475" s="5"/>
      <c r="E36475" s="6"/>
      <c r="F36475" s="7"/>
      <c r="G36475" s="4"/>
    </row>
    <row r="36476" spans="1:7">
      <c r="A36476" s="1"/>
      <c r="B36476" s="4"/>
      <c r="C36476" s="4"/>
      <c r="D36476" s="5"/>
      <c r="E36476" s="6"/>
      <c r="F36476" s="7"/>
      <c r="G36476" s="4"/>
    </row>
    <row r="36477" spans="1:7">
      <c r="A36477" s="1"/>
      <c r="B36477" s="4"/>
      <c r="C36477" s="4"/>
      <c r="D36477" s="5"/>
      <c r="E36477" s="6"/>
      <c r="F36477" s="7"/>
      <c r="G36477" s="4"/>
    </row>
    <row r="36478" spans="1:7">
      <c r="A36478" s="1"/>
      <c r="B36478" s="4"/>
      <c r="C36478" s="4"/>
      <c r="D36478" s="5"/>
      <c r="E36478" s="6"/>
      <c r="F36478" s="7"/>
      <c r="G36478" s="4"/>
    </row>
    <row r="36479" spans="1:7">
      <c r="A36479" s="1"/>
      <c r="B36479" s="4"/>
      <c r="C36479" s="4"/>
      <c r="D36479" s="5"/>
      <c r="E36479" s="6"/>
      <c r="F36479" s="7"/>
      <c r="G36479" s="4"/>
    </row>
    <row r="36480" spans="1:7">
      <c r="A36480" s="1"/>
      <c r="B36480" s="4"/>
      <c r="C36480" s="4"/>
      <c r="D36480" s="5"/>
      <c r="E36480" s="6"/>
      <c r="F36480" s="7"/>
      <c r="G36480" s="4"/>
    </row>
    <row r="36481" spans="1:7">
      <c r="A36481" s="1"/>
      <c r="B36481" s="4"/>
      <c r="C36481" s="4"/>
      <c r="D36481" s="5"/>
      <c r="E36481" s="6"/>
      <c r="F36481" s="7"/>
      <c r="G36481" s="4"/>
    </row>
    <row r="36482" spans="1:7">
      <c r="A36482" s="1"/>
      <c r="B36482" s="4"/>
      <c r="C36482" s="4"/>
      <c r="D36482" s="5"/>
      <c r="E36482" s="6"/>
      <c r="F36482" s="7"/>
      <c r="G36482" s="4"/>
    </row>
    <row r="36483" spans="1:7">
      <c r="A36483" s="1"/>
      <c r="B36483" s="4"/>
      <c r="C36483" s="4"/>
      <c r="D36483" s="5"/>
      <c r="E36483" s="6"/>
      <c r="F36483" s="7"/>
      <c r="G36483" s="4"/>
    </row>
    <row r="36484" spans="1:7">
      <c r="A36484" s="1"/>
      <c r="B36484" s="4"/>
      <c r="C36484" s="4"/>
      <c r="D36484" s="5"/>
      <c r="E36484" s="6"/>
      <c r="F36484" s="7"/>
      <c r="G36484" s="4"/>
    </row>
    <row r="36485" spans="1:7">
      <c r="A36485" s="1"/>
      <c r="B36485" s="4"/>
      <c r="C36485" s="4"/>
      <c r="D36485" s="5"/>
      <c r="E36485" s="6"/>
      <c r="F36485" s="7"/>
      <c r="G36485" s="4"/>
    </row>
    <row r="36486" spans="1:7">
      <c r="A36486" s="1"/>
      <c r="B36486" s="4"/>
      <c r="C36486" s="4"/>
      <c r="D36486" s="5"/>
      <c r="E36486" s="6"/>
      <c r="F36486" s="7"/>
      <c r="G36486" s="4"/>
    </row>
    <row r="36487" spans="1:7">
      <c r="A36487" s="1"/>
      <c r="B36487" s="4"/>
      <c r="C36487" s="4"/>
      <c r="D36487" s="5"/>
      <c r="E36487" s="6"/>
      <c r="F36487" s="7"/>
      <c r="G36487" s="4"/>
    </row>
    <row r="36488" spans="1:7">
      <c r="A36488" s="1"/>
      <c r="B36488" s="4"/>
      <c r="C36488" s="4"/>
      <c r="D36488" s="5"/>
      <c r="E36488" s="6"/>
      <c r="F36488" s="7"/>
      <c r="G36488" s="4"/>
    </row>
    <row r="36489" spans="1:7">
      <c r="A36489" s="1"/>
      <c r="B36489" s="4"/>
      <c r="C36489" s="4"/>
      <c r="D36489" s="5"/>
      <c r="E36489" s="6"/>
      <c r="F36489" s="7"/>
      <c r="G36489" s="4"/>
    </row>
    <row r="36490" spans="1:7">
      <c r="A36490" s="1"/>
      <c r="B36490" s="4"/>
      <c r="C36490" s="4"/>
      <c r="D36490" s="5"/>
      <c r="E36490" s="6"/>
      <c r="F36490" s="7"/>
      <c r="G36490" s="4"/>
    </row>
    <row r="36491" spans="1:7">
      <c r="A36491" s="1"/>
      <c r="B36491" s="4"/>
      <c r="C36491" s="4"/>
      <c r="D36491" s="5"/>
      <c r="E36491" s="6"/>
      <c r="F36491" s="7"/>
      <c r="G36491" s="4"/>
    </row>
    <row r="36492" spans="1:7">
      <c r="A36492" s="1"/>
      <c r="B36492" s="4"/>
      <c r="C36492" s="4"/>
      <c r="D36492" s="5"/>
      <c r="E36492" s="6"/>
      <c r="F36492" s="7"/>
      <c r="G36492" s="4"/>
    </row>
    <row r="36493" spans="1:7">
      <c r="A36493" s="1"/>
      <c r="B36493" s="4"/>
      <c r="C36493" s="4"/>
      <c r="D36493" s="5"/>
      <c r="E36493" s="6"/>
      <c r="F36493" s="7"/>
      <c r="G36493" s="4"/>
    </row>
    <row r="36494" spans="1:7">
      <c r="A36494" s="1"/>
      <c r="B36494" s="4"/>
      <c r="C36494" s="4"/>
      <c r="D36494" s="5"/>
      <c r="E36494" s="6"/>
      <c r="F36494" s="7"/>
      <c r="G36494" s="4"/>
    </row>
    <row r="36495" spans="1:7">
      <c r="A36495" s="1"/>
      <c r="B36495" s="4"/>
      <c r="C36495" s="4"/>
      <c r="D36495" s="5"/>
      <c r="E36495" s="6"/>
      <c r="F36495" s="7"/>
      <c r="G36495" s="4"/>
    </row>
    <row r="36496" spans="1:7">
      <c r="A36496" s="1"/>
      <c r="B36496" s="4"/>
      <c r="C36496" s="4"/>
      <c r="D36496" s="5"/>
      <c r="E36496" s="6"/>
      <c r="F36496" s="7"/>
      <c r="G36496" s="4"/>
    </row>
    <row r="36497" spans="1:7">
      <c r="A36497" s="1"/>
      <c r="B36497" s="4"/>
      <c r="C36497" s="4"/>
      <c r="D36497" s="5"/>
      <c r="E36497" s="6"/>
      <c r="F36497" s="7"/>
      <c r="G36497" s="4"/>
    </row>
    <row r="36498" spans="1:7">
      <c r="A36498" s="1"/>
      <c r="B36498" s="4"/>
      <c r="C36498" s="4"/>
      <c r="D36498" s="5"/>
      <c r="E36498" s="6"/>
      <c r="F36498" s="7"/>
      <c r="G36498" s="4"/>
    </row>
    <row r="36499" spans="1:7">
      <c r="A36499" s="1"/>
      <c r="B36499" s="4"/>
      <c r="C36499" s="4"/>
      <c r="D36499" s="5"/>
      <c r="E36499" s="6"/>
      <c r="F36499" s="7"/>
      <c r="G36499" s="4"/>
    </row>
    <row r="36500" spans="1:7">
      <c r="A36500" s="1"/>
      <c r="B36500" s="4"/>
      <c r="C36500" s="4"/>
      <c r="D36500" s="5"/>
      <c r="E36500" s="6"/>
      <c r="F36500" s="7"/>
      <c r="G36500" s="4"/>
    </row>
    <row r="36501" spans="1:7">
      <c r="A36501" s="1"/>
      <c r="B36501" s="4"/>
      <c r="C36501" s="4"/>
      <c r="D36501" s="5"/>
      <c r="E36501" s="6"/>
      <c r="F36501" s="7"/>
      <c r="G36501" s="4"/>
    </row>
    <row r="36502" spans="1:7">
      <c r="A36502" s="1"/>
      <c r="B36502" s="4"/>
      <c r="C36502" s="4"/>
      <c r="D36502" s="5"/>
      <c r="E36502" s="6"/>
      <c r="F36502" s="7"/>
      <c r="G36502" s="4"/>
    </row>
    <row r="36503" spans="1:7">
      <c r="A36503" s="1"/>
      <c r="B36503" s="4"/>
      <c r="C36503" s="4"/>
      <c r="D36503" s="5"/>
      <c r="E36503" s="6"/>
      <c r="F36503" s="7"/>
      <c r="G36503" s="4"/>
    </row>
    <row r="36504" spans="1:7">
      <c r="A36504" s="1"/>
      <c r="B36504" s="4"/>
      <c r="C36504" s="4"/>
      <c r="D36504" s="5"/>
      <c r="E36504" s="6"/>
      <c r="F36504" s="7"/>
      <c r="G36504" s="4"/>
    </row>
    <row r="36505" spans="1:7">
      <c r="A36505" s="1"/>
      <c r="B36505" s="4"/>
      <c r="C36505" s="4"/>
      <c r="D36505" s="5"/>
      <c r="E36505" s="6"/>
      <c r="F36505" s="7"/>
      <c r="G36505" s="4"/>
    </row>
    <row r="36506" spans="1:7">
      <c r="A36506" s="1"/>
      <c r="B36506" s="4"/>
      <c r="C36506" s="4"/>
      <c r="D36506" s="5"/>
      <c r="E36506" s="6"/>
      <c r="F36506" s="7"/>
      <c r="G36506" s="4"/>
    </row>
    <row r="36507" spans="1:7">
      <c r="A36507" s="1"/>
      <c r="B36507" s="4"/>
      <c r="C36507" s="4"/>
      <c r="D36507" s="5"/>
      <c r="E36507" s="6"/>
      <c r="F36507" s="7"/>
      <c r="G36507" s="4"/>
    </row>
    <row r="36508" spans="1:7">
      <c r="A36508" s="1"/>
      <c r="B36508" s="4"/>
      <c r="C36508" s="4"/>
      <c r="D36508" s="5"/>
      <c r="E36508" s="6"/>
      <c r="F36508" s="7"/>
      <c r="G36508" s="4"/>
    </row>
    <row r="36509" spans="1:7">
      <c r="A36509" s="1"/>
      <c r="B36509" s="4"/>
      <c r="C36509" s="4"/>
      <c r="D36509" s="5"/>
      <c r="E36509" s="6"/>
      <c r="F36509" s="7"/>
      <c r="G36509" s="4"/>
    </row>
    <row r="36510" spans="1:7">
      <c r="A36510" s="1"/>
      <c r="B36510" s="4"/>
      <c r="C36510" s="4"/>
      <c r="D36510" s="5"/>
      <c r="E36510" s="6"/>
      <c r="F36510" s="7"/>
      <c r="G36510" s="4"/>
    </row>
    <row r="36511" spans="1:7">
      <c r="A36511" s="1"/>
      <c r="B36511" s="4"/>
      <c r="C36511" s="4"/>
      <c r="D36511" s="5"/>
      <c r="E36511" s="6"/>
      <c r="F36511" s="7"/>
      <c r="G36511" s="4"/>
    </row>
    <row r="36512" spans="1:7">
      <c r="A36512" s="1"/>
      <c r="B36512" s="4"/>
      <c r="C36512" s="4"/>
      <c r="D36512" s="5"/>
      <c r="E36512" s="6"/>
      <c r="F36512" s="7"/>
      <c r="G36512" s="4"/>
    </row>
    <row r="36513" spans="1:7">
      <c r="A36513" s="1"/>
      <c r="B36513" s="4"/>
      <c r="C36513" s="4"/>
      <c r="D36513" s="5"/>
      <c r="E36513" s="6"/>
      <c r="F36513" s="7"/>
      <c r="G36513" s="4"/>
    </row>
    <row r="36514" spans="1:7">
      <c r="A36514" s="1"/>
      <c r="B36514" s="4"/>
      <c r="C36514" s="4"/>
      <c r="D36514" s="5"/>
      <c r="E36514" s="6"/>
      <c r="F36514" s="7"/>
      <c r="G36514" s="4"/>
    </row>
    <row r="36515" spans="1:7">
      <c r="A36515" s="1"/>
      <c r="B36515" s="4"/>
      <c r="C36515" s="4"/>
      <c r="D36515" s="5"/>
      <c r="E36515" s="6"/>
      <c r="F36515" s="7"/>
      <c r="G36515" s="4"/>
    </row>
    <row r="36516" spans="1:7">
      <c r="A36516" s="1"/>
      <c r="B36516" s="4"/>
      <c r="C36516" s="4"/>
      <c r="D36516" s="5"/>
      <c r="E36516" s="6"/>
      <c r="F36516" s="7"/>
      <c r="G36516" s="4"/>
    </row>
    <row r="36517" spans="1:7">
      <c r="A36517" s="1"/>
      <c r="B36517" s="4"/>
      <c r="C36517" s="4"/>
      <c r="D36517" s="5"/>
      <c r="E36517" s="6"/>
      <c r="F36517" s="7"/>
      <c r="G36517" s="4"/>
    </row>
    <row r="36518" spans="1:7">
      <c r="A36518" s="1"/>
      <c r="B36518" s="4"/>
      <c r="C36518" s="4"/>
      <c r="D36518" s="5"/>
      <c r="E36518" s="6"/>
      <c r="F36518" s="7"/>
      <c r="G36518" s="4"/>
    </row>
    <row r="36519" spans="1:7">
      <c r="A36519" s="1"/>
      <c r="B36519" s="4"/>
      <c r="C36519" s="4"/>
      <c r="D36519" s="5"/>
      <c r="E36519" s="6"/>
      <c r="F36519" s="7"/>
      <c r="G36519" s="4"/>
    </row>
    <row r="36520" spans="1:7">
      <c r="A36520" s="1"/>
      <c r="B36520" s="4"/>
      <c r="C36520" s="4"/>
      <c r="D36520" s="5"/>
      <c r="E36520" s="6"/>
      <c r="F36520" s="7"/>
      <c r="G36520" s="4"/>
    </row>
    <row r="36521" spans="1:7">
      <c r="A36521" s="1"/>
      <c r="B36521" s="4"/>
      <c r="C36521" s="4"/>
      <c r="D36521" s="5"/>
      <c r="E36521" s="6"/>
      <c r="F36521" s="7"/>
      <c r="G36521" s="4"/>
    </row>
    <row r="36522" spans="1:7">
      <c r="A36522" s="1"/>
      <c r="B36522" s="4"/>
      <c r="C36522" s="4"/>
      <c r="D36522" s="5"/>
      <c r="E36522" s="6"/>
      <c r="F36522" s="7"/>
      <c r="G36522" s="4"/>
    </row>
    <row r="36523" spans="1:7">
      <c r="A36523" s="1"/>
      <c r="B36523" s="4"/>
      <c r="C36523" s="4"/>
      <c r="D36523" s="5"/>
      <c r="E36523" s="6"/>
      <c r="F36523" s="7"/>
      <c r="G36523" s="4"/>
    </row>
    <row r="36524" spans="1:7">
      <c r="A36524" s="1"/>
      <c r="B36524" s="4"/>
      <c r="C36524" s="4"/>
      <c r="D36524" s="5"/>
      <c r="E36524" s="6"/>
      <c r="F36524" s="7"/>
      <c r="G36524" s="4"/>
    </row>
    <row r="36525" spans="1:7">
      <c r="A36525" s="1"/>
      <c r="B36525" s="4"/>
      <c r="C36525" s="4"/>
      <c r="D36525" s="5"/>
      <c r="E36525" s="6"/>
      <c r="F36525" s="7"/>
      <c r="G36525" s="4"/>
    </row>
    <row r="36526" spans="1:7">
      <c r="A36526" s="1"/>
      <c r="B36526" s="4"/>
      <c r="C36526" s="4"/>
      <c r="D36526" s="5"/>
      <c r="E36526" s="6"/>
      <c r="F36526" s="7"/>
      <c r="G36526" s="4"/>
    </row>
    <row r="36527" spans="1:7">
      <c r="A36527" s="1"/>
      <c r="B36527" s="4"/>
      <c r="C36527" s="4"/>
      <c r="D36527" s="5"/>
      <c r="E36527" s="6"/>
      <c r="F36527" s="7"/>
      <c r="G36527" s="4"/>
    </row>
    <row r="36528" spans="1:7">
      <c r="A36528" s="1"/>
      <c r="B36528" s="4"/>
      <c r="C36528" s="4"/>
      <c r="D36528" s="5"/>
      <c r="E36528" s="6"/>
      <c r="F36528" s="7"/>
      <c r="G36528" s="4"/>
    </row>
    <row r="36529" spans="1:7">
      <c r="A36529" s="1"/>
      <c r="B36529" s="4"/>
      <c r="C36529" s="4"/>
      <c r="D36529" s="5"/>
      <c r="E36529" s="6"/>
      <c r="F36529" s="7"/>
      <c r="G36529" s="4"/>
    </row>
    <row r="36530" spans="1:7">
      <c r="A36530" s="1"/>
      <c r="B36530" s="4"/>
      <c r="C36530" s="4"/>
      <c r="D36530" s="5"/>
      <c r="E36530" s="6"/>
      <c r="F36530" s="7"/>
      <c r="G36530" s="4"/>
    </row>
    <row r="36531" spans="1:7">
      <c r="A36531" s="1"/>
      <c r="B36531" s="4"/>
      <c r="C36531" s="4"/>
      <c r="D36531" s="5"/>
      <c r="E36531" s="6"/>
      <c r="F36531" s="7"/>
      <c r="G36531" s="4"/>
    </row>
    <row r="36532" spans="1:7">
      <c r="A36532" s="1"/>
      <c r="B36532" s="4"/>
      <c r="C36532" s="4"/>
      <c r="D36532" s="5"/>
      <c r="E36532" s="6"/>
      <c r="F36532" s="7"/>
      <c r="G36532" s="4"/>
    </row>
    <row r="36533" spans="1:7">
      <c r="A36533" s="1"/>
      <c r="B36533" s="4"/>
      <c r="C36533" s="4"/>
      <c r="D36533" s="5"/>
      <c r="E36533" s="6"/>
      <c r="F36533" s="7"/>
      <c r="G36533" s="4"/>
    </row>
    <row r="36534" spans="1:7">
      <c r="A36534" s="1"/>
      <c r="B36534" s="4"/>
      <c r="C36534" s="4"/>
      <c r="D36534" s="5"/>
      <c r="E36534" s="6"/>
      <c r="F36534" s="7"/>
      <c r="G36534" s="4"/>
    </row>
    <row r="36535" spans="1:7">
      <c r="A36535" s="1"/>
      <c r="B36535" s="4"/>
      <c r="C36535" s="4"/>
      <c r="D36535" s="5"/>
      <c r="E36535" s="6"/>
      <c r="F36535" s="7"/>
      <c r="G36535" s="4"/>
    </row>
    <row r="36536" spans="1:7">
      <c r="A36536" s="1"/>
      <c r="B36536" s="4"/>
      <c r="C36536" s="4"/>
      <c r="D36536" s="5"/>
      <c r="E36536" s="6"/>
      <c r="F36536" s="7"/>
      <c r="G36536" s="4"/>
    </row>
    <row r="36537" spans="1:7">
      <c r="A36537" s="1"/>
      <c r="B36537" s="4"/>
      <c r="C36537" s="4"/>
      <c r="D36537" s="5"/>
      <c r="E36537" s="6"/>
      <c r="F36537" s="7"/>
      <c r="G36537" s="4"/>
    </row>
    <row r="36538" spans="1:7">
      <c r="A36538" s="1"/>
      <c r="B36538" s="4"/>
      <c r="C36538" s="4"/>
      <c r="D36538" s="5"/>
      <c r="E36538" s="6"/>
      <c r="F36538" s="7"/>
      <c r="G36538" s="4"/>
    </row>
    <row r="36539" spans="1:7">
      <c r="A36539" s="1"/>
      <c r="B36539" s="4"/>
      <c r="C36539" s="4"/>
      <c r="D36539" s="5"/>
      <c r="E36539" s="6"/>
      <c r="F36539" s="7"/>
      <c r="G36539" s="4"/>
    </row>
    <row r="36540" spans="1:7">
      <c r="A36540" s="1"/>
      <c r="B36540" s="4"/>
      <c r="C36540" s="4"/>
      <c r="D36540" s="5"/>
      <c r="E36540" s="6"/>
      <c r="F36540" s="7"/>
      <c r="G36540" s="4"/>
    </row>
    <row r="36541" spans="1:7">
      <c r="A36541" s="1"/>
      <c r="B36541" s="4"/>
      <c r="C36541" s="4"/>
      <c r="D36541" s="5"/>
      <c r="E36541" s="6"/>
      <c r="F36541" s="7"/>
      <c r="G36541" s="4"/>
    </row>
    <row r="36542" spans="1:7">
      <c r="A36542" s="1"/>
      <c r="B36542" s="4"/>
      <c r="C36542" s="4"/>
      <c r="D36542" s="5"/>
      <c r="E36542" s="6"/>
      <c r="F36542" s="7"/>
      <c r="G36542" s="4"/>
    </row>
    <row r="36543" spans="1:7">
      <c r="A36543" s="1"/>
      <c r="B36543" s="4"/>
      <c r="C36543" s="4"/>
      <c r="D36543" s="5"/>
      <c r="E36543" s="6"/>
      <c r="F36543" s="7"/>
      <c r="G36543" s="4"/>
    </row>
    <row r="36544" spans="1:7">
      <c r="A36544" s="1"/>
      <c r="B36544" s="4"/>
      <c r="C36544" s="4"/>
      <c r="D36544" s="5"/>
      <c r="E36544" s="6"/>
      <c r="F36544" s="7"/>
      <c r="G36544" s="4"/>
    </row>
    <row r="36545" spans="1:7">
      <c r="A36545" s="1"/>
      <c r="B36545" s="4"/>
      <c r="C36545" s="4"/>
      <c r="D36545" s="5"/>
      <c r="E36545" s="6"/>
      <c r="F36545" s="7"/>
      <c r="G36545" s="4"/>
    </row>
    <row r="36546" spans="1:7">
      <c r="A36546" s="1"/>
      <c r="B36546" s="4"/>
      <c r="C36546" s="4"/>
      <c r="D36546" s="5"/>
      <c r="E36546" s="6"/>
      <c r="F36546" s="7"/>
      <c r="G36546" s="4"/>
    </row>
    <row r="36547" spans="1:7">
      <c r="A36547" s="1"/>
      <c r="B36547" s="4"/>
      <c r="C36547" s="4"/>
      <c r="D36547" s="5"/>
      <c r="E36547" s="6"/>
      <c r="F36547" s="7"/>
      <c r="G36547" s="4"/>
    </row>
    <row r="36548" spans="1:7">
      <c r="A36548" s="1"/>
      <c r="B36548" s="4"/>
      <c r="C36548" s="4"/>
      <c r="D36548" s="5"/>
      <c r="E36548" s="6"/>
      <c r="F36548" s="7"/>
      <c r="G36548" s="4"/>
    </row>
    <row r="36549" spans="1:7">
      <c r="A36549" s="1"/>
      <c r="B36549" s="4"/>
      <c r="C36549" s="4"/>
      <c r="D36549" s="5"/>
      <c r="E36549" s="6"/>
      <c r="F36549" s="7"/>
      <c r="G36549" s="4"/>
    </row>
    <row r="36550" spans="1:7">
      <c r="A36550" s="1"/>
      <c r="B36550" s="4"/>
      <c r="C36550" s="4"/>
      <c r="D36550" s="5"/>
      <c r="E36550" s="6"/>
      <c r="F36550" s="7"/>
      <c r="G36550" s="4"/>
    </row>
    <row r="36551" spans="1:7">
      <c r="A36551" s="1"/>
      <c r="B36551" s="4"/>
      <c r="C36551" s="4"/>
      <c r="D36551" s="5"/>
      <c r="E36551" s="6"/>
      <c r="F36551" s="7"/>
      <c r="G36551" s="4"/>
    </row>
    <row r="36552" spans="1:7">
      <c r="A36552" s="1"/>
      <c r="B36552" s="4"/>
      <c r="C36552" s="4"/>
      <c r="D36552" s="5"/>
      <c r="E36552" s="6"/>
      <c r="F36552" s="7"/>
      <c r="G36552" s="4"/>
    </row>
    <row r="36553" spans="1:7">
      <c r="A36553" s="1"/>
      <c r="B36553" s="4"/>
      <c r="C36553" s="4"/>
      <c r="D36553" s="5"/>
      <c r="E36553" s="6"/>
      <c r="F36553" s="7"/>
      <c r="G36553" s="4"/>
    </row>
    <row r="36554" spans="1:7">
      <c r="A36554" s="1"/>
      <c r="B36554" s="4"/>
      <c r="C36554" s="4"/>
      <c r="D36554" s="5"/>
      <c r="E36554" s="6"/>
      <c r="F36554" s="7"/>
      <c r="G36554" s="4"/>
    </row>
    <row r="36555" spans="1:7">
      <c r="A36555" s="1"/>
      <c r="B36555" s="4"/>
      <c r="C36555" s="4"/>
      <c r="D36555" s="5"/>
      <c r="E36555" s="6"/>
      <c r="F36555" s="7"/>
      <c r="G36555" s="4"/>
    </row>
    <row r="36556" spans="1:7">
      <c r="A36556" s="1"/>
      <c r="B36556" s="4"/>
      <c r="C36556" s="4"/>
      <c r="D36556" s="5"/>
      <c r="E36556" s="6"/>
      <c r="F36556" s="7"/>
      <c r="G36556" s="4"/>
    </row>
    <row r="36557" spans="1:7">
      <c r="A36557" s="1"/>
      <c r="B36557" s="4"/>
      <c r="C36557" s="4"/>
      <c r="D36557" s="5"/>
      <c r="E36557" s="6"/>
      <c r="F36557" s="7"/>
      <c r="G36557" s="4"/>
    </row>
    <row r="36558" spans="1:7">
      <c r="A36558" s="1"/>
      <c r="B36558" s="4"/>
      <c r="C36558" s="4"/>
      <c r="D36558" s="5"/>
      <c r="E36558" s="6"/>
      <c r="F36558" s="7"/>
      <c r="G36558" s="4"/>
    </row>
    <row r="36559" spans="1:7">
      <c r="A36559" s="1"/>
      <c r="B36559" s="4"/>
      <c r="C36559" s="4"/>
      <c r="D36559" s="5"/>
      <c r="E36559" s="6"/>
      <c r="F36559" s="7"/>
      <c r="G36559" s="4"/>
    </row>
    <row r="36560" spans="1:7">
      <c r="A36560" s="1"/>
      <c r="B36560" s="4"/>
      <c r="C36560" s="4"/>
      <c r="D36560" s="5"/>
      <c r="E36560" s="6"/>
      <c r="F36560" s="7"/>
      <c r="G36560" s="4"/>
    </row>
    <row r="36561" spans="1:7">
      <c r="A36561" s="1"/>
      <c r="B36561" s="4"/>
      <c r="C36561" s="4"/>
      <c r="D36561" s="5"/>
      <c r="E36561" s="6"/>
      <c r="F36561" s="7"/>
      <c r="G36561" s="4"/>
    </row>
    <row r="36562" spans="1:7">
      <c r="A36562" s="1"/>
      <c r="B36562" s="4"/>
      <c r="C36562" s="4"/>
      <c r="D36562" s="5"/>
      <c r="E36562" s="6"/>
      <c r="F36562" s="7"/>
      <c r="G36562" s="4"/>
    </row>
    <row r="36563" spans="1:7">
      <c r="A36563" s="1"/>
      <c r="B36563" s="4"/>
      <c r="C36563" s="4"/>
      <c r="D36563" s="5"/>
      <c r="E36563" s="6"/>
      <c r="F36563" s="7"/>
      <c r="G36563" s="4"/>
    </row>
    <row r="36564" spans="1:7">
      <c r="A36564" s="1"/>
      <c r="B36564" s="4"/>
      <c r="C36564" s="4"/>
      <c r="D36564" s="5"/>
      <c r="E36564" s="6"/>
      <c r="F36564" s="7"/>
      <c r="G36564" s="4"/>
    </row>
    <row r="36565" spans="1:7">
      <c r="A36565" s="1"/>
      <c r="B36565" s="4"/>
      <c r="C36565" s="4"/>
      <c r="D36565" s="5"/>
      <c r="E36565" s="6"/>
      <c r="F36565" s="7"/>
      <c r="G36565" s="4"/>
    </row>
    <row r="36566" spans="1:7">
      <c r="A36566" s="1"/>
      <c r="B36566" s="4"/>
      <c r="C36566" s="4"/>
      <c r="D36566" s="5"/>
      <c r="E36566" s="6"/>
      <c r="F36566" s="7"/>
      <c r="G36566" s="4"/>
    </row>
    <row r="36567" spans="1:7">
      <c r="A36567" s="1"/>
      <c r="B36567" s="4"/>
      <c r="C36567" s="4"/>
      <c r="D36567" s="5"/>
      <c r="E36567" s="6"/>
      <c r="F36567" s="7"/>
      <c r="G36567" s="4"/>
    </row>
    <row r="36568" spans="1:7">
      <c r="A36568" s="1"/>
      <c r="B36568" s="4"/>
      <c r="C36568" s="4"/>
      <c r="D36568" s="5"/>
      <c r="E36568" s="6"/>
      <c r="F36568" s="7"/>
      <c r="G36568" s="4"/>
    </row>
    <row r="36569" spans="1:7">
      <c r="A36569" s="1"/>
      <c r="B36569" s="4"/>
      <c r="C36569" s="4"/>
      <c r="D36569" s="5"/>
      <c r="E36569" s="6"/>
      <c r="F36569" s="7"/>
      <c r="G36569" s="4"/>
    </row>
    <row r="36570" spans="1:7">
      <c r="A36570" s="1"/>
      <c r="B36570" s="4"/>
      <c r="C36570" s="4"/>
      <c r="D36570" s="5"/>
      <c r="E36570" s="6"/>
      <c r="F36570" s="7"/>
      <c r="G36570" s="4"/>
    </row>
    <row r="36571" spans="1:7">
      <c r="A36571" s="1"/>
      <c r="B36571" s="4"/>
      <c r="C36571" s="4"/>
      <c r="D36571" s="5"/>
      <c r="E36571" s="6"/>
      <c r="F36571" s="7"/>
      <c r="G36571" s="4"/>
    </row>
    <row r="36572" spans="1:7">
      <c r="A36572" s="1"/>
      <c r="B36572" s="4"/>
      <c r="C36572" s="4"/>
      <c r="D36572" s="5"/>
      <c r="E36572" s="6"/>
      <c r="F36572" s="7"/>
      <c r="G36572" s="4"/>
    </row>
    <row r="36573" spans="1:7">
      <c r="A36573" s="1"/>
      <c r="B36573" s="4"/>
      <c r="C36573" s="4"/>
      <c r="D36573" s="5"/>
      <c r="E36573" s="6"/>
      <c r="F36573" s="7"/>
      <c r="G36573" s="4"/>
    </row>
    <row r="36574" spans="1:7">
      <c r="A36574" s="1"/>
      <c r="B36574" s="4"/>
      <c r="C36574" s="4"/>
      <c r="D36574" s="5"/>
      <c r="E36574" s="6"/>
      <c r="F36574" s="7"/>
      <c r="G36574" s="4"/>
    </row>
    <row r="36575" spans="1:7">
      <c r="A36575" s="1"/>
      <c r="B36575" s="4"/>
      <c r="C36575" s="4"/>
      <c r="D36575" s="5"/>
      <c r="E36575" s="6"/>
      <c r="F36575" s="7"/>
      <c r="G36575" s="4"/>
    </row>
    <row r="36576" spans="1:7">
      <c r="A36576" s="1"/>
      <c r="B36576" s="4"/>
      <c r="C36576" s="4"/>
      <c r="D36576" s="5"/>
      <c r="E36576" s="6"/>
      <c r="F36576" s="7"/>
      <c r="G36576" s="4"/>
    </row>
    <row r="36577" spans="1:7">
      <c r="A36577" s="1"/>
      <c r="B36577" s="4"/>
      <c r="C36577" s="4"/>
      <c r="D36577" s="5"/>
      <c r="E36577" s="6"/>
      <c r="F36577" s="7"/>
      <c r="G36577" s="4"/>
    </row>
    <row r="36578" spans="1:7">
      <c r="A36578" s="1"/>
      <c r="B36578" s="4"/>
      <c r="C36578" s="4"/>
      <c r="D36578" s="5"/>
      <c r="E36578" s="6"/>
      <c r="F36578" s="7"/>
      <c r="G36578" s="4"/>
    </row>
    <row r="36579" spans="1:7">
      <c r="A36579" s="1"/>
      <c r="B36579" s="4"/>
      <c r="C36579" s="4"/>
      <c r="D36579" s="5"/>
      <c r="E36579" s="6"/>
      <c r="F36579" s="7"/>
      <c r="G36579" s="4"/>
    </row>
    <row r="36580" spans="1:7">
      <c r="A36580" s="1"/>
      <c r="B36580" s="4"/>
      <c r="C36580" s="4"/>
      <c r="D36580" s="5"/>
      <c r="E36580" s="6"/>
      <c r="F36580" s="7"/>
      <c r="G36580" s="4"/>
    </row>
    <row r="36581" spans="1:7">
      <c r="A36581" s="1"/>
      <c r="B36581" s="4"/>
      <c r="C36581" s="4"/>
      <c r="D36581" s="5"/>
      <c r="E36581" s="6"/>
      <c r="F36581" s="7"/>
      <c r="G36581" s="4"/>
    </row>
    <row r="36582" spans="1:7">
      <c r="A36582" s="1"/>
      <c r="B36582" s="4"/>
      <c r="C36582" s="4"/>
      <c r="D36582" s="5"/>
      <c r="E36582" s="6"/>
      <c r="F36582" s="7"/>
      <c r="G36582" s="4"/>
    </row>
    <row r="36583" spans="1:7">
      <c r="A36583" s="1"/>
      <c r="B36583" s="4"/>
      <c r="C36583" s="4"/>
      <c r="D36583" s="5"/>
      <c r="E36583" s="6"/>
      <c r="F36583" s="7"/>
      <c r="G36583" s="4"/>
    </row>
    <row r="36584" spans="1:7">
      <c r="A36584" s="1"/>
      <c r="B36584" s="4"/>
      <c r="C36584" s="4"/>
      <c r="D36584" s="5"/>
      <c r="E36584" s="6"/>
      <c r="F36584" s="7"/>
      <c r="G36584" s="4"/>
    </row>
    <row r="36585" spans="1:7">
      <c r="A36585" s="1"/>
      <c r="B36585" s="4"/>
      <c r="C36585" s="4"/>
      <c r="D36585" s="5"/>
      <c r="E36585" s="6"/>
      <c r="F36585" s="7"/>
      <c r="G36585" s="4"/>
    </row>
    <row r="36586" spans="1:7">
      <c r="A36586" s="1"/>
      <c r="B36586" s="4"/>
      <c r="C36586" s="4"/>
      <c r="D36586" s="5"/>
      <c r="E36586" s="6"/>
      <c r="F36586" s="7"/>
      <c r="G36586" s="4"/>
    </row>
    <row r="36587" spans="1:7">
      <c r="A36587" s="1"/>
      <c r="B36587" s="4"/>
      <c r="C36587" s="4"/>
      <c r="D36587" s="5"/>
      <c r="E36587" s="6"/>
      <c r="F36587" s="7"/>
      <c r="G36587" s="4"/>
    </row>
    <row r="36588" spans="1:7">
      <c r="A36588" s="1"/>
      <c r="B36588" s="4"/>
      <c r="C36588" s="4"/>
      <c r="D36588" s="5"/>
      <c r="E36588" s="6"/>
      <c r="F36588" s="7"/>
      <c r="G36588" s="4"/>
    </row>
    <row r="36589" spans="1:7">
      <c r="A36589" s="1"/>
      <c r="B36589" s="4"/>
      <c r="C36589" s="4"/>
      <c r="D36589" s="5"/>
      <c r="E36589" s="6"/>
      <c r="F36589" s="7"/>
      <c r="G36589" s="4"/>
    </row>
    <row r="36590" spans="1:7">
      <c r="A36590" s="1"/>
      <c r="B36590" s="4"/>
      <c r="C36590" s="4"/>
      <c r="D36590" s="5"/>
      <c r="E36590" s="6"/>
      <c r="F36590" s="7"/>
      <c r="G36590" s="4"/>
    </row>
    <row r="36591" spans="1:7">
      <c r="A36591" s="1"/>
      <c r="B36591" s="4"/>
      <c r="C36591" s="4"/>
      <c r="D36591" s="5"/>
      <c r="E36591" s="6"/>
      <c r="F36591" s="7"/>
      <c r="G36591" s="4"/>
    </row>
    <row r="36592" spans="1:7">
      <c r="A36592" s="1"/>
      <c r="B36592" s="4"/>
      <c r="C36592" s="4"/>
      <c r="D36592" s="5"/>
      <c r="E36592" s="6"/>
      <c r="F36592" s="7"/>
      <c r="G36592" s="4"/>
    </row>
    <row r="36593" spans="1:7">
      <c r="A36593" s="1"/>
      <c r="B36593" s="4"/>
      <c r="C36593" s="4"/>
      <c r="D36593" s="5"/>
      <c r="E36593" s="6"/>
      <c r="F36593" s="7"/>
      <c r="G36593" s="4"/>
    </row>
    <row r="36594" spans="1:7">
      <c r="A36594" s="1"/>
      <c r="B36594" s="4"/>
      <c r="C36594" s="4"/>
      <c r="D36594" s="5"/>
      <c r="E36594" s="6"/>
      <c r="F36594" s="7"/>
      <c r="G36594" s="4"/>
    </row>
    <row r="36595" spans="1:7">
      <c r="A36595" s="1"/>
      <c r="B36595" s="4"/>
      <c r="C36595" s="4"/>
      <c r="D36595" s="5"/>
      <c r="E36595" s="6"/>
      <c r="F36595" s="7"/>
      <c r="G36595" s="4"/>
    </row>
    <row r="36596" spans="1:7">
      <c r="A36596" s="1"/>
      <c r="B36596" s="4"/>
      <c r="C36596" s="4"/>
      <c r="D36596" s="5"/>
      <c r="E36596" s="6"/>
      <c r="F36596" s="7"/>
      <c r="G36596" s="4"/>
    </row>
    <row r="36597" spans="1:7">
      <c r="A36597" s="1"/>
      <c r="B36597" s="4"/>
      <c r="C36597" s="4"/>
      <c r="D36597" s="5"/>
      <c r="E36597" s="6"/>
      <c r="F36597" s="7"/>
      <c r="G36597" s="4"/>
    </row>
    <row r="36598" spans="1:7">
      <c r="A36598" s="1"/>
      <c r="B36598" s="4"/>
      <c r="C36598" s="4"/>
      <c r="D36598" s="5"/>
      <c r="E36598" s="6"/>
      <c r="F36598" s="7"/>
      <c r="G36598" s="4"/>
    </row>
    <row r="36599" spans="1:7">
      <c r="A36599" s="1"/>
      <c r="B36599" s="4"/>
      <c r="C36599" s="4"/>
      <c r="D36599" s="5"/>
      <c r="E36599" s="6"/>
      <c r="F36599" s="7"/>
      <c r="G36599" s="4"/>
    </row>
    <row r="36600" spans="1:7">
      <c r="A36600" s="1"/>
      <c r="B36600" s="4"/>
      <c r="C36600" s="4"/>
      <c r="D36600" s="5"/>
      <c r="E36600" s="6"/>
      <c r="F36600" s="7"/>
      <c r="G36600" s="4"/>
    </row>
    <row r="36601" spans="1:7">
      <c r="A36601" s="1"/>
      <c r="B36601" s="4"/>
      <c r="C36601" s="4"/>
      <c r="D36601" s="5"/>
      <c r="E36601" s="6"/>
      <c r="F36601" s="7"/>
      <c r="G36601" s="4"/>
    </row>
    <row r="36602" spans="1:7">
      <c r="A36602" s="1"/>
      <c r="B36602" s="4"/>
      <c r="C36602" s="4"/>
      <c r="D36602" s="5"/>
      <c r="E36602" s="6"/>
      <c r="F36602" s="7"/>
      <c r="G36602" s="4"/>
    </row>
    <row r="36603" spans="1:7">
      <c r="A36603" s="1"/>
      <c r="B36603" s="4"/>
      <c r="C36603" s="4"/>
      <c r="D36603" s="5"/>
      <c r="E36603" s="6"/>
      <c r="F36603" s="7"/>
      <c r="G36603" s="4"/>
    </row>
    <row r="36604" spans="1:7">
      <c r="A36604" s="1"/>
      <c r="B36604" s="4"/>
      <c r="C36604" s="4"/>
      <c r="D36604" s="5"/>
      <c r="E36604" s="6"/>
      <c r="F36604" s="7"/>
      <c r="G36604" s="4"/>
    </row>
    <row r="36605" spans="1:7">
      <c r="A36605" s="1"/>
      <c r="B36605" s="4"/>
      <c r="C36605" s="4"/>
      <c r="D36605" s="5"/>
      <c r="E36605" s="6"/>
      <c r="F36605" s="7"/>
      <c r="G36605" s="4"/>
    </row>
    <row r="36606" spans="1:7">
      <c r="A36606" s="1"/>
      <c r="B36606" s="4"/>
      <c r="C36606" s="4"/>
      <c r="D36606" s="5"/>
      <c r="E36606" s="6"/>
      <c r="F36606" s="7"/>
      <c r="G36606" s="4"/>
    </row>
    <row r="36607" spans="1:7">
      <c r="A36607" s="1"/>
      <c r="B36607" s="4"/>
      <c r="C36607" s="4"/>
      <c r="D36607" s="5"/>
      <c r="E36607" s="6"/>
      <c r="F36607" s="7"/>
      <c r="G36607" s="4"/>
    </row>
    <row r="36608" spans="1:7">
      <c r="A36608" s="1"/>
      <c r="B36608" s="4"/>
      <c r="C36608" s="4"/>
      <c r="D36608" s="5"/>
      <c r="E36608" s="6"/>
      <c r="F36608" s="7"/>
      <c r="G36608" s="4"/>
    </row>
    <row r="36609" spans="1:7">
      <c r="A36609" s="1"/>
      <c r="B36609" s="4"/>
      <c r="C36609" s="4"/>
      <c r="D36609" s="5"/>
      <c r="E36609" s="6"/>
      <c r="F36609" s="7"/>
      <c r="G36609" s="4"/>
    </row>
    <row r="36610" spans="1:7">
      <c r="A36610" s="1"/>
      <c r="B36610" s="4"/>
      <c r="C36610" s="4"/>
      <c r="D36610" s="5"/>
      <c r="E36610" s="6"/>
      <c r="F36610" s="7"/>
      <c r="G36610" s="4"/>
    </row>
    <row r="36611" spans="1:7">
      <c r="A36611" s="1"/>
      <c r="B36611" s="4"/>
      <c r="C36611" s="4"/>
      <c r="D36611" s="5"/>
      <c r="E36611" s="6"/>
      <c r="F36611" s="7"/>
      <c r="G36611" s="4"/>
    </row>
    <row r="36612" spans="1:7">
      <c r="A36612" s="1"/>
      <c r="B36612" s="4"/>
      <c r="C36612" s="4"/>
      <c r="D36612" s="5"/>
      <c r="E36612" s="6"/>
      <c r="F36612" s="7"/>
      <c r="G36612" s="4"/>
    </row>
    <row r="36613" spans="1:7">
      <c r="A36613" s="1"/>
      <c r="B36613" s="4"/>
      <c r="C36613" s="4"/>
      <c r="D36613" s="5"/>
      <c r="E36613" s="6"/>
      <c r="F36613" s="7"/>
      <c r="G36613" s="4"/>
    </row>
    <row r="36614" spans="1:7">
      <c r="A36614" s="1"/>
      <c r="B36614" s="4"/>
      <c r="C36614" s="4"/>
      <c r="D36614" s="5"/>
      <c r="E36614" s="6"/>
      <c r="F36614" s="7"/>
      <c r="G36614" s="4"/>
    </row>
    <row r="36615" spans="1:7">
      <c r="A36615" s="1"/>
      <c r="B36615" s="4"/>
      <c r="C36615" s="4"/>
      <c r="D36615" s="5"/>
      <c r="E36615" s="6"/>
      <c r="F36615" s="7"/>
      <c r="G36615" s="4"/>
    </row>
    <row r="36616" spans="1:7">
      <c r="A36616" s="1"/>
      <c r="B36616" s="4"/>
      <c r="C36616" s="4"/>
      <c r="D36616" s="5"/>
      <c r="E36616" s="6"/>
      <c r="F36616" s="7"/>
      <c r="G36616" s="4"/>
    </row>
    <row r="36617" spans="1:7">
      <c r="A36617" s="1"/>
      <c r="B36617" s="4"/>
      <c r="C36617" s="4"/>
      <c r="D36617" s="5"/>
      <c r="E36617" s="6"/>
      <c r="F36617" s="7"/>
      <c r="G36617" s="4"/>
    </row>
    <row r="36618" spans="1:7">
      <c r="A36618" s="1"/>
      <c r="B36618" s="4"/>
      <c r="C36618" s="4"/>
      <c r="D36618" s="5"/>
      <c r="E36618" s="6"/>
      <c r="F36618" s="7"/>
      <c r="G36618" s="4"/>
    </row>
    <row r="36619" spans="1:7">
      <c r="A36619" s="1"/>
      <c r="B36619" s="4"/>
      <c r="C36619" s="4"/>
      <c r="D36619" s="5"/>
      <c r="E36619" s="6"/>
      <c r="F36619" s="7"/>
      <c r="G36619" s="4"/>
    </row>
    <row r="36620" spans="1:7">
      <c r="A36620" s="1"/>
      <c r="B36620" s="4"/>
      <c r="C36620" s="4"/>
      <c r="D36620" s="5"/>
      <c r="E36620" s="6"/>
      <c r="F36620" s="7"/>
      <c r="G36620" s="4"/>
    </row>
    <row r="36621" spans="1:7">
      <c r="A36621" s="1"/>
      <c r="B36621" s="4"/>
      <c r="C36621" s="4"/>
      <c r="D36621" s="5"/>
      <c r="E36621" s="6"/>
      <c r="F36621" s="7"/>
      <c r="G36621" s="4"/>
    </row>
    <row r="36622" spans="1:7">
      <c r="A36622" s="1"/>
      <c r="B36622" s="4"/>
      <c r="C36622" s="4"/>
      <c r="D36622" s="5"/>
      <c r="E36622" s="6"/>
      <c r="F36622" s="7"/>
      <c r="G36622" s="4"/>
    </row>
    <row r="36623" spans="1:7">
      <c r="A36623" s="1"/>
      <c r="B36623" s="4"/>
      <c r="C36623" s="4"/>
      <c r="D36623" s="5"/>
      <c r="E36623" s="6"/>
      <c r="F36623" s="7"/>
      <c r="G36623" s="4"/>
    </row>
    <row r="36624" spans="1:7">
      <c r="A36624" s="1"/>
      <c r="B36624" s="4"/>
      <c r="C36624" s="4"/>
      <c r="D36624" s="5"/>
      <c r="E36624" s="6"/>
      <c r="F36624" s="7"/>
      <c r="G36624" s="4"/>
    </row>
    <row r="36625" spans="1:7">
      <c r="A36625" s="1"/>
      <c r="B36625" s="4"/>
      <c r="C36625" s="4"/>
      <c r="D36625" s="5"/>
      <c r="E36625" s="6"/>
      <c r="F36625" s="7"/>
      <c r="G36625" s="4"/>
    </row>
    <row r="36626" spans="1:7">
      <c r="A36626" s="1"/>
      <c r="B36626" s="4"/>
      <c r="C36626" s="4"/>
      <c r="D36626" s="5"/>
      <c r="E36626" s="6"/>
      <c r="F36626" s="7"/>
      <c r="G36626" s="4"/>
    </row>
    <row r="36627" spans="1:7">
      <c r="A36627" s="1"/>
      <c r="B36627" s="4"/>
      <c r="C36627" s="4"/>
      <c r="D36627" s="5"/>
      <c r="E36627" s="6"/>
      <c r="F36627" s="7"/>
      <c r="G36627" s="4"/>
    </row>
    <row r="36628" spans="1:7">
      <c r="A36628" s="1"/>
      <c r="B36628" s="4"/>
      <c r="C36628" s="4"/>
      <c r="D36628" s="5"/>
      <c r="E36628" s="6"/>
      <c r="F36628" s="7"/>
      <c r="G36628" s="4"/>
    </row>
    <row r="36629" spans="1:7">
      <c r="A36629" s="1"/>
      <c r="B36629" s="4"/>
      <c r="C36629" s="4"/>
      <c r="D36629" s="5"/>
      <c r="E36629" s="6"/>
      <c r="F36629" s="7"/>
      <c r="G36629" s="4"/>
    </row>
    <row r="36630" spans="1:7">
      <c r="A36630" s="1"/>
      <c r="B36630" s="4"/>
      <c r="C36630" s="4"/>
      <c r="D36630" s="5"/>
      <c r="E36630" s="6"/>
      <c r="F36630" s="7"/>
      <c r="G36630" s="4"/>
    </row>
    <row r="36631" spans="1:7">
      <c r="A36631" s="1"/>
      <c r="B36631" s="4"/>
      <c r="C36631" s="4"/>
      <c r="D36631" s="5"/>
      <c r="E36631" s="6"/>
      <c r="F36631" s="7"/>
      <c r="G36631" s="4"/>
    </row>
    <row r="36632" spans="1:7">
      <c r="A36632" s="1"/>
      <c r="B36632" s="4"/>
      <c r="C36632" s="4"/>
      <c r="D36632" s="5"/>
      <c r="E36632" s="6"/>
      <c r="F36632" s="7"/>
      <c r="G36632" s="4"/>
    </row>
    <row r="36633" spans="1:7">
      <c r="A36633" s="1"/>
      <c r="B36633" s="4"/>
      <c r="C36633" s="4"/>
      <c r="D36633" s="5"/>
      <c r="E36633" s="6"/>
      <c r="F36633" s="7"/>
      <c r="G36633" s="4"/>
    </row>
    <row r="36634" spans="1:7">
      <c r="A36634" s="1"/>
      <c r="B36634" s="4"/>
      <c r="C36634" s="4"/>
      <c r="D36634" s="5"/>
      <c r="E36634" s="6"/>
      <c r="F36634" s="7"/>
      <c r="G36634" s="4"/>
    </row>
    <row r="36635" spans="1:7">
      <c r="A36635" s="1"/>
      <c r="B36635" s="4"/>
      <c r="C36635" s="4"/>
      <c r="D36635" s="5"/>
      <c r="E36635" s="6"/>
      <c r="F36635" s="7"/>
      <c r="G36635" s="4"/>
    </row>
    <row r="36636" spans="1:7">
      <c r="A36636" s="1"/>
      <c r="B36636" s="4"/>
      <c r="C36636" s="4"/>
      <c r="D36636" s="5"/>
      <c r="E36636" s="6"/>
      <c r="F36636" s="7"/>
      <c r="G36636" s="4"/>
    </row>
    <row r="36637" spans="1:7">
      <c r="A36637" s="1"/>
      <c r="B36637" s="4"/>
      <c r="C36637" s="4"/>
      <c r="D36637" s="5"/>
      <c r="E36637" s="6"/>
      <c r="F36637" s="7"/>
      <c r="G36637" s="4"/>
    </row>
    <row r="36638" spans="1:7">
      <c r="A36638" s="1"/>
      <c r="B36638" s="4"/>
      <c r="C36638" s="4"/>
      <c r="D36638" s="5"/>
      <c r="E36638" s="6"/>
      <c r="F36638" s="7"/>
      <c r="G36638" s="4"/>
    </row>
    <row r="36639" spans="1:7">
      <c r="A36639" s="1"/>
      <c r="B36639" s="4"/>
      <c r="C36639" s="4"/>
      <c r="D36639" s="5"/>
      <c r="E36639" s="6"/>
      <c r="F36639" s="7"/>
      <c r="G36639" s="4"/>
    </row>
    <row r="36640" spans="1:7">
      <c r="A36640" s="1"/>
      <c r="B36640" s="4"/>
      <c r="C36640" s="4"/>
      <c r="D36640" s="5"/>
      <c r="E36640" s="6"/>
      <c r="F36640" s="7"/>
      <c r="G36640" s="4"/>
    </row>
    <row r="36641" spans="1:7">
      <c r="A36641" s="1"/>
      <c r="B36641" s="4"/>
      <c r="C36641" s="4"/>
      <c r="D36641" s="5"/>
      <c r="E36641" s="6"/>
      <c r="F36641" s="7"/>
      <c r="G36641" s="4"/>
    </row>
    <row r="36642" spans="1:7">
      <c r="A36642" s="1"/>
      <c r="B36642" s="4"/>
      <c r="C36642" s="4"/>
      <c r="D36642" s="5"/>
      <c r="E36642" s="6"/>
      <c r="F36642" s="7"/>
      <c r="G36642" s="4"/>
    </row>
    <row r="36643" spans="1:7">
      <c r="A36643" s="1"/>
      <c r="B36643" s="4"/>
      <c r="C36643" s="4"/>
      <c r="D36643" s="5"/>
      <c r="E36643" s="6"/>
      <c r="F36643" s="7"/>
      <c r="G36643" s="4"/>
    </row>
    <row r="36644" spans="1:7">
      <c r="A36644" s="1"/>
      <c r="B36644" s="4"/>
      <c r="C36644" s="4"/>
      <c r="D36644" s="5"/>
      <c r="E36644" s="6"/>
      <c r="F36644" s="7"/>
      <c r="G36644" s="4"/>
    </row>
    <row r="36645" spans="1:7">
      <c r="A36645" s="1"/>
      <c r="B36645" s="4"/>
      <c r="C36645" s="4"/>
      <c r="D36645" s="5"/>
      <c r="E36645" s="6"/>
      <c r="F36645" s="7"/>
      <c r="G36645" s="4"/>
    </row>
    <row r="36646" spans="1:7">
      <c r="A36646" s="1"/>
      <c r="B36646" s="4"/>
      <c r="C36646" s="4"/>
      <c r="D36646" s="5"/>
      <c r="E36646" s="6"/>
      <c r="F36646" s="7"/>
      <c r="G36646" s="4"/>
    </row>
    <row r="36647" spans="1:7">
      <c r="A36647" s="1"/>
      <c r="B36647" s="4"/>
      <c r="C36647" s="4"/>
      <c r="D36647" s="5"/>
      <c r="E36647" s="6"/>
      <c r="F36647" s="7"/>
      <c r="G36647" s="4"/>
    </row>
    <row r="36648" spans="1:7">
      <c r="A36648" s="1"/>
      <c r="B36648" s="4"/>
      <c r="C36648" s="4"/>
      <c r="D36648" s="5"/>
      <c r="E36648" s="6"/>
      <c r="F36648" s="7"/>
      <c r="G36648" s="4"/>
    </row>
    <row r="36649" spans="1:7">
      <c r="A36649" s="1"/>
      <c r="B36649" s="4"/>
      <c r="C36649" s="4"/>
      <c r="D36649" s="5"/>
      <c r="E36649" s="6"/>
      <c r="F36649" s="7"/>
      <c r="G36649" s="4"/>
    </row>
    <row r="36650" spans="1:7">
      <c r="A36650" s="1"/>
      <c r="B36650" s="4"/>
      <c r="C36650" s="4"/>
      <c r="D36650" s="5"/>
      <c r="E36650" s="6"/>
      <c r="F36650" s="7"/>
      <c r="G36650" s="4"/>
    </row>
    <row r="36651" spans="1:7">
      <c r="A36651" s="1"/>
      <c r="B36651" s="4"/>
      <c r="C36651" s="4"/>
      <c r="D36651" s="5"/>
      <c r="E36651" s="6"/>
      <c r="F36651" s="7"/>
      <c r="G36651" s="4"/>
    </row>
    <row r="36652" spans="1:7">
      <c r="A36652" s="1"/>
      <c r="B36652" s="4"/>
      <c r="C36652" s="4"/>
      <c r="D36652" s="5"/>
      <c r="E36652" s="6"/>
      <c r="F36652" s="7"/>
      <c r="G36652" s="4"/>
    </row>
    <row r="36653" spans="1:7">
      <c r="A36653" s="1"/>
      <c r="B36653" s="4"/>
      <c r="C36653" s="4"/>
      <c r="D36653" s="5"/>
      <c r="E36653" s="6"/>
      <c r="F36653" s="7"/>
      <c r="G36653" s="4"/>
    </row>
    <row r="36654" spans="1:7">
      <c r="A36654" s="1"/>
      <c r="B36654" s="4"/>
      <c r="C36654" s="4"/>
      <c r="D36654" s="5"/>
      <c r="E36654" s="6"/>
      <c r="F36654" s="7"/>
      <c r="G36654" s="4"/>
    </row>
    <row r="36655" spans="1:7">
      <c r="A36655" s="1"/>
      <c r="B36655" s="4"/>
      <c r="C36655" s="4"/>
      <c r="D36655" s="5"/>
      <c r="E36655" s="6"/>
      <c r="F36655" s="7"/>
      <c r="G36655" s="4"/>
    </row>
    <row r="36656" spans="1:7">
      <c r="A36656" s="1"/>
      <c r="B36656" s="4"/>
      <c r="C36656" s="4"/>
      <c r="D36656" s="5"/>
      <c r="E36656" s="6"/>
      <c r="F36656" s="7"/>
      <c r="G36656" s="4"/>
    </row>
    <row r="36657" spans="1:7">
      <c r="A36657" s="1"/>
      <c r="B36657" s="4"/>
      <c r="C36657" s="4"/>
      <c r="D36657" s="5"/>
      <c r="E36657" s="6"/>
      <c r="F36657" s="7"/>
      <c r="G36657" s="4"/>
    </row>
    <row r="36658" spans="1:7">
      <c r="A36658" s="1"/>
      <c r="B36658" s="4"/>
      <c r="C36658" s="4"/>
      <c r="D36658" s="5"/>
      <c r="E36658" s="6"/>
      <c r="F36658" s="7"/>
      <c r="G36658" s="4"/>
    </row>
    <row r="36659" spans="1:7">
      <c r="A36659" s="1"/>
      <c r="B36659" s="4"/>
      <c r="C36659" s="4"/>
      <c r="D36659" s="5"/>
      <c r="E36659" s="6"/>
      <c r="F36659" s="7"/>
      <c r="G36659" s="4"/>
    </row>
    <row r="36660" spans="1:7">
      <c r="A36660" s="1"/>
      <c r="B36660" s="4"/>
      <c r="C36660" s="4"/>
      <c r="D36660" s="5"/>
      <c r="E36660" s="6"/>
      <c r="F36660" s="7"/>
      <c r="G36660" s="4"/>
    </row>
    <row r="36661" spans="1:7">
      <c r="A36661" s="1"/>
      <c r="B36661" s="4"/>
      <c r="C36661" s="4"/>
      <c r="D36661" s="5"/>
      <c r="E36661" s="6"/>
      <c r="F36661" s="7"/>
      <c r="G36661" s="4"/>
    </row>
    <row r="36662" spans="1:7">
      <c r="A36662" s="1"/>
      <c r="B36662" s="4"/>
      <c r="C36662" s="4"/>
      <c r="D36662" s="5"/>
      <c r="E36662" s="6"/>
      <c r="F36662" s="7"/>
      <c r="G36662" s="4"/>
    </row>
    <row r="36663" spans="1:7">
      <c r="A36663" s="1"/>
      <c r="B36663" s="4"/>
      <c r="C36663" s="4"/>
      <c r="D36663" s="5"/>
      <c r="E36663" s="6"/>
      <c r="F36663" s="7"/>
      <c r="G36663" s="4"/>
    </row>
    <row r="36664" spans="1:7">
      <c r="A36664" s="1"/>
      <c r="B36664" s="4"/>
      <c r="C36664" s="4"/>
      <c r="D36664" s="5"/>
      <c r="E36664" s="6"/>
      <c r="F36664" s="7"/>
      <c r="G36664" s="4"/>
    </row>
    <row r="36665" spans="1:7">
      <c r="A36665" s="1"/>
      <c r="B36665" s="4"/>
      <c r="C36665" s="4"/>
      <c r="D36665" s="5"/>
      <c r="E36665" s="6"/>
      <c r="F36665" s="7"/>
      <c r="G36665" s="4"/>
    </row>
    <row r="36666" spans="1:7">
      <c r="A36666" s="1"/>
      <c r="B36666" s="4"/>
      <c r="C36666" s="4"/>
      <c r="D36666" s="5"/>
      <c r="E36666" s="6"/>
      <c r="F36666" s="7"/>
      <c r="G36666" s="4"/>
    </row>
    <row r="36667" spans="1:7">
      <c r="A36667" s="1"/>
      <c r="B36667" s="4"/>
      <c r="C36667" s="4"/>
      <c r="D36667" s="5"/>
      <c r="E36667" s="6"/>
      <c r="F36667" s="7"/>
      <c r="G36667" s="4"/>
    </row>
    <row r="36668" spans="1:7">
      <c r="A36668" s="1"/>
      <c r="B36668" s="4"/>
      <c r="C36668" s="4"/>
      <c r="D36668" s="5"/>
      <c r="E36668" s="6"/>
      <c r="F36668" s="7"/>
      <c r="G36668" s="4"/>
    </row>
    <row r="36669" spans="1:7">
      <c r="A36669" s="1"/>
      <c r="B36669" s="4"/>
      <c r="C36669" s="4"/>
      <c r="D36669" s="5"/>
      <c r="E36669" s="6"/>
      <c r="F36669" s="7"/>
      <c r="G36669" s="4"/>
    </row>
    <row r="36670" spans="1:7">
      <c r="A36670" s="1"/>
      <c r="B36670" s="4"/>
      <c r="C36670" s="4"/>
      <c r="D36670" s="5"/>
      <c r="E36670" s="6"/>
      <c r="F36670" s="7"/>
      <c r="G36670" s="4"/>
    </row>
    <row r="36671" spans="1:7">
      <c r="A36671" s="1"/>
      <c r="B36671" s="4"/>
      <c r="C36671" s="4"/>
      <c r="D36671" s="5"/>
      <c r="E36671" s="6"/>
      <c r="F36671" s="7"/>
      <c r="G36671" s="4"/>
    </row>
    <row r="36672" spans="1:7">
      <c r="A36672" s="1"/>
      <c r="B36672" s="4"/>
      <c r="C36672" s="4"/>
      <c r="D36672" s="5"/>
      <c r="E36672" s="6"/>
      <c r="F36672" s="7"/>
      <c r="G36672" s="4"/>
    </row>
    <row r="36673" spans="1:7">
      <c r="A36673" s="1"/>
      <c r="B36673" s="4"/>
      <c r="C36673" s="4"/>
      <c r="D36673" s="5"/>
      <c r="E36673" s="6"/>
      <c r="F36673" s="7"/>
      <c r="G36673" s="4"/>
    </row>
    <row r="36674" spans="1:7">
      <c r="A36674" s="1"/>
      <c r="B36674" s="4"/>
      <c r="C36674" s="4"/>
      <c r="D36674" s="5"/>
      <c r="E36674" s="6"/>
      <c r="F36674" s="7"/>
      <c r="G36674" s="4"/>
    </row>
    <row r="36675" spans="1:7">
      <c r="A36675" s="1"/>
      <c r="B36675" s="4"/>
      <c r="C36675" s="4"/>
      <c r="D36675" s="5"/>
      <c r="E36675" s="6"/>
      <c r="F36675" s="7"/>
      <c r="G36675" s="4"/>
    </row>
    <row r="36676" spans="1:7">
      <c r="A36676" s="1"/>
      <c r="B36676" s="4"/>
      <c r="C36676" s="4"/>
      <c r="D36676" s="5"/>
      <c r="E36676" s="6"/>
      <c r="F36676" s="7"/>
      <c r="G36676" s="4"/>
    </row>
    <row r="36677" spans="1:7">
      <c r="A36677" s="1"/>
      <c r="B36677" s="4"/>
      <c r="C36677" s="4"/>
      <c r="D36677" s="5"/>
      <c r="E36677" s="6"/>
      <c r="F36677" s="7"/>
      <c r="G36677" s="4"/>
    </row>
    <row r="36678" spans="1:7">
      <c r="A36678" s="1"/>
      <c r="B36678" s="4"/>
      <c r="C36678" s="4"/>
      <c r="D36678" s="5"/>
      <c r="E36678" s="6"/>
      <c r="F36678" s="7"/>
      <c r="G36678" s="4"/>
    </row>
    <row r="36679" spans="1:7">
      <c r="A36679" s="1"/>
      <c r="B36679" s="4"/>
      <c r="C36679" s="4"/>
      <c r="D36679" s="5"/>
      <c r="E36679" s="6"/>
      <c r="F36679" s="7"/>
      <c r="G36679" s="4"/>
    </row>
    <row r="36680" spans="1:7">
      <c r="A36680" s="1"/>
      <c r="B36680" s="4"/>
      <c r="C36680" s="4"/>
      <c r="D36680" s="5"/>
      <c r="E36680" s="6"/>
      <c r="F36680" s="7"/>
      <c r="G36680" s="4"/>
    </row>
    <row r="36681" spans="1:7">
      <c r="A36681" s="1"/>
      <c r="B36681" s="4"/>
      <c r="C36681" s="4"/>
      <c r="D36681" s="5"/>
      <c r="E36681" s="6"/>
      <c r="F36681" s="7"/>
      <c r="G36681" s="4"/>
    </row>
    <row r="36682" spans="1:7">
      <c r="A36682" s="1"/>
      <c r="B36682" s="4"/>
      <c r="C36682" s="4"/>
      <c r="D36682" s="5"/>
      <c r="E36682" s="6"/>
      <c r="F36682" s="7"/>
      <c r="G36682" s="4"/>
    </row>
    <row r="36683" spans="1:7">
      <c r="A36683" s="1"/>
      <c r="B36683" s="4"/>
      <c r="C36683" s="4"/>
      <c r="D36683" s="5"/>
      <c r="E36683" s="6"/>
      <c r="F36683" s="7"/>
      <c r="G36683" s="4"/>
    </row>
    <row r="36684" spans="1:7">
      <c r="A36684" s="1"/>
      <c r="B36684" s="4"/>
      <c r="C36684" s="4"/>
      <c r="D36684" s="5"/>
      <c r="E36684" s="6"/>
      <c r="F36684" s="7"/>
      <c r="G36684" s="4"/>
    </row>
    <row r="36685" spans="1:7">
      <c r="A36685" s="1"/>
      <c r="B36685" s="4"/>
      <c r="C36685" s="4"/>
      <c r="D36685" s="5"/>
      <c r="E36685" s="6"/>
      <c r="F36685" s="7"/>
      <c r="G36685" s="4"/>
    </row>
    <row r="36686" spans="1:7">
      <c r="A36686" s="1"/>
      <c r="B36686" s="4"/>
      <c r="C36686" s="4"/>
      <c r="D36686" s="5"/>
      <c r="E36686" s="6"/>
      <c r="F36686" s="7"/>
      <c r="G36686" s="4"/>
    </row>
    <row r="36687" spans="1:7">
      <c r="A36687" s="1"/>
      <c r="B36687" s="4"/>
      <c r="C36687" s="4"/>
      <c r="D36687" s="5"/>
      <c r="E36687" s="6"/>
      <c r="F36687" s="7"/>
      <c r="G36687" s="4"/>
    </row>
    <row r="36688" spans="1:7">
      <c r="A36688" s="1"/>
      <c r="B36688" s="4"/>
      <c r="C36688" s="4"/>
      <c r="D36688" s="5"/>
      <c r="E36688" s="6"/>
      <c r="F36688" s="7"/>
      <c r="G36688" s="4"/>
    </row>
    <row r="36689" spans="1:7">
      <c r="A36689" s="1"/>
      <c r="B36689" s="4"/>
      <c r="C36689" s="4"/>
      <c r="D36689" s="5"/>
      <c r="E36689" s="6"/>
      <c r="F36689" s="7"/>
      <c r="G36689" s="4"/>
    </row>
    <row r="36690" spans="1:7">
      <c r="A36690" s="1"/>
      <c r="B36690" s="4"/>
      <c r="C36690" s="4"/>
      <c r="D36690" s="5"/>
      <c r="E36690" s="6"/>
      <c r="F36690" s="7"/>
      <c r="G36690" s="4"/>
    </row>
    <row r="36691" spans="1:7">
      <c r="A36691" s="1"/>
      <c r="B36691" s="4"/>
      <c r="C36691" s="4"/>
      <c r="D36691" s="5"/>
      <c r="E36691" s="6"/>
      <c r="F36691" s="7"/>
      <c r="G36691" s="4"/>
    </row>
    <row r="36692" spans="1:7">
      <c r="A36692" s="1"/>
      <c r="B36692" s="4"/>
      <c r="C36692" s="4"/>
      <c r="D36692" s="5"/>
      <c r="E36692" s="6"/>
      <c r="F36692" s="7"/>
      <c r="G36692" s="4"/>
    </row>
    <row r="36693" spans="1:7">
      <c r="A36693" s="1"/>
      <c r="B36693" s="4"/>
      <c r="C36693" s="4"/>
      <c r="D36693" s="5"/>
      <c r="E36693" s="6"/>
      <c r="F36693" s="7"/>
      <c r="G36693" s="4"/>
    </row>
    <row r="36694" spans="1:7">
      <c r="A36694" s="1"/>
      <c r="B36694" s="4"/>
      <c r="C36694" s="4"/>
      <c r="D36694" s="5"/>
      <c r="E36694" s="6"/>
      <c r="F36694" s="7"/>
      <c r="G36694" s="4"/>
    </row>
    <row r="36695" spans="1:7">
      <c r="A36695" s="1"/>
      <c r="B36695" s="4"/>
      <c r="C36695" s="4"/>
      <c r="D36695" s="5"/>
      <c r="E36695" s="6"/>
      <c r="F36695" s="7"/>
      <c r="G36695" s="4"/>
    </row>
    <row r="36696" spans="1:7">
      <c r="A36696" s="1"/>
      <c r="B36696" s="4"/>
      <c r="C36696" s="4"/>
      <c r="D36696" s="5"/>
      <c r="E36696" s="6"/>
      <c r="F36696" s="7"/>
      <c r="G36696" s="4"/>
    </row>
    <row r="36697" spans="1:7">
      <c r="A36697" s="1"/>
      <c r="B36697" s="4"/>
      <c r="C36697" s="4"/>
      <c r="D36697" s="5"/>
      <c r="E36697" s="6"/>
      <c r="F36697" s="7"/>
      <c r="G36697" s="4"/>
    </row>
    <row r="36698" spans="1:7">
      <c r="A36698" s="1"/>
      <c r="B36698" s="4"/>
      <c r="C36698" s="4"/>
      <c r="D36698" s="5"/>
      <c r="E36698" s="6"/>
      <c r="F36698" s="7"/>
      <c r="G36698" s="4"/>
    </row>
    <row r="36699" spans="1:7">
      <c r="A36699" s="1"/>
      <c r="B36699" s="4"/>
      <c r="C36699" s="4"/>
      <c r="D36699" s="5"/>
      <c r="E36699" s="6"/>
      <c r="F36699" s="7"/>
      <c r="G36699" s="4"/>
    </row>
    <row r="36700" spans="1:7">
      <c r="A36700" s="1"/>
      <c r="B36700" s="4"/>
      <c r="C36700" s="4"/>
      <c r="D36700" s="5"/>
      <c r="E36700" s="6"/>
      <c r="F36700" s="7"/>
      <c r="G36700" s="4"/>
    </row>
    <row r="36701" spans="1:7">
      <c r="A36701" s="1"/>
      <c r="B36701" s="4"/>
      <c r="C36701" s="4"/>
      <c r="D36701" s="5"/>
      <c r="E36701" s="6"/>
      <c r="F36701" s="7"/>
      <c r="G36701" s="4"/>
    </row>
    <row r="36702" spans="1:7">
      <c r="A36702" s="1"/>
      <c r="B36702" s="4"/>
      <c r="C36702" s="4"/>
      <c r="D36702" s="5"/>
      <c r="E36702" s="6"/>
      <c r="F36702" s="7"/>
      <c r="G36702" s="4"/>
    </row>
    <row r="36703" spans="1:7">
      <c r="A36703" s="1"/>
      <c r="B36703" s="4"/>
      <c r="C36703" s="4"/>
      <c r="D36703" s="5"/>
      <c r="E36703" s="6"/>
      <c r="F36703" s="7"/>
      <c r="G36703" s="4"/>
    </row>
    <row r="36704" spans="1:7">
      <c r="A36704" s="1"/>
      <c r="B36704" s="4"/>
      <c r="C36704" s="4"/>
      <c r="D36704" s="5"/>
      <c r="E36704" s="6"/>
      <c r="F36704" s="7"/>
      <c r="G36704" s="4"/>
    </row>
    <row r="36705" spans="1:7">
      <c r="A36705" s="1"/>
      <c r="B36705" s="4"/>
      <c r="C36705" s="4"/>
      <c r="D36705" s="5"/>
      <c r="E36705" s="6"/>
      <c r="F36705" s="7"/>
      <c r="G36705" s="4"/>
    </row>
    <row r="36706" spans="1:7">
      <c r="A36706" s="1"/>
      <c r="B36706" s="4"/>
      <c r="C36706" s="4"/>
      <c r="D36706" s="5"/>
      <c r="E36706" s="6"/>
      <c r="F36706" s="7"/>
      <c r="G36706" s="4"/>
    </row>
    <row r="36707" spans="1:7">
      <c r="A36707" s="1"/>
      <c r="B36707" s="4"/>
      <c r="C36707" s="4"/>
      <c r="D36707" s="5"/>
      <c r="E36707" s="6"/>
      <c r="F36707" s="7"/>
      <c r="G36707" s="4"/>
    </row>
    <row r="36708" spans="1:7">
      <c r="A36708" s="1"/>
      <c r="B36708" s="4"/>
      <c r="C36708" s="4"/>
      <c r="D36708" s="5"/>
      <c r="E36708" s="6"/>
      <c r="F36708" s="7"/>
      <c r="G36708" s="4"/>
    </row>
    <row r="36709" spans="1:7">
      <c r="A36709" s="1"/>
      <c r="B36709" s="4"/>
      <c r="C36709" s="4"/>
      <c r="D36709" s="5"/>
      <c r="E36709" s="6"/>
      <c r="F36709" s="7"/>
      <c r="G36709" s="4"/>
    </row>
    <row r="36710" spans="1:7">
      <c r="A36710" s="1"/>
      <c r="B36710" s="4"/>
      <c r="C36710" s="4"/>
      <c r="D36710" s="5"/>
      <c r="E36710" s="6"/>
      <c r="F36710" s="7"/>
      <c r="G36710" s="4"/>
    </row>
    <row r="36711" spans="1:7">
      <c r="A36711" s="1"/>
      <c r="B36711" s="4"/>
      <c r="C36711" s="4"/>
      <c r="D36711" s="5"/>
      <c r="E36711" s="6"/>
      <c r="F36711" s="7"/>
      <c r="G36711" s="4"/>
    </row>
    <row r="36712" spans="1:7">
      <c r="A36712" s="1"/>
      <c r="B36712" s="4"/>
      <c r="C36712" s="4"/>
      <c r="D36712" s="5"/>
      <c r="E36712" s="6"/>
      <c r="F36712" s="7"/>
      <c r="G36712" s="4"/>
    </row>
    <row r="36713" spans="1:7">
      <c r="A36713" s="1"/>
      <c r="B36713" s="4"/>
      <c r="C36713" s="4"/>
      <c r="D36713" s="5"/>
      <c r="E36713" s="6"/>
      <c r="F36713" s="7"/>
      <c r="G36713" s="4"/>
    </row>
    <row r="36714" spans="1:7">
      <c r="A36714" s="1"/>
      <c r="B36714" s="4"/>
      <c r="C36714" s="4"/>
      <c r="D36714" s="5"/>
      <c r="E36714" s="6"/>
      <c r="F36714" s="7"/>
      <c r="G36714" s="4"/>
    </row>
    <row r="36715" spans="1:7">
      <c r="A36715" s="1"/>
      <c r="B36715" s="4"/>
      <c r="C36715" s="4"/>
      <c r="D36715" s="5"/>
      <c r="E36715" s="6"/>
      <c r="F36715" s="7"/>
      <c r="G36715" s="4"/>
    </row>
    <row r="36716" spans="1:7">
      <c r="A36716" s="1"/>
      <c r="B36716" s="4"/>
      <c r="C36716" s="4"/>
      <c r="D36716" s="5"/>
      <c r="E36716" s="6"/>
      <c r="F36716" s="7"/>
      <c r="G36716" s="4"/>
    </row>
    <row r="36717" spans="1:7">
      <c r="A36717" s="1"/>
      <c r="B36717" s="4"/>
      <c r="C36717" s="4"/>
      <c r="D36717" s="5"/>
      <c r="E36717" s="6"/>
      <c r="F36717" s="7"/>
      <c r="G36717" s="4"/>
    </row>
    <row r="36718" spans="1:7">
      <c r="A36718" s="1"/>
      <c r="B36718" s="4"/>
      <c r="C36718" s="4"/>
      <c r="D36718" s="5"/>
      <c r="E36718" s="6"/>
      <c r="F36718" s="7"/>
      <c r="G36718" s="4"/>
    </row>
    <row r="36719" spans="1:7">
      <c r="A36719" s="1"/>
      <c r="B36719" s="4"/>
      <c r="C36719" s="4"/>
      <c r="D36719" s="5"/>
      <c r="E36719" s="6"/>
      <c r="F36719" s="7"/>
      <c r="G36719" s="4"/>
    </row>
    <row r="36720" spans="1:7">
      <c r="A36720" s="1"/>
      <c r="B36720" s="4"/>
      <c r="C36720" s="4"/>
      <c r="D36720" s="5"/>
      <c r="E36720" s="6"/>
      <c r="F36720" s="7"/>
      <c r="G36720" s="4"/>
    </row>
    <row r="36721" spans="1:7">
      <c r="A36721" s="1"/>
      <c r="B36721" s="4"/>
      <c r="C36721" s="4"/>
      <c r="D36721" s="5"/>
      <c r="E36721" s="6"/>
      <c r="F36721" s="7"/>
      <c r="G36721" s="4"/>
    </row>
    <row r="36722" spans="1:7">
      <c r="A36722" s="1"/>
      <c r="B36722" s="4"/>
      <c r="C36722" s="4"/>
      <c r="D36722" s="5"/>
      <c r="E36722" s="6"/>
      <c r="F36722" s="7"/>
      <c r="G36722" s="4"/>
    </row>
    <row r="36723" spans="1:7">
      <c r="A36723" s="1"/>
      <c r="B36723" s="4"/>
      <c r="C36723" s="4"/>
      <c r="D36723" s="5"/>
      <c r="E36723" s="6"/>
      <c r="F36723" s="7"/>
      <c r="G36723" s="4"/>
    </row>
    <row r="36724" spans="1:7">
      <c r="A36724" s="1"/>
      <c r="B36724" s="4"/>
      <c r="C36724" s="4"/>
      <c r="D36724" s="5"/>
      <c r="E36724" s="6"/>
      <c r="F36724" s="7"/>
      <c r="G36724" s="4"/>
    </row>
    <row r="36725" spans="1:7">
      <c r="A36725" s="1"/>
      <c r="B36725" s="4"/>
      <c r="C36725" s="4"/>
      <c r="D36725" s="5"/>
      <c r="E36725" s="6"/>
      <c r="F36725" s="7"/>
      <c r="G36725" s="4"/>
    </row>
    <row r="36726" spans="1:7">
      <c r="A36726" s="1"/>
      <c r="B36726" s="4"/>
      <c r="C36726" s="4"/>
      <c r="D36726" s="5"/>
      <c r="E36726" s="6"/>
      <c r="F36726" s="7"/>
      <c r="G36726" s="4"/>
    </row>
    <row r="36727" spans="1:7">
      <c r="A36727" s="1"/>
      <c r="B36727" s="4"/>
      <c r="C36727" s="4"/>
      <c r="D36727" s="5"/>
      <c r="E36727" s="6"/>
      <c r="F36727" s="7"/>
      <c r="G36727" s="4"/>
    </row>
    <row r="36728" spans="1:7">
      <c r="A36728" s="1"/>
      <c r="B36728" s="4"/>
      <c r="C36728" s="4"/>
      <c r="D36728" s="5"/>
      <c r="E36728" s="6"/>
      <c r="F36728" s="7"/>
      <c r="G36728" s="4"/>
    </row>
    <row r="36729" spans="1:7">
      <c r="A36729" s="1"/>
      <c r="B36729" s="4"/>
      <c r="C36729" s="4"/>
      <c r="D36729" s="5"/>
      <c r="E36729" s="6"/>
      <c r="F36729" s="7"/>
      <c r="G36729" s="4"/>
    </row>
    <row r="36730" spans="1:7">
      <c r="A36730" s="1"/>
      <c r="B36730" s="4"/>
      <c r="C36730" s="4"/>
      <c r="D36730" s="5"/>
      <c r="E36730" s="6"/>
      <c r="F36730" s="7"/>
      <c r="G36730" s="4"/>
    </row>
    <row r="36731" spans="1:7">
      <c r="A36731" s="1"/>
      <c r="B36731" s="4"/>
      <c r="C36731" s="4"/>
      <c r="D36731" s="5"/>
      <c r="E36731" s="6"/>
      <c r="F36731" s="7"/>
      <c r="G36731" s="4"/>
    </row>
    <row r="36732" spans="1:7">
      <c r="A36732" s="1"/>
      <c r="B36732" s="4"/>
      <c r="C36732" s="4"/>
      <c r="D36732" s="5"/>
      <c r="E36732" s="6"/>
      <c r="F36732" s="7"/>
      <c r="G36732" s="4"/>
    </row>
    <row r="36733" spans="1:7">
      <c r="A36733" s="1"/>
      <c r="B36733" s="4"/>
      <c r="C36733" s="4"/>
      <c r="D36733" s="5"/>
      <c r="E36733" s="6"/>
      <c r="F36733" s="7"/>
      <c r="G36733" s="4"/>
    </row>
    <row r="36734" spans="1:7">
      <c r="A36734" s="1"/>
      <c r="B36734" s="4"/>
      <c r="C36734" s="4"/>
      <c r="D36734" s="5"/>
      <c r="E36734" s="6"/>
      <c r="F36734" s="7"/>
      <c r="G36734" s="4"/>
    </row>
    <row r="36735" spans="1:7">
      <c r="A36735" s="1"/>
      <c r="B36735" s="4"/>
      <c r="C36735" s="4"/>
      <c r="D36735" s="5"/>
      <c r="E36735" s="6"/>
      <c r="F36735" s="7"/>
      <c r="G36735" s="4"/>
    </row>
    <row r="36736" spans="1:7">
      <c r="A36736" s="1"/>
      <c r="B36736" s="4"/>
      <c r="C36736" s="4"/>
      <c r="D36736" s="5"/>
      <c r="E36736" s="6"/>
      <c r="F36736" s="7"/>
      <c r="G36736" s="4"/>
    </row>
    <row r="36737" spans="1:7">
      <c r="A36737" s="1"/>
      <c r="B36737" s="4"/>
      <c r="C36737" s="4"/>
      <c r="D36737" s="5"/>
      <c r="E36737" s="6"/>
      <c r="F36737" s="7"/>
      <c r="G36737" s="4"/>
    </row>
    <row r="36738" spans="1:7">
      <c r="A36738" s="1"/>
      <c r="B36738" s="4"/>
      <c r="C36738" s="4"/>
      <c r="D36738" s="5"/>
      <c r="E36738" s="6"/>
      <c r="F36738" s="7"/>
      <c r="G36738" s="4"/>
    </row>
    <row r="36739" spans="1:7">
      <c r="A36739" s="1"/>
      <c r="B36739" s="4"/>
      <c r="C36739" s="4"/>
      <c r="D36739" s="5"/>
      <c r="E36739" s="6"/>
      <c r="F36739" s="7"/>
      <c r="G36739" s="4"/>
    </row>
    <row r="36740" spans="1:7">
      <c r="A36740" s="1"/>
      <c r="B36740" s="4"/>
      <c r="C36740" s="4"/>
      <c r="D36740" s="5"/>
      <c r="E36740" s="6"/>
      <c r="F36740" s="7"/>
      <c r="G36740" s="4"/>
    </row>
    <row r="36741" spans="1:7">
      <c r="A36741" s="1"/>
      <c r="B36741" s="4"/>
      <c r="C36741" s="4"/>
      <c r="D36741" s="5"/>
      <c r="E36741" s="6"/>
      <c r="F36741" s="7"/>
      <c r="G36741" s="4"/>
    </row>
    <row r="36742" spans="1:7">
      <c r="A36742" s="1"/>
      <c r="B36742" s="4"/>
      <c r="C36742" s="4"/>
      <c r="D36742" s="5"/>
      <c r="E36742" s="6"/>
      <c r="F36742" s="7"/>
      <c r="G36742" s="4"/>
    </row>
    <row r="36743" spans="1:7">
      <c r="A36743" s="1"/>
      <c r="B36743" s="4"/>
      <c r="C36743" s="4"/>
      <c r="D36743" s="5"/>
      <c r="E36743" s="6"/>
      <c r="F36743" s="7"/>
      <c r="G36743" s="4"/>
    </row>
    <row r="36744" spans="1:7">
      <c r="A36744" s="1"/>
      <c r="B36744" s="4"/>
      <c r="C36744" s="4"/>
      <c r="D36744" s="5"/>
      <c r="E36744" s="6"/>
      <c r="F36744" s="7"/>
      <c r="G36744" s="4"/>
    </row>
    <row r="36745" spans="1:7">
      <c r="A36745" s="1"/>
      <c r="B36745" s="4"/>
      <c r="C36745" s="4"/>
      <c r="D36745" s="5"/>
      <c r="E36745" s="6"/>
      <c r="F36745" s="7"/>
      <c r="G36745" s="4"/>
    </row>
    <row r="36746" spans="1:7">
      <c r="A36746" s="1"/>
      <c r="B36746" s="4"/>
      <c r="C36746" s="4"/>
      <c r="D36746" s="5"/>
      <c r="E36746" s="6"/>
      <c r="F36746" s="7"/>
      <c r="G36746" s="4"/>
    </row>
    <row r="36747" spans="1:7">
      <c r="A36747" s="1"/>
      <c r="B36747" s="4"/>
      <c r="C36747" s="4"/>
      <c r="D36747" s="5"/>
      <c r="E36747" s="6"/>
      <c r="F36747" s="7"/>
      <c r="G36747" s="4"/>
    </row>
    <row r="36748" spans="1:7">
      <c r="A36748" s="1"/>
      <c r="B36748" s="4"/>
      <c r="C36748" s="4"/>
      <c r="D36748" s="5"/>
      <c r="E36748" s="6"/>
      <c r="F36748" s="7"/>
      <c r="G36748" s="4"/>
    </row>
    <row r="36749" spans="1:7">
      <c r="A36749" s="1"/>
      <c r="B36749" s="4"/>
      <c r="C36749" s="4"/>
      <c r="D36749" s="5"/>
      <c r="E36749" s="6"/>
      <c r="F36749" s="7"/>
      <c r="G36749" s="4"/>
    </row>
    <row r="36750" spans="1:7">
      <c r="A36750" s="1"/>
      <c r="B36750" s="4"/>
      <c r="C36750" s="4"/>
      <c r="D36750" s="5"/>
      <c r="E36750" s="6"/>
      <c r="F36750" s="7"/>
      <c r="G36750" s="4"/>
    </row>
    <row r="36751" spans="1:7">
      <c r="A36751" s="1"/>
      <c r="B36751" s="4"/>
      <c r="C36751" s="4"/>
      <c r="D36751" s="5"/>
      <c r="E36751" s="6"/>
      <c r="F36751" s="7"/>
      <c r="G36751" s="4"/>
    </row>
    <row r="36752" spans="1:7">
      <c r="A36752" s="1"/>
      <c r="B36752" s="4"/>
      <c r="C36752" s="4"/>
      <c r="D36752" s="5"/>
      <c r="E36752" s="6"/>
      <c r="F36752" s="7"/>
      <c r="G36752" s="4"/>
    </row>
    <row r="36753" spans="1:7">
      <c r="A36753" s="1"/>
      <c r="B36753" s="4"/>
      <c r="C36753" s="4"/>
      <c r="D36753" s="5"/>
      <c r="E36753" s="6"/>
      <c r="F36753" s="7"/>
      <c r="G36753" s="4"/>
    </row>
    <row r="36754" spans="1:7">
      <c r="A36754" s="1"/>
      <c r="B36754" s="4"/>
      <c r="C36754" s="4"/>
      <c r="D36754" s="5"/>
      <c r="E36754" s="6"/>
      <c r="F36754" s="7"/>
      <c r="G36754" s="4"/>
    </row>
    <row r="36755" spans="1:7">
      <c r="A36755" s="1"/>
      <c r="B36755" s="4"/>
      <c r="C36755" s="4"/>
      <c r="D36755" s="5"/>
      <c r="E36755" s="6"/>
      <c r="F36755" s="7"/>
      <c r="G36755" s="4"/>
    </row>
    <row r="36756" spans="1:7">
      <c r="A36756" s="1"/>
      <c r="B36756" s="4"/>
      <c r="C36756" s="4"/>
      <c r="D36756" s="5"/>
      <c r="E36756" s="6"/>
      <c r="F36756" s="7"/>
      <c r="G36756" s="4"/>
    </row>
    <row r="36757" spans="1:7">
      <c r="A36757" s="1"/>
      <c r="B36757" s="4"/>
      <c r="C36757" s="4"/>
      <c r="D36757" s="5"/>
      <c r="E36757" s="6"/>
      <c r="F36757" s="7"/>
      <c r="G36757" s="4"/>
    </row>
    <row r="36758" spans="1:7">
      <c r="A36758" s="1"/>
      <c r="B36758" s="4"/>
      <c r="C36758" s="4"/>
      <c r="D36758" s="5"/>
      <c r="E36758" s="6"/>
      <c r="F36758" s="7"/>
      <c r="G36758" s="4"/>
    </row>
    <row r="36759" spans="1:7">
      <c r="A36759" s="1"/>
      <c r="B36759" s="4"/>
      <c r="C36759" s="4"/>
      <c r="D36759" s="5"/>
      <c r="E36759" s="6"/>
      <c r="F36759" s="7"/>
      <c r="G36759" s="4"/>
    </row>
    <row r="36760" spans="1:7">
      <c r="A36760" s="1"/>
      <c r="B36760" s="4"/>
      <c r="C36760" s="4"/>
      <c r="D36760" s="5"/>
      <c r="E36760" s="6"/>
      <c r="F36760" s="7"/>
      <c r="G36760" s="4"/>
    </row>
    <row r="36761" spans="1:7">
      <c r="A36761" s="1"/>
      <c r="B36761" s="4"/>
      <c r="C36761" s="4"/>
      <c r="D36761" s="5"/>
      <c r="E36761" s="6"/>
      <c r="F36761" s="7"/>
      <c r="G36761" s="4"/>
    </row>
    <row r="36762" spans="1:7">
      <c r="A36762" s="1"/>
      <c r="B36762" s="4"/>
      <c r="C36762" s="4"/>
      <c r="D36762" s="5"/>
      <c r="E36762" s="6"/>
      <c r="F36762" s="7"/>
      <c r="G36762" s="4"/>
    </row>
    <row r="36763" spans="1:7">
      <c r="A36763" s="1"/>
      <c r="B36763" s="4"/>
      <c r="C36763" s="4"/>
      <c r="D36763" s="5"/>
      <c r="E36763" s="6"/>
      <c r="F36763" s="7"/>
      <c r="G36763" s="4"/>
    </row>
    <row r="36764" spans="1:7">
      <c r="A36764" s="1"/>
      <c r="B36764" s="4"/>
      <c r="C36764" s="4"/>
      <c r="D36764" s="5"/>
      <c r="E36764" s="6"/>
      <c r="F36764" s="7"/>
      <c r="G36764" s="4"/>
    </row>
    <row r="36765" spans="1:7">
      <c r="A36765" s="1"/>
      <c r="B36765" s="4"/>
      <c r="C36765" s="4"/>
      <c r="D36765" s="5"/>
      <c r="E36765" s="6"/>
      <c r="F36765" s="7"/>
      <c r="G36765" s="4"/>
    </row>
    <row r="36766" spans="1:7">
      <c r="A36766" s="1"/>
      <c r="B36766" s="4"/>
      <c r="C36766" s="4"/>
      <c r="D36766" s="5"/>
      <c r="E36766" s="6"/>
      <c r="F36766" s="7"/>
      <c r="G36766" s="4"/>
    </row>
    <row r="36767" spans="1:7">
      <c r="A36767" s="1"/>
      <c r="B36767" s="4"/>
      <c r="C36767" s="4"/>
      <c r="D36767" s="5"/>
      <c r="E36767" s="6"/>
      <c r="F36767" s="7"/>
      <c r="G36767" s="4"/>
    </row>
    <row r="36768" spans="1:7">
      <c r="A36768" s="1"/>
      <c r="B36768" s="4"/>
      <c r="C36768" s="4"/>
      <c r="D36768" s="5"/>
      <c r="E36768" s="6"/>
      <c r="F36768" s="7"/>
      <c r="G36768" s="4"/>
    </row>
    <row r="36769" spans="1:7">
      <c r="A36769" s="1"/>
      <c r="B36769" s="4"/>
      <c r="C36769" s="4"/>
      <c r="D36769" s="5"/>
      <c r="E36769" s="6"/>
      <c r="F36769" s="7"/>
      <c r="G36769" s="4"/>
    </row>
    <row r="36770" spans="1:7">
      <c r="A36770" s="1"/>
      <c r="B36770" s="4"/>
      <c r="C36770" s="4"/>
      <c r="D36770" s="5"/>
      <c r="E36770" s="6"/>
      <c r="F36770" s="7"/>
      <c r="G36770" s="4"/>
    </row>
    <row r="36771" spans="1:7">
      <c r="A36771" s="1"/>
      <c r="B36771" s="4"/>
      <c r="C36771" s="4"/>
      <c r="D36771" s="5"/>
      <c r="E36771" s="6"/>
      <c r="F36771" s="7"/>
      <c r="G36771" s="4"/>
    </row>
    <row r="36772" spans="1:7">
      <c r="A36772" s="1"/>
      <c r="B36772" s="4"/>
      <c r="C36772" s="4"/>
      <c r="D36772" s="5"/>
      <c r="E36772" s="6"/>
      <c r="F36772" s="7"/>
      <c r="G36772" s="4"/>
    </row>
    <row r="36773" spans="1:7">
      <c r="A36773" s="1"/>
      <c r="B36773" s="4"/>
      <c r="C36773" s="4"/>
      <c r="D36773" s="5"/>
      <c r="E36773" s="6"/>
      <c r="F36773" s="7"/>
      <c r="G36773" s="4"/>
    </row>
    <row r="36774" spans="1:7">
      <c r="A36774" s="1"/>
      <c r="B36774" s="4"/>
      <c r="C36774" s="4"/>
      <c r="D36774" s="5"/>
      <c r="E36774" s="6"/>
      <c r="F36774" s="7"/>
      <c r="G36774" s="4"/>
    </row>
    <row r="36775" spans="1:7">
      <c r="A36775" s="1"/>
      <c r="B36775" s="4"/>
      <c r="C36775" s="4"/>
      <c r="D36775" s="5"/>
      <c r="E36775" s="6"/>
      <c r="F36775" s="7"/>
      <c r="G36775" s="4"/>
    </row>
    <row r="36776" spans="1:7">
      <c r="A36776" s="1"/>
      <c r="B36776" s="4"/>
      <c r="C36776" s="4"/>
      <c r="D36776" s="5"/>
      <c r="E36776" s="6"/>
      <c r="F36776" s="7"/>
      <c r="G36776" s="4"/>
    </row>
    <row r="36777" spans="1:7">
      <c r="A36777" s="1"/>
      <c r="B36777" s="4"/>
      <c r="C36777" s="4"/>
      <c r="D36777" s="5"/>
      <c r="E36777" s="6"/>
      <c r="F36777" s="7"/>
      <c r="G36777" s="4"/>
    </row>
    <row r="36778" spans="1:7">
      <c r="A36778" s="1"/>
      <c r="B36778" s="4"/>
      <c r="C36778" s="4"/>
      <c r="D36778" s="5"/>
      <c r="E36778" s="6"/>
      <c r="F36778" s="7"/>
      <c r="G36778" s="4"/>
    </row>
    <row r="36779" spans="1:7">
      <c r="A36779" s="1"/>
      <c r="B36779" s="4"/>
      <c r="C36779" s="4"/>
      <c r="D36779" s="5"/>
      <c r="E36779" s="6"/>
      <c r="F36779" s="7"/>
      <c r="G36779" s="4"/>
    </row>
    <row r="36780" spans="1:7">
      <c r="A36780" s="1"/>
      <c r="B36780" s="4"/>
      <c r="C36780" s="4"/>
      <c r="D36780" s="5"/>
      <c r="E36780" s="6"/>
      <c r="F36780" s="7"/>
      <c r="G36780" s="4"/>
    </row>
    <row r="36781" spans="1:7">
      <c r="A36781" s="1"/>
      <c r="B36781" s="4"/>
      <c r="C36781" s="4"/>
      <c r="D36781" s="5"/>
      <c r="E36781" s="6"/>
      <c r="F36781" s="7"/>
      <c r="G36781" s="4"/>
    </row>
    <row r="36782" spans="1:7">
      <c r="A36782" s="1"/>
      <c r="B36782" s="4"/>
      <c r="C36782" s="4"/>
      <c r="D36782" s="5"/>
      <c r="E36782" s="6"/>
      <c r="F36782" s="7"/>
      <c r="G36782" s="4"/>
    </row>
    <row r="36783" spans="1:7">
      <c r="A36783" s="1"/>
      <c r="B36783" s="4"/>
      <c r="C36783" s="4"/>
      <c r="D36783" s="5"/>
      <c r="E36783" s="6"/>
      <c r="F36783" s="7"/>
      <c r="G36783" s="4"/>
    </row>
    <row r="36784" spans="1:7">
      <c r="A36784" s="1"/>
      <c r="B36784" s="4"/>
      <c r="C36784" s="4"/>
      <c r="D36784" s="5"/>
      <c r="E36784" s="6"/>
      <c r="F36784" s="7"/>
      <c r="G36784" s="4"/>
    </row>
    <row r="36785" spans="1:7">
      <c r="A36785" s="1"/>
      <c r="B36785" s="4"/>
      <c r="C36785" s="4"/>
      <c r="D36785" s="5"/>
      <c r="E36785" s="6"/>
      <c r="F36785" s="7"/>
      <c r="G36785" s="4"/>
    </row>
    <row r="36786" spans="1:7">
      <c r="A36786" s="1"/>
      <c r="B36786" s="4"/>
      <c r="C36786" s="4"/>
      <c r="D36786" s="5"/>
      <c r="E36786" s="6"/>
      <c r="F36786" s="7"/>
      <c r="G36786" s="4"/>
    </row>
    <row r="36787" spans="1:7">
      <c r="A36787" s="1"/>
      <c r="B36787" s="4"/>
      <c r="C36787" s="4"/>
      <c r="D36787" s="5"/>
      <c r="E36787" s="6"/>
      <c r="F36787" s="7"/>
      <c r="G36787" s="4"/>
    </row>
    <row r="36788" spans="1:7">
      <c r="A36788" s="1"/>
      <c r="B36788" s="4"/>
      <c r="C36788" s="4"/>
      <c r="D36788" s="5"/>
      <c r="E36788" s="6"/>
      <c r="F36788" s="7"/>
      <c r="G36788" s="4"/>
    </row>
    <row r="36789" spans="1:7">
      <c r="A36789" s="1"/>
      <c r="B36789" s="4"/>
      <c r="C36789" s="4"/>
      <c r="D36789" s="5"/>
      <c r="E36789" s="6"/>
      <c r="F36789" s="7"/>
      <c r="G36789" s="4"/>
    </row>
    <row r="36790" spans="1:7">
      <c r="A36790" s="1"/>
      <c r="B36790" s="4"/>
      <c r="C36790" s="4"/>
      <c r="D36790" s="5"/>
      <c r="E36790" s="6"/>
      <c r="F36790" s="7"/>
      <c r="G36790" s="4"/>
    </row>
    <row r="36791" spans="1:7">
      <c r="A36791" s="1"/>
      <c r="B36791" s="4"/>
      <c r="C36791" s="4"/>
      <c r="D36791" s="5"/>
      <c r="E36791" s="6"/>
      <c r="F36791" s="7"/>
      <c r="G36791" s="4"/>
    </row>
    <row r="36792" spans="1:7">
      <c r="A36792" s="1"/>
      <c r="B36792" s="4"/>
      <c r="C36792" s="4"/>
      <c r="D36792" s="5"/>
      <c r="E36792" s="6"/>
      <c r="F36792" s="7"/>
      <c r="G36792" s="4"/>
    </row>
    <row r="36793" spans="1:7">
      <c r="A36793" s="1"/>
      <c r="B36793" s="4"/>
      <c r="C36793" s="4"/>
      <c r="D36793" s="5"/>
      <c r="E36793" s="6"/>
      <c r="F36793" s="7"/>
      <c r="G36793" s="4"/>
    </row>
    <row r="36794" spans="1:7">
      <c r="A36794" s="1"/>
      <c r="B36794" s="4"/>
      <c r="C36794" s="4"/>
      <c r="D36794" s="5"/>
      <c r="E36794" s="6"/>
      <c r="F36794" s="7"/>
      <c r="G36794" s="4"/>
    </row>
    <row r="36795" spans="1:7">
      <c r="A36795" s="1"/>
      <c r="B36795" s="4"/>
      <c r="C36795" s="4"/>
      <c r="D36795" s="5"/>
      <c r="E36795" s="6"/>
      <c r="F36795" s="7"/>
      <c r="G36795" s="4"/>
    </row>
    <row r="36796" spans="1:7">
      <c r="A36796" s="1"/>
      <c r="B36796" s="4"/>
      <c r="C36796" s="4"/>
      <c r="D36796" s="5"/>
      <c r="E36796" s="6"/>
      <c r="F36796" s="7"/>
      <c r="G36796" s="4"/>
    </row>
    <row r="36797" spans="1:7">
      <c r="A36797" s="1"/>
      <c r="B36797" s="4"/>
      <c r="C36797" s="4"/>
      <c r="D36797" s="5"/>
      <c r="E36797" s="6"/>
      <c r="F36797" s="7"/>
      <c r="G36797" s="4"/>
    </row>
    <row r="36798" spans="1:7">
      <c r="A36798" s="1"/>
      <c r="B36798" s="4"/>
      <c r="C36798" s="4"/>
      <c r="D36798" s="5"/>
      <c r="E36798" s="6"/>
      <c r="F36798" s="7"/>
      <c r="G36798" s="4"/>
    </row>
    <row r="36799" spans="1:7">
      <c r="A36799" s="1"/>
      <c r="B36799" s="4"/>
      <c r="C36799" s="4"/>
      <c r="D36799" s="5"/>
      <c r="E36799" s="6"/>
      <c r="F36799" s="7"/>
      <c r="G36799" s="4"/>
    </row>
    <row r="36800" spans="1:7">
      <c r="A36800" s="1"/>
      <c r="B36800" s="4"/>
      <c r="C36800" s="4"/>
      <c r="D36800" s="5"/>
      <c r="E36800" s="6"/>
      <c r="F36800" s="7"/>
      <c r="G36800" s="4"/>
    </row>
    <row r="36801" spans="1:7">
      <c r="A36801" s="1"/>
      <c r="B36801" s="4"/>
      <c r="C36801" s="4"/>
      <c r="D36801" s="5"/>
      <c r="E36801" s="6"/>
      <c r="F36801" s="7"/>
      <c r="G36801" s="4"/>
    </row>
    <row r="36802" spans="1:7">
      <c r="A36802" s="1"/>
      <c r="B36802" s="4"/>
      <c r="C36802" s="4"/>
      <c r="D36802" s="5"/>
      <c r="E36802" s="6"/>
      <c r="F36802" s="7"/>
      <c r="G36802" s="4"/>
    </row>
    <row r="36803" spans="1:7">
      <c r="A36803" s="1"/>
      <c r="B36803" s="4"/>
      <c r="C36803" s="4"/>
      <c r="D36803" s="5"/>
      <c r="E36803" s="6"/>
      <c r="F36803" s="7"/>
      <c r="G36803" s="4"/>
    </row>
    <row r="36804" spans="1:7">
      <c r="A36804" s="1"/>
      <c r="B36804" s="4"/>
      <c r="C36804" s="4"/>
      <c r="D36804" s="5"/>
      <c r="E36804" s="6"/>
      <c r="F36804" s="7"/>
      <c r="G36804" s="4"/>
    </row>
    <row r="36805" spans="1:7">
      <c r="A36805" s="1"/>
      <c r="B36805" s="4"/>
      <c r="C36805" s="4"/>
      <c r="D36805" s="5"/>
      <c r="E36805" s="6"/>
      <c r="F36805" s="7"/>
      <c r="G36805" s="4"/>
    </row>
    <row r="36806" spans="1:7">
      <c r="A36806" s="1"/>
      <c r="B36806" s="4"/>
      <c r="C36806" s="4"/>
      <c r="D36806" s="5"/>
      <c r="E36806" s="6"/>
      <c r="F36806" s="7"/>
      <c r="G36806" s="4"/>
    </row>
    <row r="36807" spans="1:7">
      <c r="A36807" s="1"/>
      <c r="B36807" s="4"/>
      <c r="C36807" s="4"/>
      <c r="D36807" s="5"/>
      <c r="E36807" s="6"/>
      <c r="F36807" s="7"/>
      <c r="G36807" s="4"/>
    </row>
    <row r="36808" spans="1:7">
      <c r="A36808" s="1"/>
      <c r="B36808" s="4"/>
      <c r="C36808" s="4"/>
      <c r="D36808" s="5"/>
      <c r="E36808" s="6"/>
      <c r="F36808" s="7"/>
      <c r="G36808" s="4"/>
    </row>
    <row r="36809" spans="1:7">
      <c r="A36809" s="1"/>
      <c r="B36809" s="4"/>
      <c r="C36809" s="4"/>
      <c r="D36809" s="5"/>
      <c r="E36809" s="6"/>
      <c r="F36809" s="7"/>
      <c r="G36809" s="4"/>
    </row>
    <row r="36810" spans="1:7">
      <c r="A36810" s="1"/>
      <c r="B36810" s="4"/>
      <c r="C36810" s="4"/>
      <c r="D36810" s="5"/>
      <c r="E36810" s="6"/>
      <c r="F36810" s="7"/>
      <c r="G36810" s="4"/>
    </row>
    <row r="36811" spans="1:7">
      <c r="A36811" s="1"/>
      <c r="B36811" s="4"/>
      <c r="C36811" s="4"/>
      <c r="D36811" s="5"/>
      <c r="E36811" s="6"/>
      <c r="F36811" s="7"/>
      <c r="G36811" s="4"/>
    </row>
    <row r="36812" spans="1:7">
      <c r="A36812" s="1"/>
      <c r="B36812" s="4"/>
      <c r="C36812" s="4"/>
      <c r="D36812" s="5"/>
      <c r="E36812" s="6"/>
      <c r="F36812" s="7"/>
      <c r="G36812" s="4"/>
    </row>
    <row r="36813" spans="1:7">
      <c r="A36813" s="1"/>
      <c r="B36813" s="4"/>
      <c r="C36813" s="4"/>
      <c r="D36813" s="5"/>
      <c r="E36813" s="6"/>
      <c r="F36813" s="7"/>
      <c r="G36813" s="4"/>
    </row>
    <row r="36814" spans="1:7">
      <c r="A36814" s="1"/>
      <c r="B36814" s="4"/>
      <c r="C36814" s="4"/>
      <c r="D36814" s="5"/>
      <c r="E36814" s="6"/>
      <c r="F36814" s="7"/>
      <c r="G36814" s="4"/>
    </row>
    <row r="36815" spans="1:7">
      <c r="A36815" s="1"/>
      <c r="B36815" s="4"/>
      <c r="C36815" s="4"/>
      <c r="D36815" s="5"/>
      <c r="E36815" s="6"/>
      <c r="F36815" s="7"/>
      <c r="G36815" s="4"/>
    </row>
    <row r="36816" spans="1:7">
      <c r="A36816" s="1"/>
      <c r="B36816" s="4"/>
      <c r="C36816" s="4"/>
      <c r="D36816" s="5"/>
      <c r="E36816" s="6"/>
      <c r="F36816" s="7"/>
      <c r="G36816" s="4"/>
    </row>
    <row r="36817" spans="1:7">
      <c r="A36817" s="1"/>
      <c r="B36817" s="4"/>
      <c r="C36817" s="4"/>
      <c r="D36817" s="5"/>
      <c r="E36817" s="6"/>
      <c r="F36817" s="7"/>
      <c r="G36817" s="4"/>
    </row>
    <row r="36818" spans="1:7">
      <c r="A36818" s="1"/>
      <c r="B36818" s="4"/>
      <c r="C36818" s="4"/>
      <c r="D36818" s="5"/>
      <c r="E36818" s="6"/>
      <c r="F36818" s="7"/>
      <c r="G36818" s="4"/>
    </row>
    <row r="36819" spans="1:7">
      <c r="A36819" s="1"/>
      <c r="B36819" s="4"/>
      <c r="C36819" s="4"/>
      <c r="D36819" s="5"/>
      <c r="E36819" s="6"/>
      <c r="F36819" s="7"/>
      <c r="G36819" s="4"/>
    </row>
    <row r="36820" spans="1:7">
      <c r="A36820" s="1"/>
      <c r="B36820" s="4"/>
      <c r="C36820" s="4"/>
      <c r="D36820" s="5"/>
      <c r="E36820" s="6"/>
      <c r="F36820" s="7"/>
      <c r="G36820" s="4"/>
    </row>
    <row r="36821" spans="1:7">
      <c r="A36821" s="1"/>
      <c r="B36821" s="4"/>
      <c r="C36821" s="4"/>
      <c r="D36821" s="5"/>
      <c r="E36821" s="6"/>
      <c r="F36821" s="7"/>
      <c r="G36821" s="4"/>
    </row>
    <row r="36822" spans="1:7">
      <c r="A36822" s="1"/>
      <c r="B36822" s="4"/>
      <c r="C36822" s="4"/>
      <c r="D36822" s="5"/>
      <c r="E36822" s="6"/>
      <c r="F36822" s="7"/>
      <c r="G36822" s="4"/>
    </row>
    <row r="36823" spans="1:7">
      <c r="A36823" s="1"/>
      <c r="B36823" s="4"/>
      <c r="C36823" s="4"/>
      <c r="D36823" s="5"/>
      <c r="E36823" s="6"/>
      <c r="F36823" s="7"/>
      <c r="G36823" s="4"/>
    </row>
    <row r="36824" spans="1:7">
      <c r="A36824" s="1"/>
      <c r="B36824" s="4"/>
      <c r="C36824" s="4"/>
      <c r="D36824" s="5"/>
      <c r="E36824" s="6"/>
      <c r="F36824" s="7"/>
      <c r="G36824" s="4"/>
    </row>
    <row r="36825" spans="1:7">
      <c r="A36825" s="1"/>
      <c r="B36825" s="4"/>
      <c r="C36825" s="4"/>
      <c r="D36825" s="5"/>
      <c r="E36825" s="6"/>
      <c r="F36825" s="7"/>
      <c r="G36825" s="4"/>
    </row>
    <row r="36826" spans="1:7">
      <c r="A36826" s="1"/>
      <c r="B36826" s="4"/>
      <c r="C36826" s="4"/>
      <c r="D36826" s="5"/>
      <c r="E36826" s="6"/>
      <c r="F36826" s="7"/>
      <c r="G36826" s="4"/>
    </row>
    <row r="36827" spans="1:7">
      <c r="A36827" s="1"/>
      <c r="B36827" s="4"/>
      <c r="C36827" s="4"/>
      <c r="D36827" s="5"/>
      <c r="E36827" s="6"/>
      <c r="F36827" s="7"/>
      <c r="G36827" s="4"/>
    </row>
    <row r="36828" spans="1:7">
      <c r="A36828" s="1"/>
      <c r="B36828" s="4"/>
      <c r="C36828" s="4"/>
      <c r="D36828" s="5"/>
      <c r="E36828" s="6"/>
      <c r="F36828" s="7"/>
      <c r="G36828" s="4"/>
    </row>
    <row r="36829" spans="1:7">
      <c r="A36829" s="1"/>
      <c r="B36829" s="4"/>
      <c r="C36829" s="4"/>
      <c r="D36829" s="5"/>
      <c r="E36829" s="6"/>
      <c r="F36829" s="7"/>
      <c r="G36829" s="4"/>
    </row>
    <row r="36830" spans="1:7">
      <c r="A36830" s="1"/>
      <c r="B36830" s="4"/>
      <c r="C36830" s="4"/>
      <c r="D36830" s="5"/>
      <c r="E36830" s="6"/>
      <c r="F36830" s="7"/>
      <c r="G36830" s="4"/>
    </row>
    <row r="36831" spans="1:7">
      <c r="A36831" s="1"/>
      <c r="B36831" s="4"/>
      <c r="C36831" s="4"/>
      <c r="D36831" s="5"/>
      <c r="E36831" s="6"/>
      <c r="F36831" s="7"/>
      <c r="G36831" s="4"/>
    </row>
    <row r="36832" spans="1:7">
      <c r="A36832" s="1"/>
      <c r="B36832" s="4"/>
      <c r="C36832" s="4"/>
      <c r="D36832" s="5"/>
      <c r="E36832" s="6"/>
      <c r="F36832" s="7"/>
      <c r="G36832" s="4"/>
    </row>
    <row r="36833" spans="1:7">
      <c r="A36833" s="1"/>
      <c r="B36833" s="4"/>
      <c r="C36833" s="4"/>
      <c r="D36833" s="5"/>
      <c r="E36833" s="6"/>
      <c r="F36833" s="7"/>
      <c r="G36833" s="4"/>
    </row>
    <row r="36834" spans="1:7">
      <c r="A36834" s="1"/>
      <c r="B36834" s="4"/>
      <c r="C36834" s="4"/>
      <c r="D36834" s="5"/>
      <c r="E36834" s="6"/>
      <c r="F36834" s="7"/>
      <c r="G36834" s="4"/>
    </row>
    <row r="36835" spans="1:7">
      <c r="A36835" s="1"/>
      <c r="B36835" s="4"/>
      <c r="C36835" s="4"/>
      <c r="D36835" s="5"/>
      <c r="E36835" s="6"/>
      <c r="F36835" s="7"/>
      <c r="G36835" s="4"/>
    </row>
    <row r="36836" spans="1:7">
      <c r="A36836" s="1"/>
      <c r="B36836" s="4"/>
      <c r="C36836" s="4"/>
      <c r="D36836" s="5"/>
      <c r="E36836" s="6"/>
      <c r="F36836" s="7"/>
      <c r="G36836" s="4"/>
    </row>
    <row r="36837" spans="1:7">
      <c r="A36837" s="1"/>
      <c r="B36837" s="4"/>
      <c r="C36837" s="4"/>
      <c r="D36837" s="5"/>
      <c r="E36837" s="6"/>
      <c r="F36837" s="7"/>
      <c r="G36837" s="4"/>
    </row>
    <row r="36838" spans="1:7">
      <c r="A36838" s="1"/>
      <c r="B36838" s="4"/>
      <c r="C36838" s="4"/>
      <c r="D36838" s="5"/>
      <c r="E36838" s="6"/>
      <c r="F36838" s="7"/>
      <c r="G36838" s="4"/>
    </row>
    <row r="36839" spans="1:7">
      <c r="A36839" s="1"/>
      <c r="B36839" s="4"/>
      <c r="C36839" s="4"/>
      <c r="D36839" s="5"/>
      <c r="E36839" s="6"/>
      <c r="F36839" s="7"/>
      <c r="G36839" s="4"/>
    </row>
    <row r="36840" spans="1:7">
      <c r="A36840" s="1"/>
      <c r="B36840" s="4"/>
      <c r="C36840" s="4"/>
      <c r="D36840" s="5"/>
      <c r="E36840" s="6"/>
      <c r="F36840" s="7"/>
      <c r="G36840" s="4"/>
    </row>
    <row r="36841" spans="1:7">
      <c r="A36841" s="1"/>
      <c r="B36841" s="4"/>
      <c r="C36841" s="4"/>
      <c r="D36841" s="5"/>
      <c r="E36841" s="6"/>
      <c r="F36841" s="7"/>
      <c r="G36841" s="4"/>
    </row>
    <row r="36842" spans="1:7">
      <c r="A36842" s="1"/>
      <c r="B36842" s="4"/>
      <c r="C36842" s="4"/>
      <c r="D36842" s="5"/>
      <c r="E36842" s="6"/>
      <c r="F36842" s="7"/>
      <c r="G36842" s="4"/>
    </row>
    <row r="36843" spans="1:7">
      <c r="A36843" s="1"/>
      <c r="B36843" s="4"/>
      <c r="C36843" s="4"/>
      <c r="D36843" s="5"/>
      <c r="E36843" s="6"/>
      <c r="F36843" s="7"/>
      <c r="G36843" s="4"/>
    </row>
    <row r="36844" spans="1:7">
      <c r="A36844" s="1"/>
      <c r="B36844" s="4"/>
      <c r="C36844" s="4"/>
      <c r="D36844" s="5"/>
      <c r="E36844" s="6"/>
      <c r="F36844" s="7"/>
      <c r="G36844" s="4"/>
    </row>
    <row r="36845" spans="1:7">
      <c r="A36845" s="1"/>
      <c r="B36845" s="4"/>
      <c r="C36845" s="4"/>
      <c r="D36845" s="5"/>
      <c r="E36845" s="6"/>
      <c r="F36845" s="7"/>
      <c r="G36845" s="4"/>
    </row>
    <row r="36846" spans="1:7">
      <c r="A36846" s="1"/>
      <c r="B36846" s="4"/>
      <c r="C36846" s="4"/>
      <c r="D36846" s="5"/>
      <c r="E36846" s="6"/>
      <c r="F36846" s="7"/>
      <c r="G36846" s="4"/>
    </row>
    <row r="36847" spans="1:7">
      <c r="A36847" s="1"/>
      <c r="B36847" s="4"/>
      <c r="C36847" s="4"/>
      <c r="D36847" s="5"/>
      <c r="E36847" s="6"/>
      <c r="F36847" s="7"/>
      <c r="G36847" s="4"/>
    </row>
    <row r="36848" spans="1:7">
      <c r="A36848" s="1"/>
      <c r="B36848" s="4"/>
      <c r="C36848" s="4"/>
      <c r="D36848" s="5"/>
      <c r="E36848" s="6"/>
      <c r="F36848" s="7"/>
      <c r="G36848" s="4"/>
    </row>
    <row r="36849" spans="1:7">
      <c r="A36849" s="1"/>
      <c r="B36849" s="4"/>
      <c r="C36849" s="4"/>
      <c r="D36849" s="5"/>
      <c r="E36849" s="6"/>
      <c r="F36849" s="7"/>
      <c r="G36849" s="4"/>
    </row>
    <row r="36850" spans="1:7">
      <c r="A36850" s="1"/>
      <c r="B36850" s="4"/>
      <c r="C36850" s="4"/>
      <c r="D36850" s="5"/>
      <c r="E36850" s="6"/>
      <c r="F36850" s="7"/>
      <c r="G36850" s="4"/>
    </row>
    <row r="36851" spans="1:7">
      <c r="A36851" s="1"/>
      <c r="B36851" s="4"/>
      <c r="C36851" s="4"/>
      <c r="D36851" s="5"/>
      <c r="E36851" s="6"/>
      <c r="F36851" s="7"/>
      <c r="G36851" s="4"/>
    </row>
    <row r="36852" spans="1:7">
      <c r="A36852" s="1"/>
      <c r="B36852" s="4"/>
      <c r="C36852" s="4"/>
      <c r="D36852" s="5"/>
      <c r="E36852" s="6"/>
      <c r="F36852" s="7"/>
      <c r="G36852" s="4"/>
    </row>
    <row r="36853" spans="1:7">
      <c r="A36853" s="1"/>
      <c r="B36853" s="4"/>
      <c r="C36853" s="4"/>
      <c r="D36853" s="5"/>
      <c r="E36853" s="6"/>
      <c r="F36853" s="7"/>
      <c r="G36853" s="4"/>
    </row>
    <row r="36854" spans="1:7">
      <c r="A36854" s="1"/>
      <c r="B36854" s="4"/>
      <c r="C36854" s="4"/>
      <c r="D36854" s="5"/>
      <c r="E36854" s="6"/>
      <c r="F36854" s="7"/>
      <c r="G36854" s="4"/>
    </row>
    <row r="36855" spans="1:7">
      <c r="A36855" s="1"/>
      <c r="B36855" s="4"/>
      <c r="C36855" s="4"/>
      <c r="D36855" s="5"/>
      <c r="E36855" s="6"/>
      <c r="F36855" s="7"/>
      <c r="G36855" s="4"/>
    </row>
    <row r="36856" spans="1:7">
      <c r="A36856" s="1"/>
      <c r="B36856" s="4"/>
      <c r="C36856" s="4"/>
      <c r="D36856" s="5"/>
      <c r="E36856" s="6"/>
      <c r="F36856" s="7"/>
      <c r="G36856" s="4"/>
    </row>
    <row r="36857" spans="1:7">
      <c r="A36857" s="1"/>
      <c r="B36857" s="4"/>
      <c r="C36857" s="4"/>
      <c r="D36857" s="5"/>
      <c r="E36857" s="6"/>
      <c r="F36857" s="7"/>
      <c r="G36857" s="4"/>
    </row>
    <row r="36858" spans="1:7">
      <c r="A36858" s="1"/>
      <c r="B36858" s="4"/>
      <c r="C36858" s="4"/>
      <c r="D36858" s="5"/>
      <c r="E36858" s="6"/>
      <c r="F36858" s="7"/>
      <c r="G36858" s="4"/>
    </row>
    <row r="36859" spans="1:7">
      <c r="A36859" s="1"/>
      <c r="B36859" s="4"/>
      <c r="C36859" s="4"/>
      <c r="D36859" s="5"/>
      <c r="E36859" s="6"/>
      <c r="F36859" s="7"/>
      <c r="G36859" s="4"/>
    </row>
    <row r="36860" spans="1:7">
      <c r="A36860" s="1"/>
      <c r="B36860" s="4"/>
      <c r="C36860" s="4"/>
      <c r="D36860" s="5"/>
      <c r="E36860" s="6"/>
      <c r="F36860" s="7"/>
      <c r="G36860" s="4"/>
    </row>
    <row r="36861" spans="1:7">
      <c r="A36861" s="1"/>
      <c r="B36861" s="4"/>
      <c r="C36861" s="4"/>
      <c r="D36861" s="5"/>
      <c r="E36861" s="6"/>
      <c r="F36861" s="7"/>
      <c r="G36861" s="4"/>
    </row>
    <row r="36862" spans="1:7">
      <c r="A36862" s="1"/>
      <c r="B36862" s="4"/>
      <c r="C36862" s="4"/>
      <c r="D36862" s="5"/>
      <c r="E36862" s="6"/>
      <c r="F36862" s="7"/>
      <c r="G36862" s="4"/>
    </row>
    <row r="36863" spans="1:7">
      <c r="A36863" s="1"/>
      <c r="B36863" s="4"/>
      <c r="C36863" s="4"/>
      <c r="D36863" s="5"/>
      <c r="E36863" s="6"/>
      <c r="F36863" s="7"/>
      <c r="G36863" s="4"/>
    </row>
    <row r="36864" spans="1:7">
      <c r="A36864" s="1"/>
      <c r="B36864" s="4"/>
      <c r="C36864" s="4"/>
      <c r="D36864" s="5"/>
      <c r="E36864" s="6"/>
      <c r="F36864" s="7"/>
      <c r="G36864" s="4"/>
    </row>
    <row r="36865" spans="1:7">
      <c r="A36865" s="1"/>
      <c r="B36865" s="4"/>
      <c r="C36865" s="4"/>
      <c r="D36865" s="5"/>
      <c r="E36865" s="6"/>
      <c r="F36865" s="7"/>
      <c r="G36865" s="4"/>
    </row>
    <row r="36866" spans="1:7">
      <c r="A36866" s="1"/>
      <c r="B36866" s="4"/>
      <c r="C36866" s="4"/>
      <c r="D36866" s="5"/>
      <c r="E36866" s="6"/>
      <c r="F36866" s="7"/>
      <c r="G36866" s="4"/>
    </row>
    <row r="36867" spans="1:7">
      <c r="A36867" s="1"/>
      <c r="B36867" s="4"/>
      <c r="C36867" s="4"/>
      <c r="D36867" s="5"/>
      <c r="E36867" s="6"/>
      <c r="F36867" s="7"/>
      <c r="G36867" s="4"/>
    </row>
    <row r="36868" spans="1:7">
      <c r="A36868" s="1"/>
      <c r="B36868" s="4"/>
      <c r="C36868" s="4"/>
      <c r="D36868" s="5"/>
      <c r="E36868" s="6"/>
      <c r="F36868" s="7"/>
      <c r="G36868" s="4"/>
    </row>
    <row r="36869" spans="1:7">
      <c r="A36869" s="1"/>
      <c r="B36869" s="4"/>
      <c r="C36869" s="4"/>
      <c r="D36869" s="5"/>
      <c r="E36869" s="6"/>
      <c r="F36869" s="7"/>
      <c r="G36869" s="4"/>
    </row>
    <row r="36870" spans="1:7">
      <c r="A36870" s="1"/>
      <c r="B36870" s="4"/>
      <c r="C36870" s="4"/>
      <c r="D36870" s="5"/>
      <c r="E36870" s="6"/>
      <c r="F36870" s="7"/>
      <c r="G36870" s="4"/>
    </row>
    <row r="36871" spans="1:7">
      <c r="A36871" s="1"/>
      <c r="B36871" s="4"/>
      <c r="C36871" s="4"/>
      <c r="D36871" s="5"/>
      <c r="E36871" s="6"/>
      <c r="F36871" s="7"/>
      <c r="G36871" s="4"/>
    </row>
    <row r="36872" spans="1:7">
      <c r="A36872" s="1"/>
      <c r="B36872" s="4"/>
      <c r="C36872" s="4"/>
      <c r="D36872" s="5"/>
      <c r="E36872" s="6"/>
      <c r="F36872" s="7"/>
      <c r="G36872" s="4"/>
    </row>
    <row r="36873" spans="1:7">
      <c r="A36873" s="1"/>
      <c r="B36873" s="4"/>
      <c r="C36873" s="4"/>
      <c r="D36873" s="5"/>
      <c r="E36873" s="6"/>
      <c r="F36873" s="7"/>
      <c r="G36873" s="4"/>
    </row>
    <row r="36874" spans="1:7">
      <c r="A36874" s="1"/>
      <c r="B36874" s="4"/>
      <c r="C36874" s="4"/>
      <c r="D36874" s="5"/>
      <c r="E36874" s="6"/>
      <c r="F36874" s="7"/>
      <c r="G36874" s="4"/>
    </row>
    <row r="36875" spans="1:7">
      <c r="A36875" s="1"/>
      <c r="B36875" s="4"/>
      <c r="C36875" s="4"/>
      <c r="D36875" s="5"/>
      <c r="E36875" s="6"/>
      <c r="F36875" s="7"/>
      <c r="G36875" s="4"/>
    </row>
    <row r="36876" spans="1:7">
      <c r="A36876" s="1"/>
      <c r="B36876" s="4"/>
      <c r="C36876" s="4"/>
      <c r="D36876" s="5"/>
      <c r="E36876" s="6"/>
      <c r="F36876" s="7"/>
      <c r="G36876" s="4"/>
    </row>
    <row r="36877" spans="1:7">
      <c r="A36877" s="1"/>
      <c r="B36877" s="4"/>
      <c r="C36877" s="4"/>
      <c r="D36877" s="5"/>
      <c r="E36877" s="6"/>
      <c r="F36877" s="7"/>
      <c r="G36877" s="4"/>
    </row>
    <row r="36878" spans="1:7">
      <c r="A36878" s="1"/>
      <c r="B36878" s="4"/>
      <c r="C36878" s="4"/>
      <c r="D36878" s="5"/>
      <c r="E36878" s="6"/>
      <c r="F36878" s="7"/>
      <c r="G36878" s="4"/>
    </row>
    <row r="36879" spans="1:7">
      <c r="A36879" s="1"/>
      <c r="B36879" s="4"/>
      <c r="C36879" s="4"/>
      <c r="D36879" s="5"/>
      <c r="E36879" s="6"/>
      <c r="F36879" s="7"/>
      <c r="G36879" s="4"/>
    </row>
    <row r="36880" spans="1:7">
      <c r="A36880" s="1"/>
      <c r="B36880" s="4"/>
      <c r="C36880" s="4"/>
      <c r="D36880" s="5"/>
      <c r="E36880" s="6"/>
      <c r="F36880" s="7"/>
      <c r="G36880" s="4"/>
    </row>
    <row r="36881" spans="1:7">
      <c r="A36881" s="1"/>
      <c r="B36881" s="4"/>
      <c r="C36881" s="4"/>
      <c r="D36881" s="5"/>
      <c r="E36881" s="6"/>
      <c r="F36881" s="7"/>
      <c r="G36881" s="4"/>
    </row>
    <row r="36882" spans="1:7">
      <c r="A36882" s="1"/>
      <c r="B36882" s="4"/>
      <c r="C36882" s="4"/>
      <c r="D36882" s="5"/>
      <c r="E36882" s="6"/>
      <c r="F36882" s="7"/>
      <c r="G36882" s="4"/>
    </row>
    <row r="36883" spans="1:7">
      <c r="A36883" s="1"/>
      <c r="B36883" s="4"/>
      <c r="C36883" s="4"/>
      <c r="D36883" s="5"/>
      <c r="E36883" s="6"/>
      <c r="F36883" s="7"/>
      <c r="G36883" s="4"/>
    </row>
    <row r="36884" spans="1:7">
      <c r="A36884" s="1"/>
      <c r="B36884" s="4"/>
      <c r="C36884" s="4"/>
      <c r="D36884" s="5"/>
      <c r="E36884" s="6"/>
      <c r="F36884" s="7"/>
      <c r="G36884" s="4"/>
    </row>
    <row r="36885" spans="1:7">
      <c r="A36885" s="1"/>
      <c r="B36885" s="4"/>
      <c r="C36885" s="4"/>
      <c r="D36885" s="5"/>
      <c r="E36885" s="6"/>
      <c r="F36885" s="7"/>
      <c r="G36885" s="4"/>
    </row>
    <row r="36886" spans="1:7">
      <c r="A36886" s="1"/>
      <c r="B36886" s="4"/>
      <c r="C36886" s="4"/>
      <c r="D36886" s="5"/>
      <c r="E36886" s="6"/>
      <c r="F36886" s="7"/>
      <c r="G36886" s="4"/>
    </row>
    <row r="36887" spans="1:7">
      <c r="A36887" s="1"/>
      <c r="B36887" s="4"/>
      <c r="C36887" s="4"/>
      <c r="D36887" s="5"/>
      <c r="E36887" s="6"/>
      <c r="F36887" s="7"/>
      <c r="G36887" s="4"/>
    </row>
    <row r="36888" spans="1:7">
      <c r="A36888" s="1"/>
      <c r="B36888" s="4"/>
      <c r="C36888" s="4"/>
      <c r="D36888" s="5"/>
      <c r="E36888" s="6"/>
      <c r="F36888" s="7"/>
      <c r="G36888" s="4"/>
    </row>
    <row r="36889" spans="1:7">
      <c r="A36889" s="1"/>
      <c r="B36889" s="4"/>
      <c r="C36889" s="4"/>
      <c r="D36889" s="5"/>
      <c r="E36889" s="6"/>
      <c r="F36889" s="7"/>
      <c r="G36889" s="4"/>
    </row>
    <row r="36890" spans="1:7">
      <c r="A36890" s="1"/>
      <c r="B36890" s="4"/>
      <c r="C36890" s="4"/>
      <c r="D36890" s="5"/>
      <c r="E36890" s="6"/>
      <c r="F36890" s="7"/>
      <c r="G36890" s="4"/>
    </row>
    <row r="36891" spans="1:7">
      <c r="A36891" s="1"/>
      <c r="B36891" s="4"/>
      <c r="C36891" s="4"/>
      <c r="D36891" s="5"/>
      <c r="E36891" s="6"/>
      <c r="F36891" s="7"/>
      <c r="G36891" s="4"/>
    </row>
    <row r="36892" spans="1:7">
      <c r="A36892" s="1"/>
      <c r="B36892" s="4"/>
      <c r="C36892" s="4"/>
      <c r="D36892" s="5"/>
      <c r="E36892" s="6"/>
      <c r="F36892" s="7"/>
      <c r="G36892" s="4"/>
    </row>
    <row r="36893" spans="1:7">
      <c r="A36893" s="1"/>
      <c r="B36893" s="4"/>
      <c r="C36893" s="4"/>
      <c r="D36893" s="5"/>
      <c r="E36893" s="6"/>
      <c r="F36893" s="7"/>
      <c r="G36893" s="4"/>
    </row>
    <row r="36894" spans="1:7">
      <c r="A36894" s="1"/>
      <c r="B36894" s="4"/>
      <c r="C36894" s="4"/>
      <c r="D36894" s="5"/>
      <c r="E36894" s="6"/>
      <c r="F36894" s="7"/>
      <c r="G36894" s="4"/>
    </row>
    <row r="36895" spans="1:7">
      <c r="A36895" s="1"/>
      <c r="B36895" s="4"/>
      <c r="C36895" s="4"/>
      <c r="D36895" s="5"/>
      <c r="E36895" s="6"/>
      <c r="F36895" s="7"/>
      <c r="G36895" s="4"/>
    </row>
    <row r="36896" spans="1:7">
      <c r="A36896" s="1"/>
      <c r="B36896" s="4"/>
      <c r="C36896" s="4"/>
      <c r="D36896" s="5"/>
      <c r="E36896" s="6"/>
      <c r="F36896" s="7"/>
      <c r="G36896" s="4"/>
    </row>
    <row r="36897" spans="1:7">
      <c r="A36897" s="1"/>
      <c r="B36897" s="4"/>
      <c r="C36897" s="4"/>
      <c r="D36897" s="5"/>
      <c r="E36897" s="6"/>
      <c r="F36897" s="7"/>
      <c r="G36897" s="4"/>
    </row>
    <row r="36898" spans="1:7">
      <c r="A36898" s="1"/>
      <c r="B36898" s="4"/>
      <c r="C36898" s="4"/>
      <c r="D36898" s="5"/>
      <c r="E36898" s="6"/>
      <c r="F36898" s="7"/>
      <c r="G36898" s="4"/>
    </row>
    <row r="36899" spans="1:7">
      <c r="A36899" s="1"/>
      <c r="B36899" s="4"/>
      <c r="C36899" s="4"/>
      <c r="D36899" s="5"/>
      <c r="E36899" s="6"/>
      <c r="F36899" s="7"/>
      <c r="G36899" s="4"/>
    </row>
    <row r="36900" spans="1:7">
      <c r="A36900" s="1"/>
      <c r="B36900" s="4"/>
      <c r="C36900" s="4"/>
      <c r="D36900" s="5"/>
      <c r="E36900" s="6"/>
      <c r="F36900" s="7"/>
      <c r="G36900" s="4"/>
    </row>
    <row r="36901" spans="1:7">
      <c r="A36901" s="1"/>
      <c r="B36901" s="4"/>
      <c r="C36901" s="4"/>
      <c r="D36901" s="5"/>
      <c r="E36901" s="6"/>
      <c r="F36901" s="7"/>
      <c r="G36901" s="4"/>
    </row>
    <row r="36902" spans="1:7">
      <c r="A36902" s="1"/>
      <c r="B36902" s="4"/>
      <c r="C36902" s="4"/>
      <c r="D36902" s="5"/>
      <c r="E36902" s="6"/>
      <c r="F36902" s="7"/>
      <c r="G36902" s="4"/>
    </row>
    <row r="36903" spans="1:7">
      <c r="A36903" s="1"/>
      <c r="B36903" s="4"/>
      <c r="C36903" s="4"/>
      <c r="D36903" s="5"/>
      <c r="E36903" s="6"/>
      <c r="F36903" s="7"/>
      <c r="G36903" s="4"/>
    </row>
    <row r="36904" spans="1:7">
      <c r="A36904" s="1"/>
      <c r="B36904" s="4"/>
      <c r="C36904" s="4"/>
      <c r="D36904" s="5"/>
      <c r="E36904" s="6"/>
      <c r="F36904" s="7"/>
      <c r="G36904" s="4"/>
    </row>
    <row r="36905" spans="1:7">
      <c r="A36905" s="1"/>
      <c r="B36905" s="4"/>
      <c r="C36905" s="4"/>
      <c r="D36905" s="5"/>
      <c r="E36905" s="6"/>
      <c r="F36905" s="7"/>
      <c r="G36905" s="4"/>
    </row>
    <row r="36906" spans="1:7">
      <c r="A36906" s="1"/>
      <c r="B36906" s="4"/>
      <c r="C36906" s="4"/>
      <c r="D36906" s="5"/>
      <c r="E36906" s="6"/>
      <c r="F36906" s="7"/>
      <c r="G36906" s="4"/>
    </row>
    <row r="36907" spans="1:7">
      <c r="A36907" s="1"/>
      <c r="B36907" s="4"/>
      <c r="C36907" s="4"/>
      <c r="D36907" s="5"/>
      <c r="E36907" s="6"/>
      <c r="F36907" s="7"/>
      <c r="G36907" s="4"/>
    </row>
    <row r="36908" spans="1:7">
      <c r="A36908" s="1"/>
      <c r="B36908" s="4"/>
      <c r="C36908" s="4"/>
      <c r="D36908" s="5"/>
      <c r="E36908" s="6"/>
      <c r="F36908" s="7"/>
      <c r="G36908" s="4"/>
    </row>
    <row r="36909" spans="1:7">
      <c r="A36909" s="1"/>
      <c r="B36909" s="4"/>
      <c r="C36909" s="4"/>
      <c r="D36909" s="5"/>
      <c r="E36909" s="6"/>
      <c r="F36909" s="7"/>
      <c r="G36909" s="4"/>
    </row>
    <row r="36910" spans="1:7">
      <c r="A36910" s="1"/>
      <c r="B36910" s="4"/>
      <c r="C36910" s="4"/>
      <c r="D36910" s="5"/>
      <c r="E36910" s="6"/>
      <c r="F36910" s="7"/>
      <c r="G36910" s="4"/>
    </row>
    <row r="36911" spans="1:7">
      <c r="A36911" s="1"/>
      <c r="B36911" s="4"/>
      <c r="C36911" s="4"/>
      <c r="D36911" s="5"/>
      <c r="E36911" s="6"/>
      <c r="F36911" s="7"/>
      <c r="G36911" s="4"/>
    </row>
    <row r="36912" spans="1:7">
      <c r="A36912" s="1"/>
      <c r="B36912" s="4"/>
      <c r="C36912" s="4"/>
      <c r="D36912" s="5"/>
      <c r="E36912" s="6"/>
      <c r="F36912" s="7"/>
      <c r="G36912" s="4"/>
    </row>
    <row r="36913" spans="1:7">
      <c r="A36913" s="1"/>
      <c r="B36913" s="4"/>
      <c r="C36913" s="4"/>
      <c r="D36913" s="5"/>
      <c r="E36913" s="6"/>
      <c r="F36913" s="7"/>
      <c r="G36913" s="4"/>
    </row>
    <row r="36914" spans="1:7">
      <c r="A36914" s="1"/>
      <c r="B36914" s="4"/>
      <c r="C36914" s="4"/>
      <c r="D36914" s="5"/>
      <c r="E36914" s="6"/>
      <c r="F36914" s="7"/>
      <c r="G36914" s="4"/>
    </row>
    <row r="36915" spans="1:7">
      <c r="A36915" s="1"/>
      <c r="B36915" s="4"/>
      <c r="C36915" s="4"/>
      <c r="D36915" s="5"/>
      <c r="E36915" s="6"/>
      <c r="F36915" s="7"/>
      <c r="G36915" s="4"/>
    </row>
    <row r="36916" spans="1:7">
      <c r="A36916" s="1"/>
      <c r="B36916" s="4"/>
      <c r="C36916" s="4"/>
      <c r="D36916" s="5"/>
      <c r="E36916" s="6"/>
      <c r="F36916" s="7"/>
      <c r="G36916" s="4"/>
    </row>
    <row r="36917" spans="1:7">
      <c r="A36917" s="1"/>
      <c r="B36917" s="4"/>
      <c r="C36917" s="4"/>
      <c r="D36917" s="5"/>
      <c r="E36917" s="6"/>
      <c r="F36917" s="7"/>
      <c r="G36917" s="4"/>
    </row>
    <row r="36918" spans="1:7">
      <c r="A36918" s="1"/>
      <c r="B36918" s="4"/>
      <c r="C36918" s="4"/>
      <c r="D36918" s="5"/>
      <c r="E36918" s="6"/>
      <c r="F36918" s="7"/>
      <c r="G36918" s="4"/>
    </row>
    <row r="36919" spans="1:7">
      <c r="A36919" s="1"/>
      <c r="B36919" s="4"/>
      <c r="C36919" s="4"/>
      <c r="D36919" s="5"/>
      <c r="E36919" s="6"/>
      <c r="F36919" s="7"/>
      <c r="G36919" s="4"/>
    </row>
    <row r="36920" spans="1:7">
      <c r="A36920" s="1"/>
      <c r="B36920" s="4"/>
      <c r="C36920" s="4"/>
      <c r="D36920" s="5"/>
      <c r="E36920" s="6"/>
      <c r="F36920" s="7"/>
      <c r="G36920" s="4"/>
    </row>
    <row r="36921" spans="1:7">
      <c r="A36921" s="1"/>
      <c r="B36921" s="4"/>
      <c r="C36921" s="4"/>
      <c r="D36921" s="5"/>
      <c r="E36921" s="6"/>
      <c r="F36921" s="7"/>
      <c r="G36921" s="4"/>
    </row>
    <row r="36922" spans="1:7">
      <c r="A36922" s="1"/>
      <c r="B36922" s="4"/>
      <c r="C36922" s="4"/>
      <c r="D36922" s="5"/>
      <c r="E36922" s="6"/>
      <c r="F36922" s="7"/>
      <c r="G36922" s="4"/>
    </row>
    <row r="36923" spans="1:7">
      <c r="A36923" s="1"/>
      <c r="B36923" s="4"/>
      <c r="C36923" s="4"/>
      <c r="D36923" s="5"/>
      <c r="E36923" s="6"/>
      <c r="F36923" s="7"/>
      <c r="G36923" s="4"/>
    </row>
    <row r="36924" spans="1:7">
      <c r="A36924" s="1"/>
      <c r="B36924" s="4"/>
      <c r="C36924" s="4"/>
      <c r="D36924" s="5"/>
      <c r="E36924" s="6"/>
      <c r="F36924" s="7"/>
      <c r="G36924" s="4"/>
    </row>
    <row r="36925" spans="1:7">
      <c r="A36925" s="1"/>
      <c r="B36925" s="4"/>
      <c r="C36925" s="4"/>
      <c r="D36925" s="5"/>
      <c r="E36925" s="6"/>
      <c r="F36925" s="7"/>
      <c r="G36925" s="4"/>
    </row>
    <row r="36926" spans="1:7">
      <c r="A36926" s="1"/>
      <c r="B36926" s="4"/>
      <c r="C36926" s="4"/>
      <c r="D36926" s="5"/>
      <c r="E36926" s="6"/>
      <c r="F36926" s="7"/>
      <c r="G36926" s="4"/>
    </row>
    <row r="36927" spans="1:7">
      <c r="A36927" s="1"/>
      <c r="B36927" s="4"/>
      <c r="C36927" s="4"/>
      <c r="D36927" s="5"/>
      <c r="E36927" s="6"/>
      <c r="F36927" s="7"/>
      <c r="G36927" s="4"/>
    </row>
    <row r="36928" spans="1:7">
      <c r="A36928" s="1"/>
      <c r="B36928" s="4"/>
      <c r="C36928" s="4"/>
      <c r="D36928" s="5"/>
      <c r="E36928" s="6"/>
      <c r="F36928" s="7"/>
      <c r="G36928" s="4"/>
    </row>
    <row r="36929" spans="1:7">
      <c r="A36929" s="1"/>
      <c r="B36929" s="4"/>
      <c r="C36929" s="4"/>
      <c r="D36929" s="5"/>
      <c r="E36929" s="6"/>
      <c r="F36929" s="7"/>
      <c r="G36929" s="4"/>
    </row>
    <row r="36930" spans="1:7">
      <c r="A36930" s="1"/>
      <c r="B36930" s="4"/>
      <c r="C36930" s="4"/>
      <c r="D36930" s="5"/>
      <c r="E36930" s="6"/>
      <c r="F36930" s="7"/>
      <c r="G36930" s="4"/>
    </row>
    <row r="36931" spans="1:7">
      <c r="A36931" s="1"/>
      <c r="B36931" s="4"/>
      <c r="C36931" s="4"/>
      <c r="D36931" s="5"/>
      <c r="E36931" s="6"/>
      <c r="F36931" s="7"/>
      <c r="G36931" s="4"/>
    </row>
    <row r="36932" spans="1:7">
      <c r="A36932" s="1"/>
      <c r="B36932" s="4"/>
      <c r="C36932" s="4"/>
      <c r="D36932" s="5"/>
      <c r="E36932" s="6"/>
      <c r="F36932" s="7"/>
      <c r="G36932" s="4"/>
    </row>
    <row r="36933" spans="1:7">
      <c r="A36933" s="1"/>
      <c r="B36933" s="4"/>
      <c r="C36933" s="4"/>
      <c r="D36933" s="5"/>
      <c r="E36933" s="6"/>
      <c r="F36933" s="7"/>
      <c r="G36933" s="4"/>
    </row>
    <row r="36934" spans="1:7">
      <c r="A36934" s="1"/>
      <c r="B36934" s="4"/>
      <c r="C36934" s="4"/>
      <c r="D36934" s="5"/>
      <c r="E36934" s="6"/>
      <c r="F36934" s="7"/>
      <c r="G36934" s="4"/>
    </row>
    <row r="36935" spans="1:7">
      <c r="A36935" s="1"/>
      <c r="B36935" s="4"/>
      <c r="C36935" s="4"/>
      <c r="D36935" s="5"/>
      <c r="E36935" s="6"/>
      <c r="F36935" s="7"/>
      <c r="G36935" s="4"/>
    </row>
    <row r="36936" spans="1:7">
      <c r="A36936" s="1"/>
      <c r="B36936" s="4"/>
      <c r="C36936" s="4"/>
      <c r="D36936" s="5"/>
      <c r="E36936" s="6"/>
      <c r="F36936" s="7"/>
      <c r="G36936" s="4"/>
    </row>
    <row r="36937" spans="1:7">
      <c r="A36937" s="1"/>
      <c r="B36937" s="4"/>
      <c r="C36937" s="4"/>
      <c r="D36937" s="5"/>
      <c r="E36937" s="6"/>
      <c r="F36937" s="7"/>
      <c r="G36937" s="4"/>
    </row>
    <row r="36938" spans="1:7">
      <c r="A36938" s="1"/>
      <c r="B36938" s="4"/>
      <c r="C36938" s="4"/>
      <c r="D36938" s="5"/>
      <c r="E36938" s="6"/>
      <c r="F36938" s="7"/>
      <c r="G36938" s="4"/>
    </row>
    <row r="36939" spans="1:7">
      <c r="A36939" s="1"/>
      <c r="B36939" s="4"/>
      <c r="C36939" s="4"/>
      <c r="D36939" s="5"/>
      <c r="E36939" s="6"/>
      <c r="F36939" s="7"/>
      <c r="G36939" s="4"/>
    </row>
    <row r="36940" spans="1:7">
      <c r="A36940" s="1"/>
      <c r="B36940" s="4"/>
      <c r="C36940" s="4"/>
      <c r="D36940" s="5"/>
      <c r="E36940" s="6"/>
      <c r="F36940" s="7"/>
      <c r="G36940" s="4"/>
    </row>
    <row r="36941" spans="1:7">
      <c r="A36941" s="1"/>
      <c r="B36941" s="4"/>
      <c r="C36941" s="4"/>
      <c r="D36941" s="5"/>
      <c r="E36941" s="6"/>
      <c r="F36941" s="7"/>
      <c r="G36941" s="4"/>
    </row>
    <row r="36942" spans="1:7">
      <c r="A36942" s="1"/>
      <c r="B36942" s="4"/>
      <c r="C36942" s="4"/>
      <c r="D36942" s="5"/>
      <c r="E36942" s="6"/>
      <c r="F36942" s="7"/>
      <c r="G36942" s="4"/>
    </row>
    <row r="36943" spans="1:7">
      <c r="A36943" s="1"/>
      <c r="B36943" s="4"/>
      <c r="C36943" s="4"/>
      <c r="D36943" s="5"/>
      <c r="E36943" s="6"/>
      <c r="F36943" s="7"/>
      <c r="G36943" s="4"/>
    </row>
    <row r="36944" spans="1:7">
      <c r="A36944" s="1"/>
      <c r="B36944" s="4"/>
      <c r="C36944" s="4"/>
      <c r="D36944" s="5"/>
      <c r="E36944" s="6"/>
      <c r="F36944" s="7"/>
      <c r="G36944" s="4"/>
    </row>
    <row r="36945" spans="1:7">
      <c r="A36945" s="1"/>
      <c r="B36945" s="4"/>
      <c r="C36945" s="4"/>
      <c r="D36945" s="5"/>
      <c r="E36945" s="6"/>
      <c r="F36945" s="7"/>
      <c r="G36945" s="4"/>
    </row>
    <row r="36946" spans="1:7">
      <c r="A36946" s="1"/>
      <c r="B36946" s="4"/>
      <c r="C36946" s="4"/>
      <c r="D36946" s="5"/>
      <c r="E36946" s="6"/>
      <c r="F36946" s="7"/>
      <c r="G36946" s="4"/>
    </row>
    <row r="36947" spans="1:7">
      <c r="A36947" s="1"/>
      <c r="B36947" s="4"/>
      <c r="C36947" s="4"/>
      <c r="D36947" s="5"/>
      <c r="E36947" s="6"/>
      <c r="F36947" s="7"/>
      <c r="G36947" s="4"/>
    </row>
    <row r="36948" spans="1:7">
      <c r="A36948" s="1"/>
      <c r="B36948" s="4"/>
      <c r="C36948" s="4"/>
      <c r="D36948" s="5"/>
      <c r="E36948" s="6"/>
      <c r="F36948" s="7"/>
      <c r="G36948" s="4"/>
    </row>
    <row r="36949" spans="1:7">
      <c r="A36949" s="1"/>
      <c r="B36949" s="4"/>
      <c r="C36949" s="4"/>
      <c r="D36949" s="5"/>
      <c r="E36949" s="6"/>
      <c r="F36949" s="7"/>
      <c r="G36949" s="4"/>
    </row>
    <row r="36950" spans="1:7">
      <c r="A36950" s="1"/>
      <c r="B36950" s="4"/>
      <c r="C36950" s="4"/>
      <c r="D36950" s="5"/>
      <c r="E36950" s="6"/>
      <c r="F36950" s="7"/>
      <c r="G36950" s="4"/>
    </row>
    <row r="36951" spans="1:7">
      <c r="A36951" s="1"/>
      <c r="B36951" s="4"/>
      <c r="C36951" s="4"/>
      <c r="D36951" s="5"/>
      <c r="E36951" s="6"/>
      <c r="F36951" s="7"/>
      <c r="G36951" s="4"/>
    </row>
    <row r="36952" spans="1:7">
      <c r="A36952" s="1"/>
      <c r="B36952" s="4"/>
      <c r="C36952" s="4"/>
      <c r="D36952" s="5"/>
      <c r="E36952" s="6"/>
      <c r="F36952" s="7"/>
      <c r="G36952" s="4"/>
    </row>
    <row r="36953" spans="1:7">
      <c r="A36953" s="1"/>
      <c r="B36953" s="4"/>
      <c r="C36953" s="4"/>
      <c r="D36953" s="5"/>
      <c r="E36953" s="6"/>
      <c r="F36953" s="7"/>
      <c r="G36953" s="4"/>
    </row>
    <row r="36954" spans="1:7">
      <c r="A36954" s="1"/>
      <c r="B36954" s="4"/>
      <c r="C36954" s="4"/>
      <c r="D36954" s="5"/>
      <c r="E36954" s="6"/>
      <c r="F36954" s="7"/>
      <c r="G36954" s="4"/>
    </row>
    <row r="36955" spans="1:7">
      <c r="A36955" s="1"/>
      <c r="B36955" s="4"/>
      <c r="C36955" s="4"/>
      <c r="D36955" s="5"/>
      <c r="E36955" s="6"/>
      <c r="F36955" s="7"/>
      <c r="G36955" s="4"/>
    </row>
    <row r="36956" spans="1:7">
      <c r="A36956" s="1"/>
      <c r="B36956" s="4"/>
      <c r="C36956" s="4"/>
      <c r="D36956" s="5"/>
      <c r="E36956" s="6"/>
      <c r="F36956" s="7"/>
      <c r="G36956" s="4"/>
    </row>
    <row r="36957" spans="1:7">
      <c r="A36957" s="1"/>
      <c r="B36957" s="4"/>
      <c r="C36957" s="4"/>
      <c r="D36957" s="5"/>
      <c r="E36957" s="6"/>
      <c r="F36957" s="7"/>
      <c r="G36957" s="4"/>
    </row>
    <row r="36958" spans="1:7">
      <c r="A36958" s="1"/>
      <c r="B36958" s="4"/>
      <c r="C36958" s="4"/>
      <c r="D36958" s="5"/>
      <c r="E36958" s="6"/>
      <c r="F36958" s="7"/>
      <c r="G36958" s="4"/>
    </row>
    <row r="36959" spans="1:7">
      <c r="A36959" s="1"/>
      <c r="B36959" s="4"/>
      <c r="C36959" s="4"/>
      <c r="D36959" s="5"/>
      <c r="E36959" s="6"/>
      <c r="F36959" s="7"/>
      <c r="G36959" s="4"/>
    </row>
    <row r="36960" spans="1:7">
      <c r="A36960" s="1"/>
      <c r="B36960" s="4"/>
      <c r="C36960" s="4"/>
      <c r="D36960" s="5"/>
      <c r="E36960" s="6"/>
      <c r="F36960" s="7"/>
      <c r="G36960" s="4"/>
    </row>
    <row r="36961" spans="1:7">
      <c r="A36961" s="1"/>
      <c r="B36961" s="4"/>
      <c r="C36961" s="4"/>
      <c r="D36961" s="5"/>
      <c r="E36961" s="6"/>
      <c r="F36961" s="7"/>
      <c r="G36961" s="4"/>
    </row>
    <row r="36962" spans="1:7">
      <c r="A36962" s="1"/>
      <c r="B36962" s="4"/>
      <c r="C36962" s="4"/>
      <c r="D36962" s="5"/>
      <c r="E36962" s="6"/>
      <c r="F36962" s="7"/>
      <c r="G36962" s="4"/>
    </row>
    <row r="36963" spans="1:7">
      <c r="A36963" s="1"/>
      <c r="B36963" s="4"/>
      <c r="C36963" s="4"/>
      <c r="D36963" s="5"/>
      <c r="E36963" s="6"/>
      <c r="F36963" s="7"/>
      <c r="G36963" s="4"/>
    </row>
    <row r="36964" spans="1:7">
      <c r="A36964" s="1"/>
      <c r="B36964" s="4"/>
      <c r="C36964" s="4"/>
      <c r="D36964" s="5"/>
      <c r="E36964" s="6"/>
      <c r="F36964" s="7"/>
      <c r="G36964" s="4"/>
    </row>
    <row r="36965" spans="1:7">
      <c r="A36965" s="1"/>
      <c r="B36965" s="4"/>
      <c r="C36965" s="4"/>
      <c r="D36965" s="5"/>
      <c r="E36965" s="6"/>
      <c r="F36965" s="7"/>
      <c r="G36965" s="4"/>
    </row>
    <row r="36966" spans="1:7">
      <c r="A36966" s="1"/>
      <c r="B36966" s="4"/>
      <c r="C36966" s="4"/>
      <c r="D36966" s="5"/>
      <c r="E36966" s="6"/>
      <c r="F36966" s="7"/>
      <c r="G36966" s="4"/>
    </row>
    <row r="36967" spans="1:7">
      <c r="A36967" s="1"/>
      <c r="B36967" s="4"/>
      <c r="C36967" s="4"/>
      <c r="D36967" s="5"/>
      <c r="E36967" s="6"/>
      <c r="F36967" s="7"/>
      <c r="G36967" s="4"/>
    </row>
    <row r="36968" spans="1:7">
      <c r="A36968" s="1"/>
      <c r="B36968" s="4"/>
      <c r="C36968" s="4"/>
      <c r="D36968" s="5"/>
      <c r="E36968" s="6"/>
      <c r="F36968" s="7"/>
      <c r="G36968" s="4"/>
    </row>
    <row r="36969" spans="1:7">
      <c r="A36969" s="1"/>
      <c r="B36969" s="4"/>
      <c r="C36969" s="4"/>
      <c r="D36969" s="5"/>
      <c r="E36969" s="6"/>
      <c r="F36969" s="7"/>
      <c r="G36969" s="4"/>
    </row>
    <row r="36970" spans="1:7">
      <c r="A36970" s="1"/>
      <c r="B36970" s="4"/>
      <c r="C36970" s="4"/>
      <c r="D36970" s="5"/>
      <c r="E36970" s="6"/>
      <c r="F36970" s="7"/>
      <c r="G36970" s="4"/>
    </row>
    <row r="36971" spans="1:7">
      <c r="A36971" s="1"/>
      <c r="B36971" s="4"/>
      <c r="C36971" s="4"/>
      <c r="D36971" s="5"/>
      <c r="E36971" s="6"/>
      <c r="F36971" s="7"/>
      <c r="G36971" s="4"/>
    </row>
    <row r="36972" spans="1:7">
      <c r="A36972" s="1"/>
      <c r="B36972" s="4"/>
      <c r="C36972" s="4"/>
      <c r="D36972" s="5"/>
      <c r="E36972" s="6"/>
      <c r="F36972" s="7"/>
      <c r="G36972" s="4"/>
    </row>
    <row r="36973" spans="1:7">
      <c r="A36973" s="1"/>
      <c r="B36973" s="4"/>
      <c r="C36973" s="4"/>
      <c r="D36973" s="5"/>
      <c r="E36973" s="6"/>
      <c r="F36973" s="7"/>
      <c r="G36973" s="4"/>
    </row>
    <row r="36974" spans="1:7">
      <c r="A36974" s="1"/>
      <c r="B36974" s="4"/>
      <c r="C36974" s="4"/>
      <c r="D36974" s="5"/>
      <c r="E36974" s="6"/>
      <c r="F36974" s="7"/>
      <c r="G36974" s="4"/>
    </row>
    <row r="36975" spans="1:7">
      <c r="A36975" s="1"/>
      <c r="B36975" s="4"/>
      <c r="C36975" s="4"/>
      <c r="D36975" s="5"/>
      <c r="E36975" s="6"/>
      <c r="F36975" s="7"/>
      <c r="G36975" s="4"/>
    </row>
    <row r="36976" spans="1:7">
      <c r="A36976" s="1"/>
      <c r="B36976" s="4"/>
      <c r="C36976" s="4"/>
      <c r="D36976" s="5"/>
      <c r="E36976" s="6"/>
      <c r="F36976" s="7"/>
      <c r="G36976" s="4"/>
    </row>
    <row r="36977" spans="1:7">
      <c r="A36977" s="1"/>
      <c r="B36977" s="4"/>
      <c r="C36977" s="4"/>
      <c r="D36977" s="5"/>
      <c r="E36977" s="6"/>
      <c r="F36977" s="7"/>
      <c r="G36977" s="4"/>
    </row>
    <row r="36978" spans="1:7">
      <c r="A36978" s="1"/>
      <c r="B36978" s="4"/>
      <c r="C36978" s="4"/>
      <c r="D36978" s="5"/>
      <c r="E36978" s="6"/>
      <c r="F36978" s="7"/>
      <c r="G36978" s="4"/>
    </row>
    <row r="36979" spans="1:7">
      <c r="A36979" s="1"/>
      <c r="B36979" s="4"/>
      <c r="C36979" s="4"/>
      <c r="D36979" s="5"/>
      <c r="E36979" s="6"/>
      <c r="F36979" s="7"/>
      <c r="G36979" s="4"/>
    </row>
    <row r="36980" spans="1:7">
      <c r="A36980" s="1"/>
      <c r="B36980" s="4"/>
      <c r="C36980" s="4"/>
      <c r="D36980" s="5"/>
      <c r="E36980" s="6"/>
      <c r="F36980" s="7"/>
      <c r="G36980" s="4"/>
    </row>
    <row r="36981" spans="1:7">
      <c r="A36981" s="1"/>
      <c r="B36981" s="4"/>
      <c r="C36981" s="4"/>
      <c r="D36981" s="5"/>
      <c r="E36981" s="6"/>
      <c r="F36981" s="7"/>
      <c r="G36981" s="4"/>
    </row>
    <row r="36982" spans="1:7">
      <c r="A36982" s="1"/>
      <c r="B36982" s="4"/>
      <c r="C36982" s="4"/>
      <c r="D36982" s="5"/>
      <c r="E36982" s="6"/>
      <c r="F36982" s="7"/>
      <c r="G36982" s="4"/>
    </row>
    <row r="36983" spans="1:7">
      <c r="A36983" s="1"/>
      <c r="B36983" s="4"/>
      <c r="C36983" s="4"/>
      <c r="D36983" s="5"/>
      <c r="E36983" s="6"/>
      <c r="F36983" s="7"/>
      <c r="G36983" s="4"/>
    </row>
    <row r="36984" spans="1:7">
      <c r="A36984" s="1"/>
      <c r="B36984" s="4"/>
      <c r="C36984" s="4"/>
      <c r="D36984" s="5"/>
      <c r="E36984" s="6"/>
      <c r="F36984" s="7"/>
      <c r="G36984" s="4"/>
    </row>
    <row r="36985" spans="1:7">
      <c r="A36985" s="1"/>
      <c r="B36985" s="4"/>
      <c r="C36985" s="4"/>
      <c r="D36985" s="5"/>
      <c r="E36985" s="6"/>
      <c r="F36985" s="7"/>
      <c r="G36985" s="4"/>
    </row>
    <row r="36986" spans="1:7">
      <c r="A36986" s="1"/>
      <c r="B36986" s="4"/>
      <c r="C36986" s="4"/>
      <c r="D36986" s="5"/>
      <c r="E36986" s="6"/>
      <c r="F36986" s="7"/>
      <c r="G36986" s="4"/>
    </row>
    <row r="36987" spans="1:7">
      <c r="A36987" s="1"/>
      <c r="B36987" s="4"/>
      <c r="C36987" s="4"/>
      <c r="D36987" s="5"/>
      <c r="E36987" s="6"/>
      <c r="F36987" s="7"/>
      <c r="G36987" s="4"/>
    </row>
    <row r="36988" spans="1:7">
      <c r="A36988" s="1"/>
      <c r="B36988" s="4"/>
      <c r="C36988" s="4"/>
      <c r="D36988" s="5"/>
      <c r="E36988" s="6"/>
      <c r="F36988" s="7"/>
      <c r="G36988" s="4"/>
    </row>
    <row r="36989" spans="1:7">
      <c r="A36989" s="1"/>
      <c r="B36989" s="4"/>
      <c r="C36989" s="4"/>
      <c r="D36989" s="5"/>
      <c r="E36989" s="6"/>
      <c r="F36989" s="7"/>
      <c r="G36989" s="4"/>
    </row>
    <row r="36990" spans="1:7">
      <c r="A36990" s="1"/>
      <c r="B36990" s="4"/>
      <c r="C36990" s="4"/>
      <c r="D36990" s="5"/>
      <c r="E36990" s="6"/>
      <c r="F36990" s="7"/>
      <c r="G36990" s="4"/>
    </row>
    <row r="36991" spans="1:7">
      <c r="A36991" s="1"/>
      <c r="B36991" s="4"/>
      <c r="C36991" s="4"/>
      <c r="D36991" s="5"/>
      <c r="E36991" s="6"/>
      <c r="F36991" s="7"/>
      <c r="G36991" s="4"/>
    </row>
    <row r="36992" spans="1:7">
      <c r="A36992" s="1"/>
      <c r="B36992" s="4"/>
      <c r="C36992" s="4"/>
      <c r="D36992" s="5"/>
      <c r="E36992" s="6"/>
      <c r="F36992" s="7"/>
      <c r="G36992" s="4"/>
    </row>
    <row r="36993" spans="1:7">
      <c r="A36993" s="1"/>
      <c r="B36993" s="4"/>
      <c r="C36993" s="4"/>
      <c r="D36993" s="5"/>
      <c r="E36993" s="6"/>
      <c r="F36993" s="7"/>
      <c r="G36993" s="4"/>
    </row>
    <row r="36994" spans="1:7">
      <c r="A36994" s="1"/>
      <c r="B36994" s="4"/>
      <c r="C36994" s="4"/>
      <c r="D36994" s="5"/>
      <c r="E36994" s="6"/>
      <c r="F36994" s="7"/>
      <c r="G36994" s="4"/>
    </row>
    <row r="36995" spans="1:7">
      <c r="A36995" s="1"/>
      <c r="B36995" s="4"/>
      <c r="C36995" s="4"/>
      <c r="D36995" s="5"/>
      <c r="E36995" s="6"/>
      <c r="F36995" s="7"/>
      <c r="G36995" s="4"/>
    </row>
    <row r="36996" spans="1:7">
      <c r="A36996" s="1"/>
      <c r="B36996" s="4"/>
      <c r="C36996" s="4"/>
      <c r="D36996" s="5"/>
      <c r="E36996" s="6"/>
      <c r="F36996" s="7"/>
      <c r="G36996" s="4"/>
    </row>
    <row r="36997" spans="1:7">
      <c r="A36997" s="1"/>
      <c r="B36997" s="4"/>
      <c r="C36997" s="4"/>
      <c r="D36997" s="5"/>
      <c r="E36997" s="6"/>
      <c r="F36997" s="7"/>
      <c r="G36997" s="4"/>
    </row>
    <row r="36998" spans="1:7">
      <c r="A36998" s="1"/>
      <c r="B36998" s="4"/>
      <c r="C36998" s="4"/>
      <c r="D36998" s="5"/>
      <c r="E36998" s="6"/>
      <c r="F36998" s="7"/>
      <c r="G36998" s="4"/>
    </row>
    <row r="36999" spans="1:7">
      <c r="A36999" s="1"/>
      <c r="B36999" s="4"/>
      <c r="C36999" s="4"/>
      <c r="D36999" s="5"/>
      <c r="E36999" s="6"/>
      <c r="F36999" s="7"/>
      <c r="G36999" s="4"/>
    </row>
    <row r="37000" spans="1:7">
      <c r="A37000" s="1"/>
      <c r="B37000" s="4"/>
      <c r="C37000" s="4"/>
      <c r="D37000" s="5"/>
      <c r="E37000" s="6"/>
      <c r="F37000" s="7"/>
      <c r="G37000" s="4"/>
    </row>
    <row r="37001" spans="1:7">
      <c r="A37001" s="1"/>
      <c r="B37001" s="4"/>
      <c r="C37001" s="4"/>
      <c r="D37001" s="5"/>
      <c r="E37001" s="6"/>
      <c r="F37001" s="7"/>
      <c r="G37001" s="4"/>
    </row>
    <row r="37002" spans="1:7">
      <c r="A37002" s="1"/>
      <c r="B37002" s="4"/>
      <c r="C37002" s="4"/>
      <c r="D37002" s="5"/>
      <c r="E37002" s="6"/>
      <c r="F37002" s="7"/>
      <c r="G37002" s="4"/>
    </row>
    <row r="37003" spans="1:7">
      <c r="A37003" s="1"/>
      <c r="B37003" s="4"/>
      <c r="C37003" s="4"/>
      <c r="D37003" s="5"/>
      <c r="E37003" s="6"/>
      <c r="F37003" s="7"/>
      <c r="G37003" s="4"/>
    </row>
    <row r="37004" spans="1:7">
      <c r="A37004" s="1"/>
      <c r="B37004" s="4"/>
      <c r="C37004" s="4"/>
      <c r="D37004" s="5"/>
      <c r="E37004" s="6"/>
      <c r="F37004" s="7"/>
      <c r="G37004" s="4"/>
    </row>
    <row r="37005" spans="1:7">
      <c r="A37005" s="1"/>
      <c r="B37005" s="4"/>
      <c r="C37005" s="4"/>
      <c r="D37005" s="5"/>
      <c r="E37005" s="6"/>
      <c r="F37005" s="7"/>
      <c r="G37005" s="4"/>
    </row>
    <row r="37006" spans="1:7">
      <c r="A37006" s="1"/>
      <c r="B37006" s="4"/>
      <c r="C37006" s="4"/>
      <c r="D37006" s="5"/>
      <c r="E37006" s="6"/>
      <c r="F37006" s="7"/>
      <c r="G37006" s="4"/>
    </row>
    <row r="37007" spans="1:7">
      <c r="A37007" s="1"/>
      <c r="B37007" s="4"/>
      <c r="C37007" s="4"/>
      <c r="D37007" s="5"/>
      <c r="E37007" s="6"/>
      <c r="F37007" s="7"/>
      <c r="G37007" s="4"/>
    </row>
    <row r="37008" spans="1:7">
      <c r="A37008" s="1"/>
      <c r="B37008" s="4"/>
      <c r="C37008" s="4"/>
      <c r="D37008" s="5"/>
      <c r="E37008" s="6"/>
      <c r="F37008" s="7"/>
      <c r="G37008" s="4"/>
    </row>
    <row r="37009" spans="1:7">
      <c r="A37009" s="1"/>
      <c r="B37009" s="4"/>
      <c r="C37009" s="4"/>
      <c r="D37009" s="5"/>
      <c r="E37009" s="6"/>
      <c r="F37009" s="7"/>
      <c r="G37009" s="4"/>
    </row>
    <row r="37010" spans="1:7">
      <c r="A37010" s="1"/>
      <c r="B37010" s="4"/>
      <c r="C37010" s="4"/>
      <c r="D37010" s="5"/>
      <c r="E37010" s="6"/>
      <c r="F37010" s="7"/>
      <c r="G37010" s="4"/>
    </row>
    <row r="37011" spans="1:7">
      <c r="A37011" s="1"/>
      <c r="B37011" s="4"/>
      <c r="C37011" s="4"/>
      <c r="D37011" s="5"/>
      <c r="E37011" s="6"/>
      <c r="F37011" s="7"/>
      <c r="G37011" s="4"/>
    </row>
    <row r="37012" spans="1:7">
      <c r="A37012" s="1"/>
      <c r="B37012" s="4"/>
      <c r="C37012" s="4"/>
      <c r="D37012" s="5"/>
      <c r="E37012" s="6"/>
      <c r="F37012" s="7"/>
      <c r="G37012" s="4"/>
    </row>
    <row r="37013" spans="1:7">
      <c r="A37013" s="1"/>
      <c r="B37013" s="4"/>
      <c r="C37013" s="4"/>
      <c r="D37013" s="5"/>
      <c r="E37013" s="6"/>
      <c r="F37013" s="7"/>
      <c r="G37013" s="4"/>
    </row>
    <row r="37014" spans="1:7">
      <c r="A37014" s="1"/>
      <c r="B37014" s="4"/>
      <c r="C37014" s="4"/>
      <c r="D37014" s="5"/>
      <c r="E37014" s="6"/>
      <c r="F37014" s="7"/>
      <c r="G37014" s="4"/>
    </row>
    <row r="37015" spans="1:7">
      <c r="A37015" s="1"/>
      <c r="B37015" s="4"/>
      <c r="C37015" s="4"/>
      <c r="D37015" s="5"/>
      <c r="E37015" s="6"/>
      <c r="F37015" s="7"/>
      <c r="G37015" s="4"/>
    </row>
    <row r="37016" spans="1:7">
      <c r="A37016" s="1"/>
      <c r="B37016" s="4"/>
      <c r="C37016" s="4"/>
      <c r="D37016" s="5"/>
      <c r="E37016" s="6"/>
      <c r="F37016" s="7"/>
      <c r="G37016" s="4"/>
    </row>
    <row r="37017" spans="1:7">
      <c r="A37017" s="1"/>
      <c r="B37017" s="4"/>
      <c r="C37017" s="4"/>
      <c r="D37017" s="5"/>
      <c r="E37017" s="6"/>
      <c r="F37017" s="7"/>
      <c r="G37017" s="4"/>
    </row>
    <row r="37018" spans="1:7">
      <c r="A37018" s="1"/>
      <c r="B37018" s="4"/>
      <c r="C37018" s="4"/>
      <c r="D37018" s="5"/>
      <c r="E37018" s="6"/>
      <c r="F37018" s="7"/>
      <c r="G37018" s="4"/>
    </row>
    <row r="37019" spans="1:7">
      <c r="A37019" s="1"/>
      <c r="B37019" s="4"/>
      <c r="C37019" s="4"/>
      <c r="D37019" s="5"/>
      <c r="E37019" s="6"/>
      <c r="F37019" s="7"/>
      <c r="G37019" s="4"/>
    </row>
    <row r="37020" spans="1:7">
      <c r="A37020" s="1"/>
      <c r="B37020" s="4"/>
      <c r="C37020" s="4"/>
      <c r="D37020" s="5"/>
      <c r="E37020" s="6"/>
      <c r="F37020" s="7"/>
      <c r="G37020" s="4"/>
    </row>
    <row r="37021" spans="1:7">
      <c r="A37021" s="1"/>
      <c r="B37021" s="4"/>
      <c r="C37021" s="4"/>
      <c r="D37021" s="5"/>
      <c r="E37021" s="6"/>
      <c r="F37021" s="7"/>
      <c r="G37021" s="4"/>
    </row>
    <row r="37022" spans="1:7">
      <c r="A37022" s="1"/>
      <c r="B37022" s="4"/>
      <c r="C37022" s="4"/>
      <c r="D37022" s="5"/>
      <c r="E37022" s="6"/>
      <c r="F37022" s="7"/>
      <c r="G37022" s="4"/>
    </row>
    <row r="37023" spans="1:7">
      <c r="A37023" s="1"/>
      <c r="B37023" s="4"/>
      <c r="C37023" s="4"/>
      <c r="D37023" s="5"/>
      <c r="E37023" s="6"/>
      <c r="F37023" s="7"/>
      <c r="G37023" s="4"/>
    </row>
    <row r="37024" spans="1:7">
      <c r="A37024" s="1"/>
      <c r="B37024" s="4"/>
      <c r="C37024" s="4"/>
      <c r="D37024" s="5"/>
      <c r="E37024" s="6"/>
      <c r="F37024" s="7"/>
      <c r="G37024" s="4"/>
    </row>
    <row r="37025" spans="1:7">
      <c r="A37025" s="1"/>
      <c r="B37025" s="4"/>
      <c r="C37025" s="4"/>
      <c r="D37025" s="5"/>
      <c r="E37025" s="6"/>
      <c r="F37025" s="7"/>
      <c r="G37025" s="4"/>
    </row>
    <row r="37026" spans="1:7">
      <c r="A37026" s="1"/>
      <c r="B37026" s="4"/>
      <c r="C37026" s="4"/>
      <c r="D37026" s="5"/>
      <c r="E37026" s="6"/>
      <c r="F37026" s="7"/>
      <c r="G37026" s="4"/>
    </row>
    <row r="37027" spans="1:7">
      <c r="A37027" s="1"/>
      <c r="B37027" s="4"/>
      <c r="C37027" s="4"/>
      <c r="D37027" s="5"/>
      <c r="E37027" s="6"/>
      <c r="F37027" s="7"/>
      <c r="G37027" s="4"/>
    </row>
    <row r="37028" spans="1:7">
      <c r="A37028" s="1"/>
      <c r="B37028" s="4"/>
      <c r="C37028" s="4"/>
      <c r="D37028" s="5"/>
      <c r="E37028" s="6"/>
      <c r="F37028" s="7"/>
      <c r="G37028" s="4"/>
    </row>
    <row r="37029" spans="1:7">
      <c r="A37029" s="1"/>
      <c r="B37029" s="4"/>
      <c r="C37029" s="4"/>
      <c r="D37029" s="5"/>
      <c r="E37029" s="6"/>
      <c r="F37029" s="7"/>
      <c r="G37029" s="4"/>
    </row>
    <row r="37030" spans="1:7">
      <c r="A37030" s="1"/>
      <c r="B37030" s="4"/>
      <c r="C37030" s="4"/>
      <c r="D37030" s="5"/>
      <c r="E37030" s="6"/>
      <c r="F37030" s="7"/>
      <c r="G37030" s="4"/>
    </row>
    <row r="37031" spans="1:7">
      <c r="A37031" s="1"/>
      <c r="B37031" s="4"/>
      <c r="C37031" s="4"/>
      <c r="D37031" s="5"/>
      <c r="E37031" s="6"/>
      <c r="F37031" s="7"/>
      <c r="G37031" s="4"/>
    </row>
    <row r="37032" spans="1:7">
      <c r="A37032" s="1"/>
      <c r="B37032" s="4"/>
      <c r="C37032" s="4"/>
      <c r="D37032" s="5"/>
      <c r="E37032" s="6"/>
      <c r="F37032" s="7"/>
      <c r="G37032" s="4"/>
    </row>
    <row r="37033" spans="1:7">
      <c r="A37033" s="1"/>
      <c r="B37033" s="4"/>
      <c r="C37033" s="4"/>
      <c r="D37033" s="5"/>
      <c r="E37033" s="6"/>
      <c r="F37033" s="7"/>
      <c r="G37033" s="4"/>
    </row>
    <row r="37034" spans="1:7">
      <c r="A37034" s="1"/>
      <c r="B37034" s="4"/>
      <c r="C37034" s="4"/>
      <c r="D37034" s="5"/>
      <c r="E37034" s="6"/>
      <c r="F37034" s="7"/>
      <c r="G37034" s="4"/>
    </row>
    <row r="37035" spans="1:7">
      <c r="A37035" s="1"/>
      <c r="B37035" s="4"/>
      <c r="C37035" s="4"/>
      <c r="D37035" s="5"/>
      <c r="E37035" s="6"/>
      <c r="F37035" s="7"/>
      <c r="G37035" s="4"/>
    </row>
    <row r="37036" spans="1:7">
      <c r="A37036" s="1"/>
      <c r="B37036" s="4"/>
      <c r="C37036" s="4"/>
      <c r="D37036" s="5"/>
      <c r="E37036" s="6"/>
      <c r="F37036" s="7"/>
      <c r="G37036" s="4"/>
    </row>
    <row r="37037" spans="1:7">
      <c r="A37037" s="1"/>
      <c r="B37037" s="4"/>
      <c r="C37037" s="4"/>
      <c r="D37037" s="5"/>
      <c r="E37037" s="6"/>
      <c r="F37037" s="7"/>
      <c r="G37037" s="4"/>
    </row>
    <row r="37038" spans="1:7">
      <c r="A37038" s="1"/>
      <c r="B37038" s="4"/>
      <c r="C37038" s="4"/>
      <c r="D37038" s="5"/>
      <c r="E37038" s="6"/>
      <c r="F37038" s="7"/>
      <c r="G37038" s="4"/>
    </row>
    <row r="37039" spans="1:7">
      <c r="A37039" s="1"/>
      <c r="B37039" s="4"/>
      <c r="C37039" s="4"/>
      <c r="D37039" s="5"/>
      <c r="E37039" s="6"/>
      <c r="F37039" s="7"/>
      <c r="G37039" s="4"/>
    </row>
    <row r="37040" spans="1:7">
      <c r="A37040" s="1"/>
      <c r="B37040" s="4"/>
      <c r="C37040" s="4"/>
      <c r="D37040" s="5"/>
      <c r="E37040" s="6"/>
      <c r="F37040" s="7"/>
      <c r="G37040" s="4"/>
    </row>
    <row r="37041" spans="1:7">
      <c r="A37041" s="1"/>
      <c r="B37041" s="4"/>
      <c r="C37041" s="4"/>
      <c r="D37041" s="5"/>
      <c r="E37041" s="6"/>
      <c r="F37041" s="7"/>
      <c r="G37041" s="4"/>
    </row>
    <row r="37042" spans="1:7">
      <c r="A37042" s="1"/>
      <c r="B37042" s="4"/>
      <c r="C37042" s="4"/>
      <c r="D37042" s="5"/>
      <c r="E37042" s="6"/>
      <c r="F37042" s="7"/>
      <c r="G37042" s="4"/>
    </row>
    <row r="37043" spans="1:7">
      <c r="A37043" s="1"/>
      <c r="B37043" s="4"/>
      <c r="C37043" s="4"/>
      <c r="D37043" s="5"/>
      <c r="E37043" s="6"/>
      <c r="F37043" s="7"/>
      <c r="G37043" s="4"/>
    </row>
    <row r="37044" spans="1:7">
      <c r="A37044" s="1"/>
      <c r="B37044" s="4"/>
      <c r="C37044" s="4"/>
      <c r="D37044" s="5"/>
      <c r="E37044" s="6"/>
      <c r="F37044" s="7"/>
      <c r="G37044" s="4"/>
    </row>
    <row r="37045" spans="1:7">
      <c r="A37045" s="1"/>
      <c r="B37045" s="4"/>
      <c r="C37045" s="4"/>
      <c r="D37045" s="5"/>
      <c r="E37045" s="6"/>
      <c r="F37045" s="7"/>
      <c r="G37045" s="4"/>
    </row>
    <row r="37046" spans="1:7">
      <c r="A37046" s="1"/>
      <c r="B37046" s="4"/>
      <c r="C37046" s="4"/>
      <c r="D37046" s="5"/>
      <c r="E37046" s="6"/>
      <c r="F37046" s="7"/>
      <c r="G37046" s="4"/>
    </row>
    <row r="37047" spans="1:7">
      <c r="A37047" s="1"/>
      <c r="B37047" s="4"/>
      <c r="C37047" s="4"/>
      <c r="D37047" s="5"/>
      <c r="E37047" s="6"/>
      <c r="F37047" s="7"/>
      <c r="G37047" s="4"/>
    </row>
    <row r="37048" spans="1:7">
      <c r="A37048" s="1"/>
      <c r="B37048" s="4"/>
      <c r="C37048" s="4"/>
      <c r="D37048" s="5"/>
      <c r="E37048" s="6"/>
      <c r="F37048" s="7"/>
      <c r="G37048" s="4"/>
    </row>
    <row r="37049" spans="1:7">
      <c r="A37049" s="1"/>
      <c r="B37049" s="4"/>
      <c r="C37049" s="4"/>
      <c r="D37049" s="5"/>
      <c r="E37049" s="6"/>
      <c r="F37049" s="7"/>
      <c r="G37049" s="4"/>
    </row>
    <row r="37050" spans="1:7">
      <c r="A37050" s="1"/>
      <c r="B37050" s="4"/>
      <c r="C37050" s="4"/>
      <c r="D37050" s="5"/>
      <c r="E37050" s="6"/>
      <c r="F37050" s="7"/>
      <c r="G37050" s="4"/>
    </row>
    <row r="37051" spans="1:7">
      <c r="A37051" s="1"/>
      <c r="B37051" s="4"/>
      <c r="C37051" s="4"/>
      <c r="D37051" s="5"/>
      <c r="E37051" s="6"/>
      <c r="F37051" s="7"/>
      <c r="G37051" s="4"/>
    </row>
    <row r="37052" spans="1:7">
      <c r="A37052" s="1"/>
      <c r="B37052" s="4"/>
      <c r="C37052" s="4"/>
      <c r="D37052" s="5"/>
      <c r="E37052" s="6"/>
      <c r="F37052" s="7"/>
      <c r="G37052" s="4"/>
    </row>
    <row r="37053" spans="1:7">
      <c r="A37053" s="1"/>
      <c r="B37053" s="4"/>
      <c r="C37053" s="4"/>
      <c r="D37053" s="5"/>
      <c r="E37053" s="6"/>
      <c r="F37053" s="7"/>
      <c r="G37053" s="4"/>
    </row>
    <row r="37054" spans="1:7">
      <c r="A37054" s="1"/>
      <c r="B37054" s="4"/>
      <c r="C37054" s="4"/>
      <c r="D37054" s="5"/>
      <c r="E37054" s="6"/>
      <c r="F37054" s="7"/>
      <c r="G37054" s="4"/>
    </row>
    <row r="37055" spans="1:7">
      <c r="A37055" s="1"/>
      <c r="B37055" s="4"/>
      <c r="C37055" s="4"/>
      <c r="D37055" s="5"/>
      <c r="E37055" s="6"/>
      <c r="F37055" s="7"/>
      <c r="G37055" s="4"/>
    </row>
    <row r="37056" spans="1:7">
      <c r="A37056" s="1"/>
      <c r="B37056" s="4"/>
      <c r="C37056" s="4"/>
      <c r="D37056" s="5"/>
      <c r="E37056" s="6"/>
      <c r="F37056" s="7"/>
      <c r="G37056" s="4"/>
    </row>
    <row r="37057" spans="1:7">
      <c r="A37057" s="1"/>
      <c r="B37057" s="4"/>
      <c r="C37057" s="4"/>
      <c r="D37057" s="5"/>
      <c r="E37057" s="6"/>
      <c r="F37057" s="7"/>
      <c r="G37057" s="4"/>
    </row>
    <row r="37058" spans="1:7">
      <c r="A37058" s="1"/>
      <c r="B37058" s="4"/>
      <c r="C37058" s="4"/>
      <c r="D37058" s="5"/>
      <c r="E37058" s="6"/>
      <c r="F37058" s="7"/>
      <c r="G37058" s="4"/>
    </row>
    <row r="37059" spans="1:7">
      <c r="A37059" s="1"/>
      <c r="B37059" s="4"/>
      <c r="C37059" s="4"/>
      <c r="D37059" s="5"/>
      <c r="E37059" s="6"/>
      <c r="F37059" s="7"/>
      <c r="G37059" s="4"/>
    </row>
    <row r="37060" spans="1:7">
      <c r="A37060" s="1"/>
      <c r="B37060" s="4"/>
      <c r="C37060" s="4"/>
      <c r="D37060" s="5"/>
      <c r="E37060" s="6"/>
      <c r="F37060" s="7"/>
      <c r="G37060" s="4"/>
    </row>
    <row r="37061" spans="1:7">
      <c r="A37061" s="1"/>
      <c r="B37061" s="4"/>
      <c r="C37061" s="4"/>
      <c r="D37061" s="5"/>
      <c r="E37061" s="6"/>
      <c r="F37061" s="7"/>
      <c r="G37061" s="4"/>
    </row>
    <row r="37062" spans="1:7">
      <c r="A37062" s="1"/>
      <c r="B37062" s="4"/>
      <c r="C37062" s="4"/>
      <c r="D37062" s="5"/>
      <c r="E37062" s="6"/>
      <c r="F37062" s="7"/>
      <c r="G37062" s="4"/>
    </row>
    <row r="37063" spans="1:7">
      <c r="A37063" s="1"/>
      <c r="B37063" s="4"/>
      <c r="C37063" s="4"/>
      <c r="D37063" s="5"/>
      <c r="E37063" s="6"/>
      <c r="F37063" s="7"/>
      <c r="G37063" s="4"/>
    </row>
    <row r="37064" spans="1:7">
      <c r="A37064" s="1"/>
      <c r="B37064" s="4"/>
      <c r="C37064" s="4"/>
      <c r="D37064" s="5"/>
      <c r="E37064" s="6"/>
      <c r="F37064" s="7"/>
      <c r="G37064" s="4"/>
    </row>
    <row r="37065" spans="1:7">
      <c r="A37065" s="1"/>
      <c r="B37065" s="4"/>
      <c r="C37065" s="4"/>
      <c r="D37065" s="5"/>
      <c r="E37065" s="6"/>
      <c r="F37065" s="7"/>
      <c r="G37065" s="4"/>
    </row>
    <row r="37066" spans="1:7">
      <c r="A37066" s="1"/>
      <c r="B37066" s="4"/>
      <c r="C37066" s="4"/>
      <c r="D37066" s="5"/>
      <c r="E37066" s="6"/>
      <c r="F37066" s="7"/>
      <c r="G37066" s="4"/>
    </row>
    <row r="37067" spans="1:7">
      <c r="A37067" s="1"/>
      <c r="B37067" s="4"/>
      <c r="C37067" s="4"/>
      <c r="D37067" s="5"/>
      <c r="E37067" s="6"/>
      <c r="F37067" s="7"/>
      <c r="G37067" s="4"/>
    </row>
    <row r="37068" spans="1:7">
      <c r="A37068" s="1"/>
      <c r="B37068" s="4"/>
      <c r="C37068" s="4"/>
      <c r="D37068" s="5"/>
      <c r="E37068" s="6"/>
      <c r="F37068" s="7"/>
      <c r="G37068" s="4"/>
    </row>
    <row r="37069" spans="1:7">
      <c r="A37069" s="1"/>
      <c r="B37069" s="4"/>
      <c r="C37069" s="4"/>
      <c r="D37069" s="5"/>
      <c r="E37069" s="6"/>
      <c r="F37069" s="7"/>
      <c r="G37069" s="4"/>
    </row>
    <row r="37070" spans="1:7">
      <c r="A37070" s="1"/>
      <c r="B37070" s="4"/>
      <c r="C37070" s="4"/>
      <c r="D37070" s="5"/>
      <c r="E37070" s="6"/>
      <c r="F37070" s="7"/>
      <c r="G37070" s="4"/>
    </row>
    <row r="37071" spans="1:7">
      <c r="A37071" s="1"/>
      <c r="B37071" s="4"/>
      <c r="C37071" s="4"/>
      <c r="D37071" s="5"/>
      <c r="E37071" s="6"/>
      <c r="F37071" s="7"/>
      <c r="G37071" s="4"/>
    </row>
    <row r="37072" spans="1:7">
      <c r="A37072" s="1"/>
      <c r="B37072" s="4"/>
      <c r="C37072" s="4"/>
      <c r="D37072" s="5"/>
      <c r="E37072" s="6"/>
      <c r="F37072" s="7"/>
      <c r="G37072" s="4"/>
    </row>
    <row r="37073" spans="1:7">
      <c r="A37073" s="1"/>
      <c r="B37073" s="4"/>
      <c r="C37073" s="4"/>
      <c r="D37073" s="5"/>
      <c r="E37073" s="6"/>
      <c r="F37073" s="7"/>
      <c r="G37073" s="4"/>
    </row>
    <row r="37074" spans="1:7">
      <c r="A37074" s="1"/>
      <c r="B37074" s="4"/>
      <c r="C37074" s="4"/>
      <c r="D37074" s="5"/>
      <c r="E37074" s="6"/>
      <c r="F37074" s="7"/>
      <c r="G37074" s="4"/>
    </row>
    <row r="37075" spans="1:7">
      <c r="A37075" s="1"/>
      <c r="B37075" s="4"/>
      <c r="C37075" s="4"/>
      <c r="D37075" s="5"/>
      <c r="E37075" s="6"/>
      <c r="F37075" s="7"/>
      <c r="G37075" s="4"/>
    </row>
    <row r="37076" spans="1:7">
      <c r="A37076" s="1"/>
      <c r="B37076" s="4"/>
      <c r="C37076" s="4"/>
      <c r="D37076" s="5"/>
      <c r="E37076" s="6"/>
      <c r="F37076" s="7"/>
      <c r="G37076" s="4"/>
    </row>
    <row r="37077" spans="1:7">
      <c r="A37077" s="1"/>
      <c r="B37077" s="4"/>
      <c r="C37077" s="4"/>
      <c r="D37077" s="5"/>
      <c r="E37077" s="6"/>
      <c r="F37077" s="7"/>
      <c r="G37077" s="4"/>
    </row>
    <row r="37078" spans="1:7">
      <c r="A37078" s="1"/>
      <c r="B37078" s="4"/>
      <c r="C37078" s="4"/>
      <c r="D37078" s="5"/>
      <c r="E37078" s="6"/>
      <c r="F37078" s="7"/>
      <c r="G37078" s="4"/>
    </row>
    <row r="37079" spans="1:7">
      <c r="A37079" s="1"/>
      <c r="B37079" s="4"/>
      <c r="C37079" s="4"/>
      <c r="D37079" s="5"/>
      <c r="E37079" s="6"/>
      <c r="F37079" s="7"/>
      <c r="G37079" s="4"/>
    </row>
    <row r="37080" spans="1:7">
      <c r="A37080" s="1"/>
      <c r="B37080" s="4"/>
      <c r="C37080" s="4"/>
      <c r="D37080" s="5"/>
      <c r="E37080" s="6"/>
      <c r="F37080" s="7"/>
      <c r="G37080" s="4"/>
    </row>
    <row r="37081" spans="1:7">
      <c r="A37081" s="1"/>
      <c r="B37081" s="4"/>
      <c r="C37081" s="4"/>
      <c r="D37081" s="5"/>
      <c r="E37081" s="6"/>
      <c r="F37081" s="7"/>
      <c r="G37081" s="4"/>
    </row>
    <row r="37082" spans="1:7">
      <c r="A37082" s="1"/>
      <c r="B37082" s="4"/>
      <c r="C37082" s="4"/>
      <c r="D37082" s="5"/>
      <c r="E37082" s="6"/>
      <c r="F37082" s="7"/>
      <c r="G37082" s="4"/>
    </row>
    <row r="37083" spans="1:7">
      <c r="A37083" s="1"/>
      <c r="B37083" s="4"/>
      <c r="C37083" s="4"/>
      <c r="D37083" s="5"/>
      <c r="E37083" s="6"/>
      <c r="F37083" s="7"/>
      <c r="G37083" s="4"/>
    </row>
    <row r="37084" spans="1:7">
      <c r="A37084" s="1"/>
      <c r="B37084" s="4"/>
      <c r="C37084" s="4"/>
      <c r="D37084" s="5"/>
      <c r="E37084" s="6"/>
      <c r="F37084" s="7"/>
      <c r="G37084" s="4"/>
    </row>
    <row r="37085" spans="1:7">
      <c r="A37085" s="1"/>
      <c r="B37085" s="4"/>
      <c r="C37085" s="4"/>
      <c r="D37085" s="5"/>
      <c r="E37085" s="6"/>
      <c r="F37085" s="7"/>
      <c r="G37085" s="4"/>
    </row>
    <row r="37086" spans="1:7">
      <c r="A37086" s="1"/>
      <c r="B37086" s="4"/>
      <c r="C37086" s="4"/>
      <c r="D37086" s="5"/>
      <c r="E37086" s="6"/>
      <c r="F37086" s="7"/>
      <c r="G37086" s="4"/>
    </row>
    <row r="37087" spans="1:7">
      <c r="A37087" s="1"/>
      <c r="B37087" s="4"/>
      <c r="C37087" s="4"/>
      <c r="D37087" s="5"/>
      <c r="E37087" s="6"/>
      <c r="F37087" s="7"/>
      <c r="G37087" s="4"/>
    </row>
    <row r="37088" spans="1:7">
      <c r="A37088" s="1"/>
      <c r="B37088" s="4"/>
      <c r="C37088" s="4"/>
      <c r="D37088" s="5"/>
      <c r="E37088" s="6"/>
      <c r="F37088" s="7"/>
      <c r="G37088" s="4"/>
    </row>
    <row r="37089" spans="1:7">
      <c r="A37089" s="1"/>
      <c r="B37089" s="4"/>
      <c r="C37089" s="4"/>
      <c r="D37089" s="5"/>
      <c r="E37089" s="6"/>
      <c r="F37089" s="7"/>
      <c r="G37089" s="4"/>
    </row>
    <row r="37090" spans="1:7">
      <c r="A37090" s="1"/>
      <c r="B37090" s="4"/>
      <c r="C37090" s="4"/>
      <c r="D37090" s="5"/>
      <c r="E37090" s="6"/>
      <c r="F37090" s="7"/>
      <c r="G37090" s="4"/>
    </row>
    <row r="37091" spans="1:7">
      <c r="A37091" s="1"/>
      <c r="B37091" s="4"/>
      <c r="C37091" s="4"/>
      <c r="D37091" s="5"/>
      <c r="E37091" s="6"/>
      <c r="F37091" s="7"/>
      <c r="G37091" s="4"/>
    </row>
    <row r="37092" spans="1:7">
      <c r="A37092" s="1"/>
      <c r="B37092" s="4"/>
      <c r="C37092" s="4"/>
      <c r="D37092" s="5"/>
      <c r="E37092" s="6"/>
      <c r="F37092" s="7"/>
      <c r="G37092" s="4"/>
    </row>
    <row r="37093" spans="1:7">
      <c r="A37093" s="1"/>
      <c r="B37093" s="4"/>
      <c r="C37093" s="4"/>
      <c r="D37093" s="5"/>
      <c r="E37093" s="6"/>
      <c r="F37093" s="7"/>
      <c r="G37093" s="4"/>
    </row>
    <row r="37094" spans="1:7">
      <c r="A37094" s="1"/>
      <c r="B37094" s="4"/>
      <c r="C37094" s="4"/>
      <c r="D37094" s="5"/>
      <c r="E37094" s="6"/>
      <c r="F37094" s="7"/>
      <c r="G37094" s="4"/>
    </row>
    <row r="37095" spans="1:7">
      <c r="A37095" s="1"/>
      <c r="B37095" s="4"/>
      <c r="C37095" s="4"/>
      <c r="D37095" s="5"/>
      <c r="E37095" s="6"/>
      <c r="F37095" s="7"/>
      <c r="G37095" s="4"/>
    </row>
    <row r="37096" spans="1:7">
      <c r="A37096" s="1"/>
      <c r="B37096" s="4"/>
      <c r="C37096" s="4"/>
      <c r="D37096" s="5"/>
      <c r="E37096" s="6"/>
      <c r="F37096" s="7"/>
      <c r="G37096" s="4"/>
    </row>
    <row r="37097" spans="1:7">
      <c r="A37097" s="1"/>
      <c r="B37097" s="4"/>
      <c r="C37097" s="4"/>
      <c r="D37097" s="5"/>
      <c r="E37097" s="6"/>
      <c r="F37097" s="7"/>
      <c r="G37097" s="4"/>
    </row>
    <row r="37098" spans="1:7">
      <c r="A37098" s="1"/>
      <c r="B37098" s="4"/>
      <c r="C37098" s="4"/>
      <c r="D37098" s="5"/>
      <c r="E37098" s="6"/>
      <c r="F37098" s="7"/>
      <c r="G37098" s="4"/>
    </row>
    <row r="37099" spans="1:7">
      <c r="A37099" s="1"/>
      <c r="B37099" s="4"/>
      <c r="C37099" s="4"/>
      <c r="D37099" s="5"/>
      <c r="E37099" s="6"/>
      <c r="F37099" s="7"/>
      <c r="G37099" s="4"/>
    </row>
    <row r="37100" spans="1:7">
      <c r="A37100" s="1"/>
      <c r="B37100" s="4"/>
      <c r="C37100" s="4"/>
      <c r="D37100" s="5"/>
      <c r="E37100" s="6"/>
      <c r="F37100" s="7"/>
      <c r="G37100" s="4"/>
    </row>
    <row r="37101" spans="1:7">
      <c r="A37101" s="1"/>
      <c r="B37101" s="4"/>
      <c r="C37101" s="4"/>
      <c r="D37101" s="5"/>
      <c r="E37101" s="6"/>
      <c r="F37101" s="7"/>
      <c r="G37101" s="4"/>
    </row>
    <row r="37102" spans="1:7">
      <c r="A37102" s="1"/>
      <c r="B37102" s="4"/>
      <c r="C37102" s="4"/>
      <c r="D37102" s="5"/>
      <c r="E37102" s="6"/>
      <c r="F37102" s="7"/>
      <c r="G37102" s="4"/>
    </row>
    <row r="37103" spans="1:7">
      <c r="A37103" s="1"/>
      <c r="B37103" s="4"/>
      <c r="C37103" s="4"/>
      <c r="D37103" s="5"/>
      <c r="E37103" s="6"/>
      <c r="F37103" s="7"/>
      <c r="G37103" s="4"/>
    </row>
    <row r="37104" spans="1:7">
      <c r="A37104" s="1"/>
      <c r="B37104" s="4"/>
      <c r="C37104" s="4"/>
      <c r="D37104" s="5"/>
      <c r="E37104" s="6"/>
      <c r="F37104" s="7"/>
      <c r="G37104" s="4"/>
    </row>
    <row r="37105" spans="1:7">
      <c r="A37105" s="1"/>
      <c r="B37105" s="4"/>
      <c r="C37105" s="4"/>
      <c r="D37105" s="5"/>
      <c r="E37105" s="6"/>
      <c r="F37105" s="7"/>
      <c r="G37105" s="4"/>
    </row>
    <row r="37106" spans="1:7">
      <c r="A37106" s="1"/>
      <c r="B37106" s="4"/>
      <c r="C37106" s="4"/>
      <c r="D37106" s="5"/>
      <c r="E37106" s="6"/>
      <c r="F37106" s="7"/>
      <c r="G37106" s="4"/>
    </row>
    <row r="37107" spans="1:7">
      <c r="A37107" s="1"/>
      <c r="B37107" s="4"/>
      <c r="C37107" s="4"/>
      <c r="D37107" s="5"/>
      <c r="E37107" s="6"/>
      <c r="F37107" s="7"/>
      <c r="G37107" s="4"/>
    </row>
    <row r="37108" spans="1:7">
      <c r="A37108" s="1"/>
      <c r="B37108" s="4"/>
      <c r="C37108" s="4"/>
      <c r="D37108" s="5"/>
      <c r="E37108" s="6"/>
      <c r="F37108" s="7"/>
      <c r="G37108" s="4"/>
    </row>
    <row r="37109" spans="1:7">
      <c r="A37109" s="1"/>
      <c r="B37109" s="4"/>
      <c r="C37109" s="4"/>
      <c r="D37109" s="5"/>
      <c r="E37109" s="6"/>
      <c r="F37109" s="7"/>
      <c r="G37109" s="4"/>
    </row>
    <row r="37110" spans="1:7">
      <c r="A37110" s="1"/>
      <c r="B37110" s="4"/>
      <c r="C37110" s="4"/>
      <c r="D37110" s="5"/>
      <c r="E37110" s="6"/>
      <c r="F37110" s="7"/>
      <c r="G37110" s="4"/>
    </row>
    <row r="37111" spans="1:7">
      <c r="A37111" s="1"/>
      <c r="B37111" s="4"/>
      <c r="C37111" s="4"/>
      <c r="D37111" s="5"/>
      <c r="E37111" s="6"/>
      <c r="F37111" s="7"/>
      <c r="G37111" s="4"/>
    </row>
    <row r="37112" spans="1:7">
      <c r="A37112" s="1"/>
      <c r="B37112" s="4"/>
      <c r="C37112" s="4"/>
      <c r="D37112" s="5"/>
      <c r="E37112" s="6"/>
      <c r="F37112" s="7"/>
      <c r="G37112" s="4"/>
    </row>
    <row r="37113" spans="1:7">
      <c r="A37113" s="1"/>
      <c r="B37113" s="4"/>
      <c r="C37113" s="4"/>
      <c r="D37113" s="5"/>
      <c r="E37113" s="6"/>
      <c r="F37113" s="7"/>
      <c r="G37113" s="4"/>
    </row>
    <row r="37114" spans="1:7">
      <c r="A37114" s="1"/>
      <c r="B37114" s="4"/>
      <c r="C37114" s="4"/>
      <c r="D37114" s="5"/>
      <c r="E37114" s="6"/>
      <c r="F37114" s="7"/>
      <c r="G37114" s="4"/>
    </row>
    <row r="37115" spans="1:7">
      <c r="A37115" s="1"/>
      <c r="B37115" s="4"/>
      <c r="C37115" s="4"/>
      <c r="D37115" s="5"/>
      <c r="E37115" s="6"/>
      <c r="F37115" s="7"/>
      <c r="G37115" s="4"/>
    </row>
    <row r="37116" spans="1:7">
      <c r="A37116" s="1"/>
      <c r="B37116" s="4"/>
      <c r="C37116" s="4"/>
      <c r="D37116" s="5"/>
      <c r="E37116" s="6"/>
      <c r="F37116" s="7"/>
      <c r="G37116" s="4"/>
    </row>
    <row r="37117" spans="1:7">
      <c r="A37117" s="1"/>
      <c r="B37117" s="4"/>
      <c r="C37117" s="4"/>
      <c r="D37117" s="5"/>
      <c r="E37117" s="6"/>
      <c r="F37117" s="7"/>
      <c r="G37117" s="4"/>
    </row>
    <row r="37118" spans="1:7">
      <c r="A37118" s="1"/>
      <c r="B37118" s="4"/>
      <c r="C37118" s="4"/>
      <c r="D37118" s="5"/>
      <c r="E37118" s="6"/>
      <c r="F37118" s="7"/>
      <c r="G37118" s="4"/>
    </row>
    <row r="37119" spans="1:7">
      <c r="A37119" s="1"/>
      <c r="B37119" s="4"/>
      <c r="C37119" s="4"/>
      <c r="D37119" s="5"/>
      <c r="E37119" s="6"/>
      <c r="F37119" s="7"/>
      <c r="G37119" s="4"/>
    </row>
    <row r="37120" spans="1:7">
      <c r="A37120" s="1"/>
      <c r="B37120" s="4"/>
      <c r="C37120" s="4"/>
      <c r="D37120" s="5"/>
      <c r="E37120" s="6"/>
      <c r="F37120" s="7"/>
      <c r="G37120" s="4"/>
    </row>
    <row r="37121" spans="1:7">
      <c r="A37121" s="1"/>
      <c r="B37121" s="4"/>
      <c r="C37121" s="4"/>
      <c r="D37121" s="5"/>
      <c r="E37121" s="6"/>
      <c r="F37121" s="7"/>
      <c r="G37121" s="4"/>
    </row>
    <row r="37122" spans="1:7">
      <c r="A37122" s="1"/>
      <c r="B37122" s="4"/>
      <c r="C37122" s="4"/>
      <c r="D37122" s="5"/>
      <c r="E37122" s="6"/>
      <c r="F37122" s="7"/>
      <c r="G37122" s="4"/>
    </row>
    <row r="37123" spans="1:7">
      <c r="A37123" s="1"/>
      <c r="B37123" s="4"/>
      <c r="C37123" s="4"/>
      <c r="D37123" s="5"/>
      <c r="E37123" s="6"/>
      <c r="F37123" s="7"/>
      <c r="G37123" s="4"/>
    </row>
    <row r="37124" spans="1:7">
      <c r="A37124" s="1"/>
      <c r="B37124" s="4"/>
      <c r="C37124" s="4"/>
      <c r="D37124" s="5"/>
      <c r="E37124" s="6"/>
      <c r="F37124" s="7"/>
      <c r="G37124" s="4"/>
    </row>
    <row r="37125" spans="1:7">
      <c r="A37125" s="1"/>
      <c r="B37125" s="4"/>
      <c r="C37125" s="4"/>
      <c r="D37125" s="5"/>
      <c r="E37125" s="6"/>
      <c r="F37125" s="7"/>
      <c r="G37125" s="4"/>
    </row>
    <row r="37126" spans="1:7">
      <c r="A37126" s="1"/>
      <c r="B37126" s="4"/>
      <c r="C37126" s="4"/>
      <c r="D37126" s="5"/>
      <c r="E37126" s="6"/>
      <c r="F37126" s="7"/>
      <c r="G37126" s="4"/>
    </row>
    <row r="37127" spans="1:7">
      <c r="A37127" s="1"/>
      <c r="B37127" s="4"/>
      <c r="C37127" s="4"/>
      <c r="D37127" s="5"/>
      <c r="E37127" s="6"/>
      <c r="F37127" s="7"/>
      <c r="G37127" s="4"/>
    </row>
    <row r="37128" spans="1:7">
      <c r="A37128" s="1"/>
      <c r="B37128" s="4"/>
      <c r="C37128" s="4"/>
      <c r="D37128" s="5"/>
      <c r="E37128" s="6"/>
      <c r="F37128" s="7"/>
      <c r="G37128" s="4"/>
    </row>
    <row r="37129" spans="1:7">
      <c r="A37129" s="1"/>
      <c r="B37129" s="4"/>
      <c r="C37129" s="4"/>
      <c r="D37129" s="5"/>
      <c r="E37129" s="6"/>
      <c r="F37129" s="7"/>
      <c r="G37129" s="4"/>
    </row>
    <row r="37130" spans="1:7">
      <c r="A37130" s="1"/>
      <c r="B37130" s="4"/>
      <c r="C37130" s="4"/>
      <c r="D37130" s="5"/>
      <c r="E37130" s="6"/>
      <c r="F37130" s="7"/>
      <c r="G37130" s="4"/>
    </row>
    <row r="37131" spans="1:7">
      <c r="A37131" s="1"/>
      <c r="B37131" s="4"/>
      <c r="C37131" s="4"/>
      <c r="D37131" s="5"/>
      <c r="E37131" s="6"/>
      <c r="F37131" s="7"/>
      <c r="G37131" s="4"/>
    </row>
    <row r="37132" spans="1:7">
      <c r="A37132" s="1"/>
      <c r="B37132" s="4"/>
      <c r="C37132" s="4"/>
      <c r="D37132" s="5"/>
      <c r="E37132" s="6"/>
      <c r="F37132" s="7"/>
      <c r="G37132" s="4"/>
    </row>
    <row r="37133" spans="1:7">
      <c r="A37133" s="1"/>
      <c r="B37133" s="4"/>
      <c r="C37133" s="4"/>
      <c r="D37133" s="5"/>
      <c r="E37133" s="6"/>
      <c r="F37133" s="7"/>
      <c r="G37133" s="4"/>
    </row>
    <row r="37134" spans="1:7">
      <c r="A37134" s="1"/>
      <c r="B37134" s="4"/>
      <c r="C37134" s="4"/>
      <c r="D37134" s="5"/>
      <c r="E37134" s="6"/>
      <c r="F37134" s="7"/>
      <c r="G37134" s="4"/>
    </row>
    <row r="37135" spans="1:7">
      <c r="A37135" s="1"/>
      <c r="B37135" s="4"/>
      <c r="C37135" s="4"/>
      <c r="D37135" s="5"/>
      <c r="E37135" s="6"/>
      <c r="F37135" s="7"/>
      <c r="G37135" s="4"/>
    </row>
    <row r="37136" spans="1:7">
      <c r="A37136" s="1"/>
      <c r="B37136" s="4"/>
      <c r="C37136" s="4"/>
      <c r="D37136" s="5"/>
      <c r="E37136" s="6"/>
      <c r="F37136" s="7"/>
      <c r="G37136" s="4"/>
    </row>
    <row r="37137" spans="1:7">
      <c r="A37137" s="1"/>
      <c r="B37137" s="4"/>
      <c r="C37137" s="4"/>
      <c r="D37137" s="5"/>
      <c r="E37137" s="6"/>
      <c r="F37137" s="7"/>
      <c r="G37137" s="4"/>
    </row>
    <row r="37138" spans="1:7">
      <c r="A37138" s="1"/>
      <c r="B37138" s="4"/>
      <c r="C37138" s="4"/>
      <c r="D37138" s="5"/>
      <c r="E37138" s="6"/>
      <c r="F37138" s="7"/>
      <c r="G37138" s="4"/>
    </row>
    <row r="37139" spans="1:7">
      <c r="A37139" s="1"/>
      <c r="B37139" s="4"/>
      <c r="C37139" s="4"/>
      <c r="D37139" s="5"/>
      <c r="E37139" s="6"/>
      <c r="F37139" s="7"/>
      <c r="G37139" s="4"/>
    </row>
    <row r="37140" spans="1:7">
      <c r="A37140" s="1"/>
      <c r="B37140" s="4"/>
      <c r="C37140" s="4"/>
      <c r="D37140" s="5"/>
      <c r="E37140" s="6"/>
      <c r="F37140" s="7"/>
      <c r="G37140" s="4"/>
    </row>
    <row r="37141" spans="1:7">
      <c r="A37141" s="1"/>
      <c r="B37141" s="4"/>
      <c r="C37141" s="4"/>
      <c r="D37141" s="5"/>
      <c r="E37141" s="6"/>
      <c r="F37141" s="7"/>
      <c r="G37141" s="4"/>
    </row>
    <row r="37142" spans="1:7">
      <c r="A37142" s="1"/>
      <c r="B37142" s="4"/>
      <c r="C37142" s="4"/>
      <c r="D37142" s="5"/>
      <c r="E37142" s="6"/>
      <c r="F37142" s="7"/>
      <c r="G37142" s="4"/>
    </row>
    <row r="37143" spans="1:7">
      <c r="A37143" s="1"/>
      <c r="B37143" s="4"/>
      <c r="C37143" s="4"/>
      <c r="D37143" s="5"/>
      <c r="E37143" s="6"/>
      <c r="F37143" s="7"/>
      <c r="G37143" s="4"/>
    </row>
    <row r="37144" spans="1:7">
      <c r="A37144" s="1"/>
      <c r="B37144" s="4"/>
      <c r="C37144" s="4"/>
      <c r="D37144" s="5"/>
      <c r="E37144" s="6"/>
      <c r="F37144" s="7"/>
      <c r="G37144" s="4"/>
    </row>
    <row r="37145" spans="1:7">
      <c r="A37145" s="1"/>
      <c r="B37145" s="4"/>
      <c r="C37145" s="4"/>
      <c r="D37145" s="5"/>
      <c r="E37145" s="6"/>
      <c r="F37145" s="7"/>
      <c r="G37145" s="4"/>
    </row>
    <row r="37146" spans="1:7">
      <c r="A37146" s="1"/>
      <c r="B37146" s="4"/>
      <c r="C37146" s="4"/>
      <c r="D37146" s="5"/>
      <c r="E37146" s="6"/>
      <c r="F37146" s="7"/>
      <c r="G37146" s="4"/>
    </row>
    <row r="37147" spans="1:7">
      <c r="A37147" s="1"/>
      <c r="B37147" s="4"/>
      <c r="C37147" s="4"/>
      <c r="D37147" s="5"/>
      <c r="E37147" s="6"/>
      <c r="F37147" s="7"/>
      <c r="G37147" s="4"/>
    </row>
    <row r="37148" spans="1:7">
      <c r="A37148" s="1"/>
      <c r="B37148" s="4"/>
      <c r="C37148" s="4"/>
      <c r="D37148" s="5"/>
      <c r="E37148" s="6"/>
      <c r="F37148" s="7"/>
      <c r="G37148" s="4"/>
    </row>
    <row r="37149" spans="1:7">
      <c r="A37149" s="1"/>
      <c r="B37149" s="4"/>
      <c r="C37149" s="4"/>
      <c r="D37149" s="5"/>
      <c r="E37149" s="6"/>
      <c r="F37149" s="7"/>
      <c r="G37149" s="4"/>
    </row>
    <row r="37150" spans="1:7">
      <c r="A37150" s="1"/>
      <c r="B37150" s="4"/>
      <c r="C37150" s="4"/>
      <c r="D37150" s="5"/>
      <c r="E37150" s="6"/>
      <c r="F37150" s="7"/>
      <c r="G37150" s="4"/>
    </row>
    <row r="37151" spans="1:7">
      <c r="A37151" s="1"/>
      <c r="B37151" s="4"/>
      <c r="C37151" s="4"/>
      <c r="D37151" s="5"/>
      <c r="E37151" s="6"/>
      <c r="F37151" s="7"/>
      <c r="G37151" s="4"/>
    </row>
    <row r="37152" spans="1:7">
      <c r="A37152" s="1"/>
      <c r="B37152" s="4"/>
      <c r="C37152" s="4"/>
      <c r="D37152" s="5"/>
      <c r="E37152" s="6"/>
      <c r="F37152" s="7"/>
      <c r="G37152" s="4"/>
    </row>
    <row r="37153" spans="1:7">
      <c r="A37153" s="1"/>
      <c r="B37153" s="4"/>
      <c r="C37153" s="4"/>
      <c r="D37153" s="5"/>
      <c r="E37153" s="6"/>
      <c r="F37153" s="7"/>
      <c r="G37153" s="4"/>
    </row>
    <row r="37154" spans="1:7">
      <c r="A37154" s="1"/>
      <c r="B37154" s="4"/>
      <c r="C37154" s="4"/>
      <c r="D37154" s="5"/>
      <c r="E37154" s="6"/>
      <c r="F37154" s="7"/>
      <c r="G37154" s="4"/>
    </row>
    <row r="37155" spans="1:7">
      <c r="A37155" s="1"/>
      <c r="B37155" s="4"/>
      <c r="C37155" s="4"/>
      <c r="D37155" s="5"/>
      <c r="E37155" s="6"/>
      <c r="F37155" s="7"/>
      <c r="G37155" s="4"/>
    </row>
    <row r="37156" spans="1:7">
      <c r="A37156" s="1"/>
      <c r="B37156" s="4"/>
      <c r="C37156" s="4"/>
      <c r="D37156" s="5"/>
      <c r="E37156" s="6"/>
      <c r="F37156" s="7"/>
      <c r="G37156" s="4"/>
    </row>
    <row r="37157" spans="1:7">
      <c r="A37157" s="1"/>
      <c r="B37157" s="4"/>
      <c r="C37157" s="4"/>
      <c r="D37157" s="5"/>
      <c r="E37157" s="6"/>
      <c r="F37157" s="7"/>
      <c r="G37157" s="4"/>
    </row>
    <row r="37158" spans="1:7">
      <c r="A37158" s="1"/>
      <c r="B37158" s="4"/>
      <c r="C37158" s="4"/>
      <c r="D37158" s="5"/>
      <c r="E37158" s="6"/>
      <c r="F37158" s="7"/>
      <c r="G37158" s="4"/>
    </row>
    <row r="37159" spans="1:7">
      <c r="A37159" s="1"/>
      <c r="B37159" s="4"/>
      <c r="C37159" s="4"/>
      <c r="D37159" s="5"/>
      <c r="E37159" s="6"/>
      <c r="F37159" s="7"/>
      <c r="G37159" s="4"/>
    </row>
    <row r="37160" spans="1:7">
      <c r="A37160" s="1"/>
      <c r="B37160" s="4"/>
      <c r="C37160" s="4"/>
      <c r="D37160" s="5"/>
      <c r="E37160" s="6"/>
      <c r="F37160" s="7"/>
      <c r="G37160" s="4"/>
    </row>
    <row r="37161" spans="1:7">
      <c r="A37161" s="1"/>
      <c r="B37161" s="4"/>
      <c r="C37161" s="4"/>
      <c r="D37161" s="5"/>
      <c r="E37161" s="6"/>
      <c r="F37161" s="7"/>
      <c r="G37161" s="4"/>
    </row>
    <row r="37162" spans="1:7">
      <c r="A37162" s="1"/>
      <c r="B37162" s="4"/>
      <c r="C37162" s="4"/>
      <c r="D37162" s="5"/>
      <c r="E37162" s="6"/>
      <c r="F37162" s="7"/>
      <c r="G37162" s="4"/>
    </row>
    <row r="37163" spans="1:7">
      <c r="A37163" s="1"/>
      <c r="B37163" s="4"/>
      <c r="C37163" s="4"/>
      <c r="D37163" s="5"/>
      <c r="E37163" s="6"/>
      <c r="F37163" s="7"/>
      <c r="G37163" s="4"/>
    </row>
    <row r="37164" spans="1:7">
      <c r="A37164" s="1"/>
      <c r="B37164" s="4"/>
      <c r="C37164" s="4"/>
      <c r="D37164" s="5"/>
      <c r="E37164" s="6"/>
      <c r="F37164" s="7"/>
      <c r="G37164" s="4"/>
    </row>
    <row r="37165" spans="1:7">
      <c r="A37165" s="1"/>
      <c r="B37165" s="4"/>
      <c r="C37165" s="4"/>
      <c r="D37165" s="5"/>
      <c r="E37165" s="6"/>
      <c r="F37165" s="7"/>
      <c r="G37165" s="4"/>
    </row>
    <row r="37166" spans="1:7">
      <c r="A37166" s="1"/>
      <c r="B37166" s="4"/>
      <c r="C37166" s="4"/>
      <c r="D37166" s="5"/>
      <c r="E37166" s="6"/>
      <c r="F37166" s="7"/>
      <c r="G37166" s="4"/>
    </row>
    <row r="37167" spans="1:7">
      <c r="A37167" s="1"/>
      <c r="B37167" s="4"/>
      <c r="C37167" s="4"/>
      <c r="D37167" s="5"/>
      <c r="E37167" s="6"/>
      <c r="F37167" s="7"/>
      <c r="G37167" s="4"/>
    </row>
    <row r="37168" spans="1:7">
      <c r="A37168" s="1"/>
      <c r="B37168" s="4"/>
      <c r="C37168" s="4"/>
      <c r="D37168" s="5"/>
      <c r="E37168" s="6"/>
      <c r="F37168" s="7"/>
      <c r="G37168" s="4"/>
    </row>
    <row r="37169" spans="1:7">
      <c r="A37169" s="1"/>
      <c r="B37169" s="4"/>
      <c r="C37169" s="4"/>
      <c r="D37169" s="5"/>
      <c r="E37169" s="6"/>
      <c r="F37169" s="7"/>
      <c r="G37169" s="4"/>
    </row>
    <row r="37170" spans="1:7">
      <c r="A37170" s="1"/>
      <c r="B37170" s="4"/>
      <c r="C37170" s="4"/>
      <c r="D37170" s="5"/>
      <c r="E37170" s="6"/>
      <c r="F37170" s="7"/>
      <c r="G37170" s="4"/>
    </row>
    <row r="37171" spans="1:7">
      <c r="A37171" s="1"/>
      <c r="B37171" s="4"/>
      <c r="C37171" s="4"/>
      <c r="D37171" s="5"/>
      <c r="E37171" s="6"/>
      <c r="F37171" s="7"/>
      <c r="G37171" s="4"/>
    </row>
    <row r="37172" spans="1:7">
      <c r="A37172" s="1"/>
      <c r="B37172" s="4"/>
      <c r="C37172" s="4"/>
      <c r="D37172" s="5"/>
      <c r="E37172" s="6"/>
      <c r="F37172" s="7"/>
      <c r="G37172" s="4"/>
    </row>
    <row r="37173" spans="1:7">
      <c r="A37173" s="1"/>
      <c r="B37173" s="4"/>
      <c r="C37173" s="4"/>
      <c r="D37173" s="5"/>
      <c r="E37173" s="6"/>
      <c r="F37173" s="7"/>
      <c r="G37173" s="4"/>
    </row>
    <row r="37174" spans="1:7">
      <c r="A37174" s="1"/>
      <c r="B37174" s="4"/>
      <c r="C37174" s="4"/>
      <c r="D37174" s="5"/>
      <c r="E37174" s="6"/>
      <c r="F37174" s="7"/>
      <c r="G37174" s="4"/>
    </row>
    <row r="37175" spans="1:7">
      <c r="A37175" s="1"/>
      <c r="B37175" s="4"/>
      <c r="C37175" s="4"/>
      <c r="D37175" s="5"/>
      <c r="E37175" s="6"/>
      <c r="F37175" s="7"/>
      <c r="G37175" s="4"/>
    </row>
    <row r="37176" spans="1:7">
      <c r="A37176" s="1"/>
      <c r="B37176" s="4"/>
      <c r="C37176" s="4"/>
      <c r="D37176" s="5"/>
      <c r="E37176" s="6"/>
      <c r="F37176" s="7"/>
      <c r="G37176" s="4"/>
    </row>
    <row r="37177" spans="1:7">
      <c r="A37177" s="1"/>
      <c r="B37177" s="4"/>
      <c r="C37177" s="4"/>
      <c r="D37177" s="5"/>
      <c r="E37177" s="6"/>
      <c r="F37177" s="7"/>
      <c r="G37177" s="4"/>
    </row>
    <row r="37178" spans="1:7">
      <c r="A37178" s="1"/>
      <c r="B37178" s="4"/>
      <c r="C37178" s="4"/>
      <c r="D37178" s="5"/>
      <c r="E37178" s="6"/>
      <c r="F37178" s="7"/>
      <c r="G37178" s="4"/>
    </row>
    <row r="37179" spans="1:7">
      <c r="A37179" s="1"/>
      <c r="B37179" s="4"/>
      <c r="C37179" s="4"/>
      <c r="D37179" s="5"/>
      <c r="E37179" s="6"/>
      <c r="F37179" s="7"/>
      <c r="G37179" s="4"/>
    </row>
    <row r="37180" spans="1:7">
      <c r="A37180" s="1"/>
      <c r="B37180" s="4"/>
      <c r="C37180" s="4"/>
      <c r="D37180" s="5"/>
      <c r="E37180" s="6"/>
      <c r="F37180" s="7"/>
      <c r="G37180" s="4"/>
    </row>
    <row r="37181" spans="1:7">
      <c r="A37181" s="1"/>
      <c r="B37181" s="4"/>
      <c r="C37181" s="4"/>
      <c r="D37181" s="5"/>
      <c r="E37181" s="6"/>
      <c r="F37181" s="7"/>
      <c r="G37181" s="4"/>
    </row>
    <row r="37182" spans="1:7">
      <c r="A37182" s="1"/>
      <c r="B37182" s="4"/>
      <c r="C37182" s="4"/>
      <c r="D37182" s="5"/>
      <c r="E37182" s="6"/>
      <c r="F37182" s="7"/>
      <c r="G37182" s="4"/>
    </row>
    <row r="37183" spans="1:7">
      <c r="A37183" s="1"/>
      <c r="B37183" s="4"/>
      <c r="C37183" s="4"/>
      <c r="D37183" s="5"/>
      <c r="E37183" s="6"/>
      <c r="F37183" s="7"/>
      <c r="G37183" s="4"/>
    </row>
    <row r="37184" spans="1:7">
      <c r="A37184" s="1"/>
      <c r="B37184" s="4"/>
      <c r="C37184" s="4"/>
      <c r="D37184" s="5"/>
      <c r="E37184" s="6"/>
      <c r="F37184" s="7"/>
      <c r="G37184" s="4"/>
    </row>
    <row r="37185" spans="1:7">
      <c r="A37185" s="1"/>
      <c r="B37185" s="4"/>
      <c r="C37185" s="4"/>
      <c r="D37185" s="5"/>
      <c r="E37185" s="6"/>
      <c r="F37185" s="7"/>
      <c r="G37185" s="4"/>
    </row>
    <row r="37186" spans="1:7">
      <c r="A37186" s="1"/>
      <c r="B37186" s="4"/>
      <c r="C37186" s="4"/>
      <c r="D37186" s="5"/>
      <c r="E37186" s="6"/>
      <c r="F37186" s="7"/>
      <c r="G37186" s="4"/>
    </row>
    <row r="37187" spans="1:7">
      <c r="A37187" s="1"/>
      <c r="B37187" s="4"/>
      <c r="C37187" s="4"/>
      <c r="D37187" s="5"/>
      <c r="E37187" s="6"/>
      <c r="F37187" s="7"/>
      <c r="G37187" s="4"/>
    </row>
    <row r="37188" spans="1:7">
      <c r="A37188" s="1"/>
      <c r="B37188" s="4"/>
      <c r="C37188" s="4"/>
      <c r="D37188" s="5"/>
      <c r="E37188" s="6"/>
      <c r="F37188" s="7"/>
      <c r="G37188" s="4"/>
    </row>
    <row r="37189" spans="1:7">
      <c r="A37189" s="1"/>
      <c r="B37189" s="4"/>
      <c r="C37189" s="4"/>
      <c r="D37189" s="5"/>
      <c r="E37189" s="6"/>
      <c r="F37189" s="7"/>
      <c r="G37189" s="4"/>
    </row>
    <row r="37190" spans="1:7">
      <c r="A37190" s="1"/>
      <c r="B37190" s="4"/>
      <c r="C37190" s="4"/>
      <c r="D37190" s="5"/>
      <c r="E37190" s="6"/>
      <c r="F37190" s="7"/>
      <c r="G37190" s="4"/>
    </row>
    <row r="37191" spans="1:7">
      <c r="A37191" s="1"/>
      <c r="B37191" s="4"/>
      <c r="C37191" s="4"/>
      <c r="D37191" s="5"/>
      <c r="E37191" s="6"/>
      <c r="F37191" s="7"/>
      <c r="G37191" s="4"/>
    </row>
    <row r="37192" spans="1:7">
      <c r="A37192" s="1"/>
      <c r="B37192" s="4"/>
      <c r="C37192" s="4"/>
      <c r="D37192" s="5"/>
      <c r="E37192" s="6"/>
      <c r="F37192" s="7"/>
      <c r="G37192" s="4"/>
    </row>
    <row r="37193" spans="1:7">
      <c r="A37193" s="1"/>
      <c r="B37193" s="4"/>
      <c r="C37193" s="4"/>
      <c r="D37193" s="5"/>
      <c r="E37193" s="6"/>
      <c r="F37193" s="7"/>
      <c r="G37193" s="4"/>
    </row>
    <row r="37194" spans="1:7">
      <c r="A37194" s="1"/>
      <c r="B37194" s="4"/>
      <c r="C37194" s="4"/>
      <c r="D37194" s="5"/>
      <c r="E37194" s="6"/>
      <c r="F37194" s="7"/>
      <c r="G37194" s="4"/>
    </row>
    <row r="37195" spans="1:7">
      <c r="A37195" s="1"/>
      <c r="B37195" s="4"/>
      <c r="C37195" s="4"/>
      <c r="D37195" s="5"/>
      <c r="E37195" s="6"/>
      <c r="F37195" s="7"/>
      <c r="G37195" s="4"/>
    </row>
    <row r="37196" spans="1:7">
      <c r="A37196" s="1"/>
      <c r="B37196" s="4"/>
      <c r="C37196" s="4"/>
      <c r="D37196" s="5"/>
      <c r="E37196" s="6"/>
      <c r="F37196" s="7"/>
      <c r="G37196" s="4"/>
    </row>
    <row r="37197" spans="1:7">
      <c r="A37197" s="1"/>
      <c r="B37197" s="4"/>
      <c r="C37197" s="4"/>
      <c r="D37197" s="5"/>
      <c r="E37197" s="6"/>
      <c r="F37197" s="7"/>
      <c r="G37197" s="4"/>
    </row>
    <row r="37198" spans="1:7">
      <c r="A37198" s="1"/>
      <c r="B37198" s="4"/>
      <c r="C37198" s="4"/>
      <c r="D37198" s="5"/>
      <c r="E37198" s="6"/>
      <c r="F37198" s="7"/>
      <c r="G37198" s="4"/>
    </row>
    <row r="37199" spans="1:7">
      <c r="A37199" s="1"/>
      <c r="B37199" s="4"/>
      <c r="C37199" s="4"/>
      <c r="D37199" s="5"/>
      <c r="E37199" s="6"/>
      <c r="F37199" s="7"/>
      <c r="G37199" s="4"/>
    </row>
    <row r="37200" spans="1:7">
      <c r="A37200" s="1"/>
      <c r="B37200" s="4"/>
      <c r="C37200" s="4"/>
      <c r="D37200" s="5"/>
      <c r="E37200" s="6"/>
      <c r="F37200" s="7"/>
      <c r="G37200" s="4"/>
    </row>
    <row r="37201" spans="1:7">
      <c r="A37201" s="1"/>
      <c r="B37201" s="4"/>
      <c r="C37201" s="4"/>
      <c r="D37201" s="5"/>
      <c r="E37201" s="6"/>
      <c r="F37201" s="7"/>
      <c r="G37201" s="4"/>
    </row>
    <row r="37202" spans="1:7">
      <c r="A37202" s="1"/>
      <c r="B37202" s="4"/>
      <c r="C37202" s="4"/>
      <c r="D37202" s="5"/>
      <c r="E37202" s="6"/>
      <c r="F37202" s="7"/>
      <c r="G37202" s="4"/>
    </row>
    <row r="37203" spans="1:7">
      <c r="A37203" s="1"/>
      <c r="B37203" s="4"/>
      <c r="C37203" s="4"/>
      <c r="D37203" s="5"/>
      <c r="E37203" s="6"/>
      <c r="F37203" s="7"/>
      <c r="G37203" s="4"/>
    </row>
    <row r="37204" spans="1:7">
      <c r="A37204" s="1"/>
      <c r="B37204" s="4"/>
      <c r="C37204" s="4"/>
      <c r="D37204" s="5"/>
      <c r="E37204" s="6"/>
      <c r="F37204" s="7"/>
      <c r="G37204" s="4"/>
    </row>
    <row r="37205" spans="1:7">
      <c r="A37205" s="1"/>
      <c r="B37205" s="4"/>
      <c r="C37205" s="4"/>
      <c r="D37205" s="5"/>
      <c r="E37205" s="6"/>
      <c r="F37205" s="7"/>
      <c r="G37205" s="4"/>
    </row>
    <row r="37206" spans="1:7">
      <c r="A37206" s="1"/>
      <c r="B37206" s="4"/>
      <c r="C37206" s="4"/>
      <c r="D37206" s="5"/>
      <c r="E37206" s="6"/>
      <c r="F37206" s="7"/>
      <c r="G37206" s="4"/>
    </row>
    <row r="37207" spans="1:7">
      <c r="A37207" s="1"/>
      <c r="B37207" s="4"/>
      <c r="C37207" s="4"/>
      <c r="D37207" s="5"/>
      <c r="E37207" s="6"/>
      <c r="F37207" s="7"/>
      <c r="G37207" s="4"/>
    </row>
    <row r="37208" spans="1:7">
      <c r="A37208" s="1"/>
      <c r="B37208" s="4"/>
      <c r="C37208" s="4"/>
      <c r="D37208" s="5"/>
      <c r="E37208" s="6"/>
      <c r="F37208" s="7"/>
      <c r="G37208" s="4"/>
    </row>
    <row r="37209" spans="1:7">
      <c r="A37209" s="1"/>
      <c r="B37209" s="4"/>
      <c r="C37209" s="4"/>
      <c r="D37209" s="5"/>
      <c r="E37209" s="6"/>
      <c r="F37209" s="7"/>
      <c r="G37209" s="4"/>
    </row>
    <row r="37210" spans="1:7">
      <c r="A37210" s="1"/>
      <c r="B37210" s="4"/>
      <c r="C37210" s="4"/>
      <c r="D37210" s="5"/>
      <c r="E37210" s="6"/>
      <c r="F37210" s="7"/>
      <c r="G37210" s="4"/>
    </row>
    <row r="37211" spans="1:7">
      <c r="A37211" s="1"/>
      <c r="B37211" s="4"/>
      <c r="C37211" s="4"/>
      <c r="D37211" s="5"/>
      <c r="E37211" s="6"/>
      <c r="F37211" s="7"/>
      <c r="G37211" s="4"/>
    </row>
    <row r="37212" spans="1:7">
      <c r="A37212" s="1"/>
      <c r="B37212" s="4"/>
      <c r="C37212" s="4"/>
      <c r="D37212" s="5"/>
      <c r="E37212" s="6"/>
      <c r="F37212" s="7"/>
      <c r="G37212" s="4"/>
    </row>
    <row r="37213" spans="1:7">
      <c r="A37213" s="1"/>
      <c r="B37213" s="4"/>
      <c r="C37213" s="4"/>
      <c r="D37213" s="5"/>
      <c r="E37213" s="6"/>
      <c r="F37213" s="7"/>
      <c r="G37213" s="4"/>
    </row>
    <row r="37214" spans="1:7">
      <c r="A37214" s="1"/>
      <c r="B37214" s="4"/>
      <c r="C37214" s="4"/>
      <c r="D37214" s="5"/>
      <c r="E37214" s="6"/>
      <c r="F37214" s="7"/>
      <c r="G37214" s="4"/>
    </row>
    <row r="37215" spans="1:7">
      <c r="A37215" s="1"/>
      <c r="B37215" s="4"/>
      <c r="C37215" s="4"/>
      <c r="D37215" s="5"/>
      <c r="E37215" s="6"/>
      <c r="F37215" s="7"/>
      <c r="G37215" s="4"/>
    </row>
    <row r="37216" spans="1:7">
      <c r="A37216" s="1"/>
      <c r="B37216" s="4"/>
      <c r="C37216" s="4"/>
      <c r="D37216" s="5"/>
      <c r="E37216" s="6"/>
      <c r="F37216" s="7"/>
      <c r="G37216" s="4"/>
    </row>
    <row r="37217" spans="1:7">
      <c r="A37217" s="1"/>
      <c r="B37217" s="4"/>
      <c r="C37217" s="4"/>
      <c r="D37217" s="5"/>
      <c r="E37217" s="6"/>
      <c r="F37217" s="7"/>
      <c r="G37217" s="4"/>
    </row>
    <row r="37218" spans="1:7">
      <c r="A37218" s="1"/>
      <c r="B37218" s="4"/>
      <c r="C37218" s="4"/>
      <c r="D37218" s="5"/>
      <c r="E37218" s="6"/>
      <c r="F37218" s="7"/>
      <c r="G37218" s="4"/>
    </row>
    <row r="37219" spans="1:7">
      <c r="A37219" s="1"/>
      <c r="B37219" s="4"/>
      <c r="C37219" s="4"/>
      <c r="D37219" s="5"/>
      <c r="E37219" s="6"/>
      <c r="F37219" s="7"/>
      <c r="G37219" s="4"/>
    </row>
    <row r="37220" spans="1:7">
      <c r="A37220" s="1"/>
      <c r="B37220" s="4"/>
      <c r="C37220" s="4"/>
      <c r="D37220" s="5"/>
      <c r="E37220" s="6"/>
      <c r="F37220" s="7"/>
      <c r="G37220" s="4"/>
    </row>
    <row r="37221" spans="1:7">
      <c r="A37221" s="1"/>
      <c r="B37221" s="4"/>
      <c r="C37221" s="4"/>
      <c r="D37221" s="5"/>
      <c r="E37221" s="6"/>
      <c r="F37221" s="7"/>
      <c r="G37221" s="4"/>
    </row>
    <row r="37222" spans="1:7">
      <c r="A37222" s="1"/>
      <c r="B37222" s="4"/>
      <c r="C37222" s="4"/>
      <c r="D37222" s="5"/>
      <c r="E37222" s="6"/>
      <c r="F37222" s="7"/>
      <c r="G37222" s="4"/>
    </row>
    <row r="37223" spans="1:7">
      <c r="A37223" s="1"/>
      <c r="B37223" s="4"/>
      <c r="C37223" s="4"/>
      <c r="D37223" s="5"/>
      <c r="E37223" s="6"/>
      <c r="F37223" s="7"/>
      <c r="G37223" s="4"/>
    </row>
    <row r="37224" spans="1:7">
      <c r="A37224" s="1"/>
      <c r="B37224" s="4"/>
      <c r="C37224" s="4"/>
      <c r="D37224" s="5"/>
      <c r="E37224" s="6"/>
      <c r="F37224" s="7"/>
      <c r="G37224" s="4"/>
    </row>
    <row r="37225" spans="1:7">
      <c r="A37225" s="1"/>
      <c r="B37225" s="4"/>
      <c r="C37225" s="4"/>
      <c r="D37225" s="5"/>
      <c r="E37225" s="6"/>
      <c r="F37225" s="7"/>
      <c r="G37225" s="4"/>
    </row>
    <row r="37226" spans="1:7">
      <c r="A37226" s="1"/>
      <c r="B37226" s="4"/>
      <c r="C37226" s="4"/>
      <c r="D37226" s="5"/>
      <c r="E37226" s="6"/>
      <c r="F37226" s="7"/>
      <c r="G37226" s="4"/>
    </row>
    <row r="37227" spans="1:7">
      <c r="A37227" s="1"/>
      <c r="B37227" s="4"/>
      <c r="C37227" s="4"/>
      <c r="D37227" s="5"/>
      <c r="E37227" s="6"/>
      <c r="F37227" s="7"/>
      <c r="G37227" s="4"/>
    </row>
    <row r="37228" spans="1:7">
      <c r="A37228" s="1"/>
      <c r="B37228" s="4"/>
      <c r="C37228" s="4"/>
      <c r="D37228" s="5"/>
      <c r="E37228" s="6"/>
      <c r="F37228" s="7"/>
      <c r="G37228" s="4"/>
    </row>
    <row r="37229" spans="1:7">
      <c r="A37229" s="1"/>
      <c r="B37229" s="4"/>
      <c r="C37229" s="4"/>
      <c r="D37229" s="5"/>
      <c r="E37229" s="6"/>
      <c r="F37229" s="7"/>
      <c r="G37229" s="4"/>
    </row>
    <row r="37230" spans="1:7">
      <c r="A37230" s="1"/>
      <c r="B37230" s="4"/>
      <c r="C37230" s="4"/>
      <c r="D37230" s="5"/>
      <c r="E37230" s="6"/>
      <c r="F37230" s="7"/>
      <c r="G37230" s="4"/>
    </row>
    <row r="37231" spans="1:7">
      <c r="A37231" s="1"/>
      <c r="B37231" s="4"/>
      <c r="C37231" s="4"/>
      <c r="D37231" s="5"/>
      <c r="E37231" s="6"/>
      <c r="F37231" s="7"/>
      <c r="G37231" s="4"/>
    </row>
    <row r="37232" spans="1:7">
      <c r="A37232" s="1"/>
      <c r="B37232" s="4"/>
      <c r="C37232" s="4"/>
      <c r="D37232" s="5"/>
      <c r="E37232" s="6"/>
      <c r="F37232" s="7"/>
      <c r="G37232" s="4"/>
    </row>
    <row r="37233" spans="1:7">
      <c r="A37233" s="1"/>
      <c r="B37233" s="4"/>
      <c r="C37233" s="4"/>
      <c r="D37233" s="5"/>
      <c r="E37233" s="6"/>
      <c r="F37233" s="7"/>
      <c r="G37233" s="4"/>
    </row>
    <row r="37234" spans="1:7">
      <c r="A37234" s="1"/>
      <c r="B37234" s="4"/>
      <c r="C37234" s="4"/>
      <c r="D37234" s="5"/>
      <c r="E37234" s="6"/>
      <c r="F37234" s="7"/>
      <c r="G37234" s="4"/>
    </row>
    <row r="37235" spans="1:7">
      <c r="A37235" s="1"/>
      <c r="B37235" s="4"/>
      <c r="C37235" s="4"/>
      <c r="D37235" s="5"/>
      <c r="E37235" s="6"/>
      <c r="F37235" s="7"/>
      <c r="G37235" s="4"/>
    </row>
    <row r="37236" spans="1:7">
      <c r="A37236" s="1"/>
      <c r="B37236" s="4"/>
      <c r="C37236" s="4"/>
      <c r="D37236" s="5"/>
      <c r="E37236" s="6"/>
      <c r="F37236" s="7"/>
      <c r="G37236" s="4"/>
    </row>
    <row r="37237" spans="1:7">
      <c r="A37237" s="1"/>
      <c r="B37237" s="4"/>
      <c r="C37237" s="4"/>
      <c r="D37237" s="5"/>
      <c r="E37237" s="6"/>
      <c r="F37237" s="7"/>
      <c r="G37237" s="4"/>
    </row>
    <row r="37238" spans="1:7">
      <c r="A37238" s="1"/>
      <c r="B37238" s="4"/>
      <c r="C37238" s="4"/>
      <c r="D37238" s="5"/>
      <c r="E37238" s="6"/>
      <c r="F37238" s="7"/>
      <c r="G37238" s="4"/>
    </row>
    <row r="37239" spans="1:7">
      <c r="A37239" s="1"/>
      <c r="B37239" s="4"/>
      <c r="C37239" s="4"/>
      <c r="D37239" s="5"/>
      <c r="E37239" s="6"/>
      <c r="F37239" s="7"/>
      <c r="G37239" s="4"/>
    </row>
    <row r="37240" spans="1:7">
      <c r="A37240" s="1"/>
      <c r="B37240" s="4"/>
      <c r="C37240" s="4"/>
      <c r="D37240" s="5"/>
      <c r="E37240" s="6"/>
      <c r="F37240" s="7"/>
      <c r="G37240" s="4"/>
    </row>
    <row r="37241" spans="1:7">
      <c r="A37241" s="1"/>
      <c r="B37241" s="4"/>
      <c r="C37241" s="4"/>
      <c r="D37241" s="5"/>
      <c r="E37241" s="6"/>
      <c r="F37241" s="7"/>
      <c r="G37241" s="4"/>
    </row>
    <row r="37242" spans="1:7">
      <c r="A37242" s="1"/>
      <c r="B37242" s="4"/>
      <c r="C37242" s="4"/>
      <c r="D37242" s="5"/>
      <c r="E37242" s="6"/>
      <c r="F37242" s="7"/>
      <c r="G37242" s="4"/>
    </row>
    <row r="37243" spans="1:7">
      <c r="A37243" s="1"/>
      <c r="B37243" s="4"/>
      <c r="C37243" s="4"/>
      <c r="D37243" s="5"/>
      <c r="E37243" s="6"/>
      <c r="F37243" s="7"/>
      <c r="G37243" s="4"/>
    </row>
    <row r="37244" spans="1:7">
      <c r="A37244" s="1"/>
      <c r="B37244" s="4"/>
      <c r="C37244" s="4"/>
      <c r="D37244" s="5"/>
      <c r="E37244" s="6"/>
      <c r="F37244" s="7"/>
      <c r="G37244" s="4"/>
    </row>
    <row r="37245" spans="1:7">
      <c r="A37245" s="1"/>
      <c r="B37245" s="4"/>
      <c r="C37245" s="4"/>
      <c r="D37245" s="5"/>
      <c r="E37245" s="6"/>
      <c r="F37245" s="7"/>
      <c r="G37245" s="4"/>
    </row>
    <row r="37246" spans="1:7">
      <c r="A37246" s="1"/>
      <c r="B37246" s="4"/>
      <c r="C37246" s="4"/>
      <c r="D37246" s="5"/>
      <c r="E37246" s="6"/>
      <c r="F37246" s="7"/>
      <c r="G37246" s="4"/>
    </row>
    <row r="37247" spans="1:7">
      <c r="A37247" s="1"/>
      <c r="B37247" s="4"/>
      <c r="C37247" s="4"/>
      <c r="D37247" s="5"/>
      <c r="E37247" s="6"/>
      <c r="F37247" s="7"/>
      <c r="G37247" s="4"/>
    </row>
    <row r="37248" spans="1:7">
      <c r="A37248" s="1"/>
      <c r="B37248" s="4"/>
      <c r="C37248" s="4"/>
      <c r="D37248" s="5"/>
      <c r="E37248" s="6"/>
      <c r="F37248" s="7"/>
      <c r="G37248" s="4"/>
    </row>
    <row r="37249" spans="1:7">
      <c r="A37249" s="1"/>
      <c r="B37249" s="4"/>
      <c r="C37249" s="4"/>
      <c r="D37249" s="5"/>
      <c r="E37249" s="6"/>
      <c r="F37249" s="7"/>
      <c r="G37249" s="4"/>
    </row>
    <row r="37250" spans="1:7">
      <c r="A37250" s="1"/>
      <c r="B37250" s="4"/>
      <c r="C37250" s="4"/>
      <c r="D37250" s="5"/>
      <c r="E37250" s="6"/>
      <c r="F37250" s="7"/>
      <c r="G37250" s="4"/>
    </row>
    <row r="37251" spans="1:7">
      <c r="A37251" s="1"/>
      <c r="B37251" s="4"/>
      <c r="C37251" s="4"/>
      <c r="D37251" s="5"/>
      <c r="E37251" s="6"/>
      <c r="F37251" s="7"/>
      <c r="G37251" s="4"/>
    </row>
    <row r="37252" spans="1:7">
      <c r="A37252" s="1"/>
      <c r="B37252" s="4"/>
      <c r="C37252" s="4"/>
      <c r="D37252" s="5"/>
      <c r="E37252" s="6"/>
      <c r="F37252" s="7"/>
      <c r="G37252" s="4"/>
    </row>
    <row r="37253" spans="1:7">
      <c r="A37253" s="1"/>
      <c r="B37253" s="4"/>
      <c r="C37253" s="4"/>
      <c r="D37253" s="5"/>
      <c r="E37253" s="6"/>
      <c r="F37253" s="7"/>
      <c r="G37253" s="4"/>
    </row>
    <row r="37254" spans="1:7">
      <c r="A37254" s="1"/>
      <c r="B37254" s="4"/>
      <c r="C37254" s="4"/>
      <c r="D37254" s="5"/>
      <c r="E37254" s="6"/>
      <c r="F37254" s="7"/>
      <c r="G37254" s="4"/>
    </row>
    <row r="37255" spans="1:7">
      <c r="A37255" s="1"/>
      <c r="B37255" s="4"/>
      <c r="C37255" s="4"/>
      <c r="D37255" s="5"/>
      <c r="E37255" s="6"/>
      <c r="F37255" s="7"/>
      <c r="G37255" s="4"/>
    </row>
    <row r="37256" spans="1:7">
      <c r="A37256" s="1"/>
      <c r="B37256" s="4"/>
      <c r="C37256" s="4"/>
      <c r="D37256" s="5"/>
      <c r="E37256" s="6"/>
      <c r="F37256" s="7"/>
      <c r="G37256" s="4"/>
    </row>
    <row r="37257" spans="1:7">
      <c r="A37257" s="1"/>
      <c r="B37257" s="4"/>
      <c r="C37257" s="4"/>
      <c r="D37257" s="5"/>
      <c r="E37257" s="6"/>
      <c r="F37257" s="7"/>
      <c r="G37257" s="4"/>
    </row>
    <row r="37258" spans="1:7">
      <c r="A37258" s="1"/>
      <c r="B37258" s="4"/>
      <c r="C37258" s="4"/>
      <c r="D37258" s="5"/>
      <c r="E37258" s="6"/>
      <c r="F37258" s="7"/>
      <c r="G37258" s="4"/>
    </row>
    <row r="37259" spans="1:7">
      <c r="A37259" s="1"/>
      <c r="B37259" s="4"/>
      <c r="C37259" s="4"/>
      <c r="D37259" s="5"/>
      <c r="E37259" s="6"/>
      <c r="F37259" s="7"/>
      <c r="G37259" s="4"/>
    </row>
    <row r="37260" spans="1:7">
      <c r="A37260" s="1"/>
      <c r="B37260" s="4"/>
      <c r="C37260" s="4"/>
      <c r="D37260" s="5"/>
      <c r="E37260" s="6"/>
      <c r="F37260" s="7"/>
      <c r="G37260" s="4"/>
    </row>
    <row r="37261" spans="1:7">
      <c r="A37261" s="1"/>
      <c r="B37261" s="4"/>
      <c r="C37261" s="4"/>
      <c r="D37261" s="5"/>
      <c r="E37261" s="6"/>
      <c r="F37261" s="7"/>
      <c r="G37261" s="4"/>
    </row>
    <row r="37262" spans="1:7">
      <c r="A37262" s="1"/>
      <c r="B37262" s="4"/>
      <c r="C37262" s="4"/>
      <c r="D37262" s="5"/>
      <c r="E37262" s="6"/>
      <c r="F37262" s="7"/>
      <c r="G37262" s="4"/>
    </row>
    <row r="37263" spans="1:7">
      <c r="A37263" s="1"/>
      <c r="B37263" s="4"/>
      <c r="C37263" s="4"/>
      <c r="D37263" s="5"/>
      <c r="E37263" s="6"/>
      <c r="F37263" s="7"/>
      <c r="G37263" s="4"/>
    </row>
    <row r="37264" spans="1:7">
      <c r="A37264" s="1"/>
      <c r="B37264" s="4"/>
      <c r="C37264" s="4"/>
      <c r="D37264" s="5"/>
      <c r="E37264" s="6"/>
      <c r="F37264" s="7"/>
      <c r="G37264" s="4"/>
    </row>
    <row r="37265" spans="1:7">
      <c r="A37265" s="1"/>
      <c r="B37265" s="4"/>
      <c r="C37265" s="4"/>
      <c r="D37265" s="5"/>
      <c r="E37265" s="6"/>
      <c r="F37265" s="7"/>
      <c r="G37265" s="4"/>
    </row>
    <row r="37266" spans="1:7">
      <c r="A37266" s="1"/>
      <c r="B37266" s="4"/>
      <c r="C37266" s="4"/>
      <c r="D37266" s="5"/>
      <c r="E37266" s="6"/>
      <c r="F37266" s="7"/>
      <c r="G37266" s="4"/>
    </row>
    <row r="37267" spans="1:7">
      <c r="A37267" s="1"/>
      <c r="B37267" s="4"/>
      <c r="C37267" s="4"/>
      <c r="D37267" s="5"/>
      <c r="E37267" s="6"/>
      <c r="F37267" s="7"/>
      <c r="G37267" s="4"/>
    </row>
    <row r="37268" spans="1:7">
      <c r="A37268" s="1"/>
      <c r="B37268" s="4"/>
      <c r="C37268" s="4"/>
      <c r="D37268" s="5"/>
      <c r="E37268" s="6"/>
      <c r="F37268" s="7"/>
      <c r="G37268" s="4"/>
    </row>
    <row r="37269" spans="1:7">
      <c r="A37269" s="1"/>
      <c r="B37269" s="4"/>
      <c r="C37269" s="4"/>
      <c r="D37269" s="5"/>
      <c r="E37269" s="6"/>
      <c r="F37269" s="7"/>
      <c r="G37269" s="4"/>
    </row>
    <row r="37270" spans="1:7">
      <c r="A37270" s="1"/>
      <c r="B37270" s="4"/>
      <c r="C37270" s="4"/>
      <c r="D37270" s="5"/>
      <c r="E37270" s="6"/>
      <c r="F37270" s="7"/>
      <c r="G37270" s="4"/>
    </row>
    <row r="37271" spans="1:7">
      <c r="A37271" s="1"/>
      <c r="B37271" s="4"/>
      <c r="C37271" s="4"/>
      <c r="D37271" s="5"/>
      <c r="E37271" s="6"/>
      <c r="F37271" s="7"/>
      <c r="G37271" s="4"/>
    </row>
    <row r="37272" spans="1:7">
      <c r="A37272" s="1"/>
      <c r="B37272" s="4"/>
      <c r="C37272" s="4"/>
      <c r="D37272" s="5"/>
      <c r="E37272" s="6"/>
      <c r="F37272" s="7"/>
      <c r="G37272" s="4"/>
    </row>
    <row r="37273" spans="1:7">
      <c r="A37273" s="1"/>
      <c r="B37273" s="4"/>
      <c r="C37273" s="4"/>
      <c r="D37273" s="5"/>
      <c r="E37273" s="6"/>
      <c r="F37273" s="7"/>
      <c r="G37273" s="4"/>
    </row>
    <row r="37274" spans="1:7">
      <c r="A37274" s="1"/>
      <c r="B37274" s="4"/>
      <c r="C37274" s="4"/>
      <c r="D37274" s="5"/>
      <c r="E37274" s="6"/>
      <c r="F37274" s="7"/>
      <c r="G37274" s="4"/>
    </row>
    <row r="37275" spans="1:7">
      <c r="A37275" s="1"/>
      <c r="B37275" s="4"/>
      <c r="C37275" s="4"/>
      <c r="D37275" s="5"/>
      <c r="E37275" s="6"/>
      <c r="F37275" s="7"/>
      <c r="G37275" s="4"/>
    </row>
    <row r="37276" spans="1:7">
      <c r="A37276" s="1"/>
      <c r="B37276" s="4"/>
      <c r="C37276" s="4"/>
      <c r="D37276" s="5"/>
      <c r="E37276" s="6"/>
      <c r="F37276" s="7"/>
      <c r="G37276" s="4"/>
    </row>
    <row r="37277" spans="1:7">
      <c r="A37277" s="1"/>
      <c r="B37277" s="4"/>
      <c r="C37277" s="4"/>
      <c r="D37277" s="5"/>
      <c r="E37277" s="6"/>
      <c r="F37277" s="7"/>
      <c r="G37277" s="4"/>
    </row>
    <row r="37278" spans="1:7">
      <c r="A37278" s="1"/>
      <c r="B37278" s="4"/>
      <c r="C37278" s="4"/>
      <c r="D37278" s="5"/>
      <c r="E37278" s="6"/>
      <c r="F37278" s="7"/>
      <c r="G37278" s="4"/>
    </row>
    <row r="37279" spans="1:7">
      <c r="A37279" s="1"/>
      <c r="B37279" s="4"/>
      <c r="C37279" s="4"/>
      <c r="D37279" s="5"/>
      <c r="E37279" s="6"/>
      <c r="F37279" s="7"/>
      <c r="G37279" s="4"/>
    </row>
    <row r="37280" spans="1:7">
      <c r="A37280" s="1"/>
      <c r="B37280" s="4"/>
      <c r="C37280" s="4"/>
      <c r="D37280" s="5"/>
      <c r="E37280" s="6"/>
      <c r="F37280" s="7"/>
      <c r="G37280" s="4"/>
    </row>
    <row r="37281" spans="1:7">
      <c r="A37281" s="1"/>
      <c r="B37281" s="4"/>
      <c r="C37281" s="4"/>
      <c r="D37281" s="5"/>
      <c r="E37281" s="6"/>
      <c r="F37281" s="7"/>
      <c r="G37281" s="4"/>
    </row>
    <row r="37282" spans="1:7">
      <c r="A37282" s="1"/>
      <c r="B37282" s="4"/>
      <c r="C37282" s="4"/>
      <c r="D37282" s="5"/>
      <c r="E37282" s="6"/>
      <c r="F37282" s="7"/>
      <c r="G37282" s="4"/>
    </row>
    <row r="37283" spans="1:7">
      <c r="A37283" s="1"/>
      <c r="B37283" s="4"/>
      <c r="C37283" s="4"/>
      <c r="D37283" s="5"/>
      <c r="E37283" s="6"/>
      <c r="F37283" s="7"/>
      <c r="G37283" s="4"/>
    </row>
    <row r="37284" spans="1:7">
      <c r="A37284" s="1"/>
      <c r="B37284" s="4"/>
      <c r="C37284" s="4"/>
      <c r="D37284" s="5"/>
      <c r="E37284" s="6"/>
      <c r="F37284" s="7"/>
      <c r="G37284" s="4"/>
    </row>
    <row r="37285" spans="1:7">
      <c r="A37285" s="1"/>
      <c r="B37285" s="4"/>
      <c r="C37285" s="4"/>
      <c r="D37285" s="5"/>
      <c r="E37285" s="6"/>
      <c r="F37285" s="7"/>
      <c r="G37285" s="4"/>
    </row>
    <row r="37286" spans="1:7">
      <c r="A37286" s="1"/>
      <c r="B37286" s="4"/>
      <c r="C37286" s="4"/>
      <c r="D37286" s="5"/>
      <c r="E37286" s="6"/>
      <c r="F37286" s="7"/>
      <c r="G37286" s="4"/>
    </row>
    <row r="37287" spans="1:7">
      <c r="A37287" s="1"/>
      <c r="B37287" s="4"/>
      <c r="C37287" s="4"/>
      <c r="D37287" s="5"/>
      <c r="E37287" s="6"/>
      <c r="F37287" s="7"/>
      <c r="G37287" s="4"/>
    </row>
    <row r="37288" spans="1:7">
      <c r="A37288" s="1"/>
      <c r="B37288" s="4"/>
      <c r="C37288" s="4"/>
      <c r="D37288" s="5"/>
      <c r="E37288" s="6"/>
      <c r="F37288" s="7"/>
      <c r="G37288" s="4"/>
    </row>
    <row r="37289" spans="1:7">
      <c r="A37289" s="1"/>
      <c r="B37289" s="4"/>
      <c r="C37289" s="4"/>
      <c r="D37289" s="5"/>
      <c r="E37289" s="6"/>
      <c r="F37289" s="7"/>
      <c r="G37289" s="4"/>
    </row>
    <row r="37290" spans="1:7">
      <c r="A37290" s="1"/>
      <c r="B37290" s="4"/>
      <c r="C37290" s="4"/>
      <c r="D37290" s="5"/>
      <c r="E37290" s="6"/>
      <c r="F37290" s="7"/>
      <c r="G37290" s="4"/>
    </row>
    <row r="37291" spans="1:7">
      <c r="A37291" s="1"/>
      <c r="B37291" s="4"/>
      <c r="C37291" s="4"/>
      <c r="D37291" s="5"/>
      <c r="E37291" s="6"/>
      <c r="F37291" s="7"/>
      <c r="G37291" s="4"/>
    </row>
    <row r="37292" spans="1:7">
      <c r="A37292" s="1"/>
      <c r="B37292" s="4"/>
      <c r="C37292" s="4"/>
      <c r="D37292" s="5"/>
      <c r="E37292" s="6"/>
      <c r="F37292" s="7"/>
      <c r="G37292" s="4"/>
    </row>
    <row r="37293" spans="1:7">
      <c r="A37293" s="1"/>
      <c r="B37293" s="4"/>
      <c r="C37293" s="4"/>
      <c r="D37293" s="5"/>
      <c r="E37293" s="6"/>
      <c r="F37293" s="7"/>
      <c r="G37293" s="4"/>
    </row>
    <row r="37294" spans="1:7">
      <c r="A37294" s="1"/>
      <c r="B37294" s="4"/>
      <c r="C37294" s="4"/>
      <c r="D37294" s="5"/>
      <c r="E37294" s="6"/>
      <c r="F37294" s="7"/>
      <c r="G37294" s="4"/>
    </row>
    <row r="37295" spans="1:7">
      <c r="A37295" s="1"/>
      <c r="B37295" s="4"/>
      <c r="C37295" s="4"/>
      <c r="D37295" s="5"/>
      <c r="E37295" s="6"/>
      <c r="F37295" s="7"/>
      <c r="G37295" s="4"/>
    </row>
    <row r="37296" spans="1:7">
      <c r="A37296" s="1"/>
      <c r="B37296" s="4"/>
      <c r="C37296" s="4"/>
      <c r="D37296" s="5"/>
      <c r="E37296" s="6"/>
      <c r="F37296" s="7"/>
      <c r="G37296" s="4"/>
    </row>
    <row r="37297" spans="1:7">
      <c r="A37297" s="1"/>
      <c r="B37297" s="4"/>
      <c r="C37297" s="4"/>
      <c r="D37297" s="5"/>
      <c r="E37297" s="6"/>
      <c r="F37297" s="7"/>
      <c r="G37297" s="4"/>
    </row>
    <row r="37298" spans="1:7">
      <c r="A37298" s="1"/>
      <c r="B37298" s="4"/>
      <c r="C37298" s="4"/>
      <c r="D37298" s="5"/>
      <c r="E37298" s="6"/>
      <c r="F37298" s="7"/>
      <c r="G37298" s="4"/>
    </row>
    <row r="37299" spans="1:7">
      <c r="A37299" s="1"/>
      <c r="B37299" s="4"/>
      <c r="C37299" s="4"/>
      <c r="D37299" s="5"/>
      <c r="E37299" s="6"/>
      <c r="F37299" s="7"/>
      <c r="G37299" s="4"/>
    </row>
    <row r="37300" spans="1:7">
      <c r="A37300" s="1"/>
      <c r="B37300" s="4"/>
      <c r="C37300" s="4"/>
      <c r="D37300" s="5"/>
      <c r="E37300" s="6"/>
      <c r="F37300" s="7"/>
      <c r="G37300" s="4"/>
    </row>
    <row r="37301" spans="1:7">
      <c r="A37301" s="1"/>
      <c r="B37301" s="4"/>
      <c r="C37301" s="4"/>
      <c r="D37301" s="5"/>
      <c r="E37301" s="6"/>
      <c r="F37301" s="7"/>
      <c r="G37301" s="4"/>
    </row>
    <row r="37302" spans="1:7">
      <c r="A37302" s="1"/>
      <c r="B37302" s="4"/>
      <c r="C37302" s="4"/>
      <c r="D37302" s="5"/>
      <c r="E37302" s="6"/>
      <c r="F37302" s="7"/>
      <c r="G37302" s="4"/>
    </row>
    <row r="37303" spans="1:7">
      <c r="A37303" s="1"/>
      <c r="B37303" s="4"/>
      <c r="C37303" s="4"/>
      <c r="D37303" s="5"/>
      <c r="E37303" s="6"/>
      <c r="F37303" s="7"/>
      <c r="G37303" s="4"/>
    </row>
    <row r="37304" spans="1:7">
      <c r="A37304" s="1"/>
      <c r="B37304" s="4"/>
      <c r="C37304" s="4"/>
      <c r="D37304" s="5"/>
      <c r="E37304" s="6"/>
      <c r="F37304" s="7"/>
      <c r="G37304" s="4"/>
    </row>
    <row r="37305" spans="1:7">
      <c r="A37305" s="1"/>
      <c r="B37305" s="4"/>
      <c r="C37305" s="4"/>
      <c r="D37305" s="5"/>
      <c r="E37305" s="6"/>
      <c r="F37305" s="7"/>
      <c r="G37305" s="4"/>
    </row>
    <row r="37306" spans="1:7">
      <c r="A37306" s="1"/>
      <c r="B37306" s="4"/>
      <c r="C37306" s="4"/>
      <c r="D37306" s="5"/>
      <c r="E37306" s="6"/>
      <c r="F37306" s="7"/>
      <c r="G37306" s="4"/>
    </row>
    <row r="37307" spans="1:7">
      <c r="A37307" s="1"/>
      <c r="B37307" s="4"/>
      <c r="C37307" s="4"/>
      <c r="D37307" s="5"/>
      <c r="E37307" s="6"/>
      <c r="F37307" s="7"/>
      <c r="G37307" s="4"/>
    </row>
    <row r="37308" spans="1:7">
      <c r="A37308" s="1"/>
      <c r="B37308" s="4"/>
      <c r="C37308" s="4"/>
      <c r="D37308" s="5"/>
      <c r="E37308" s="6"/>
      <c r="F37308" s="7"/>
      <c r="G37308" s="4"/>
    </row>
    <row r="37309" spans="1:7">
      <c r="A37309" s="1"/>
      <c r="B37309" s="4"/>
      <c r="C37309" s="4"/>
      <c r="D37309" s="5"/>
      <c r="E37309" s="6"/>
      <c r="F37309" s="7"/>
      <c r="G37309" s="4"/>
    </row>
    <row r="37310" spans="1:7">
      <c r="A37310" s="1"/>
      <c r="B37310" s="4"/>
      <c r="C37310" s="4"/>
      <c r="D37310" s="5"/>
      <c r="E37310" s="6"/>
      <c r="F37310" s="7"/>
      <c r="G37310" s="4"/>
    </row>
    <row r="37311" spans="1:7">
      <c r="A37311" s="1"/>
      <c r="B37311" s="4"/>
      <c r="C37311" s="4"/>
      <c r="D37311" s="5"/>
      <c r="E37311" s="6"/>
      <c r="F37311" s="7"/>
      <c r="G37311" s="4"/>
    </row>
    <row r="37312" spans="1:7">
      <c r="A37312" s="1"/>
      <c r="B37312" s="4"/>
      <c r="C37312" s="4"/>
      <c r="D37312" s="5"/>
      <c r="E37312" s="6"/>
      <c r="F37312" s="7"/>
      <c r="G37312" s="4"/>
    </row>
    <row r="37313" spans="1:7">
      <c r="A37313" s="1"/>
      <c r="B37313" s="4"/>
      <c r="C37313" s="4"/>
      <c r="D37313" s="5"/>
      <c r="E37313" s="6"/>
      <c r="F37313" s="7"/>
      <c r="G37313" s="4"/>
    </row>
    <row r="37314" spans="1:7">
      <c r="A37314" s="1"/>
      <c r="B37314" s="4"/>
      <c r="C37314" s="4"/>
      <c r="D37314" s="5"/>
      <c r="E37314" s="6"/>
      <c r="F37314" s="7"/>
      <c r="G37314" s="4"/>
    </row>
    <row r="37315" spans="1:7">
      <c r="A37315" s="1"/>
      <c r="B37315" s="4"/>
      <c r="C37315" s="4"/>
      <c r="D37315" s="5"/>
      <c r="E37315" s="6"/>
      <c r="F37315" s="7"/>
      <c r="G37315" s="4"/>
    </row>
    <row r="37316" spans="1:7">
      <c r="A37316" s="1"/>
      <c r="B37316" s="4"/>
      <c r="C37316" s="4"/>
      <c r="D37316" s="5"/>
      <c r="E37316" s="6"/>
      <c r="F37316" s="7"/>
      <c r="G37316" s="4"/>
    </row>
    <row r="37317" spans="1:7">
      <c r="A37317" s="1"/>
      <c r="B37317" s="4"/>
      <c r="C37317" s="4"/>
      <c r="D37317" s="5"/>
      <c r="E37317" s="6"/>
      <c r="F37317" s="7"/>
      <c r="G37317" s="4"/>
    </row>
    <row r="37318" spans="1:7">
      <c r="A37318" s="1"/>
      <c r="B37318" s="4"/>
      <c r="C37318" s="4"/>
      <c r="D37318" s="5"/>
      <c r="E37318" s="6"/>
      <c r="F37318" s="7"/>
      <c r="G37318" s="4"/>
    </row>
    <row r="37319" spans="1:7">
      <c r="A37319" s="1"/>
      <c r="B37319" s="4"/>
      <c r="C37319" s="4"/>
      <c r="D37319" s="5"/>
      <c r="E37319" s="6"/>
      <c r="F37319" s="7"/>
      <c r="G37319" s="4"/>
    </row>
    <row r="37320" spans="1:7">
      <c r="A37320" s="1"/>
      <c r="B37320" s="4"/>
      <c r="C37320" s="4"/>
      <c r="D37320" s="5"/>
      <c r="E37320" s="6"/>
      <c r="F37320" s="7"/>
      <c r="G37320" s="4"/>
    </row>
    <row r="37321" spans="1:7">
      <c r="A37321" s="1"/>
      <c r="B37321" s="4"/>
      <c r="C37321" s="4"/>
      <c r="D37321" s="5"/>
      <c r="E37321" s="6"/>
      <c r="F37321" s="7"/>
      <c r="G37321" s="4"/>
    </row>
    <row r="37322" spans="1:7">
      <c r="A37322" s="1"/>
      <c r="B37322" s="4"/>
      <c r="C37322" s="4"/>
      <c r="D37322" s="5"/>
      <c r="E37322" s="6"/>
      <c r="F37322" s="7"/>
      <c r="G37322" s="4"/>
    </row>
    <row r="37323" spans="1:7">
      <c r="A37323" s="1"/>
      <c r="B37323" s="4"/>
      <c r="C37323" s="4"/>
      <c r="D37323" s="5"/>
      <c r="E37323" s="6"/>
      <c r="F37323" s="7"/>
      <c r="G37323" s="4"/>
    </row>
    <row r="37324" spans="1:7">
      <c r="A37324" s="1"/>
      <c r="B37324" s="4"/>
      <c r="C37324" s="4"/>
      <c r="D37324" s="5"/>
      <c r="E37324" s="6"/>
      <c r="F37324" s="7"/>
      <c r="G37324" s="4"/>
    </row>
    <row r="37325" spans="1:7">
      <c r="A37325" s="1"/>
      <c r="B37325" s="4"/>
      <c r="C37325" s="4"/>
      <c r="D37325" s="5"/>
      <c r="E37325" s="6"/>
      <c r="F37325" s="7"/>
      <c r="G37325" s="4"/>
    </row>
    <row r="37326" spans="1:7">
      <c r="A37326" s="1"/>
      <c r="B37326" s="4"/>
      <c r="C37326" s="4"/>
      <c r="D37326" s="5"/>
      <c r="E37326" s="6"/>
      <c r="F37326" s="7"/>
      <c r="G37326" s="4"/>
    </row>
    <row r="37327" spans="1:7">
      <c r="A37327" s="1"/>
      <c r="B37327" s="4"/>
      <c r="C37327" s="4"/>
      <c r="D37327" s="5"/>
      <c r="E37327" s="6"/>
      <c r="F37327" s="7"/>
      <c r="G37327" s="4"/>
    </row>
    <row r="37328" spans="1:7">
      <c r="A37328" s="1"/>
      <c r="B37328" s="4"/>
      <c r="C37328" s="4"/>
      <c r="D37328" s="5"/>
      <c r="E37328" s="6"/>
      <c r="F37328" s="7"/>
      <c r="G37328" s="4"/>
    </row>
    <row r="37329" spans="1:7">
      <c r="A37329" s="1"/>
      <c r="B37329" s="4"/>
      <c r="C37329" s="4"/>
      <c r="D37329" s="5"/>
      <c r="E37329" s="6"/>
      <c r="F37329" s="7"/>
      <c r="G37329" s="4"/>
    </row>
    <row r="37330" spans="1:7">
      <c r="A37330" s="1"/>
      <c r="B37330" s="4"/>
      <c r="C37330" s="4"/>
      <c r="D37330" s="5"/>
      <c r="E37330" s="6"/>
      <c r="F37330" s="7"/>
      <c r="G37330" s="4"/>
    </row>
    <row r="37331" spans="1:7">
      <c r="A37331" s="1"/>
      <c r="B37331" s="4"/>
      <c r="C37331" s="4"/>
      <c r="D37331" s="5"/>
      <c r="E37331" s="6"/>
      <c r="F37331" s="7"/>
      <c r="G37331" s="4"/>
    </row>
    <row r="37332" spans="1:7">
      <c r="A37332" s="1"/>
      <c r="B37332" s="4"/>
      <c r="C37332" s="4"/>
      <c r="D37332" s="5"/>
      <c r="E37332" s="6"/>
      <c r="F37332" s="7"/>
      <c r="G37332" s="4"/>
    </row>
    <row r="37333" spans="1:7">
      <c r="A37333" s="1"/>
      <c r="B37333" s="4"/>
      <c r="C37333" s="4"/>
      <c r="D37333" s="5"/>
      <c r="E37333" s="6"/>
      <c r="F37333" s="7"/>
      <c r="G37333" s="4"/>
    </row>
    <row r="37334" spans="1:7">
      <c r="A37334" s="1"/>
      <c r="B37334" s="4"/>
      <c r="C37334" s="4"/>
      <c r="D37334" s="5"/>
      <c r="E37334" s="6"/>
      <c r="F37334" s="7"/>
      <c r="G37334" s="4"/>
    </row>
    <row r="37335" spans="1:7">
      <c r="A37335" s="1"/>
      <c r="B37335" s="4"/>
      <c r="C37335" s="4"/>
      <c r="D37335" s="5"/>
      <c r="E37335" s="6"/>
      <c r="F37335" s="7"/>
      <c r="G37335" s="4"/>
    </row>
    <row r="37336" spans="1:7">
      <c r="A37336" s="1"/>
      <c r="B37336" s="4"/>
      <c r="C37336" s="4"/>
      <c r="D37336" s="5"/>
      <c r="E37336" s="6"/>
      <c r="F37336" s="7"/>
      <c r="G37336" s="4"/>
    </row>
    <row r="37337" spans="1:7">
      <c r="A37337" s="1"/>
      <c r="B37337" s="4"/>
      <c r="C37337" s="4"/>
      <c r="D37337" s="5"/>
      <c r="E37337" s="6"/>
      <c r="F37337" s="7"/>
      <c r="G37337" s="4"/>
    </row>
    <row r="37338" spans="1:7">
      <c r="A37338" s="1"/>
      <c r="B37338" s="4"/>
      <c r="C37338" s="4"/>
      <c r="D37338" s="5"/>
      <c r="E37338" s="6"/>
      <c r="F37338" s="7"/>
      <c r="G37338" s="4"/>
    </row>
    <row r="37339" spans="1:7">
      <c r="A37339" s="1"/>
      <c r="B37339" s="4"/>
      <c r="C37339" s="4"/>
      <c r="D37339" s="5"/>
      <c r="E37339" s="6"/>
      <c r="F37339" s="7"/>
      <c r="G37339" s="4"/>
    </row>
    <row r="37340" spans="1:7">
      <c r="A37340" s="1"/>
      <c r="B37340" s="4"/>
      <c r="C37340" s="4"/>
      <c r="D37340" s="5"/>
      <c r="E37340" s="6"/>
      <c r="F37340" s="7"/>
      <c r="G37340" s="4"/>
    </row>
    <row r="37341" spans="1:7">
      <c r="A37341" s="1"/>
      <c r="B37341" s="4"/>
      <c r="C37341" s="4"/>
      <c r="D37341" s="5"/>
      <c r="E37341" s="6"/>
      <c r="F37341" s="7"/>
      <c r="G37341" s="4"/>
    </row>
    <row r="37342" spans="1:7">
      <c r="A37342" s="1"/>
      <c r="B37342" s="4"/>
      <c r="C37342" s="4"/>
      <c r="D37342" s="5"/>
      <c r="E37342" s="6"/>
      <c r="F37342" s="7"/>
      <c r="G37342" s="4"/>
    </row>
    <row r="37343" spans="1:7">
      <c r="A37343" s="1"/>
      <c r="B37343" s="4"/>
      <c r="C37343" s="4"/>
      <c r="D37343" s="5"/>
      <c r="E37343" s="6"/>
      <c r="F37343" s="7"/>
      <c r="G37343" s="4"/>
    </row>
    <row r="37344" spans="1:7">
      <c r="A37344" s="1"/>
      <c r="B37344" s="4"/>
      <c r="C37344" s="4"/>
      <c r="D37344" s="5"/>
      <c r="E37344" s="6"/>
      <c r="F37344" s="7"/>
      <c r="G37344" s="4"/>
    </row>
    <row r="37345" spans="1:7">
      <c r="A37345" s="1"/>
      <c r="B37345" s="4"/>
      <c r="C37345" s="4"/>
      <c r="D37345" s="5"/>
      <c r="E37345" s="6"/>
      <c r="F37345" s="7"/>
      <c r="G37345" s="4"/>
    </row>
    <row r="37346" spans="1:7">
      <c r="A37346" s="1"/>
      <c r="B37346" s="4"/>
      <c r="C37346" s="4"/>
      <c r="D37346" s="5"/>
      <c r="E37346" s="6"/>
      <c r="F37346" s="7"/>
      <c r="G37346" s="4"/>
    </row>
    <row r="37347" spans="1:7">
      <c r="A37347" s="1"/>
      <c r="B37347" s="4"/>
      <c r="C37347" s="4"/>
      <c r="D37347" s="5"/>
      <c r="E37347" s="6"/>
      <c r="F37347" s="7"/>
      <c r="G37347" s="4"/>
    </row>
    <row r="37348" spans="1:7">
      <c r="A37348" s="1"/>
      <c r="B37348" s="4"/>
      <c r="C37348" s="4"/>
      <c r="D37348" s="5"/>
      <c r="E37348" s="6"/>
      <c r="F37348" s="7"/>
      <c r="G37348" s="4"/>
    </row>
    <row r="37349" spans="1:7">
      <c r="A37349" s="1"/>
      <c r="B37349" s="4"/>
      <c r="C37349" s="4"/>
      <c r="D37349" s="5"/>
      <c r="E37349" s="6"/>
      <c r="F37349" s="7"/>
      <c r="G37349" s="4"/>
    </row>
    <row r="37350" spans="1:7">
      <c r="A37350" s="1"/>
      <c r="B37350" s="4"/>
      <c r="C37350" s="4"/>
      <c r="D37350" s="5"/>
      <c r="E37350" s="6"/>
      <c r="F37350" s="7"/>
      <c r="G37350" s="4"/>
    </row>
    <row r="37351" spans="1:7">
      <c r="A37351" s="1"/>
      <c r="B37351" s="4"/>
      <c r="C37351" s="4"/>
      <c r="D37351" s="5"/>
      <c r="E37351" s="6"/>
      <c r="F37351" s="7"/>
      <c r="G37351" s="4"/>
    </row>
    <row r="37352" spans="1:7">
      <c r="A37352" s="1"/>
      <c r="B37352" s="4"/>
      <c r="C37352" s="4"/>
      <c r="D37352" s="5"/>
      <c r="E37352" s="6"/>
      <c r="F37352" s="7"/>
      <c r="G37352" s="4"/>
    </row>
    <row r="37353" spans="1:7">
      <c r="A37353" s="1"/>
      <c r="B37353" s="4"/>
      <c r="C37353" s="4"/>
      <c r="D37353" s="5"/>
      <c r="E37353" s="6"/>
      <c r="F37353" s="7"/>
      <c r="G37353" s="4"/>
    </row>
    <row r="37354" spans="1:7">
      <c r="A37354" s="1"/>
      <c r="B37354" s="4"/>
      <c r="C37354" s="4"/>
      <c r="D37354" s="5"/>
      <c r="E37354" s="6"/>
      <c r="F37354" s="7"/>
      <c r="G37354" s="4"/>
    </row>
    <row r="37355" spans="1:7">
      <c r="A37355" s="1"/>
      <c r="B37355" s="4"/>
      <c r="C37355" s="4"/>
      <c r="D37355" s="5"/>
      <c r="E37355" s="6"/>
      <c r="F37355" s="7"/>
      <c r="G37355" s="4"/>
    </row>
    <row r="37356" spans="1:7">
      <c r="A37356" s="1"/>
      <c r="B37356" s="4"/>
      <c r="C37356" s="4"/>
      <c r="D37356" s="5"/>
      <c r="E37356" s="6"/>
      <c r="F37356" s="7"/>
      <c r="G37356" s="4"/>
    </row>
    <row r="37357" spans="1:7">
      <c r="A37357" s="1"/>
      <c r="B37357" s="4"/>
      <c r="C37357" s="4"/>
      <c r="D37357" s="5"/>
      <c r="E37357" s="6"/>
      <c r="F37357" s="7"/>
      <c r="G37357" s="4"/>
    </row>
    <row r="37358" spans="1:7">
      <c r="A37358" s="1"/>
      <c r="B37358" s="4"/>
      <c r="C37358" s="4"/>
      <c r="D37358" s="5"/>
      <c r="E37358" s="6"/>
      <c r="F37358" s="7"/>
      <c r="G37358" s="4"/>
    </row>
    <row r="37359" spans="1:7">
      <c r="A37359" s="1"/>
      <c r="B37359" s="4"/>
      <c r="C37359" s="4"/>
      <c r="D37359" s="5"/>
      <c r="E37359" s="6"/>
      <c r="F37359" s="7"/>
      <c r="G37359" s="4"/>
    </row>
    <row r="37360" spans="1:7">
      <c r="A37360" s="1"/>
      <c r="B37360" s="4"/>
      <c r="C37360" s="4"/>
      <c r="D37360" s="5"/>
      <c r="E37360" s="6"/>
      <c r="F37360" s="7"/>
      <c r="G37360" s="4"/>
    </row>
    <row r="37361" spans="1:7">
      <c r="A37361" s="1"/>
      <c r="B37361" s="4"/>
      <c r="C37361" s="4"/>
      <c r="D37361" s="5"/>
      <c r="E37361" s="6"/>
      <c r="F37361" s="7"/>
      <c r="G37361" s="4"/>
    </row>
    <row r="37362" spans="1:7">
      <c r="A37362" s="1"/>
      <c r="B37362" s="4"/>
      <c r="C37362" s="4"/>
      <c r="D37362" s="5"/>
      <c r="E37362" s="6"/>
      <c r="F37362" s="7"/>
      <c r="G37362" s="4"/>
    </row>
    <row r="37363" spans="1:7">
      <c r="A37363" s="1"/>
      <c r="B37363" s="4"/>
      <c r="C37363" s="4"/>
      <c r="D37363" s="5"/>
      <c r="E37363" s="6"/>
      <c r="F37363" s="7"/>
      <c r="G37363" s="4"/>
    </row>
    <row r="37364" spans="1:7">
      <c r="A37364" s="1"/>
      <c r="B37364" s="4"/>
      <c r="C37364" s="4"/>
      <c r="D37364" s="5"/>
      <c r="E37364" s="6"/>
      <c r="F37364" s="7"/>
      <c r="G37364" s="4"/>
    </row>
    <row r="37365" spans="1:7">
      <c r="A37365" s="1"/>
      <c r="B37365" s="4"/>
      <c r="C37365" s="4"/>
      <c r="D37365" s="5"/>
      <c r="E37365" s="6"/>
      <c r="F37365" s="7"/>
      <c r="G37365" s="4"/>
    </row>
    <row r="37366" spans="1:7">
      <c r="A37366" s="1"/>
      <c r="B37366" s="4"/>
      <c r="C37366" s="4"/>
      <c r="D37366" s="5"/>
      <c r="E37366" s="6"/>
      <c r="F37366" s="7"/>
      <c r="G37366" s="4"/>
    </row>
    <row r="37367" spans="1:7">
      <c r="A37367" s="1"/>
      <c r="B37367" s="4"/>
      <c r="C37367" s="4"/>
      <c r="D37367" s="5"/>
      <c r="E37367" s="6"/>
      <c r="F37367" s="7"/>
      <c r="G37367" s="4"/>
    </row>
    <row r="37368" spans="1:7">
      <c r="A37368" s="1"/>
      <c r="B37368" s="4"/>
      <c r="C37368" s="4"/>
      <c r="D37368" s="5"/>
      <c r="E37368" s="6"/>
      <c r="F37368" s="7"/>
      <c r="G37368" s="4"/>
    </row>
    <row r="37369" spans="1:7">
      <c r="A37369" s="1"/>
      <c r="B37369" s="4"/>
      <c r="C37369" s="4"/>
      <c r="D37369" s="5"/>
      <c r="E37369" s="6"/>
      <c r="F37369" s="7"/>
      <c r="G37369" s="4"/>
    </row>
    <row r="37370" spans="1:7">
      <c r="A37370" s="1"/>
      <c r="B37370" s="4"/>
      <c r="C37370" s="4"/>
      <c r="D37370" s="5"/>
      <c r="E37370" s="6"/>
      <c r="F37370" s="7"/>
      <c r="G37370" s="4"/>
    </row>
    <row r="37371" spans="1:7">
      <c r="A37371" s="1"/>
      <c r="B37371" s="4"/>
      <c r="C37371" s="4"/>
      <c r="D37371" s="5"/>
      <c r="E37371" s="6"/>
      <c r="F37371" s="7"/>
      <c r="G37371" s="4"/>
    </row>
    <row r="37372" spans="1:7">
      <c r="A37372" s="1"/>
      <c r="B37372" s="4"/>
      <c r="C37372" s="4"/>
      <c r="D37372" s="5"/>
      <c r="E37372" s="6"/>
      <c r="F37372" s="7"/>
      <c r="G37372" s="4"/>
    </row>
    <row r="37373" spans="1:7">
      <c r="A37373" s="1"/>
      <c r="B37373" s="4"/>
      <c r="C37373" s="4"/>
      <c r="D37373" s="5"/>
      <c r="E37373" s="6"/>
      <c r="F37373" s="7"/>
      <c r="G37373" s="4"/>
    </row>
    <row r="37374" spans="1:7">
      <c r="A37374" s="1"/>
      <c r="B37374" s="4"/>
      <c r="C37374" s="4"/>
      <c r="D37374" s="5"/>
      <c r="E37374" s="6"/>
      <c r="F37374" s="7"/>
      <c r="G37374" s="4"/>
    </row>
    <row r="37375" spans="1:7">
      <c r="A37375" s="1"/>
      <c r="B37375" s="4"/>
      <c r="C37375" s="4"/>
      <c r="D37375" s="5"/>
      <c r="E37375" s="6"/>
      <c r="F37375" s="7"/>
      <c r="G37375" s="4"/>
    </row>
    <row r="37376" spans="1:7">
      <c r="A37376" s="1"/>
      <c r="B37376" s="4"/>
      <c r="C37376" s="4"/>
      <c r="D37376" s="5"/>
      <c r="E37376" s="6"/>
      <c r="F37376" s="7"/>
      <c r="G37376" s="4"/>
    </row>
    <row r="37377" spans="1:7">
      <c r="A37377" s="1"/>
      <c r="B37377" s="4"/>
      <c r="C37377" s="4"/>
      <c r="D37377" s="5"/>
      <c r="E37377" s="6"/>
      <c r="F37377" s="7"/>
      <c r="G37377" s="4"/>
    </row>
    <row r="37378" spans="1:7">
      <c r="A37378" s="1"/>
      <c r="B37378" s="4"/>
      <c r="C37378" s="4"/>
      <c r="D37378" s="5"/>
      <c r="E37378" s="6"/>
      <c r="F37378" s="7"/>
      <c r="G37378" s="4"/>
    </row>
    <row r="37379" spans="1:7">
      <c r="A37379" s="1"/>
      <c r="B37379" s="4"/>
      <c r="C37379" s="4"/>
      <c r="D37379" s="5"/>
      <c r="E37379" s="6"/>
      <c r="F37379" s="7"/>
      <c r="G37379" s="4"/>
    </row>
    <row r="37380" spans="1:7">
      <c r="A37380" s="1"/>
      <c r="B37380" s="4"/>
      <c r="C37380" s="4"/>
      <c r="D37380" s="5"/>
      <c r="E37380" s="6"/>
      <c r="F37380" s="7"/>
      <c r="G37380" s="4"/>
    </row>
    <row r="37381" spans="1:7">
      <c r="A37381" s="1"/>
      <c r="B37381" s="4"/>
      <c r="C37381" s="4"/>
      <c r="D37381" s="5"/>
      <c r="E37381" s="6"/>
      <c r="F37381" s="7"/>
      <c r="G37381" s="4"/>
    </row>
    <row r="37382" spans="1:7">
      <c r="A37382" s="1"/>
      <c r="B37382" s="4"/>
      <c r="C37382" s="4"/>
      <c r="D37382" s="5"/>
      <c r="E37382" s="6"/>
      <c r="F37382" s="7"/>
      <c r="G37382" s="4"/>
    </row>
    <row r="37383" spans="1:7">
      <c r="A37383" s="1"/>
      <c r="B37383" s="4"/>
      <c r="C37383" s="4"/>
      <c r="D37383" s="5"/>
      <c r="E37383" s="6"/>
      <c r="F37383" s="7"/>
      <c r="G37383" s="4"/>
    </row>
    <row r="37384" spans="1:7">
      <c r="A37384" s="1"/>
      <c r="B37384" s="4"/>
      <c r="C37384" s="4"/>
      <c r="D37384" s="5"/>
      <c r="E37384" s="6"/>
      <c r="F37384" s="7"/>
      <c r="G37384" s="4"/>
    </row>
    <row r="37385" spans="1:7">
      <c r="A37385" s="1"/>
      <c r="B37385" s="4"/>
      <c r="C37385" s="4"/>
      <c r="D37385" s="5"/>
      <c r="E37385" s="6"/>
      <c r="F37385" s="7"/>
      <c r="G37385" s="4"/>
    </row>
    <row r="37386" spans="1:7">
      <c r="A37386" s="1"/>
      <c r="B37386" s="4"/>
      <c r="C37386" s="4"/>
      <c r="D37386" s="5"/>
      <c r="E37386" s="6"/>
      <c r="F37386" s="7"/>
      <c r="G37386" s="4"/>
    </row>
    <row r="37387" spans="1:7">
      <c r="A37387" s="1"/>
      <c r="B37387" s="4"/>
      <c r="C37387" s="4"/>
      <c r="D37387" s="5"/>
      <c r="E37387" s="6"/>
      <c r="F37387" s="7"/>
      <c r="G37387" s="4"/>
    </row>
    <row r="37388" spans="1:7">
      <c r="A37388" s="1"/>
      <c r="B37388" s="4"/>
      <c r="C37388" s="4"/>
      <c r="D37388" s="5"/>
      <c r="E37388" s="6"/>
      <c r="F37388" s="7"/>
      <c r="G37388" s="4"/>
    </row>
    <row r="37389" spans="1:7">
      <c r="A37389" s="1"/>
      <c r="B37389" s="4"/>
      <c r="C37389" s="4"/>
      <c r="D37389" s="5"/>
      <c r="E37389" s="6"/>
      <c r="F37389" s="7"/>
      <c r="G37389" s="4"/>
    </row>
    <row r="37390" spans="1:7">
      <c r="A37390" s="1"/>
      <c r="B37390" s="4"/>
      <c r="C37390" s="4"/>
      <c r="D37390" s="5"/>
      <c r="E37390" s="6"/>
      <c r="F37390" s="7"/>
      <c r="G37390" s="4"/>
    </row>
    <row r="37391" spans="1:7">
      <c r="A37391" s="1"/>
      <c r="B37391" s="4"/>
      <c r="C37391" s="4"/>
      <c r="D37391" s="5"/>
      <c r="E37391" s="6"/>
      <c r="F37391" s="7"/>
      <c r="G37391" s="4"/>
    </row>
    <row r="37392" spans="1:7">
      <c r="A37392" s="1"/>
      <c r="B37392" s="4"/>
      <c r="C37392" s="4"/>
      <c r="D37392" s="5"/>
      <c r="E37392" s="6"/>
      <c r="F37392" s="7"/>
      <c r="G37392" s="4"/>
    </row>
    <row r="37393" spans="1:7">
      <c r="A37393" s="1"/>
      <c r="B37393" s="4"/>
      <c r="C37393" s="4"/>
      <c r="D37393" s="5"/>
      <c r="E37393" s="6"/>
      <c r="F37393" s="7"/>
      <c r="G37393" s="4"/>
    </row>
    <row r="37394" spans="1:7">
      <c r="A37394" s="1"/>
      <c r="B37394" s="4"/>
      <c r="C37394" s="4"/>
      <c r="D37394" s="5"/>
      <c r="E37394" s="6"/>
      <c r="F37394" s="7"/>
      <c r="G37394" s="4"/>
    </row>
    <row r="37395" spans="1:7">
      <c r="A37395" s="1"/>
      <c r="B37395" s="4"/>
      <c r="C37395" s="4"/>
      <c r="D37395" s="5"/>
      <c r="E37395" s="6"/>
      <c r="F37395" s="7"/>
      <c r="G37395" s="4"/>
    </row>
    <row r="37396" spans="1:7">
      <c r="A37396" s="1"/>
      <c r="B37396" s="4"/>
      <c r="C37396" s="4"/>
      <c r="D37396" s="5"/>
      <c r="E37396" s="6"/>
      <c r="F37396" s="7"/>
      <c r="G37396" s="4"/>
    </row>
    <row r="37397" spans="1:7">
      <c r="A37397" s="1"/>
      <c r="B37397" s="4"/>
      <c r="C37397" s="4"/>
      <c r="D37397" s="5"/>
      <c r="E37397" s="6"/>
      <c r="F37397" s="7"/>
      <c r="G37397" s="4"/>
    </row>
    <row r="37398" spans="1:7">
      <c r="A37398" s="1"/>
      <c r="B37398" s="4"/>
      <c r="C37398" s="4"/>
      <c r="D37398" s="5"/>
      <c r="E37398" s="6"/>
      <c r="F37398" s="7"/>
      <c r="G37398" s="4"/>
    </row>
    <row r="37399" spans="1:7">
      <c r="A37399" s="1"/>
      <c r="B37399" s="4"/>
      <c r="C37399" s="4"/>
      <c r="D37399" s="5"/>
      <c r="E37399" s="6"/>
      <c r="F37399" s="7"/>
      <c r="G37399" s="4"/>
    </row>
    <row r="37400" spans="1:7">
      <c r="A37400" s="1"/>
      <c r="B37400" s="4"/>
      <c r="C37400" s="4"/>
      <c r="D37400" s="5"/>
      <c r="E37400" s="6"/>
      <c r="F37400" s="7"/>
      <c r="G37400" s="4"/>
    </row>
    <row r="37401" spans="1:7">
      <c r="A37401" s="1"/>
      <c r="B37401" s="4"/>
      <c r="C37401" s="4"/>
      <c r="D37401" s="5"/>
      <c r="E37401" s="6"/>
      <c r="F37401" s="7"/>
      <c r="G37401" s="4"/>
    </row>
    <row r="37402" spans="1:7">
      <c r="A37402" s="1"/>
      <c r="B37402" s="4"/>
      <c r="C37402" s="4"/>
      <c r="D37402" s="5"/>
      <c r="E37402" s="6"/>
      <c r="F37402" s="7"/>
      <c r="G37402" s="4"/>
    </row>
    <row r="37403" spans="1:7">
      <c r="A37403" s="1"/>
      <c r="B37403" s="4"/>
      <c r="C37403" s="4"/>
      <c r="D37403" s="5"/>
      <c r="E37403" s="6"/>
      <c r="F37403" s="7"/>
      <c r="G37403" s="4"/>
    </row>
    <row r="37404" spans="1:7">
      <c r="A37404" s="1"/>
      <c r="B37404" s="4"/>
      <c r="C37404" s="4"/>
      <c r="D37404" s="5"/>
      <c r="E37404" s="6"/>
      <c r="F37404" s="7"/>
      <c r="G37404" s="4"/>
    </row>
    <row r="37405" spans="1:7">
      <c r="A37405" s="1"/>
      <c r="B37405" s="4"/>
      <c r="C37405" s="4"/>
      <c r="D37405" s="5"/>
      <c r="E37405" s="6"/>
      <c r="F37405" s="7"/>
      <c r="G37405" s="4"/>
    </row>
    <row r="37406" spans="1:7">
      <c r="A37406" s="1"/>
      <c r="B37406" s="4"/>
      <c r="C37406" s="4"/>
      <c r="D37406" s="5"/>
      <c r="E37406" s="6"/>
      <c r="F37406" s="7"/>
      <c r="G37406" s="4"/>
    </row>
    <row r="37407" spans="1:7">
      <c r="A37407" s="1"/>
      <c r="B37407" s="4"/>
      <c r="C37407" s="4"/>
      <c r="D37407" s="5"/>
      <c r="E37407" s="6"/>
      <c r="F37407" s="7"/>
      <c r="G37407" s="4"/>
    </row>
    <row r="37408" spans="1:7">
      <c r="A37408" s="1"/>
      <c r="B37408" s="4"/>
      <c r="C37408" s="4"/>
      <c r="D37408" s="5"/>
      <c r="E37408" s="6"/>
      <c r="F37408" s="7"/>
      <c r="G37408" s="4"/>
    </row>
    <row r="37409" spans="1:7">
      <c r="A37409" s="1"/>
      <c r="B37409" s="4"/>
      <c r="C37409" s="4"/>
      <c r="D37409" s="5"/>
      <c r="E37409" s="6"/>
      <c r="F37409" s="7"/>
      <c r="G37409" s="4"/>
    </row>
    <row r="37410" spans="1:7">
      <c r="A37410" s="1"/>
      <c r="B37410" s="4"/>
      <c r="C37410" s="4"/>
      <c r="D37410" s="5"/>
      <c r="E37410" s="6"/>
      <c r="F37410" s="7"/>
      <c r="G37410" s="4"/>
    </row>
    <row r="37411" spans="1:7">
      <c r="A37411" s="1"/>
      <c r="B37411" s="4"/>
      <c r="C37411" s="4"/>
      <c r="D37411" s="5"/>
      <c r="E37411" s="6"/>
      <c r="F37411" s="7"/>
      <c r="G37411" s="4"/>
    </row>
    <row r="37412" spans="1:7">
      <c r="A37412" s="1"/>
      <c r="B37412" s="4"/>
      <c r="C37412" s="4"/>
      <c r="D37412" s="5"/>
      <c r="E37412" s="6"/>
      <c r="F37412" s="7"/>
      <c r="G37412" s="4"/>
    </row>
    <row r="37413" spans="1:7">
      <c r="A37413" s="1"/>
      <c r="B37413" s="4"/>
      <c r="C37413" s="4"/>
      <c r="D37413" s="5"/>
      <c r="E37413" s="6"/>
      <c r="F37413" s="7"/>
      <c r="G37413" s="4"/>
    </row>
    <row r="37414" spans="1:7">
      <c r="A37414" s="1"/>
      <c r="B37414" s="4"/>
      <c r="C37414" s="4"/>
      <c r="D37414" s="5"/>
      <c r="E37414" s="6"/>
      <c r="F37414" s="7"/>
      <c r="G37414" s="4"/>
    </row>
    <row r="37415" spans="1:7">
      <c r="A37415" s="1"/>
      <c r="B37415" s="4"/>
      <c r="C37415" s="4"/>
      <c r="D37415" s="5"/>
      <c r="E37415" s="6"/>
      <c r="F37415" s="7"/>
      <c r="G37415" s="4"/>
    </row>
    <row r="37416" spans="1:7">
      <c r="A37416" s="1"/>
      <c r="B37416" s="4"/>
      <c r="C37416" s="4"/>
      <c r="D37416" s="5"/>
      <c r="E37416" s="6"/>
      <c r="F37416" s="7"/>
      <c r="G37416" s="4"/>
    </row>
    <row r="37417" spans="1:7">
      <c r="A37417" s="1"/>
      <c r="B37417" s="4"/>
      <c r="C37417" s="4"/>
      <c r="D37417" s="5"/>
      <c r="E37417" s="6"/>
      <c r="F37417" s="7"/>
      <c r="G37417" s="4"/>
    </row>
    <row r="37418" spans="1:7">
      <c r="A37418" s="1"/>
      <c r="B37418" s="4"/>
      <c r="C37418" s="4"/>
      <c r="D37418" s="5"/>
      <c r="E37418" s="6"/>
      <c r="F37418" s="7"/>
      <c r="G37418" s="4"/>
    </row>
    <row r="37419" spans="1:7">
      <c r="A37419" s="1"/>
      <c r="B37419" s="4"/>
      <c r="C37419" s="4"/>
      <c r="D37419" s="5"/>
      <c r="E37419" s="6"/>
      <c r="F37419" s="7"/>
      <c r="G37419" s="4"/>
    </row>
    <row r="37420" spans="1:7">
      <c r="A37420" s="1"/>
      <c r="B37420" s="4"/>
      <c r="C37420" s="4"/>
      <c r="D37420" s="5"/>
      <c r="E37420" s="6"/>
      <c r="F37420" s="7"/>
      <c r="G37420" s="4"/>
    </row>
    <row r="37421" spans="1:7">
      <c r="A37421" s="1"/>
      <c r="B37421" s="4"/>
      <c r="C37421" s="4"/>
      <c r="D37421" s="5"/>
      <c r="E37421" s="6"/>
      <c r="F37421" s="7"/>
      <c r="G37421" s="4"/>
    </row>
    <row r="37422" spans="1:7">
      <c r="A37422" s="1"/>
      <c r="B37422" s="4"/>
      <c r="C37422" s="4"/>
      <c r="D37422" s="5"/>
      <c r="E37422" s="6"/>
      <c r="F37422" s="7"/>
      <c r="G37422" s="4"/>
    </row>
    <row r="37423" spans="1:7">
      <c r="A37423" s="1"/>
      <c r="B37423" s="4"/>
      <c r="C37423" s="4"/>
      <c r="D37423" s="5"/>
      <c r="E37423" s="6"/>
      <c r="F37423" s="7"/>
      <c r="G37423" s="4"/>
    </row>
    <row r="37424" spans="1:7">
      <c r="A37424" s="1"/>
      <c r="B37424" s="4"/>
      <c r="C37424" s="4"/>
      <c r="D37424" s="5"/>
      <c r="E37424" s="6"/>
      <c r="F37424" s="7"/>
      <c r="G37424" s="4"/>
    </row>
    <row r="37425" spans="1:7">
      <c r="A37425" s="1"/>
      <c r="B37425" s="4"/>
      <c r="C37425" s="4"/>
      <c r="D37425" s="5"/>
      <c r="E37425" s="6"/>
      <c r="F37425" s="7"/>
      <c r="G37425" s="4"/>
    </row>
    <row r="37426" spans="1:7">
      <c r="A37426" s="1"/>
      <c r="B37426" s="4"/>
      <c r="C37426" s="4"/>
      <c r="D37426" s="5"/>
      <c r="E37426" s="6"/>
      <c r="F37426" s="7"/>
      <c r="G37426" s="4"/>
    </row>
    <row r="37427" spans="1:7">
      <c r="A37427" s="1"/>
      <c r="B37427" s="4"/>
      <c r="C37427" s="4"/>
      <c r="D37427" s="5"/>
      <c r="E37427" s="6"/>
      <c r="F37427" s="7"/>
      <c r="G37427" s="4"/>
    </row>
    <row r="37428" spans="1:7">
      <c r="A37428" s="1"/>
      <c r="B37428" s="4"/>
      <c r="C37428" s="4"/>
      <c r="D37428" s="5"/>
      <c r="E37428" s="6"/>
      <c r="F37428" s="7"/>
      <c r="G37428" s="4"/>
    </row>
    <row r="37429" spans="1:7">
      <c r="A37429" s="1"/>
      <c r="B37429" s="4"/>
      <c r="C37429" s="4"/>
      <c r="D37429" s="5"/>
      <c r="E37429" s="6"/>
      <c r="F37429" s="7"/>
      <c r="G37429" s="4"/>
    </row>
    <row r="37430" spans="1:7">
      <c r="A37430" s="1"/>
      <c r="B37430" s="4"/>
      <c r="C37430" s="4"/>
      <c r="D37430" s="5"/>
      <c r="E37430" s="6"/>
      <c r="F37430" s="7"/>
      <c r="G37430" s="4"/>
    </row>
    <row r="37431" spans="1:7">
      <c r="A37431" s="1"/>
      <c r="B37431" s="4"/>
      <c r="C37431" s="4"/>
      <c r="D37431" s="5"/>
      <c r="E37431" s="6"/>
      <c r="F37431" s="7"/>
      <c r="G37431" s="4"/>
    </row>
    <row r="37432" spans="1:7">
      <c r="A37432" s="1"/>
      <c r="B37432" s="4"/>
      <c r="C37432" s="4"/>
      <c r="D37432" s="5"/>
      <c r="E37432" s="6"/>
      <c r="F37432" s="7"/>
      <c r="G37432" s="4"/>
    </row>
    <row r="37433" spans="1:7">
      <c r="A37433" s="1"/>
      <c r="B37433" s="4"/>
      <c r="C37433" s="4"/>
      <c r="D37433" s="5"/>
      <c r="E37433" s="6"/>
      <c r="F37433" s="7"/>
      <c r="G37433" s="4"/>
    </row>
    <row r="37434" spans="1:7">
      <c r="A37434" s="1"/>
      <c r="B37434" s="4"/>
      <c r="C37434" s="4"/>
      <c r="D37434" s="5"/>
      <c r="E37434" s="6"/>
      <c r="F37434" s="7"/>
      <c r="G37434" s="4"/>
    </row>
    <row r="37435" spans="1:7">
      <c r="A37435" s="1"/>
      <c r="B37435" s="4"/>
      <c r="C37435" s="4"/>
      <c r="D37435" s="5"/>
      <c r="E37435" s="6"/>
      <c r="F37435" s="7"/>
      <c r="G37435" s="4"/>
    </row>
    <row r="37436" spans="1:7">
      <c r="A37436" s="1"/>
      <c r="B37436" s="4"/>
      <c r="C37436" s="4"/>
      <c r="D37436" s="5"/>
      <c r="E37436" s="6"/>
      <c r="F37436" s="7"/>
      <c r="G37436" s="4"/>
    </row>
    <row r="37437" spans="1:7">
      <c r="A37437" s="1"/>
      <c r="B37437" s="4"/>
      <c r="C37437" s="4"/>
      <c r="D37437" s="5"/>
      <c r="E37437" s="6"/>
      <c r="F37437" s="7"/>
      <c r="G37437" s="4"/>
    </row>
    <row r="37438" spans="1:7">
      <c r="A37438" s="1"/>
      <c r="B37438" s="4"/>
      <c r="C37438" s="4"/>
      <c r="D37438" s="5"/>
      <c r="E37438" s="6"/>
      <c r="F37438" s="7"/>
      <c r="G37438" s="4"/>
    </row>
    <row r="37439" spans="1:7">
      <c r="A37439" s="1"/>
      <c r="B37439" s="4"/>
      <c r="C37439" s="4"/>
      <c r="D37439" s="5"/>
      <c r="E37439" s="6"/>
      <c r="F37439" s="7"/>
      <c r="G37439" s="4"/>
    </row>
    <row r="37440" spans="1:7">
      <c r="A37440" s="1"/>
      <c r="B37440" s="4"/>
      <c r="C37440" s="4"/>
      <c r="D37440" s="5"/>
      <c r="E37440" s="6"/>
      <c r="F37440" s="7"/>
      <c r="G37440" s="4"/>
    </row>
    <row r="37441" spans="1:7">
      <c r="A37441" s="1"/>
      <c r="B37441" s="4"/>
      <c r="C37441" s="4"/>
      <c r="D37441" s="5"/>
      <c r="E37441" s="6"/>
      <c r="F37441" s="7"/>
      <c r="G37441" s="4"/>
    </row>
    <row r="37442" spans="1:7">
      <c r="A37442" s="1"/>
      <c r="B37442" s="4"/>
      <c r="C37442" s="4"/>
      <c r="D37442" s="5"/>
      <c r="E37442" s="6"/>
      <c r="F37442" s="7"/>
      <c r="G37442" s="4"/>
    </row>
    <row r="37443" spans="1:7">
      <c r="A37443" s="1"/>
      <c r="B37443" s="4"/>
      <c r="C37443" s="4"/>
      <c r="D37443" s="5"/>
      <c r="E37443" s="6"/>
      <c r="F37443" s="7"/>
      <c r="G37443" s="4"/>
    </row>
    <row r="37444" spans="1:7">
      <c r="A37444" s="1"/>
      <c r="B37444" s="4"/>
      <c r="C37444" s="4"/>
      <c r="D37444" s="5"/>
      <c r="E37444" s="6"/>
      <c r="F37444" s="7"/>
      <c r="G37444" s="4"/>
    </row>
    <row r="37445" spans="1:7">
      <c r="A37445" s="1"/>
      <c r="B37445" s="4"/>
      <c r="C37445" s="4"/>
      <c r="D37445" s="5"/>
      <c r="E37445" s="6"/>
      <c r="F37445" s="7"/>
      <c r="G37445" s="4"/>
    </row>
    <row r="37446" spans="1:7">
      <c r="A37446" s="1"/>
      <c r="B37446" s="4"/>
      <c r="C37446" s="4"/>
      <c r="D37446" s="5"/>
      <c r="E37446" s="6"/>
      <c r="F37446" s="7"/>
      <c r="G37446" s="4"/>
    </row>
    <row r="37447" spans="1:7">
      <c r="A37447" s="1"/>
      <c r="B37447" s="4"/>
      <c r="C37447" s="4"/>
      <c r="D37447" s="5"/>
      <c r="E37447" s="6"/>
      <c r="F37447" s="7"/>
      <c r="G37447" s="4"/>
    </row>
    <row r="37448" spans="1:7">
      <c r="A37448" s="1"/>
      <c r="B37448" s="4"/>
      <c r="C37448" s="4"/>
      <c r="D37448" s="5"/>
      <c r="E37448" s="6"/>
      <c r="F37448" s="7"/>
      <c r="G37448" s="4"/>
    </row>
    <row r="37449" spans="1:7">
      <c r="A37449" s="1"/>
      <c r="B37449" s="4"/>
      <c r="C37449" s="4"/>
      <c r="D37449" s="5"/>
      <c r="E37449" s="6"/>
      <c r="F37449" s="7"/>
      <c r="G37449" s="4"/>
    </row>
    <row r="37450" spans="1:7">
      <c r="A37450" s="1"/>
      <c r="B37450" s="4"/>
      <c r="C37450" s="4"/>
      <c r="D37450" s="5"/>
      <c r="E37450" s="6"/>
      <c r="F37450" s="7"/>
      <c r="G37450" s="4"/>
    </row>
    <row r="37451" spans="1:7">
      <c r="A37451" s="1"/>
      <c r="B37451" s="4"/>
      <c r="C37451" s="4"/>
      <c r="D37451" s="5"/>
      <c r="E37451" s="6"/>
      <c r="F37451" s="7"/>
      <c r="G37451" s="4"/>
    </row>
    <row r="37452" spans="1:7">
      <c r="A37452" s="1"/>
      <c r="B37452" s="4"/>
      <c r="C37452" s="4"/>
      <c r="D37452" s="5"/>
      <c r="E37452" s="6"/>
      <c r="F37452" s="7"/>
      <c r="G37452" s="4"/>
    </row>
    <row r="37453" spans="1:7">
      <c r="A37453" s="1"/>
      <c r="B37453" s="4"/>
      <c r="C37453" s="4"/>
      <c r="D37453" s="5"/>
      <c r="E37453" s="6"/>
      <c r="F37453" s="7"/>
      <c r="G37453" s="4"/>
    </row>
    <row r="37454" spans="1:7">
      <c r="A37454" s="1"/>
      <c r="B37454" s="4"/>
      <c r="C37454" s="4"/>
      <c r="D37454" s="5"/>
      <c r="E37454" s="6"/>
      <c r="F37454" s="7"/>
      <c r="G37454" s="4"/>
    </row>
    <row r="37455" spans="1:7">
      <c r="A37455" s="1"/>
      <c r="B37455" s="4"/>
      <c r="C37455" s="4"/>
      <c r="D37455" s="5"/>
      <c r="E37455" s="6"/>
      <c r="F37455" s="7"/>
      <c r="G37455" s="4"/>
    </row>
    <row r="37456" spans="1:7">
      <c r="A37456" s="1"/>
      <c r="B37456" s="4"/>
      <c r="C37456" s="4"/>
      <c r="D37456" s="5"/>
      <c r="E37456" s="6"/>
      <c r="F37456" s="7"/>
      <c r="G37456" s="4"/>
    </row>
    <row r="37457" spans="1:7">
      <c r="A37457" s="1"/>
      <c r="B37457" s="4"/>
      <c r="C37457" s="4"/>
      <c r="D37457" s="5"/>
      <c r="E37457" s="6"/>
      <c r="F37457" s="7"/>
      <c r="G37457" s="4"/>
    </row>
    <row r="37458" spans="1:7">
      <c r="A37458" s="1"/>
      <c r="B37458" s="4"/>
      <c r="C37458" s="4"/>
      <c r="D37458" s="5"/>
      <c r="E37458" s="6"/>
      <c r="F37458" s="7"/>
      <c r="G37458" s="4"/>
    </row>
    <row r="37459" spans="1:7">
      <c r="A37459" s="1"/>
      <c r="B37459" s="4"/>
      <c r="C37459" s="4"/>
      <c r="D37459" s="5"/>
      <c r="E37459" s="6"/>
      <c r="F37459" s="7"/>
      <c r="G37459" s="4"/>
    </row>
    <row r="37460" spans="1:7">
      <c r="A37460" s="1"/>
      <c r="B37460" s="4"/>
      <c r="C37460" s="4"/>
      <c r="D37460" s="5"/>
      <c r="E37460" s="6"/>
      <c r="F37460" s="7"/>
      <c r="G37460" s="4"/>
    </row>
    <row r="37461" spans="1:7">
      <c r="A37461" s="1"/>
      <c r="B37461" s="4"/>
      <c r="C37461" s="4"/>
      <c r="D37461" s="5"/>
      <c r="E37461" s="6"/>
      <c r="F37461" s="7"/>
      <c r="G37461" s="4"/>
    </row>
    <row r="37462" spans="1:7">
      <c r="A37462" s="1"/>
      <c r="B37462" s="4"/>
      <c r="C37462" s="4"/>
      <c r="D37462" s="5"/>
      <c r="E37462" s="6"/>
      <c r="F37462" s="7"/>
      <c r="G37462" s="4"/>
    </row>
    <row r="37463" spans="1:7">
      <c r="A37463" s="1"/>
      <c r="B37463" s="4"/>
      <c r="C37463" s="4"/>
      <c r="D37463" s="5"/>
      <c r="E37463" s="6"/>
      <c r="F37463" s="7"/>
      <c r="G37463" s="4"/>
    </row>
    <row r="37464" spans="1:7">
      <c r="A37464" s="1"/>
      <c r="B37464" s="4"/>
      <c r="C37464" s="4"/>
      <c r="D37464" s="5"/>
      <c r="E37464" s="6"/>
      <c r="F37464" s="7"/>
      <c r="G37464" s="4"/>
    </row>
    <row r="37465" spans="1:7">
      <c r="A37465" s="1"/>
      <c r="B37465" s="4"/>
      <c r="C37465" s="4"/>
      <c r="D37465" s="5"/>
      <c r="E37465" s="6"/>
      <c r="F37465" s="7"/>
      <c r="G37465" s="4"/>
    </row>
    <row r="37466" spans="1:7">
      <c r="A37466" s="1"/>
      <c r="B37466" s="4"/>
      <c r="C37466" s="4"/>
      <c r="D37466" s="5"/>
      <c r="E37466" s="6"/>
      <c r="F37466" s="7"/>
      <c r="G37466" s="4"/>
    </row>
    <row r="37467" spans="1:7">
      <c r="A37467" s="1"/>
      <c r="B37467" s="4"/>
      <c r="C37467" s="4"/>
      <c r="D37467" s="5"/>
      <c r="E37467" s="6"/>
      <c r="F37467" s="7"/>
      <c r="G37467" s="4"/>
    </row>
    <row r="37468" spans="1:7">
      <c r="A37468" s="1"/>
      <c r="B37468" s="4"/>
      <c r="C37468" s="4"/>
      <c r="D37468" s="5"/>
      <c r="E37468" s="6"/>
      <c r="F37468" s="7"/>
      <c r="G37468" s="4"/>
    </row>
    <row r="37469" spans="1:7">
      <c r="A37469" s="1"/>
      <c r="B37469" s="4"/>
      <c r="C37469" s="4"/>
      <c r="D37469" s="5"/>
      <c r="E37469" s="6"/>
      <c r="F37469" s="7"/>
      <c r="G37469" s="4"/>
    </row>
    <row r="37470" spans="1:7">
      <c r="A37470" s="1"/>
      <c r="B37470" s="4"/>
      <c r="C37470" s="4"/>
      <c r="D37470" s="5"/>
      <c r="E37470" s="6"/>
      <c r="F37470" s="7"/>
      <c r="G37470" s="4"/>
    </row>
    <row r="37471" spans="1:7">
      <c r="A37471" s="1"/>
      <c r="B37471" s="4"/>
      <c r="C37471" s="4"/>
      <c r="D37471" s="5"/>
      <c r="E37471" s="6"/>
      <c r="F37471" s="7"/>
      <c r="G37471" s="4"/>
    </row>
    <row r="37472" spans="1:7">
      <c r="A37472" s="1"/>
      <c r="B37472" s="4"/>
      <c r="C37472" s="4"/>
      <c r="D37472" s="5"/>
      <c r="E37472" s="6"/>
      <c r="F37472" s="7"/>
      <c r="G37472" s="4"/>
    </row>
    <row r="37473" spans="1:7">
      <c r="A37473" s="1"/>
      <c r="B37473" s="4"/>
      <c r="C37473" s="4"/>
      <c r="D37473" s="5"/>
      <c r="E37473" s="6"/>
      <c r="F37473" s="7"/>
      <c r="G37473" s="4"/>
    </row>
    <row r="37474" spans="1:7">
      <c r="A37474" s="1"/>
      <c r="B37474" s="4"/>
      <c r="C37474" s="4"/>
      <c r="D37474" s="5"/>
      <c r="E37474" s="6"/>
      <c r="F37474" s="7"/>
      <c r="G37474" s="4"/>
    </row>
    <row r="37475" spans="1:7">
      <c r="A37475" s="1"/>
      <c r="B37475" s="4"/>
      <c r="C37475" s="4"/>
      <c r="D37475" s="5"/>
      <c r="E37475" s="6"/>
      <c r="F37475" s="7"/>
      <c r="G37475" s="4"/>
    </row>
    <row r="37476" spans="1:7">
      <c r="A37476" s="1"/>
      <c r="B37476" s="4"/>
      <c r="C37476" s="4"/>
      <c r="D37476" s="5"/>
      <c r="E37476" s="6"/>
      <c r="F37476" s="7"/>
      <c r="G37476" s="4"/>
    </row>
    <row r="37477" spans="1:7">
      <c r="A37477" s="1"/>
      <c r="B37477" s="4"/>
      <c r="C37477" s="4"/>
      <c r="D37477" s="5"/>
      <c r="E37477" s="6"/>
      <c r="F37477" s="7"/>
      <c r="G37477" s="4"/>
    </row>
    <row r="37478" spans="1:7">
      <c r="A37478" s="1"/>
      <c r="B37478" s="4"/>
      <c r="C37478" s="4"/>
      <c r="D37478" s="5"/>
      <c r="E37478" s="6"/>
      <c r="F37478" s="7"/>
      <c r="G37478" s="4"/>
    </row>
    <row r="37479" spans="1:7">
      <c r="A37479" s="1"/>
      <c r="B37479" s="4"/>
      <c r="C37479" s="4"/>
      <c r="D37479" s="5"/>
      <c r="E37479" s="6"/>
      <c r="F37479" s="7"/>
      <c r="G37479" s="4"/>
    </row>
    <row r="37480" spans="1:7">
      <c r="A37480" s="1"/>
      <c r="B37480" s="4"/>
      <c r="C37480" s="4"/>
      <c r="D37480" s="5"/>
      <c r="E37480" s="6"/>
      <c r="F37480" s="7"/>
      <c r="G37480" s="4"/>
    </row>
    <row r="37481" spans="1:7">
      <c r="A37481" s="1"/>
      <c r="B37481" s="4"/>
      <c r="C37481" s="4"/>
      <c r="D37481" s="5"/>
      <c r="E37481" s="6"/>
      <c r="F37481" s="7"/>
      <c r="G37481" s="4"/>
    </row>
    <row r="37482" spans="1:7">
      <c r="A37482" s="1"/>
      <c r="B37482" s="4"/>
      <c r="C37482" s="4"/>
      <c r="D37482" s="5"/>
      <c r="E37482" s="6"/>
      <c r="F37482" s="7"/>
      <c r="G37482" s="4"/>
    </row>
    <row r="37483" spans="1:7">
      <c r="A37483" s="1"/>
      <c r="B37483" s="4"/>
      <c r="C37483" s="4"/>
      <c r="D37483" s="5"/>
      <c r="E37483" s="6"/>
      <c r="F37483" s="7"/>
      <c r="G37483" s="4"/>
    </row>
    <row r="37484" spans="1:7">
      <c r="A37484" s="1"/>
      <c r="B37484" s="4"/>
      <c r="C37484" s="4"/>
      <c r="D37484" s="5"/>
      <c r="E37484" s="6"/>
      <c r="F37484" s="7"/>
      <c r="G37484" s="4"/>
    </row>
    <row r="37485" spans="1:7">
      <c r="A37485" s="1"/>
      <c r="B37485" s="4"/>
      <c r="C37485" s="4"/>
      <c r="D37485" s="5"/>
      <c r="E37485" s="6"/>
      <c r="F37485" s="7"/>
      <c r="G37485" s="4"/>
    </row>
    <row r="37486" spans="1:7">
      <c r="A37486" s="1"/>
      <c r="B37486" s="4"/>
      <c r="C37486" s="4"/>
      <c r="D37486" s="5"/>
      <c r="E37486" s="6"/>
      <c r="F37486" s="7"/>
      <c r="G37486" s="4"/>
    </row>
    <row r="37487" spans="1:7">
      <c r="A37487" s="1"/>
      <c r="B37487" s="4"/>
      <c r="C37487" s="4"/>
      <c r="D37487" s="5"/>
      <c r="E37487" s="6"/>
      <c r="F37487" s="7"/>
      <c r="G37487" s="4"/>
    </row>
    <row r="37488" spans="1:7">
      <c r="A37488" s="1"/>
      <c r="B37488" s="4"/>
      <c r="C37488" s="4"/>
      <c r="D37488" s="5"/>
      <c r="E37488" s="6"/>
      <c r="F37488" s="7"/>
      <c r="G37488" s="4"/>
    </row>
    <row r="37489" spans="1:7">
      <c r="A37489" s="1"/>
      <c r="B37489" s="4"/>
      <c r="C37489" s="4"/>
      <c r="D37489" s="5"/>
      <c r="E37489" s="6"/>
      <c r="F37489" s="7"/>
      <c r="G37489" s="4"/>
    </row>
    <row r="37490" spans="1:7">
      <c r="A37490" s="1"/>
      <c r="B37490" s="4"/>
      <c r="C37490" s="4"/>
      <c r="D37490" s="5"/>
      <c r="E37490" s="6"/>
      <c r="F37490" s="7"/>
      <c r="G37490" s="4"/>
    </row>
    <row r="37491" spans="1:7">
      <c r="A37491" s="1"/>
      <c r="B37491" s="4"/>
      <c r="C37491" s="4"/>
      <c r="D37491" s="5"/>
      <c r="E37491" s="6"/>
      <c r="F37491" s="7"/>
      <c r="G37491" s="4"/>
    </row>
    <row r="37492" spans="1:7">
      <c r="A37492" s="1"/>
      <c r="B37492" s="4"/>
      <c r="C37492" s="4"/>
      <c r="D37492" s="5"/>
      <c r="E37492" s="6"/>
      <c r="F37492" s="7"/>
      <c r="G37492" s="4"/>
    </row>
    <row r="37493" spans="1:7">
      <c r="A37493" s="1"/>
      <c r="B37493" s="4"/>
      <c r="C37493" s="4"/>
      <c r="D37493" s="5"/>
      <c r="E37493" s="6"/>
      <c r="F37493" s="7"/>
      <c r="G37493" s="4"/>
    </row>
    <row r="37494" spans="1:7">
      <c r="A37494" s="1"/>
      <c r="B37494" s="4"/>
      <c r="C37494" s="4"/>
      <c r="D37494" s="5"/>
      <c r="E37494" s="6"/>
      <c r="F37494" s="7"/>
      <c r="G37494" s="4"/>
    </row>
    <row r="37495" spans="1:7">
      <c r="A37495" s="1"/>
      <c r="B37495" s="4"/>
      <c r="C37495" s="4"/>
      <c r="D37495" s="5"/>
      <c r="E37495" s="6"/>
      <c r="F37495" s="7"/>
      <c r="G37495" s="4"/>
    </row>
    <row r="37496" spans="1:7">
      <c r="A37496" s="1"/>
      <c r="B37496" s="4"/>
      <c r="C37496" s="4"/>
      <c r="D37496" s="5"/>
      <c r="E37496" s="6"/>
      <c r="F37496" s="7"/>
      <c r="G37496" s="4"/>
    </row>
    <row r="37497" spans="1:7">
      <c r="A37497" s="1"/>
      <c r="B37497" s="4"/>
      <c r="C37497" s="4"/>
      <c r="D37497" s="5"/>
      <c r="E37497" s="6"/>
      <c r="F37497" s="7"/>
      <c r="G37497" s="4"/>
    </row>
    <row r="37498" spans="1:7">
      <c r="A37498" s="1"/>
      <c r="B37498" s="4"/>
      <c r="C37498" s="4"/>
      <c r="D37498" s="5"/>
      <c r="E37498" s="6"/>
      <c r="F37498" s="7"/>
      <c r="G37498" s="4"/>
    </row>
    <row r="37499" spans="1:7">
      <c r="A37499" s="1"/>
      <c r="B37499" s="4"/>
      <c r="C37499" s="4"/>
      <c r="D37499" s="5"/>
      <c r="E37499" s="6"/>
      <c r="F37499" s="7"/>
      <c r="G37499" s="4"/>
    </row>
    <row r="37500" spans="1:7">
      <c r="A37500" s="1"/>
      <c r="B37500" s="4"/>
      <c r="C37500" s="4"/>
      <c r="D37500" s="5"/>
      <c r="E37500" s="6"/>
      <c r="F37500" s="7"/>
      <c r="G37500" s="4"/>
    </row>
    <row r="37501" spans="1:7">
      <c r="A37501" s="1"/>
      <c r="B37501" s="4"/>
      <c r="C37501" s="4"/>
      <c r="D37501" s="5"/>
      <c r="E37501" s="6"/>
      <c r="F37501" s="7"/>
      <c r="G37501" s="4"/>
    </row>
    <row r="37502" spans="1:7">
      <c r="A37502" s="1"/>
      <c r="B37502" s="4"/>
      <c r="C37502" s="4"/>
      <c r="D37502" s="5"/>
      <c r="E37502" s="6"/>
      <c r="F37502" s="7"/>
      <c r="G37502" s="4"/>
    </row>
    <row r="37503" spans="1:7">
      <c r="A37503" s="1"/>
      <c r="B37503" s="4"/>
      <c r="C37503" s="4"/>
      <c r="D37503" s="5"/>
      <c r="E37503" s="6"/>
      <c r="F37503" s="7"/>
      <c r="G37503" s="4"/>
    </row>
    <row r="37504" spans="1:7">
      <c r="A37504" s="1"/>
      <c r="B37504" s="4"/>
      <c r="C37504" s="4"/>
      <c r="D37504" s="5"/>
      <c r="E37504" s="6"/>
      <c r="F37504" s="7"/>
      <c r="G37504" s="4"/>
    </row>
    <row r="37505" spans="1:7">
      <c r="A37505" s="1"/>
      <c r="B37505" s="4"/>
      <c r="C37505" s="4"/>
      <c r="D37505" s="5"/>
      <c r="E37505" s="6"/>
      <c r="F37505" s="7"/>
      <c r="G37505" s="4"/>
    </row>
    <row r="37506" spans="1:7">
      <c r="A37506" s="1"/>
      <c r="B37506" s="4"/>
      <c r="C37506" s="4"/>
      <c r="D37506" s="5"/>
      <c r="E37506" s="6"/>
      <c r="F37506" s="7"/>
      <c r="G37506" s="4"/>
    </row>
    <row r="37507" spans="1:7">
      <c r="A37507" s="1"/>
      <c r="B37507" s="4"/>
      <c r="C37507" s="4"/>
      <c r="D37507" s="5"/>
      <c r="E37507" s="6"/>
      <c r="F37507" s="7"/>
      <c r="G37507" s="4"/>
    </row>
    <row r="37508" spans="1:7">
      <c r="A37508" s="1"/>
      <c r="B37508" s="4"/>
      <c r="C37508" s="4"/>
      <c r="D37508" s="5"/>
      <c r="E37508" s="6"/>
      <c r="F37508" s="7"/>
      <c r="G37508" s="4"/>
    </row>
    <row r="37509" spans="1:7">
      <c r="A37509" s="1"/>
      <c r="B37509" s="4"/>
      <c r="C37509" s="4"/>
      <c r="D37509" s="5"/>
      <c r="E37509" s="6"/>
      <c r="F37509" s="7"/>
      <c r="G37509" s="4"/>
    </row>
    <row r="37510" spans="1:7">
      <c r="A37510" s="1"/>
      <c r="B37510" s="4"/>
      <c r="C37510" s="4"/>
      <c r="D37510" s="5"/>
      <c r="E37510" s="6"/>
      <c r="F37510" s="7"/>
      <c r="G37510" s="4"/>
    </row>
    <row r="37511" spans="1:7">
      <c r="A37511" s="1"/>
      <c r="B37511" s="4"/>
      <c r="C37511" s="4"/>
      <c r="D37511" s="5"/>
      <c r="E37511" s="6"/>
      <c r="F37511" s="7"/>
      <c r="G37511" s="4"/>
    </row>
    <row r="37512" spans="1:7">
      <c r="A37512" s="1"/>
      <c r="B37512" s="4"/>
      <c r="C37512" s="4"/>
      <c r="D37512" s="5"/>
      <c r="E37512" s="6"/>
      <c r="F37512" s="7"/>
      <c r="G37512" s="4"/>
    </row>
    <row r="37513" spans="1:7">
      <c r="A37513" s="1"/>
      <c r="B37513" s="4"/>
      <c r="C37513" s="4"/>
      <c r="D37513" s="5"/>
      <c r="E37513" s="6"/>
      <c r="F37513" s="7"/>
      <c r="G37513" s="4"/>
    </row>
    <row r="37514" spans="1:7">
      <c r="A37514" s="1"/>
      <c r="B37514" s="4"/>
      <c r="C37514" s="4"/>
      <c r="D37514" s="5"/>
      <c r="E37514" s="6"/>
      <c r="F37514" s="7"/>
      <c r="G37514" s="4"/>
    </row>
    <row r="37515" spans="1:7">
      <c r="A37515" s="1"/>
      <c r="B37515" s="4"/>
      <c r="C37515" s="4"/>
      <c r="D37515" s="5"/>
      <c r="E37515" s="6"/>
      <c r="F37515" s="7"/>
      <c r="G37515" s="4"/>
    </row>
    <row r="37516" spans="1:7">
      <c r="A37516" s="1"/>
      <c r="B37516" s="4"/>
      <c r="C37516" s="4"/>
      <c r="D37516" s="5"/>
      <c r="E37516" s="6"/>
      <c r="F37516" s="7"/>
      <c r="G37516" s="4"/>
    </row>
    <row r="37517" spans="1:7">
      <c r="A37517" s="1"/>
      <c r="B37517" s="4"/>
      <c r="C37517" s="4"/>
      <c r="D37517" s="5"/>
      <c r="E37517" s="6"/>
      <c r="F37517" s="7"/>
      <c r="G37517" s="4"/>
    </row>
    <row r="37518" spans="1:7">
      <c r="A37518" s="1"/>
      <c r="B37518" s="4"/>
      <c r="C37518" s="4"/>
      <c r="D37518" s="5"/>
      <c r="E37518" s="6"/>
      <c r="F37518" s="7"/>
      <c r="G37518" s="4"/>
    </row>
    <row r="37519" spans="1:7">
      <c r="A37519" s="1"/>
      <c r="B37519" s="4"/>
      <c r="C37519" s="4"/>
      <c r="D37519" s="5"/>
      <c r="E37519" s="6"/>
      <c r="F37519" s="7"/>
      <c r="G37519" s="4"/>
    </row>
    <row r="37520" spans="1:7">
      <c r="A37520" s="1"/>
      <c r="B37520" s="4"/>
      <c r="C37520" s="4"/>
      <c r="D37520" s="5"/>
      <c r="E37520" s="6"/>
      <c r="F37520" s="7"/>
      <c r="G37520" s="4"/>
    </row>
    <row r="37521" spans="1:7">
      <c r="A37521" s="1"/>
      <c r="B37521" s="4"/>
      <c r="C37521" s="4"/>
      <c r="D37521" s="5"/>
      <c r="E37521" s="6"/>
      <c r="F37521" s="7"/>
      <c r="G37521" s="4"/>
    </row>
    <row r="37522" spans="1:7">
      <c r="A37522" s="1"/>
      <c r="B37522" s="4"/>
      <c r="C37522" s="4"/>
      <c r="D37522" s="5"/>
      <c r="E37522" s="6"/>
      <c r="F37522" s="7"/>
      <c r="G37522" s="4"/>
    </row>
    <row r="37523" spans="1:7">
      <c r="A37523" s="1"/>
      <c r="B37523" s="4"/>
      <c r="C37523" s="4"/>
      <c r="D37523" s="5"/>
      <c r="E37523" s="6"/>
      <c r="F37523" s="7"/>
      <c r="G37523" s="4"/>
    </row>
    <row r="37524" spans="1:7">
      <c r="A37524" s="1"/>
      <c r="B37524" s="4"/>
      <c r="C37524" s="4"/>
      <c r="D37524" s="5"/>
      <c r="E37524" s="6"/>
      <c r="F37524" s="7"/>
      <c r="G37524" s="4"/>
    </row>
    <row r="37525" spans="1:7">
      <c r="A37525" s="1"/>
      <c r="B37525" s="4"/>
      <c r="C37525" s="4"/>
      <c r="D37525" s="5"/>
      <c r="E37525" s="6"/>
      <c r="F37525" s="7"/>
      <c r="G37525" s="4"/>
    </row>
    <row r="37526" spans="1:7">
      <c r="A37526" s="1"/>
      <c r="B37526" s="4"/>
      <c r="C37526" s="4"/>
      <c r="D37526" s="5"/>
      <c r="E37526" s="6"/>
      <c r="F37526" s="7"/>
      <c r="G37526" s="4"/>
    </row>
    <row r="37527" spans="1:7">
      <c r="A37527" s="1"/>
      <c r="B37527" s="4"/>
      <c r="C37527" s="4"/>
      <c r="D37527" s="5"/>
      <c r="E37527" s="6"/>
      <c r="F37527" s="7"/>
      <c r="G37527" s="4"/>
    </row>
    <row r="37528" spans="1:7">
      <c r="A37528" s="1"/>
      <c r="B37528" s="4"/>
      <c r="C37528" s="4"/>
      <c r="D37528" s="5"/>
      <c r="E37528" s="6"/>
      <c r="F37528" s="7"/>
      <c r="G37528" s="4"/>
    </row>
    <row r="37529" spans="1:7">
      <c r="A37529" s="1"/>
      <c r="B37529" s="4"/>
      <c r="C37529" s="4"/>
      <c r="D37529" s="5"/>
      <c r="E37529" s="6"/>
      <c r="F37529" s="7"/>
      <c r="G37529" s="4"/>
    </row>
    <row r="37530" spans="1:7">
      <c r="A37530" s="1"/>
      <c r="B37530" s="4"/>
      <c r="C37530" s="4"/>
      <c r="D37530" s="5"/>
      <c r="E37530" s="6"/>
      <c r="F37530" s="7"/>
      <c r="G37530" s="4"/>
    </row>
    <row r="37531" spans="1:7">
      <c r="A37531" s="1"/>
      <c r="B37531" s="4"/>
      <c r="C37531" s="4"/>
      <c r="D37531" s="5"/>
      <c r="E37531" s="6"/>
      <c r="F37531" s="7"/>
      <c r="G37531" s="4"/>
    </row>
    <row r="37532" spans="1:7">
      <c r="A37532" s="1"/>
      <c r="B37532" s="4"/>
      <c r="C37532" s="4"/>
      <c r="D37532" s="5"/>
      <c r="E37532" s="6"/>
      <c r="F37532" s="7"/>
      <c r="G37532" s="4"/>
    </row>
    <row r="37533" spans="1:7">
      <c r="A37533" s="1"/>
      <c r="B37533" s="4"/>
      <c r="C37533" s="4"/>
      <c r="D37533" s="5"/>
      <c r="E37533" s="6"/>
      <c r="F37533" s="7"/>
      <c r="G37533" s="4"/>
    </row>
    <row r="37534" spans="1:7">
      <c r="A37534" s="1"/>
      <c r="B37534" s="4"/>
      <c r="C37534" s="4"/>
      <c r="D37534" s="5"/>
      <c r="E37534" s="6"/>
      <c r="F37534" s="7"/>
      <c r="G37534" s="4"/>
    </row>
    <row r="37535" spans="1:7">
      <c r="A37535" s="1"/>
      <c r="B37535" s="4"/>
      <c r="C37535" s="4"/>
      <c r="D37535" s="5"/>
      <c r="E37535" s="6"/>
      <c r="F37535" s="7"/>
      <c r="G37535" s="4"/>
    </row>
    <row r="37536" spans="1:7">
      <c r="A37536" s="1"/>
      <c r="B37536" s="4"/>
      <c r="C37536" s="4"/>
      <c r="D37536" s="5"/>
      <c r="E37536" s="6"/>
      <c r="F37536" s="7"/>
      <c r="G37536" s="4"/>
    </row>
    <row r="37537" spans="1:7">
      <c r="A37537" s="1"/>
      <c r="B37537" s="4"/>
      <c r="C37537" s="4"/>
      <c r="D37537" s="5"/>
      <c r="E37537" s="6"/>
      <c r="F37537" s="7"/>
      <c r="G37537" s="4"/>
    </row>
    <row r="37538" spans="1:7">
      <c r="A37538" s="1"/>
      <c r="B37538" s="4"/>
      <c r="C37538" s="4"/>
      <c r="D37538" s="5"/>
      <c r="E37538" s="6"/>
      <c r="F37538" s="7"/>
      <c r="G37538" s="4"/>
    </row>
    <row r="37539" spans="1:7">
      <c r="A37539" s="1"/>
      <c r="B37539" s="4"/>
      <c r="C37539" s="4"/>
      <c r="D37539" s="5"/>
      <c r="E37539" s="6"/>
      <c r="F37539" s="7"/>
      <c r="G37539" s="4"/>
    </row>
    <row r="37540" spans="1:7">
      <c r="A37540" s="1"/>
      <c r="B37540" s="4"/>
      <c r="C37540" s="4"/>
      <c r="D37540" s="5"/>
      <c r="E37540" s="6"/>
      <c r="F37540" s="7"/>
      <c r="G37540" s="4"/>
    </row>
    <row r="37541" spans="1:7">
      <c r="A37541" s="1"/>
      <c r="B37541" s="4"/>
      <c r="C37541" s="4"/>
      <c r="D37541" s="5"/>
      <c r="E37541" s="6"/>
      <c r="F37541" s="7"/>
      <c r="G37541" s="4"/>
    </row>
    <row r="37542" spans="1:7">
      <c r="A37542" s="1"/>
      <c r="B37542" s="4"/>
      <c r="C37542" s="4"/>
      <c r="D37542" s="5"/>
      <c r="E37542" s="6"/>
      <c r="F37542" s="7"/>
      <c r="G37542" s="4"/>
    </row>
    <row r="37543" spans="1:7">
      <c r="A37543" s="1"/>
      <c r="B37543" s="4"/>
      <c r="C37543" s="4"/>
      <c r="D37543" s="5"/>
      <c r="E37543" s="6"/>
      <c r="F37543" s="7"/>
      <c r="G37543" s="4"/>
    </row>
    <row r="37544" spans="1:7">
      <c r="A37544" s="1"/>
      <c r="B37544" s="4"/>
      <c r="C37544" s="4"/>
      <c r="D37544" s="5"/>
      <c r="E37544" s="6"/>
      <c r="F37544" s="7"/>
      <c r="G37544" s="4"/>
    </row>
    <row r="37545" spans="1:7">
      <c r="A37545" s="1"/>
      <c r="B37545" s="4"/>
      <c r="C37545" s="4"/>
      <c r="D37545" s="5"/>
      <c r="E37545" s="6"/>
      <c r="F37545" s="7"/>
      <c r="G37545" s="4"/>
    </row>
    <row r="37546" spans="1:7">
      <c r="A37546" s="1"/>
      <c r="B37546" s="4"/>
      <c r="C37546" s="4"/>
      <c r="D37546" s="5"/>
      <c r="E37546" s="6"/>
      <c r="F37546" s="7"/>
      <c r="G37546" s="4"/>
    </row>
    <row r="37547" spans="1:7">
      <c r="A37547" s="1"/>
      <c r="B37547" s="4"/>
      <c r="C37547" s="4"/>
      <c r="D37547" s="5"/>
      <c r="E37547" s="6"/>
      <c r="F37547" s="7"/>
      <c r="G37547" s="4"/>
    </row>
    <row r="37548" spans="1:7">
      <c r="A37548" s="1"/>
      <c r="B37548" s="4"/>
      <c r="C37548" s="4"/>
      <c r="D37548" s="5"/>
      <c r="E37548" s="6"/>
      <c r="F37548" s="7"/>
      <c r="G37548" s="4"/>
    </row>
    <row r="37549" spans="1:7">
      <c r="A37549" s="1"/>
      <c r="B37549" s="4"/>
      <c r="C37549" s="4"/>
      <c r="D37549" s="5"/>
      <c r="E37549" s="6"/>
      <c r="F37549" s="7"/>
      <c r="G37549" s="4"/>
    </row>
    <row r="37550" spans="1:7">
      <c r="A37550" s="1"/>
      <c r="B37550" s="4"/>
      <c r="C37550" s="4"/>
      <c r="D37550" s="5"/>
      <c r="E37550" s="6"/>
      <c r="F37550" s="7"/>
      <c r="G37550" s="4"/>
    </row>
    <row r="37551" spans="1:7">
      <c r="A37551" s="1"/>
      <c r="B37551" s="4"/>
      <c r="C37551" s="4"/>
      <c r="D37551" s="5"/>
      <c r="E37551" s="6"/>
      <c r="F37551" s="7"/>
      <c r="G37551" s="4"/>
    </row>
    <row r="37552" spans="1:7">
      <c r="A37552" s="1"/>
      <c r="B37552" s="4"/>
      <c r="C37552" s="4"/>
      <c r="D37552" s="5"/>
      <c r="E37552" s="6"/>
      <c r="F37552" s="7"/>
      <c r="G37552" s="4"/>
    </row>
    <row r="37553" spans="1:7">
      <c r="A37553" s="1"/>
      <c r="B37553" s="4"/>
      <c r="C37553" s="4"/>
      <c r="D37553" s="5"/>
      <c r="E37553" s="6"/>
      <c r="F37553" s="7"/>
      <c r="G37553" s="4"/>
    </row>
    <row r="37554" spans="1:7">
      <c r="A37554" s="1"/>
      <c r="B37554" s="4"/>
      <c r="C37554" s="4"/>
      <c r="D37554" s="5"/>
      <c r="E37554" s="6"/>
      <c r="F37554" s="7"/>
      <c r="G37554" s="4"/>
    </row>
    <row r="37555" spans="1:7">
      <c r="A37555" s="1"/>
      <c r="B37555" s="4"/>
      <c r="C37555" s="4"/>
      <c r="D37555" s="5"/>
      <c r="E37555" s="6"/>
      <c r="F37555" s="7"/>
      <c r="G37555" s="4"/>
    </row>
    <row r="37556" spans="1:7">
      <c r="A37556" s="1"/>
      <c r="B37556" s="4"/>
      <c r="C37556" s="4"/>
      <c r="D37556" s="5"/>
      <c r="E37556" s="6"/>
      <c r="F37556" s="7"/>
      <c r="G37556" s="4"/>
    </row>
    <row r="37557" spans="1:7">
      <c r="A37557" s="1"/>
      <c r="B37557" s="4"/>
      <c r="C37557" s="4"/>
      <c r="D37557" s="5"/>
      <c r="E37557" s="6"/>
      <c r="F37557" s="7"/>
      <c r="G37557" s="4"/>
    </row>
    <row r="37558" spans="1:7">
      <c r="A37558" s="1"/>
      <c r="B37558" s="4"/>
      <c r="C37558" s="4"/>
      <c r="D37558" s="5"/>
      <c r="E37558" s="6"/>
      <c r="F37558" s="7"/>
      <c r="G37558" s="4"/>
    </row>
    <row r="37559" spans="1:7">
      <c r="A37559" s="1"/>
      <c r="B37559" s="4"/>
      <c r="C37559" s="4"/>
      <c r="D37559" s="5"/>
      <c r="E37559" s="6"/>
      <c r="F37559" s="7"/>
      <c r="G37559" s="4"/>
    </row>
    <row r="37560" spans="1:7">
      <c r="A37560" s="1"/>
      <c r="B37560" s="4"/>
      <c r="C37560" s="4"/>
      <c r="D37560" s="5"/>
      <c r="E37560" s="6"/>
      <c r="F37560" s="7"/>
      <c r="G37560" s="4"/>
    </row>
    <row r="37561" spans="1:7">
      <c r="A37561" s="1"/>
      <c r="B37561" s="4"/>
      <c r="C37561" s="4"/>
      <c r="D37561" s="5"/>
      <c r="E37561" s="6"/>
      <c r="F37561" s="7"/>
      <c r="G37561" s="4"/>
    </row>
    <row r="37562" spans="1:7">
      <c r="A37562" s="1"/>
      <c r="B37562" s="4"/>
      <c r="C37562" s="4"/>
      <c r="D37562" s="5"/>
      <c r="E37562" s="6"/>
      <c r="F37562" s="7"/>
      <c r="G37562" s="4"/>
    </row>
    <row r="37563" spans="1:7">
      <c r="A37563" s="1"/>
      <c r="B37563" s="4"/>
      <c r="C37563" s="4"/>
      <c r="D37563" s="5"/>
      <c r="E37563" s="6"/>
      <c r="F37563" s="7"/>
      <c r="G37563" s="4"/>
    </row>
    <row r="37564" spans="1:7">
      <c r="A37564" s="1"/>
      <c r="B37564" s="4"/>
      <c r="C37564" s="4"/>
      <c r="D37564" s="5"/>
      <c r="E37564" s="6"/>
      <c r="F37564" s="7"/>
      <c r="G37564" s="4"/>
    </row>
    <row r="37565" spans="1:7">
      <c r="A37565" s="1"/>
      <c r="B37565" s="4"/>
      <c r="C37565" s="4"/>
      <c r="D37565" s="5"/>
      <c r="E37565" s="6"/>
      <c r="F37565" s="7"/>
      <c r="G37565" s="4"/>
    </row>
    <row r="37566" spans="1:7">
      <c r="A37566" s="1"/>
      <c r="B37566" s="4"/>
      <c r="C37566" s="4"/>
      <c r="D37566" s="5"/>
      <c r="E37566" s="6"/>
      <c r="F37566" s="7"/>
      <c r="G37566" s="4"/>
    </row>
    <row r="37567" spans="1:7">
      <c r="A37567" s="1"/>
      <c r="B37567" s="4"/>
      <c r="C37567" s="4"/>
      <c r="D37567" s="5"/>
      <c r="E37567" s="6"/>
      <c r="F37567" s="7"/>
      <c r="G37567" s="4"/>
    </row>
    <row r="37568" spans="1:7">
      <c r="A37568" s="1"/>
      <c r="B37568" s="4"/>
      <c r="C37568" s="4"/>
      <c r="D37568" s="5"/>
      <c r="E37568" s="6"/>
      <c r="F37568" s="7"/>
      <c r="G37568" s="4"/>
    </row>
    <row r="37569" spans="1:7">
      <c r="A37569" s="1"/>
      <c r="B37569" s="4"/>
      <c r="C37569" s="4"/>
      <c r="D37569" s="5"/>
      <c r="E37569" s="6"/>
      <c r="F37569" s="7"/>
      <c r="G37569" s="4"/>
    </row>
    <row r="37570" spans="1:7">
      <c r="A37570" s="1"/>
      <c r="B37570" s="4"/>
      <c r="C37570" s="4"/>
      <c r="D37570" s="5"/>
      <c r="E37570" s="6"/>
      <c r="F37570" s="7"/>
      <c r="G37570" s="4"/>
    </row>
    <row r="37571" spans="1:7">
      <c r="A37571" s="1"/>
      <c r="B37571" s="4"/>
      <c r="C37571" s="4"/>
      <c r="D37571" s="5"/>
      <c r="E37571" s="6"/>
      <c r="F37571" s="7"/>
      <c r="G37571" s="4"/>
    </row>
    <row r="37572" spans="1:7">
      <c r="A37572" s="1"/>
      <c r="B37572" s="4"/>
      <c r="C37572" s="4"/>
      <c r="D37572" s="5"/>
      <c r="E37572" s="6"/>
      <c r="F37572" s="7"/>
      <c r="G37572" s="4"/>
    </row>
    <row r="37573" spans="1:7">
      <c r="A37573" s="1"/>
      <c r="B37573" s="4"/>
      <c r="C37573" s="4"/>
      <c r="D37573" s="5"/>
      <c r="E37573" s="6"/>
      <c r="F37573" s="7"/>
      <c r="G37573" s="4"/>
    </row>
    <row r="37574" spans="1:7">
      <c r="A37574" s="1"/>
      <c r="B37574" s="4"/>
      <c r="C37574" s="4"/>
      <c r="D37574" s="5"/>
      <c r="E37574" s="6"/>
      <c r="F37574" s="7"/>
      <c r="G37574" s="4"/>
    </row>
    <row r="37575" spans="1:7">
      <c r="A37575" s="1"/>
      <c r="B37575" s="4"/>
      <c r="C37575" s="4"/>
      <c r="D37575" s="5"/>
      <c r="E37575" s="6"/>
      <c r="F37575" s="7"/>
      <c r="G37575" s="4"/>
    </row>
    <row r="37576" spans="1:7">
      <c r="A37576" s="1"/>
      <c r="B37576" s="4"/>
      <c r="C37576" s="4"/>
      <c r="D37576" s="5"/>
      <c r="E37576" s="6"/>
      <c r="F37576" s="7"/>
      <c r="G37576" s="4"/>
    </row>
    <row r="37577" spans="1:7">
      <c r="A37577" s="1"/>
      <c r="B37577" s="4"/>
      <c r="C37577" s="4"/>
      <c r="D37577" s="5"/>
      <c r="E37577" s="6"/>
      <c r="F37577" s="7"/>
      <c r="G37577" s="4"/>
    </row>
    <row r="37578" spans="1:7">
      <c r="A37578" s="1"/>
      <c r="B37578" s="4"/>
      <c r="C37578" s="4"/>
      <c r="D37578" s="5"/>
      <c r="E37578" s="6"/>
      <c r="F37578" s="7"/>
      <c r="G37578" s="4"/>
    </row>
    <row r="37579" spans="1:7">
      <c r="A37579" s="1"/>
      <c r="B37579" s="4"/>
      <c r="C37579" s="4"/>
      <c r="D37579" s="5"/>
      <c r="E37579" s="6"/>
      <c r="F37579" s="7"/>
      <c r="G37579" s="4"/>
    </row>
    <row r="37580" spans="1:7">
      <c r="A37580" s="1"/>
      <c r="B37580" s="4"/>
      <c r="C37580" s="4"/>
      <c r="D37580" s="5"/>
      <c r="E37580" s="6"/>
      <c r="F37580" s="7"/>
      <c r="G37580" s="4"/>
    </row>
    <row r="37581" spans="1:7">
      <c r="A37581" s="1"/>
      <c r="B37581" s="4"/>
      <c r="C37581" s="4"/>
      <c r="D37581" s="5"/>
      <c r="E37581" s="6"/>
      <c r="F37581" s="7"/>
      <c r="G37581" s="4"/>
    </row>
    <row r="37582" spans="1:7">
      <c r="A37582" s="1"/>
      <c r="B37582" s="4"/>
      <c r="C37582" s="4"/>
      <c r="D37582" s="5"/>
      <c r="E37582" s="6"/>
      <c r="F37582" s="7"/>
      <c r="G37582" s="4"/>
    </row>
    <row r="37583" spans="1:7">
      <c r="A37583" s="1"/>
      <c r="B37583" s="4"/>
      <c r="C37583" s="4"/>
      <c r="D37583" s="5"/>
      <c r="E37583" s="6"/>
      <c r="F37583" s="7"/>
      <c r="G37583" s="4"/>
    </row>
    <row r="37584" spans="1:7">
      <c r="A37584" s="1"/>
      <c r="B37584" s="4"/>
      <c r="C37584" s="4"/>
      <c r="D37584" s="5"/>
      <c r="E37584" s="6"/>
      <c r="F37584" s="7"/>
      <c r="G37584" s="4"/>
    </row>
    <row r="37585" spans="1:7">
      <c r="A37585" s="1"/>
      <c r="B37585" s="4"/>
      <c r="C37585" s="4"/>
      <c r="D37585" s="5"/>
      <c r="E37585" s="6"/>
      <c r="F37585" s="7"/>
      <c r="G37585" s="4"/>
    </row>
    <row r="37586" spans="1:7">
      <c r="A37586" s="1"/>
      <c r="B37586" s="4"/>
      <c r="C37586" s="4"/>
      <c r="D37586" s="5"/>
      <c r="E37586" s="6"/>
      <c r="F37586" s="7"/>
      <c r="G37586" s="4"/>
    </row>
    <row r="37587" spans="1:7">
      <c r="A37587" s="1"/>
      <c r="B37587" s="4"/>
      <c r="C37587" s="4"/>
      <c r="D37587" s="5"/>
      <c r="E37587" s="6"/>
      <c r="F37587" s="7"/>
      <c r="G37587" s="4"/>
    </row>
    <row r="37588" spans="1:7">
      <c r="A37588" s="1"/>
      <c r="B37588" s="4"/>
      <c r="C37588" s="4"/>
      <c r="D37588" s="5"/>
      <c r="E37588" s="6"/>
      <c r="F37588" s="7"/>
      <c r="G37588" s="4"/>
    </row>
    <row r="37589" spans="1:7">
      <c r="A37589" s="1"/>
      <c r="B37589" s="4"/>
      <c r="C37589" s="4"/>
      <c r="D37589" s="5"/>
      <c r="E37589" s="6"/>
      <c r="F37589" s="7"/>
      <c r="G37589" s="4"/>
    </row>
    <row r="37590" spans="1:7">
      <c r="A37590" s="1"/>
      <c r="B37590" s="4"/>
      <c r="C37590" s="4"/>
      <c r="D37590" s="5"/>
      <c r="E37590" s="6"/>
      <c r="F37590" s="7"/>
      <c r="G37590" s="4"/>
    </row>
    <row r="37591" spans="1:7">
      <c r="A37591" s="1"/>
      <c r="B37591" s="4"/>
      <c r="C37591" s="4"/>
      <c r="D37591" s="5"/>
      <c r="E37591" s="6"/>
      <c r="F37591" s="7"/>
      <c r="G37591" s="4"/>
    </row>
    <row r="37592" spans="1:7">
      <c r="A37592" s="1"/>
      <c r="B37592" s="4"/>
      <c r="C37592" s="4"/>
      <c r="D37592" s="5"/>
      <c r="E37592" s="6"/>
      <c r="F37592" s="7"/>
      <c r="G37592" s="4"/>
    </row>
    <row r="37593" spans="1:7">
      <c r="A37593" s="1"/>
      <c r="B37593" s="4"/>
      <c r="C37593" s="4"/>
      <c r="D37593" s="5"/>
      <c r="E37593" s="6"/>
      <c r="F37593" s="7"/>
      <c r="G37593" s="4"/>
    </row>
    <row r="37594" spans="1:7">
      <c r="A37594" s="1"/>
      <c r="B37594" s="4"/>
      <c r="C37594" s="4"/>
      <c r="D37594" s="5"/>
      <c r="E37594" s="6"/>
      <c r="F37594" s="7"/>
      <c r="G37594" s="4"/>
    </row>
    <row r="37595" spans="1:7">
      <c r="A37595" s="1"/>
      <c r="B37595" s="4"/>
      <c r="C37595" s="4"/>
      <c r="D37595" s="5"/>
      <c r="E37595" s="6"/>
      <c r="F37595" s="7"/>
      <c r="G37595" s="4"/>
    </row>
    <row r="37596" spans="1:7">
      <c r="A37596" s="1"/>
      <c r="B37596" s="4"/>
      <c r="C37596" s="4"/>
      <c r="D37596" s="5"/>
      <c r="E37596" s="6"/>
      <c r="F37596" s="7"/>
      <c r="G37596" s="4"/>
    </row>
    <row r="37597" spans="1:7">
      <c r="A37597" s="1"/>
      <c r="B37597" s="4"/>
      <c r="C37597" s="4"/>
      <c r="D37597" s="5"/>
      <c r="E37597" s="6"/>
      <c r="F37597" s="7"/>
      <c r="G37597" s="4"/>
    </row>
    <row r="37598" spans="1:7">
      <c r="A37598" s="1"/>
      <c r="B37598" s="4"/>
      <c r="C37598" s="4"/>
      <c r="D37598" s="5"/>
      <c r="E37598" s="6"/>
      <c r="F37598" s="7"/>
      <c r="G37598" s="4"/>
    </row>
    <row r="37599" spans="1:7">
      <c r="A37599" s="1"/>
      <c r="B37599" s="4"/>
      <c r="C37599" s="4"/>
      <c r="D37599" s="5"/>
      <c r="E37599" s="6"/>
      <c r="F37599" s="7"/>
      <c r="G37599" s="4"/>
    </row>
    <row r="37600" spans="1:7">
      <c r="A37600" s="1"/>
      <c r="B37600" s="4"/>
      <c r="C37600" s="4"/>
      <c r="D37600" s="5"/>
      <c r="E37600" s="6"/>
      <c r="F37600" s="7"/>
      <c r="G37600" s="4"/>
    </row>
    <row r="37601" spans="1:7">
      <c r="A37601" s="1"/>
      <c r="B37601" s="4"/>
      <c r="C37601" s="4"/>
      <c r="D37601" s="5"/>
      <c r="E37601" s="6"/>
      <c r="F37601" s="7"/>
      <c r="G37601" s="4"/>
    </row>
    <row r="37602" spans="1:7">
      <c r="A37602" s="1"/>
      <c r="B37602" s="4"/>
      <c r="C37602" s="4"/>
      <c r="D37602" s="5"/>
      <c r="E37602" s="6"/>
      <c r="F37602" s="7"/>
      <c r="G37602" s="4"/>
    </row>
    <row r="37603" spans="1:7">
      <c r="A37603" s="1"/>
      <c r="B37603" s="4"/>
      <c r="C37603" s="4"/>
      <c r="D37603" s="5"/>
      <c r="E37603" s="6"/>
      <c r="F37603" s="7"/>
      <c r="G37603" s="4"/>
    </row>
    <row r="37604" spans="1:7">
      <c r="A37604" s="1"/>
      <c r="B37604" s="4"/>
      <c r="C37604" s="4"/>
      <c r="D37604" s="5"/>
      <c r="E37604" s="6"/>
      <c r="F37604" s="7"/>
      <c r="G37604" s="4"/>
    </row>
    <row r="37605" spans="1:7">
      <c r="A37605" s="1"/>
      <c r="B37605" s="4"/>
      <c r="C37605" s="4"/>
      <c r="D37605" s="5"/>
      <c r="E37605" s="6"/>
      <c r="F37605" s="7"/>
      <c r="G37605" s="4"/>
    </row>
    <row r="37606" spans="1:7">
      <c r="A37606" s="1"/>
      <c r="B37606" s="4"/>
      <c r="C37606" s="4"/>
      <c r="D37606" s="5"/>
      <c r="E37606" s="6"/>
      <c r="F37606" s="7"/>
      <c r="G37606" s="4"/>
    </row>
    <row r="37607" spans="1:7">
      <c r="A37607" s="1"/>
      <c r="B37607" s="4"/>
      <c r="C37607" s="4"/>
      <c r="D37607" s="5"/>
      <c r="E37607" s="6"/>
      <c r="F37607" s="7"/>
      <c r="G37607" s="4"/>
    </row>
    <row r="37608" spans="1:7">
      <c r="A37608" s="1"/>
      <c r="B37608" s="4"/>
      <c r="C37608" s="4"/>
      <c r="D37608" s="5"/>
      <c r="E37608" s="6"/>
      <c r="F37608" s="7"/>
      <c r="G37608" s="4"/>
    </row>
    <row r="37609" spans="1:7">
      <c r="A37609" s="1"/>
      <c r="B37609" s="4"/>
      <c r="C37609" s="4"/>
      <c r="D37609" s="5"/>
      <c r="E37609" s="6"/>
      <c r="F37609" s="7"/>
      <c r="G37609" s="4"/>
    </row>
    <row r="37610" spans="1:7">
      <c r="A37610" s="1"/>
      <c r="B37610" s="4"/>
      <c r="C37610" s="4"/>
      <c r="D37610" s="5"/>
      <c r="E37610" s="6"/>
      <c r="F37610" s="7"/>
      <c r="G37610" s="4"/>
    </row>
    <row r="37611" spans="1:7">
      <c r="A37611" s="1"/>
      <c r="B37611" s="4"/>
      <c r="C37611" s="4"/>
      <c r="D37611" s="5"/>
      <c r="E37611" s="6"/>
      <c r="F37611" s="7"/>
      <c r="G37611" s="4"/>
    </row>
    <row r="37612" spans="1:7">
      <c r="A37612" s="1"/>
      <c r="B37612" s="4"/>
      <c r="C37612" s="4"/>
      <c r="D37612" s="5"/>
      <c r="E37612" s="6"/>
      <c r="F37612" s="7"/>
      <c r="G37612" s="4"/>
    </row>
    <row r="37613" spans="1:7">
      <c r="A37613" s="1"/>
      <c r="B37613" s="4"/>
      <c r="C37613" s="4"/>
      <c r="D37613" s="5"/>
      <c r="E37613" s="6"/>
      <c r="F37613" s="7"/>
      <c r="G37613" s="4"/>
    </row>
    <row r="37614" spans="1:7">
      <c r="A37614" s="1"/>
      <c r="B37614" s="4"/>
      <c r="C37614" s="4"/>
      <c r="D37614" s="5"/>
      <c r="E37614" s="6"/>
      <c r="F37614" s="7"/>
      <c r="G37614" s="4"/>
    </row>
    <row r="37615" spans="1:7">
      <c r="A37615" s="1"/>
      <c r="B37615" s="4"/>
      <c r="C37615" s="4"/>
      <c r="D37615" s="5"/>
      <c r="E37615" s="6"/>
      <c r="F37615" s="7"/>
      <c r="G37615" s="4"/>
    </row>
    <row r="37616" spans="1:7">
      <c r="A37616" s="1"/>
      <c r="B37616" s="4"/>
      <c r="C37616" s="4"/>
      <c r="D37616" s="5"/>
      <c r="E37616" s="6"/>
      <c r="F37616" s="7"/>
      <c r="G37616" s="4"/>
    </row>
    <row r="37617" spans="1:7">
      <c r="A37617" s="1"/>
      <c r="B37617" s="4"/>
      <c r="C37617" s="4"/>
      <c r="D37617" s="5"/>
      <c r="E37617" s="6"/>
      <c r="F37617" s="7"/>
      <c r="G37617" s="4"/>
    </row>
    <row r="37618" spans="1:7">
      <c r="A37618" s="1"/>
      <c r="B37618" s="4"/>
      <c r="C37618" s="4"/>
      <c r="D37618" s="5"/>
      <c r="E37618" s="6"/>
      <c r="F37618" s="7"/>
      <c r="G37618" s="4"/>
    </row>
    <row r="37619" spans="1:7">
      <c r="A37619" s="1"/>
      <c r="B37619" s="4"/>
      <c r="C37619" s="4"/>
      <c r="D37619" s="5"/>
      <c r="E37619" s="6"/>
      <c r="F37619" s="7"/>
      <c r="G37619" s="4"/>
    </row>
    <row r="37620" spans="1:7">
      <c r="A37620" s="1"/>
      <c r="B37620" s="4"/>
      <c r="C37620" s="4"/>
      <c r="D37620" s="5"/>
      <c r="E37620" s="6"/>
      <c r="F37620" s="7"/>
      <c r="G37620" s="4"/>
    </row>
    <row r="37621" spans="1:7">
      <c r="A37621" s="1"/>
      <c r="B37621" s="4"/>
      <c r="C37621" s="4"/>
      <c r="D37621" s="5"/>
      <c r="E37621" s="6"/>
      <c r="F37621" s="7"/>
      <c r="G37621" s="4"/>
    </row>
    <row r="37622" spans="1:7">
      <c r="A37622" s="1"/>
      <c r="B37622" s="4"/>
      <c r="C37622" s="4"/>
      <c r="D37622" s="5"/>
      <c r="E37622" s="6"/>
      <c r="F37622" s="7"/>
      <c r="G37622" s="4"/>
    </row>
    <row r="37623" spans="1:7">
      <c r="A37623" s="1"/>
      <c r="B37623" s="4"/>
      <c r="C37623" s="4"/>
      <c r="D37623" s="5"/>
      <c r="E37623" s="6"/>
      <c r="F37623" s="7"/>
      <c r="G37623" s="4"/>
    </row>
    <row r="37624" spans="1:7">
      <c r="A37624" s="1"/>
      <c r="B37624" s="4"/>
      <c r="C37624" s="4"/>
      <c r="D37624" s="5"/>
      <c r="E37624" s="6"/>
      <c r="F37624" s="7"/>
      <c r="G37624" s="4"/>
    </row>
    <row r="37625" spans="1:7">
      <c r="A37625" s="1"/>
      <c r="B37625" s="4"/>
      <c r="C37625" s="4"/>
      <c r="D37625" s="5"/>
      <c r="E37625" s="6"/>
      <c r="F37625" s="7"/>
      <c r="G37625" s="4"/>
    </row>
    <row r="37626" spans="1:7">
      <c r="A37626" s="1"/>
      <c r="B37626" s="4"/>
      <c r="C37626" s="4"/>
      <c r="D37626" s="5"/>
      <c r="E37626" s="6"/>
      <c r="F37626" s="7"/>
      <c r="G37626" s="4"/>
    </row>
    <row r="37627" spans="1:7">
      <c r="A37627" s="1"/>
      <c r="B37627" s="4"/>
      <c r="C37627" s="4"/>
      <c r="D37627" s="5"/>
      <c r="E37627" s="6"/>
      <c r="F37627" s="7"/>
      <c r="G37627" s="4"/>
    </row>
    <row r="37628" spans="1:7">
      <c r="A37628" s="1"/>
      <c r="B37628" s="4"/>
      <c r="C37628" s="4"/>
      <c r="D37628" s="5"/>
      <c r="E37628" s="6"/>
      <c r="F37628" s="7"/>
      <c r="G37628" s="4"/>
    </row>
    <row r="37629" spans="1:7">
      <c r="A37629" s="1"/>
      <c r="B37629" s="4"/>
      <c r="C37629" s="4"/>
      <c r="D37629" s="5"/>
      <c r="E37629" s="6"/>
      <c r="F37629" s="7"/>
      <c r="G37629" s="4"/>
    </row>
    <row r="37630" spans="1:7">
      <c r="A37630" s="1"/>
      <c r="B37630" s="4"/>
      <c r="C37630" s="4"/>
      <c r="D37630" s="5"/>
      <c r="E37630" s="6"/>
      <c r="F37630" s="7"/>
      <c r="G37630" s="4"/>
    </row>
    <row r="37631" spans="1:7">
      <c r="A37631" s="1"/>
      <c r="B37631" s="4"/>
      <c r="C37631" s="4"/>
      <c r="D37631" s="5"/>
      <c r="E37631" s="6"/>
      <c r="F37631" s="7"/>
      <c r="G37631" s="4"/>
    </row>
    <row r="37632" spans="1:7">
      <c r="A37632" s="1"/>
      <c r="B37632" s="4"/>
      <c r="C37632" s="4"/>
      <c r="D37632" s="5"/>
      <c r="E37632" s="6"/>
      <c r="F37632" s="7"/>
      <c r="G37632" s="4"/>
    </row>
    <row r="37633" spans="1:7">
      <c r="A37633" s="1"/>
      <c r="B37633" s="4"/>
      <c r="C37633" s="4"/>
      <c r="D37633" s="5"/>
      <c r="E37633" s="6"/>
      <c r="F37633" s="7"/>
      <c r="G37633" s="4"/>
    </row>
    <row r="37634" spans="1:7">
      <c r="A37634" s="1"/>
      <c r="B37634" s="4"/>
      <c r="C37634" s="4"/>
      <c r="D37634" s="5"/>
      <c r="E37634" s="6"/>
      <c r="F37634" s="7"/>
      <c r="G37634" s="4"/>
    </row>
    <row r="37635" spans="1:7">
      <c r="A37635" s="1"/>
      <c r="B37635" s="4"/>
      <c r="C37635" s="4"/>
      <c r="D37635" s="5"/>
      <c r="E37635" s="6"/>
      <c r="F37635" s="7"/>
      <c r="G37635" s="4"/>
    </row>
    <row r="37636" spans="1:7">
      <c r="A37636" s="1"/>
      <c r="B37636" s="4"/>
      <c r="C37636" s="4"/>
      <c r="D37636" s="5"/>
      <c r="E37636" s="6"/>
      <c r="F37636" s="7"/>
      <c r="G37636" s="4"/>
    </row>
    <row r="37637" spans="1:7">
      <c r="A37637" s="1"/>
      <c r="B37637" s="4"/>
      <c r="C37637" s="4"/>
      <c r="D37637" s="5"/>
      <c r="E37637" s="6"/>
      <c r="F37637" s="7"/>
      <c r="G37637" s="4"/>
    </row>
    <row r="37638" spans="1:7">
      <c r="A37638" s="1"/>
      <c r="B37638" s="4"/>
      <c r="C37638" s="4"/>
      <c r="D37638" s="5"/>
      <c r="E37638" s="6"/>
      <c r="F37638" s="7"/>
      <c r="G37638" s="4"/>
    </row>
    <row r="37639" spans="1:7">
      <c r="A37639" s="1"/>
      <c r="B37639" s="4"/>
      <c r="C37639" s="4"/>
      <c r="D37639" s="5"/>
      <c r="E37639" s="6"/>
      <c r="F37639" s="7"/>
      <c r="G37639" s="4"/>
    </row>
    <row r="37640" spans="1:7">
      <c r="A37640" s="1"/>
      <c r="B37640" s="4"/>
      <c r="C37640" s="4"/>
      <c r="D37640" s="5"/>
      <c r="E37640" s="6"/>
      <c r="F37640" s="7"/>
      <c r="G37640" s="4"/>
    </row>
    <row r="37641" spans="1:7">
      <c r="A37641" s="1"/>
      <c r="B37641" s="4"/>
      <c r="C37641" s="4"/>
      <c r="D37641" s="5"/>
      <c r="E37641" s="6"/>
      <c r="F37641" s="7"/>
      <c r="G37641" s="4"/>
    </row>
    <row r="37642" spans="1:7">
      <c r="A37642" s="1"/>
      <c r="B37642" s="4"/>
      <c r="C37642" s="4"/>
      <c r="D37642" s="5"/>
      <c r="E37642" s="6"/>
      <c r="F37642" s="7"/>
      <c r="G37642" s="4"/>
    </row>
    <row r="37643" spans="1:7">
      <c r="A37643" s="1"/>
      <c r="B37643" s="4"/>
      <c r="C37643" s="4"/>
      <c r="D37643" s="5"/>
      <c r="E37643" s="6"/>
      <c r="F37643" s="7"/>
      <c r="G37643" s="4"/>
    </row>
    <row r="37644" spans="1:7">
      <c r="A37644" s="1"/>
      <c r="B37644" s="4"/>
      <c r="C37644" s="4"/>
      <c r="D37644" s="5"/>
      <c r="E37644" s="6"/>
      <c r="F37644" s="7"/>
      <c r="G37644" s="4"/>
    </row>
    <row r="37645" spans="1:7">
      <c r="A37645" s="1"/>
      <c r="B37645" s="4"/>
      <c r="C37645" s="4"/>
      <c r="D37645" s="5"/>
      <c r="E37645" s="6"/>
      <c r="F37645" s="7"/>
      <c r="G37645" s="4"/>
    </row>
    <row r="37646" spans="1:7">
      <c r="A37646" s="1"/>
      <c r="B37646" s="4"/>
      <c r="C37646" s="4"/>
      <c r="D37646" s="5"/>
      <c r="E37646" s="6"/>
      <c r="F37646" s="7"/>
      <c r="G37646" s="4"/>
    </row>
    <row r="37647" spans="1:7">
      <c r="A37647" s="1"/>
      <c r="B37647" s="4"/>
      <c r="C37647" s="4"/>
      <c r="D37647" s="5"/>
      <c r="E37647" s="6"/>
      <c r="F37647" s="7"/>
      <c r="G37647" s="4"/>
    </row>
    <row r="37648" spans="1:7">
      <c r="A37648" s="1"/>
      <c r="B37648" s="4"/>
      <c r="C37648" s="4"/>
      <c r="D37648" s="5"/>
      <c r="E37648" s="6"/>
      <c r="F37648" s="7"/>
      <c r="G37648" s="4"/>
    </row>
    <row r="37649" spans="1:7">
      <c r="A37649" s="1"/>
      <c r="B37649" s="4"/>
      <c r="C37649" s="4"/>
      <c r="D37649" s="5"/>
      <c r="E37649" s="6"/>
      <c r="F37649" s="7"/>
      <c r="G37649" s="4"/>
    </row>
    <row r="37650" spans="1:7">
      <c r="A37650" s="1"/>
      <c r="B37650" s="4"/>
      <c r="C37650" s="4"/>
      <c r="D37650" s="5"/>
      <c r="E37650" s="6"/>
      <c r="F37650" s="7"/>
      <c r="G37650" s="4"/>
    </row>
    <row r="37651" spans="1:7">
      <c r="A37651" s="1"/>
      <c r="B37651" s="4"/>
      <c r="C37651" s="4"/>
      <c r="D37651" s="5"/>
      <c r="E37651" s="6"/>
      <c r="F37651" s="7"/>
      <c r="G37651" s="4"/>
    </row>
    <row r="37652" spans="1:7">
      <c r="A37652" s="1"/>
      <c r="B37652" s="4"/>
      <c r="C37652" s="4"/>
      <c r="D37652" s="5"/>
      <c r="E37652" s="6"/>
      <c r="F37652" s="7"/>
      <c r="G37652" s="4"/>
    </row>
    <row r="37653" spans="1:7">
      <c r="A37653" s="1"/>
      <c r="B37653" s="4"/>
      <c r="C37653" s="4"/>
      <c r="D37653" s="5"/>
      <c r="E37653" s="6"/>
      <c r="F37653" s="7"/>
      <c r="G37653" s="4"/>
    </row>
    <row r="37654" spans="1:7">
      <c r="A37654" s="1"/>
      <c r="B37654" s="4"/>
      <c r="C37654" s="4"/>
      <c r="D37654" s="5"/>
      <c r="E37654" s="6"/>
      <c r="F37654" s="7"/>
      <c r="G37654" s="4"/>
    </row>
    <row r="37655" spans="1:7">
      <c r="A37655" s="1"/>
      <c r="B37655" s="4"/>
      <c r="C37655" s="4"/>
      <c r="D37655" s="5"/>
      <c r="E37655" s="6"/>
      <c r="F37655" s="7"/>
      <c r="G37655" s="4"/>
    </row>
    <row r="37656" spans="1:7">
      <c r="A37656" s="1"/>
      <c r="B37656" s="4"/>
      <c r="C37656" s="4"/>
      <c r="D37656" s="5"/>
      <c r="E37656" s="6"/>
      <c r="F37656" s="7"/>
      <c r="G37656" s="4"/>
    </row>
    <row r="37657" spans="1:7">
      <c r="A37657" s="1"/>
      <c r="B37657" s="4"/>
      <c r="C37657" s="4"/>
      <c r="D37657" s="5"/>
      <c r="E37657" s="6"/>
      <c r="F37657" s="7"/>
      <c r="G37657" s="4"/>
    </row>
    <row r="37658" spans="1:7">
      <c r="A37658" s="1"/>
      <c r="B37658" s="4"/>
      <c r="C37658" s="4"/>
      <c r="D37658" s="5"/>
      <c r="E37658" s="6"/>
      <c r="F37658" s="7"/>
      <c r="G37658" s="4"/>
    </row>
    <row r="37659" spans="1:7">
      <c r="A37659" s="1"/>
      <c r="B37659" s="4"/>
      <c r="C37659" s="4"/>
      <c r="D37659" s="5"/>
      <c r="E37659" s="6"/>
      <c r="F37659" s="7"/>
      <c r="G37659" s="4"/>
    </row>
    <row r="37660" spans="1:7">
      <c r="A37660" s="1"/>
      <c r="B37660" s="4"/>
      <c r="C37660" s="4"/>
      <c r="D37660" s="5"/>
      <c r="E37660" s="6"/>
      <c r="F37660" s="7"/>
      <c r="G37660" s="4"/>
    </row>
    <row r="37661" spans="1:7">
      <c r="A37661" s="1"/>
      <c r="B37661" s="4"/>
      <c r="C37661" s="4"/>
      <c r="D37661" s="5"/>
      <c r="E37661" s="6"/>
      <c r="F37661" s="7"/>
      <c r="G37661" s="4"/>
    </row>
    <row r="37662" spans="1:7">
      <c r="A37662" s="1"/>
      <c r="B37662" s="4"/>
      <c r="C37662" s="4"/>
      <c r="D37662" s="5"/>
      <c r="E37662" s="6"/>
      <c r="F37662" s="7"/>
      <c r="G37662" s="4"/>
    </row>
    <row r="37663" spans="1:7">
      <c r="A37663" s="1"/>
      <c r="B37663" s="4"/>
      <c r="C37663" s="4"/>
      <c r="D37663" s="5"/>
      <c r="E37663" s="6"/>
      <c r="F37663" s="7"/>
      <c r="G37663" s="4"/>
    </row>
    <row r="37664" spans="1:7">
      <c r="A37664" s="1"/>
      <c r="B37664" s="4"/>
      <c r="C37664" s="4"/>
      <c r="D37664" s="5"/>
      <c r="E37664" s="6"/>
      <c r="F37664" s="7"/>
      <c r="G37664" s="4"/>
    </row>
    <row r="37665" spans="1:7">
      <c r="A37665" s="1"/>
      <c r="B37665" s="4"/>
      <c r="C37665" s="4"/>
      <c r="D37665" s="5"/>
      <c r="E37665" s="6"/>
      <c r="F37665" s="7"/>
      <c r="G37665" s="4"/>
    </row>
    <row r="37666" spans="1:7">
      <c r="A37666" s="1"/>
      <c r="B37666" s="4"/>
      <c r="C37666" s="4"/>
      <c r="D37666" s="5"/>
      <c r="E37666" s="6"/>
      <c r="F37666" s="7"/>
      <c r="G37666" s="4"/>
    </row>
    <row r="37667" spans="1:7">
      <c r="A37667" s="1"/>
      <c r="B37667" s="4"/>
      <c r="C37667" s="4"/>
      <c r="D37667" s="5"/>
      <c r="E37667" s="6"/>
      <c r="F37667" s="7"/>
      <c r="G37667" s="4"/>
    </row>
    <row r="37668" spans="1:7">
      <c r="A37668" s="1"/>
      <c r="B37668" s="4"/>
      <c r="C37668" s="4"/>
      <c r="D37668" s="5"/>
      <c r="E37668" s="6"/>
      <c r="F37668" s="7"/>
      <c r="G37668" s="4"/>
    </row>
    <row r="37669" spans="1:7">
      <c r="A37669" s="1"/>
      <c r="B37669" s="4"/>
      <c r="C37669" s="4"/>
      <c r="D37669" s="5"/>
      <c r="E37669" s="6"/>
      <c r="F37669" s="7"/>
      <c r="G37669" s="4"/>
    </row>
    <row r="37670" spans="1:7">
      <c r="A37670" s="1"/>
      <c r="B37670" s="4"/>
      <c r="C37670" s="4"/>
      <c r="D37670" s="5"/>
      <c r="E37670" s="6"/>
      <c r="F37670" s="7"/>
      <c r="G37670" s="4"/>
    </row>
    <row r="37671" spans="1:7">
      <c r="A37671" s="1"/>
      <c r="B37671" s="4"/>
      <c r="C37671" s="4"/>
      <c r="D37671" s="5"/>
      <c r="E37671" s="6"/>
      <c r="F37671" s="7"/>
      <c r="G37671" s="4"/>
    </row>
    <row r="37672" spans="1:7">
      <c r="A37672" s="1"/>
      <c r="B37672" s="4"/>
      <c r="C37672" s="4"/>
      <c r="D37672" s="5"/>
      <c r="E37672" s="6"/>
      <c r="F37672" s="7"/>
      <c r="G37672" s="4"/>
    </row>
    <row r="37673" spans="1:7">
      <c r="A37673" s="1"/>
      <c r="B37673" s="4"/>
      <c r="C37673" s="4"/>
      <c r="D37673" s="5"/>
      <c r="E37673" s="6"/>
      <c r="F37673" s="7"/>
      <c r="G37673" s="4"/>
    </row>
    <row r="37674" spans="1:7">
      <c r="A37674" s="1"/>
      <c r="B37674" s="4"/>
      <c r="C37674" s="4"/>
      <c r="D37674" s="5"/>
      <c r="E37674" s="6"/>
      <c r="F37674" s="7"/>
      <c r="G37674" s="4"/>
    </row>
    <row r="37675" spans="1:7">
      <c r="A37675" s="1"/>
      <c r="B37675" s="4"/>
      <c r="C37675" s="4"/>
      <c r="D37675" s="5"/>
      <c r="E37675" s="6"/>
      <c r="F37675" s="7"/>
      <c r="G37675" s="4"/>
    </row>
    <row r="37676" spans="1:7">
      <c r="A37676" s="1"/>
      <c r="B37676" s="4"/>
      <c r="C37676" s="4"/>
      <c r="D37676" s="5"/>
      <c r="E37676" s="6"/>
      <c r="F37676" s="7"/>
      <c r="G37676" s="4"/>
    </row>
    <row r="37677" spans="1:7">
      <c r="A37677" s="1"/>
      <c r="B37677" s="4"/>
      <c r="C37677" s="4"/>
      <c r="D37677" s="5"/>
      <c r="E37677" s="6"/>
      <c r="F37677" s="7"/>
      <c r="G37677" s="4"/>
    </row>
    <row r="37678" spans="1:7">
      <c r="A37678" s="1"/>
      <c r="B37678" s="4"/>
      <c r="C37678" s="4"/>
      <c r="D37678" s="5"/>
      <c r="E37678" s="6"/>
      <c r="F37678" s="7"/>
      <c r="G37678" s="4"/>
    </row>
    <row r="37679" spans="1:7">
      <c r="A37679" s="1"/>
      <c r="B37679" s="4"/>
      <c r="C37679" s="4"/>
      <c r="D37679" s="5"/>
      <c r="E37679" s="6"/>
      <c r="F37679" s="7"/>
      <c r="G37679" s="4"/>
    </row>
    <row r="37680" spans="1:7">
      <c r="A37680" s="1"/>
      <c r="B37680" s="4"/>
      <c r="C37680" s="4"/>
      <c r="D37680" s="5"/>
      <c r="E37680" s="6"/>
      <c r="F37680" s="7"/>
      <c r="G37680" s="4"/>
    </row>
    <row r="37681" spans="1:7">
      <c r="A37681" s="1"/>
      <c r="B37681" s="4"/>
      <c r="C37681" s="4"/>
      <c r="D37681" s="5"/>
      <c r="E37681" s="6"/>
      <c r="F37681" s="7"/>
      <c r="G37681" s="4"/>
    </row>
    <row r="37682" spans="1:7">
      <c r="A37682" s="1"/>
      <c r="B37682" s="4"/>
      <c r="C37682" s="4"/>
      <c r="D37682" s="5"/>
      <c r="E37682" s="6"/>
      <c r="F37682" s="7"/>
      <c r="G37682" s="4"/>
    </row>
    <row r="37683" spans="1:7">
      <c r="A37683" s="1"/>
      <c r="B37683" s="4"/>
      <c r="C37683" s="4"/>
      <c r="D37683" s="5"/>
      <c r="E37683" s="6"/>
      <c r="F37683" s="7"/>
      <c r="G37683" s="4"/>
    </row>
    <row r="37684" spans="1:7">
      <c r="A37684" s="1"/>
      <c r="B37684" s="4"/>
      <c r="C37684" s="4"/>
      <c r="D37684" s="5"/>
      <c r="E37684" s="6"/>
      <c r="F37684" s="7"/>
      <c r="G37684" s="4"/>
    </row>
    <row r="37685" spans="1:7">
      <c r="A37685" s="1"/>
      <c r="B37685" s="4"/>
      <c r="C37685" s="4"/>
      <c r="D37685" s="5"/>
      <c r="E37685" s="6"/>
      <c r="F37685" s="7"/>
      <c r="G37685" s="4"/>
    </row>
    <row r="37686" spans="1:7">
      <c r="A37686" s="1"/>
      <c r="B37686" s="4"/>
      <c r="C37686" s="4"/>
      <c r="D37686" s="5"/>
      <c r="E37686" s="6"/>
      <c r="F37686" s="7"/>
      <c r="G37686" s="4"/>
    </row>
    <row r="37687" spans="1:7">
      <c r="A37687" s="1"/>
      <c r="B37687" s="4"/>
      <c r="C37687" s="4"/>
      <c r="D37687" s="5"/>
      <c r="E37687" s="6"/>
      <c r="F37687" s="7"/>
      <c r="G37687" s="4"/>
    </row>
    <row r="37688" spans="1:7">
      <c r="A37688" s="1"/>
      <c r="B37688" s="4"/>
      <c r="C37688" s="4"/>
      <c r="D37688" s="5"/>
      <c r="E37688" s="6"/>
      <c r="F37688" s="7"/>
      <c r="G37688" s="4"/>
    </row>
    <row r="37689" spans="1:7">
      <c r="A37689" s="1"/>
      <c r="B37689" s="4"/>
      <c r="C37689" s="4"/>
      <c r="D37689" s="5"/>
      <c r="E37689" s="6"/>
      <c r="F37689" s="7"/>
      <c r="G37689" s="4"/>
    </row>
    <row r="37690" spans="1:7">
      <c r="A37690" s="1"/>
      <c r="B37690" s="4"/>
      <c r="C37690" s="4"/>
      <c r="D37690" s="5"/>
      <c r="E37690" s="6"/>
      <c r="F37690" s="7"/>
      <c r="G37690" s="4"/>
    </row>
    <row r="37691" spans="1:7">
      <c r="A37691" s="1"/>
      <c r="B37691" s="4"/>
      <c r="C37691" s="4"/>
      <c r="D37691" s="5"/>
      <c r="E37691" s="6"/>
      <c r="F37691" s="7"/>
      <c r="G37691" s="4"/>
    </row>
    <row r="37692" spans="1:7">
      <c r="A37692" s="1"/>
      <c r="B37692" s="4"/>
      <c r="C37692" s="4"/>
      <c r="D37692" s="5"/>
      <c r="E37692" s="6"/>
      <c r="F37692" s="7"/>
      <c r="G37692" s="4"/>
    </row>
    <row r="37693" spans="1:7">
      <c r="A37693" s="1"/>
      <c r="B37693" s="4"/>
      <c r="C37693" s="4"/>
      <c r="D37693" s="5"/>
      <c r="E37693" s="6"/>
      <c r="F37693" s="7"/>
      <c r="G37693" s="4"/>
    </row>
    <row r="37694" spans="1:7">
      <c r="A37694" s="1"/>
      <c r="B37694" s="4"/>
      <c r="C37694" s="4"/>
      <c r="D37694" s="5"/>
      <c r="E37694" s="6"/>
      <c r="F37694" s="7"/>
      <c r="G37694" s="4"/>
    </row>
    <row r="37695" spans="1:7">
      <c r="A37695" s="1"/>
      <c r="B37695" s="4"/>
      <c r="C37695" s="4"/>
      <c r="D37695" s="5"/>
      <c r="E37695" s="6"/>
      <c r="F37695" s="7"/>
      <c r="G37695" s="4"/>
    </row>
    <row r="37696" spans="1:7">
      <c r="A37696" s="1"/>
      <c r="B37696" s="4"/>
      <c r="C37696" s="4"/>
      <c r="D37696" s="5"/>
      <c r="E37696" s="6"/>
      <c r="F37696" s="7"/>
      <c r="G37696" s="4"/>
    </row>
    <row r="37697" spans="1:7">
      <c r="A37697" s="1"/>
      <c r="B37697" s="4"/>
      <c r="C37697" s="4"/>
      <c r="D37697" s="5"/>
      <c r="E37697" s="6"/>
      <c r="F37697" s="7"/>
      <c r="G37697" s="4"/>
    </row>
    <row r="37698" spans="1:7">
      <c r="A37698" s="1"/>
      <c r="B37698" s="4"/>
      <c r="C37698" s="4"/>
      <c r="D37698" s="5"/>
      <c r="E37698" s="6"/>
      <c r="F37698" s="7"/>
      <c r="G37698" s="4"/>
    </row>
    <row r="37699" spans="1:7">
      <c r="A37699" s="1"/>
      <c r="B37699" s="4"/>
      <c r="C37699" s="4"/>
      <c r="D37699" s="5"/>
      <c r="E37699" s="6"/>
      <c r="F37699" s="7"/>
      <c r="G37699" s="4"/>
    </row>
    <row r="37700" spans="1:7">
      <c r="A37700" s="1"/>
      <c r="B37700" s="4"/>
      <c r="C37700" s="4"/>
      <c r="D37700" s="5"/>
      <c r="E37700" s="6"/>
      <c r="F37700" s="7"/>
      <c r="G37700" s="4"/>
    </row>
    <row r="37701" spans="1:7">
      <c r="A37701" s="1"/>
      <c r="B37701" s="4"/>
      <c r="C37701" s="4"/>
      <c r="D37701" s="5"/>
      <c r="E37701" s="6"/>
      <c r="F37701" s="7"/>
      <c r="G37701" s="4"/>
    </row>
    <row r="37702" spans="1:7">
      <c r="A37702" s="1"/>
      <c r="B37702" s="4"/>
      <c r="C37702" s="4"/>
      <c r="D37702" s="5"/>
      <c r="E37702" s="6"/>
      <c r="F37702" s="7"/>
      <c r="G37702" s="4"/>
    </row>
    <row r="37703" spans="1:7">
      <c r="A37703" s="1"/>
      <c r="B37703" s="4"/>
      <c r="C37703" s="4"/>
      <c r="D37703" s="5"/>
      <c r="E37703" s="6"/>
      <c r="F37703" s="7"/>
      <c r="G37703" s="4"/>
    </row>
    <row r="37704" spans="1:7">
      <c r="A37704" s="1"/>
      <c r="B37704" s="4"/>
      <c r="C37704" s="4"/>
      <c r="D37704" s="5"/>
      <c r="E37704" s="6"/>
      <c r="F37704" s="7"/>
      <c r="G37704" s="4"/>
    </row>
    <row r="37705" spans="1:7">
      <c r="A37705" s="1"/>
      <c r="B37705" s="4"/>
      <c r="C37705" s="4"/>
      <c r="D37705" s="5"/>
      <c r="E37705" s="6"/>
      <c r="F37705" s="7"/>
      <c r="G37705" s="4"/>
    </row>
    <row r="37706" spans="1:7">
      <c r="A37706" s="1"/>
      <c r="B37706" s="4"/>
      <c r="C37706" s="4"/>
      <c r="D37706" s="5"/>
      <c r="E37706" s="6"/>
      <c r="F37706" s="7"/>
      <c r="G37706" s="4"/>
    </row>
    <row r="37707" spans="1:7">
      <c r="A37707" s="1"/>
      <c r="B37707" s="4"/>
      <c r="C37707" s="4"/>
      <c r="D37707" s="5"/>
      <c r="E37707" s="6"/>
      <c r="F37707" s="7"/>
      <c r="G37707" s="4"/>
    </row>
    <row r="37708" spans="1:7">
      <c r="A37708" s="1"/>
      <c r="B37708" s="4"/>
      <c r="C37708" s="4"/>
      <c r="D37708" s="5"/>
      <c r="E37708" s="6"/>
      <c r="F37708" s="7"/>
      <c r="G37708" s="4"/>
    </row>
    <row r="37709" spans="1:7">
      <c r="A37709" s="1"/>
      <c r="B37709" s="4"/>
      <c r="C37709" s="4"/>
      <c r="D37709" s="5"/>
      <c r="E37709" s="6"/>
      <c r="F37709" s="7"/>
      <c r="G37709" s="4"/>
    </row>
    <row r="37710" spans="1:7">
      <c r="A37710" s="1"/>
      <c r="B37710" s="4"/>
      <c r="C37710" s="4"/>
      <c r="D37710" s="5"/>
      <c r="E37710" s="6"/>
      <c r="F37710" s="7"/>
      <c r="G37710" s="4"/>
    </row>
    <row r="37711" spans="1:7">
      <c r="A37711" s="1"/>
      <c r="B37711" s="4"/>
      <c r="C37711" s="4"/>
      <c r="D37711" s="5"/>
      <c r="E37711" s="6"/>
      <c r="F37711" s="7"/>
      <c r="G37711" s="4"/>
    </row>
    <row r="37712" spans="1:7">
      <c r="A37712" s="1"/>
      <c r="B37712" s="4"/>
      <c r="C37712" s="4"/>
      <c r="D37712" s="5"/>
      <c r="E37712" s="6"/>
      <c r="F37712" s="7"/>
      <c r="G37712" s="4"/>
    </row>
    <row r="37713" spans="1:7">
      <c r="A37713" s="1"/>
      <c r="B37713" s="4"/>
      <c r="C37713" s="4"/>
      <c r="D37713" s="5"/>
      <c r="E37713" s="6"/>
      <c r="F37713" s="7"/>
      <c r="G37713" s="4"/>
    </row>
    <row r="37714" spans="1:7">
      <c r="A37714" s="1"/>
      <c r="B37714" s="4"/>
      <c r="C37714" s="4"/>
      <c r="D37714" s="5"/>
      <c r="E37714" s="6"/>
      <c r="F37714" s="7"/>
      <c r="G37714" s="4"/>
    </row>
    <row r="37715" spans="1:7">
      <c r="A37715" s="1"/>
      <c r="B37715" s="4"/>
      <c r="C37715" s="4"/>
      <c r="D37715" s="5"/>
      <c r="E37715" s="6"/>
      <c r="F37715" s="7"/>
      <c r="G37715" s="4"/>
    </row>
    <row r="37716" spans="1:7">
      <c r="A37716" s="1"/>
      <c r="B37716" s="4"/>
      <c r="C37716" s="4"/>
      <c r="D37716" s="5"/>
      <c r="E37716" s="6"/>
      <c r="F37716" s="7"/>
      <c r="G37716" s="4"/>
    </row>
    <row r="37717" spans="1:7">
      <c r="A37717" s="1"/>
      <c r="B37717" s="4"/>
      <c r="C37717" s="4"/>
      <c r="D37717" s="5"/>
      <c r="E37717" s="6"/>
      <c r="F37717" s="7"/>
      <c r="G37717" s="4"/>
    </row>
    <row r="37718" spans="1:7">
      <c r="A37718" s="1"/>
      <c r="B37718" s="4"/>
      <c r="C37718" s="4"/>
      <c r="D37718" s="5"/>
      <c r="E37718" s="6"/>
      <c r="F37718" s="7"/>
      <c r="G37718" s="4"/>
    </row>
    <row r="37719" spans="1:7">
      <c r="A37719" s="1"/>
      <c r="B37719" s="4"/>
      <c r="C37719" s="4"/>
      <c r="D37719" s="5"/>
      <c r="E37719" s="6"/>
      <c r="F37719" s="7"/>
      <c r="G37719" s="4"/>
    </row>
    <row r="37720" spans="1:7">
      <c r="A37720" s="1"/>
      <c r="B37720" s="4"/>
      <c r="C37720" s="4"/>
      <c r="D37720" s="5"/>
      <c r="E37720" s="6"/>
      <c r="F37720" s="7"/>
      <c r="G37720" s="4"/>
    </row>
    <row r="37721" spans="1:7">
      <c r="A37721" s="1"/>
      <c r="B37721" s="4"/>
      <c r="C37721" s="4"/>
      <c r="D37721" s="5"/>
      <c r="E37721" s="6"/>
      <c r="F37721" s="7"/>
      <c r="G37721" s="4"/>
    </row>
    <row r="37722" spans="1:7">
      <c r="A37722" s="1"/>
      <c r="B37722" s="4"/>
      <c r="C37722" s="4"/>
      <c r="D37722" s="5"/>
      <c r="E37722" s="6"/>
      <c r="F37722" s="7"/>
      <c r="G37722" s="4"/>
    </row>
    <row r="37723" spans="1:7">
      <c r="A37723" s="1"/>
      <c r="B37723" s="4"/>
      <c r="C37723" s="4"/>
      <c r="D37723" s="5"/>
      <c r="E37723" s="6"/>
      <c r="F37723" s="7"/>
      <c r="G37723" s="4"/>
    </row>
    <row r="37724" spans="1:7">
      <c r="A37724" s="1"/>
      <c r="B37724" s="4"/>
      <c r="C37724" s="4"/>
      <c r="D37724" s="5"/>
      <c r="E37724" s="6"/>
      <c r="F37724" s="7"/>
      <c r="G37724" s="4"/>
    </row>
    <row r="37725" spans="1:7">
      <c r="A37725" s="1"/>
      <c r="B37725" s="4"/>
      <c r="C37725" s="4"/>
      <c r="D37725" s="5"/>
      <c r="E37725" s="6"/>
      <c r="F37725" s="7"/>
      <c r="G37725" s="4"/>
    </row>
    <row r="37726" spans="1:7">
      <c r="A37726" s="1"/>
      <c r="B37726" s="4"/>
      <c r="C37726" s="4"/>
      <c r="D37726" s="5"/>
      <c r="E37726" s="6"/>
      <c r="F37726" s="7"/>
      <c r="G37726" s="4"/>
    </row>
    <row r="37727" spans="1:7">
      <c r="A37727" s="1"/>
      <c r="B37727" s="4"/>
      <c r="C37727" s="4"/>
      <c r="D37727" s="5"/>
      <c r="E37727" s="6"/>
      <c r="F37727" s="7"/>
      <c r="G37727" s="4"/>
    </row>
    <row r="37728" spans="1:7">
      <c r="A37728" s="1"/>
      <c r="B37728" s="4"/>
      <c r="C37728" s="4"/>
      <c r="D37728" s="5"/>
      <c r="E37728" s="6"/>
      <c r="F37728" s="7"/>
      <c r="G37728" s="4"/>
    </row>
    <row r="37729" spans="1:7">
      <c r="A37729" s="1"/>
      <c r="B37729" s="4"/>
      <c r="C37729" s="4"/>
      <c r="D37729" s="5"/>
      <c r="E37729" s="6"/>
      <c r="F37729" s="7"/>
      <c r="G37729" s="4"/>
    </row>
    <row r="37730" spans="1:7">
      <c r="A37730" s="1"/>
      <c r="B37730" s="4"/>
      <c r="C37730" s="4"/>
      <c r="D37730" s="5"/>
      <c r="E37730" s="6"/>
      <c r="F37730" s="7"/>
      <c r="G37730" s="4"/>
    </row>
    <row r="37731" spans="1:7">
      <c r="A37731" s="1"/>
      <c r="B37731" s="4"/>
      <c r="C37731" s="4"/>
      <c r="D37731" s="5"/>
      <c r="E37731" s="6"/>
      <c r="F37731" s="7"/>
      <c r="G37731" s="4"/>
    </row>
    <row r="37732" spans="1:7">
      <c r="A37732" s="1"/>
      <c r="B37732" s="4"/>
      <c r="C37732" s="4"/>
      <c r="D37732" s="5"/>
      <c r="E37732" s="6"/>
      <c r="F37732" s="7"/>
      <c r="G37732" s="4"/>
    </row>
    <row r="37733" spans="1:7">
      <c r="A37733" s="1"/>
      <c r="B37733" s="4"/>
      <c r="C37733" s="4"/>
      <c r="D37733" s="5"/>
      <c r="E37733" s="6"/>
      <c r="F37733" s="7"/>
      <c r="G37733" s="4"/>
    </row>
    <row r="37734" spans="1:7">
      <c r="A37734" s="1"/>
      <c r="B37734" s="4"/>
      <c r="C37734" s="4"/>
      <c r="D37734" s="5"/>
      <c r="E37734" s="6"/>
      <c r="F37734" s="7"/>
      <c r="G37734" s="4"/>
    </row>
    <row r="37735" spans="1:7">
      <c r="A37735" s="1"/>
      <c r="B37735" s="4"/>
      <c r="C37735" s="4"/>
      <c r="D37735" s="5"/>
      <c r="E37735" s="6"/>
      <c r="F37735" s="7"/>
      <c r="G37735" s="4"/>
    </row>
    <row r="37736" spans="1:7">
      <c r="A37736" s="1"/>
      <c r="B37736" s="4"/>
      <c r="C37736" s="4"/>
      <c r="D37736" s="5"/>
      <c r="E37736" s="6"/>
      <c r="F37736" s="7"/>
      <c r="G37736" s="4"/>
    </row>
    <row r="37737" spans="1:7">
      <c r="A37737" s="1"/>
      <c r="B37737" s="4"/>
      <c r="C37737" s="4"/>
      <c r="D37737" s="5"/>
      <c r="E37737" s="6"/>
      <c r="F37737" s="7"/>
      <c r="G37737" s="4"/>
    </row>
    <row r="37738" spans="1:7">
      <c r="A37738" s="1"/>
      <c r="B37738" s="4"/>
      <c r="C37738" s="4"/>
      <c r="D37738" s="5"/>
      <c r="E37738" s="6"/>
      <c r="F37738" s="7"/>
      <c r="G37738" s="4"/>
    </row>
    <row r="37739" spans="1:7">
      <c r="A37739" s="1"/>
      <c r="B37739" s="4"/>
      <c r="C37739" s="4"/>
      <c r="D37739" s="5"/>
      <c r="E37739" s="6"/>
      <c r="F37739" s="7"/>
      <c r="G37739" s="4"/>
    </row>
    <row r="37740" spans="1:7">
      <c r="A37740" s="1"/>
      <c r="B37740" s="4"/>
      <c r="C37740" s="4"/>
      <c r="D37740" s="5"/>
      <c r="E37740" s="6"/>
      <c r="F37740" s="7"/>
      <c r="G37740" s="4"/>
    </row>
    <row r="37741" spans="1:7">
      <c r="A37741" s="1"/>
      <c r="B37741" s="4"/>
      <c r="C37741" s="4"/>
      <c r="D37741" s="5"/>
      <c r="E37741" s="6"/>
      <c r="F37741" s="7"/>
      <c r="G37741" s="4"/>
    </row>
    <row r="37742" spans="1:7">
      <c r="A37742" s="1"/>
      <c r="B37742" s="4"/>
      <c r="C37742" s="4"/>
      <c r="D37742" s="5"/>
      <c r="E37742" s="6"/>
      <c r="F37742" s="7"/>
      <c r="G37742" s="4"/>
    </row>
    <row r="37743" spans="1:7">
      <c r="A37743" s="1"/>
      <c r="B37743" s="4"/>
      <c r="C37743" s="4"/>
      <c r="D37743" s="5"/>
      <c r="E37743" s="6"/>
      <c r="F37743" s="7"/>
      <c r="G37743" s="4"/>
    </row>
    <row r="37744" spans="1:7">
      <c r="A37744" s="1"/>
      <c r="B37744" s="4"/>
      <c r="C37744" s="4"/>
      <c r="D37744" s="5"/>
      <c r="E37744" s="6"/>
      <c r="F37744" s="7"/>
      <c r="G37744" s="4"/>
    </row>
    <row r="37745" spans="1:7">
      <c r="A37745" s="1"/>
      <c r="B37745" s="4"/>
      <c r="C37745" s="4"/>
      <c r="D37745" s="5"/>
      <c r="E37745" s="6"/>
      <c r="F37745" s="7"/>
      <c r="G37745" s="4"/>
    </row>
    <row r="37746" spans="1:7">
      <c r="A37746" s="1"/>
      <c r="B37746" s="4"/>
      <c r="C37746" s="4"/>
      <c r="D37746" s="5"/>
      <c r="E37746" s="6"/>
      <c r="F37746" s="7"/>
      <c r="G37746" s="4"/>
    </row>
    <row r="37747" spans="1:7">
      <c r="A37747" s="1"/>
      <c r="B37747" s="4"/>
      <c r="C37747" s="4"/>
      <c r="D37747" s="5"/>
      <c r="E37747" s="6"/>
      <c r="F37747" s="7"/>
      <c r="G37747" s="4"/>
    </row>
    <row r="37748" spans="1:7">
      <c r="A37748" s="1"/>
      <c r="B37748" s="4"/>
      <c r="C37748" s="4"/>
      <c r="D37748" s="5"/>
      <c r="E37748" s="6"/>
      <c r="F37748" s="7"/>
      <c r="G37748" s="4"/>
    </row>
    <row r="37749" spans="1:7">
      <c r="A37749" s="1"/>
      <c r="B37749" s="4"/>
      <c r="C37749" s="4"/>
      <c r="D37749" s="5"/>
      <c r="E37749" s="6"/>
      <c r="F37749" s="7"/>
      <c r="G37749" s="4"/>
    </row>
    <row r="37750" spans="1:7">
      <c r="A37750" s="1"/>
      <c r="B37750" s="4"/>
      <c r="C37750" s="4"/>
      <c r="D37750" s="5"/>
      <c r="E37750" s="6"/>
      <c r="F37750" s="7"/>
      <c r="G37750" s="4"/>
    </row>
    <row r="37751" spans="1:7">
      <c r="A37751" s="1"/>
      <c r="B37751" s="4"/>
      <c r="C37751" s="4"/>
      <c r="D37751" s="5"/>
      <c r="E37751" s="6"/>
      <c r="F37751" s="7"/>
      <c r="G37751" s="4"/>
    </row>
    <row r="37752" spans="1:7">
      <c r="A37752" s="1"/>
      <c r="B37752" s="4"/>
      <c r="C37752" s="4"/>
      <c r="D37752" s="5"/>
      <c r="E37752" s="6"/>
      <c r="F37752" s="7"/>
      <c r="G37752" s="4"/>
    </row>
    <row r="37753" spans="1:7">
      <c r="A37753" s="1"/>
      <c r="B37753" s="4"/>
      <c r="C37753" s="4"/>
      <c r="D37753" s="5"/>
      <c r="E37753" s="6"/>
      <c r="F37753" s="7"/>
      <c r="G37753" s="4"/>
    </row>
    <row r="37754" spans="1:7">
      <c r="A37754" s="1"/>
      <c r="B37754" s="4"/>
      <c r="C37754" s="4"/>
      <c r="D37754" s="5"/>
      <c r="E37754" s="6"/>
      <c r="F37754" s="7"/>
      <c r="G37754" s="4"/>
    </row>
    <row r="37755" spans="1:7">
      <c r="A37755" s="1"/>
      <c r="B37755" s="4"/>
      <c r="C37755" s="4"/>
      <c r="D37755" s="5"/>
      <c r="E37755" s="6"/>
      <c r="F37755" s="7"/>
      <c r="G37755" s="4"/>
    </row>
    <row r="37756" spans="1:7">
      <c r="A37756" s="1"/>
      <c r="B37756" s="4"/>
      <c r="C37756" s="4"/>
      <c r="D37756" s="5"/>
      <c r="E37756" s="6"/>
      <c r="F37756" s="7"/>
      <c r="G37756" s="4"/>
    </row>
    <row r="37757" spans="1:7">
      <c r="A37757" s="1"/>
      <c r="B37757" s="4"/>
      <c r="C37757" s="4"/>
      <c r="D37757" s="5"/>
      <c r="E37757" s="6"/>
      <c r="F37757" s="7"/>
      <c r="G37757" s="4"/>
    </row>
    <row r="37758" spans="1:7">
      <c r="A37758" s="1"/>
      <c r="B37758" s="4"/>
      <c r="C37758" s="4"/>
      <c r="D37758" s="5"/>
      <c r="E37758" s="6"/>
      <c r="F37758" s="7"/>
      <c r="G37758" s="4"/>
    </row>
    <row r="37759" spans="1:7">
      <c r="A37759" s="1"/>
      <c r="B37759" s="4"/>
      <c r="C37759" s="4"/>
      <c r="D37759" s="5"/>
      <c r="E37759" s="6"/>
      <c r="F37759" s="7"/>
      <c r="G37759" s="4"/>
    </row>
    <row r="37760" spans="1:7">
      <c r="A37760" s="1"/>
      <c r="B37760" s="4"/>
      <c r="C37760" s="4"/>
      <c r="D37760" s="5"/>
      <c r="E37760" s="6"/>
      <c r="F37760" s="7"/>
      <c r="G37760" s="4"/>
    </row>
    <row r="37761" spans="1:7">
      <c r="A37761" s="1"/>
      <c r="B37761" s="4"/>
      <c r="C37761" s="4"/>
      <c r="D37761" s="5"/>
      <c r="E37761" s="6"/>
      <c r="F37761" s="7"/>
      <c r="G37761" s="4"/>
    </row>
    <row r="37762" spans="1:7">
      <c r="A37762" s="1"/>
      <c r="B37762" s="4"/>
      <c r="C37762" s="4"/>
      <c r="D37762" s="5"/>
      <c r="E37762" s="6"/>
      <c r="F37762" s="7"/>
      <c r="G37762" s="4"/>
    </row>
    <row r="37763" spans="1:7">
      <c r="A37763" s="1"/>
      <c r="B37763" s="4"/>
      <c r="C37763" s="4"/>
      <c r="D37763" s="5"/>
      <c r="E37763" s="6"/>
      <c r="F37763" s="7"/>
      <c r="G37763" s="4"/>
    </row>
    <row r="37764" spans="1:7">
      <c r="A37764" s="1"/>
      <c r="B37764" s="4"/>
      <c r="C37764" s="4"/>
      <c r="D37764" s="5"/>
      <c r="E37764" s="6"/>
      <c r="F37764" s="7"/>
      <c r="G37764" s="4"/>
    </row>
    <row r="37765" spans="1:7">
      <c r="A37765" s="1"/>
      <c r="B37765" s="4"/>
      <c r="C37765" s="4"/>
      <c r="D37765" s="5"/>
      <c r="E37765" s="6"/>
      <c r="F37765" s="7"/>
      <c r="G37765" s="4"/>
    </row>
    <row r="37766" spans="1:7">
      <c r="A37766" s="1"/>
      <c r="B37766" s="4"/>
      <c r="C37766" s="4"/>
      <c r="D37766" s="5"/>
      <c r="E37766" s="6"/>
      <c r="F37766" s="7"/>
      <c r="G37766" s="4"/>
    </row>
    <row r="37767" spans="1:7">
      <c r="A37767" s="1"/>
      <c r="B37767" s="4"/>
      <c r="C37767" s="4"/>
      <c r="D37767" s="5"/>
      <c r="E37767" s="6"/>
      <c r="F37767" s="7"/>
      <c r="G37767" s="4"/>
    </row>
    <row r="37768" spans="1:7">
      <c r="A37768" s="1"/>
      <c r="B37768" s="4"/>
      <c r="C37768" s="4"/>
      <c r="D37768" s="5"/>
      <c r="E37768" s="6"/>
      <c r="F37768" s="7"/>
      <c r="G37768" s="4"/>
    </row>
    <row r="37769" spans="1:7">
      <c r="A37769" s="1"/>
      <c r="B37769" s="4"/>
      <c r="C37769" s="4"/>
      <c r="D37769" s="5"/>
      <c r="E37769" s="6"/>
      <c r="F37769" s="7"/>
      <c r="G37769" s="4"/>
    </row>
    <row r="37770" spans="1:7">
      <c r="A37770" s="1"/>
      <c r="B37770" s="4"/>
      <c r="C37770" s="4"/>
      <c r="D37770" s="5"/>
      <c r="E37770" s="6"/>
      <c r="F37770" s="7"/>
      <c r="G37770" s="4"/>
    </row>
    <row r="37771" spans="1:7">
      <c r="A37771" s="1"/>
      <c r="B37771" s="4"/>
      <c r="C37771" s="4"/>
      <c r="D37771" s="5"/>
      <c r="E37771" s="6"/>
      <c r="F37771" s="7"/>
      <c r="G37771" s="4"/>
    </row>
    <row r="37772" spans="1:7">
      <c r="A37772" s="1"/>
      <c r="B37772" s="4"/>
      <c r="C37772" s="4"/>
      <c r="D37772" s="5"/>
      <c r="E37772" s="6"/>
      <c r="F37772" s="7"/>
      <c r="G37772" s="4"/>
    </row>
    <row r="37773" spans="1:7">
      <c r="A37773" s="1"/>
      <c r="B37773" s="4"/>
      <c r="C37773" s="4"/>
      <c r="D37773" s="5"/>
      <c r="E37773" s="6"/>
      <c r="F37773" s="7"/>
      <c r="G37773" s="4"/>
    </row>
    <row r="37774" spans="1:7">
      <c r="A37774" s="1"/>
      <c r="B37774" s="4"/>
      <c r="C37774" s="4"/>
      <c r="D37774" s="5"/>
      <c r="E37774" s="6"/>
      <c r="F37774" s="7"/>
      <c r="G37774" s="4"/>
    </row>
    <row r="37775" spans="1:7">
      <c r="A37775" s="1"/>
      <c r="B37775" s="4"/>
      <c r="C37775" s="4"/>
      <c r="D37775" s="5"/>
      <c r="E37775" s="6"/>
      <c r="F37775" s="7"/>
      <c r="G37775" s="4"/>
    </row>
    <row r="37776" spans="1:7">
      <c r="A37776" s="1"/>
      <c r="B37776" s="4"/>
      <c r="C37776" s="4"/>
      <c r="D37776" s="5"/>
      <c r="E37776" s="6"/>
      <c r="F37776" s="7"/>
      <c r="G37776" s="4"/>
    </row>
    <row r="37777" spans="1:7">
      <c r="A37777" s="1"/>
      <c r="B37777" s="4"/>
      <c r="C37777" s="4"/>
      <c r="D37777" s="5"/>
      <c r="E37777" s="6"/>
      <c r="F37777" s="7"/>
      <c r="G37777" s="4"/>
    </row>
    <row r="37778" spans="1:7">
      <c r="A37778" s="1"/>
      <c r="B37778" s="4"/>
      <c r="C37778" s="4"/>
      <c r="D37778" s="5"/>
      <c r="E37778" s="6"/>
      <c r="F37778" s="7"/>
      <c r="G37778" s="4"/>
    </row>
    <row r="37779" spans="1:7">
      <c r="A37779" s="1"/>
      <c r="B37779" s="4"/>
      <c r="C37779" s="4"/>
      <c r="D37779" s="5"/>
      <c r="E37779" s="6"/>
      <c r="F37779" s="7"/>
      <c r="G37779" s="4"/>
    </row>
    <row r="37780" spans="1:7">
      <c r="A37780" s="1"/>
      <c r="B37780" s="4"/>
      <c r="C37780" s="4"/>
      <c r="D37780" s="5"/>
      <c r="E37780" s="6"/>
      <c r="F37780" s="7"/>
      <c r="G37780" s="4"/>
    </row>
    <row r="37781" spans="1:7">
      <c r="A37781" s="1"/>
      <c r="B37781" s="4"/>
      <c r="C37781" s="4"/>
      <c r="D37781" s="5"/>
      <c r="E37781" s="6"/>
      <c r="F37781" s="7"/>
      <c r="G37781" s="4"/>
    </row>
    <row r="37782" spans="1:7">
      <c r="A37782" s="1"/>
      <c r="B37782" s="4"/>
      <c r="C37782" s="4"/>
      <c r="D37782" s="5"/>
      <c r="E37782" s="6"/>
      <c r="F37782" s="7"/>
      <c r="G37782" s="4"/>
    </row>
    <row r="37783" spans="1:7">
      <c r="A37783" s="1"/>
      <c r="B37783" s="4"/>
      <c r="C37783" s="4"/>
      <c r="D37783" s="5"/>
      <c r="E37783" s="6"/>
      <c r="F37783" s="7"/>
      <c r="G37783" s="4"/>
    </row>
    <row r="37784" spans="1:7">
      <c r="A37784" s="1"/>
      <c r="B37784" s="4"/>
      <c r="C37784" s="4"/>
      <c r="D37784" s="5"/>
      <c r="E37784" s="6"/>
      <c r="F37784" s="7"/>
      <c r="G37784" s="4"/>
    </row>
    <row r="37785" spans="1:7">
      <c r="A37785" s="1"/>
      <c r="B37785" s="4"/>
      <c r="C37785" s="4"/>
      <c r="D37785" s="5"/>
      <c r="E37785" s="6"/>
      <c r="F37785" s="7"/>
      <c r="G37785" s="4"/>
    </row>
    <row r="37786" spans="1:7">
      <c r="A37786" s="1"/>
      <c r="B37786" s="4"/>
      <c r="C37786" s="4"/>
      <c r="D37786" s="5"/>
      <c r="E37786" s="6"/>
      <c r="F37786" s="7"/>
      <c r="G37786" s="4"/>
    </row>
    <row r="37787" spans="1:7">
      <c r="A37787" s="1"/>
      <c r="B37787" s="4"/>
      <c r="C37787" s="4"/>
      <c r="D37787" s="5"/>
      <c r="E37787" s="6"/>
      <c r="F37787" s="7"/>
      <c r="G37787" s="4"/>
    </row>
    <row r="37788" spans="1:7">
      <c r="A37788" s="1"/>
      <c r="B37788" s="4"/>
      <c r="C37788" s="4"/>
      <c r="D37788" s="5"/>
      <c r="E37788" s="6"/>
      <c r="F37788" s="7"/>
      <c r="G37788" s="4"/>
    </row>
    <row r="37789" spans="1:7">
      <c r="A37789" s="1"/>
      <c r="B37789" s="4"/>
      <c r="C37789" s="4"/>
      <c r="D37789" s="5"/>
      <c r="E37789" s="6"/>
      <c r="F37789" s="7"/>
      <c r="G37789" s="4"/>
    </row>
    <row r="37790" spans="1:7">
      <c r="A37790" s="1"/>
      <c r="B37790" s="4"/>
      <c r="C37790" s="4"/>
      <c r="D37790" s="5"/>
      <c r="E37790" s="6"/>
      <c r="F37790" s="7"/>
      <c r="G37790" s="4"/>
    </row>
    <row r="37791" spans="1:7">
      <c r="A37791" s="1"/>
      <c r="B37791" s="4"/>
      <c r="C37791" s="4"/>
      <c r="D37791" s="5"/>
      <c r="E37791" s="6"/>
      <c r="F37791" s="7"/>
      <c r="G37791" s="4"/>
    </row>
    <row r="37792" spans="1:7">
      <c r="A37792" s="1"/>
      <c r="B37792" s="4"/>
      <c r="C37792" s="4"/>
      <c r="D37792" s="5"/>
      <c r="E37792" s="6"/>
      <c r="F37792" s="7"/>
      <c r="G37792" s="4"/>
    </row>
    <row r="37793" spans="1:7">
      <c r="A37793" s="1"/>
      <c r="B37793" s="4"/>
      <c r="C37793" s="4"/>
      <c r="D37793" s="5"/>
      <c r="E37793" s="6"/>
      <c r="F37793" s="7"/>
      <c r="G37793" s="4"/>
    </row>
    <row r="37794" spans="1:7">
      <c r="A37794" s="1"/>
      <c r="B37794" s="4"/>
      <c r="C37794" s="4"/>
      <c r="D37794" s="5"/>
      <c r="E37794" s="6"/>
      <c r="F37794" s="7"/>
      <c r="G37794" s="4"/>
    </row>
    <row r="37795" spans="1:7">
      <c r="A37795" s="1"/>
      <c r="B37795" s="4"/>
      <c r="C37795" s="4"/>
      <c r="D37795" s="5"/>
      <c r="E37795" s="6"/>
      <c r="F37795" s="7"/>
      <c r="G37795" s="4"/>
    </row>
    <row r="37796" spans="1:7">
      <c r="A37796" s="1"/>
      <c r="B37796" s="4"/>
      <c r="C37796" s="4"/>
      <c r="D37796" s="5"/>
      <c r="E37796" s="6"/>
      <c r="F37796" s="7"/>
      <c r="G37796" s="4"/>
    </row>
    <row r="37797" spans="1:7">
      <c r="A37797" s="1"/>
      <c r="B37797" s="4"/>
      <c r="C37797" s="4"/>
      <c r="D37797" s="5"/>
      <c r="E37797" s="6"/>
      <c r="F37797" s="7"/>
      <c r="G37797" s="4"/>
    </row>
    <row r="37798" spans="1:7">
      <c r="A37798" s="1"/>
      <c r="B37798" s="4"/>
      <c r="C37798" s="4"/>
      <c r="D37798" s="5"/>
      <c r="E37798" s="6"/>
      <c r="F37798" s="7"/>
      <c r="G37798" s="4"/>
    </row>
    <row r="37799" spans="1:7">
      <c r="A37799" s="1"/>
      <c r="B37799" s="4"/>
      <c r="C37799" s="4"/>
      <c r="D37799" s="5"/>
      <c r="E37799" s="6"/>
      <c r="F37799" s="7"/>
      <c r="G37799" s="4"/>
    </row>
    <row r="37800" spans="1:7">
      <c r="A37800" s="1"/>
      <c r="B37800" s="4"/>
      <c r="C37800" s="4"/>
      <c r="D37800" s="5"/>
      <c r="E37800" s="6"/>
      <c r="F37800" s="7"/>
      <c r="G37800" s="4"/>
    </row>
    <row r="37801" spans="1:7">
      <c r="A37801" s="1"/>
      <c r="B37801" s="4"/>
      <c r="C37801" s="4"/>
      <c r="D37801" s="5"/>
      <c r="E37801" s="6"/>
      <c r="F37801" s="7"/>
      <c r="G37801" s="4"/>
    </row>
    <row r="37802" spans="1:7">
      <c r="A37802" s="1"/>
      <c r="B37802" s="4"/>
      <c r="C37802" s="4"/>
      <c r="D37802" s="5"/>
      <c r="E37802" s="6"/>
      <c r="F37802" s="7"/>
      <c r="G37802" s="4"/>
    </row>
    <row r="37803" spans="1:7">
      <c r="A37803" s="1"/>
      <c r="B37803" s="4"/>
      <c r="C37803" s="4"/>
      <c r="D37803" s="5"/>
      <c r="E37803" s="6"/>
      <c r="F37803" s="7"/>
      <c r="G37803" s="4"/>
    </row>
    <row r="37804" spans="1:7">
      <c r="A37804" s="1"/>
      <c r="B37804" s="4"/>
      <c r="C37804" s="4"/>
      <c r="D37804" s="5"/>
      <c r="E37804" s="6"/>
      <c r="F37804" s="7"/>
      <c r="G37804" s="4"/>
    </row>
    <row r="37805" spans="1:7">
      <c r="A37805" s="1"/>
      <c r="B37805" s="4"/>
      <c r="C37805" s="4"/>
      <c r="D37805" s="5"/>
      <c r="E37805" s="6"/>
      <c r="F37805" s="7"/>
      <c r="G37805" s="4"/>
    </row>
    <row r="37806" spans="1:7">
      <c r="A37806" s="1"/>
      <c r="B37806" s="4"/>
      <c r="C37806" s="4"/>
      <c r="D37806" s="5"/>
      <c r="E37806" s="6"/>
      <c r="F37806" s="7"/>
      <c r="G37806" s="4"/>
    </row>
    <row r="37807" spans="1:7">
      <c r="A37807" s="1"/>
      <c r="B37807" s="4"/>
      <c r="C37807" s="4"/>
      <c r="D37807" s="5"/>
      <c r="E37807" s="6"/>
      <c r="F37807" s="7"/>
      <c r="G37807" s="4"/>
    </row>
    <row r="37808" spans="1:7">
      <c r="A37808" s="1"/>
      <c r="B37808" s="4"/>
      <c r="C37808" s="4"/>
      <c r="D37808" s="5"/>
      <c r="E37808" s="6"/>
      <c r="F37808" s="7"/>
      <c r="G37808" s="4"/>
    </row>
    <row r="37809" spans="1:7">
      <c r="A37809" s="1"/>
      <c r="B37809" s="4"/>
      <c r="C37809" s="4"/>
      <c r="D37809" s="5"/>
      <c r="E37809" s="6"/>
      <c r="F37809" s="7"/>
      <c r="G37809" s="4"/>
    </row>
    <row r="37810" spans="1:7">
      <c r="A37810" s="1"/>
      <c r="B37810" s="4"/>
      <c r="C37810" s="4"/>
      <c r="D37810" s="5"/>
      <c r="E37810" s="6"/>
      <c r="F37810" s="7"/>
      <c r="G37810" s="4"/>
    </row>
    <row r="37811" spans="1:7">
      <c r="A37811" s="1"/>
      <c r="B37811" s="4"/>
      <c r="C37811" s="4"/>
      <c r="D37811" s="5"/>
      <c r="E37811" s="6"/>
      <c r="F37811" s="7"/>
      <c r="G37811" s="4"/>
    </row>
    <row r="37812" spans="1:7">
      <c r="A37812" s="1"/>
      <c r="B37812" s="4"/>
      <c r="C37812" s="4"/>
      <c r="D37812" s="5"/>
      <c r="E37812" s="6"/>
      <c r="F37812" s="7"/>
      <c r="G37812" s="4"/>
    </row>
    <row r="37813" spans="1:7">
      <c r="A37813" s="1"/>
      <c r="B37813" s="4"/>
      <c r="C37813" s="4"/>
      <c r="D37813" s="5"/>
      <c r="E37813" s="6"/>
      <c r="F37813" s="7"/>
      <c r="G37813" s="4"/>
    </row>
    <row r="37814" spans="1:7">
      <c r="A37814" s="1"/>
      <c r="B37814" s="4"/>
      <c r="C37814" s="4"/>
      <c r="D37814" s="5"/>
      <c r="E37814" s="6"/>
      <c r="F37814" s="7"/>
      <c r="G37814" s="4"/>
    </row>
    <row r="37815" spans="1:7">
      <c r="A37815" s="1"/>
      <c r="B37815" s="4"/>
      <c r="C37815" s="4"/>
      <c r="D37815" s="5"/>
      <c r="E37815" s="6"/>
      <c r="F37815" s="7"/>
      <c r="G37815" s="4"/>
    </row>
    <row r="37816" spans="1:7">
      <c r="A37816" s="1"/>
      <c r="B37816" s="4"/>
      <c r="C37816" s="4"/>
      <c r="D37816" s="5"/>
      <c r="E37816" s="6"/>
      <c r="F37816" s="7"/>
      <c r="G37816" s="4"/>
    </row>
    <row r="37817" spans="1:7">
      <c r="A37817" s="1"/>
      <c r="B37817" s="4"/>
      <c r="C37817" s="4"/>
      <c r="D37817" s="5"/>
      <c r="E37817" s="6"/>
      <c r="F37817" s="7"/>
      <c r="G37817" s="4"/>
    </row>
    <row r="37818" spans="1:7">
      <c r="A37818" s="1"/>
      <c r="B37818" s="4"/>
      <c r="C37818" s="4"/>
      <c r="D37818" s="5"/>
      <c r="E37818" s="6"/>
      <c r="F37818" s="7"/>
      <c r="G37818" s="4"/>
    </row>
    <row r="37819" spans="1:7">
      <c r="A37819" s="1"/>
      <c r="B37819" s="4"/>
      <c r="C37819" s="4"/>
      <c r="D37819" s="5"/>
      <c r="E37819" s="6"/>
      <c r="F37819" s="7"/>
      <c r="G37819" s="4"/>
    </row>
    <row r="37820" spans="1:7">
      <c r="A37820" s="1"/>
      <c r="B37820" s="4"/>
      <c r="C37820" s="4"/>
      <c r="D37820" s="5"/>
      <c r="E37820" s="6"/>
      <c r="F37820" s="7"/>
      <c r="G37820" s="4"/>
    </row>
    <row r="37821" spans="1:7">
      <c r="A37821" s="1"/>
      <c r="B37821" s="4"/>
      <c r="C37821" s="4"/>
      <c r="D37821" s="5"/>
      <c r="E37821" s="6"/>
      <c r="F37821" s="7"/>
      <c r="G37821" s="4"/>
    </row>
    <row r="37822" spans="1:7">
      <c r="A37822" s="1"/>
      <c r="B37822" s="4"/>
      <c r="C37822" s="4"/>
      <c r="D37822" s="5"/>
      <c r="E37822" s="6"/>
      <c r="F37822" s="7"/>
      <c r="G37822" s="4"/>
    </row>
    <row r="37823" spans="1:7">
      <c r="A37823" s="1"/>
      <c r="B37823" s="4"/>
      <c r="C37823" s="4"/>
      <c r="D37823" s="5"/>
      <c r="E37823" s="6"/>
      <c r="F37823" s="7"/>
      <c r="G37823" s="4"/>
    </row>
    <row r="37824" spans="1:7">
      <c r="A37824" s="1"/>
      <c r="B37824" s="4"/>
      <c r="C37824" s="4"/>
      <c r="D37824" s="5"/>
      <c r="E37824" s="6"/>
      <c r="F37824" s="7"/>
      <c r="G37824" s="4"/>
    </row>
    <row r="37825" spans="1:7">
      <c r="A37825" s="1"/>
      <c r="B37825" s="4"/>
      <c r="C37825" s="4"/>
      <c r="D37825" s="5"/>
      <c r="E37825" s="6"/>
      <c r="F37825" s="7"/>
      <c r="G37825" s="4"/>
    </row>
    <row r="37826" spans="1:7">
      <c r="A37826" s="1"/>
      <c r="B37826" s="4"/>
      <c r="C37826" s="4"/>
      <c r="D37826" s="5"/>
      <c r="E37826" s="6"/>
      <c r="F37826" s="7"/>
      <c r="G37826" s="4"/>
    </row>
    <row r="37827" spans="1:7">
      <c r="A37827" s="1"/>
      <c r="B37827" s="4"/>
      <c r="C37827" s="4"/>
      <c r="D37827" s="5"/>
      <c r="E37827" s="6"/>
      <c r="F37827" s="7"/>
      <c r="G37827" s="4"/>
    </row>
    <row r="37828" spans="1:7">
      <c r="A37828" s="1"/>
      <c r="B37828" s="4"/>
      <c r="C37828" s="4"/>
      <c r="D37828" s="5"/>
      <c r="E37828" s="6"/>
      <c r="F37828" s="7"/>
      <c r="G37828" s="4"/>
    </row>
    <row r="37829" spans="1:7">
      <c r="A37829" s="1"/>
      <c r="B37829" s="4"/>
      <c r="C37829" s="4"/>
      <c r="D37829" s="5"/>
      <c r="E37829" s="6"/>
      <c r="F37829" s="7"/>
      <c r="G37829" s="4"/>
    </row>
    <row r="37830" spans="1:7">
      <c r="A37830" s="1"/>
      <c r="B37830" s="4"/>
      <c r="C37830" s="4"/>
      <c r="D37830" s="5"/>
      <c r="E37830" s="6"/>
      <c r="F37830" s="7"/>
      <c r="G37830" s="4"/>
    </row>
    <row r="37831" spans="1:7">
      <c r="A37831" s="1"/>
      <c r="B37831" s="4"/>
      <c r="C37831" s="4"/>
      <c r="D37831" s="5"/>
      <c r="E37831" s="6"/>
      <c r="F37831" s="7"/>
      <c r="G37831" s="4"/>
    </row>
    <row r="37832" spans="1:7">
      <c r="A37832" s="1"/>
      <c r="B37832" s="4"/>
      <c r="C37832" s="4"/>
      <c r="D37832" s="5"/>
      <c r="E37832" s="6"/>
      <c r="F37832" s="7"/>
      <c r="G37832" s="4"/>
    </row>
    <row r="37833" spans="1:7">
      <c r="A37833" s="1"/>
      <c r="B37833" s="4"/>
      <c r="C37833" s="4"/>
      <c r="D37833" s="5"/>
      <c r="E37833" s="6"/>
      <c r="F37833" s="7"/>
      <c r="G37833" s="4"/>
    </row>
    <row r="37834" spans="1:7">
      <c r="A37834" s="1"/>
      <c r="B37834" s="4"/>
      <c r="C37834" s="4"/>
      <c r="D37834" s="5"/>
      <c r="E37834" s="6"/>
      <c r="F37834" s="7"/>
      <c r="G37834" s="4"/>
    </row>
    <row r="37835" spans="1:7">
      <c r="A37835" s="1"/>
      <c r="B37835" s="4"/>
      <c r="C37835" s="4"/>
      <c r="D37835" s="5"/>
      <c r="E37835" s="6"/>
      <c r="F37835" s="7"/>
      <c r="G37835" s="4"/>
    </row>
    <row r="37836" spans="1:7">
      <c r="A37836" s="1"/>
      <c r="B37836" s="4"/>
      <c r="C37836" s="4"/>
      <c r="D37836" s="5"/>
      <c r="E37836" s="6"/>
      <c r="F37836" s="7"/>
      <c r="G37836" s="4"/>
    </row>
    <row r="37837" spans="1:7">
      <c r="A37837" s="1"/>
      <c r="B37837" s="4"/>
      <c r="C37837" s="4"/>
      <c r="D37837" s="5"/>
      <c r="E37837" s="6"/>
      <c r="F37837" s="7"/>
      <c r="G37837" s="4"/>
    </row>
    <row r="37838" spans="1:7">
      <c r="A37838" s="1"/>
      <c r="B37838" s="4"/>
      <c r="C37838" s="4"/>
      <c r="D37838" s="5"/>
      <c r="E37838" s="6"/>
      <c r="F37838" s="7"/>
      <c r="G37838" s="4"/>
    </row>
    <row r="37839" spans="1:7">
      <c r="A37839" s="1"/>
      <c r="B37839" s="4"/>
      <c r="C37839" s="4"/>
      <c r="D37839" s="5"/>
      <c r="E37839" s="6"/>
      <c r="F37839" s="7"/>
      <c r="G37839" s="4"/>
    </row>
    <row r="37840" spans="1:7">
      <c r="A37840" s="1"/>
      <c r="B37840" s="4"/>
      <c r="C37840" s="4"/>
      <c r="D37840" s="5"/>
      <c r="E37840" s="6"/>
      <c r="F37840" s="7"/>
      <c r="G37840" s="4"/>
    </row>
    <row r="37841" spans="1:7">
      <c r="A37841" s="1"/>
      <c r="B37841" s="4"/>
      <c r="C37841" s="4"/>
      <c r="D37841" s="5"/>
      <c r="E37841" s="6"/>
      <c r="F37841" s="7"/>
      <c r="G37841" s="4"/>
    </row>
    <row r="37842" spans="1:7">
      <c r="A37842" s="1"/>
      <c r="B37842" s="4"/>
      <c r="C37842" s="4"/>
      <c r="D37842" s="5"/>
      <c r="E37842" s="6"/>
      <c r="F37842" s="7"/>
      <c r="G37842" s="4"/>
    </row>
    <row r="37843" spans="1:7">
      <c r="A37843" s="1"/>
      <c r="B37843" s="4"/>
      <c r="C37843" s="4"/>
      <c r="D37843" s="5"/>
      <c r="E37843" s="6"/>
      <c r="F37843" s="7"/>
      <c r="G37843" s="4"/>
    </row>
    <row r="37844" spans="1:7">
      <c r="A37844" s="1"/>
      <c r="B37844" s="4"/>
      <c r="C37844" s="4"/>
      <c r="D37844" s="5"/>
      <c r="E37844" s="6"/>
      <c r="F37844" s="7"/>
      <c r="G37844" s="4"/>
    </row>
    <row r="37845" spans="1:7">
      <c r="A37845" s="1"/>
      <c r="B37845" s="4"/>
      <c r="C37845" s="4"/>
      <c r="D37845" s="5"/>
      <c r="E37845" s="6"/>
      <c r="F37845" s="7"/>
      <c r="G37845" s="4"/>
    </row>
    <row r="37846" spans="1:7">
      <c r="A37846" s="1"/>
      <c r="B37846" s="4"/>
      <c r="C37846" s="4"/>
      <c r="D37846" s="5"/>
      <c r="E37846" s="6"/>
      <c r="F37846" s="7"/>
      <c r="G37846" s="4"/>
    </row>
    <row r="37847" spans="1:7">
      <c r="A37847" s="1"/>
      <c r="B37847" s="4"/>
      <c r="C37847" s="4"/>
      <c r="D37847" s="5"/>
      <c r="E37847" s="6"/>
      <c r="F37847" s="7"/>
      <c r="G37847" s="4"/>
    </row>
    <row r="37848" spans="1:7">
      <c r="A37848" s="1"/>
      <c r="B37848" s="4"/>
      <c r="C37848" s="4"/>
      <c r="D37848" s="5"/>
      <c r="E37848" s="6"/>
      <c r="F37848" s="7"/>
      <c r="G37848" s="4"/>
    </row>
    <row r="37849" spans="1:7">
      <c r="A37849" s="1"/>
      <c r="B37849" s="4"/>
      <c r="C37849" s="4"/>
      <c r="D37849" s="5"/>
      <c r="E37849" s="6"/>
      <c r="F37849" s="7"/>
      <c r="G37849" s="4"/>
    </row>
    <row r="37850" spans="1:7">
      <c r="A37850" s="1"/>
      <c r="B37850" s="4"/>
      <c r="C37850" s="4"/>
      <c r="D37850" s="5"/>
      <c r="E37850" s="6"/>
      <c r="F37850" s="7"/>
      <c r="G37850" s="4"/>
    </row>
    <row r="37851" spans="1:7">
      <c r="A37851" s="1"/>
      <c r="B37851" s="4"/>
      <c r="C37851" s="4"/>
      <c r="D37851" s="5"/>
      <c r="E37851" s="6"/>
      <c r="F37851" s="7"/>
      <c r="G37851" s="4"/>
    </row>
    <row r="37852" spans="1:7">
      <c r="A37852" s="1"/>
      <c r="B37852" s="4"/>
      <c r="C37852" s="4"/>
      <c r="D37852" s="5"/>
      <c r="E37852" s="6"/>
      <c r="F37852" s="7"/>
      <c r="G37852" s="4"/>
    </row>
    <row r="37853" spans="1:7">
      <c r="A37853" s="1"/>
      <c r="B37853" s="4"/>
      <c r="C37853" s="4"/>
      <c r="D37853" s="5"/>
      <c r="E37853" s="6"/>
      <c r="F37853" s="7"/>
      <c r="G37853" s="4"/>
    </row>
    <row r="37854" spans="1:7">
      <c r="A37854" s="1"/>
      <c r="B37854" s="4"/>
      <c r="C37854" s="4"/>
      <c r="D37854" s="5"/>
      <c r="E37854" s="6"/>
      <c r="F37854" s="7"/>
      <c r="G37854" s="4"/>
    </row>
    <row r="37855" spans="1:7">
      <c r="A37855" s="1"/>
      <c r="B37855" s="4"/>
      <c r="C37855" s="4"/>
      <c r="D37855" s="5"/>
      <c r="E37855" s="6"/>
      <c r="F37855" s="7"/>
      <c r="G37855" s="4"/>
    </row>
    <row r="37856" spans="1:7">
      <c r="A37856" s="1"/>
      <c r="B37856" s="4"/>
      <c r="C37856" s="4"/>
      <c r="D37856" s="5"/>
      <c r="E37856" s="6"/>
      <c r="F37856" s="7"/>
      <c r="G37856" s="4"/>
    </row>
    <row r="37857" spans="1:7">
      <c r="A37857" s="1"/>
      <c r="B37857" s="4"/>
      <c r="C37857" s="4"/>
      <c r="D37857" s="5"/>
      <c r="E37857" s="6"/>
      <c r="F37857" s="7"/>
      <c r="G37857" s="4"/>
    </row>
    <row r="37858" spans="1:7">
      <c r="A37858" s="1"/>
      <c r="B37858" s="4"/>
      <c r="C37858" s="4"/>
      <c r="D37858" s="5"/>
      <c r="E37858" s="6"/>
      <c r="F37858" s="7"/>
      <c r="G37858" s="4"/>
    </row>
    <row r="37859" spans="1:7">
      <c r="A37859" s="1"/>
      <c r="B37859" s="4"/>
      <c r="C37859" s="4"/>
      <c r="D37859" s="5"/>
      <c r="E37859" s="6"/>
      <c r="F37859" s="7"/>
      <c r="G37859" s="4"/>
    </row>
    <row r="37860" spans="1:7">
      <c r="A37860" s="1"/>
      <c r="B37860" s="4"/>
      <c r="C37860" s="4"/>
      <c r="D37860" s="5"/>
      <c r="E37860" s="6"/>
      <c r="F37860" s="7"/>
      <c r="G37860" s="4"/>
    </row>
    <row r="37861" spans="1:7">
      <c r="A37861" s="1"/>
      <c r="B37861" s="4"/>
      <c r="C37861" s="4"/>
      <c r="D37861" s="5"/>
      <c r="E37861" s="6"/>
      <c r="F37861" s="7"/>
      <c r="G37861" s="4"/>
    </row>
    <row r="37862" spans="1:7">
      <c r="A37862" s="1"/>
      <c r="B37862" s="4"/>
      <c r="C37862" s="4"/>
      <c r="D37862" s="5"/>
      <c r="E37862" s="6"/>
      <c r="F37862" s="7"/>
      <c r="G37862" s="4"/>
    </row>
    <row r="37863" spans="1:7">
      <c r="A37863" s="1"/>
      <c r="B37863" s="4"/>
      <c r="C37863" s="4"/>
      <c r="D37863" s="5"/>
      <c r="E37863" s="6"/>
      <c r="F37863" s="7"/>
      <c r="G37863" s="4"/>
    </row>
    <row r="37864" spans="1:7">
      <c r="A37864" s="1"/>
      <c r="B37864" s="4"/>
      <c r="C37864" s="4"/>
      <c r="D37864" s="5"/>
      <c r="E37864" s="6"/>
      <c r="F37864" s="7"/>
      <c r="G37864" s="4"/>
    </row>
    <row r="37865" spans="1:7">
      <c r="A37865" s="1"/>
      <c r="B37865" s="4"/>
      <c r="C37865" s="4"/>
      <c r="D37865" s="5"/>
      <c r="E37865" s="6"/>
      <c r="F37865" s="7"/>
      <c r="G37865" s="4"/>
    </row>
    <row r="37866" spans="1:7">
      <c r="A37866" s="1"/>
      <c r="B37866" s="4"/>
      <c r="C37866" s="4"/>
      <c r="D37866" s="5"/>
      <c r="E37866" s="6"/>
      <c r="F37866" s="7"/>
      <c r="G37866" s="4"/>
    </row>
    <row r="37867" spans="1:7">
      <c r="A37867" s="1"/>
      <c r="B37867" s="4"/>
      <c r="C37867" s="4"/>
      <c r="D37867" s="5"/>
      <c r="E37867" s="6"/>
      <c r="F37867" s="7"/>
      <c r="G37867" s="4"/>
    </row>
    <row r="37868" spans="1:7">
      <c r="A37868" s="1"/>
      <c r="B37868" s="4"/>
      <c r="C37868" s="4"/>
      <c r="D37868" s="5"/>
      <c r="E37868" s="6"/>
      <c r="F37868" s="7"/>
      <c r="G37868" s="4"/>
    </row>
    <row r="37869" spans="1:7">
      <c r="A37869" s="1"/>
      <c r="B37869" s="4"/>
      <c r="C37869" s="4"/>
      <c r="D37869" s="5"/>
      <c r="E37869" s="6"/>
      <c r="F37869" s="7"/>
      <c r="G37869" s="4"/>
    </row>
    <row r="37870" spans="1:7">
      <c r="A37870" s="1"/>
      <c r="B37870" s="4"/>
      <c r="C37870" s="4"/>
      <c r="D37870" s="5"/>
      <c r="E37870" s="6"/>
      <c r="F37870" s="7"/>
      <c r="G37870" s="4"/>
    </row>
    <row r="37871" spans="1:7">
      <c r="A37871" s="1"/>
      <c r="B37871" s="4"/>
      <c r="C37871" s="4"/>
      <c r="D37871" s="5"/>
      <c r="E37871" s="6"/>
      <c r="F37871" s="7"/>
      <c r="G37871" s="4"/>
    </row>
    <row r="37872" spans="1:7">
      <c r="A37872" s="1"/>
      <c r="B37872" s="4"/>
      <c r="C37872" s="4"/>
      <c r="D37872" s="5"/>
      <c r="E37872" s="6"/>
      <c r="F37872" s="7"/>
      <c r="G37872" s="4"/>
    </row>
    <row r="37873" spans="1:7">
      <c r="A37873" s="1"/>
      <c r="B37873" s="4"/>
      <c r="C37873" s="4"/>
      <c r="D37873" s="5"/>
      <c r="E37873" s="6"/>
      <c r="F37873" s="7"/>
      <c r="G37873" s="4"/>
    </row>
    <row r="37874" spans="1:7">
      <c r="A37874" s="1"/>
      <c r="B37874" s="4"/>
      <c r="C37874" s="4"/>
      <c r="D37874" s="5"/>
      <c r="E37874" s="6"/>
      <c r="F37874" s="7"/>
      <c r="G37874" s="4"/>
    </row>
    <row r="37875" spans="1:7">
      <c r="A37875" s="1"/>
      <c r="B37875" s="4"/>
      <c r="C37875" s="4"/>
      <c r="D37875" s="5"/>
      <c r="E37875" s="6"/>
      <c r="F37875" s="7"/>
      <c r="G37875" s="4"/>
    </row>
    <row r="37876" spans="1:7">
      <c r="A37876" s="1"/>
      <c r="B37876" s="4"/>
      <c r="C37876" s="4"/>
      <c r="D37876" s="5"/>
      <c r="E37876" s="6"/>
      <c r="F37876" s="7"/>
      <c r="G37876" s="4"/>
    </row>
    <row r="37877" spans="1:7">
      <c r="A37877" s="1"/>
      <c r="B37877" s="4"/>
      <c r="C37877" s="4"/>
      <c r="D37877" s="5"/>
      <c r="E37877" s="6"/>
      <c r="F37877" s="7"/>
      <c r="G37877" s="4"/>
    </row>
    <row r="37878" spans="1:7">
      <c r="A37878" s="1"/>
      <c r="B37878" s="4"/>
      <c r="C37878" s="4"/>
      <c r="D37878" s="5"/>
      <c r="E37878" s="6"/>
      <c r="F37878" s="7"/>
      <c r="G37878" s="4"/>
    </row>
    <row r="37879" spans="1:7">
      <c r="A37879" s="1"/>
      <c r="B37879" s="4"/>
      <c r="C37879" s="4"/>
      <c r="D37879" s="5"/>
      <c r="E37879" s="6"/>
      <c r="F37879" s="7"/>
      <c r="G37879" s="4"/>
    </row>
    <row r="37880" spans="1:7">
      <c r="A37880" s="1"/>
      <c r="B37880" s="4"/>
      <c r="C37880" s="4"/>
      <c r="D37880" s="5"/>
      <c r="E37880" s="6"/>
      <c r="F37880" s="7"/>
      <c r="G37880" s="4"/>
    </row>
    <row r="37881" spans="1:7">
      <c r="A37881" s="1"/>
      <c r="B37881" s="4"/>
      <c r="C37881" s="4"/>
      <c r="D37881" s="5"/>
      <c r="E37881" s="6"/>
      <c r="F37881" s="7"/>
      <c r="G37881" s="4"/>
    </row>
    <row r="37882" spans="1:7">
      <c r="A37882" s="1"/>
      <c r="B37882" s="4"/>
      <c r="C37882" s="4"/>
      <c r="D37882" s="5"/>
      <c r="E37882" s="6"/>
      <c r="F37882" s="7"/>
      <c r="G37882" s="4"/>
    </row>
    <row r="37883" spans="1:7">
      <c r="A37883" s="1"/>
      <c r="B37883" s="4"/>
      <c r="C37883" s="4"/>
      <c r="D37883" s="5"/>
      <c r="E37883" s="6"/>
      <c r="F37883" s="7"/>
      <c r="G37883" s="4"/>
    </row>
    <row r="37884" spans="1:7">
      <c r="A37884" s="1"/>
      <c r="B37884" s="4"/>
      <c r="C37884" s="4"/>
      <c r="D37884" s="5"/>
      <c r="E37884" s="6"/>
      <c r="F37884" s="7"/>
      <c r="G37884" s="4"/>
    </row>
    <row r="37885" spans="1:7">
      <c r="A37885" s="1"/>
      <c r="B37885" s="4"/>
      <c r="C37885" s="4"/>
      <c r="D37885" s="5"/>
      <c r="E37885" s="6"/>
      <c r="F37885" s="7"/>
      <c r="G37885" s="4"/>
    </row>
    <row r="37886" spans="1:7">
      <c r="A37886" s="1"/>
      <c r="B37886" s="4"/>
      <c r="C37886" s="4"/>
      <c r="D37886" s="5"/>
      <c r="E37886" s="6"/>
      <c r="F37886" s="7"/>
      <c r="G37886" s="4"/>
    </row>
    <row r="37887" spans="1:7">
      <c r="A37887" s="1"/>
      <c r="B37887" s="4"/>
      <c r="C37887" s="4"/>
      <c r="D37887" s="5"/>
      <c r="E37887" s="6"/>
      <c r="F37887" s="7"/>
      <c r="G37887" s="4"/>
    </row>
    <row r="37888" spans="1:7">
      <c r="A37888" s="1"/>
      <c r="B37888" s="4"/>
      <c r="C37888" s="4"/>
      <c r="D37888" s="5"/>
      <c r="E37888" s="6"/>
      <c r="F37888" s="7"/>
      <c r="G37888" s="4"/>
    </row>
    <row r="37889" spans="1:7">
      <c r="A37889" s="1"/>
      <c r="B37889" s="4"/>
      <c r="C37889" s="4"/>
      <c r="D37889" s="5"/>
      <c r="E37889" s="6"/>
      <c r="F37889" s="7"/>
      <c r="G37889" s="4"/>
    </row>
    <row r="37890" spans="1:7">
      <c r="A37890" s="1"/>
      <c r="B37890" s="4"/>
      <c r="C37890" s="4"/>
      <c r="D37890" s="5"/>
      <c r="E37890" s="6"/>
      <c r="F37890" s="7"/>
      <c r="G37890" s="4"/>
    </row>
    <row r="37891" spans="1:7">
      <c r="A37891" s="1"/>
      <c r="B37891" s="4"/>
      <c r="C37891" s="4"/>
      <c r="D37891" s="5"/>
      <c r="E37891" s="6"/>
      <c r="F37891" s="7"/>
      <c r="G37891" s="4"/>
    </row>
    <row r="37892" spans="1:7">
      <c r="A37892" s="1"/>
      <c r="B37892" s="4"/>
      <c r="C37892" s="4"/>
      <c r="D37892" s="5"/>
      <c r="E37892" s="6"/>
      <c r="F37892" s="7"/>
      <c r="G37892" s="4"/>
    </row>
    <row r="37893" spans="1:7">
      <c r="A37893" s="1"/>
      <c r="B37893" s="4"/>
      <c r="C37893" s="4"/>
      <c r="D37893" s="5"/>
      <c r="E37893" s="6"/>
      <c r="F37893" s="7"/>
      <c r="G37893" s="4"/>
    </row>
    <row r="37894" spans="1:7">
      <c r="A37894" s="1"/>
      <c r="B37894" s="4"/>
      <c r="C37894" s="4"/>
      <c r="D37894" s="5"/>
      <c r="E37894" s="6"/>
      <c r="F37894" s="7"/>
      <c r="G37894" s="4"/>
    </row>
    <row r="37895" spans="1:7">
      <c r="A37895" s="1"/>
      <c r="B37895" s="4"/>
      <c r="C37895" s="4"/>
      <c r="D37895" s="5"/>
      <c r="E37895" s="6"/>
      <c r="F37895" s="7"/>
      <c r="G37895" s="4"/>
    </row>
    <row r="37896" spans="1:7">
      <c r="A37896" s="1"/>
      <c r="B37896" s="4"/>
      <c r="C37896" s="4"/>
      <c r="D37896" s="5"/>
      <c r="E37896" s="6"/>
      <c r="F37896" s="7"/>
      <c r="G37896" s="4"/>
    </row>
    <row r="37897" spans="1:7">
      <c r="A37897" s="1"/>
      <c r="B37897" s="4"/>
      <c r="C37897" s="4"/>
      <c r="D37897" s="5"/>
      <c r="E37897" s="6"/>
      <c r="F37897" s="7"/>
      <c r="G37897" s="4"/>
    </row>
    <row r="37898" spans="1:7">
      <c r="A37898" s="1"/>
      <c r="B37898" s="4"/>
      <c r="C37898" s="4"/>
      <c r="D37898" s="5"/>
      <c r="E37898" s="6"/>
      <c r="F37898" s="7"/>
      <c r="G37898" s="4"/>
    </row>
    <row r="37899" spans="1:7">
      <c r="A37899" s="1"/>
      <c r="B37899" s="4"/>
      <c r="C37899" s="4"/>
      <c r="D37899" s="5"/>
      <c r="E37899" s="6"/>
      <c r="F37899" s="7"/>
      <c r="G37899" s="4"/>
    </row>
    <row r="37900" spans="1:7">
      <c r="A37900" s="1"/>
      <c r="B37900" s="4"/>
      <c r="C37900" s="4"/>
      <c r="D37900" s="5"/>
      <c r="E37900" s="6"/>
      <c r="F37900" s="7"/>
      <c r="G37900" s="4"/>
    </row>
    <row r="37901" spans="1:7">
      <c r="A37901" s="1"/>
      <c r="B37901" s="4"/>
      <c r="C37901" s="4"/>
      <c r="D37901" s="5"/>
      <c r="E37901" s="6"/>
      <c r="F37901" s="7"/>
      <c r="G37901" s="4"/>
    </row>
    <row r="37902" spans="1:7">
      <c r="A37902" s="1"/>
      <c r="B37902" s="4"/>
      <c r="C37902" s="4"/>
      <c r="D37902" s="5"/>
      <c r="E37902" s="6"/>
      <c r="F37902" s="7"/>
      <c r="G37902" s="4"/>
    </row>
    <row r="37903" spans="1:7">
      <c r="A37903" s="1"/>
      <c r="B37903" s="4"/>
      <c r="C37903" s="4"/>
      <c r="D37903" s="5"/>
      <c r="E37903" s="6"/>
      <c r="F37903" s="7"/>
      <c r="G37903" s="4"/>
    </row>
    <row r="37904" spans="1:7">
      <c r="A37904" s="1"/>
      <c r="B37904" s="4"/>
      <c r="C37904" s="4"/>
      <c r="D37904" s="5"/>
      <c r="E37904" s="6"/>
      <c r="F37904" s="7"/>
      <c r="G37904" s="4"/>
    </row>
    <row r="37905" spans="1:7">
      <c r="A37905" s="1"/>
      <c r="B37905" s="4"/>
      <c r="C37905" s="4"/>
      <c r="D37905" s="5"/>
      <c r="E37905" s="6"/>
      <c r="F37905" s="7"/>
      <c r="G37905" s="4"/>
    </row>
    <row r="37906" spans="1:7">
      <c r="A37906" s="1"/>
      <c r="B37906" s="4"/>
      <c r="C37906" s="4"/>
      <c r="D37906" s="5"/>
      <c r="E37906" s="6"/>
      <c r="F37906" s="7"/>
      <c r="G37906" s="4"/>
    </row>
    <row r="37907" spans="1:7">
      <c r="A37907" s="1"/>
      <c r="B37907" s="4"/>
      <c r="C37907" s="4"/>
      <c r="D37907" s="5"/>
      <c r="E37907" s="6"/>
      <c r="F37907" s="7"/>
      <c r="G37907" s="4"/>
    </row>
    <row r="37908" spans="1:7">
      <c r="A37908" s="1"/>
      <c r="B37908" s="4"/>
      <c r="C37908" s="4"/>
      <c r="D37908" s="5"/>
      <c r="E37908" s="6"/>
      <c r="F37908" s="7"/>
      <c r="G37908" s="4"/>
    </row>
    <row r="37909" spans="1:7">
      <c r="A37909" s="1"/>
      <c r="B37909" s="4"/>
      <c r="C37909" s="4"/>
      <c r="D37909" s="5"/>
      <c r="E37909" s="6"/>
      <c r="F37909" s="7"/>
      <c r="G37909" s="4"/>
    </row>
    <row r="37910" spans="1:7">
      <c r="A37910" s="1"/>
      <c r="B37910" s="4"/>
      <c r="C37910" s="4"/>
      <c r="D37910" s="5"/>
      <c r="E37910" s="6"/>
      <c r="F37910" s="7"/>
      <c r="G37910" s="4"/>
    </row>
    <row r="37911" spans="1:7">
      <c r="A37911" s="1"/>
      <c r="B37911" s="4"/>
      <c r="C37911" s="4"/>
      <c r="D37911" s="5"/>
      <c r="E37911" s="6"/>
      <c r="F37911" s="7"/>
      <c r="G37911" s="4"/>
    </row>
    <row r="37912" spans="1:7">
      <c r="A37912" s="1"/>
      <c r="B37912" s="4"/>
      <c r="C37912" s="4"/>
      <c r="D37912" s="5"/>
      <c r="E37912" s="6"/>
      <c r="F37912" s="7"/>
      <c r="G37912" s="4"/>
    </row>
    <row r="37913" spans="1:7">
      <c r="A37913" s="1"/>
      <c r="B37913" s="4"/>
      <c r="C37913" s="4"/>
      <c r="D37913" s="5"/>
      <c r="E37913" s="6"/>
      <c r="F37913" s="7"/>
      <c r="G37913" s="4"/>
    </row>
    <row r="37914" spans="1:7">
      <c r="A37914" s="1"/>
      <c r="B37914" s="4"/>
      <c r="C37914" s="4"/>
      <c r="D37914" s="5"/>
      <c r="E37914" s="6"/>
      <c r="F37914" s="7"/>
      <c r="G37914" s="4"/>
    </row>
    <row r="37915" spans="1:7">
      <c r="A37915" s="1"/>
      <c r="B37915" s="4"/>
      <c r="C37915" s="4"/>
      <c r="D37915" s="5"/>
      <c r="E37915" s="6"/>
      <c r="F37915" s="7"/>
      <c r="G37915" s="4"/>
    </row>
    <row r="37916" spans="1:7">
      <c r="A37916" s="1"/>
      <c r="B37916" s="4"/>
      <c r="C37916" s="4"/>
      <c r="D37916" s="5"/>
      <c r="E37916" s="6"/>
      <c r="F37916" s="7"/>
      <c r="G37916" s="4"/>
    </row>
    <row r="37917" spans="1:7">
      <c r="A37917" s="1"/>
      <c r="B37917" s="4"/>
      <c r="C37917" s="4"/>
      <c r="D37917" s="5"/>
      <c r="E37917" s="6"/>
      <c r="F37917" s="7"/>
      <c r="G37917" s="4"/>
    </row>
    <row r="37918" spans="1:7">
      <c r="A37918" s="1"/>
      <c r="B37918" s="4"/>
      <c r="C37918" s="4"/>
      <c r="D37918" s="5"/>
      <c r="E37918" s="6"/>
      <c r="F37918" s="7"/>
      <c r="G37918" s="4"/>
    </row>
    <row r="37919" spans="1:7">
      <c r="A37919" s="1"/>
      <c r="B37919" s="4"/>
      <c r="C37919" s="4"/>
      <c r="D37919" s="5"/>
      <c r="E37919" s="6"/>
      <c r="F37919" s="7"/>
      <c r="G37919" s="4"/>
    </row>
    <row r="37920" spans="1:7">
      <c r="A37920" s="1"/>
      <c r="B37920" s="4"/>
      <c r="C37920" s="4"/>
      <c r="D37920" s="5"/>
      <c r="E37920" s="6"/>
      <c r="F37920" s="7"/>
      <c r="G37920" s="4"/>
    </row>
    <row r="37921" spans="1:7">
      <c r="A37921" s="1"/>
      <c r="B37921" s="4"/>
      <c r="C37921" s="4"/>
      <c r="D37921" s="5"/>
      <c r="E37921" s="6"/>
      <c r="F37921" s="7"/>
      <c r="G37921" s="4"/>
    </row>
    <row r="37922" spans="1:7">
      <c r="A37922" s="1"/>
      <c r="B37922" s="4"/>
      <c r="C37922" s="4"/>
      <c r="D37922" s="5"/>
      <c r="E37922" s="6"/>
      <c r="F37922" s="7"/>
      <c r="G37922" s="4"/>
    </row>
    <row r="37923" spans="1:7">
      <c r="A37923" s="1"/>
      <c r="B37923" s="4"/>
      <c r="C37923" s="4"/>
      <c r="D37923" s="5"/>
      <c r="E37923" s="6"/>
      <c r="F37923" s="7"/>
      <c r="G37923" s="4"/>
    </row>
    <row r="37924" spans="1:7">
      <c r="A37924" s="1"/>
      <c r="B37924" s="4"/>
      <c r="C37924" s="4"/>
      <c r="D37924" s="5"/>
      <c r="E37924" s="6"/>
      <c r="F37924" s="7"/>
      <c r="G37924" s="4"/>
    </row>
    <row r="37925" spans="1:7">
      <c r="A37925" s="1"/>
      <c r="B37925" s="4"/>
      <c r="C37925" s="4"/>
      <c r="D37925" s="5"/>
      <c r="E37925" s="6"/>
      <c r="F37925" s="7"/>
      <c r="G37925" s="4"/>
    </row>
    <row r="37926" spans="1:7">
      <c r="A37926" s="1"/>
      <c r="B37926" s="4"/>
      <c r="C37926" s="4"/>
      <c r="D37926" s="5"/>
      <c r="E37926" s="6"/>
      <c r="F37926" s="7"/>
      <c r="G37926" s="4"/>
    </row>
    <row r="37927" spans="1:7">
      <c r="A37927" s="1"/>
      <c r="B37927" s="4"/>
      <c r="C37927" s="4"/>
      <c r="D37927" s="5"/>
      <c r="E37927" s="6"/>
      <c r="F37927" s="7"/>
      <c r="G37927" s="4"/>
    </row>
    <row r="37928" spans="1:7">
      <c r="A37928" s="1"/>
      <c r="B37928" s="4"/>
      <c r="C37928" s="4"/>
      <c r="D37928" s="5"/>
      <c r="E37928" s="6"/>
      <c r="F37928" s="7"/>
      <c r="G37928" s="4"/>
    </row>
    <row r="37929" spans="1:7">
      <c r="A37929" s="1"/>
      <c r="B37929" s="4"/>
      <c r="C37929" s="4"/>
      <c r="D37929" s="5"/>
      <c r="E37929" s="6"/>
      <c r="F37929" s="7"/>
      <c r="G37929" s="4"/>
    </row>
    <row r="37930" spans="1:7">
      <c r="A37930" s="1"/>
      <c r="B37930" s="4"/>
      <c r="C37930" s="4"/>
      <c r="D37930" s="5"/>
      <c r="E37930" s="6"/>
      <c r="F37930" s="7"/>
      <c r="G37930" s="4"/>
    </row>
    <row r="37931" spans="1:7">
      <c r="A37931" s="1"/>
      <c r="B37931" s="4"/>
      <c r="C37931" s="4"/>
      <c r="D37931" s="5"/>
      <c r="E37931" s="6"/>
      <c r="F37931" s="7"/>
      <c r="G37931" s="4"/>
    </row>
    <row r="37932" spans="1:7">
      <c r="A37932" s="1"/>
      <c r="B37932" s="4"/>
      <c r="C37932" s="4"/>
      <c r="D37932" s="5"/>
      <c r="E37932" s="6"/>
      <c r="F37932" s="7"/>
      <c r="G37932" s="4"/>
    </row>
    <row r="37933" spans="1:7">
      <c r="A37933" s="1"/>
      <c r="B37933" s="4"/>
      <c r="C37933" s="4"/>
      <c r="D37933" s="5"/>
      <c r="E37933" s="6"/>
      <c r="F37933" s="7"/>
      <c r="G37933" s="4"/>
    </row>
    <row r="37934" spans="1:7">
      <c r="A37934" s="1"/>
      <c r="B37934" s="4"/>
      <c r="C37934" s="4"/>
      <c r="D37934" s="5"/>
      <c r="E37934" s="6"/>
      <c r="F37934" s="7"/>
      <c r="G37934" s="4"/>
    </row>
    <row r="37935" spans="1:7">
      <c r="A37935" s="1"/>
      <c r="B37935" s="4"/>
      <c r="C37935" s="4"/>
      <c r="D37935" s="5"/>
      <c r="E37935" s="6"/>
      <c r="F37935" s="7"/>
      <c r="G37935" s="4"/>
    </row>
    <row r="37936" spans="1:7">
      <c r="A37936" s="1"/>
      <c r="B37936" s="4"/>
      <c r="C37936" s="4"/>
      <c r="D37936" s="5"/>
      <c r="E37936" s="6"/>
      <c r="F37936" s="7"/>
      <c r="G37936" s="4"/>
    </row>
    <row r="37937" spans="1:7">
      <c r="A37937" s="1"/>
      <c r="B37937" s="4"/>
      <c r="C37937" s="4"/>
      <c r="D37937" s="5"/>
      <c r="E37937" s="6"/>
      <c r="F37937" s="7"/>
      <c r="G37937" s="4"/>
    </row>
    <row r="37938" spans="1:7">
      <c r="A37938" s="1"/>
      <c r="B37938" s="4"/>
      <c r="C37938" s="4"/>
      <c r="D37938" s="5"/>
      <c r="E37938" s="6"/>
      <c r="F37938" s="7"/>
      <c r="G37938" s="4"/>
    </row>
    <row r="37939" spans="1:7">
      <c r="A37939" s="1"/>
      <c r="B37939" s="4"/>
      <c r="C37939" s="4"/>
      <c r="D37939" s="5"/>
      <c r="E37939" s="6"/>
      <c r="F37939" s="7"/>
      <c r="G37939" s="4"/>
    </row>
    <row r="37940" spans="1:7">
      <c r="A37940" s="1"/>
      <c r="B37940" s="4"/>
      <c r="C37940" s="4"/>
      <c r="D37940" s="5"/>
      <c r="E37940" s="6"/>
      <c r="F37940" s="7"/>
      <c r="G37940" s="4"/>
    </row>
    <row r="37941" spans="1:7">
      <c r="A37941" s="1"/>
      <c r="B37941" s="4"/>
      <c r="C37941" s="4"/>
      <c r="D37941" s="5"/>
      <c r="E37941" s="6"/>
      <c r="F37941" s="7"/>
      <c r="G37941" s="4"/>
    </row>
    <row r="37942" spans="1:7">
      <c r="A37942" s="1"/>
      <c r="B37942" s="4"/>
      <c r="C37942" s="4"/>
      <c r="D37942" s="5"/>
      <c r="E37942" s="6"/>
      <c r="F37942" s="7"/>
      <c r="G37942" s="4"/>
    </row>
    <row r="37943" spans="1:7">
      <c r="A37943" s="1"/>
      <c r="B37943" s="4"/>
      <c r="C37943" s="4"/>
      <c r="D37943" s="5"/>
      <c r="E37943" s="6"/>
      <c r="F37943" s="7"/>
      <c r="G37943" s="4"/>
    </row>
    <row r="37944" spans="1:7">
      <c r="A37944" s="1"/>
      <c r="B37944" s="4"/>
      <c r="C37944" s="4"/>
      <c r="D37944" s="5"/>
      <c r="E37944" s="6"/>
      <c r="F37944" s="7"/>
      <c r="G37944" s="4"/>
    </row>
    <row r="37945" spans="1:7">
      <c r="A37945" s="1"/>
      <c r="B37945" s="4"/>
      <c r="C37945" s="4"/>
      <c r="D37945" s="5"/>
      <c r="E37945" s="6"/>
      <c r="F37945" s="7"/>
      <c r="G37945" s="4"/>
    </row>
    <row r="37946" spans="1:7">
      <c r="A37946" s="1"/>
      <c r="B37946" s="4"/>
      <c r="C37946" s="4"/>
      <c r="D37946" s="5"/>
      <c r="E37946" s="6"/>
      <c r="F37946" s="7"/>
      <c r="G37946" s="4"/>
    </row>
    <row r="37947" spans="1:7">
      <c r="A37947" s="1"/>
      <c r="B37947" s="4"/>
      <c r="C37947" s="4"/>
      <c r="D37947" s="5"/>
      <c r="E37947" s="6"/>
      <c r="F37947" s="7"/>
      <c r="G37947" s="4"/>
    </row>
    <row r="37948" spans="1:7">
      <c r="A37948" s="1"/>
      <c r="B37948" s="4"/>
      <c r="C37948" s="4"/>
      <c r="D37948" s="5"/>
      <c r="E37948" s="6"/>
      <c r="F37948" s="7"/>
      <c r="G37948" s="4"/>
    </row>
    <row r="37949" spans="1:7">
      <c r="A37949" s="1"/>
      <c r="B37949" s="4"/>
      <c r="C37949" s="4"/>
      <c r="D37949" s="5"/>
      <c r="E37949" s="6"/>
      <c r="F37949" s="7"/>
      <c r="G37949" s="4"/>
    </row>
    <row r="37950" spans="1:7">
      <c r="A37950" s="1"/>
      <c r="B37950" s="4"/>
      <c r="C37950" s="4"/>
      <c r="D37950" s="5"/>
      <c r="E37950" s="6"/>
      <c r="F37950" s="7"/>
      <c r="G37950" s="4"/>
    </row>
    <row r="37951" spans="1:7">
      <c r="A37951" s="1"/>
      <c r="B37951" s="4"/>
      <c r="C37951" s="4"/>
      <c r="D37951" s="5"/>
      <c r="E37951" s="6"/>
      <c r="F37951" s="7"/>
      <c r="G37951" s="4"/>
    </row>
    <row r="37952" spans="1:7">
      <c r="A37952" s="1"/>
      <c r="B37952" s="4"/>
      <c r="C37952" s="4"/>
      <c r="D37952" s="5"/>
      <c r="E37952" s="6"/>
      <c r="F37952" s="7"/>
      <c r="G37952" s="4"/>
    </row>
    <row r="37953" spans="1:7">
      <c r="A37953" s="1"/>
      <c r="B37953" s="4"/>
      <c r="C37953" s="4"/>
      <c r="D37953" s="5"/>
      <c r="E37953" s="6"/>
      <c r="F37953" s="7"/>
      <c r="G37953" s="4"/>
    </row>
    <row r="37954" spans="1:7">
      <c r="A37954" s="1"/>
      <c r="B37954" s="4"/>
      <c r="C37954" s="4"/>
      <c r="D37954" s="5"/>
      <c r="E37954" s="6"/>
      <c r="F37954" s="7"/>
      <c r="G37954" s="4"/>
    </row>
    <row r="37955" spans="1:7">
      <c r="A37955" s="1"/>
      <c r="B37955" s="4"/>
      <c r="C37955" s="4"/>
      <c r="D37955" s="5"/>
      <c r="E37955" s="6"/>
      <c r="F37955" s="7"/>
      <c r="G37955" s="4"/>
    </row>
    <row r="37956" spans="1:7">
      <c r="A37956" s="1"/>
      <c r="B37956" s="4"/>
      <c r="C37956" s="4"/>
      <c r="D37956" s="5"/>
      <c r="E37956" s="6"/>
      <c r="F37956" s="7"/>
      <c r="G37956" s="4"/>
    </row>
    <row r="37957" spans="1:7">
      <c r="A37957" s="1"/>
      <c r="B37957" s="4"/>
      <c r="C37957" s="4"/>
      <c r="D37957" s="5"/>
      <c r="E37957" s="6"/>
      <c r="F37957" s="7"/>
      <c r="G37957" s="4"/>
    </row>
    <row r="37958" spans="1:7">
      <c r="A37958" s="1"/>
      <c r="B37958" s="4"/>
      <c r="C37958" s="4"/>
      <c r="D37958" s="5"/>
      <c r="E37958" s="6"/>
      <c r="F37958" s="7"/>
      <c r="G37958" s="4"/>
    </row>
    <row r="37959" spans="1:7">
      <c r="A37959" s="1"/>
      <c r="B37959" s="4"/>
      <c r="C37959" s="4"/>
      <c r="D37959" s="5"/>
      <c r="E37959" s="6"/>
      <c r="F37959" s="7"/>
      <c r="G37959" s="4"/>
    </row>
    <row r="37960" spans="1:7">
      <c r="A37960" s="1"/>
      <c r="B37960" s="4"/>
      <c r="C37960" s="4"/>
      <c r="D37960" s="5"/>
      <c r="E37960" s="6"/>
      <c r="F37960" s="7"/>
      <c r="G37960" s="4"/>
    </row>
    <row r="37961" spans="1:7">
      <c r="A37961" s="1"/>
      <c r="B37961" s="4"/>
      <c r="C37961" s="4"/>
      <c r="D37961" s="5"/>
      <c r="E37961" s="6"/>
      <c r="F37961" s="7"/>
      <c r="G37961" s="4"/>
    </row>
    <row r="37962" spans="1:7">
      <c r="A37962" s="1"/>
      <c r="B37962" s="4"/>
      <c r="C37962" s="4"/>
      <c r="D37962" s="5"/>
      <c r="E37962" s="6"/>
      <c r="F37962" s="7"/>
      <c r="G37962" s="4"/>
    </row>
    <row r="37963" spans="1:7">
      <c r="A37963" s="1"/>
      <c r="B37963" s="4"/>
      <c r="C37963" s="4"/>
      <c r="D37963" s="5"/>
      <c r="E37963" s="6"/>
      <c r="F37963" s="7"/>
      <c r="G37963" s="4"/>
    </row>
    <row r="37964" spans="1:7">
      <c r="A37964" s="1"/>
      <c r="B37964" s="4"/>
      <c r="C37964" s="4"/>
      <c r="D37964" s="5"/>
      <c r="E37964" s="6"/>
      <c r="F37964" s="7"/>
      <c r="G37964" s="4"/>
    </row>
    <row r="37965" spans="1:7">
      <c r="A37965" s="1"/>
      <c r="B37965" s="4"/>
      <c r="C37965" s="4"/>
      <c r="D37965" s="5"/>
      <c r="E37965" s="6"/>
      <c r="F37965" s="7"/>
      <c r="G37965" s="4"/>
    </row>
    <row r="37966" spans="1:7">
      <c r="A37966" s="1"/>
      <c r="B37966" s="4"/>
      <c r="C37966" s="4"/>
      <c r="D37966" s="5"/>
      <c r="E37966" s="6"/>
      <c r="F37966" s="7"/>
      <c r="G37966" s="4"/>
    </row>
    <row r="37967" spans="1:7">
      <c r="A37967" s="1"/>
      <c r="B37967" s="4"/>
      <c r="C37967" s="4"/>
      <c r="D37967" s="5"/>
      <c r="E37967" s="6"/>
      <c r="F37967" s="7"/>
      <c r="G37967" s="4"/>
    </row>
    <row r="37968" spans="1:7">
      <c r="A37968" s="1"/>
      <c r="B37968" s="4"/>
      <c r="C37968" s="4"/>
      <c r="D37968" s="5"/>
      <c r="E37968" s="6"/>
      <c r="F37968" s="7"/>
      <c r="G37968" s="4"/>
    </row>
    <row r="37969" spans="1:7">
      <c r="A37969" s="1"/>
      <c r="B37969" s="4"/>
      <c r="C37969" s="4"/>
      <c r="D37969" s="5"/>
      <c r="E37969" s="6"/>
      <c r="F37969" s="7"/>
      <c r="G37969" s="4"/>
    </row>
    <row r="37970" spans="1:7">
      <c r="A37970" s="1"/>
      <c r="B37970" s="4"/>
      <c r="C37970" s="4"/>
      <c r="D37970" s="5"/>
      <c r="E37970" s="6"/>
      <c r="F37970" s="7"/>
      <c r="G37970" s="4"/>
    </row>
    <row r="37971" spans="1:7">
      <c r="A37971" s="1"/>
      <c r="B37971" s="4"/>
      <c r="C37971" s="4"/>
      <c r="D37971" s="5"/>
      <c r="E37971" s="6"/>
      <c r="F37971" s="7"/>
      <c r="G37971" s="4"/>
    </row>
    <row r="37972" spans="1:7">
      <c r="A37972" s="1"/>
      <c r="B37972" s="4"/>
      <c r="C37972" s="4"/>
      <c r="D37972" s="5"/>
      <c r="E37972" s="6"/>
      <c r="F37972" s="7"/>
      <c r="G37972" s="4"/>
    </row>
    <row r="37973" spans="1:7">
      <c r="A37973" s="1"/>
      <c r="B37973" s="4"/>
      <c r="C37973" s="4"/>
      <c r="D37973" s="5"/>
      <c r="E37973" s="6"/>
      <c r="F37973" s="7"/>
      <c r="G37973" s="4"/>
    </row>
    <row r="37974" spans="1:7">
      <c r="A37974" s="1"/>
      <c r="B37974" s="4"/>
      <c r="C37974" s="4"/>
      <c r="D37974" s="5"/>
      <c r="E37974" s="6"/>
      <c r="F37974" s="7"/>
      <c r="G37974" s="4"/>
    </row>
    <row r="37975" spans="1:7">
      <c r="A37975" s="1"/>
      <c r="B37975" s="4"/>
      <c r="C37975" s="4"/>
      <c r="D37975" s="5"/>
      <c r="E37975" s="6"/>
      <c r="F37975" s="7"/>
      <c r="G37975" s="4"/>
    </row>
    <row r="37976" spans="1:7">
      <c r="A37976" s="1"/>
      <c r="B37976" s="4"/>
      <c r="C37976" s="4"/>
      <c r="D37976" s="5"/>
      <c r="E37976" s="6"/>
      <c r="F37976" s="7"/>
      <c r="G37976" s="4"/>
    </row>
    <row r="37977" spans="1:7">
      <c r="A37977" s="1"/>
      <c r="B37977" s="4"/>
      <c r="C37977" s="4"/>
      <c r="D37977" s="5"/>
      <c r="E37977" s="6"/>
      <c r="F37977" s="7"/>
      <c r="G37977" s="4"/>
    </row>
    <row r="37978" spans="1:7">
      <c r="A37978" s="1"/>
      <c r="B37978" s="4"/>
      <c r="C37978" s="4"/>
      <c r="D37978" s="5"/>
      <c r="E37978" s="6"/>
      <c r="F37978" s="7"/>
      <c r="G37978" s="4"/>
    </row>
    <row r="37979" spans="1:7">
      <c r="A37979" s="1"/>
      <c r="B37979" s="4"/>
      <c r="C37979" s="4"/>
      <c r="D37979" s="5"/>
      <c r="E37979" s="6"/>
      <c r="F37979" s="7"/>
      <c r="G37979" s="4"/>
    </row>
    <row r="37980" spans="1:7">
      <c r="A37980" s="1"/>
      <c r="B37980" s="4"/>
      <c r="C37980" s="4"/>
      <c r="D37980" s="5"/>
      <c r="E37980" s="6"/>
      <c r="F37980" s="7"/>
      <c r="G37980" s="4"/>
    </row>
    <row r="37981" spans="1:7">
      <c r="A37981" s="1"/>
      <c r="B37981" s="4"/>
      <c r="C37981" s="4"/>
      <c r="D37981" s="5"/>
      <c r="E37981" s="6"/>
      <c r="F37981" s="7"/>
      <c r="G37981" s="4"/>
    </row>
    <row r="37982" spans="1:7">
      <c r="A37982" s="1"/>
      <c r="B37982" s="4"/>
      <c r="C37982" s="4"/>
      <c r="D37982" s="5"/>
      <c r="E37982" s="6"/>
      <c r="F37982" s="7"/>
      <c r="G37982" s="4"/>
    </row>
    <row r="37983" spans="1:7">
      <c r="A37983" s="1"/>
      <c r="B37983" s="4"/>
      <c r="C37983" s="4"/>
      <c r="D37983" s="5"/>
      <c r="E37983" s="6"/>
      <c r="F37983" s="7"/>
      <c r="G37983" s="4"/>
    </row>
    <row r="37984" spans="1:7">
      <c r="A37984" s="1"/>
      <c r="B37984" s="4"/>
      <c r="C37984" s="4"/>
      <c r="D37984" s="5"/>
      <c r="E37984" s="6"/>
      <c r="F37984" s="7"/>
      <c r="G37984" s="4"/>
    </row>
    <row r="37985" spans="1:7">
      <c r="A37985" s="1"/>
      <c r="B37985" s="4"/>
      <c r="C37985" s="4"/>
      <c r="D37985" s="5"/>
      <c r="E37985" s="6"/>
      <c r="F37985" s="7"/>
      <c r="G37985" s="4"/>
    </row>
    <row r="37986" spans="1:7">
      <c r="A37986" s="1"/>
      <c r="B37986" s="4"/>
      <c r="C37986" s="4"/>
      <c r="D37986" s="5"/>
      <c r="E37986" s="6"/>
      <c r="F37986" s="7"/>
      <c r="G37986" s="4"/>
    </row>
    <row r="37987" spans="1:7">
      <c r="A37987" s="1"/>
      <c r="B37987" s="4"/>
      <c r="C37987" s="4"/>
      <c r="D37987" s="5"/>
      <c r="E37987" s="6"/>
      <c r="F37987" s="7"/>
      <c r="G37987" s="4"/>
    </row>
    <row r="37988" spans="1:7">
      <c r="A37988" s="1"/>
      <c r="B37988" s="4"/>
      <c r="C37988" s="4"/>
      <c r="D37988" s="5"/>
      <c r="E37988" s="6"/>
      <c r="F37988" s="7"/>
      <c r="G37988" s="4"/>
    </row>
    <row r="37989" spans="1:7">
      <c r="A37989" s="1"/>
      <c r="B37989" s="4"/>
      <c r="C37989" s="4"/>
      <c r="D37989" s="5"/>
      <c r="E37989" s="6"/>
      <c r="F37989" s="7"/>
      <c r="G37989" s="4"/>
    </row>
    <row r="37990" spans="1:7">
      <c r="A37990" s="1"/>
      <c r="B37990" s="4"/>
      <c r="C37990" s="4"/>
      <c r="D37990" s="5"/>
      <c r="E37990" s="6"/>
      <c r="F37990" s="7"/>
      <c r="G37990" s="4"/>
    </row>
    <row r="37991" spans="1:7">
      <c r="A37991" s="1"/>
      <c r="B37991" s="4"/>
      <c r="C37991" s="4"/>
      <c r="D37991" s="5"/>
      <c r="E37991" s="6"/>
      <c r="F37991" s="7"/>
      <c r="G37991" s="4"/>
    </row>
    <row r="37992" spans="1:7">
      <c r="A37992" s="1"/>
      <c r="B37992" s="4"/>
      <c r="C37992" s="4"/>
      <c r="D37992" s="5"/>
      <c r="E37992" s="6"/>
      <c r="F37992" s="7"/>
      <c r="G37992" s="4"/>
    </row>
    <row r="37993" spans="1:7">
      <c r="A37993" s="1"/>
      <c r="B37993" s="4"/>
      <c r="C37993" s="4"/>
      <c r="D37993" s="5"/>
      <c r="E37993" s="6"/>
      <c r="F37993" s="7"/>
      <c r="G37993" s="4"/>
    </row>
    <row r="37994" spans="1:7">
      <c r="A37994" s="1"/>
      <c r="B37994" s="4"/>
      <c r="C37994" s="4"/>
      <c r="D37994" s="5"/>
      <c r="E37994" s="6"/>
      <c r="F37994" s="7"/>
      <c r="G37994" s="4"/>
    </row>
    <row r="37995" spans="1:7">
      <c r="A37995" s="1"/>
      <c r="B37995" s="4"/>
      <c r="C37995" s="4"/>
      <c r="D37995" s="5"/>
      <c r="E37995" s="6"/>
      <c r="F37995" s="7"/>
      <c r="G37995" s="4"/>
    </row>
    <row r="37996" spans="1:7">
      <c r="A37996" s="1"/>
      <c r="B37996" s="4"/>
      <c r="C37996" s="4"/>
      <c r="D37996" s="5"/>
      <c r="E37996" s="6"/>
      <c r="F37996" s="7"/>
      <c r="G37996" s="4"/>
    </row>
    <row r="37997" spans="1:7">
      <c r="A37997" s="1"/>
      <c r="B37997" s="4"/>
      <c r="C37997" s="4"/>
      <c r="D37997" s="5"/>
      <c r="E37997" s="6"/>
      <c r="F37997" s="7"/>
      <c r="G37997" s="4"/>
    </row>
    <row r="37998" spans="1:7">
      <c r="A37998" s="1"/>
      <c r="B37998" s="4"/>
      <c r="C37998" s="4"/>
      <c r="D37998" s="5"/>
      <c r="E37998" s="6"/>
      <c r="F37998" s="7"/>
      <c r="G37998" s="4"/>
    </row>
    <row r="37999" spans="1:7">
      <c r="A37999" s="1"/>
      <c r="B37999" s="4"/>
      <c r="C37999" s="4"/>
      <c r="D37999" s="5"/>
      <c r="E37999" s="6"/>
      <c r="F37999" s="7"/>
      <c r="G37999" s="4"/>
    </row>
    <row r="38000" spans="1:7">
      <c r="A38000" s="1"/>
      <c r="B38000" s="4"/>
      <c r="C38000" s="4"/>
      <c r="D38000" s="5"/>
      <c r="E38000" s="6"/>
      <c r="F38000" s="7"/>
      <c r="G38000" s="4"/>
    </row>
    <row r="38001" spans="1:7">
      <c r="A38001" s="1"/>
      <c r="B38001" s="4"/>
      <c r="C38001" s="4"/>
      <c r="D38001" s="5"/>
      <c r="E38001" s="6"/>
      <c r="F38001" s="7"/>
      <c r="G38001" s="4"/>
    </row>
    <row r="38002" spans="1:7">
      <c r="A38002" s="1"/>
      <c r="B38002" s="4"/>
      <c r="C38002" s="4"/>
      <c r="D38002" s="5"/>
      <c r="E38002" s="6"/>
      <c r="F38002" s="7"/>
      <c r="G38002" s="4"/>
    </row>
    <row r="38003" spans="1:7">
      <c r="A38003" s="1"/>
      <c r="B38003" s="4"/>
      <c r="C38003" s="4"/>
      <c r="D38003" s="5"/>
      <c r="E38003" s="6"/>
      <c r="F38003" s="7"/>
      <c r="G38003" s="4"/>
    </row>
    <row r="38004" spans="1:7">
      <c r="A38004" s="1"/>
      <c r="B38004" s="4"/>
      <c r="C38004" s="4"/>
      <c r="D38004" s="5"/>
      <c r="E38004" s="6"/>
      <c r="F38004" s="7"/>
      <c r="G38004" s="4"/>
    </row>
    <row r="38005" spans="1:7">
      <c r="A38005" s="1"/>
      <c r="B38005" s="4"/>
      <c r="C38005" s="4"/>
      <c r="D38005" s="5"/>
      <c r="E38005" s="6"/>
      <c r="F38005" s="7"/>
      <c r="G38005" s="4"/>
    </row>
    <row r="38006" spans="1:7">
      <c r="A38006" s="1"/>
      <c r="B38006" s="4"/>
      <c r="C38006" s="4"/>
      <c r="D38006" s="5"/>
      <c r="E38006" s="6"/>
      <c r="F38006" s="7"/>
      <c r="G38006" s="4"/>
    </row>
    <row r="38007" spans="1:7">
      <c r="A38007" s="1"/>
      <c r="B38007" s="4"/>
      <c r="C38007" s="4"/>
      <c r="D38007" s="5"/>
      <c r="E38007" s="6"/>
      <c r="F38007" s="7"/>
      <c r="G38007" s="4"/>
    </row>
    <row r="38008" spans="1:7">
      <c r="A38008" s="1"/>
      <c r="B38008" s="4"/>
      <c r="C38008" s="4"/>
      <c r="D38008" s="5"/>
      <c r="E38008" s="6"/>
      <c r="F38008" s="7"/>
      <c r="G38008" s="4"/>
    </row>
    <row r="38009" spans="1:7">
      <c r="A38009" s="1"/>
      <c r="B38009" s="4"/>
      <c r="C38009" s="4"/>
      <c r="D38009" s="5"/>
      <c r="E38009" s="6"/>
      <c r="F38009" s="7"/>
      <c r="G38009" s="4"/>
    </row>
    <row r="38010" spans="1:7">
      <c r="A38010" s="1"/>
      <c r="B38010" s="4"/>
      <c r="C38010" s="4"/>
      <c r="D38010" s="5"/>
      <c r="E38010" s="6"/>
      <c r="F38010" s="7"/>
      <c r="G38010" s="4"/>
    </row>
    <row r="38011" spans="1:7">
      <c r="A38011" s="1"/>
      <c r="B38011" s="4"/>
      <c r="C38011" s="4"/>
      <c r="D38011" s="5"/>
      <c r="E38011" s="6"/>
      <c r="F38011" s="7"/>
      <c r="G38011" s="4"/>
    </row>
    <row r="38012" spans="1:7">
      <c r="A38012" s="1"/>
      <c r="B38012" s="4"/>
      <c r="C38012" s="4"/>
      <c r="D38012" s="5"/>
      <c r="E38012" s="6"/>
      <c r="F38012" s="7"/>
      <c r="G38012" s="4"/>
    </row>
    <row r="38013" spans="1:7">
      <c r="A38013" s="1"/>
      <c r="B38013" s="4"/>
      <c r="C38013" s="4"/>
      <c r="D38013" s="5"/>
      <c r="E38013" s="6"/>
      <c r="F38013" s="7"/>
      <c r="G38013" s="4"/>
    </row>
    <row r="38014" spans="1:7">
      <c r="A38014" s="1"/>
      <c r="B38014" s="4"/>
      <c r="C38014" s="4"/>
      <c r="D38014" s="5"/>
      <c r="E38014" s="6"/>
      <c r="F38014" s="7"/>
      <c r="G38014" s="4"/>
    </row>
    <row r="38015" spans="1:7">
      <c r="A38015" s="1"/>
      <c r="B38015" s="4"/>
      <c r="C38015" s="4"/>
      <c r="D38015" s="5"/>
      <c r="E38015" s="6"/>
      <c r="F38015" s="7"/>
      <c r="G38015" s="4"/>
    </row>
    <row r="38016" spans="1:7">
      <c r="A38016" s="1"/>
      <c r="B38016" s="4"/>
      <c r="C38016" s="4"/>
      <c r="D38016" s="5"/>
      <c r="E38016" s="6"/>
      <c r="F38016" s="7"/>
      <c r="G38016" s="4"/>
    </row>
    <row r="38017" spans="1:7">
      <c r="A38017" s="1"/>
      <c r="B38017" s="4"/>
      <c r="C38017" s="4"/>
      <c r="D38017" s="5"/>
      <c r="E38017" s="6"/>
      <c r="F38017" s="7"/>
      <c r="G38017" s="4"/>
    </row>
    <row r="38018" spans="1:7">
      <c r="A38018" s="1"/>
      <c r="B38018" s="4"/>
      <c r="C38018" s="4"/>
      <c r="D38018" s="5"/>
      <c r="E38018" s="6"/>
      <c r="F38018" s="7"/>
      <c r="G38018" s="4"/>
    </row>
    <row r="38019" spans="1:7">
      <c r="A38019" s="1"/>
      <c r="B38019" s="4"/>
      <c r="C38019" s="4"/>
      <c r="D38019" s="5"/>
      <c r="E38019" s="6"/>
      <c r="F38019" s="7"/>
      <c r="G38019" s="4"/>
    </row>
    <row r="38020" spans="1:7">
      <c r="A38020" s="1"/>
      <c r="B38020" s="4"/>
      <c r="C38020" s="4"/>
      <c r="D38020" s="5"/>
      <c r="E38020" s="6"/>
      <c r="F38020" s="7"/>
      <c r="G38020" s="4"/>
    </row>
    <row r="38021" spans="1:7">
      <c r="A38021" s="1"/>
      <c r="B38021" s="4"/>
      <c r="C38021" s="4"/>
      <c r="D38021" s="5"/>
      <c r="E38021" s="6"/>
      <c r="F38021" s="7"/>
      <c r="G38021" s="4"/>
    </row>
    <row r="38022" spans="1:7">
      <c r="A38022" s="1"/>
      <c r="B38022" s="4"/>
      <c r="C38022" s="4"/>
      <c r="D38022" s="5"/>
      <c r="E38022" s="6"/>
      <c r="F38022" s="7"/>
      <c r="G38022" s="4"/>
    </row>
    <row r="38023" spans="1:7">
      <c r="A38023" s="1"/>
      <c r="B38023" s="4"/>
      <c r="C38023" s="4"/>
      <c r="D38023" s="5"/>
      <c r="E38023" s="6"/>
      <c r="F38023" s="7"/>
      <c r="G38023" s="4"/>
    </row>
    <row r="38024" spans="1:7">
      <c r="A38024" s="1"/>
      <c r="B38024" s="4"/>
      <c r="C38024" s="4"/>
      <c r="D38024" s="5"/>
      <c r="E38024" s="6"/>
      <c r="F38024" s="7"/>
      <c r="G38024" s="4"/>
    </row>
    <row r="38025" spans="1:7">
      <c r="A38025" s="1"/>
      <c r="B38025" s="4"/>
      <c r="C38025" s="4"/>
      <c r="D38025" s="5"/>
      <c r="E38025" s="6"/>
      <c r="F38025" s="7"/>
      <c r="G38025" s="4"/>
    </row>
    <row r="38026" spans="1:7">
      <c r="A38026" s="1"/>
      <c r="B38026" s="4"/>
      <c r="C38026" s="4"/>
      <c r="D38026" s="5"/>
      <c r="E38026" s="6"/>
      <c r="F38026" s="7"/>
      <c r="G38026" s="4"/>
    </row>
    <row r="38027" spans="1:7">
      <c r="A38027" s="1"/>
      <c r="B38027" s="4"/>
      <c r="C38027" s="4"/>
      <c r="D38027" s="5"/>
      <c r="E38027" s="6"/>
      <c r="F38027" s="7"/>
      <c r="G38027" s="4"/>
    </row>
    <row r="38028" spans="1:7">
      <c r="A38028" s="1"/>
      <c r="B38028" s="4"/>
      <c r="C38028" s="4"/>
      <c r="D38028" s="5"/>
      <c r="E38028" s="6"/>
      <c r="F38028" s="7"/>
      <c r="G38028" s="4"/>
    </row>
    <row r="38029" spans="1:7">
      <c r="A38029" s="1"/>
      <c r="B38029" s="4"/>
      <c r="C38029" s="4"/>
      <c r="D38029" s="5"/>
      <c r="E38029" s="6"/>
      <c r="F38029" s="7"/>
      <c r="G38029" s="4"/>
    </row>
    <row r="38030" spans="1:7">
      <c r="A38030" s="1"/>
      <c r="B38030" s="4"/>
      <c r="C38030" s="4"/>
      <c r="D38030" s="5"/>
      <c r="E38030" s="6"/>
      <c r="F38030" s="7"/>
      <c r="G38030" s="4"/>
    </row>
    <row r="38031" spans="1:7">
      <c r="A38031" s="1"/>
      <c r="B38031" s="4"/>
      <c r="C38031" s="4"/>
      <c r="D38031" s="5"/>
      <c r="E38031" s="6"/>
      <c r="F38031" s="7"/>
      <c r="G38031" s="4"/>
    </row>
    <row r="38032" spans="1:7">
      <c r="A38032" s="1"/>
      <c r="B38032" s="4"/>
      <c r="C38032" s="4"/>
      <c r="D38032" s="5"/>
      <c r="E38032" s="6"/>
      <c r="F38032" s="7"/>
      <c r="G38032" s="4"/>
    </row>
    <row r="38033" spans="1:7">
      <c r="A38033" s="1"/>
      <c r="B38033" s="4"/>
      <c r="C38033" s="4"/>
      <c r="D38033" s="5"/>
      <c r="E38033" s="6"/>
      <c r="F38033" s="7"/>
      <c r="G38033" s="4"/>
    </row>
    <row r="38034" spans="1:7">
      <c r="A38034" s="1"/>
      <c r="B38034" s="4"/>
      <c r="C38034" s="4"/>
      <c r="D38034" s="5"/>
      <c r="E38034" s="6"/>
      <c r="F38034" s="7"/>
      <c r="G38034" s="4"/>
    </row>
    <row r="38035" spans="1:7">
      <c r="A38035" s="1"/>
      <c r="B38035" s="4"/>
      <c r="C38035" s="4"/>
      <c r="D38035" s="5"/>
      <c r="E38035" s="6"/>
      <c r="F38035" s="7"/>
      <c r="G38035" s="4"/>
    </row>
    <row r="38036" spans="1:7">
      <c r="A38036" s="1"/>
      <c r="B38036" s="4"/>
      <c r="C38036" s="4"/>
      <c r="D38036" s="5"/>
      <c r="E38036" s="6"/>
      <c r="F38036" s="7"/>
      <c r="G38036" s="4"/>
    </row>
    <row r="38037" spans="1:7">
      <c r="A38037" s="1"/>
      <c r="B38037" s="4"/>
      <c r="C38037" s="4"/>
      <c r="D38037" s="5"/>
      <c r="E38037" s="6"/>
      <c r="F38037" s="7"/>
      <c r="G38037" s="4"/>
    </row>
    <row r="38038" spans="1:7">
      <c r="A38038" s="1"/>
      <c r="B38038" s="4"/>
      <c r="C38038" s="4"/>
      <c r="D38038" s="5"/>
      <c r="E38038" s="6"/>
      <c r="F38038" s="7"/>
      <c r="G38038" s="4"/>
    </row>
    <row r="38039" spans="1:7">
      <c r="A38039" s="1"/>
      <c r="B38039" s="4"/>
      <c r="C38039" s="4"/>
      <c r="D38039" s="5"/>
      <c r="E38039" s="6"/>
      <c r="F38039" s="7"/>
      <c r="G38039" s="4"/>
    </row>
    <row r="38040" spans="1:7">
      <c r="A38040" s="1"/>
      <c r="B38040" s="4"/>
      <c r="C38040" s="4"/>
      <c r="D38040" s="5"/>
      <c r="E38040" s="6"/>
      <c r="F38040" s="7"/>
      <c r="G38040" s="4"/>
    </row>
    <row r="38041" spans="1:7">
      <c r="A38041" s="1"/>
      <c r="B38041" s="4"/>
      <c r="C38041" s="4"/>
      <c r="D38041" s="5"/>
      <c r="E38041" s="6"/>
      <c r="F38041" s="7"/>
      <c r="G38041" s="4"/>
    </row>
    <row r="38042" spans="1:7">
      <c r="A38042" s="1"/>
      <c r="B38042" s="4"/>
      <c r="C38042" s="4"/>
      <c r="D38042" s="5"/>
      <c r="E38042" s="6"/>
      <c r="F38042" s="7"/>
      <c r="G38042" s="4"/>
    </row>
    <row r="38043" spans="1:7">
      <c r="A38043" s="1"/>
      <c r="B38043" s="4"/>
      <c r="C38043" s="4"/>
      <c r="D38043" s="5"/>
      <c r="E38043" s="6"/>
      <c r="F38043" s="7"/>
      <c r="G38043" s="4"/>
    </row>
    <row r="38044" spans="1:7">
      <c r="A38044" s="1"/>
      <c r="B38044" s="4"/>
      <c r="C38044" s="4"/>
      <c r="D38044" s="5"/>
      <c r="E38044" s="6"/>
      <c r="F38044" s="7"/>
      <c r="G38044" s="4"/>
    </row>
    <row r="38045" spans="1:7">
      <c r="A38045" s="1"/>
      <c r="B38045" s="4"/>
      <c r="C38045" s="4"/>
      <c r="D38045" s="5"/>
      <c r="E38045" s="6"/>
      <c r="F38045" s="7"/>
      <c r="G38045" s="4"/>
    </row>
    <row r="38046" spans="1:7">
      <c r="A38046" s="1"/>
      <c r="B38046" s="4"/>
      <c r="C38046" s="4"/>
      <c r="D38046" s="5"/>
      <c r="E38046" s="6"/>
      <c r="F38046" s="7"/>
      <c r="G38046" s="4"/>
    </row>
    <row r="38047" spans="1:7">
      <c r="A38047" s="1"/>
      <c r="B38047" s="4"/>
      <c r="C38047" s="4"/>
      <c r="D38047" s="5"/>
      <c r="E38047" s="6"/>
      <c r="F38047" s="7"/>
      <c r="G38047" s="4"/>
    </row>
    <row r="38048" spans="1:7">
      <c r="A38048" s="1"/>
      <c r="B38048" s="4"/>
      <c r="C38048" s="4"/>
      <c r="D38048" s="5"/>
      <c r="E38048" s="6"/>
      <c r="F38048" s="7"/>
      <c r="G38048" s="4"/>
    </row>
    <row r="38049" spans="1:7">
      <c r="A38049" s="1"/>
      <c r="B38049" s="4"/>
      <c r="C38049" s="4"/>
      <c r="D38049" s="5"/>
      <c r="E38049" s="6"/>
      <c r="F38049" s="7"/>
      <c r="G38049" s="4"/>
    </row>
    <row r="38050" spans="1:7">
      <c r="A38050" s="1"/>
      <c r="B38050" s="4"/>
      <c r="C38050" s="4"/>
      <c r="D38050" s="5"/>
      <c r="E38050" s="6"/>
      <c r="F38050" s="7"/>
      <c r="G38050" s="4"/>
    </row>
    <row r="38051" spans="1:7">
      <c r="A38051" s="1"/>
      <c r="B38051" s="4"/>
      <c r="C38051" s="4"/>
      <c r="D38051" s="5"/>
      <c r="E38051" s="6"/>
      <c r="F38051" s="7"/>
      <c r="G38051" s="4"/>
    </row>
    <row r="38052" spans="1:7">
      <c r="A38052" s="1"/>
      <c r="B38052" s="4"/>
      <c r="C38052" s="4"/>
      <c r="D38052" s="5"/>
      <c r="E38052" s="6"/>
      <c r="F38052" s="7"/>
      <c r="G38052" s="4"/>
    </row>
    <row r="38053" spans="1:7">
      <c r="A38053" s="1"/>
      <c r="B38053" s="4"/>
      <c r="C38053" s="4"/>
      <c r="D38053" s="5"/>
      <c r="E38053" s="6"/>
      <c r="F38053" s="7"/>
      <c r="G38053" s="4"/>
    </row>
    <row r="38054" spans="1:7">
      <c r="A38054" s="1"/>
      <c r="B38054" s="4"/>
      <c r="C38054" s="4"/>
      <c r="D38054" s="5"/>
      <c r="E38054" s="6"/>
      <c r="F38054" s="7"/>
      <c r="G38054" s="4"/>
    </row>
    <row r="38055" spans="1:7">
      <c r="A38055" s="1"/>
      <c r="B38055" s="4"/>
      <c r="C38055" s="4"/>
      <c r="D38055" s="5"/>
      <c r="E38055" s="6"/>
      <c r="F38055" s="7"/>
      <c r="G38055" s="4"/>
    </row>
    <row r="38056" spans="1:7">
      <c r="A38056" s="1"/>
      <c r="B38056" s="4"/>
      <c r="C38056" s="4"/>
      <c r="D38056" s="5"/>
      <c r="E38056" s="6"/>
      <c r="F38056" s="7"/>
      <c r="G38056" s="4"/>
    </row>
    <row r="38057" spans="1:7">
      <c r="A38057" s="1"/>
      <c r="B38057" s="4"/>
      <c r="C38057" s="4"/>
      <c r="D38057" s="5"/>
      <c r="E38057" s="6"/>
      <c r="F38057" s="7"/>
      <c r="G38057" s="4"/>
    </row>
    <row r="38058" spans="1:7">
      <c r="A38058" s="1"/>
      <c r="B38058" s="4"/>
      <c r="C38058" s="4"/>
      <c r="D38058" s="5"/>
      <c r="E38058" s="6"/>
      <c r="F38058" s="7"/>
      <c r="G38058" s="4"/>
    </row>
    <row r="38059" spans="1:7">
      <c r="A38059" s="1"/>
      <c r="B38059" s="4"/>
      <c r="C38059" s="4"/>
      <c r="D38059" s="5"/>
      <c r="E38059" s="6"/>
      <c r="F38059" s="7"/>
      <c r="G38059" s="4"/>
    </row>
    <row r="38060" spans="1:7">
      <c r="A38060" s="1"/>
      <c r="B38060" s="4"/>
      <c r="C38060" s="4"/>
      <c r="D38060" s="5"/>
      <c r="E38060" s="6"/>
      <c r="F38060" s="7"/>
      <c r="G38060" s="4"/>
    </row>
    <row r="38061" spans="1:7">
      <c r="A38061" s="1"/>
      <c r="B38061" s="4"/>
      <c r="C38061" s="4"/>
      <c r="D38061" s="5"/>
      <c r="E38061" s="6"/>
      <c r="F38061" s="7"/>
      <c r="G38061" s="4"/>
    </row>
    <row r="38062" spans="1:7">
      <c r="A38062" s="1"/>
      <c r="B38062" s="4"/>
      <c r="C38062" s="4"/>
      <c r="D38062" s="5"/>
      <c r="E38062" s="6"/>
      <c r="F38062" s="7"/>
      <c r="G38062" s="4"/>
    </row>
    <row r="38063" spans="1:7">
      <c r="A38063" s="1"/>
      <c r="B38063" s="4"/>
      <c r="C38063" s="4"/>
      <c r="D38063" s="5"/>
      <c r="E38063" s="6"/>
      <c r="F38063" s="7"/>
      <c r="G38063" s="4"/>
    </row>
    <row r="38064" spans="1:7">
      <c r="A38064" s="1"/>
      <c r="B38064" s="4"/>
      <c r="C38064" s="4"/>
      <c r="D38064" s="5"/>
      <c r="E38064" s="6"/>
      <c r="F38064" s="7"/>
      <c r="G38064" s="4"/>
    </row>
    <row r="38065" spans="1:7">
      <c r="A38065" s="1"/>
      <c r="B38065" s="4"/>
      <c r="C38065" s="4"/>
      <c r="D38065" s="5"/>
      <c r="E38065" s="6"/>
      <c r="F38065" s="7"/>
      <c r="G38065" s="4"/>
    </row>
    <row r="38066" spans="1:7">
      <c r="A38066" s="1"/>
      <c r="B38066" s="4"/>
      <c r="C38066" s="4"/>
      <c r="D38066" s="5"/>
      <c r="E38066" s="6"/>
      <c r="F38066" s="7"/>
      <c r="G38066" s="4"/>
    </row>
    <row r="38067" spans="1:7">
      <c r="A38067" s="1"/>
      <c r="B38067" s="4"/>
      <c r="C38067" s="4"/>
      <c r="D38067" s="5"/>
      <c r="E38067" s="6"/>
      <c r="F38067" s="7"/>
      <c r="G38067" s="4"/>
    </row>
    <row r="38068" spans="1:7">
      <c r="A38068" s="1"/>
      <c r="B38068" s="4"/>
      <c r="C38068" s="4"/>
      <c r="D38068" s="5"/>
      <c r="E38068" s="6"/>
      <c r="F38068" s="7"/>
      <c r="G38068" s="4"/>
    </row>
    <row r="38069" spans="1:7">
      <c r="A38069" s="1"/>
      <c r="B38069" s="4"/>
      <c r="C38069" s="4"/>
      <c r="D38069" s="5"/>
      <c r="E38069" s="6"/>
      <c r="F38069" s="7"/>
      <c r="G38069" s="4"/>
    </row>
    <row r="38070" spans="1:7">
      <c r="A38070" s="1"/>
      <c r="B38070" s="4"/>
      <c r="C38070" s="4"/>
      <c r="D38070" s="5"/>
      <c r="E38070" s="6"/>
      <c r="F38070" s="7"/>
      <c r="G38070" s="4"/>
    </row>
    <row r="38071" spans="1:7">
      <c r="A38071" s="1"/>
      <c r="B38071" s="4"/>
      <c r="C38071" s="4"/>
      <c r="D38071" s="5"/>
      <c r="E38071" s="6"/>
      <c r="F38071" s="7"/>
      <c r="G38071" s="4"/>
    </row>
    <row r="38072" spans="1:7">
      <c r="A38072" s="1"/>
      <c r="B38072" s="4"/>
      <c r="C38072" s="4"/>
      <c r="D38072" s="5"/>
      <c r="E38072" s="6"/>
      <c r="F38072" s="7"/>
      <c r="G38072" s="4"/>
    </row>
    <row r="38073" spans="1:7">
      <c r="A38073" s="1"/>
      <c r="B38073" s="4"/>
      <c r="C38073" s="4"/>
      <c r="D38073" s="5"/>
      <c r="E38073" s="6"/>
      <c r="F38073" s="7"/>
      <c r="G38073" s="4"/>
    </row>
    <row r="38074" spans="1:7">
      <c r="A38074" s="1"/>
      <c r="B38074" s="4"/>
      <c r="C38074" s="4"/>
      <c r="D38074" s="5"/>
      <c r="E38074" s="6"/>
      <c r="F38074" s="7"/>
      <c r="G38074" s="4"/>
    </row>
    <row r="38075" spans="1:7">
      <c r="A38075" s="1"/>
      <c r="B38075" s="4"/>
      <c r="C38075" s="4"/>
      <c r="D38075" s="5"/>
      <c r="E38075" s="6"/>
      <c r="F38075" s="7"/>
      <c r="G38075" s="4"/>
    </row>
    <row r="38076" spans="1:7">
      <c r="A38076" s="1"/>
      <c r="B38076" s="4"/>
      <c r="C38076" s="4"/>
      <c r="D38076" s="5"/>
      <c r="E38076" s="6"/>
      <c r="F38076" s="7"/>
      <c r="G38076" s="4"/>
    </row>
    <row r="38077" spans="1:7">
      <c r="A38077" s="1"/>
      <c r="B38077" s="4"/>
      <c r="C38077" s="4"/>
      <c r="D38077" s="5"/>
      <c r="E38077" s="6"/>
      <c r="F38077" s="7"/>
      <c r="G38077" s="4"/>
    </row>
    <row r="38078" spans="1:7">
      <c r="A38078" s="1"/>
      <c r="B38078" s="4"/>
      <c r="C38078" s="4"/>
      <c r="D38078" s="5"/>
      <c r="E38078" s="6"/>
      <c r="F38078" s="7"/>
      <c r="G38078" s="4"/>
    </row>
    <row r="38079" spans="1:7">
      <c r="A38079" s="1"/>
      <c r="B38079" s="4"/>
      <c r="C38079" s="4"/>
      <c r="D38079" s="5"/>
      <c r="E38079" s="6"/>
      <c r="F38079" s="7"/>
      <c r="G38079" s="4"/>
    </row>
    <row r="38080" spans="1:7">
      <c r="A38080" s="1"/>
      <c r="B38080" s="4"/>
      <c r="C38080" s="4"/>
      <c r="D38080" s="5"/>
      <c r="E38080" s="6"/>
      <c r="F38080" s="7"/>
      <c r="G38080" s="4"/>
    </row>
    <row r="38081" spans="1:7">
      <c r="A38081" s="1"/>
      <c r="B38081" s="4"/>
      <c r="C38081" s="4"/>
      <c r="D38081" s="5"/>
      <c r="E38081" s="6"/>
      <c r="F38081" s="7"/>
      <c r="G38081" s="4"/>
    </row>
    <row r="38082" spans="1:7">
      <c r="A38082" s="1"/>
      <c r="B38082" s="4"/>
      <c r="C38082" s="4"/>
      <c r="D38082" s="5"/>
      <c r="E38082" s="6"/>
      <c r="F38082" s="7"/>
      <c r="G38082" s="4"/>
    </row>
    <row r="38083" spans="1:7">
      <c r="A38083" s="1"/>
      <c r="B38083" s="4"/>
      <c r="C38083" s="4"/>
      <c r="D38083" s="5"/>
      <c r="E38083" s="6"/>
      <c r="F38083" s="7"/>
      <c r="G38083" s="4"/>
    </row>
    <row r="38084" spans="1:7">
      <c r="A38084" s="1"/>
      <c r="B38084" s="4"/>
      <c r="C38084" s="4"/>
      <c r="D38084" s="5"/>
      <c r="E38084" s="6"/>
      <c r="F38084" s="7"/>
      <c r="G38084" s="4"/>
    </row>
    <row r="38085" spans="1:7">
      <c r="A38085" s="1"/>
      <c r="B38085" s="4"/>
      <c r="C38085" s="4"/>
      <c r="D38085" s="5"/>
      <c r="E38085" s="6"/>
      <c r="F38085" s="7"/>
      <c r="G38085" s="4"/>
    </row>
    <row r="38086" spans="1:7">
      <c r="A38086" s="1"/>
      <c r="B38086" s="4"/>
      <c r="C38086" s="4"/>
      <c r="D38086" s="5"/>
      <c r="E38086" s="6"/>
      <c r="F38086" s="7"/>
      <c r="G38086" s="4"/>
    </row>
    <row r="38087" spans="1:7">
      <c r="A38087" s="1"/>
      <c r="B38087" s="4"/>
      <c r="C38087" s="4"/>
      <c r="D38087" s="5"/>
      <c r="E38087" s="6"/>
      <c r="F38087" s="7"/>
      <c r="G38087" s="4"/>
    </row>
    <row r="38088" spans="1:7">
      <c r="A38088" s="1"/>
      <c r="B38088" s="4"/>
      <c r="C38088" s="4"/>
      <c r="D38088" s="5"/>
      <c r="E38088" s="6"/>
      <c r="F38088" s="7"/>
      <c r="G38088" s="4"/>
    </row>
    <row r="38089" spans="1:7">
      <c r="A38089" s="1"/>
      <c r="B38089" s="4"/>
      <c r="C38089" s="4"/>
      <c r="D38089" s="5"/>
      <c r="E38089" s="6"/>
      <c r="F38089" s="7"/>
      <c r="G38089" s="4"/>
    </row>
    <row r="38090" spans="1:7">
      <c r="A38090" s="1"/>
      <c r="B38090" s="4"/>
      <c r="C38090" s="4"/>
      <c r="D38090" s="5"/>
      <c r="E38090" s="6"/>
      <c r="F38090" s="7"/>
      <c r="G38090" s="4"/>
    </row>
    <row r="38091" spans="1:7">
      <c r="A38091" s="1"/>
      <c r="B38091" s="4"/>
      <c r="C38091" s="4"/>
      <c r="D38091" s="5"/>
      <c r="E38091" s="6"/>
      <c r="F38091" s="7"/>
      <c r="G38091" s="4"/>
    </row>
    <row r="38092" spans="1:7">
      <c r="A38092" s="1"/>
      <c r="B38092" s="4"/>
      <c r="C38092" s="4"/>
      <c r="D38092" s="5"/>
      <c r="E38092" s="6"/>
      <c r="F38092" s="7"/>
      <c r="G38092" s="4"/>
    </row>
    <row r="38093" spans="1:7">
      <c r="A38093" s="1"/>
      <c r="B38093" s="4"/>
      <c r="C38093" s="4"/>
      <c r="D38093" s="5"/>
      <c r="E38093" s="6"/>
      <c r="F38093" s="7"/>
      <c r="G38093" s="4"/>
    </row>
    <row r="38094" spans="1:7">
      <c r="A38094" s="1"/>
      <c r="B38094" s="4"/>
      <c r="C38094" s="4"/>
      <c r="D38094" s="5"/>
      <c r="E38094" s="6"/>
      <c r="F38094" s="7"/>
      <c r="G38094" s="4"/>
    </row>
    <row r="38095" spans="1:7">
      <c r="A38095" s="1"/>
      <c r="B38095" s="4"/>
      <c r="C38095" s="4"/>
      <c r="D38095" s="5"/>
      <c r="E38095" s="6"/>
      <c r="F38095" s="7"/>
      <c r="G38095" s="4"/>
    </row>
    <row r="38096" spans="1:7">
      <c r="A38096" s="1"/>
      <c r="B38096" s="4"/>
      <c r="C38096" s="4"/>
      <c r="D38096" s="5"/>
      <c r="E38096" s="6"/>
      <c r="F38096" s="7"/>
      <c r="G38096" s="4"/>
    </row>
    <row r="38097" spans="1:7">
      <c r="A38097" s="1"/>
      <c r="B38097" s="4"/>
      <c r="C38097" s="4"/>
      <c r="D38097" s="5"/>
      <c r="E38097" s="6"/>
      <c r="F38097" s="7"/>
      <c r="G38097" s="4"/>
    </row>
    <row r="38098" spans="1:7">
      <c r="A38098" s="1"/>
      <c r="B38098" s="4"/>
      <c r="C38098" s="4"/>
      <c r="D38098" s="5"/>
      <c r="E38098" s="6"/>
      <c r="F38098" s="7"/>
      <c r="G38098" s="4"/>
    </row>
    <row r="38099" spans="1:7">
      <c r="A38099" s="1"/>
      <c r="B38099" s="4"/>
      <c r="C38099" s="4"/>
      <c r="D38099" s="5"/>
      <c r="E38099" s="6"/>
      <c r="F38099" s="7"/>
      <c r="G38099" s="4"/>
    </row>
    <row r="38100" spans="1:7">
      <c r="A38100" s="1"/>
      <c r="B38100" s="4"/>
      <c r="C38100" s="4"/>
      <c r="D38100" s="5"/>
      <c r="E38100" s="6"/>
      <c r="F38100" s="7"/>
      <c r="G38100" s="4"/>
    </row>
    <row r="38101" spans="1:7">
      <c r="A38101" s="1"/>
      <c r="B38101" s="4"/>
      <c r="C38101" s="4"/>
      <c r="D38101" s="5"/>
      <c r="E38101" s="6"/>
      <c r="F38101" s="7"/>
      <c r="G38101" s="4"/>
    </row>
    <row r="38102" spans="1:7">
      <c r="A38102" s="1"/>
      <c r="B38102" s="4"/>
      <c r="C38102" s="4"/>
      <c r="D38102" s="5"/>
      <c r="E38102" s="6"/>
      <c r="F38102" s="7"/>
      <c r="G38102" s="4"/>
    </row>
    <row r="38103" spans="1:7">
      <c r="A38103" s="1"/>
      <c r="B38103" s="4"/>
      <c r="C38103" s="4"/>
      <c r="D38103" s="5"/>
      <c r="E38103" s="6"/>
      <c r="F38103" s="7"/>
      <c r="G38103" s="4"/>
    </row>
    <row r="38104" spans="1:7">
      <c r="A38104" s="1"/>
      <c r="B38104" s="4"/>
      <c r="C38104" s="4"/>
      <c r="D38104" s="5"/>
      <c r="E38104" s="6"/>
      <c r="F38104" s="7"/>
      <c r="G38104" s="4"/>
    </row>
    <row r="38105" spans="1:7">
      <c r="A38105" s="1"/>
      <c r="B38105" s="4"/>
      <c r="C38105" s="4"/>
      <c r="D38105" s="5"/>
      <c r="E38105" s="6"/>
      <c r="F38105" s="7"/>
      <c r="G38105" s="4"/>
    </row>
    <row r="38106" spans="1:7">
      <c r="A38106" s="1"/>
      <c r="B38106" s="4"/>
      <c r="C38106" s="4"/>
      <c r="D38106" s="5"/>
      <c r="E38106" s="6"/>
      <c r="F38106" s="7"/>
      <c r="G38106" s="4"/>
    </row>
    <row r="38107" spans="1:7">
      <c r="A38107" s="1"/>
      <c r="B38107" s="4"/>
      <c r="C38107" s="4"/>
      <c r="D38107" s="5"/>
      <c r="E38107" s="6"/>
      <c r="F38107" s="7"/>
      <c r="G38107" s="4"/>
    </row>
    <row r="38108" spans="1:7">
      <c r="A38108" s="1"/>
      <c r="B38108" s="4"/>
      <c r="C38108" s="4"/>
      <c r="D38108" s="5"/>
      <c r="E38108" s="6"/>
      <c r="F38108" s="7"/>
      <c r="G38108" s="4"/>
    </row>
    <row r="38109" spans="1:7">
      <c r="A38109" s="1"/>
      <c r="B38109" s="4"/>
      <c r="C38109" s="4"/>
      <c r="D38109" s="5"/>
      <c r="E38109" s="6"/>
      <c r="F38109" s="7"/>
      <c r="G38109" s="4"/>
    </row>
    <row r="38110" spans="1:7">
      <c r="A38110" s="1"/>
      <c r="B38110" s="4"/>
      <c r="C38110" s="4"/>
      <c r="D38110" s="5"/>
      <c r="E38110" s="6"/>
      <c r="F38110" s="7"/>
      <c r="G38110" s="4"/>
    </row>
    <row r="38111" spans="1:7">
      <c r="A38111" s="1"/>
      <c r="B38111" s="4"/>
      <c r="C38111" s="4"/>
      <c r="D38111" s="5"/>
      <c r="E38111" s="6"/>
      <c r="F38111" s="7"/>
      <c r="G38111" s="4"/>
    </row>
    <row r="38112" spans="1:7">
      <c r="A38112" s="1"/>
      <c r="B38112" s="4"/>
      <c r="C38112" s="4"/>
      <c r="D38112" s="5"/>
      <c r="E38112" s="6"/>
      <c r="F38112" s="7"/>
      <c r="G38112" s="4"/>
    </row>
    <row r="38113" spans="1:7">
      <c r="A38113" s="1"/>
      <c r="B38113" s="4"/>
      <c r="C38113" s="4"/>
      <c r="D38113" s="5"/>
      <c r="E38113" s="6"/>
      <c r="F38113" s="7"/>
      <c r="G38113" s="4"/>
    </row>
    <row r="38114" spans="1:7">
      <c r="A38114" s="1"/>
      <c r="B38114" s="4"/>
      <c r="C38114" s="4"/>
      <c r="D38114" s="5"/>
      <c r="E38114" s="6"/>
      <c r="F38114" s="7"/>
      <c r="G38114" s="4"/>
    </row>
    <row r="38115" spans="1:7">
      <c r="A38115" s="1"/>
      <c r="B38115" s="4"/>
      <c r="C38115" s="4"/>
      <c r="D38115" s="5"/>
      <c r="E38115" s="6"/>
      <c r="F38115" s="7"/>
      <c r="G38115" s="4"/>
    </row>
    <row r="38116" spans="1:7">
      <c r="A38116" s="1"/>
      <c r="B38116" s="4"/>
      <c r="C38116" s="4"/>
      <c r="D38116" s="5"/>
      <c r="E38116" s="6"/>
      <c r="F38116" s="7"/>
      <c r="G38116" s="4"/>
    </row>
    <row r="38117" spans="1:7">
      <c r="A38117" s="1"/>
      <c r="B38117" s="4"/>
      <c r="C38117" s="4"/>
      <c r="D38117" s="5"/>
      <c r="E38117" s="6"/>
      <c r="F38117" s="7"/>
      <c r="G38117" s="4"/>
    </row>
    <row r="38118" spans="1:7">
      <c r="A38118" s="1"/>
      <c r="B38118" s="4"/>
      <c r="C38118" s="4"/>
      <c r="D38118" s="5"/>
      <c r="E38118" s="6"/>
      <c r="F38118" s="7"/>
      <c r="G38118" s="4"/>
    </row>
    <row r="38119" spans="1:7">
      <c r="A38119" s="1"/>
      <c r="B38119" s="4"/>
      <c r="C38119" s="4"/>
      <c r="D38119" s="5"/>
      <c r="E38119" s="6"/>
      <c r="F38119" s="7"/>
      <c r="G38119" s="4"/>
    </row>
    <row r="38120" spans="1:7">
      <c r="A38120" s="1"/>
      <c r="B38120" s="4"/>
      <c r="C38120" s="4"/>
      <c r="D38120" s="5"/>
      <c r="E38120" s="6"/>
      <c r="F38120" s="7"/>
      <c r="G38120" s="4"/>
    </row>
    <row r="38121" spans="1:7">
      <c r="A38121" s="1"/>
      <c r="B38121" s="4"/>
      <c r="C38121" s="4"/>
      <c r="D38121" s="5"/>
      <c r="E38121" s="6"/>
      <c r="F38121" s="7"/>
      <c r="G38121" s="4"/>
    </row>
    <row r="38122" spans="1:7">
      <c r="A38122" s="1"/>
      <c r="B38122" s="4"/>
      <c r="C38122" s="4"/>
      <c r="D38122" s="5"/>
      <c r="E38122" s="6"/>
      <c r="F38122" s="7"/>
      <c r="G38122" s="4"/>
    </row>
    <row r="38123" spans="1:7">
      <c r="A38123" s="1"/>
      <c r="B38123" s="4"/>
      <c r="C38123" s="4"/>
      <c r="D38123" s="5"/>
      <c r="E38123" s="6"/>
      <c r="F38123" s="7"/>
      <c r="G38123" s="4"/>
    </row>
    <row r="38124" spans="1:7">
      <c r="A38124" s="1"/>
      <c r="B38124" s="4"/>
      <c r="C38124" s="4"/>
      <c r="D38124" s="5"/>
      <c r="E38124" s="6"/>
      <c r="F38124" s="7"/>
      <c r="G38124" s="4"/>
    </row>
    <row r="38125" spans="1:7">
      <c r="A38125" s="1"/>
      <c r="B38125" s="4"/>
      <c r="C38125" s="4"/>
      <c r="D38125" s="5"/>
      <c r="E38125" s="6"/>
      <c r="F38125" s="7"/>
      <c r="G38125" s="4"/>
    </row>
    <row r="38126" spans="1:7">
      <c r="A38126" s="1"/>
      <c r="B38126" s="4"/>
      <c r="C38126" s="4"/>
      <c r="D38126" s="5"/>
      <c r="E38126" s="6"/>
      <c r="F38126" s="7"/>
      <c r="G38126" s="4"/>
    </row>
    <row r="38127" spans="1:7">
      <c r="A38127" s="1"/>
      <c r="B38127" s="4"/>
      <c r="C38127" s="4"/>
      <c r="D38127" s="5"/>
      <c r="E38127" s="6"/>
      <c r="F38127" s="7"/>
      <c r="G38127" s="4"/>
    </row>
    <row r="38128" spans="1:7">
      <c r="A38128" s="1"/>
      <c r="B38128" s="4"/>
      <c r="C38128" s="4"/>
      <c r="D38128" s="5"/>
      <c r="E38128" s="6"/>
      <c r="F38128" s="7"/>
      <c r="G38128" s="4"/>
    </row>
    <row r="38129" spans="1:7">
      <c r="A38129" s="1"/>
      <c r="B38129" s="4"/>
      <c r="C38129" s="4"/>
      <c r="D38129" s="5"/>
      <c r="E38129" s="6"/>
      <c r="F38129" s="7"/>
      <c r="G38129" s="4"/>
    </row>
    <row r="38130" spans="1:7">
      <c r="A38130" s="1"/>
      <c r="B38130" s="4"/>
      <c r="C38130" s="4"/>
      <c r="D38130" s="5"/>
      <c r="E38130" s="6"/>
      <c r="F38130" s="7"/>
      <c r="G38130" s="4"/>
    </row>
    <row r="38131" spans="1:7">
      <c r="A38131" s="1"/>
      <c r="B38131" s="4"/>
      <c r="C38131" s="4"/>
      <c r="D38131" s="5"/>
      <c r="E38131" s="6"/>
      <c r="F38131" s="7"/>
      <c r="G38131" s="4"/>
    </row>
    <row r="38132" spans="1:7">
      <c r="A38132" s="1"/>
      <c r="B38132" s="4"/>
      <c r="C38132" s="4"/>
      <c r="D38132" s="5"/>
      <c r="E38132" s="6"/>
      <c r="F38132" s="7"/>
      <c r="G38132" s="4"/>
    </row>
    <row r="38133" spans="1:7">
      <c r="A38133" s="1"/>
      <c r="B38133" s="4"/>
      <c r="C38133" s="4"/>
      <c r="D38133" s="5"/>
      <c r="E38133" s="6"/>
      <c r="F38133" s="7"/>
      <c r="G38133" s="4"/>
    </row>
    <row r="38134" spans="1:7">
      <c r="A38134" s="1"/>
      <c r="B38134" s="4"/>
      <c r="C38134" s="4"/>
      <c r="D38134" s="5"/>
      <c r="E38134" s="6"/>
      <c r="F38134" s="7"/>
      <c r="G38134" s="4"/>
    </row>
    <row r="38135" spans="1:7">
      <c r="A38135" s="1"/>
      <c r="B38135" s="4"/>
      <c r="C38135" s="4"/>
      <c r="D38135" s="5"/>
      <c r="E38135" s="6"/>
      <c r="F38135" s="7"/>
      <c r="G38135" s="4"/>
    </row>
    <row r="38136" spans="1:7">
      <c r="A38136" s="1"/>
      <c r="B38136" s="4"/>
      <c r="C38136" s="4"/>
      <c r="D38136" s="5"/>
      <c r="E38136" s="6"/>
      <c r="F38136" s="7"/>
      <c r="G38136" s="4"/>
    </row>
    <row r="38137" spans="1:7">
      <c r="A38137" s="1"/>
      <c r="B38137" s="4"/>
      <c r="C38137" s="4"/>
      <c r="D38137" s="5"/>
      <c r="E38137" s="6"/>
      <c r="F38137" s="7"/>
      <c r="G38137" s="4"/>
    </row>
    <row r="38138" spans="1:7">
      <c r="A38138" s="1"/>
      <c r="B38138" s="4"/>
      <c r="C38138" s="4"/>
      <c r="D38138" s="5"/>
      <c r="E38138" s="6"/>
      <c r="F38138" s="7"/>
      <c r="G38138" s="4"/>
    </row>
    <row r="38139" spans="1:7">
      <c r="A38139" s="1"/>
      <c r="B38139" s="4"/>
      <c r="C38139" s="4"/>
      <c r="D38139" s="5"/>
      <c r="E38139" s="6"/>
      <c r="F38139" s="7"/>
      <c r="G38139" s="4"/>
    </row>
    <row r="38140" spans="1:7">
      <c r="A38140" s="1"/>
      <c r="B38140" s="4"/>
      <c r="C38140" s="4"/>
      <c r="D38140" s="5"/>
      <c r="E38140" s="6"/>
      <c r="F38140" s="7"/>
      <c r="G38140" s="4"/>
    </row>
    <row r="38141" spans="1:7">
      <c r="A38141" s="1"/>
      <c r="B38141" s="4"/>
      <c r="C38141" s="4"/>
      <c r="D38141" s="5"/>
      <c r="E38141" s="6"/>
      <c r="F38141" s="7"/>
      <c r="G38141" s="4"/>
    </row>
    <row r="38142" spans="1:7">
      <c r="A38142" s="1"/>
      <c r="B38142" s="4"/>
      <c r="C38142" s="4"/>
      <c r="D38142" s="5"/>
      <c r="E38142" s="6"/>
      <c r="F38142" s="7"/>
      <c r="G38142" s="4"/>
    </row>
    <row r="38143" spans="1:7">
      <c r="A38143" s="1"/>
      <c r="B38143" s="4"/>
      <c r="C38143" s="4"/>
      <c r="D38143" s="5"/>
      <c r="E38143" s="6"/>
      <c r="F38143" s="7"/>
      <c r="G38143" s="4"/>
    </row>
    <row r="38144" spans="1:7">
      <c r="A38144" s="1"/>
      <c r="B38144" s="4"/>
      <c r="C38144" s="4"/>
      <c r="D38144" s="5"/>
      <c r="E38144" s="6"/>
      <c r="F38144" s="7"/>
      <c r="G38144" s="4"/>
    </row>
    <row r="38145" spans="1:7">
      <c r="A38145" s="1"/>
      <c r="B38145" s="4"/>
      <c r="C38145" s="4"/>
      <c r="D38145" s="5"/>
      <c r="E38145" s="6"/>
      <c r="F38145" s="7"/>
      <c r="G38145" s="4"/>
    </row>
    <row r="38146" spans="1:7">
      <c r="A38146" s="1"/>
      <c r="B38146" s="4"/>
      <c r="C38146" s="4"/>
      <c r="D38146" s="5"/>
      <c r="E38146" s="6"/>
      <c r="F38146" s="7"/>
      <c r="G38146" s="4"/>
    </row>
    <row r="38147" spans="1:7">
      <c r="A38147" s="1"/>
      <c r="B38147" s="4"/>
      <c r="C38147" s="4"/>
      <c r="D38147" s="5"/>
      <c r="E38147" s="6"/>
      <c r="F38147" s="7"/>
      <c r="G38147" s="4"/>
    </row>
    <row r="38148" spans="1:7">
      <c r="A38148" s="1"/>
      <c r="B38148" s="4"/>
      <c r="C38148" s="4"/>
      <c r="D38148" s="5"/>
      <c r="E38148" s="6"/>
      <c r="F38148" s="7"/>
      <c r="G38148" s="4"/>
    </row>
    <row r="38149" spans="1:7">
      <c r="A38149" s="1"/>
      <c r="B38149" s="4"/>
      <c r="C38149" s="4"/>
      <c r="D38149" s="5"/>
      <c r="E38149" s="6"/>
      <c r="F38149" s="7"/>
      <c r="G38149" s="4"/>
    </row>
    <row r="38150" spans="1:7">
      <c r="A38150" s="1"/>
      <c r="B38150" s="4"/>
      <c r="C38150" s="4"/>
      <c r="D38150" s="5"/>
      <c r="E38150" s="6"/>
      <c r="F38150" s="7"/>
      <c r="G38150" s="4"/>
    </row>
    <row r="38151" spans="1:7">
      <c r="A38151" s="1"/>
      <c r="B38151" s="4"/>
      <c r="C38151" s="4"/>
      <c r="D38151" s="5"/>
      <c r="E38151" s="6"/>
      <c r="F38151" s="7"/>
      <c r="G38151" s="4"/>
    </row>
    <row r="38152" spans="1:7">
      <c r="A38152" s="1"/>
      <c r="B38152" s="4"/>
      <c r="C38152" s="4"/>
      <c r="D38152" s="5"/>
      <c r="E38152" s="6"/>
      <c r="F38152" s="7"/>
      <c r="G38152" s="4"/>
    </row>
    <row r="38153" spans="1:7">
      <c r="A38153" s="1"/>
      <c r="B38153" s="4"/>
      <c r="C38153" s="4"/>
      <c r="D38153" s="5"/>
      <c r="E38153" s="6"/>
      <c r="F38153" s="7"/>
      <c r="G38153" s="4"/>
    </row>
    <row r="38154" spans="1:7">
      <c r="A38154" s="1"/>
      <c r="B38154" s="4"/>
      <c r="C38154" s="4"/>
      <c r="D38154" s="5"/>
      <c r="E38154" s="6"/>
      <c r="F38154" s="7"/>
      <c r="G38154" s="4"/>
    </row>
    <row r="38155" spans="1:7">
      <c r="A38155" s="1"/>
      <c r="B38155" s="4"/>
      <c r="C38155" s="4"/>
      <c r="D38155" s="5"/>
      <c r="E38155" s="6"/>
      <c r="F38155" s="7"/>
      <c r="G38155" s="4"/>
    </row>
    <row r="38156" spans="1:7">
      <c r="A38156" s="1"/>
      <c r="B38156" s="4"/>
      <c r="C38156" s="4"/>
      <c r="D38156" s="5"/>
      <c r="E38156" s="6"/>
      <c r="F38156" s="7"/>
      <c r="G38156" s="4"/>
    </row>
    <row r="38157" spans="1:7">
      <c r="A38157" s="1"/>
      <c r="B38157" s="4"/>
      <c r="C38157" s="4"/>
      <c r="D38157" s="5"/>
      <c r="E38157" s="6"/>
      <c r="F38157" s="7"/>
      <c r="G38157" s="4"/>
    </row>
    <row r="38158" spans="1:7">
      <c r="A38158" s="1"/>
      <c r="B38158" s="4"/>
      <c r="C38158" s="4"/>
      <c r="D38158" s="5"/>
      <c r="E38158" s="6"/>
      <c r="F38158" s="7"/>
      <c r="G38158" s="4"/>
    </row>
    <row r="38159" spans="1:7">
      <c r="A38159" s="1"/>
      <c r="B38159" s="4"/>
      <c r="C38159" s="4"/>
      <c r="D38159" s="5"/>
      <c r="E38159" s="6"/>
      <c r="F38159" s="7"/>
      <c r="G38159" s="4"/>
    </row>
    <row r="38160" spans="1:7">
      <c r="A38160" s="1"/>
      <c r="B38160" s="4"/>
      <c r="C38160" s="4"/>
      <c r="D38160" s="5"/>
      <c r="E38160" s="6"/>
      <c r="F38160" s="7"/>
      <c r="G38160" s="4"/>
    </row>
    <row r="38161" spans="1:7">
      <c r="A38161" s="1"/>
      <c r="B38161" s="4"/>
      <c r="C38161" s="4"/>
      <c r="D38161" s="5"/>
      <c r="E38161" s="6"/>
      <c r="F38161" s="7"/>
      <c r="G38161" s="4"/>
    </row>
    <row r="38162" spans="1:7">
      <c r="A38162" s="1"/>
      <c r="B38162" s="4"/>
      <c r="C38162" s="4"/>
      <c r="D38162" s="5"/>
      <c r="E38162" s="6"/>
      <c r="F38162" s="7"/>
      <c r="G38162" s="4"/>
    </row>
    <row r="38163" spans="1:7">
      <c r="A38163" s="1"/>
      <c r="B38163" s="4"/>
      <c r="C38163" s="4"/>
      <c r="D38163" s="5"/>
      <c r="E38163" s="6"/>
      <c r="F38163" s="7"/>
      <c r="G38163" s="4"/>
    </row>
    <row r="38164" spans="1:7">
      <c r="A38164" s="1"/>
      <c r="B38164" s="4"/>
      <c r="C38164" s="4"/>
      <c r="D38164" s="5"/>
      <c r="E38164" s="6"/>
      <c r="F38164" s="7"/>
      <c r="G38164" s="4"/>
    </row>
    <row r="38165" spans="1:7">
      <c r="A38165" s="1"/>
      <c r="B38165" s="4"/>
      <c r="C38165" s="4"/>
      <c r="D38165" s="5"/>
      <c r="E38165" s="6"/>
      <c r="F38165" s="7"/>
      <c r="G38165" s="4"/>
    </row>
    <row r="38166" spans="1:7">
      <c r="A38166" s="1"/>
      <c r="B38166" s="4"/>
      <c r="C38166" s="4"/>
      <c r="D38166" s="5"/>
      <c r="E38166" s="6"/>
      <c r="F38166" s="7"/>
      <c r="G38166" s="4"/>
    </row>
    <row r="38167" spans="1:7">
      <c r="A38167" s="1"/>
      <c r="B38167" s="4"/>
      <c r="C38167" s="4"/>
      <c r="D38167" s="5"/>
      <c r="E38167" s="6"/>
      <c r="F38167" s="7"/>
      <c r="G38167" s="4"/>
    </row>
    <row r="38168" spans="1:7">
      <c r="A38168" s="1"/>
      <c r="B38168" s="4"/>
      <c r="C38168" s="4"/>
      <c r="D38168" s="5"/>
      <c r="E38168" s="6"/>
      <c r="F38168" s="7"/>
      <c r="G38168" s="4"/>
    </row>
    <row r="38169" spans="1:7">
      <c r="A38169" s="1"/>
      <c r="B38169" s="4"/>
      <c r="C38169" s="4"/>
      <c r="D38169" s="5"/>
      <c r="E38169" s="6"/>
      <c r="F38169" s="7"/>
      <c r="G38169" s="4"/>
    </row>
    <row r="38170" spans="1:7">
      <c r="A38170" s="1"/>
      <c r="B38170" s="4"/>
      <c r="C38170" s="4"/>
      <c r="D38170" s="5"/>
      <c r="E38170" s="6"/>
      <c r="F38170" s="7"/>
      <c r="G38170" s="4"/>
    </row>
    <row r="38171" spans="1:7">
      <c r="A38171" s="1"/>
      <c r="B38171" s="4"/>
      <c r="C38171" s="4"/>
      <c r="D38171" s="5"/>
      <c r="E38171" s="6"/>
      <c r="F38171" s="7"/>
      <c r="G38171" s="4"/>
    </row>
    <row r="38172" spans="1:7">
      <c r="A38172" s="1"/>
      <c r="B38172" s="4"/>
      <c r="C38172" s="4"/>
      <c r="D38172" s="5"/>
      <c r="E38172" s="6"/>
      <c r="F38172" s="7"/>
      <c r="G38172" s="4"/>
    </row>
    <row r="38173" spans="1:7">
      <c r="A38173" s="1"/>
      <c r="B38173" s="4"/>
      <c r="C38173" s="4"/>
      <c r="D38173" s="5"/>
      <c r="E38173" s="6"/>
      <c r="F38173" s="7"/>
      <c r="G38173" s="4"/>
    </row>
    <row r="38174" spans="1:7">
      <c r="A38174" s="1"/>
      <c r="B38174" s="4"/>
      <c r="C38174" s="4"/>
      <c r="D38174" s="5"/>
      <c r="E38174" s="6"/>
      <c r="F38174" s="7"/>
      <c r="G38174" s="4"/>
    </row>
    <row r="38175" spans="1:7">
      <c r="A38175" s="1"/>
      <c r="B38175" s="4"/>
      <c r="C38175" s="4"/>
      <c r="D38175" s="5"/>
      <c r="E38175" s="6"/>
      <c r="F38175" s="7"/>
      <c r="G38175" s="4"/>
    </row>
    <row r="38176" spans="1:7">
      <c r="A38176" s="1"/>
      <c r="B38176" s="4"/>
      <c r="C38176" s="4"/>
      <c r="D38176" s="5"/>
      <c r="E38176" s="6"/>
      <c r="F38176" s="7"/>
      <c r="G38176" s="4"/>
    </row>
    <row r="38177" spans="1:7">
      <c r="A38177" s="1"/>
      <c r="B38177" s="4"/>
      <c r="C38177" s="4"/>
      <c r="D38177" s="5"/>
      <c r="E38177" s="6"/>
      <c r="F38177" s="7"/>
      <c r="G38177" s="4"/>
    </row>
    <row r="38178" spans="1:7">
      <c r="A38178" s="1"/>
      <c r="B38178" s="4"/>
      <c r="C38178" s="4"/>
      <c r="D38178" s="5"/>
      <c r="E38178" s="6"/>
      <c r="F38178" s="7"/>
      <c r="G38178" s="4"/>
    </row>
    <row r="38179" spans="1:7">
      <c r="A38179" s="1"/>
      <c r="B38179" s="4"/>
      <c r="C38179" s="4"/>
      <c r="D38179" s="5"/>
      <c r="E38179" s="6"/>
      <c r="F38179" s="7"/>
      <c r="G38179" s="4"/>
    </row>
    <row r="38180" spans="1:7">
      <c r="A38180" s="1"/>
      <c r="B38180" s="4"/>
      <c r="C38180" s="4"/>
      <c r="D38180" s="5"/>
      <c r="E38180" s="6"/>
      <c r="F38180" s="7"/>
      <c r="G38180" s="4"/>
    </row>
    <row r="38181" spans="1:7">
      <c r="A38181" s="1"/>
      <c r="B38181" s="4"/>
      <c r="C38181" s="4"/>
      <c r="D38181" s="5"/>
      <c r="E38181" s="6"/>
      <c r="F38181" s="7"/>
      <c r="G38181" s="4"/>
    </row>
    <row r="38182" spans="1:7">
      <c r="A38182" s="1"/>
      <c r="B38182" s="4"/>
      <c r="C38182" s="4"/>
      <c r="D38182" s="5"/>
      <c r="E38182" s="6"/>
      <c r="F38182" s="7"/>
      <c r="G38182" s="4"/>
    </row>
    <row r="38183" spans="1:7">
      <c r="A38183" s="1"/>
      <c r="B38183" s="4"/>
      <c r="C38183" s="4"/>
      <c r="D38183" s="5"/>
      <c r="E38183" s="6"/>
      <c r="F38183" s="7"/>
      <c r="G38183" s="4"/>
    </row>
    <row r="38184" spans="1:7">
      <c r="A38184" s="1"/>
      <c r="B38184" s="4"/>
      <c r="C38184" s="4"/>
      <c r="D38184" s="5"/>
      <c r="E38184" s="6"/>
      <c r="F38184" s="7"/>
      <c r="G38184" s="4"/>
    </row>
    <row r="38185" spans="1:7">
      <c r="A38185" s="1"/>
      <c r="B38185" s="4"/>
      <c r="C38185" s="4"/>
      <c r="D38185" s="5"/>
      <c r="E38185" s="6"/>
      <c r="F38185" s="7"/>
      <c r="G38185" s="4"/>
    </row>
    <row r="38186" spans="1:7">
      <c r="A38186" s="1"/>
      <c r="B38186" s="4"/>
      <c r="C38186" s="4"/>
      <c r="D38186" s="5"/>
      <c r="E38186" s="6"/>
      <c r="F38186" s="7"/>
      <c r="G38186" s="4"/>
    </row>
    <row r="38187" spans="1:7">
      <c r="A38187" s="1"/>
      <c r="B38187" s="4"/>
      <c r="C38187" s="4"/>
      <c r="D38187" s="5"/>
      <c r="E38187" s="6"/>
      <c r="F38187" s="7"/>
      <c r="G38187" s="4"/>
    </row>
    <row r="38188" spans="1:7">
      <c r="A38188" s="1"/>
      <c r="B38188" s="4"/>
      <c r="C38188" s="4"/>
      <c r="D38188" s="5"/>
      <c r="E38188" s="6"/>
      <c r="F38188" s="7"/>
      <c r="G38188" s="4"/>
    </row>
    <row r="38189" spans="1:7">
      <c r="A38189" s="1"/>
      <c r="B38189" s="4"/>
      <c r="C38189" s="4"/>
      <c r="D38189" s="5"/>
      <c r="E38189" s="6"/>
      <c r="F38189" s="7"/>
      <c r="G38189" s="4"/>
    </row>
    <row r="38190" spans="1:7">
      <c r="A38190" s="1"/>
      <c r="B38190" s="4"/>
      <c r="C38190" s="4"/>
      <c r="D38190" s="5"/>
      <c r="E38190" s="6"/>
      <c r="F38190" s="7"/>
      <c r="G38190" s="4"/>
    </row>
    <row r="38191" spans="1:7">
      <c r="A38191" s="1"/>
      <c r="B38191" s="4"/>
      <c r="C38191" s="4"/>
      <c r="D38191" s="5"/>
      <c r="E38191" s="6"/>
      <c r="F38191" s="7"/>
      <c r="G38191" s="4"/>
    </row>
    <row r="38192" spans="1:7">
      <c r="A38192" s="1"/>
      <c r="B38192" s="4"/>
      <c r="C38192" s="4"/>
      <c r="D38192" s="5"/>
      <c r="E38192" s="6"/>
      <c r="F38192" s="7"/>
      <c r="G38192" s="4"/>
    </row>
    <row r="38193" spans="1:7">
      <c r="A38193" s="1"/>
      <c r="B38193" s="4"/>
      <c r="C38193" s="4"/>
      <c r="D38193" s="5"/>
      <c r="E38193" s="6"/>
      <c r="F38193" s="7"/>
      <c r="G38193" s="4"/>
    </row>
    <row r="38194" spans="1:7">
      <c r="A38194" s="1"/>
      <c r="B38194" s="4"/>
      <c r="C38194" s="4"/>
      <c r="D38194" s="5"/>
      <c r="E38194" s="6"/>
      <c r="F38194" s="7"/>
      <c r="G38194" s="4"/>
    </row>
    <row r="38195" spans="1:7">
      <c r="A38195" s="1"/>
      <c r="B38195" s="4"/>
      <c r="C38195" s="4"/>
      <c r="D38195" s="5"/>
      <c r="E38195" s="6"/>
      <c r="F38195" s="7"/>
      <c r="G38195" s="4"/>
    </row>
    <row r="38196" spans="1:7">
      <c r="A38196" s="1"/>
      <c r="B38196" s="4"/>
      <c r="C38196" s="4"/>
      <c r="D38196" s="5"/>
      <c r="E38196" s="6"/>
      <c r="F38196" s="7"/>
      <c r="G38196" s="4"/>
    </row>
    <row r="38197" spans="1:7">
      <c r="A38197" s="1"/>
      <c r="B38197" s="4"/>
      <c r="C38197" s="4"/>
      <c r="D38197" s="5"/>
      <c r="E38197" s="6"/>
      <c r="F38197" s="7"/>
      <c r="G38197" s="4"/>
    </row>
    <row r="38198" spans="1:7">
      <c r="A38198" s="1"/>
      <c r="B38198" s="4"/>
      <c r="C38198" s="4"/>
      <c r="D38198" s="5"/>
      <c r="E38198" s="6"/>
      <c r="F38198" s="7"/>
      <c r="G38198" s="4"/>
    </row>
    <row r="38199" spans="1:7">
      <c r="A38199" s="1"/>
      <c r="B38199" s="4"/>
      <c r="C38199" s="4"/>
      <c r="D38199" s="5"/>
      <c r="E38199" s="6"/>
      <c r="F38199" s="7"/>
      <c r="G38199" s="4"/>
    </row>
    <row r="38200" spans="1:7">
      <c r="A38200" s="1"/>
      <c r="B38200" s="4"/>
      <c r="C38200" s="4"/>
      <c r="D38200" s="5"/>
      <c r="E38200" s="6"/>
      <c r="F38200" s="7"/>
      <c r="G38200" s="4"/>
    </row>
    <row r="38201" spans="1:7">
      <c r="A38201" s="1"/>
      <c r="B38201" s="4"/>
      <c r="C38201" s="4"/>
      <c r="D38201" s="5"/>
      <c r="E38201" s="6"/>
      <c r="F38201" s="7"/>
      <c r="G38201" s="4"/>
    </row>
    <row r="38202" spans="1:7">
      <c r="A38202" s="1"/>
      <c r="B38202" s="4"/>
      <c r="C38202" s="4"/>
      <c r="D38202" s="5"/>
      <c r="E38202" s="6"/>
      <c r="F38202" s="7"/>
      <c r="G38202" s="4"/>
    </row>
    <row r="38203" spans="1:7">
      <c r="A38203" s="1"/>
      <c r="B38203" s="4"/>
      <c r="C38203" s="4"/>
      <c r="D38203" s="5"/>
      <c r="E38203" s="6"/>
      <c r="F38203" s="7"/>
      <c r="G38203" s="4"/>
    </row>
    <row r="38204" spans="1:7">
      <c r="A38204" s="1"/>
      <c r="B38204" s="4"/>
      <c r="C38204" s="4"/>
      <c r="D38204" s="5"/>
      <c r="E38204" s="6"/>
      <c r="F38204" s="7"/>
      <c r="G38204" s="4"/>
    </row>
    <row r="38205" spans="1:7">
      <c r="A38205" s="1"/>
      <c r="B38205" s="4"/>
      <c r="C38205" s="4"/>
      <c r="D38205" s="5"/>
      <c r="E38205" s="6"/>
      <c r="F38205" s="7"/>
      <c r="G38205" s="4"/>
    </row>
    <row r="38206" spans="1:7">
      <c r="A38206" s="1"/>
      <c r="B38206" s="4"/>
      <c r="C38206" s="4"/>
      <c r="D38206" s="5"/>
      <c r="E38206" s="6"/>
      <c r="F38206" s="7"/>
      <c r="G38206" s="4"/>
    </row>
    <row r="38207" spans="1:7">
      <c r="A38207" s="1"/>
      <c r="B38207" s="4"/>
      <c r="C38207" s="4"/>
      <c r="D38207" s="5"/>
      <c r="E38207" s="6"/>
      <c r="F38207" s="7"/>
      <c r="G38207" s="4"/>
    </row>
    <row r="38208" spans="1:7">
      <c r="A38208" s="1"/>
      <c r="B38208" s="4"/>
      <c r="C38208" s="4"/>
      <c r="D38208" s="5"/>
      <c r="E38208" s="6"/>
      <c r="F38208" s="7"/>
      <c r="G38208" s="4"/>
    </row>
    <row r="38209" spans="1:7">
      <c r="A38209" s="1"/>
      <c r="B38209" s="4"/>
      <c r="C38209" s="4"/>
      <c r="D38209" s="5"/>
      <c r="E38209" s="6"/>
      <c r="F38209" s="7"/>
      <c r="G38209" s="4"/>
    </row>
    <row r="38210" spans="1:7">
      <c r="A38210" s="1"/>
      <c r="B38210" s="4"/>
      <c r="C38210" s="4"/>
      <c r="D38210" s="5"/>
      <c r="E38210" s="6"/>
      <c r="F38210" s="7"/>
      <c r="G38210" s="4"/>
    </row>
    <row r="38211" spans="1:7">
      <c r="A38211" s="1"/>
      <c r="B38211" s="4"/>
      <c r="C38211" s="4"/>
      <c r="D38211" s="5"/>
      <c r="E38211" s="6"/>
      <c r="F38211" s="7"/>
      <c r="G38211" s="4"/>
    </row>
    <row r="38212" spans="1:7">
      <c r="A38212" s="1"/>
      <c r="B38212" s="4"/>
      <c r="C38212" s="4"/>
      <c r="D38212" s="5"/>
      <c r="E38212" s="6"/>
      <c r="F38212" s="7"/>
      <c r="G38212" s="4"/>
    </row>
    <row r="38213" spans="1:7">
      <c r="A38213" s="1"/>
      <c r="B38213" s="4"/>
      <c r="C38213" s="4"/>
      <c r="D38213" s="5"/>
      <c r="E38213" s="6"/>
      <c r="F38213" s="7"/>
      <c r="G38213" s="4"/>
    </row>
    <row r="38214" spans="1:7">
      <c r="A38214" s="1"/>
      <c r="B38214" s="4"/>
      <c r="C38214" s="4"/>
      <c r="D38214" s="5"/>
      <c r="E38214" s="6"/>
      <c r="F38214" s="7"/>
      <c r="G38214" s="4"/>
    </row>
    <row r="38215" spans="1:7">
      <c r="A38215" s="1"/>
      <c r="B38215" s="4"/>
      <c r="C38215" s="4"/>
      <c r="D38215" s="5"/>
      <c r="E38215" s="6"/>
      <c r="F38215" s="7"/>
      <c r="G38215" s="4"/>
    </row>
    <row r="38216" spans="1:7">
      <c r="A38216" s="1"/>
      <c r="B38216" s="4"/>
      <c r="C38216" s="4"/>
      <c r="D38216" s="5"/>
      <c r="E38216" s="6"/>
      <c r="F38216" s="7"/>
      <c r="G38216" s="4"/>
    </row>
    <row r="38217" spans="1:7">
      <c r="A38217" s="1"/>
      <c r="B38217" s="4"/>
      <c r="C38217" s="4"/>
      <c r="D38217" s="5"/>
      <c r="E38217" s="6"/>
      <c r="F38217" s="7"/>
      <c r="G38217" s="4"/>
    </row>
    <row r="38218" spans="1:7">
      <c r="A38218" s="1"/>
      <c r="B38218" s="4"/>
      <c r="C38218" s="4"/>
      <c r="D38218" s="5"/>
      <c r="E38218" s="6"/>
      <c r="F38218" s="7"/>
      <c r="G38218" s="4"/>
    </row>
    <row r="38219" spans="1:7">
      <c r="A38219" s="1"/>
      <c r="B38219" s="4"/>
      <c r="C38219" s="4"/>
      <c r="D38219" s="5"/>
      <c r="E38219" s="6"/>
      <c r="F38219" s="7"/>
      <c r="G38219" s="4"/>
    </row>
    <row r="38220" spans="1:7">
      <c r="A38220" s="1"/>
      <c r="B38220" s="4"/>
      <c r="C38220" s="4"/>
      <c r="D38220" s="5"/>
      <c r="E38220" s="6"/>
      <c r="F38220" s="7"/>
      <c r="G38220" s="4"/>
    </row>
    <row r="38221" spans="1:7">
      <c r="A38221" s="1"/>
      <c r="B38221" s="4"/>
      <c r="C38221" s="4"/>
      <c r="D38221" s="5"/>
      <c r="E38221" s="6"/>
      <c r="F38221" s="7"/>
      <c r="G38221" s="4"/>
    </row>
    <row r="38222" spans="1:7">
      <c r="A38222" s="1"/>
      <c r="B38222" s="4"/>
      <c r="C38222" s="4"/>
      <c r="D38222" s="5"/>
      <c r="E38222" s="6"/>
      <c r="F38222" s="7"/>
      <c r="G38222" s="4"/>
    </row>
    <row r="38223" spans="1:7">
      <c r="A38223" s="1"/>
      <c r="B38223" s="4"/>
      <c r="C38223" s="4"/>
      <c r="D38223" s="5"/>
      <c r="E38223" s="6"/>
      <c r="F38223" s="7"/>
      <c r="G38223" s="4"/>
    </row>
    <row r="38224" spans="1:7">
      <c r="A38224" s="1"/>
      <c r="B38224" s="4"/>
      <c r="C38224" s="4"/>
      <c r="D38224" s="5"/>
      <c r="E38224" s="6"/>
      <c r="F38224" s="7"/>
      <c r="G38224" s="4"/>
    </row>
    <row r="38225" spans="1:7">
      <c r="A38225" s="1"/>
      <c r="B38225" s="4"/>
      <c r="C38225" s="4"/>
      <c r="D38225" s="5"/>
      <c r="E38225" s="6"/>
      <c r="F38225" s="7"/>
      <c r="G38225" s="4"/>
    </row>
    <row r="38226" spans="1:7">
      <c r="A38226" s="1"/>
      <c r="B38226" s="4"/>
      <c r="C38226" s="4"/>
      <c r="D38226" s="5"/>
      <c r="E38226" s="6"/>
      <c r="F38226" s="7"/>
      <c r="G38226" s="4"/>
    </row>
    <row r="38227" spans="1:7">
      <c r="A38227" s="1"/>
      <c r="B38227" s="4"/>
      <c r="C38227" s="4"/>
      <c r="D38227" s="5"/>
      <c r="E38227" s="6"/>
      <c r="F38227" s="7"/>
      <c r="G38227" s="4"/>
    </row>
    <row r="38228" spans="1:7">
      <c r="A38228" s="1"/>
      <c r="B38228" s="4"/>
      <c r="C38228" s="4"/>
      <c r="D38228" s="5"/>
      <c r="E38228" s="6"/>
      <c r="F38228" s="7"/>
      <c r="G38228" s="4"/>
    </row>
    <row r="38229" spans="1:7">
      <c r="A38229" s="1"/>
      <c r="B38229" s="4"/>
      <c r="C38229" s="4"/>
      <c r="D38229" s="5"/>
      <c r="E38229" s="6"/>
      <c r="F38229" s="7"/>
      <c r="G38229" s="4"/>
    </row>
    <row r="38230" spans="1:7">
      <c r="A38230" s="1"/>
      <c r="B38230" s="4"/>
      <c r="C38230" s="4"/>
      <c r="D38230" s="5"/>
      <c r="E38230" s="6"/>
      <c r="F38230" s="7"/>
      <c r="G38230" s="4"/>
    </row>
    <row r="38231" spans="1:7">
      <c r="A38231" s="1"/>
      <c r="B38231" s="4"/>
      <c r="C38231" s="4"/>
      <c r="D38231" s="5"/>
      <c r="E38231" s="6"/>
      <c r="F38231" s="7"/>
      <c r="G38231" s="4"/>
    </row>
    <row r="38232" spans="1:7">
      <c r="A38232" s="1"/>
      <c r="B38232" s="4"/>
      <c r="C38232" s="4"/>
      <c r="D38232" s="5"/>
      <c r="E38232" s="6"/>
      <c r="F38232" s="7"/>
      <c r="G38232" s="4"/>
    </row>
    <row r="38233" spans="1:7">
      <c r="A38233" s="1"/>
      <c r="B38233" s="4"/>
      <c r="C38233" s="4"/>
      <c r="D38233" s="5"/>
      <c r="E38233" s="6"/>
      <c r="F38233" s="7"/>
      <c r="G38233" s="4"/>
    </row>
    <row r="38234" spans="1:7">
      <c r="A38234" s="1"/>
      <c r="B38234" s="4"/>
      <c r="C38234" s="4"/>
      <c r="D38234" s="5"/>
      <c r="E38234" s="6"/>
      <c r="F38234" s="7"/>
      <c r="G38234" s="4"/>
    </row>
    <row r="38235" spans="1:7">
      <c r="A38235" s="1"/>
      <c r="B38235" s="4"/>
      <c r="C38235" s="4"/>
      <c r="D38235" s="5"/>
      <c r="E38235" s="6"/>
      <c r="F38235" s="7"/>
      <c r="G38235" s="4"/>
    </row>
    <row r="38236" spans="1:7">
      <c r="A38236" s="1"/>
      <c r="B38236" s="4"/>
      <c r="C38236" s="4"/>
      <c r="D38236" s="5"/>
      <c r="E38236" s="6"/>
      <c r="F38236" s="7"/>
      <c r="G38236" s="4"/>
    </row>
    <row r="38237" spans="1:7">
      <c r="A38237" s="1"/>
      <c r="B38237" s="4"/>
      <c r="C38237" s="4"/>
      <c r="D38237" s="5"/>
      <c r="E38237" s="6"/>
      <c r="F38237" s="7"/>
      <c r="G38237" s="4"/>
    </row>
    <row r="38238" spans="1:7">
      <c r="A38238" s="1"/>
      <c r="B38238" s="4"/>
      <c r="C38238" s="4"/>
      <c r="D38238" s="5"/>
      <c r="E38238" s="6"/>
      <c r="F38238" s="7"/>
      <c r="G38238" s="4"/>
    </row>
    <row r="38239" spans="1:7">
      <c r="A38239" s="1"/>
      <c r="B38239" s="4"/>
      <c r="C38239" s="4"/>
      <c r="D38239" s="5"/>
      <c r="E38239" s="6"/>
      <c r="F38239" s="7"/>
      <c r="G38239" s="4"/>
    </row>
    <row r="38240" spans="1:7">
      <c r="A38240" s="1"/>
      <c r="B38240" s="4"/>
      <c r="C38240" s="4"/>
      <c r="D38240" s="5"/>
      <c r="E38240" s="6"/>
      <c r="F38240" s="7"/>
      <c r="G38240" s="4"/>
    </row>
    <row r="38241" spans="1:7">
      <c r="A38241" s="1"/>
      <c r="B38241" s="4"/>
      <c r="C38241" s="4"/>
      <c r="D38241" s="5"/>
      <c r="E38241" s="6"/>
      <c r="F38241" s="7"/>
      <c r="G38241" s="4"/>
    </row>
    <row r="38242" spans="1:7">
      <c r="A38242" s="1"/>
      <c r="B38242" s="4"/>
      <c r="C38242" s="4"/>
      <c r="D38242" s="5"/>
      <c r="E38242" s="6"/>
      <c r="F38242" s="7"/>
      <c r="G38242" s="4"/>
    </row>
    <row r="38243" spans="1:7">
      <c r="A38243" s="1"/>
      <c r="B38243" s="4"/>
      <c r="C38243" s="4"/>
      <c r="D38243" s="5"/>
      <c r="E38243" s="6"/>
      <c r="F38243" s="7"/>
      <c r="G38243" s="4"/>
    </row>
    <row r="38244" spans="1:7">
      <c r="A38244" s="1"/>
      <c r="B38244" s="4"/>
      <c r="C38244" s="4"/>
      <c r="D38244" s="5"/>
      <c r="E38244" s="6"/>
      <c r="F38244" s="7"/>
      <c r="G38244" s="4"/>
    </row>
    <row r="38245" spans="1:7">
      <c r="A38245" s="1"/>
      <c r="B38245" s="4"/>
      <c r="C38245" s="4"/>
      <c r="D38245" s="5"/>
      <c r="E38245" s="6"/>
      <c r="F38245" s="7"/>
      <c r="G38245" s="4"/>
    </row>
    <row r="38246" spans="1:7">
      <c r="A38246" s="1"/>
      <c r="B38246" s="4"/>
      <c r="C38246" s="4"/>
      <c r="D38246" s="5"/>
      <c r="E38246" s="6"/>
      <c r="F38246" s="7"/>
      <c r="G38246" s="4"/>
    </row>
    <row r="38247" spans="1:7">
      <c r="A38247" s="1"/>
      <c r="B38247" s="4"/>
      <c r="C38247" s="4"/>
      <c r="D38247" s="5"/>
      <c r="E38247" s="6"/>
      <c r="F38247" s="7"/>
      <c r="G38247" s="4"/>
    </row>
    <row r="38248" spans="1:7">
      <c r="A38248" s="1"/>
      <c r="B38248" s="4"/>
      <c r="C38248" s="4"/>
      <c r="D38248" s="5"/>
      <c r="E38248" s="6"/>
      <c r="F38248" s="7"/>
      <c r="G38248" s="4"/>
    </row>
    <row r="38249" spans="1:7">
      <c r="A38249" s="1"/>
      <c r="B38249" s="4"/>
      <c r="C38249" s="4"/>
      <c r="D38249" s="5"/>
      <c r="E38249" s="6"/>
      <c r="F38249" s="7"/>
      <c r="G38249" s="4"/>
    </row>
    <row r="38250" spans="1:7">
      <c r="A38250" s="1"/>
      <c r="B38250" s="4"/>
      <c r="C38250" s="4"/>
      <c r="D38250" s="5"/>
      <c r="E38250" s="6"/>
      <c r="F38250" s="7"/>
      <c r="G38250" s="4"/>
    </row>
    <row r="38251" spans="1:7">
      <c r="A38251" s="1"/>
      <c r="B38251" s="4"/>
      <c r="C38251" s="4"/>
      <c r="D38251" s="5"/>
      <c r="E38251" s="6"/>
      <c r="F38251" s="7"/>
      <c r="G38251" s="4"/>
    </row>
    <row r="38252" spans="1:7">
      <c r="A38252" s="1"/>
      <c r="B38252" s="4"/>
      <c r="C38252" s="4"/>
      <c r="D38252" s="5"/>
      <c r="E38252" s="6"/>
      <c r="F38252" s="7"/>
      <c r="G38252" s="4"/>
    </row>
    <row r="38253" spans="1:7">
      <c r="A38253" s="1"/>
      <c r="B38253" s="4"/>
      <c r="C38253" s="4"/>
      <c r="D38253" s="5"/>
      <c r="E38253" s="6"/>
      <c r="F38253" s="7"/>
      <c r="G38253" s="4"/>
    </row>
    <row r="38254" spans="1:7">
      <c r="A38254" s="1"/>
      <c r="B38254" s="4"/>
      <c r="C38254" s="4"/>
      <c r="D38254" s="5"/>
      <c r="E38254" s="6"/>
      <c r="F38254" s="7"/>
      <c r="G38254" s="4"/>
    </row>
    <row r="38255" spans="1:7">
      <c r="A38255" s="1"/>
      <c r="B38255" s="4"/>
      <c r="C38255" s="4"/>
      <c r="D38255" s="5"/>
      <c r="E38255" s="6"/>
      <c r="F38255" s="7"/>
      <c r="G38255" s="4"/>
    </row>
    <row r="38256" spans="1:7">
      <c r="A38256" s="1"/>
      <c r="B38256" s="4"/>
      <c r="C38256" s="4"/>
      <c r="D38256" s="5"/>
      <c r="E38256" s="6"/>
      <c r="F38256" s="7"/>
      <c r="G38256" s="4"/>
    </row>
    <row r="38257" spans="1:7">
      <c r="A38257" s="1"/>
      <c r="B38257" s="4"/>
      <c r="C38257" s="4"/>
      <c r="D38257" s="5"/>
      <c r="E38257" s="6"/>
      <c r="F38257" s="7"/>
      <c r="G38257" s="4"/>
    </row>
    <row r="38258" spans="1:7">
      <c r="A38258" s="1"/>
      <c r="B38258" s="4"/>
      <c r="C38258" s="4"/>
      <c r="D38258" s="5"/>
      <c r="E38258" s="6"/>
      <c r="F38258" s="7"/>
      <c r="G38258" s="4"/>
    </row>
    <row r="38259" spans="1:7">
      <c r="A38259" s="1"/>
      <c r="B38259" s="4"/>
      <c r="C38259" s="4"/>
      <c r="D38259" s="5"/>
      <c r="E38259" s="6"/>
      <c r="F38259" s="7"/>
      <c r="G38259" s="4"/>
    </row>
    <row r="38260" spans="1:7">
      <c r="A38260" s="1"/>
      <c r="B38260" s="4"/>
      <c r="C38260" s="4"/>
      <c r="D38260" s="5"/>
      <c r="E38260" s="6"/>
      <c r="F38260" s="7"/>
      <c r="G38260" s="4"/>
    </row>
    <row r="38261" spans="1:7">
      <c r="A38261" s="1"/>
      <c r="B38261" s="4"/>
      <c r="C38261" s="4"/>
      <c r="D38261" s="5"/>
      <c r="E38261" s="6"/>
      <c r="F38261" s="7"/>
      <c r="G38261" s="4"/>
    </row>
    <row r="38262" spans="1:7">
      <c r="A38262" s="1"/>
      <c r="B38262" s="4"/>
      <c r="C38262" s="4"/>
      <c r="D38262" s="5"/>
      <c r="E38262" s="6"/>
      <c r="F38262" s="7"/>
      <c r="G38262" s="4"/>
    </row>
    <row r="38263" spans="1:7">
      <c r="A38263" s="1"/>
      <c r="B38263" s="4"/>
      <c r="C38263" s="4"/>
      <c r="D38263" s="5"/>
      <c r="E38263" s="6"/>
      <c r="F38263" s="7"/>
      <c r="G38263" s="4"/>
    </row>
    <row r="38264" spans="1:7">
      <c r="A38264" s="1"/>
      <c r="B38264" s="4"/>
      <c r="C38264" s="4"/>
      <c r="D38264" s="5"/>
      <c r="E38264" s="6"/>
      <c r="F38264" s="7"/>
      <c r="G38264" s="4"/>
    </row>
    <row r="38265" spans="1:7">
      <c r="A38265" s="1"/>
      <c r="B38265" s="4"/>
      <c r="C38265" s="4"/>
      <c r="D38265" s="5"/>
      <c r="E38265" s="6"/>
      <c r="F38265" s="7"/>
      <c r="G38265" s="4"/>
    </row>
    <row r="38266" spans="1:7">
      <c r="A38266" s="1"/>
      <c r="B38266" s="4"/>
      <c r="C38266" s="4"/>
      <c r="D38266" s="5"/>
      <c r="E38266" s="6"/>
      <c r="F38266" s="7"/>
      <c r="G38266" s="4"/>
    </row>
    <row r="38267" spans="1:7">
      <c r="A38267" s="1"/>
      <c r="B38267" s="4"/>
      <c r="C38267" s="4"/>
      <c r="D38267" s="5"/>
      <c r="E38267" s="6"/>
      <c r="F38267" s="7"/>
      <c r="G38267" s="4"/>
    </row>
    <row r="38268" spans="1:7">
      <c r="A38268" s="1"/>
      <c r="B38268" s="4"/>
      <c r="C38268" s="4"/>
      <c r="D38268" s="5"/>
      <c r="E38268" s="6"/>
      <c r="F38268" s="7"/>
      <c r="G38268" s="4"/>
    </row>
    <row r="38269" spans="1:7">
      <c r="A38269" s="1"/>
      <c r="B38269" s="4"/>
      <c r="C38269" s="4"/>
      <c r="D38269" s="5"/>
      <c r="E38269" s="6"/>
      <c r="F38269" s="7"/>
      <c r="G38269" s="4"/>
    </row>
    <row r="38270" spans="1:7">
      <c r="A38270" s="1"/>
      <c r="B38270" s="4"/>
      <c r="C38270" s="4"/>
      <c r="D38270" s="5"/>
      <c r="E38270" s="6"/>
      <c r="F38270" s="7"/>
      <c r="G38270" s="4"/>
    </row>
    <row r="38271" spans="1:7">
      <c r="A38271" s="1"/>
      <c r="B38271" s="4"/>
      <c r="C38271" s="4"/>
      <c r="D38271" s="5"/>
      <c r="E38271" s="6"/>
      <c r="F38271" s="7"/>
      <c r="G38271" s="4"/>
    </row>
    <row r="38272" spans="1:7">
      <c r="A38272" s="1"/>
      <c r="B38272" s="4"/>
      <c r="C38272" s="4"/>
      <c r="D38272" s="5"/>
      <c r="E38272" s="6"/>
      <c r="F38272" s="7"/>
      <c r="G38272" s="4"/>
    </row>
    <row r="38273" spans="1:7">
      <c r="A38273" s="1"/>
      <c r="B38273" s="4"/>
      <c r="C38273" s="4"/>
      <c r="D38273" s="5"/>
      <c r="E38273" s="6"/>
      <c r="F38273" s="7"/>
      <c r="G38273" s="4"/>
    </row>
    <row r="38274" spans="1:7">
      <c r="A38274" s="1"/>
      <c r="B38274" s="4"/>
      <c r="C38274" s="4"/>
      <c r="D38274" s="5"/>
      <c r="E38274" s="6"/>
      <c r="F38274" s="7"/>
      <c r="G38274" s="4"/>
    </row>
    <row r="38275" spans="1:7">
      <c r="A38275" s="1"/>
      <c r="B38275" s="4"/>
      <c r="C38275" s="4"/>
      <c r="D38275" s="5"/>
      <c r="E38275" s="6"/>
      <c r="F38275" s="7"/>
      <c r="G38275" s="4"/>
    </row>
    <row r="38276" spans="1:7">
      <c r="A38276" s="1"/>
      <c r="B38276" s="4"/>
      <c r="C38276" s="4"/>
      <c r="D38276" s="5"/>
      <c r="E38276" s="6"/>
      <c r="F38276" s="7"/>
      <c r="G38276" s="4"/>
    </row>
    <row r="38277" spans="1:7">
      <c r="A38277" s="1"/>
      <c r="B38277" s="4"/>
      <c r="C38277" s="4"/>
      <c r="D38277" s="5"/>
      <c r="E38277" s="6"/>
      <c r="F38277" s="7"/>
      <c r="G38277" s="4"/>
    </row>
    <row r="38278" spans="1:7">
      <c r="A38278" s="1"/>
      <c r="B38278" s="4"/>
      <c r="C38278" s="4"/>
      <c r="D38278" s="5"/>
      <c r="E38278" s="6"/>
      <c r="F38278" s="7"/>
      <c r="G38278" s="4"/>
    </row>
    <row r="38279" spans="1:7">
      <c r="A38279" s="1"/>
      <c r="B38279" s="4"/>
      <c r="C38279" s="4"/>
      <c r="D38279" s="5"/>
      <c r="E38279" s="6"/>
      <c r="F38279" s="7"/>
      <c r="G38279" s="4"/>
    </row>
    <row r="38280" spans="1:7">
      <c r="A38280" s="1"/>
      <c r="B38280" s="4"/>
      <c r="C38280" s="4"/>
      <c r="D38280" s="5"/>
      <c r="E38280" s="6"/>
      <c r="F38280" s="7"/>
      <c r="G38280" s="4"/>
    </row>
    <row r="38281" spans="1:7">
      <c r="A38281" s="1"/>
      <c r="B38281" s="4"/>
      <c r="C38281" s="4"/>
      <c r="D38281" s="5"/>
      <c r="E38281" s="6"/>
      <c r="F38281" s="7"/>
      <c r="G38281" s="4"/>
    </row>
    <row r="38282" spans="1:7">
      <c r="A38282" s="1"/>
      <c r="B38282" s="4"/>
      <c r="C38282" s="4"/>
      <c r="D38282" s="5"/>
      <c r="E38282" s="6"/>
      <c r="F38282" s="7"/>
      <c r="G38282" s="4"/>
    </row>
    <row r="38283" spans="1:7">
      <c r="A38283" s="1"/>
      <c r="B38283" s="4"/>
      <c r="C38283" s="4"/>
      <c r="D38283" s="5"/>
      <c r="E38283" s="6"/>
      <c r="F38283" s="7"/>
      <c r="G38283" s="4"/>
    </row>
    <row r="38284" spans="1:7">
      <c r="A38284" s="1"/>
      <c r="B38284" s="4"/>
      <c r="C38284" s="4"/>
      <c r="D38284" s="5"/>
      <c r="E38284" s="6"/>
      <c r="F38284" s="7"/>
      <c r="G38284" s="4"/>
    </row>
    <row r="38285" spans="1:7">
      <c r="A38285" s="1"/>
      <c r="B38285" s="4"/>
      <c r="C38285" s="4"/>
      <c r="D38285" s="5"/>
      <c r="E38285" s="6"/>
      <c r="F38285" s="7"/>
      <c r="G38285" s="4"/>
    </row>
    <row r="38286" spans="1:7">
      <c r="A38286" s="1"/>
      <c r="B38286" s="4"/>
      <c r="C38286" s="4"/>
      <c r="D38286" s="5"/>
      <c r="E38286" s="6"/>
      <c r="F38286" s="7"/>
      <c r="G38286" s="4"/>
    </row>
    <row r="38287" spans="1:7">
      <c r="A38287" s="1"/>
      <c r="B38287" s="4"/>
      <c r="C38287" s="4"/>
      <c r="D38287" s="5"/>
      <c r="E38287" s="6"/>
      <c r="F38287" s="7"/>
      <c r="G38287" s="4"/>
    </row>
    <row r="38288" spans="1:7">
      <c r="A38288" s="1"/>
      <c r="B38288" s="4"/>
      <c r="C38288" s="4"/>
      <c r="D38288" s="5"/>
      <c r="E38288" s="6"/>
      <c r="F38288" s="7"/>
      <c r="G38288" s="4"/>
    </row>
    <row r="38289" spans="1:7">
      <c r="A38289" s="1"/>
      <c r="B38289" s="4"/>
      <c r="C38289" s="4"/>
      <c r="D38289" s="5"/>
      <c r="E38289" s="6"/>
      <c r="F38289" s="7"/>
      <c r="G38289" s="4"/>
    </row>
    <row r="38290" spans="1:7">
      <c r="A38290" s="1"/>
      <c r="B38290" s="4"/>
      <c r="C38290" s="4"/>
      <c r="D38290" s="5"/>
      <c r="E38290" s="6"/>
      <c r="F38290" s="7"/>
      <c r="G38290" s="4"/>
    </row>
    <row r="38291" spans="1:7">
      <c r="A38291" s="1"/>
      <c r="B38291" s="4"/>
      <c r="C38291" s="4"/>
      <c r="D38291" s="5"/>
      <c r="E38291" s="6"/>
      <c r="F38291" s="7"/>
      <c r="G38291" s="4"/>
    </row>
    <row r="38292" spans="1:7">
      <c r="A38292" s="1"/>
      <c r="B38292" s="4"/>
      <c r="C38292" s="4"/>
      <c r="D38292" s="5"/>
      <c r="E38292" s="6"/>
      <c r="F38292" s="7"/>
      <c r="G38292" s="4"/>
    </row>
    <row r="38293" spans="1:7">
      <c r="A38293" s="1"/>
      <c r="B38293" s="4"/>
      <c r="C38293" s="4"/>
      <c r="D38293" s="5"/>
      <c r="E38293" s="6"/>
      <c r="F38293" s="7"/>
      <c r="G38293" s="4"/>
    </row>
    <row r="38294" spans="1:7">
      <c r="A38294" s="1"/>
      <c r="B38294" s="4"/>
      <c r="C38294" s="4"/>
      <c r="D38294" s="5"/>
      <c r="E38294" s="6"/>
      <c r="F38294" s="7"/>
      <c r="G38294" s="4"/>
    </row>
    <row r="38295" spans="1:7">
      <c r="A38295" s="1"/>
      <c r="B38295" s="4"/>
      <c r="C38295" s="4"/>
      <c r="D38295" s="5"/>
      <c r="E38295" s="6"/>
      <c r="F38295" s="7"/>
      <c r="G38295" s="4"/>
    </row>
    <row r="38296" spans="1:7">
      <c r="A38296" s="1"/>
      <c r="B38296" s="4"/>
      <c r="C38296" s="4"/>
      <c r="D38296" s="5"/>
      <c r="E38296" s="6"/>
      <c r="F38296" s="7"/>
      <c r="G38296" s="4"/>
    </row>
    <row r="38297" spans="1:7">
      <c r="A38297" s="1"/>
      <c r="B38297" s="4"/>
      <c r="C38297" s="4"/>
      <c r="D38297" s="5"/>
      <c r="E38297" s="6"/>
      <c r="F38297" s="7"/>
      <c r="G38297" s="4"/>
    </row>
    <row r="38298" spans="1:7">
      <c r="A38298" s="1"/>
      <c r="B38298" s="4"/>
      <c r="C38298" s="4"/>
      <c r="D38298" s="5"/>
      <c r="E38298" s="6"/>
      <c r="F38298" s="7"/>
      <c r="G38298" s="4"/>
    </row>
    <row r="38299" spans="1:7">
      <c r="A38299" s="1"/>
      <c r="B38299" s="4"/>
      <c r="C38299" s="4"/>
      <c r="D38299" s="5"/>
      <c r="E38299" s="6"/>
      <c r="F38299" s="7"/>
      <c r="G38299" s="4"/>
    </row>
    <row r="38300" spans="1:7">
      <c r="A38300" s="1"/>
      <c r="B38300" s="4"/>
      <c r="C38300" s="4"/>
      <c r="D38300" s="5"/>
      <c r="E38300" s="6"/>
      <c r="F38300" s="7"/>
      <c r="G38300" s="4"/>
    </row>
    <row r="38301" spans="1:7">
      <c r="A38301" s="1"/>
      <c r="B38301" s="4"/>
      <c r="C38301" s="4"/>
      <c r="D38301" s="5"/>
      <c r="E38301" s="6"/>
      <c r="F38301" s="7"/>
      <c r="G38301" s="4"/>
    </row>
    <row r="38302" spans="1:7">
      <c r="A38302" s="1"/>
      <c r="B38302" s="4"/>
      <c r="C38302" s="4"/>
      <c r="D38302" s="5"/>
      <c r="E38302" s="6"/>
      <c r="F38302" s="7"/>
      <c r="G38302" s="4"/>
    </row>
    <row r="38303" spans="1:7">
      <c r="A38303" s="1"/>
      <c r="B38303" s="4"/>
      <c r="C38303" s="4"/>
      <c r="D38303" s="5"/>
      <c r="E38303" s="6"/>
      <c r="F38303" s="7"/>
      <c r="G38303" s="4"/>
    </row>
    <row r="38304" spans="1:7">
      <c r="A38304" s="1"/>
      <c r="B38304" s="4"/>
      <c r="C38304" s="4"/>
      <c r="D38304" s="5"/>
      <c r="E38304" s="6"/>
      <c r="F38304" s="7"/>
      <c r="G38304" s="4"/>
    </row>
    <row r="38305" spans="1:7">
      <c r="A38305" s="1"/>
      <c r="B38305" s="4"/>
      <c r="C38305" s="4"/>
      <c r="D38305" s="5"/>
      <c r="E38305" s="6"/>
      <c r="F38305" s="7"/>
      <c r="G38305" s="4"/>
    </row>
    <row r="38306" spans="1:7">
      <c r="A38306" s="1"/>
      <c r="B38306" s="4"/>
      <c r="C38306" s="4"/>
      <c r="D38306" s="5"/>
      <c r="E38306" s="6"/>
      <c r="F38306" s="7"/>
      <c r="G38306" s="4"/>
    </row>
    <row r="38307" spans="1:7">
      <c r="A38307" s="1"/>
      <c r="B38307" s="4"/>
      <c r="C38307" s="4"/>
      <c r="D38307" s="5"/>
      <c r="E38307" s="6"/>
      <c r="F38307" s="7"/>
      <c r="G38307" s="4"/>
    </row>
    <row r="38308" spans="1:7">
      <c r="A38308" s="1"/>
      <c r="B38308" s="4"/>
      <c r="C38308" s="4"/>
      <c r="D38308" s="5"/>
      <c r="E38308" s="6"/>
      <c r="F38308" s="7"/>
      <c r="G38308" s="4"/>
    </row>
    <row r="38309" spans="1:7">
      <c r="A38309" s="1"/>
      <c r="B38309" s="4"/>
      <c r="C38309" s="4"/>
      <c r="D38309" s="5"/>
      <c r="E38309" s="6"/>
      <c r="F38309" s="7"/>
      <c r="G38309" s="4"/>
    </row>
    <row r="38310" spans="1:7">
      <c r="A38310" s="1"/>
      <c r="B38310" s="4"/>
      <c r="C38310" s="4"/>
      <c r="D38310" s="5"/>
      <c r="E38310" s="6"/>
      <c r="F38310" s="7"/>
      <c r="G38310" s="4"/>
    </row>
    <row r="38311" spans="1:7">
      <c r="A38311" s="1"/>
      <c r="B38311" s="4"/>
      <c r="C38311" s="4"/>
      <c r="D38311" s="5"/>
      <c r="E38311" s="6"/>
      <c r="F38311" s="7"/>
      <c r="G38311" s="4"/>
    </row>
    <row r="38312" spans="1:7">
      <c r="A38312" s="1"/>
      <c r="B38312" s="4"/>
      <c r="C38312" s="4"/>
      <c r="D38312" s="5"/>
      <c r="E38312" s="6"/>
      <c r="F38312" s="7"/>
      <c r="G38312" s="4"/>
    </row>
    <row r="38313" spans="1:7">
      <c r="A38313" s="1"/>
      <c r="B38313" s="4"/>
      <c r="C38313" s="4"/>
      <c r="D38313" s="5"/>
      <c r="E38313" s="6"/>
      <c r="F38313" s="7"/>
      <c r="G38313" s="4"/>
    </row>
    <row r="38314" spans="1:7">
      <c r="A38314" s="1"/>
      <c r="B38314" s="4"/>
      <c r="C38314" s="4"/>
      <c r="D38314" s="5"/>
      <c r="E38314" s="6"/>
      <c r="F38314" s="7"/>
      <c r="G38314" s="4"/>
    </row>
    <row r="38315" spans="1:7">
      <c r="A38315" s="1"/>
      <c r="B38315" s="4"/>
      <c r="C38315" s="4"/>
      <c r="D38315" s="5"/>
      <c r="E38315" s="6"/>
      <c r="F38315" s="7"/>
      <c r="G38315" s="4"/>
    </row>
    <row r="38316" spans="1:7">
      <c r="A38316" s="1"/>
      <c r="B38316" s="4"/>
      <c r="C38316" s="4"/>
      <c r="D38316" s="5"/>
      <c r="E38316" s="6"/>
      <c r="F38316" s="7"/>
      <c r="G38316" s="4"/>
    </row>
    <row r="38317" spans="1:7">
      <c r="A38317" s="1"/>
      <c r="B38317" s="4"/>
      <c r="C38317" s="4"/>
      <c r="D38317" s="5"/>
      <c r="E38317" s="6"/>
      <c r="F38317" s="7"/>
      <c r="G38317" s="4"/>
    </row>
    <row r="38318" spans="1:7">
      <c r="A38318" s="1"/>
      <c r="B38318" s="4"/>
      <c r="C38318" s="4"/>
      <c r="D38318" s="5"/>
      <c r="E38318" s="6"/>
      <c r="F38318" s="7"/>
      <c r="G38318" s="4"/>
    </row>
    <row r="38319" spans="1:7">
      <c r="A38319" s="1"/>
      <c r="B38319" s="4"/>
      <c r="C38319" s="4"/>
      <c r="D38319" s="5"/>
      <c r="E38319" s="6"/>
      <c r="F38319" s="7"/>
      <c r="G38319" s="4"/>
    </row>
    <row r="38320" spans="1:7">
      <c r="A38320" s="1"/>
      <c r="B38320" s="4"/>
      <c r="C38320" s="4"/>
      <c r="D38320" s="5"/>
      <c r="E38320" s="6"/>
      <c r="F38320" s="7"/>
      <c r="G38320" s="4"/>
    </row>
    <row r="38321" spans="1:7">
      <c r="A38321" s="1"/>
      <c r="B38321" s="4"/>
      <c r="C38321" s="4"/>
      <c r="D38321" s="5"/>
      <c r="E38321" s="6"/>
      <c r="F38321" s="7"/>
      <c r="G38321" s="4"/>
    </row>
    <row r="38322" spans="1:7">
      <c r="A38322" s="1"/>
      <c r="B38322" s="4"/>
      <c r="C38322" s="4"/>
      <c r="D38322" s="5"/>
      <c r="E38322" s="6"/>
      <c r="F38322" s="7"/>
      <c r="G38322" s="4"/>
    </row>
    <row r="38323" spans="1:7">
      <c r="A38323" s="1"/>
      <c r="B38323" s="4"/>
      <c r="C38323" s="4"/>
      <c r="D38323" s="5"/>
      <c r="E38323" s="6"/>
      <c r="F38323" s="7"/>
      <c r="G38323" s="4"/>
    </row>
    <row r="38324" spans="1:7">
      <c r="A38324" s="1"/>
      <c r="B38324" s="4"/>
      <c r="C38324" s="4"/>
      <c r="D38324" s="5"/>
      <c r="E38324" s="6"/>
      <c r="F38324" s="7"/>
      <c r="G38324" s="4"/>
    </row>
    <row r="38325" spans="1:7">
      <c r="A38325" s="1"/>
      <c r="B38325" s="4"/>
      <c r="C38325" s="4"/>
      <c r="D38325" s="5"/>
      <c r="E38325" s="6"/>
      <c r="F38325" s="7"/>
      <c r="G38325" s="4"/>
    </row>
    <row r="38326" spans="1:7">
      <c r="A38326" s="1"/>
      <c r="B38326" s="4"/>
      <c r="C38326" s="4"/>
      <c r="D38326" s="5"/>
      <c r="E38326" s="6"/>
      <c r="F38326" s="7"/>
      <c r="G38326" s="4"/>
    </row>
    <row r="38327" spans="1:7">
      <c r="A38327" s="1"/>
      <c r="B38327" s="4"/>
      <c r="C38327" s="4"/>
      <c r="D38327" s="5"/>
      <c r="E38327" s="6"/>
      <c r="F38327" s="7"/>
      <c r="G38327" s="4"/>
    </row>
    <row r="38328" spans="1:7">
      <c r="A38328" s="1"/>
      <c r="B38328" s="4"/>
      <c r="C38328" s="4"/>
      <c r="D38328" s="5"/>
      <c r="E38328" s="6"/>
      <c r="F38328" s="7"/>
      <c r="G38328" s="4"/>
    </row>
    <row r="38329" spans="1:7">
      <c r="A38329" s="1"/>
      <c r="B38329" s="4"/>
      <c r="C38329" s="4"/>
      <c r="D38329" s="5"/>
      <c r="E38329" s="6"/>
      <c r="F38329" s="7"/>
      <c r="G38329" s="4"/>
    </row>
    <row r="38330" spans="1:7">
      <c r="A38330" s="1"/>
      <c r="B38330" s="4"/>
      <c r="C38330" s="4"/>
      <c r="D38330" s="5"/>
      <c r="E38330" s="6"/>
      <c r="F38330" s="7"/>
      <c r="G38330" s="4"/>
    </row>
    <row r="38331" spans="1:7">
      <c r="A38331" s="1"/>
      <c r="B38331" s="4"/>
      <c r="C38331" s="4"/>
      <c r="D38331" s="5"/>
      <c r="E38331" s="6"/>
      <c r="F38331" s="7"/>
      <c r="G38331" s="4"/>
    </row>
    <row r="38332" spans="1:7">
      <c r="A38332" s="1"/>
      <c r="B38332" s="4"/>
      <c r="C38332" s="4"/>
      <c r="D38332" s="5"/>
      <c r="E38332" s="6"/>
      <c r="F38332" s="7"/>
      <c r="G38332" s="4"/>
    </row>
    <row r="38333" spans="1:7">
      <c r="A38333" s="1"/>
      <c r="B38333" s="4"/>
      <c r="C38333" s="4"/>
      <c r="D38333" s="5"/>
      <c r="E38333" s="6"/>
      <c r="F38333" s="7"/>
      <c r="G38333" s="4"/>
    </row>
    <row r="38334" spans="1:7">
      <c r="A38334" s="1"/>
      <c r="B38334" s="4"/>
      <c r="C38334" s="4"/>
      <c r="D38334" s="5"/>
      <c r="E38334" s="6"/>
      <c r="F38334" s="7"/>
      <c r="G38334" s="4"/>
    </row>
    <row r="38335" spans="1:7">
      <c r="A38335" s="1"/>
      <c r="B38335" s="4"/>
      <c r="C38335" s="4"/>
      <c r="D38335" s="5"/>
      <c r="E38335" s="6"/>
      <c r="F38335" s="7"/>
      <c r="G38335" s="4"/>
    </row>
    <row r="38336" spans="1:7">
      <c r="A38336" s="1"/>
      <c r="B38336" s="4"/>
      <c r="C38336" s="4"/>
      <c r="D38336" s="5"/>
      <c r="E38336" s="6"/>
      <c r="F38336" s="7"/>
      <c r="G38336" s="4"/>
    </row>
    <row r="38337" spans="1:7">
      <c r="A38337" s="1"/>
      <c r="B38337" s="4"/>
      <c r="C38337" s="4"/>
      <c r="D38337" s="5"/>
      <c r="E38337" s="6"/>
      <c r="F38337" s="7"/>
      <c r="G38337" s="4"/>
    </row>
    <row r="38338" spans="1:7">
      <c r="A38338" s="1"/>
      <c r="B38338" s="4"/>
      <c r="C38338" s="4"/>
      <c r="D38338" s="5"/>
      <c r="E38338" s="6"/>
      <c r="F38338" s="7"/>
      <c r="G38338" s="4"/>
    </row>
    <row r="38339" spans="1:7">
      <c r="A38339" s="1"/>
      <c r="B38339" s="4"/>
      <c r="C38339" s="4"/>
      <c r="D38339" s="5"/>
      <c r="E38339" s="6"/>
      <c r="F38339" s="7"/>
      <c r="G38339" s="4"/>
    </row>
    <row r="38340" spans="1:7">
      <c r="A38340" s="1"/>
      <c r="B38340" s="4"/>
      <c r="C38340" s="4"/>
      <c r="D38340" s="5"/>
      <c r="E38340" s="6"/>
      <c r="F38340" s="7"/>
      <c r="G38340" s="4"/>
    </row>
    <row r="38341" spans="1:7">
      <c r="A38341" s="1"/>
      <c r="B38341" s="4"/>
      <c r="C38341" s="4"/>
      <c r="D38341" s="5"/>
      <c r="E38341" s="6"/>
      <c r="F38341" s="7"/>
      <c r="G38341" s="4"/>
    </row>
    <row r="38342" spans="1:7">
      <c r="A38342" s="1"/>
      <c r="B38342" s="4"/>
      <c r="C38342" s="4"/>
      <c r="D38342" s="5"/>
      <c r="E38342" s="6"/>
      <c r="F38342" s="7"/>
      <c r="G38342" s="4"/>
    </row>
    <row r="38343" spans="1:7">
      <c r="A38343" s="1"/>
      <c r="B38343" s="4"/>
      <c r="C38343" s="4"/>
      <c r="D38343" s="5"/>
      <c r="E38343" s="6"/>
      <c r="F38343" s="7"/>
      <c r="G38343" s="4"/>
    </row>
    <row r="38344" spans="1:7">
      <c r="A38344" s="1"/>
      <c r="B38344" s="4"/>
      <c r="C38344" s="4"/>
      <c r="D38344" s="5"/>
      <c r="E38344" s="6"/>
      <c r="F38344" s="7"/>
      <c r="G38344" s="4"/>
    </row>
    <row r="38345" spans="1:7">
      <c r="A38345" s="1"/>
      <c r="B38345" s="4"/>
      <c r="C38345" s="4"/>
      <c r="D38345" s="5"/>
      <c r="E38345" s="6"/>
      <c r="F38345" s="7"/>
      <c r="G38345" s="4"/>
    </row>
    <row r="38346" spans="1:7">
      <c r="A38346" s="1"/>
      <c r="B38346" s="4"/>
      <c r="C38346" s="4"/>
      <c r="D38346" s="5"/>
      <c r="E38346" s="6"/>
      <c r="F38346" s="7"/>
      <c r="G38346" s="4"/>
    </row>
    <row r="38347" spans="1:7">
      <c r="A38347" s="1"/>
      <c r="B38347" s="4"/>
      <c r="C38347" s="4"/>
      <c r="D38347" s="5"/>
      <c r="E38347" s="6"/>
      <c r="F38347" s="7"/>
      <c r="G38347" s="4"/>
    </row>
    <row r="38348" spans="1:7">
      <c r="A38348" s="1"/>
      <c r="B38348" s="4"/>
      <c r="C38348" s="4"/>
      <c r="D38348" s="5"/>
      <c r="E38348" s="6"/>
      <c r="F38348" s="7"/>
      <c r="G38348" s="4"/>
    </row>
    <row r="38349" spans="1:7">
      <c r="A38349" s="1"/>
      <c r="B38349" s="4"/>
      <c r="C38349" s="4"/>
      <c r="D38349" s="5"/>
      <c r="E38349" s="6"/>
      <c r="F38349" s="7"/>
      <c r="G38349" s="4"/>
    </row>
    <row r="38350" spans="1:7">
      <c r="A38350" s="1"/>
      <c r="B38350" s="4"/>
      <c r="C38350" s="4"/>
      <c r="D38350" s="5"/>
      <c r="E38350" s="6"/>
      <c r="F38350" s="7"/>
      <c r="G38350" s="4"/>
    </row>
    <row r="38351" spans="1:7">
      <c r="A38351" s="1"/>
      <c r="B38351" s="4"/>
      <c r="C38351" s="4"/>
      <c r="D38351" s="5"/>
      <c r="E38351" s="6"/>
      <c r="F38351" s="7"/>
      <c r="G38351" s="4"/>
    </row>
    <row r="38352" spans="1:7">
      <c r="A38352" s="1"/>
      <c r="B38352" s="4"/>
      <c r="C38352" s="4"/>
      <c r="D38352" s="5"/>
      <c r="E38352" s="6"/>
      <c r="F38352" s="7"/>
      <c r="G38352" s="4"/>
    </row>
    <row r="38353" spans="1:7">
      <c r="A38353" s="1"/>
      <c r="B38353" s="4"/>
      <c r="C38353" s="4"/>
      <c r="D38353" s="5"/>
      <c r="E38353" s="6"/>
      <c r="F38353" s="7"/>
      <c r="G38353" s="4"/>
    </row>
    <row r="38354" spans="1:7">
      <c r="A38354" s="1"/>
      <c r="B38354" s="4"/>
      <c r="C38354" s="4"/>
      <c r="D38354" s="5"/>
      <c r="E38354" s="6"/>
      <c r="F38354" s="7"/>
      <c r="G38354" s="4"/>
    </row>
    <row r="38355" spans="1:7">
      <c r="A38355" s="1"/>
      <c r="B38355" s="4"/>
      <c r="C38355" s="4"/>
      <c r="D38355" s="5"/>
      <c r="E38355" s="6"/>
      <c r="F38355" s="7"/>
      <c r="G38355" s="4"/>
    </row>
    <row r="38356" spans="1:7">
      <c r="A38356" s="1"/>
      <c r="B38356" s="4"/>
      <c r="C38356" s="4"/>
      <c r="D38356" s="5"/>
      <c r="E38356" s="6"/>
      <c r="F38356" s="7"/>
      <c r="G38356" s="4"/>
    </row>
    <row r="38357" spans="1:7">
      <c r="A38357" s="1"/>
      <c r="B38357" s="4"/>
      <c r="C38357" s="4"/>
      <c r="D38357" s="5"/>
      <c r="E38357" s="6"/>
      <c r="F38357" s="7"/>
      <c r="G38357" s="4"/>
    </row>
    <row r="38358" spans="1:7">
      <c r="A38358" s="1"/>
      <c r="B38358" s="4"/>
      <c r="C38358" s="4"/>
      <c r="D38358" s="5"/>
      <c r="E38358" s="6"/>
      <c r="F38358" s="7"/>
      <c r="G38358" s="4"/>
    </row>
    <row r="38359" spans="1:7">
      <c r="A38359" s="1"/>
      <c r="B38359" s="4"/>
      <c r="C38359" s="4"/>
      <c r="D38359" s="5"/>
      <c r="E38359" s="6"/>
      <c r="F38359" s="7"/>
      <c r="G38359" s="4"/>
    </row>
    <row r="38360" spans="1:7">
      <c r="A38360" s="1"/>
      <c r="B38360" s="4"/>
      <c r="C38360" s="4"/>
      <c r="D38360" s="5"/>
      <c r="E38360" s="6"/>
      <c r="F38360" s="7"/>
      <c r="G38360" s="4"/>
    </row>
    <row r="38361" spans="1:7">
      <c r="A38361" s="1"/>
      <c r="B38361" s="4"/>
      <c r="C38361" s="4"/>
      <c r="D38361" s="5"/>
      <c r="E38361" s="6"/>
      <c r="F38361" s="7"/>
      <c r="G38361" s="4"/>
    </row>
    <row r="38362" spans="1:7">
      <c r="A38362" s="1"/>
      <c r="B38362" s="4"/>
      <c r="C38362" s="4"/>
      <c r="D38362" s="5"/>
      <c r="E38362" s="6"/>
      <c r="F38362" s="7"/>
      <c r="G38362" s="4"/>
    </row>
    <row r="38363" spans="1:7">
      <c r="A38363" s="1"/>
      <c r="B38363" s="4"/>
      <c r="C38363" s="4"/>
      <c r="D38363" s="5"/>
      <c r="E38363" s="6"/>
      <c r="F38363" s="7"/>
      <c r="G38363" s="4"/>
    </row>
    <row r="38364" spans="1:7">
      <c r="A38364" s="1"/>
      <c r="B38364" s="4"/>
      <c r="C38364" s="4"/>
      <c r="D38364" s="5"/>
      <c r="E38364" s="6"/>
      <c r="F38364" s="7"/>
      <c r="G38364" s="4"/>
    </row>
    <row r="38365" spans="1:7">
      <c r="A38365" s="1"/>
      <c r="B38365" s="4"/>
      <c r="C38365" s="4"/>
      <c r="D38365" s="5"/>
      <c r="E38365" s="6"/>
      <c r="F38365" s="7"/>
      <c r="G38365" s="4"/>
    </row>
    <row r="38366" spans="1:7">
      <c r="A38366" s="1"/>
      <c r="B38366" s="4"/>
      <c r="C38366" s="4"/>
      <c r="D38366" s="5"/>
      <c r="E38366" s="6"/>
      <c r="F38366" s="7"/>
      <c r="G38366" s="4"/>
    </row>
    <row r="38367" spans="1:7">
      <c r="A38367" s="1"/>
      <c r="B38367" s="4"/>
      <c r="C38367" s="4"/>
      <c r="D38367" s="5"/>
      <c r="E38367" s="6"/>
      <c r="F38367" s="7"/>
      <c r="G38367" s="4"/>
    </row>
    <row r="38368" spans="1:7">
      <c r="A38368" s="1"/>
      <c r="B38368" s="4"/>
      <c r="C38368" s="4"/>
      <c r="D38368" s="5"/>
      <c r="E38368" s="6"/>
      <c r="F38368" s="7"/>
      <c r="G38368" s="4"/>
    </row>
    <row r="38369" spans="1:7">
      <c r="A38369" s="1"/>
      <c r="B38369" s="4"/>
      <c r="C38369" s="4"/>
      <c r="D38369" s="5"/>
      <c r="E38369" s="6"/>
      <c r="F38369" s="7"/>
      <c r="G38369" s="4"/>
    </row>
    <row r="38370" spans="1:7">
      <c r="A38370" s="1"/>
      <c r="B38370" s="4"/>
      <c r="C38370" s="4"/>
      <c r="D38370" s="5"/>
      <c r="E38370" s="6"/>
      <c r="F38370" s="7"/>
      <c r="G38370" s="4"/>
    </row>
    <row r="38371" spans="1:7">
      <c r="A38371" s="1"/>
      <c r="B38371" s="4"/>
      <c r="C38371" s="4"/>
      <c r="D38371" s="5"/>
      <c r="E38371" s="6"/>
      <c r="F38371" s="7"/>
      <c r="G38371" s="4"/>
    </row>
    <row r="38372" spans="1:7">
      <c r="A38372" s="1"/>
      <c r="B38372" s="4"/>
      <c r="C38372" s="4"/>
      <c r="D38372" s="5"/>
      <c r="E38372" s="6"/>
      <c r="F38372" s="7"/>
      <c r="G38372" s="4"/>
    </row>
    <row r="38373" spans="1:7">
      <c r="A38373" s="1"/>
      <c r="B38373" s="4"/>
      <c r="C38373" s="4"/>
      <c r="D38373" s="5"/>
      <c r="E38373" s="6"/>
      <c r="F38373" s="7"/>
      <c r="G38373" s="4"/>
    </row>
    <row r="38374" spans="1:7">
      <c r="A38374" s="1"/>
      <c r="B38374" s="4"/>
      <c r="C38374" s="4"/>
      <c r="D38374" s="5"/>
      <c r="E38374" s="6"/>
      <c r="F38374" s="7"/>
      <c r="G38374" s="4"/>
    </row>
    <row r="38375" spans="1:7">
      <c r="A38375" s="1"/>
      <c r="B38375" s="4"/>
      <c r="C38375" s="4"/>
      <c r="D38375" s="5"/>
      <c r="E38375" s="6"/>
      <c r="F38375" s="7"/>
      <c r="G38375" s="4"/>
    </row>
    <row r="38376" spans="1:7">
      <c r="A38376" s="1"/>
      <c r="B38376" s="4"/>
      <c r="C38376" s="4"/>
      <c r="D38376" s="5"/>
      <c r="E38376" s="6"/>
      <c r="F38376" s="7"/>
      <c r="G38376" s="4"/>
    </row>
    <row r="38377" spans="1:7">
      <c r="A38377" s="1"/>
      <c r="B38377" s="4"/>
      <c r="C38377" s="4"/>
      <c r="D38377" s="5"/>
      <c r="E38377" s="6"/>
      <c r="F38377" s="7"/>
      <c r="G38377" s="4"/>
    </row>
    <row r="38378" spans="1:7">
      <c r="A38378" s="1"/>
      <c r="B38378" s="4"/>
      <c r="C38378" s="4"/>
      <c r="D38378" s="5"/>
      <c r="E38378" s="6"/>
      <c r="F38378" s="7"/>
      <c r="G38378" s="4"/>
    </row>
    <row r="38379" spans="1:7">
      <c r="A38379" s="1"/>
      <c r="B38379" s="4"/>
      <c r="C38379" s="4"/>
      <c r="D38379" s="5"/>
      <c r="E38379" s="6"/>
      <c r="F38379" s="7"/>
      <c r="G38379" s="4"/>
    </row>
    <row r="38380" spans="1:7">
      <c r="A38380" s="1"/>
      <c r="B38380" s="4"/>
      <c r="C38380" s="4"/>
      <c r="D38380" s="5"/>
      <c r="E38380" s="6"/>
      <c r="F38380" s="7"/>
      <c r="G38380" s="4"/>
    </row>
    <row r="38381" spans="1:7">
      <c r="A38381" s="1"/>
      <c r="B38381" s="4"/>
      <c r="C38381" s="4"/>
      <c r="D38381" s="5"/>
      <c r="E38381" s="6"/>
      <c r="F38381" s="7"/>
      <c r="G38381" s="4"/>
    </row>
    <row r="38382" spans="1:7">
      <c r="A38382" s="1"/>
      <c r="B38382" s="4"/>
      <c r="C38382" s="4"/>
      <c r="D38382" s="5"/>
      <c r="E38382" s="6"/>
      <c r="F38382" s="7"/>
      <c r="G38382" s="4"/>
    </row>
    <row r="38383" spans="1:7">
      <c r="A38383" s="1"/>
      <c r="B38383" s="4"/>
      <c r="C38383" s="4"/>
      <c r="D38383" s="5"/>
      <c r="E38383" s="6"/>
      <c r="F38383" s="7"/>
      <c r="G38383" s="4"/>
    </row>
    <row r="38384" spans="1:7">
      <c r="A38384" s="1"/>
      <c r="B38384" s="4"/>
      <c r="C38384" s="4"/>
      <c r="D38384" s="5"/>
      <c r="E38384" s="6"/>
      <c r="F38384" s="7"/>
      <c r="G38384" s="4"/>
    </row>
    <row r="38385" spans="1:7">
      <c r="A38385" s="1"/>
      <c r="B38385" s="4"/>
      <c r="C38385" s="4"/>
      <c r="D38385" s="5"/>
      <c r="E38385" s="6"/>
      <c r="F38385" s="7"/>
      <c r="G38385" s="4"/>
    </row>
    <row r="38386" spans="1:7">
      <c r="A38386" s="1"/>
      <c r="B38386" s="4"/>
      <c r="C38386" s="4"/>
      <c r="D38386" s="5"/>
      <c r="E38386" s="6"/>
      <c r="F38386" s="7"/>
      <c r="G38386" s="4"/>
    </row>
    <row r="38387" spans="1:7">
      <c r="A38387" s="1"/>
      <c r="B38387" s="4"/>
      <c r="C38387" s="4"/>
      <c r="D38387" s="5"/>
      <c r="E38387" s="6"/>
      <c r="F38387" s="7"/>
      <c r="G38387" s="4"/>
    </row>
    <row r="38388" spans="1:7">
      <c r="A38388" s="1"/>
      <c r="B38388" s="4"/>
      <c r="C38388" s="4"/>
      <c r="D38388" s="5"/>
      <c r="E38388" s="6"/>
      <c r="F38388" s="7"/>
      <c r="G38388" s="4"/>
    </row>
    <row r="38389" spans="1:7">
      <c r="A38389" s="1"/>
      <c r="B38389" s="4"/>
      <c r="C38389" s="4"/>
      <c r="D38389" s="5"/>
      <c r="E38389" s="6"/>
      <c r="F38389" s="7"/>
      <c r="G38389" s="4"/>
    </row>
    <row r="38390" spans="1:7">
      <c r="A38390" s="1"/>
      <c r="B38390" s="4"/>
      <c r="C38390" s="4"/>
      <c r="D38390" s="5"/>
      <c r="E38390" s="6"/>
      <c r="F38390" s="7"/>
      <c r="G38390" s="4"/>
    </row>
    <row r="38391" spans="1:7">
      <c r="A38391" s="1"/>
      <c r="B38391" s="4"/>
      <c r="C38391" s="4"/>
      <c r="D38391" s="5"/>
      <c r="E38391" s="6"/>
      <c r="F38391" s="7"/>
      <c r="G38391" s="4"/>
    </row>
    <row r="38392" spans="1:7">
      <c r="A38392" s="1"/>
      <c r="B38392" s="4"/>
      <c r="C38392" s="4"/>
      <c r="D38392" s="5"/>
      <c r="E38392" s="6"/>
      <c r="F38392" s="7"/>
      <c r="G38392" s="4"/>
    </row>
    <row r="38393" spans="1:7">
      <c r="A38393" s="1"/>
      <c r="B38393" s="4"/>
      <c r="C38393" s="4"/>
      <c r="D38393" s="5"/>
      <c r="E38393" s="6"/>
      <c r="F38393" s="7"/>
      <c r="G38393" s="4"/>
    </row>
    <row r="38394" spans="1:7">
      <c r="A38394" s="1"/>
      <c r="B38394" s="4"/>
      <c r="C38394" s="4"/>
      <c r="D38394" s="5"/>
      <c r="E38394" s="6"/>
      <c r="F38394" s="7"/>
      <c r="G38394" s="4"/>
    </row>
    <row r="38395" spans="1:7">
      <c r="A38395" s="1"/>
      <c r="B38395" s="4"/>
      <c r="C38395" s="4"/>
      <c r="D38395" s="5"/>
      <c r="E38395" s="6"/>
      <c r="F38395" s="7"/>
      <c r="G38395" s="4"/>
    </row>
    <row r="38396" spans="1:7">
      <c r="A38396" s="1"/>
      <c r="B38396" s="4"/>
      <c r="C38396" s="4"/>
      <c r="D38396" s="5"/>
      <c r="E38396" s="6"/>
      <c r="F38396" s="7"/>
      <c r="G38396" s="4"/>
    </row>
    <row r="38397" spans="1:7">
      <c r="A38397" s="1"/>
      <c r="B38397" s="4"/>
      <c r="C38397" s="4"/>
      <c r="D38397" s="5"/>
      <c r="E38397" s="6"/>
      <c r="F38397" s="7"/>
      <c r="G38397" s="4"/>
    </row>
    <row r="38398" spans="1:7">
      <c r="A38398" s="1"/>
      <c r="B38398" s="4"/>
      <c r="C38398" s="4"/>
      <c r="D38398" s="5"/>
      <c r="E38398" s="6"/>
      <c r="F38398" s="7"/>
      <c r="G38398" s="4"/>
    </row>
    <row r="38399" spans="1:7">
      <c r="A38399" s="1"/>
      <c r="B38399" s="4"/>
      <c r="C38399" s="4"/>
      <c r="D38399" s="5"/>
      <c r="E38399" s="6"/>
      <c r="F38399" s="7"/>
      <c r="G38399" s="4"/>
    </row>
    <row r="38400" spans="1:7">
      <c r="A38400" s="1"/>
      <c r="B38400" s="4"/>
      <c r="C38400" s="4"/>
      <c r="D38400" s="5"/>
      <c r="E38400" s="6"/>
      <c r="F38400" s="7"/>
      <c r="G38400" s="4"/>
    </row>
    <row r="38401" spans="1:7">
      <c r="A38401" s="1"/>
      <c r="B38401" s="4"/>
      <c r="C38401" s="4"/>
      <c r="D38401" s="5"/>
      <c r="E38401" s="6"/>
      <c r="F38401" s="7"/>
      <c r="G38401" s="4"/>
    </row>
    <row r="38402" spans="1:7">
      <c r="A38402" s="1"/>
      <c r="B38402" s="4"/>
      <c r="C38402" s="4"/>
      <c r="D38402" s="5"/>
      <c r="E38402" s="6"/>
      <c r="F38402" s="7"/>
      <c r="G38402" s="4"/>
    </row>
    <row r="38403" spans="1:7">
      <c r="A38403" s="1"/>
      <c r="B38403" s="4"/>
      <c r="C38403" s="4"/>
      <c r="D38403" s="5"/>
      <c r="E38403" s="6"/>
      <c r="F38403" s="7"/>
      <c r="G38403" s="4"/>
    </row>
    <row r="38404" spans="1:7">
      <c r="A38404" s="1"/>
      <c r="B38404" s="4"/>
      <c r="C38404" s="4"/>
      <c r="D38404" s="5"/>
      <c r="E38404" s="6"/>
      <c r="F38404" s="7"/>
      <c r="G38404" s="4"/>
    </row>
    <row r="38405" spans="1:7">
      <c r="A38405" s="1"/>
      <c r="B38405" s="4"/>
      <c r="C38405" s="4"/>
      <c r="D38405" s="5"/>
      <c r="E38405" s="6"/>
      <c r="F38405" s="7"/>
      <c r="G38405" s="4"/>
    </row>
    <row r="38406" spans="1:7">
      <c r="A38406" s="1"/>
      <c r="B38406" s="4"/>
      <c r="C38406" s="4"/>
      <c r="D38406" s="5"/>
      <c r="E38406" s="6"/>
      <c r="F38406" s="7"/>
      <c r="G38406" s="4"/>
    </row>
    <row r="38407" spans="1:7">
      <c r="A38407" s="1"/>
      <c r="B38407" s="4"/>
      <c r="C38407" s="4"/>
      <c r="D38407" s="5"/>
      <c r="E38407" s="6"/>
      <c r="F38407" s="7"/>
      <c r="G38407" s="4"/>
    </row>
    <row r="38408" spans="1:7">
      <c r="A38408" s="1"/>
      <c r="B38408" s="4"/>
      <c r="C38408" s="4"/>
      <c r="D38408" s="5"/>
      <c r="E38408" s="6"/>
      <c r="F38408" s="7"/>
      <c r="G38408" s="4"/>
    </row>
    <row r="38409" spans="1:7">
      <c r="A38409" s="1"/>
      <c r="B38409" s="4"/>
      <c r="C38409" s="4"/>
      <c r="D38409" s="5"/>
      <c r="E38409" s="6"/>
      <c r="F38409" s="7"/>
      <c r="G38409" s="4"/>
    </row>
    <row r="38410" spans="1:7">
      <c r="A38410" s="1"/>
      <c r="B38410" s="4"/>
      <c r="C38410" s="4"/>
      <c r="D38410" s="5"/>
      <c r="E38410" s="6"/>
      <c r="F38410" s="7"/>
      <c r="G38410" s="4"/>
    </row>
    <row r="38411" spans="1:7">
      <c r="A38411" s="1"/>
      <c r="B38411" s="4"/>
      <c r="C38411" s="4"/>
      <c r="D38411" s="5"/>
      <c r="E38411" s="6"/>
      <c r="F38411" s="7"/>
      <c r="G38411" s="4"/>
    </row>
    <row r="38412" spans="1:7">
      <c r="A38412" s="1"/>
      <c r="B38412" s="4"/>
      <c r="C38412" s="4"/>
      <c r="D38412" s="5"/>
      <c r="E38412" s="6"/>
      <c r="F38412" s="7"/>
      <c r="G38412" s="4"/>
    </row>
    <row r="38413" spans="1:7">
      <c r="A38413" s="1"/>
      <c r="B38413" s="4"/>
      <c r="C38413" s="4"/>
      <c r="D38413" s="5"/>
      <c r="E38413" s="6"/>
      <c r="F38413" s="7"/>
      <c r="G38413" s="4"/>
    </row>
    <row r="38414" spans="1:7">
      <c r="A38414" s="1"/>
      <c r="B38414" s="4"/>
      <c r="C38414" s="4"/>
      <c r="D38414" s="5"/>
      <c r="E38414" s="6"/>
      <c r="F38414" s="7"/>
      <c r="G38414" s="4"/>
    </row>
    <row r="38415" spans="1:7">
      <c r="A38415" s="1"/>
      <c r="B38415" s="4"/>
      <c r="C38415" s="4"/>
      <c r="D38415" s="5"/>
      <c r="E38415" s="6"/>
      <c r="F38415" s="7"/>
      <c r="G38415" s="4"/>
    </row>
    <row r="38416" spans="1:7">
      <c r="A38416" s="1"/>
      <c r="B38416" s="4"/>
      <c r="C38416" s="4"/>
      <c r="D38416" s="5"/>
      <c r="E38416" s="6"/>
      <c r="F38416" s="7"/>
      <c r="G38416" s="4"/>
    </row>
    <row r="38417" spans="1:7">
      <c r="A38417" s="1"/>
      <c r="B38417" s="4"/>
      <c r="C38417" s="4"/>
      <c r="D38417" s="5"/>
      <c r="E38417" s="6"/>
      <c r="F38417" s="7"/>
      <c r="G38417" s="4"/>
    </row>
    <row r="38418" spans="1:7">
      <c r="A38418" s="1"/>
      <c r="B38418" s="4"/>
      <c r="C38418" s="4"/>
      <c r="D38418" s="5"/>
      <c r="E38418" s="6"/>
      <c r="F38418" s="7"/>
      <c r="G38418" s="4"/>
    </row>
    <row r="38419" spans="1:7">
      <c r="A38419" s="1"/>
      <c r="B38419" s="4"/>
      <c r="C38419" s="4"/>
      <c r="D38419" s="5"/>
      <c r="E38419" s="6"/>
      <c r="F38419" s="7"/>
      <c r="G38419" s="4"/>
    </row>
    <row r="38420" spans="1:7">
      <c r="A38420" s="1"/>
      <c r="B38420" s="4"/>
      <c r="C38420" s="4"/>
      <c r="D38420" s="5"/>
      <c r="E38420" s="6"/>
      <c r="F38420" s="7"/>
      <c r="G38420" s="4"/>
    </row>
    <row r="38421" spans="1:7">
      <c r="A38421" s="1"/>
      <c r="B38421" s="4"/>
      <c r="C38421" s="4"/>
      <c r="D38421" s="5"/>
      <c r="E38421" s="6"/>
      <c r="F38421" s="7"/>
      <c r="G38421" s="4"/>
    </row>
    <row r="38422" spans="1:7">
      <c r="A38422" s="1"/>
      <c r="B38422" s="4"/>
      <c r="C38422" s="4"/>
      <c r="D38422" s="5"/>
      <c r="E38422" s="6"/>
      <c r="F38422" s="7"/>
      <c r="G38422" s="4"/>
    </row>
    <row r="38423" spans="1:7">
      <c r="A38423" s="1"/>
      <c r="B38423" s="4"/>
      <c r="C38423" s="4"/>
      <c r="D38423" s="5"/>
      <c r="E38423" s="6"/>
      <c r="F38423" s="7"/>
      <c r="G38423" s="4"/>
    </row>
    <row r="38424" spans="1:7">
      <c r="A38424" s="1"/>
      <c r="B38424" s="4"/>
      <c r="C38424" s="4"/>
      <c r="D38424" s="5"/>
      <c r="E38424" s="6"/>
      <c r="F38424" s="7"/>
      <c r="G38424" s="4"/>
    </row>
    <row r="38425" spans="1:7">
      <c r="A38425" s="1"/>
      <c r="B38425" s="4"/>
      <c r="C38425" s="4"/>
      <c r="D38425" s="5"/>
      <c r="E38425" s="6"/>
      <c r="F38425" s="7"/>
      <c r="G38425" s="4"/>
    </row>
    <row r="38426" spans="1:7">
      <c r="A38426" s="1"/>
      <c r="B38426" s="4"/>
      <c r="C38426" s="4"/>
      <c r="D38426" s="5"/>
      <c r="E38426" s="6"/>
      <c r="F38426" s="7"/>
      <c r="G38426" s="4"/>
    </row>
    <row r="38427" spans="1:7">
      <c r="A38427" s="1"/>
      <c r="B38427" s="4"/>
      <c r="C38427" s="4"/>
      <c r="D38427" s="5"/>
      <c r="E38427" s="6"/>
      <c r="F38427" s="7"/>
      <c r="G38427" s="4"/>
    </row>
    <row r="38428" spans="1:7">
      <c r="A38428" s="1"/>
      <c r="B38428" s="4"/>
      <c r="C38428" s="4"/>
      <c r="D38428" s="5"/>
      <c r="E38428" s="6"/>
      <c r="F38428" s="7"/>
      <c r="G38428" s="4"/>
    </row>
    <row r="38429" spans="1:7">
      <c r="A38429" s="1"/>
      <c r="B38429" s="4"/>
      <c r="C38429" s="4"/>
      <c r="D38429" s="5"/>
      <c r="E38429" s="6"/>
      <c r="F38429" s="7"/>
      <c r="G38429" s="4"/>
    </row>
    <row r="38430" spans="1:7">
      <c r="A38430" s="1"/>
      <c r="B38430" s="4"/>
      <c r="C38430" s="4"/>
      <c r="D38430" s="5"/>
      <c r="E38430" s="6"/>
      <c r="F38430" s="7"/>
      <c r="G38430" s="4"/>
    </row>
    <row r="38431" spans="1:7">
      <c r="A38431" s="1"/>
      <c r="B38431" s="4"/>
      <c r="C38431" s="4"/>
      <c r="D38431" s="5"/>
      <c r="E38431" s="6"/>
      <c r="F38431" s="7"/>
      <c r="G38431" s="4"/>
    </row>
    <row r="38432" spans="1:7">
      <c r="A38432" s="1"/>
      <c r="B38432" s="4"/>
      <c r="C38432" s="4"/>
      <c r="D38432" s="5"/>
      <c r="E38432" s="6"/>
      <c r="F38432" s="7"/>
      <c r="G38432" s="4"/>
    </row>
    <row r="38433" spans="1:7">
      <c r="A38433" s="1"/>
      <c r="B38433" s="4"/>
      <c r="C38433" s="4"/>
      <c r="D38433" s="5"/>
      <c r="E38433" s="6"/>
      <c r="F38433" s="7"/>
      <c r="G38433" s="4"/>
    </row>
    <row r="38434" spans="1:7">
      <c r="A38434" s="1"/>
      <c r="B38434" s="4"/>
      <c r="C38434" s="4"/>
      <c r="D38434" s="5"/>
      <c r="E38434" s="6"/>
      <c r="F38434" s="7"/>
      <c r="G38434" s="4"/>
    </row>
    <row r="38435" spans="1:7">
      <c r="A38435" s="1"/>
      <c r="B38435" s="4"/>
      <c r="C38435" s="4"/>
      <c r="D38435" s="5"/>
      <c r="E38435" s="6"/>
      <c r="F38435" s="7"/>
      <c r="G38435" s="4"/>
    </row>
    <row r="38436" spans="1:7">
      <c r="A38436" s="1"/>
      <c r="B38436" s="4"/>
      <c r="C38436" s="4"/>
      <c r="D38436" s="5"/>
      <c r="E38436" s="6"/>
      <c r="F38436" s="7"/>
      <c r="G38436" s="4"/>
    </row>
    <row r="38437" spans="1:7">
      <c r="A38437" s="1"/>
      <c r="B38437" s="4"/>
      <c r="C38437" s="4"/>
      <c r="D38437" s="5"/>
      <c r="E38437" s="6"/>
      <c r="F38437" s="7"/>
      <c r="G38437" s="4"/>
    </row>
    <row r="38438" spans="1:7">
      <c r="A38438" s="1"/>
      <c r="B38438" s="4"/>
      <c r="C38438" s="4"/>
      <c r="D38438" s="5"/>
      <c r="E38438" s="6"/>
      <c r="F38438" s="7"/>
      <c r="G38438" s="4"/>
    </row>
    <row r="38439" spans="1:7">
      <c r="A38439" s="1"/>
      <c r="B38439" s="4"/>
      <c r="C38439" s="4"/>
      <c r="D38439" s="5"/>
      <c r="E38439" s="6"/>
      <c r="F38439" s="7"/>
      <c r="G38439" s="4"/>
    </row>
    <row r="38440" spans="1:7">
      <c r="A38440" s="1"/>
      <c r="B38440" s="4"/>
      <c r="C38440" s="4"/>
      <c r="D38440" s="5"/>
      <c r="E38440" s="6"/>
      <c r="F38440" s="7"/>
      <c r="G38440" s="4"/>
    </row>
    <row r="38441" spans="1:7">
      <c r="A38441" s="1"/>
      <c r="B38441" s="4"/>
      <c r="C38441" s="4"/>
      <c r="D38441" s="5"/>
      <c r="E38441" s="6"/>
      <c r="F38441" s="7"/>
      <c r="G38441" s="4"/>
    </row>
    <row r="38442" spans="1:7">
      <c r="A38442" s="1"/>
      <c r="B38442" s="4"/>
      <c r="C38442" s="4"/>
      <c r="D38442" s="5"/>
      <c r="E38442" s="6"/>
      <c r="F38442" s="7"/>
      <c r="G38442" s="4"/>
    </row>
    <row r="38443" spans="1:7">
      <c r="A38443" s="1"/>
      <c r="B38443" s="4"/>
      <c r="C38443" s="4"/>
      <c r="D38443" s="5"/>
      <c r="E38443" s="6"/>
      <c r="F38443" s="7"/>
      <c r="G38443" s="4"/>
    </row>
    <row r="38444" spans="1:7">
      <c r="A38444" s="1"/>
      <c r="B38444" s="4"/>
      <c r="C38444" s="4"/>
      <c r="D38444" s="5"/>
      <c r="E38444" s="6"/>
      <c r="F38444" s="7"/>
      <c r="G38444" s="4"/>
    </row>
    <row r="38445" spans="1:7">
      <c r="A38445" s="1"/>
      <c r="B38445" s="4"/>
      <c r="C38445" s="4"/>
      <c r="D38445" s="5"/>
      <c r="E38445" s="6"/>
      <c r="F38445" s="7"/>
      <c r="G38445" s="4"/>
    </row>
    <row r="38446" spans="1:7">
      <c r="A38446" s="1"/>
      <c r="B38446" s="4"/>
      <c r="C38446" s="4"/>
      <c r="D38446" s="5"/>
      <c r="E38446" s="6"/>
      <c r="F38446" s="7"/>
      <c r="G38446" s="4"/>
    </row>
    <row r="38447" spans="1:7">
      <c r="A38447" s="1"/>
      <c r="B38447" s="4"/>
      <c r="C38447" s="4"/>
      <c r="D38447" s="5"/>
      <c r="E38447" s="6"/>
      <c r="F38447" s="7"/>
      <c r="G38447" s="4"/>
    </row>
    <row r="38448" spans="1:7">
      <c r="A38448" s="1"/>
      <c r="B38448" s="4"/>
      <c r="C38448" s="4"/>
      <c r="D38448" s="5"/>
      <c r="E38448" s="6"/>
      <c r="F38448" s="7"/>
      <c r="G38448" s="4"/>
    </row>
    <row r="38449" spans="1:7">
      <c r="A38449" s="1"/>
      <c r="B38449" s="4"/>
      <c r="C38449" s="4"/>
      <c r="D38449" s="5"/>
      <c r="E38449" s="6"/>
      <c r="F38449" s="7"/>
      <c r="G38449" s="4"/>
    </row>
    <row r="38450" spans="1:7">
      <c r="A38450" s="1"/>
      <c r="B38450" s="4"/>
      <c r="C38450" s="4"/>
      <c r="D38450" s="5"/>
      <c r="E38450" s="6"/>
      <c r="F38450" s="7"/>
      <c r="G38450" s="4"/>
    </row>
    <row r="38451" spans="1:7">
      <c r="A38451" s="1"/>
      <c r="B38451" s="4"/>
      <c r="C38451" s="4"/>
      <c r="D38451" s="5"/>
      <c r="E38451" s="6"/>
      <c r="F38451" s="7"/>
      <c r="G38451" s="4"/>
    </row>
    <row r="38452" spans="1:7">
      <c r="A38452" s="1"/>
      <c r="B38452" s="4"/>
      <c r="C38452" s="4"/>
      <c r="D38452" s="5"/>
      <c r="E38452" s="6"/>
      <c r="F38452" s="7"/>
      <c r="G38452" s="4"/>
    </row>
    <row r="38453" spans="1:7">
      <c r="A38453" s="1"/>
      <c r="B38453" s="4"/>
      <c r="C38453" s="4"/>
      <c r="D38453" s="5"/>
      <c r="E38453" s="6"/>
      <c r="F38453" s="7"/>
      <c r="G38453" s="4"/>
    </row>
    <row r="38454" spans="1:7">
      <c r="A38454" s="1"/>
      <c r="B38454" s="4"/>
      <c r="C38454" s="4"/>
      <c r="D38454" s="5"/>
      <c r="E38454" s="6"/>
      <c r="F38454" s="7"/>
      <c r="G38454" s="4"/>
    </row>
    <row r="38455" spans="1:7">
      <c r="A38455" s="1"/>
      <c r="B38455" s="4"/>
      <c r="C38455" s="4"/>
      <c r="D38455" s="5"/>
      <c r="E38455" s="6"/>
      <c r="F38455" s="7"/>
      <c r="G38455" s="4"/>
    </row>
    <row r="38456" spans="1:7">
      <c r="A38456" s="1"/>
      <c r="B38456" s="4"/>
      <c r="C38456" s="4"/>
      <c r="D38456" s="5"/>
      <c r="E38456" s="6"/>
      <c r="F38456" s="7"/>
      <c r="G38456" s="4"/>
    </row>
    <row r="38457" spans="1:7">
      <c r="A38457" s="1"/>
      <c r="B38457" s="4"/>
      <c r="C38457" s="4"/>
      <c r="D38457" s="5"/>
      <c r="E38457" s="6"/>
      <c r="F38457" s="7"/>
      <c r="G38457" s="4"/>
    </row>
    <row r="38458" spans="1:7">
      <c r="A38458" s="1"/>
      <c r="B38458" s="4"/>
      <c r="C38458" s="4"/>
      <c r="D38458" s="5"/>
      <c r="E38458" s="6"/>
      <c r="F38458" s="7"/>
      <c r="G38458" s="4"/>
    </row>
    <row r="38459" spans="1:7">
      <c r="A38459" s="1"/>
      <c r="B38459" s="4"/>
      <c r="C38459" s="4"/>
      <c r="D38459" s="5"/>
      <c r="E38459" s="6"/>
      <c r="F38459" s="7"/>
      <c r="G38459" s="4"/>
    </row>
    <row r="38460" spans="1:7">
      <c r="A38460" s="1"/>
      <c r="B38460" s="4"/>
      <c r="C38460" s="4"/>
      <c r="D38460" s="5"/>
      <c r="E38460" s="6"/>
      <c r="F38460" s="7"/>
      <c r="G38460" s="4"/>
    </row>
    <row r="38461" spans="1:7">
      <c r="A38461" s="1"/>
      <c r="B38461" s="4"/>
      <c r="C38461" s="4"/>
      <c r="D38461" s="5"/>
      <c r="E38461" s="6"/>
      <c r="F38461" s="7"/>
      <c r="G38461" s="4"/>
    </row>
    <row r="38462" spans="1:7">
      <c r="A38462" s="1"/>
      <c r="B38462" s="4"/>
      <c r="C38462" s="4"/>
      <c r="D38462" s="5"/>
      <c r="E38462" s="6"/>
      <c r="F38462" s="7"/>
      <c r="G38462" s="4"/>
    </row>
    <row r="38463" spans="1:7">
      <c r="A38463" s="1"/>
      <c r="B38463" s="4"/>
      <c r="C38463" s="4"/>
      <c r="D38463" s="5"/>
      <c r="E38463" s="6"/>
      <c r="F38463" s="7"/>
      <c r="G38463" s="4"/>
    </row>
    <row r="38464" spans="1:7">
      <c r="A38464" s="1"/>
      <c r="B38464" s="4"/>
      <c r="C38464" s="4"/>
      <c r="D38464" s="5"/>
      <c r="E38464" s="6"/>
      <c r="F38464" s="7"/>
      <c r="G38464" s="4"/>
    </row>
    <row r="38465" spans="1:7">
      <c r="A38465" s="1"/>
      <c r="B38465" s="4"/>
      <c r="C38465" s="4"/>
      <c r="D38465" s="5"/>
      <c r="E38465" s="6"/>
      <c r="F38465" s="7"/>
      <c r="G38465" s="4"/>
    </row>
    <row r="38466" spans="1:7">
      <c r="A38466" s="1"/>
      <c r="B38466" s="4"/>
      <c r="C38466" s="4"/>
      <c r="D38466" s="5"/>
      <c r="E38466" s="6"/>
      <c r="F38466" s="7"/>
      <c r="G38466" s="4"/>
    </row>
    <row r="38467" spans="1:7">
      <c r="A38467" s="1"/>
      <c r="B38467" s="4"/>
      <c r="C38467" s="4"/>
      <c r="D38467" s="5"/>
      <c r="E38467" s="6"/>
      <c r="F38467" s="7"/>
      <c r="G38467" s="4"/>
    </row>
    <row r="38468" spans="1:7">
      <c r="A38468" s="1"/>
      <c r="B38468" s="4"/>
      <c r="C38468" s="4"/>
      <c r="D38468" s="5"/>
      <c r="E38468" s="6"/>
      <c r="F38468" s="7"/>
      <c r="G38468" s="4"/>
    </row>
    <row r="38469" spans="1:7">
      <c r="A38469" s="1"/>
      <c r="B38469" s="4"/>
      <c r="C38469" s="4"/>
      <c r="D38469" s="5"/>
      <c r="E38469" s="6"/>
      <c r="F38469" s="7"/>
      <c r="G38469" s="4"/>
    </row>
    <row r="38470" spans="1:7">
      <c r="A38470" s="1"/>
      <c r="B38470" s="4"/>
      <c r="C38470" s="4"/>
      <c r="D38470" s="5"/>
      <c r="E38470" s="6"/>
      <c r="F38470" s="7"/>
      <c r="G38470" s="4"/>
    </row>
    <row r="38471" spans="1:7">
      <c r="A38471" s="1"/>
      <c r="B38471" s="4"/>
      <c r="C38471" s="4"/>
      <c r="D38471" s="5"/>
      <c r="E38471" s="6"/>
      <c r="F38471" s="7"/>
      <c r="G38471" s="4"/>
    </row>
    <row r="38472" spans="1:7">
      <c r="A38472" s="1"/>
      <c r="B38472" s="4"/>
      <c r="C38472" s="4"/>
      <c r="D38472" s="5"/>
      <c r="E38472" s="6"/>
      <c r="F38472" s="7"/>
      <c r="G38472" s="4"/>
    </row>
    <row r="38473" spans="1:7">
      <c r="A38473" s="1"/>
      <c r="B38473" s="4"/>
      <c r="C38473" s="4"/>
      <c r="D38473" s="5"/>
      <c r="E38473" s="6"/>
      <c r="F38473" s="7"/>
      <c r="G38473" s="4"/>
    </row>
    <row r="38474" spans="1:7">
      <c r="A38474" s="1"/>
      <c r="B38474" s="4"/>
      <c r="C38474" s="4"/>
      <c r="D38474" s="5"/>
      <c r="E38474" s="6"/>
      <c r="F38474" s="7"/>
      <c r="G38474" s="4"/>
    </row>
    <row r="38475" spans="1:7">
      <c r="A38475" s="1"/>
      <c r="B38475" s="4"/>
      <c r="C38475" s="4"/>
      <c r="D38475" s="5"/>
      <c r="E38475" s="6"/>
      <c r="F38475" s="7"/>
      <c r="G38475" s="4"/>
    </row>
    <row r="38476" spans="1:7">
      <c r="A38476" s="1"/>
      <c r="B38476" s="4"/>
      <c r="C38476" s="4"/>
      <c r="D38476" s="5"/>
      <c r="E38476" s="6"/>
      <c r="F38476" s="7"/>
      <c r="G38476" s="4"/>
    </row>
    <row r="38477" spans="1:7">
      <c r="A38477" s="1"/>
      <c r="B38477" s="4"/>
      <c r="C38477" s="4"/>
      <c r="D38477" s="5"/>
      <c r="E38477" s="6"/>
      <c r="F38477" s="7"/>
      <c r="G38477" s="4"/>
    </row>
    <row r="38478" spans="1:7">
      <c r="A38478" s="1"/>
      <c r="B38478" s="4"/>
      <c r="C38478" s="4"/>
      <c r="D38478" s="5"/>
      <c r="E38478" s="6"/>
      <c r="F38478" s="7"/>
      <c r="G38478" s="4"/>
    </row>
    <row r="38479" spans="1:7">
      <c r="A38479" s="1"/>
      <c r="B38479" s="4"/>
      <c r="C38479" s="4"/>
      <c r="D38479" s="5"/>
      <c r="E38479" s="6"/>
      <c r="F38479" s="7"/>
      <c r="G38479" s="4"/>
    </row>
    <row r="38480" spans="1:7">
      <c r="A38480" s="1"/>
      <c r="B38480" s="4"/>
      <c r="C38480" s="4"/>
      <c r="D38480" s="5"/>
      <c r="E38480" s="6"/>
      <c r="F38480" s="7"/>
      <c r="G38480" s="4"/>
    </row>
    <row r="38481" spans="1:7">
      <c r="A38481" s="1"/>
      <c r="B38481" s="4"/>
      <c r="C38481" s="4"/>
      <c r="D38481" s="5"/>
      <c r="E38481" s="6"/>
      <c r="F38481" s="7"/>
      <c r="G38481" s="4"/>
    </row>
    <row r="38482" spans="1:7">
      <c r="A38482" s="1"/>
      <c r="B38482" s="4"/>
      <c r="C38482" s="4"/>
      <c r="D38482" s="5"/>
      <c r="E38482" s="6"/>
      <c r="F38482" s="7"/>
      <c r="G38482" s="4"/>
    </row>
    <row r="38483" spans="1:7">
      <c r="A38483" s="1"/>
      <c r="B38483" s="4"/>
      <c r="C38483" s="4"/>
      <c r="D38483" s="5"/>
      <c r="E38483" s="6"/>
      <c r="F38483" s="7"/>
      <c r="G38483" s="4"/>
    </row>
    <row r="38484" spans="1:7">
      <c r="A38484" s="1"/>
      <c r="B38484" s="4"/>
      <c r="C38484" s="4"/>
      <c r="D38484" s="5"/>
      <c r="E38484" s="6"/>
      <c r="F38484" s="7"/>
      <c r="G38484" s="4"/>
    </row>
    <row r="38485" spans="1:7">
      <c r="A38485" s="1"/>
      <c r="B38485" s="4"/>
      <c r="C38485" s="4"/>
      <c r="D38485" s="5"/>
      <c r="E38485" s="6"/>
      <c r="F38485" s="7"/>
      <c r="G38485" s="4"/>
    </row>
    <row r="38486" spans="1:7">
      <c r="A38486" s="1"/>
      <c r="B38486" s="4"/>
      <c r="C38486" s="4"/>
      <c r="D38486" s="5"/>
      <c r="E38486" s="6"/>
      <c r="F38486" s="7"/>
      <c r="G38486" s="4"/>
    </row>
    <row r="38487" spans="1:7">
      <c r="A38487" s="1"/>
      <c r="B38487" s="4"/>
      <c r="C38487" s="4"/>
      <c r="D38487" s="5"/>
      <c r="E38487" s="6"/>
      <c r="F38487" s="7"/>
      <c r="G38487" s="4"/>
    </row>
    <row r="38488" spans="1:7">
      <c r="A38488" s="1"/>
      <c r="B38488" s="4"/>
      <c r="C38488" s="4"/>
      <c r="D38488" s="5"/>
      <c r="E38488" s="6"/>
      <c r="F38488" s="7"/>
      <c r="G38488" s="4"/>
    </row>
    <row r="38489" spans="1:7">
      <c r="A38489" s="1"/>
      <c r="B38489" s="4"/>
      <c r="C38489" s="4"/>
      <c r="D38489" s="5"/>
      <c r="E38489" s="6"/>
      <c r="F38489" s="7"/>
      <c r="G38489" s="4"/>
    </row>
    <row r="38490" spans="1:7">
      <c r="A38490" s="1"/>
      <c r="B38490" s="4"/>
      <c r="C38490" s="4"/>
      <c r="D38490" s="5"/>
      <c r="E38490" s="6"/>
      <c r="F38490" s="7"/>
      <c r="G38490" s="4"/>
    </row>
    <row r="38491" spans="1:7">
      <c r="A38491" s="1"/>
      <c r="B38491" s="4"/>
      <c r="C38491" s="4"/>
      <c r="D38491" s="5"/>
      <c r="E38491" s="6"/>
      <c r="F38491" s="7"/>
      <c r="G38491" s="4"/>
    </row>
    <row r="38492" spans="1:7">
      <c r="A38492" s="1"/>
      <c r="B38492" s="4"/>
      <c r="C38492" s="4"/>
      <c r="D38492" s="5"/>
      <c r="E38492" s="6"/>
      <c r="F38492" s="7"/>
      <c r="G38492" s="4"/>
    </row>
    <row r="38493" spans="1:7">
      <c r="A38493" s="1"/>
      <c r="B38493" s="4"/>
      <c r="C38493" s="4"/>
      <c r="D38493" s="5"/>
      <c r="E38493" s="6"/>
      <c r="F38493" s="7"/>
      <c r="G38493" s="4"/>
    </row>
    <row r="38494" spans="1:7">
      <c r="A38494" s="1"/>
      <c r="B38494" s="4"/>
      <c r="C38494" s="4"/>
      <c r="D38494" s="5"/>
      <c r="E38494" s="6"/>
      <c r="F38494" s="7"/>
      <c r="G38494" s="4"/>
    </row>
    <row r="38495" spans="1:7">
      <c r="A38495" s="1"/>
      <c r="B38495" s="4"/>
      <c r="C38495" s="4"/>
      <c r="D38495" s="5"/>
      <c r="E38495" s="6"/>
      <c r="F38495" s="7"/>
      <c r="G38495" s="4"/>
    </row>
    <row r="38496" spans="1:7">
      <c r="A38496" s="1"/>
      <c r="B38496" s="4"/>
      <c r="C38496" s="4"/>
      <c r="D38496" s="5"/>
      <c r="E38496" s="6"/>
      <c r="F38496" s="7"/>
      <c r="G38496" s="4"/>
    </row>
    <row r="38497" spans="1:7">
      <c r="A38497" s="1"/>
      <c r="B38497" s="4"/>
      <c r="C38497" s="4"/>
      <c r="D38497" s="5"/>
      <c r="E38497" s="6"/>
      <c r="F38497" s="7"/>
      <c r="G38497" s="4"/>
    </row>
    <row r="38498" spans="1:7">
      <c r="A38498" s="1"/>
      <c r="B38498" s="4"/>
      <c r="C38498" s="4"/>
      <c r="D38498" s="5"/>
      <c r="E38498" s="6"/>
      <c r="F38498" s="7"/>
      <c r="G38498" s="4"/>
    </row>
    <row r="38499" spans="1:7">
      <c r="A38499" s="1"/>
      <c r="B38499" s="4"/>
      <c r="C38499" s="4"/>
      <c r="D38499" s="5"/>
      <c r="E38499" s="6"/>
      <c r="F38499" s="7"/>
      <c r="G38499" s="4"/>
    </row>
    <row r="38500" spans="1:7">
      <c r="A38500" s="1"/>
      <c r="B38500" s="4"/>
      <c r="C38500" s="4"/>
      <c r="D38500" s="5"/>
      <c r="E38500" s="6"/>
      <c r="F38500" s="7"/>
      <c r="G38500" s="4"/>
    </row>
    <row r="38501" spans="1:7">
      <c r="A38501" s="1"/>
      <c r="B38501" s="4"/>
      <c r="C38501" s="4"/>
      <c r="D38501" s="5"/>
      <c r="E38501" s="6"/>
      <c r="F38501" s="7"/>
      <c r="G38501" s="4"/>
    </row>
    <row r="38502" spans="1:7">
      <c r="A38502" s="1"/>
      <c r="B38502" s="4"/>
      <c r="C38502" s="4"/>
      <c r="D38502" s="5"/>
      <c r="E38502" s="6"/>
      <c r="F38502" s="7"/>
      <c r="G38502" s="4"/>
    </row>
    <row r="38503" spans="1:7">
      <c r="A38503" s="1"/>
      <c r="B38503" s="4"/>
      <c r="C38503" s="4"/>
      <c r="D38503" s="5"/>
      <c r="E38503" s="6"/>
      <c r="F38503" s="7"/>
      <c r="G38503" s="4"/>
    </row>
    <row r="38504" spans="1:7">
      <c r="A38504" s="1"/>
      <c r="B38504" s="4"/>
      <c r="C38504" s="4"/>
      <c r="D38504" s="5"/>
      <c r="E38504" s="6"/>
      <c r="F38504" s="7"/>
      <c r="G38504" s="4"/>
    </row>
    <row r="38505" spans="1:7">
      <c r="A38505" s="1"/>
      <c r="B38505" s="4"/>
      <c r="C38505" s="4"/>
      <c r="D38505" s="5"/>
      <c r="E38505" s="6"/>
      <c r="F38505" s="7"/>
      <c r="G38505" s="4"/>
    </row>
    <row r="38506" spans="1:7">
      <c r="A38506" s="1"/>
      <c r="B38506" s="4"/>
      <c r="C38506" s="4"/>
      <c r="D38506" s="5"/>
      <c r="E38506" s="6"/>
      <c r="F38506" s="7"/>
      <c r="G38506" s="4"/>
    </row>
    <row r="38507" spans="1:7">
      <c r="A38507" s="1"/>
      <c r="B38507" s="4"/>
      <c r="C38507" s="4"/>
      <c r="D38507" s="5"/>
      <c r="E38507" s="6"/>
      <c r="F38507" s="7"/>
      <c r="G38507" s="4"/>
    </row>
    <row r="38508" spans="1:7">
      <c r="A38508" s="1"/>
      <c r="B38508" s="4"/>
      <c r="C38508" s="4"/>
      <c r="D38508" s="5"/>
      <c r="E38508" s="6"/>
      <c r="F38508" s="7"/>
      <c r="G38508" s="4"/>
    </row>
    <row r="38509" spans="1:7">
      <c r="A38509" s="1"/>
      <c r="B38509" s="4"/>
      <c r="C38509" s="4"/>
      <c r="D38509" s="5"/>
      <c r="E38509" s="6"/>
      <c r="F38509" s="7"/>
      <c r="G38509" s="4"/>
    </row>
    <row r="38510" spans="1:7">
      <c r="A38510" s="1"/>
      <c r="B38510" s="4"/>
      <c r="C38510" s="4"/>
      <c r="D38510" s="5"/>
      <c r="E38510" s="6"/>
      <c r="F38510" s="7"/>
      <c r="G38510" s="4"/>
    </row>
    <row r="38511" spans="1:7">
      <c r="A38511" s="1"/>
      <c r="B38511" s="4"/>
      <c r="C38511" s="4"/>
      <c r="D38511" s="5"/>
      <c r="E38511" s="6"/>
      <c r="F38511" s="7"/>
      <c r="G38511" s="4"/>
    </row>
    <row r="38512" spans="1:7">
      <c r="A38512" s="1"/>
      <c r="B38512" s="4"/>
      <c r="C38512" s="4"/>
      <c r="D38512" s="5"/>
      <c r="E38512" s="6"/>
      <c r="F38512" s="7"/>
      <c r="G38512" s="4"/>
    </row>
    <row r="38513" spans="1:7">
      <c r="A38513" s="1"/>
      <c r="B38513" s="4"/>
      <c r="C38513" s="4"/>
      <c r="D38513" s="5"/>
      <c r="E38513" s="6"/>
      <c r="F38513" s="7"/>
      <c r="G38513" s="4"/>
    </row>
    <row r="38514" spans="1:7">
      <c r="A38514" s="1"/>
      <c r="B38514" s="4"/>
      <c r="C38514" s="4"/>
      <c r="D38514" s="5"/>
      <c r="E38514" s="6"/>
      <c r="F38514" s="7"/>
      <c r="G38514" s="4"/>
    </row>
    <row r="38515" spans="1:7">
      <c r="A38515" s="1"/>
      <c r="B38515" s="4"/>
      <c r="C38515" s="4"/>
      <c r="D38515" s="5"/>
      <c r="E38515" s="6"/>
      <c r="F38515" s="7"/>
      <c r="G38515" s="4"/>
    </row>
    <row r="38516" spans="1:7">
      <c r="A38516" s="1"/>
      <c r="B38516" s="4"/>
      <c r="C38516" s="4"/>
      <c r="D38516" s="5"/>
      <c r="E38516" s="6"/>
      <c r="F38516" s="7"/>
      <c r="G38516" s="4"/>
    </row>
    <row r="38517" spans="1:7">
      <c r="A38517" s="1"/>
      <c r="B38517" s="4"/>
      <c r="C38517" s="4"/>
      <c r="D38517" s="5"/>
      <c r="E38517" s="6"/>
      <c r="F38517" s="7"/>
      <c r="G38517" s="4"/>
    </row>
    <row r="38518" spans="1:7">
      <c r="A38518" s="1"/>
      <c r="B38518" s="4"/>
      <c r="C38518" s="4"/>
      <c r="D38518" s="5"/>
      <c r="E38518" s="6"/>
      <c r="F38518" s="7"/>
      <c r="G38518" s="4"/>
    </row>
    <row r="38519" spans="1:7">
      <c r="A38519" s="1"/>
      <c r="B38519" s="4"/>
      <c r="C38519" s="4"/>
      <c r="D38519" s="5"/>
      <c r="E38519" s="6"/>
      <c r="F38519" s="7"/>
      <c r="G38519" s="4"/>
    </row>
    <row r="38520" spans="1:7">
      <c r="A38520" s="1"/>
      <c r="B38520" s="4"/>
      <c r="C38520" s="4"/>
      <c r="D38520" s="5"/>
      <c r="E38520" s="6"/>
      <c r="F38520" s="7"/>
      <c r="G38520" s="4"/>
    </row>
    <row r="38521" spans="1:7">
      <c r="A38521" s="1"/>
      <c r="B38521" s="4"/>
      <c r="C38521" s="4"/>
      <c r="D38521" s="5"/>
      <c r="E38521" s="6"/>
      <c r="F38521" s="7"/>
      <c r="G38521" s="4"/>
    </row>
    <row r="38522" spans="1:7">
      <c r="A38522" s="1"/>
      <c r="B38522" s="4"/>
      <c r="C38522" s="4"/>
      <c r="D38522" s="5"/>
      <c r="E38522" s="6"/>
      <c r="F38522" s="7"/>
      <c r="G38522" s="4"/>
    </row>
    <row r="38523" spans="1:7">
      <c r="A38523" s="1"/>
      <c r="B38523" s="4"/>
      <c r="C38523" s="4"/>
      <c r="D38523" s="5"/>
      <c r="E38523" s="6"/>
      <c r="F38523" s="7"/>
      <c r="G38523" s="4"/>
    </row>
    <row r="38524" spans="1:7">
      <c r="A38524" s="1"/>
      <c r="B38524" s="4"/>
      <c r="C38524" s="4"/>
      <c r="D38524" s="5"/>
      <c r="E38524" s="6"/>
      <c r="F38524" s="7"/>
      <c r="G38524" s="4"/>
    </row>
    <row r="38525" spans="1:7">
      <c r="A38525" s="1"/>
      <c r="B38525" s="4"/>
      <c r="C38525" s="4"/>
      <c r="D38525" s="5"/>
      <c r="E38525" s="6"/>
      <c r="F38525" s="7"/>
      <c r="G38525" s="4"/>
    </row>
    <row r="38526" spans="1:7">
      <c r="A38526" s="1"/>
      <c r="B38526" s="4"/>
      <c r="C38526" s="4"/>
      <c r="D38526" s="5"/>
      <c r="E38526" s="6"/>
      <c r="F38526" s="7"/>
      <c r="G38526" s="4"/>
    </row>
    <row r="38527" spans="1:7">
      <c r="A38527" s="1"/>
      <c r="B38527" s="4"/>
      <c r="C38527" s="4"/>
      <c r="D38527" s="5"/>
      <c r="E38527" s="6"/>
      <c r="F38527" s="7"/>
      <c r="G38527" s="4"/>
    </row>
    <row r="38528" spans="1:7">
      <c r="A38528" s="1"/>
      <c r="B38528" s="4"/>
      <c r="C38528" s="4"/>
      <c r="D38528" s="5"/>
      <c r="E38528" s="6"/>
      <c r="F38528" s="7"/>
      <c r="G38528" s="4"/>
    </row>
    <row r="38529" spans="1:7">
      <c r="A38529" s="1"/>
      <c r="B38529" s="4"/>
      <c r="C38529" s="4"/>
      <c r="D38529" s="5"/>
      <c r="E38529" s="6"/>
      <c r="F38529" s="7"/>
      <c r="G38529" s="4"/>
    </row>
    <row r="38530" spans="1:7">
      <c r="A38530" s="1"/>
      <c r="B38530" s="4"/>
      <c r="C38530" s="4"/>
      <c r="D38530" s="5"/>
      <c r="E38530" s="6"/>
      <c r="F38530" s="7"/>
      <c r="G38530" s="4"/>
    </row>
    <row r="38531" spans="1:7">
      <c r="A38531" s="1"/>
      <c r="B38531" s="4"/>
      <c r="C38531" s="4"/>
      <c r="D38531" s="5"/>
      <c r="E38531" s="6"/>
      <c r="F38531" s="7"/>
      <c r="G38531" s="4"/>
    </row>
    <row r="38532" spans="1:7">
      <c r="A38532" s="1"/>
      <c r="B38532" s="4"/>
      <c r="C38532" s="4"/>
      <c r="D38532" s="5"/>
      <c r="E38532" s="6"/>
      <c r="F38532" s="7"/>
      <c r="G38532" s="4"/>
    </row>
    <row r="38533" spans="1:7">
      <c r="A38533" s="1"/>
      <c r="B38533" s="4"/>
      <c r="C38533" s="4"/>
      <c r="D38533" s="5"/>
      <c r="E38533" s="6"/>
      <c r="F38533" s="7"/>
      <c r="G38533" s="4"/>
    </row>
    <row r="38534" spans="1:7">
      <c r="A38534" s="1"/>
      <c r="B38534" s="4"/>
      <c r="C38534" s="4"/>
      <c r="D38534" s="5"/>
      <c r="E38534" s="6"/>
      <c r="F38534" s="7"/>
      <c r="G38534" s="4"/>
    </row>
    <row r="38535" spans="1:7">
      <c r="A38535" s="1"/>
      <c r="B38535" s="4"/>
      <c r="C38535" s="4"/>
      <c r="D38535" s="5"/>
      <c r="E38535" s="6"/>
      <c r="F38535" s="7"/>
      <c r="G38535" s="4"/>
    </row>
    <row r="38536" spans="1:7">
      <c r="A38536" s="1"/>
      <c r="B38536" s="4"/>
      <c r="C38536" s="4"/>
      <c r="D38536" s="5"/>
      <c r="E38536" s="6"/>
      <c r="F38536" s="7"/>
      <c r="G38536" s="4"/>
    </row>
    <row r="38537" spans="1:7">
      <c r="A38537" s="1"/>
      <c r="B38537" s="4"/>
      <c r="C38537" s="4"/>
      <c r="D38537" s="5"/>
      <c r="E38537" s="6"/>
      <c r="F38537" s="7"/>
      <c r="G38537" s="4"/>
    </row>
    <row r="38538" spans="1:7">
      <c r="A38538" s="1"/>
      <c r="B38538" s="4"/>
      <c r="C38538" s="4"/>
      <c r="D38538" s="5"/>
      <c r="E38538" s="6"/>
      <c r="F38538" s="7"/>
      <c r="G38538" s="4"/>
    </row>
    <row r="38539" spans="1:7">
      <c r="A38539" s="1"/>
      <c r="B38539" s="4"/>
      <c r="C38539" s="4"/>
      <c r="D38539" s="5"/>
      <c r="E38539" s="6"/>
      <c r="F38539" s="7"/>
      <c r="G38539" s="4"/>
    </row>
    <row r="38540" spans="1:7">
      <c r="A38540" s="1"/>
      <c r="B38540" s="4"/>
      <c r="C38540" s="4"/>
      <c r="D38540" s="5"/>
      <c r="E38540" s="6"/>
      <c r="F38540" s="7"/>
      <c r="G38540" s="4"/>
    </row>
    <row r="38541" spans="1:7">
      <c r="A38541" s="1"/>
      <c r="B38541" s="4"/>
      <c r="C38541" s="4"/>
      <c r="D38541" s="5"/>
      <c r="E38541" s="6"/>
      <c r="F38541" s="7"/>
      <c r="G38541" s="4"/>
    </row>
    <row r="38542" spans="1:7">
      <c r="A38542" s="1"/>
      <c r="B38542" s="4"/>
      <c r="C38542" s="4"/>
      <c r="D38542" s="5"/>
      <c r="E38542" s="6"/>
      <c r="F38542" s="7"/>
      <c r="G38542" s="4"/>
    </row>
    <row r="38543" spans="1:7">
      <c r="A38543" s="1"/>
      <c r="B38543" s="4"/>
      <c r="C38543" s="4"/>
      <c r="D38543" s="5"/>
      <c r="E38543" s="6"/>
      <c r="F38543" s="7"/>
      <c r="G38543" s="4"/>
    </row>
    <row r="38544" spans="1:7">
      <c r="A38544" s="1"/>
      <c r="B38544" s="4"/>
      <c r="C38544" s="4"/>
      <c r="D38544" s="5"/>
      <c r="E38544" s="6"/>
      <c r="F38544" s="7"/>
      <c r="G38544" s="4"/>
    </row>
    <row r="38545" spans="1:7">
      <c r="A38545" s="1"/>
      <c r="B38545" s="4"/>
      <c r="C38545" s="4"/>
      <c r="D38545" s="5"/>
      <c r="E38545" s="6"/>
      <c r="F38545" s="7"/>
      <c r="G38545" s="4"/>
    </row>
    <row r="38546" spans="1:7">
      <c r="A38546" s="1"/>
      <c r="B38546" s="4"/>
      <c r="C38546" s="4"/>
      <c r="D38546" s="5"/>
      <c r="E38546" s="6"/>
      <c r="F38546" s="7"/>
      <c r="G38546" s="4"/>
    </row>
    <row r="38547" spans="1:7">
      <c r="A38547" s="1"/>
      <c r="B38547" s="4"/>
      <c r="C38547" s="4"/>
      <c r="D38547" s="5"/>
      <c r="E38547" s="6"/>
      <c r="F38547" s="7"/>
      <c r="G38547" s="4"/>
    </row>
    <row r="38548" spans="1:7">
      <c r="A38548" s="1"/>
      <c r="B38548" s="4"/>
      <c r="C38548" s="4"/>
      <c r="D38548" s="5"/>
      <c r="E38548" s="6"/>
      <c r="F38548" s="7"/>
      <c r="G38548" s="4"/>
    </row>
    <row r="38549" spans="1:7">
      <c r="A38549" s="1"/>
      <c r="B38549" s="4"/>
      <c r="C38549" s="4"/>
      <c r="D38549" s="5"/>
      <c r="E38549" s="6"/>
      <c r="F38549" s="7"/>
      <c r="G38549" s="4"/>
    </row>
    <row r="38550" spans="1:7">
      <c r="A38550" s="1"/>
      <c r="B38550" s="4"/>
      <c r="C38550" s="4"/>
      <c r="D38550" s="5"/>
      <c r="E38550" s="6"/>
      <c r="F38550" s="7"/>
      <c r="G38550" s="4"/>
    </row>
    <row r="38551" spans="1:7">
      <c r="A38551" s="1"/>
      <c r="B38551" s="4"/>
      <c r="C38551" s="4"/>
      <c r="D38551" s="5"/>
      <c r="E38551" s="6"/>
      <c r="F38551" s="7"/>
      <c r="G38551" s="4"/>
    </row>
    <row r="38552" spans="1:7">
      <c r="A38552" s="1"/>
      <c r="B38552" s="4"/>
      <c r="C38552" s="4"/>
      <c r="D38552" s="5"/>
      <c r="E38552" s="6"/>
      <c r="F38552" s="7"/>
      <c r="G38552" s="4"/>
    </row>
    <row r="38553" spans="1:7">
      <c r="A38553" s="1"/>
      <c r="B38553" s="4"/>
      <c r="C38553" s="4"/>
      <c r="D38553" s="5"/>
      <c r="E38553" s="6"/>
      <c r="F38553" s="7"/>
      <c r="G38553" s="4"/>
    </row>
    <row r="38554" spans="1:7">
      <c r="A38554" s="1"/>
      <c r="B38554" s="4"/>
      <c r="C38554" s="4"/>
      <c r="D38554" s="5"/>
      <c r="E38554" s="6"/>
      <c r="F38554" s="7"/>
      <c r="G38554" s="4"/>
    </row>
    <row r="38555" spans="1:7">
      <c r="A38555" s="1"/>
      <c r="B38555" s="4"/>
      <c r="C38555" s="4"/>
      <c r="D38555" s="5"/>
      <c r="E38555" s="6"/>
      <c r="F38555" s="7"/>
      <c r="G38555" s="4"/>
    </row>
    <row r="38556" spans="1:7">
      <c r="A38556" s="1"/>
      <c r="B38556" s="4"/>
      <c r="C38556" s="4"/>
      <c r="D38556" s="5"/>
      <c r="E38556" s="6"/>
      <c r="F38556" s="7"/>
      <c r="G38556" s="4"/>
    </row>
    <row r="38557" spans="1:7">
      <c r="A38557" s="1"/>
      <c r="B38557" s="4"/>
      <c r="C38557" s="4"/>
      <c r="D38557" s="5"/>
      <c r="E38557" s="6"/>
      <c r="F38557" s="7"/>
      <c r="G38557" s="4"/>
    </row>
    <row r="38558" spans="1:7">
      <c r="A38558" s="1"/>
      <c r="B38558" s="4"/>
      <c r="C38558" s="4"/>
      <c r="D38558" s="5"/>
      <c r="E38558" s="6"/>
      <c r="F38558" s="7"/>
      <c r="G38558" s="4"/>
    </row>
    <row r="38559" spans="1:7">
      <c r="A38559" s="1"/>
      <c r="B38559" s="4"/>
      <c r="C38559" s="4"/>
      <c r="D38559" s="5"/>
      <c r="E38559" s="6"/>
      <c r="F38559" s="7"/>
      <c r="G38559" s="4"/>
    </row>
    <row r="38560" spans="1:7">
      <c r="A38560" s="1"/>
      <c r="B38560" s="4"/>
      <c r="C38560" s="4"/>
      <c r="D38560" s="5"/>
      <c r="E38560" s="6"/>
      <c r="F38560" s="7"/>
      <c r="G38560" s="4"/>
    </row>
    <row r="38561" spans="1:7">
      <c r="A38561" s="1"/>
      <c r="B38561" s="4"/>
      <c r="C38561" s="4"/>
      <c r="D38561" s="5"/>
      <c r="E38561" s="6"/>
      <c r="F38561" s="7"/>
      <c r="G38561" s="4"/>
    </row>
    <row r="38562" spans="1:7">
      <c r="A38562" s="1"/>
      <c r="B38562" s="4"/>
      <c r="C38562" s="4"/>
      <c r="D38562" s="5"/>
      <c r="E38562" s="6"/>
      <c r="F38562" s="7"/>
      <c r="G38562" s="4"/>
    </row>
    <row r="38563" spans="1:7">
      <c r="A38563" s="1"/>
      <c r="B38563" s="4"/>
      <c r="C38563" s="4"/>
      <c r="D38563" s="5"/>
      <c r="E38563" s="6"/>
      <c r="F38563" s="7"/>
      <c r="G38563" s="4"/>
    </row>
    <row r="38564" spans="1:7">
      <c r="A38564" s="1"/>
      <c r="B38564" s="4"/>
      <c r="C38564" s="4"/>
      <c r="D38564" s="5"/>
      <c r="E38564" s="6"/>
      <c r="F38564" s="7"/>
      <c r="G38564" s="4"/>
    </row>
    <row r="38565" spans="1:7">
      <c r="A38565" s="1"/>
      <c r="B38565" s="4"/>
      <c r="C38565" s="4"/>
      <c r="D38565" s="5"/>
      <c r="E38565" s="6"/>
      <c r="F38565" s="7"/>
      <c r="G38565" s="4"/>
    </row>
    <row r="38566" spans="1:7">
      <c r="A38566" s="1"/>
      <c r="B38566" s="4"/>
      <c r="C38566" s="4"/>
      <c r="D38566" s="5"/>
      <c r="E38566" s="6"/>
      <c r="F38566" s="7"/>
      <c r="G38566" s="4"/>
    </row>
    <row r="38567" spans="1:7">
      <c r="A38567" s="1"/>
      <c r="B38567" s="4"/>
      <c r="C38567" s="4"/>
      <c r="D38567" s="5"/>
      <c r="E38567" s="6"/>
      <c r="F38567" s="7"/>
      <c r="G38567" s="4"/>
    </row>
    <row r="38568" spans="1:7">
      <c r="A38568" s="1"/>
      <c r="B38568" s="4"/>
      <c r="C38568" s="4"/>
      <c r="D38568" s="5"/>
      <c r="E38568" s="6"/>
      <c r="F38568" s="7"/>
      <c r="G38568" s="4"/>
    </row>
    <row r="38569" spans="1:7">
      <c r="A38569" s="1"/>
      <c r="B38569" s="4"/>
      <c r="C38569" s="4"/>
      <c r="D38569" s="5"/>
      <c r="E38569" s="6"/>
      <c r="F38569" s="7"/>
      <c r="G38569" s="4"/>
    </row>
    <row r="38570" spans="1:7">
      <c r="A38570" s="1"/>
      <c r="B38570" s="4"/>
      <c r="C38570" s="4"/>
      <c r="D38570" s="5"/>
      <c r="E38570" s="6"/>
      <c r="F38570" s="7"/>
      <c r="G38570" s="4"/>
    </row>
    <row r="38571" spans="1:7">
      <c r="A38571" s="1"/>
      <c r="B38571" s="4"/>
      <c r="C38571" s="4"/>
      <c r="D38571" s="5"/>
      <c r="E38571" s="6"/>
      <c r="F38571" s="7"/>
      <c r="G38571" s="4"/>
    </row>
    <row r="38572" spans="1:7">
      <c r="A38572" s="1"/>
      <c r="B38572" s="4"/>
      <c r="C38572" s="4"/>
      <c r="D38572" s="5"/>
      <c r="E38572" s="6"/>
      <c r="F38572" s="7"/>
      <c r="G38572" s="4"/>
    </row>
    <row r="38573" spans="1:7">
      <c r="A38573" s="1"/>
      <c r="B38573" s="4"/>
      <c r="C38573" s="4"/>
      <c r="D38573" s="5"/>
      <c r="E38573" s="6"/>
      <c r="F38573" s="7"/>
      <c r="G38573" s="4"/>
    </row>
    <row r="38574" spans="1:7">
      <c r="A38574" s="1"/>
      <c r="B38574" s="4"/>
      <c r="C38574" s="4"/>
      <c r="D38574" s="5"/>
      <c r="E38574" s="6"/>
      <c r="F38574" s="7"/>
      <c r="G38574" s="4"/>
    </row>
    <row r="38575" spans="1:7">
      <c r="A38575" s="1"/>
      <c r="B38575" s="4"/>
      <c r="C38575" s="4"/>
      <c r="D38575" s="5"/>
      <c r="E38575" s="6"/>
      <c r="F38575" s="7"/>
      <c r="G38575" s="4"/>
    </row>
    <row r="38576" spans="1:7">
      <c r="A38576" s="1"/>
      <c r="B38576" s="4"/>
      <c r="C38576" s="4"/>
      <c r="D38576" s="5"/>
      <c r="E38576" s="6"/>
      <c r="F38576" s="7"/>
      <c r="G38576" s="4"/>
    </row>
    <row r="38577" spans="1:7">
      <c r="A38577" s="1"/>
      <c r="B38577" s="4"/>
      <c r="C38577" s="4"/>
      <c r="D38577" s="5"/>
      <c r="E38577" s="6"/>
      <c r="F38577" s="7"/>
      <c r="G38577" s="4"/>
    </row>
    <row r="38578" spans="1:7">
      <c r="A38578" s="1"/>
      <c r="B38578" s="4"/>
      <c r="C38578" s="4"/>
      <c r="D38578" s="5"/>
      <c r="E38578" s="6"/>
      <c r="F38578" s="7"/>
      <c r="G38578" s="4"/>
    </row>
    <row r="38579" spans="1:7">
      <c r="A38579" s="1"/>
      <c r="B38579" s="4"/>
      <c r="C38579" s="4"/>
      <c r="D38579" s="5"/>
      <c r="E38579" s="6"/>
      <c r="F38579" s="7"/>
      <c r="G38579" s="4"/>
    </row>
    <row r="38580" spans="1:7">
      <c r="A38580" s="1"/>
      <c r="B38580" s="4"/>
      <c r="C38580" s="4"/>
      <c r="D38580" s="5"/>
      <c r="E38580" s="6"/>
      <c r="F38580" s="7"/>
      <c r="G38580" s="4"/>
    </row>
    <row r="38581" spans="1:7">
      <c r="A38581" s="1"/>
      <c r="B38581" s="4"/>
      <c r="C38581" s="4"/>
      <c r="D38581" s="5"/>
      <c r="E38581" s="6"/>
      <c r="F38581" s="7"/>
      <c r="G38581" s="4"/>
    </row>
    <row r="38582" spans="1:7">
      <c r="A38582" s="1"/>
      <c r="B38582" s="4"/>
      <c r="C38582" s="4"/>
      <c r="D38582" s="5"/>
      <c r="E38582" s="6"/>
      <c r="F38582" s="7"/>
      <c r="G38582" s="4"/>
    </row>
    <row r="38583" spans="1:7">
      <c r="A38583" s="1"/>
      <c r="B38583" s="4"/>
      <c r="C38583" s="4"/>
      <c r="D38583" s="5"/>
      <c r="E38583" s="6"/>
      <c r="F38583" s="7"/>
      <c r="G38583" s="4"/>
    </row>
    <row r="38584" spans="1:7">
      <c r="A38584" s="1"/>
      <c r="B38584" s="4"/>
      <c r="C38584" s="4"/>
      <c r="D38584" s="5"/>
      <c r="E38584" s="6"/>
      <c r="F38584" s="7"/>
      <c r="G38584" s="4"/>
    </row>
    <row r="38585" spans="1:7">
      <c r="A38585" s="1"/>
      <c r="B38585" s="4"/>
      <c r="C38585" s="4"/>
      <c r="D38585" s="5"/>
      <c r="E38585" s="6"/>
      <c r="F38585" s="7"/>
      <c r="G38585" s="4"/>
    </row>
    <row r="38586" spans="1:7">
      <c r="A38586" s="1"/>
      <c r="B38586" s="4"/>
      <c r="C38586" s="4"/>
      <c r="D38586" s="5"/>
      <c r="E38586" s="6"/>
      <c r="F38586" s="7"/>
      <c r="G38586" s="4"/>
    </row>
    <row r="38587" spans="1:7">
      <c r="A38587" s="1"/>
      <c r="B38587" s="4"/>
      <c r="C38587" s="4"/>
      <c r="D38587" s="5"/>
      <c r="E38587" s="6"/>
      <c r="F38587" s="7"/>
      <c r="G38587" s="4"/>
    </row>
    <row r="38588" spans="1:7">
      <c r="A38588" s="1"/>
      <c r="B38588" s="4"/>
      <c r="C38588" s="4"/>
      <c r="D38588" s="5"/>
      <c r="E38588" s="6"/>
      <c r="F38588" s="7"/>
      <c r="G38588" s="4"/>
    </row>
    <row r="38589" spans="1:7">
      <c r="A38589" s="1"/>
      <c r="B38589" s="4"/>
      <c r="C38589" s="4"/>
      <c r="D38589" s="5"/>
      <c r="E38589" s="6"/>
      <c r="F38589" s="7"/>
      <c r="G38589" s="4"/>
    </row>
    <row r="38590" spans="1:7">
      <c r="A38590" s="1"/>
      <c r="B38590" s="4"/>
      <c r="C38590" s="4"/>
      <c r="D38590" s="5"/>
      <c r="E38590" s="6"/>
      <c r="F38590" s="7"/>
      <c r="G38590" s="4"/>
    </row>
    <row r="38591" spans="1:7">
      <c r="A38591" s="1"/>
      <c r="B38591" s="4"/>
      <c r="C38591" s="4"/>
      <c r="D38591" s="5"/>
      <c r="E38591" s="6"/>
      <c r="F38591" s="7"/>
      <c r="G38591" s="4"/>
    </row>
    <row r="38592" spans="1:7">
      <c r="A38592" s="1"/>
      <c r="B38592" s="4"/>
      <c r="C38592" s="4"/>
      <c r="D38592" s="5"/>
      <c r="E38592" s="6"/>
      <c r="F38592" s="7"/>
      <c r="G38592" s="4"/>
    </row>
    <row r="38593" spans="1:7">
      <c r="A38593" s="1"/>
      <c r="B38593" s="4"/>
      <c r="C38593" s="4"/>
      <c r="D38593" s="5"/>
      <c r="E38593" s="6"/>
      <c r="F38593" s="7"/>
      <c r="G38593" s="4"/>
    </row>
    <row r="38594" spans="1:7">
      <c r="A38594" s="1"/>
      <c r="B38594" s="4"/>
      <c r="C38594" s="4"/>
      <c r="D38594" s="5"/>
      <c r="E38594" s="6"/>
      <c r="F38594" s="7"/>
      <c r="G38594" s="4"/>
    </row>
    <row r="38595" spans="1:7">
      <c r="A38595" s="1"/>
      <c r="B38595" s="4"/>
      <c r="C38595" s="4"/>
      <c r="D38595" s="5"/>
      <c r="E38595" s="6"/>
      <c r="F38595" s="7"/>
      <c r="G38595" s="4"/>
    </row>
    <row r="38596" spans="1:7">
      <c r="A38596" s="1"/>
      <c r="B38596" s="4"/>
      <c r="C38596" s="4"/>
      <c r="D38596" s="5"/>
      <c r="E38596" s="6"/>
      <c r="F38596" s="7"/>
      <c r="G38596" s="4"/>
    </row>
    <row r="38597" spans="1:7">
      <c r="A38597" s="1"/>
      <c r="B38597" s="4"/>
      <c r="C38597" s="4"/>
      <c r="D38597" s="5"/>
      <c r="E38597" s="6"/>
      <c r="F38597" s="7"/>
      <c r="G38597" s="4"/>
    </row>
    <row r="38598" spans="1:7">
      <c r="A38598" s="1"/>
      <c r="B38598" s="4"/>
      <c r="C38598" s="4"/>
      <c r="D38598" s="5"/>
      <c r="E38598" s="6"/>
      <c r="F38598" s="7"/>
      <c r="G38598" s="4"/>
    </row>
    <row r="38599" spans="1:7">
      <c r="A38599" s="1"/>
      <c r="B38599" s="4"/>
      <c r="C38599" s="4"/>
      <c r="D38599" s="5"/>
      <c r="E38599" s="6"/>
      <c r="F38599" s="7"/>
      <c r="G38599" s="4"/>
    </row>
    <row r="38600" spans="1:7">
      <c r="A38600" s="1"/>
      <c r="B38600" s="4"/>
      <c r="C38600" s="4"/>
      <c r="D38600" s="5"/>
      <c r="E38600" s="6"/>
      <c r="F38600" s="7"/>
      <c r="G38600" s="4"/>
    </row>
    <row r="38601" spans="1:7">
      <c r="A38601" s="1"/>
      <c r="B38601" s="4"/>
      <c r="C38601" s="4"/>
      <c r="D38601" s="5"/>
      <c r="E38601" s="6"/>
      <c r="F38601" s="7"/>
      <c r="G38601" s="4"/>
    </row>
    <row r="38602" spans="1:7">
      <c r="A38602" s="1"/>
      <c r="B38602" s="4"/>
      <c r="C38602" s="4"/>
      <c r="D38602" s="5"/>
      <c r="E38602" s="6"/>
      <c r="F38602" s="7"/>
      <c r="G38602" s="4"/>
    </row>
    <row r="38603" spans="1:7">
      <c r="A38603" s="1"/>
      <c r="B38603" s="4"/>
      <c r="C38603" s="4"/>
      <c r="D38603" s="5"/>
      <c r="E38603" s="6"/>
      <c r="F38603" s="7"/>
      <c r="G38603" s="4"/>
    </row>
    <row r="38604" spans="1:7">
      <c r="A38604" s="1"/>
      <c r="B38604" s="4"/>
      <c r="C38604" s="4"/>
      <c r="D38604" s="5"/>
      <c r="E38604" s="6"/>
      <c r="F38604" s="7"/>
      <c r="G38604" s="4"/>
    </row>
    <row r="38605" spans="1:7">
      <c r="A38605" s="1"/>
      <c r="B38605" s="4"/>
      <c r="C38605" s="4"/>
      <c r="D38605" s="5"/>
      <c r="E38605" s="6"/>
      <c r="F38605" s="7"/>
      <c r="G38605" s="4"/>
    </row>
    <row r="38606" spans="1:7">
      <c r="A38606" s="1"/>
      <c r="B38606" s="4"/>
      <c r="C38606" s="4"/>
      <c r="D38606" s="5"/>
      <c r="E38606" s="6"/>
      <c r="F38606" s="7"/>
      <c r="G38606" s="4"/>
    </row>
    <row r="38607" spans="1:7">
      <c r="A38607" s="1"/>
      <c r="B38607" s="4"/>
      <c r="C38607" s="4"/>
      <c r="D38607" s="5"/>
      <c r="E38607" s="6"/>
      <c r="F38607" s="7"/>
      <c r="G38607" s="4"/>
    </row>
    <row r="38608" spans="1:7">
      <c r="A38608" s="1"/>
      <c r="B38608" s="4"/>
      <c r="C38608" s="4"/>
      <c r="D38608" s="5"/>
      <c r="E38608" s="6"/>
      <c r="F38608" s="7"/>
      <c r="G38608" s="4"/>
    </row>
    <row r="38609" spans="1:7">
      <c r="A38609" s="1"/>
      <c r="B38609" s="4"/>
      <c r="C38609" s="4"/>
      <c r="D38609" s="5"/>
      <c r="E38609" s="6"/>
      <c r="F38609" s="7"/>
      <c r="G38609" s="4"/>
    </row>
    <row r="38610" spans="1:7">
      <c r="A38610" s="1"/>
      <c r="B38610" s="4"/>
      <c r="C38610" s="4"/>
      <c r="D38610" s="5"/>
      <c r="E38610" s="6"/>
      <c r="F38610" s="7"/>
      <c r="G38610" s="4"/>
    </row>
    <row r="38611" spans="1:7">
      <c r="A38611" s="1"/>
      <c r="B38611" s="4"/>
      <c r="C38611" s="4"/>
      <c r="D38611" s="5"/>
      <c r="E38611" s="6"/>
      <c r="F38611" s="7"/>
      <c r="G38611" s="4"/>
    </row>
    <row r="38612" spans="1:7">
      <c r="A38612" s="1"/>
      <c r="B38612" s="4"/>
      <c r="C38612" s="4"/>
      <c r="D38612" s="5"/>
      <c r="E38612" s="6"/>
      <c r="F38612" s="7"/>
      <c r="G38612" s="4"/>
    </row>
    <row r="38613" spans="1:7">
      <c r="A38613" s="1"/>
      <c r="B38613" s="4"/>
      <c r="C38613" s="4"/>
      <c r="D38613" s="5"/>
      <c r="E38613" s="6"/>
      <c r="F38613" s="7"/>
      <c r="G38613" s="4"/>
    </row>
    <row r="38614" spans="1:7">
      <c r="A38614" s="1"/>
      <c r="B38614" s="4"/>
      <c r="C38614" s="4"/>
      <c r="D38614" s="5"/>
      <c r="E38614" s="6"/>
      <c r="F38614" s="7"/>
      <c r="G38614" s="4"/>
    </row>
    <row r="38615" spans="1:7">
      <c r="A38615" s="1"/>
      <c r="B38615" s="4"/>
      <c r="C38615" s="4"/>
      <c r="D38615" s="5"/>
      <c r="E38615" s="6"/>
      <c r="F38615" s="7"/>
      <c r="G38615" s="4"/>
    </row>
    <row r="38616" spans="1:7">
      <c r="A38616" s="1"/>
      <c r="B38616" s="4"/>
      <c r="C38616" s="4"/>
      <c r="D38616" s="5"/>
      <c r="E38616" s="6"/>
      <c r="F38616" s="7"/>
      <c r="G38616" s="4"/>
    </row>
    <row r="38617" spans="1:7">
      <c r="A38617" s="1"/>
      <c r="B38617" s="4"/>
      <c r="C38617" s="4"/>
      <c r="D38617" s="5"/>
      <c r="E38617" s="6"/>
      <c r="F38617" s="7"/>
      <c r="G38617" s="4"/>
    </row>
    <row r="38618" spans="1:7">
      <c r="A38618" s="1"/>
      <c r="B38618" s="4"/>
      <c r="C38618" s="4"/>
      <c r="D38618" s="5"/>
      <c r="E38618" s="6"/>
      <c r="F38618" s="7"/>
      <c r="G38618" s="4"/>
    </row>
    <row r="38619" spans="1:7">
      <c r="A38619" s="1"/>
      <c r="B38619" s="4"/>
      <c r="C38619" s="4"/>
      <c r="D38619" s="5"/>
      <c r="E38619" s="6"/>
      <c r="F38619" s="7"/>
      <c r="G38619" s="4"/>
    </row>
    <row r="38620" spans="1:7">
      <c r="A38620" s="1"/>
      <c r="B38620" s="4"/>
      <c r="C38620" s="4"/>
      <c r="D38620" s="5"/>
      <c r="E38620" s="6"/>
      <c r="F38620" s="7"/>
      <c r="G38620" s="4"/>
    </row>
    <row r="38621" spans="1:7">
      <c r="A38621" s="1"/>
      <c r="B38621" s="4"/>
      <c r="C38621" s="4"/>
      <c r="D38621" s="5"/>
      <c r="E38621" s="6"/>
      <c r="F38621" s="7"/>
      <c r="G38621" s="4"/>
    </row>
    <row r="38622" spans="1:7">
      <c r="A38622" s="1"/>
      <c r="B38622" s="4"/>
      <c r="C38622" s="4"/>
      <c r="D38622" s="5"/>
      <c r="E38622" s="6"/>
      <c r="F38622" s="7"/>
      <c r="G38622" s="4"/>
    </row>
    <row r="38623" spans="1:7">
      <c r="A38623" s="1"/>
      <c r="B38623" s="4"/>
      <c r="C38623" s="4"/>
      <c r="D38623" s="5"/>
      <c r="E38623" s="6"/>
      <c r="F38623" s="7"/>
      <c r="G38623" s="4"/>
    </row>
    <row r="38624" spans="1:7">
      <c r="A38624" s="1"/>
      <c r="B38624" s="4"/>
      <c r="C38624" s="4"/>
      <c r="D38624" s="5"/>
      <c r="E38624" s="6"/>
      <c r="F38624" s="7"/>
      <c r="G38624" s="4"/>
    </row>
    <row r="38625" spans="1:7">
      <c r="A38625" s="1"/>
      <c r="B38625" s="4"/>
      <c r="C38625" s="4"/>
      <c r="D38625" s="5"/>
      <c r="E38625" s="6"/>
      <c r="F38625" s="7"/>
      <c r="G38625" s="4"/>
    </row>
    <row r="38626" spans="1:7">
      <c r="A38626" s="1"/>
      <c r="B38626" s="4"/>
      <c r="C38626" s="4"/>
      <c r="D38626" s="5"/>
      <c r="E38626" s="6"/>
      <c r="F38626" s="7"/>
      <c r="G38626" s="4"/>
    </row>
    <row r="38627" spans="1:7">
      <c r="A38627" s="1"/>
      <c r="B38627" s="4"/>
      <c r="C38627" s="4"/>
      <c r="D38627" s="5"/>
      <c r="E38627" s="6"/>
      <c r="F38627" s="7"/>
      <c r="G38627" s="4"/>
    </row>
    <row r="38628" spans="1:7">
      <c r="A38628" s="1"/>
      <c r="B38628" s="4"/>
      <c r="C38628" s="4"/>
      <c r="D38628" s="5"/>
      <c r="E38628" s="6"/>
      <c r="F38628" s="7"/>
      <c r="G38628" s="4"/>
    </row>
    <row r="38629" spans="1:7">
      <c r="A38629" s="1"/>
      <c r="B38629" s="4"/>
      <c r="C38629" s="4"/>
      <c r="D38629" s="5"/>
      <c r="E38629" s="6"/>
      <c r="F38629" s="7"/>
      <c r="G38629" s="4"/>
    </row>
    <row r="38630" spans="1:7">
      <c r="A38630" s="1"/>
      <c r="B38630" s="4"/>
      <c r="C38630" s="4"/>
      <c r="D38630" s="5"/>
      <c r="E38630" s="6"/>
      <c r="F38630" s="7"/>
      <c r="G38630" s="4"/>
    </row>
    <row r="38631" spans="1:7">
      <c r="A38631" s="1"/>
      <c r="B38631" s="4"/>
      <c r="C38631" s="4"/>
      <c r="D38631" s="5"/>
      <c r="E38631" s="6"/>
      <c r="F38631" s="7"/>
      <c r="G38631" s="4"/>
    </row>
    <row r="38632" spans="1:7">
      <c r="A38632" s="1"/>
      <c r="B38632" s="4"/>
      <c r="C38632" s="4"/>
      <c r="D38632" s="5"/>
      <c r="E38632" s="6"/>
      <c r="F38632" s="7"/>
      <c r="G38632" s="4"/>
    </row>
    <row r="38633" spans="1:7">
      <c r="A38633" s="1"/>
      <c r="B38633" s="4"/>
      <c r="C38633" s="4"/>
      <c r="D38633" s="5"/>
      <c r="E38633" s="6"/>
      <c r="F38633" s="7"/>
      <c r="G38633" s="4"/>
    </row>
    <row r="38634" spans="1:7">
      <c r="A38634" s="1"/>
      <c r="B38634" s="4"/>
      <c r="C38634" s="4"/>
      <c r="D38634" s="5"/>
      <c r="E38634" s="6"/>
      <c r="F38634" s="7"/>
      <c r="G38634" s="4"/>
    </row>
    <row r="38635" spans="1:7">
      <c r="A38635" s="1"/>
      <c r="B38635" s="4"/>
      <c r="C38635" s="4"/>
      <c r="D38635" s="5"/>
      <c r="E38635" s="6"/>
      <c r="F38635" s="7"/>
      <c r="G38635" s="4"/>
    </row>
    <row r="38636" spans="1:7">
      <c r="A38636" s="1"/>
      <c r="B38636" s="4"/>
      <c r="C38636" s="4"/>
      <c r="D38636" s="5"/>
      <c r="E38636" s="6"/>
      <c r="F38636" s="7"/>
      <c r="G38636" s="4"/>
    </row>
    <row r="38637" spans="1:7">
      <c r="A38637" s="1"/>
      <c r="B38637" s="4"/>
      <c r="C38637" s="4"/>
      <c r="D38637" s="5"/>
      <c r="E38637" s="6"/>
      <c r="F38637" s="7"/>
      <c r="G38637" s="4"/>
    </row>
    <row r="38638" spans="1:7">
      <c r="A38638" s="1"/>
      <c r="B38638" s="4"/>
      <c r="C38638" s="4"/>
      <c r="D38638" s="5"/>
      <c r="E38638" s="6"/>
      <c r="F38638" s="7"/>
      <c r="G38638" s="4"/>
    </row>
    <row r="38639" spans="1:7">
      <c r="A38639" s="1"/>
      <c r="B38639" s="4"/>
      <c r="C38639" s="4"/>
      <c r="D38639" s="5"/>
      <c r="E38639" s="6"/>
      <c r="F38639" s="7"/>
      <c r="G38639" s="4"/>
    </row>
    <row r="38640" spans="1:7">
      <c r="A38640" s="1"/>
      <c r="B38640" s="4"/>
      <c r="C38640" s="4"/>
      <c r="D38640" s="5"/>
      <c r="E38640" s="6"/>
      <c r="F38640" s="7"/>
      <c r="G38640" s="4"/>
    </row>
    <row r="38641" spans="1:7">
      <c r="A38641" s="1"/>
      <c r="B38641" s="4"/>
      <c r="C38641" s="4"/>
      <c r="D38641" s="5"/>
      <c r="E38641" s="6"/>
      <c r="F38641" s="7"/>
      <c r="G38641" s="4"/>
    </row>
    <row r="38642" spans="1:7">
      <c r="A38642" s="1"/>
      <c r="B38642" s="4"/>
      <c r="C38642" s="4"/>
      <c r="D38642" s="5"/>
      <c r="E38642" s="6"/>
      <c r="F38642" s="7"/>
      <c r="G38642" s="4"/>
    </row>
    <row r="38643" spans="1:7">
      <c r="A38643" s="1"/>
      <c r="B38643" s="4"/>
      <c r="C38643" s="4"/>
      <c r="D38643" s="5"/>
      <c r="E38643" s="6"/>
      <c r="F38643" s="7"/>
      <c r="G38643" s="4"/>
    </row>
    <row r="38644" spans="1:7">
      <c r="A38644" s="1"/>
      <c r="B38644" s="4"/>
      <c r="C38644" s="4"/>
      <c r="D38644" s="5"/>
      <c r="E38644" s="6"/>
      <c r="F38644" s="7"/>
      <c r="G38644" s="4"/>
    </row>
    <row r="38645" spans="1:7">
      <c r="A38645" s="1"/>
      <c r="B38645" s="4"/>
      <c r="C38645" s="4"/>
      <c r="D38645" s="5"/>
      <c r="E38645" s="6"/>
      <c r="F38645" s="7"/>
      <c r="G38645" s="4"/>
    </row>
    <row r="38646" spans="1:7">
      <c r="A38646" s="1"/>
      <c r="B38646" s="4"/>
      <c r="C38646" s="4"/>
      <c r="D38646" s="5"/>
      <c r="E38646" s="6"/>
      <c r="F38646" s="7"/>
      <c r="G38646" s="4"/>
    </row>
    <row r="38647" spans="1:7">
      <c r="A38647" s="1"/>
      <c r="B38647" s="4"/>
      <c r="C38647" s="4"/>
      <c r="D38647" s="5"/>
      <c r="E38647" s="6"/>
      <c r="F38647" s="7"/>
      <c r="G38647" s="4"/>
    </row>
    <row r="38648" spans="1:7">
      <c r="A38648" s="1"/>
      <c r="B38648" s="4"/>
      <c r="C38648" s="4"/>
      <c r="D38648" s="5"/>
      <c r="E38648" s="6"/>
      <c r="F38648" s="7"/>
      <c r="G38648" s="4"/>
    </row>
    <row r="38649" spans="1:7">
      <c r="A38649" s="1"/>
      <c r="B38649" s="4"/>
      <c r="C38649" s="4"/>
      <c r="D38649" s="5"/>
      <c r="E38649" s="6"/>
      <c r="F38649" s="7"/>
      <c r="G38649" s="4"/>
    </row>
    <row r="38650" spans="1:7">
      <c r="A38650" s="1"/>
      <c r="B38650" s="4"/>
      <c r="C38650" s="4"/>
      <c r="D38650" s="5"/>
      <c r="E38650" s="6"/>
      <c r="F38650" s="7"/>
      <c r="G38650" s="4"/>
    </row>
    <row r="38651" spans="1:7">
      <c r="A38651" s="1"/>
      <c r="B38651" s="4"/>
      <c r="C38651" s="4"/>
      <c r="D38651" s="5"/>
      <c r="E38651" s="6"/>
      <c r="F38651" s="7"/>
      <c r="G38651" s="4"/>
    </row>
    <row r="38652" spans="1:7">
      <c r="A38652" s="1"/>
      <c r="B38652" s="4"/>
      <c r="C38652" s="4"/>
      <c r="D38652" s="5"/>
      <c r="E38652" s="6"/>
      <c r="F38652" s="7"/>
      <c r="G38652" s="4"/>
    </row>
    <row r="38653" spans="1:7">
      <c r="A38653" s="1"/>
      <c r="B38653" s="4"/>
      <c r="C38653" s="4"/>
      <c r="D38653" s="5"/>
      <c r="E38653" s="6"/>
      <c r="F38653" s="7"/>
      <c r="G38653" s="4"/>
    </row>
    <row r="38654" spans="1:7">
      <c r="A38654" s="1"/>
      <c r="B38654" s="4"/>
      <c r="C38654" s="4"/>
      <c r="D38654" s="5"/>
      <c r="E38654" s="6"/>
      <c r="F38654" s="7"/>
      <c r="G38654" s="4"/>
    </row>
    <row r="38655" spans="1:7">
      <c r="A38655" s="1"/>
      <c r="B38655" s="4"/>
      <c r="C38655" s="4"/>
      <c r="D38655" s="5"/>
      <c r="E38655" s="6"/>
      <c r="F38655" s="7"/>
      <c r="G38655" s="4"/>
    </row>
    <row r="38656" spans="1:7">
      <c r="A38656" s="1"/>
      <c r="B38656" s="4"/>
      <c r="C38656" s="4"/>
      <c r="D38656" s="5"/>
      <c r="E38656" s="6"/>
      <c r="F38656" s="7"/>
      <c r="G38656" s="4"/>
    </row>
    <row r="38657" spans="1:7">
      <c r="A38657" s="1"/>
      <c r="B38657" s="4"/>
      <c r="C38657" s="4"/>
      <c r="D38657" s="5"/>
      <c r="E38657" s="6"/>
      <c r="F38657" s="7"/>
      <c r="G38657" s="4"/>
    </row>
    <row r="38658" spans="1:7">
      <c r="A38658" s="1"/>
      <c r="B38658" s="4"/>
      <c r="C38658" s="4"/>
      <c r="D38658" s="5"/>
      <c r="E38658" s="6"/>
      <c r="F38658" s="7"/>
      <c r="G38658" s="4"/>
    </row>
    <row r="38659" spans="1:7">
      <c r="A38659" s="1"/>
      <c r="B38659" s="4"/>
      <c r="C38659" s="4"/>
      <c r="D38659" s="5"/>
      <c r="E38659" s="6"/>
      <c r="F38659" s="7"/>
      <c r="G38659" s="4"/>
    </row>
    <row r="38660" spans="1:7">
      <c r="A38660" s="1"/>
      <c r="B38660" s="4"/>
      <c r="C38660" s="4"/>
      <c r="D38660" s="5"/>
      <c r="E38660" s="6"/>
      <c r="F38660" s="7"/>
      <c r="G38660" s="4"/>
    </row>
    <row r="38661" spans="1:7">
      <c r="A38661" s="1"/>
      <c r="B38661" s="4"/>
      <c r="C38661" s="4"/>
      <c r="D38661" s="5"/>
      <c r="E38661" s="6"/>
      <c r="F38661" s="7"/>
      <c r="G38661" s="4"/>
    </row>
    <row r="38662" spans="1:7">
      <c r="A38662" s="1"/>
      <c r="B38662" s="4"/>
      <c r="C38662" s="4"/>
      <c r="D38662" s="5"/>
      <c r="E38662" s="6"/>
      <c r="F38662" s="7"/>
      <c r="G38662" s="4"/>
    </row>
    <row r="38663" spans="1:7">
      <c r="A38663" s="1"/>
      <c r="B38663" s="4"/>
      <c r="C38663" s="4"/>
      <c r="D38663" s="5"/>
      <c r="E38663" s="6"/>
      <c r="F38663" s="7"/>
      <c r="G38663" s="4"/>
    </row>
    <row r="38664" spans="1:7">
      <c r="A38664" s="1"/>
      <c r="B38664" s="4"/>
      <c r="C38664" s="4"/>
      <c r="D38664" s="5"/>
      <c r="E38664" s="6"/>
      <c r="F38664" s="7"/>
      <c r="G38664" s="4"/>
    </row>
    <row r="38665" spans="1:7">
      <c r="A38665" s="1"/>
      <c r="B38665" s="4"/>
      <c r="C38665" s="4"/>
      <c r="D38665" s="5"/>
      <c r="E38665" s="6"/>
      <c r="F38665" s="7"/>
      <c r="G38665" s="4"/>
    </row>
    <row r="38666" spans="1:7">
      <c r="A38666" s="1"/>
      <c r="B38666" s="4"/>
      <c r="C38666" s="4"/>
      <c r="D38666" s="5"/>
      <c r="E38666" s="6"/>
      <c r="F38666" s="7"/>
      <c r="G38666" s="4"/>
    </row>
    <row r="38667" spans="1:7">
      <c r="A38667" s="1"/>
      <c r="B38667" s="4"/>
      <c r="C38667" s="4"/>
      <c r="D38667" s="5"/>
      <c r="E38667" s="6"/>
      <c r="F38667" s="7"/>
      <c r="G38667" s="4"/>
    </row>
    <row r="38668" spans="1:7">
      <c r="A38668" s="1"/>
      <c r="B38668" s="4"/>
      <c r="C38668" s="4"/>
      <c r="D38668" s="5"/>
      <c r="E38668" s="6"/>
      <c r="F38668" s="7"/>
      <c r="G38668" s="4"/>
    </row>
    <row r="38669" spans="1:7">
      <c r="A38669" s="1"/>
      <c r="B38669" s="4"/>
      <c r="C38669" s="4"/>
      <c r="D38669" s="5"/>
      <c r="E38669" s="6"/>
      <c r="F38669" s="7"/>
      <c r="G38669" s="4"/>
    </row>
    <row r="38670" spans="1:7">
      <c r="A38670" s="1"/>
      <c r="B38670" s="4"/>
      <c r="C38670" s="4"/>
      <c r="D38670" s="5"/>
      <c r="E38670" s="6"/>
      <c r="F38670" s="7"/>
      <c r="G38670" s="4"/>
    </row>
    <row r="38671" spans="1:7">
      <c r="A38671" s="1"/>
      <c r="B38671" s="4"/>
      <c r="C38671" s="4"/>
      <c r="D38671" s="5"/>
      <c r="E38671" s="6"/>
      <c r="F38671" s="7"/>
      <c r="G38671" s="4"/>
    </row>
    <row r="38672" spans="1:7">
      <c r="A38672" s="1"/>
      <c r="B38672" s="4"/>
      <c r="C38672" s="4"/>
      <c r="D38672" s="5"/>
      <c r="E38672" s="6"/>
      <c r="F38672" s="7"/>
      <c r="G38672" s="4"/>
    </row>
    <row r="38673" spans="1:7">
      <c r="A38673" s="1"/>
      <c r="B38673" s="4"/>
      <c r="C38673" s="4"/>
      <c r="D38673" s="5"/>
      <c r="E38673" s="6"/>
      <c r="F38673" s="7"/>
      <c r="G38673" s="4"/>
    </row>
    <row r="38674" spans="1:7">
      <c r="A38674" s="1"/>
      <c r="B38674" s="4"/>
      <c r="C38674" s="4"/>
      <c r="D38674" s="5"/>
      <c r="E38674" s="6"/>
      <c r="F38674" s="7"/>
      <c r="G38674" s="4"/>
    </row>
    <row r="38675" spans="1:7">
      <c r="A38675" s="1"/>
      <c r="B38675" s="4"/>
      <c r="C38675" s="4"/>
      <c r="D38675" s="5"/>
      <c r="E38675" s="6"/>
      <c r="F38675" s="7"/>
      <c r="G38675" s="4"/>
    </row>
    <row r="38676" spans="1:7">
      <c r="A38676" s="1"/>
      <c r="B38676" s="4"/>
      <c r="C38676" s="4"/>
      <c r="D38676" s="5"/>
      <c r="E38676" s="6"/>
      <c r="F38676" s="7"/>
      <c r="G38676" s="4"/>
    </row>
    <row r="38677" spans="1:7">
      <c r="A38677" s="1"/>
      <c r="B38677" s="4"/>
      <c r="C38677" s="4"/>
      <c r="D38677" s="5"/>
      <c r="E38677" s="6"/>
      <c r="F38677" s="7"/>
      <c r="G38677" s="4"/>
    </row>
    <row r="38678" spans="1:7">
      <c r="A38678" s="1"/>
      <c r="B38678" s="4"/>
      <c r="C38678" s="4"/>
      <c r="D38678" s="5"/>
      <c r="E38678" s="6"/>
      <c r="F38678" s="7"/>
      <c r="G38678" s="4"/>
    </row>
    <row r="38679" spans="1:7">
      <c r="A38679" s="1"/>
      <c r="B38679" s="4"/>
      <c r="C38679" s="4"/>
      <c r="D38679" s="5"/>
      <c r="E38679" s="6"/>
      <c r="F38679" s="7"/>
      <c r="G38679" s="4"/>
    </row>
    <row r="38680" spans="1:7">
      <c r="A38680" s="1"/>
      <c r="B38680" s="4"/>
      <c r="C38680" s="4"/>
      <c r="D38680" s="5"/>
      <c r="E38680" s="6"/>
      <c r="F38680" s="7"/>
      <c r="G38680" s="4"/>
    </row>
    <row r="38681" spans="1:7">
      <c r="A38681" s="1"/>
      <c r="B38681" s="4"/>
      <c r="C38681" s="4"/>
      <c r="D38681" s="5"/>
      <c r="E38681" s="6"/>
      <c r="F38681" s="7"/>
      <c r="G38681" s="4"/>
    </row>
    <row r="38682" spans="1:7">
      <c r="A38682" s="1"/>
      <c r="B38682" s="4"/>
      <c r="C38682" s="4"/>
      <c r="D38682" s="5"/>
      <c r="E38682" s="6"/>
      <c r="F38682" s="7"/>
      <c r="G38682" s="4"/>
    </row>
    <row r="38683" spans="1:7">
      <c r="A38683" s="1"/>
      <c r="B38683" s="4"/>
      <c r="C38683" s="4"/>
      <c r="D38683" s="5"/>
      <c r="E38683" s="6"/>
      <c r="F38683" s="7"/>
      <c r="G38683" s="4"/>
    </row>
    <row r="38684" spans="1:7">
      <c r="A38684" s="1"/>
      <c r="B38684" s="4"/>
      <c r="C38684" s="4"/>
      <c r="D38684" s="5"/>
      <c r="E38684" s="6"/>
      <c r="F38684" s="7"/>
      <c r="G38684" s="4"/>
    </row>
    <row r="38685" spans="1:7">
      <c r="A38685" s="1"/>
      <c r="B38685" s="4"/>
      <c r="C38685" s="4"/>
      <c r="D38685" s="5"/>
      <c r="E38685" s="6"/>
      <c r="F38685" s="7"/>
      <c r="G38685" s="4"/>
    </row>
    <row r="38686" spans="1:7">
      <c r="A38686" s="1"/>
      <c r="B38686" s="4"/>
      <c r="C38686" s="4"/>
      <c r="D38686" s="5"/>
      <c r="E38686" s="6"/>
      <c r="F38686" s="7"/>
      <c r="G38686" s="4"/>
    </row>
    <row r="38687" spans="1:7">
      <c r="A38687" s="1"/>
      <c r="B38687" s="4"/>
      <c r="C38687" s="4"/>
      <c r="D38687" s="5"/>
      <c r="E38687" s="6"/>
      <c r="F38687" s="7"/>
      <c r="G38687" s="4"/>
    </row>
    <row r="38688" spans="1:7">
      <c r="A38688" s="1"/>
      <c r="B38688" s="4"/>
      <c r="C38688" s="4"/>
      <c r="D38688" s="5"/>
      <c r="E38688" s="6"/>
      <c r="F38688" s="7"/>
      <c r="G38688" s="4"/>
    </row>
    <row r="38689" spans="1:7">
      <c r="A38689" s="1"/>
      <c r="B38689" s="4"/>
      <c r="C38689" s="4"/>
      <c r="D38689" s="5"/>
      <c r="E38689" s="6"/>
      <c r="F38689" s="7"/>
      <c r="G38689" s="4"/>
    </row>
    <row r="38690" spans="1:7">
      <c r="A38690" s="1"/>
      <c r="B38690" s="4"/>
      <c r="C38690" s="4"/>
      <c r="D38690" s="5"/>
      <c r="E38690" s="6"/>
      <c r="F38690" s="7"/>
      <c r="G38690" s="4"/>
    </row>
    <row r="38691" spans="1:7">
      <c r="A38691" s="1"/>
      <c r="B38691" s="4"/>
      <c r="C38691" s="4"/>
      <c r="D38691" s="5"/>
      <c r="E38691" s="6"/>
      <c r="F38691" s="7"/>
      <c r="G38691" s="4"/>
    </row>
    <row r="38692" spans="1:7">
      <c r="A38692" s="1"/>
      <c r="B38692" s="4"/>
      <c r="C38692" s="4"/>
      <c r="D38692" s="5"/>
      <c r="E38692" s="6"/>
      <c r="F38692" s="7"/>
      <c r="G38692" s="4"/>
    </row>
    <row r="38693" spans="1:7">
      <c r="A38693" s="1"/>
      <c r="B38693" s="4"/>
      <c r="C38693" s="4"/>
      <c r="D38693" s="5"/>
      <c r="E38693" s="6"/>
      <c r="F38693" s="7"/>
      <c r="G38693" s="4"/>
    </row>
    <row r="38694" spans="1:7">
      <c r="A38694" s="1"/>
      <c r="B38694" s="4"/>
      <c r="C38694" s="4"/>
      <c r="D38694" s="5"/>
      <c r="E38694" s="6"/>
      <c r="F38694" s="7"/>
      <c r="G38694" s="4"/>
    </row>
    <row r="38695" spans="1:7">
      <c r="A38695" s="1"/>
      <c r="B38695" s="4"/>
      <c r="C38695" s="4"/>
      <c r="D38695" s="5"/>
      <c r="E38695" s="6"/>
      <c r="F38695" s="7"/>
      <c r="G38695" s="4"/>
    </row>
    <row r="38696" spans="1:7">
      <c r="A38696" s="1"/>
      <c r="B38696" s="4"/>
      <c r="C38696" s="4"/>
      <c r="D38696" s="5"/>
      <c r="E38696" s="6"/>
      <c r="F38696" s="7"/>
      <c r="G38696" s="4"/>
    </row>
    <row r="38697" spans="1:7">
      <c r="A38697" s="1"/>
      <c r="B38697" s="4"/>
      <c r="C38697" s="4"/>
      <c r="D38697" s="5"/>
      <c r="E38697" s="6"/>
      <c r="F38697" s="7"/>
      <c r="G38697" s="4"/>
    </row>
    <row r="38698" spans="1:7">
      <c r="A38698" s="1"/>
      <c r="B38698" s="4"/>
      <c r="C38698" s="4"/>
      <c r="D38698" s="5"/>
      <c r="E38698" s="6"/>
      <c r="F38698" s="7"/>
      <c r="G38698" s="4"/>
    </row>
    <row r="38699" spans="1:7">
      <c r="A38699" s="1"/>
      <c r="B38699" s="4"/>
      <c r="C38699" s="4"/>
      <c r="D38699" s="5"/>
      <c r="E38699" s="6"/>
      <c r="F38699" s="7"/>
      <c r="G38699" s="4"/>
    </row>
    <row r="38700" spans="1:7">
      <c r="A38700" s="1"/>
      <c r="B38700" s="4"/>
      <c r="C38700" s="4"/>
      <c r="D38700" s="5"/>
      <c r="E38700" s="6"/>
      <c r="F38700" s="7"/>
      <c r="G38700" s="4"/>
    </row>
    <row r="38701" spans="1:7">
      <c r="A38701" s="1"/>
      <c r="B38701" s="4"/>
      <c r="C38701" s="4"/>
      <c r="D38701" s="5"/>
      <c r="E38701" s="6"/>
      <c r="F38701" s="7"/>
      <c r="G38701" s="4"/>
    </row>
    <row r="38702" spans="1:7">
      <c r="A38702" s="1"/>
      <c r="B38702" s="4"/>
      <c r="C38702" s="4"/>
      <c r="D38702" s="5"/>
      <c r="E38702" s="6"/>
      <c r="F38702" s="7"/>
      <c r="G38702" s="4"/>
    </row>
    <row r="38703" spans="1:7">
      <c r="A38703" s="1"/>
      <c r="B38703" s="4"/>
      <c r="C38703" s="4"/>
      <c r="D38703" s="5"/>
      <c r="E38703" s="6"/>
      <c r="F38703" s="7"/>
      <c r="G38703" s="4"/>
    </row>
    <row r="38704" spans="1:7">
      <c r="A38704" s="1"/>
      <c r="B38704" s="4"/>
      <c r="C38704" s="4"/>
      <c r="D38704" s="5"/>
      <c r="E38704" s="6"/>
      <c r="F38704" s="7"/>
      <c r="G38704" s="4"/>
    </row>
    <row r="38705" spans="1:7">
      <c r="A38705" s="1"/>
      <c r="B38705" s="4"/>
      <c r="C38705" s="4"/>
      <c r="D38705" s="5"/>
      <c r="E38705" s="6"/>
      <c r="F38705" s="7"/>
      <c r="G38705" s="4"/>
    </row>
    <row r="38706" spans="1:7">
      <c r="A38706" s="1"/>
      <c r="B38706" s="4"/>
      <c r="C38706" s="4"/>
      <c r="D38706" s="5"/>
      <c r="E38706" s="6"/>
      <c r="F38706" s="7"/>
      <c r="G38706" s="4"/>
    </row>
    <row r="38707" spans="1:7">
      <c r="A38707" s="1"/>
      <c r="B38707" s="4"/>
      <c r="C38707" s="4"/>
      <c r="D38707" s="5"/>
      <c r="E38707" s="6"/>
      <c r="F38707" s="7"/>
      <c r="G38707" s="4"/>
    </row>
    <row r="38708" spans="1:7">
      <c r="A38708" s="1"/>
      <c r="B38708" s="4"/>
      <c r="C38708" s="4"/>
      <c r="D38708" s="5"/>
      <c r="E38708" s="6"/>
      <c r="F38708" s="7"/>
      <c r="G38708" s="4"/>
    </row>
    <row r="38709" spans="1:7">
      <c r="A38709" s="1"/>
      <c r="B38709" s="4"/>
      <c r="C38709" s="4"/>
      <c r="D38709" s="5"/>
      <c r="E38709" s="6"/>
      <c r="F38709" s="7"/>
      <c r="G38709" s="4"/>
    </row>
    <row r="38710" spans="1:7">
      <c r="A38710" s="1"/>
      <c r="B38710" s="4"/>
      <c r="C38710" s="4"/>
      <c r="D38710" s="5"/>
      <c r="E38710" s="6"/>
      <c r="F38710" s="7"/>
      <c r="G38710" s="4"/>
    </row>
    <row r="38711" spans="1:7">
      <c r="A38711" s="1"/>
      <c r="B38711" s="4"/>
      <c r="C38711" s="4"/>
      <c r="D38711" s="5"/>
      <c r="E38711" s="6"/>
      <c r="F38711" s="7"/>
      <c r="G38711" s="4"/>
    </row>
    <row r="38712" spans="1:7">
      <c r="A38712" s="1"/>
      <c r="B38712" s="4"/>
      <c r="C38712" s="4"/>
      <c r="D38712" s="5"/>
      <c r="E38712" s="6"/>
      <c r="F38712" s="7"/>
      <c r="G38712" s="4"/>
    </row>
    <row r="38713" spans="1:7">
      <c r="A38713" s="1"/>
      <c r="B38713" s="4"/>
      <c r="C38713" s="4"/>
      <c r="D38713" s="5"/>
      <c r="E38713" s="6"/>
      <c r="F38713" s="7"/>
      <c r="G38713" s="4"/>
    </row>
    <row r="38714" spans="1:7">
      <c r="A38714" s="1"/>
      <c r="B38714" s="4"/>
      <c r="C38714" s="4"/>
      <c r="D38714" s="5"/>
      <c r="E38714" s="6"/>
      <c r="F38714" s="7"/>
      <c r="G38714" s="4"/>
    </row>
    <row r="38715" spans="1:7">
      <c r="A38715" s="1"/>
      <c r="B38715" s="4"/>
      <c r="C38715" s="4"/>
      <c r="D38715" s="5"/>
      <c r="E38715" s="6"/>
      <c r="F38715" s="7"/>
      <c r="G38715" s="4"/>
    </row>
    <row r="38716" spans="1:7">
      <c r="A38716" s="1"/>
      <c r="B38716" s="4"/>
      <c r="C38716" s="4"/>
      <c r="D38716" s="5"/>
      <c r="E38716" s="6"/>
      <c r="F38716" s="7"/>
      <c r="G38716" s="4"/>
    </row>
    <row r="38717" spans="1:7">
      <c r="A38717" s="1"/>
      <c r="B38717" s="4"/>
      <c r="C38717" s="4"/>
      <c r="D38717" s="5"/>
      <c r="E38717" s="6"/>
      <c r="F38717" s="7"/>
      <c r="G38717" s="4"/>
    </row>
    <row r="38718" spans="1:7">
      <c r="A38718" s="1"/>
      <c r="B38718" s="4"/>
      <c r="C38718" s="4"/>
      <c r="D38718" s="5"/>
      <c r="E38718" s="6"/>
      <c r="F38718" s="7"/>
      <c r="G38718" s="4"/>
    </row>
    <row r="38719" spans="1:7">
      <c r="A38719" s="1"/>
      <c r="B38719" s="4"/>
      <c r="C38719" s="4"/>
      <c r="D38719" s="5"/>
      <c r="E38719" s="6"/>
      <c r="F38719" s="7"/>
      <c r="G38719" s="4"/>
    </row>
    <row r="38720" spans="1:7">
      <c r="A38720" s="1"/>
      <c r="B38720" s="4"/>
      <c r="C38720" s="4"/>
      <c r="D38720" s="5"/>
      <c r="E38720" s="6"/>
      <c r="F38720" s="7"/>
      <c r="G38720" s="4"/>
    </row>
    <row r="38721" spans="1:7">
      <c r="A38721" s="1"/>
      <c r="B38721" s="4"/>
      <c r="C38721" s="4"/>
      <c r="D38721" s="5"/>
      <c r="E38721" s="6"/>
      <c r="F38721" s="7"/>
      <c r="G38721" s="4"/>
    </row>
    <row r="38722" spans="1:7">
      <c r="A38722" s="1"/>
      <c r="B38722" s="4"/>
      <c r="C38722" s="4"/>
      <c r="D38722" s="5"/>
      <c r="E38722" s="6"/>
      <c r="F38722" s="7"/>
      <c r="G38722" s="4"/>
    </row>
    <row r="38723" spans="1:7">
      <c r="A38723" s="1"/>
      <c r="B38723" s="4"/>
      <c r="C38723" s="4"/>
      <c r="D38723" s="5"/>
      <c r="E38723" s="6"/>
      <c r="F38723" s="7"/>
      <c r="G38723" s="4"/>
    </row>
    <row r="38724" spans="1:7">
      <c r="A38724" s="1"/>
      <c r="B38724" s="4"/>
      <c r="C38724" s="4"/>
      <c r="D38724" s="5"/>
      <c r="E38724" s="6"/>
      <c r="F38724" s="7"/>
      <c r="G38724" s="4"/>
    </row>
    <row r="38725" spans="1:7">
      <c r="A38725" s="1"/>
      <c r="B38725" s="4"/>
      <c r="C38725" s="4"/>
      <c r="D38725" s="5"/>
      <c r="E38725" s="6"/>
      <c r="F38725" s="7"/>
      <c r="G38725" s="4"/>
    </row>
    <row r="38726" spans="1:7">
      <c r="A38726" s="1"/>
      <c r="B38726" s="4"/>
      <c r="C38726" s="4"/>
      <c r="D38726" s="5"/>
      <c r="E38726" s="6"/>
      <c r="F38726" s="7"/>
      <c r="G38726" s="4"/>
    </row>
    <row r="38727" spans="1:7">
      <c r="A38727" s="1"/>
      <c r="B38727" s="4"/>
      <c r="C38727" s="4"/>
      <c r="D38727" s="5"/>
      <c r="E38727" s="6"/>
      <c r="F38727" s="7"/>
      <c r="G38727" s="4"/>
    </row>
    <row r="38728" spans="1:7">
      <c r="A38728" s="1"/>
      <c r="B38728" s="4"/>
      <c r="C38728" s="4"/>
      <c r="D38728" s="5"/>
      <c r="E38728" s="6"/>
      <c r="F38728" s="7"/>
      <c r="G38728" s="4"/>
    </row>
    <row r="38729" spans="1:7">
      <c r="A38729" s="1"/>
      <c r="B38729" s="4"/>
      <c r="C38729" s="4"/>
      <c r="D38729" s="5"/>
      <c r="E38729" s="6"/>
      <c r="F38729" s="7"/>
      <c r="G38729" s="4"/>
    </row>
    <row r="38730" spans="1:7">
      <c r="A38730" s="1"/>
      <c r="B38730" s="4"/>
      <c r="C38730" s="4"/>
      <c r="D38730" s="5"/>
      <c r="E38730" s="6"/>
      <c r="F38730" s="7"/>
      <c r="G38730" s="4"/>
    </row>
    <row r="38731" spans="1:7">
      <c r="A38731" s="1"/>
      <c r="B38731" s="4"/>
      <c r="C38731" s="4"/>
      <c r="D38731" s="5"/>
      <c r="E38731" s="6"/>
      <c r="F38731" s="7"/>
      <c r="G38731" s="4"/>
    </row>
    <row r="38732" spans="1:7">
      <c r="A38732" s="1"/>
      <c r="B38732" s="4"/>
      <c r="C38732" s="4"/>
      <c r="D38732" s="5"/>
      <c r="E38732" s="6"/>
      <c r="F38732" s="7"/>
      <c r="G38732" s="4"/>
    </row>
    <row r="38733" spans="1:7">
      <c r="A38733" s="1"/>
      <c r="B38733" s="4"/>
      <c r="C38733" s="4"/>
      <c r="D38733" s="5"/>
      <c r="E38733" s="6"/>
      <c r="F38733" s="7"/>
      <c r="G38733" s="4"/>
    </row>
    <row r="38734" spans="1:7">
      <c r="A38734" s="1"/>
      <c r="B38734" s="4"/>
      <c r="C38734" s="4"/>
      <c r="D38734" s="5"/>
      <c r="E38734" s="6"/>
      <c r="F38734" s="7"/>
      <c r="G38734" s="4"/>
    </row>
    <row r="38735" spans="1:7">
      <c r="A38735" s="1"/>
      <c r="B38735" s="4"/>
      <c r="C38735" s="4"/>
      <c r="D38735" s="5"/>
      <c r="E38735" s="6"/>
      <c r="F38735" s="7"/>
      <c r="G38735" s="4"/>
    </row>
    <row r="38736" spans="1:7">
      <c r="A38736" s="1"/>
      <c r="B38736" s="4"/>
      <c r="C38736" s="4"/>
      <c r="D38736" s="5"/>
      <c r="E38736" s="6"/>
      <c r="F38736" s="7"/>
      <c r="G38736" s="4"/>
    </row>
    <row r="38737" spans="1:7">
      <c r="A38737" s="1"/>
      <c r="B38737" s="4"/>
      <c r="C38737" s="4"/>
      <c r="D38737" s="5"/>
      <c r="E38737" s="6"/>
      <c r="F38737" s="7"/>
      <c r="G38737" s="4"/>
    </row>
    <row r="38738" spans="1:7">
      <c r="A38738" s="1"/>
      <c r="B38738" s="4"/>
      <c r="C38738" s="4"/>
      <c r="D38738" s="5"/>
      <c r="E38738" s="6"/>
      <c r="F38738" s="7"/>
      <c r="G38738" s="4"/>
    </row>
    <row r="38739" spans="1:7">
      <c r="A38739" s="1"/>
      <c r="B38739" s="4"/>
      <c r="C38739" s="4"/>
      <c r="D38739" s="5"/>
      <c r="E38739" s="6"/>
      <c r="F38739" s="7"/>
      <c r="G38739" s="4"/>
    </row>
    <row r="38740" spans="1:7">
      <c r="A38740" s="1"/>
      <c r="B38740" s="4"/>
      <c r="C38740" s="4"/>
      <c r="D38740" s="5"/>
      <c r="E38740" s="6"/>
      <c r="F38740" s="7"/>
      <c r="G38740" s="4"/>
    </row>
    <row r="38741" spans="1:7">
      <c r="A38741" s="1"/>
      <c r="B38741" s="4"/>
      <c r="C38741" s="4"/>
      <c r="D38741" s="5"/>
      <c r="E38741" s="6"/>
      <c r="F38741" s="7"/>
      <c r="G38741" s="4"/>
    </row>
    <row r="38742" spans="1:7">
      <c r="A38742" s="1"/>
      <c r="B38742" s="4"/>
      <c r="C38742" s="4"/>
      <c r="D38742" s="5"/>
      <c r="E38742" s="6"/>
      <c r="F38742" s="7"/>
      <c r="G38742" s="4"/>
    </row>
    <row r="38743" spans="1:7">
      <c r="A38743" s="1"/>
      <c r="B38743" s="4"/>
      <c r="C38743" s="4"/>
      <c r="D38743" s="5"/>
      <c r="E38743" s="6"/>
      <c r="F38743" s="7"/>
      <c r="G38743" s="4"/>
    </row>
    <row r="38744" spans="1:7">
      <c r="A38744" s="1"/>
      <c r="B38744" s="4"/>
      <c r="C38744" s="4"/>
      <c r="D38744" s="5"/>
      <c r="E38744" s="6"/>
      <c r="F38744" s="7"/>
      <c r="G38744" s="4"/>
    </row>
    <row r="38745" spans="1:7">
      <c r="A38745" s="1"/>
      <c r="B38745" s="4"/>
      <c r="C38745" s="4"/>
      <c r="D38745" s="5"/>
      <c r="E38745" s="6"/>
      <c r="F38745" s="7"/>
      <c r="G38745" s="4"/>
    </row>
    <row r="38746" spans="1:7">
      <c r="A38746" s="1"/>
      <c r="B38746" s="4"/>
      <c r="C38746" s="4"/>
      <c r="D38746" s="5"/>
      <c r="E38746" s="6"/>
      <c r="F38746" s="7"/>
      <c r="G38746" s="4"/>
    </row>
    <row r="38747" spans="1:7">
      <c r="A38747" s="1"/>
      <c r="B38747" s="4"/>
      <c r="C38747" s="4"/>
      <c r="D38747" s="5"/>
      <c r="E38747" s="6"/>
      <c r="F38747" s="7"/>
      <c r="G38747" s="4"/>
    </row>
    <row r="38748" spans="1:7">
      <c r="A38748" s="1"/>
      <c r="B38748" s="4"/>
      <c r="C38748" s="4"/>
      <c r="D38748" s="5"/>
      <c r="E38748" s="6"/>
      <c r="F38748" s="7"/>
      <c r="G38748" s="4"/>
    </row>
    <row r="38749" spans="1:7">
      <c r="A38749" s="1"/>
      <c r="B38749" s="4"/>
      <c r="C38749" s="4"/>
      <c r="D38749" s="5"/>
      <c r="E38749" s="6"/>
      <c r="F38749" s="7"/>
      <c r="G38749" s="4"/>
    </row>
    <row r="38750" spans="1:7">
      <c r="A38750" s="1"/>
      <c r="B38750" s="4"/>
      <c r="C38750" s="4"/>
      <c r="D38750" s="5"/>
      <c r="E38750" s="6"/>
      <c r="F38750" s="7"/>
      <c r="G38750" s="4"/>
    </row>
    <row r="38751" spans="1:7">
      <c r="A38751" s="1"/>
      <c r="B38751" s="4"/>
      <c r="C38751" s="4"/>
      <c r="D38751" s="5"/>
      <c r="E38751" s="6"/>
      <c r="F38751" s="7"/>
      <c r="G38751" s="4"/>
    </row>
    <row r="38752" spans="1:7">
      <c r="A38752" s="1"/>
      <c r="B38752" s="4"/>
      <c r="C38752" s="4"/>
      <c r="D38752" s="5"/>
      <c r="E38752" s="6"/>
      <c r="F38752" s="7"/>
      <c r="G38752" s="4"/>
    </row>
    <row r="38753" spans="1:7">
      <c r="A38753" s="1"/>
      <c r="B38753" s="4"/>
      <c r="C38753" s="4"/>
      <c r="D38753" s="5"/>
      <c r="E38753" s="6"/>
      <c r="F38753" s="7"/>
      <c r="G38753" s="4"/>
    </row>
    <row r="38754" spans="1:7">
      <c r="A38754" s="1"/>
      <c r="B38754" s="4"/>
      <c r="C38754" s="4"/>
      <c r="D38754" s="5"/>
      <c r="E38754" s="6"/>
      <c r="F38754" s="7"/>
      <c r="G38754" s="4"/>
    </row>
    <row r="38755" spans="1:7">
      <c r="A38755" s="1"/>
      <c r="B38755" s="4"/>
      <c r="C38755" s="4"/>
      <c r="D38755" s="5"/>
      <c r="E38755" s="6"/>
      <c r="F38755" s="7"/>
      <c r="G38755" s="4"/>
    </row>
    <row r="38756" spans="1:7">
      <c r="A38756" s="1"/>
      <c r="B38756" s="4"/>
      <c r="C38756" s="4"/>
      <c r="D38756" s="5"/>
      <c r="E38756" s="6"/>
      <c r="F38756" s="7"/>
      <c r="G38756" s="4"/>
    </row>
    <row r="38757" spans="1:7">
      <c r="A38757" s="1"/>
      <c r="B38757" s="4"/>
      <c r="C38757" s="4"/>
      <c r="D38757" s="5"/>
      <c r="E38757" s="6"/>
      <c r="F38757" s="7"/>
      <c r="G38757" s="4"/>
    </row>
    <row r="38758" spans="1:7">
      <c r="A38758" s="1"/>
      <c r="B38758" s="4"/>
      <c r="C38758" s="4"/>
      <c r="D38758" s="5"/>
      <c r="E38758" s="6"/>
      <c r="F38758" s="7"/>
      <c r="G38758" s="4"/>
    </row>
    <row r="38759" spans="1:7">
      <c r="A38759" s="1"/>
      <c r="B38759" s="4"/>
      <c r="C38759" s="4"/>
      <c r="D38759" s="5"/>
      <c r="E38759" s="6"/>
      <c r="F38759" s="7"/>
      <c r="G38759" s="4"/>
    </row>
    <row r="38760" spans="1:7">
      <c r="A38760" s="1"/>
      <c r="B38760" s="4"/>
      <c r="C38760" s="4"/>
      <c r="D38760" s="5"/>
      <c r="E38760" s="6"/>
      <c r="F38760" s="7"/>
      <c r="G38760" s="4"/>
    </row>
    <row r="38761" spans="1:7">
      <c r="A38761" s="1"/>
      <c r="B38761" s="4"/>
      <c r="C38761" s="4"/>
      <c r="D38761" s="5"/>
      <c r="E38761" s="6"/>
      <c r="F38761" s="7"/>
      <c r="G38761" s="4"/>
    </row>
    <row r="38762" spans="1:7">
      <c r="A38762" s="1"/>
      <c r="B38762" s="4"/>
      <c r="C38762" s="4"/>
      <c r="D38762" s="5"/>
      <c r="E38762" s="6"/>
      <c r="F38762" s="7"/>
      <c r="G38762" s="4"/>
    </row>
    <row r="38763" spans="1:7">
      <c r="A38763" s="1"/>
      <c r="B38763" s="4"/>
      <c r="C38763" s="4"/>
      <c r="D38763" s="5"/>
      <c r="E38763" s="6"/>
      <c r="F38763" s="7"/>
      <c r="G38763" s="4"/>
    </row>
    <row r="38764" spans="1:7">
      <c r="A38764" s="1"/>
      <c r="B38764" s="4"/>
      <c r="C38764" s="4"/>
      <c r="D38764" s="5"/>
      <c r="E38764" s="6"/>
      <c r="F38764" s="7"/>
      <c r="G38764" s="4"/>
    </row>
    <row r="38765" spans="1:7">
      <c r="A38765" s="1"/>
      <c r="B38765" s="4"/>
      <c r="C38765" s="4"/>
      <c r="D38765" s="5"/>
      <c r="E38765" s="6"/>
      <c r="F38765" s="7"/>
      <c r="G38765" s="4"/>
    </row>
    <row r="38766" spans="1:7">
      <c r="A38766" s="1"/>
      <c r="B38766" s="4"/>
      <c r="C38766" s="4"/>
      <c r="D38766" s="5"/>
      <c r="E38766" s="6"/>
      <c r="F38766" s="7"/>
      <c r="G38766" s="4"/>
    </row>
    <row r="38767" spans="1:7">
      <c r="A38767" s="1"/>
      <c r="B38767" s="4"/>
      <c r="C38767" s="4"/>
      <c r="D38767" s="5"/>
      <c r="E38767" s="6"/>
      <c r="F38767" s="7"/>
      <c r="G38767" s="4"/>
    </row>
    <row r="38768" spans="1:7">
      <c r="A38768" s="1"/>
      <c r="B38768" s="4"/>
      <c r="C38768" s="4"/>
      <c r="D38768" s="5"/>
      <c r="E38768" s="6"/>
      <c r="F38768" s="7"/>
      <c r="G38768" s="4"/>
    </row>
    <row r="38769" spans="1:7">
      <c r="A38769" s="1"/>
      <c r="B38769" s="4"/>
      <c r="C38769" s="4"/>
      <c r="D38769" s="5"/>
      <c r="E38769" s="6"/>
      <c r="F38769" s="7"/>
      <c r="G38769" s="4"/>
    </row>
    <row r="38770" spans="1:7">
      <c r="A38770" s="1"/>
      <c r="B38770" s="4"/>
      <c r="C38770" s="4"/>
      <c r="D38770" s="5"/>
      <c r="E38770" s="6"/>
      <c r="F38770" s="7"/>
      <c r="G38770" s="4"/>
    </row>
    <row r="38771" spans="1:7">
      <c r="A38771" s="1"/>
      <c r="B38771" s="4"/>
      <c r="C38771" s="4"/>
      <c r="D38771" s="5"/>
      <c r="E38771" s="6"/>
      <c r="F38771" s="7"/>
      <c r="G38771" s="4"/>
    </row>
    <row r="38772" spans="1:7">
      <c r="A38772" s="1"/>
      <c r="B38772" s="4"/>
      <c r="C38772" s="4"/>
      <c r="D38772" s="5"/>
      <c r="E38772" s="6"/>
      <c r="F38772" s="7"/>
      <c r="G38772" s="4"/>
    </row>
    <row r="38773" spans="1:7">
      <c r="A38773" s="1"/>
      <c r="B38773" s="4"/>
      <c r="C38773" s="4"/>
      <c r="D38773" s="5"/>
      <c r="E38773" s="6"/>
      <c r="F38773" s="7"/>
      <c r="G38773" s="4"/>
    </row>
    <row r="38774" spans="1:7">
      <c r="A38774" s="1"/>
      <c r="B38774" s="4"/>
      <c r="C38774" s="4"/>
      <c r="D38774" s="5"/>
      <c r="E38774" s="6"/>
      <c r="F38774" s="7"/>
      <c r="G38774" s="4"/>
    </row>
    <row r="38775" spans="1:7">
      <c r="A38775" s="1"/>
      <c r="B38775" s="4"/>
      <c r="C38775" s="4"/>
      <c r="D38775" s="5"/>
      <c r="E38775" s="6"/>
      <c r="F38775" s="7"/>
      <c r="G38775" s="4"/>
    </row>
    <row r="38776" spans="1:7">
      <c r="A38776" s="1"/>
      <c r="B38776" s="4"/>
      <c r="C38776" s="4"/>
      <c r="D38776" s="5"/>
      <c r="E38776" s="6"/>
      <c r="F38776" s="7"/>
      <c r="G38776" s="4"/>
    </row>
    <row r="38777" spans="1:7">
      <c r="A38777" s="1"/>
      <c r="B38777" s="4"/>
      <c r="C38777" s="4"/>
      <c r="D38777" s="5"/>
      <c r="E38777" s="6"/>
      <c r="F38777" s="7"/>
      <c r="G38777" s="4"/>
    </row>
    <row r="38778" spans="1:7">
      <c r="A38778" s="1"/>
      <c r="B38778" s="4"/>
      <c r="C38778" s="4"/>
      <c r="D38778" s="5"/>
      <c r="E38778" s="6"/>
      <c r="F38778" s="7"/>
      <c r="G38778" s="4"/>
    </row>
    <row r="38779" spans="1:7">
      <c r="A38779" s="1"/>
      <c r="B38779" s="4"/>
      <c r="C38779" s="4"/>
      <c r="D38779" s="5"/>
      <c r="E38779" s="6"/>
      <c r="F38779" s="7"/>
      <c r="G38779" s="4"/>
    </row>
    <row r="38780" spans="1:7">
      <c r="A38780" s="1"/>
      <c r="B38780" s="4"/>
      <c r="C38780" s="4"/>
      <c r="D38780" s="5"/>
      <c r="E38780" s="6"/>
      <c r="F38780" s="7"/>
      <c r="G38780" s="4"/>
    </row>
    <row r="38781" spans="1:7">
      <c r="A38781" s="1"/>
      <c r="B38781" s="4"/>
      <c r="C38781" s="4"/>
      <c r="D38781" s="5"/>
      <c r="E38781" s="6"/>
      <c r="F38781" s="7"/>
      <c r="G38781" s="4"/>
    </row>
    <row r="38782" spans="1:7">
      <c r="A38782" s="1"/>
      <c r="B38782" s="4"/>
      <c r="C38782" s="4"/>
      <c r="D38782" s="5"/>
      <c r="E38782" s="6"/>
      <c r="F38782" s="7"/>
      <c r="G38782" s="4"/>
    </row>
    <row r="38783" spans="1:7">
      <c r="A38783" s="1"/>
      <c r="B38783" s="4"/>
      <c r="C38783" s="4"/>
      <c r="D38783" s="5"/>
      <c r="E38783" s="6"/>
      <c r="F38783" s="7"/>
      <c r="G38783" s="4"/>
    </row>
    <row r="38784" spans="1:7">
      <c r="A38784" s="1"/>
      <c r="B38784" s="4"/>
      <c r="C38784" s="4"/>
      <c r="D38784" s="5"/>
      <c r="E38784" s="6"/>
      <c r="F38784" s="7"/>
      <c r="G38784" s="4"/>
    </row>
    <row r="38785" spans="1:7">
      <c r="A38785" s="1"/>
      <c r="B38785" s="4"/>
      <c r="C38785" s="4"/>
      <c r="D38785" s="5"/>
      <c r="E38785" s="6"/>
      <c r="F38785" s="7"/>
      <c r="G38785" s="4"/>
    </row>
    <row r="38786" spans="1:7">
      <c r="A38786" s="1"/>
      <c r="B38786" s="4"/>
      <c r="C38786" s="4"/>
      <c r="D38786" s="5"/>
      <c r="E38786" s="6"/>
      <c r="F38786" s="7"/>
      <c r="G38786" s="4"/>
    </row>
    <row r="38787" spans="1:7">
      <c r="A38787" s="1"/>
      <c r="B38787" s="4"/>
      <c r="C38787" s="4"/>
      <c r="D38787" s="5"/>
      <c r="E38787" s="6"/>
      <c r="F38787" s="7"/>
      <c r="G38787" s="4"/>
    </row>
    <row r="38788" spans="1:7">
      <c r="A38788" s="1"/>
      <c r="B38788" s="4"/>
      <c r="C38788" s="4"/>
      <c r="D38788" s="5"/>
      <c r="E38788" s="6"/>
      <c r="F38788" s="7"/>
      <c r="G38788" s="4"/>
    </row>
    <row r="38789" spans="1:7">
      <c r="A38789" s="1"/>
      <c r="B38789" s="4"/>
      <c r="C38789" s="4"/>
      <c r="D38789" s="5"/>
      <c r="E38789" s="6"/>
      <c r="F38789" s="7"/>
      <c r="G38789" s="4"/>
    </row>
    <row r="38790" spans="1:7">
      <c r="A38790" s="1"/>
      <c r="B38790" s="4"/>
      <c r="C38790" s="4"/>
      <c r="D38790" s="5"/>
      <c r="E38790" s="6"/>
      <c r="F38790" s="7"/>
      <c r="G38790" s="4"/>
    </row>
    <row r="38791" spans="1:7">
      <c r="A38791" s="1"/>
      <c r="B38791" s="4"/>
      <c r="C38791" s="4"/>
      <c r="D38791" s="5"/>
      <c r="E38791" s="6"/>
      <c r="F38791" s="7"/>
      <c r="G38791" s="4"/>
    </row>
    <row r="38792" spans="1:7">
      <c r="A38792" s="1"/>
      <c r="B38792" s="4"/>
      <c r="C38792" s="4"/>
      <c r="D38792" s="5"/>
      <c r="E38792" s="6"/>
      <c r="F38792" s="7"/>
      <c r="G38792" s="4"/>
    </row>
    <row r="38793" spans="1:7">
      <c r="A38793" s="1"/>
      <c r="B38793" s="4"/>
      <c r="C38793" s="4"/>
      <c r="D38793" s="5"/>
      <c r="E38793" s="6"/>
      <c r="F38793" s="7"/>
      <c r="G38793" s="4"/>
    </row>
    <row r="38794" spans="1:7">
      <c r="A38794" s="1"/>
      <c r="B38794" s="4"/>
      <c r="C38794" s="4"/>
      <c r="D38794" s="5"/>
      <c r="E38794" s="6"/>
      <c r="F38794" s="7"/>
      <c r="G38794" s="4"/>
    </row>
    <row r="38795" spans="1:7">
      <c r="A38795" s="1"/>
      <c r="B38795" s="4"/>
      <c r="C38795" s="4"/>
      <c r="D38795" s="5"/>
      <c r="E38795" s="6"/>
      <c r="F38795" s="7"/>
      <c r="G38795" s="4"/>
    </row>
    <row r="38796" spans="1:7">
      <c r="A38796" s="1"/>
      <c r="B38796" s="4"/>
      <c r="C38796" s="4"/>
      <c r="D38796" s="5"/>
      <c r="E38796" s="6"/>
      <c r="F38796" s="7"/>
      <c r="G38796" s="4"/>
    </row>
    <row r="38797" spans="1:7">
      <c r="A38797" s="1"/>
      <c r="B38797" s="4"/>
      <c r="C38797" s="4"/>
      <c r="D38797" s="5"/>
      <c r="E38797" s="6"/>
      <c r="F38797" s="7"/>
      <c r="G38797" s="4"/>
    </row>
    <row r="38798" spans="1:7">
      <c r="A38798" s="1"/>
      <c r="B38798" s="4"/>
      <c r="C38798" s="4"/>
      <c r="D38798" s="5"/>
      <c r="E38798" s="6"/>
      <c r="F38798" s="7"/>
      <c r="G38798" s="4"/>
    </row>
    <row r="38799" spans="1:7">
      <c r="A38799" s="1"/>
      <c r="B38799" s="4"/>
      <c r="C38799" s="4"/>
      <c r="D38799" s="5"/>
      <c r="E38799" s="6"/>
      <c r="F38799" s="7"/>
      <c r="G38799" s="4"/>
    </row>
    <row r="38800" spans="1:7">
      <c r="A38800" s="1"/>
      <c r="B38800" s="4"/>
      <c r="C38800" s="4"/>
      <c r="D38800" s="5"/>
      <c r="E38800" s="6"/>
      <c r="F38800" s="7"/>
      <c r="G38800" s="4"/>
    </row>
    <row r="38801" spans="1:7">
      <c r="A38801" s="1"/>
      <c r="B38801" s="4"/>
      <c r="C38801" s="4"/>
      <c r="D38801" s="5"/>
      <c r="E38801" s="6"/>
      <c r="F38801" s="7"/>
      <c r="G38801" s="4"/>
    </row>
    <row r="38802" spans="1:7">
      <c r="A38802" s="1"/>
      <c r="B38802" s="4"/>
      <c r="C38802" s="4"/>
      <c r="D38802" s="5"/>
      <c r="E38802" s="6"/>
      <c r="F38802" s="7"/>
      <c r="G38802" s="4"/>
    </row>
    <row r="38803" spans="1:7">
      <c r="A38803" s="1"/>
      <c r="B38803" s="4"/>
      <c r="C38803" s="4"/>
      <c r="D38803" s="5"/>
      <c r="E38803" s="6"/>
      <c r="F38803" s="7"/>
      <c r="G38803" s="4"/>
    </row>
    <row r="38804" spans="1:7">
      <c r="A38804" s="1"/>
      <c r="B38804" s="4"/>
      <c r="C38804" s="4"/>
      <c r="D38804" s="5"/>
      <c r="E38804" s="6"/>
      <c r="F38804" s="7"/>
      <c r="G38804" s="4"/>
    </row>
    <row r="38805" spans="1:7">
      <c r="A38805" s="1"/>
      <c r="B38805" s="4"/>
      <c r="C38805" s="4"/>
      <c r="D38805" s="5"/>
      <c r="E38805" s="6"/>
      <c r="F38805" s="7"/>
      <c r="G38805" s="4"/>
    </row>
    <row r="38806" spans="1:7">
      <c r="A38806" s="1"/>
      <c r="B38806" s="4"/>
      <c r="C38806" s="4"/>
      <c r="D38806" s="5"/>
      <c r="E38806" s="6"/>
      <c r="F38806" s="7"/>
      <c r="G38806" s="4"/>
    </row>
    <row r="38807" spans="1:7">
      <c r="A38807" s="1"/>
      <c r="B38807" s="4"/>
      <c r="C38807" s="4"/>
      <c r="D38807" s="5"/>
      <c r="E38807" s="6"/>
      <c r="F38807" s="7"/>
      <c r="G38807" s="4"/>
    </row>
    <row r="38808" spans="1:7">
      <c r="A38808" s="1"/>
      <c r="B38808" s="4"/>
      <c r="C38808" s="4"/>
      <c r="D38808" s="5"/>
      <c r="E38808" s="6"/>
      <c r="F38808" s="7"/>
      <c r="G38808" s="4"/>
    </row>
    <row r="38809" spans="1:7">
      <c r="A38809" s="1"/>
      <c r="B38809" s="4"/>
      <c r="C38809" s="4"/>
      <c r="D38809" s="5"/>
      <c r="E38809" s="6"/>
      <c r="F38809" s="7"/>
      <c r="G38809" s="4"/>
    </row>
    <row r="38810" spans="1:7">
      <c r="A38810" s="1"/>
      <c r="B38810" s="4"/>
      <c r="C38810" s="4"/>
      <c r="D38810" s="5"/>
      <c r="E38810" s="6"/>
      <c r="F38810" s="7"/>
      <c r="G38810" s="4"/>
    </row>
    <row r="38811" spans="1:7">
      <c r="A38811" s="1"/>
      <c r="B38811" s="4"/>
      <c r="C38811" s="4"/>
      <c r="D38811" s="5"/>
      <c r="E38811" s="6"/>
      <c r="F38811" s="7"/>
      <c r="G38811" s="4"/>
    </row>
    <row r="38812" spans="1:7">
      <c r="A38812" s="1"/>
      <c r="B38812" s="4"/>
      <c r="C38812" s="4"/>
      <c r="D38812" s="5"/>
      <c r="E38812" s="6"/>
      <c r="F38812" s="7"/>
      <c r="G38812" s="4"/>
    </row>
    <row r="38813" spans="1:7">
      <c r="A38813" s="1"/>
      <c r="B38813" s="4"/>
      <c r="C38813" s="4"/>
      <c r="D38813" s="5"/>
      <c r="E38813" s="6"/>
      <c r="F38813" s="7"/>
      <c r="G38813" s="4"/>
    </row>
    <row r="38814" spans="1:7">
      <c r="A38814" s="1"/>
      <c r="B38814" s="4"/>
      <c r="C38814" s="4"/>
      <c r="D38814" s="5"/>
      <c r="E38814" s="6"/>
      <c r="F38814" s="7"/>
      <c r="G38814" s="4"/>
    </row>
    <row r="38815" spans="1:7">
      <c r="A38815" s="1"/>
      <c r="B38815" s="4"/>
      <c r="C38815" s="4"/>
      <c r="D38815" s="5"/>
      <c r="E38815" s="6"/>
      <c r="F38815" s="7"/>
      <c r="G38815" s="4"/>
    </row>
    <row r="38816" spans="1:7">
      <c r="A38816" s="1"/>
      <c r="B38816" s="4"/>
      <c r="C38816" s="4"/>
      <c r="D38816" s="5"/>
      <c r="E38816" s="6"/>
      <c r="F38816" s="7"/>
      <c r="G38816" s="4"/>
    </row>
    <row r="38817" spans="1:7">
      <c r="A38817" s="1"/>
      <c r="B38817" s="4"/>
      <c r="C38817" s="4"/>
      <c r="D38817" s="5"/>
      <c r="E38817" s="6"/>
      <c r="F38817" s="7"/>
      <c r="G38817" s="4"/>
    </row>
    <row r="38818" spans="1:7">
      <c r="A38818" s="1"/>
      <c r="B38818" s="4"/>
      <c r="C38818" s="4"/>
      <c r="D38818" s="5"/>
      <c r="E38818" s="6"/>
      <c r="F38818" s="7"/>
      <c r="G38818" s="4"/>
    </row>
    <row r="38819" spans="1:7">
      <c r="A38819" s="1"/>
      <c r="B38819" s="4"/>
      <c r="C38819" s="4"/>
      <c r="D38819" s="5"/>
      <c r="E38819" s="6"/>
      <c r="F38819" s="7"/>
      <c r="G38819" s="4"/>
    </row>
    <row r="38820" spans="1:7">
      <c r="A38820" s="1"/>
      <c r="B38820" s="4"/>
      <c r="C38820" s="4"/>
      <c r="D38820" s="5"/>
      <c r="E38820" s="6"/>
      <c r="F38820" s="7"/>
      <c r="G38820" s="4"/>
    </row>
    <row r="38821" spans="1:7">
      <c r="A38821" s="1"/>
      <c r="B38821" s="4"/>
      <c r="C38821" s="4"/>
      <c r="D38821" s="5"/>
      <c r="E38821" s="6"/>
      <c r="F38821" s="7"/>
      <c r="G38821" s="4"/>
    </row>
    <row r="38822" spans="1:7">
      <c r="A38822" s="1"/>
      <c r="B38822" s="4"/>
      <c r="C38822" s="4"/>
      <c r="D38822" s="5"/>
      <c r="E38822" s="6"/>
      <c r="F38822" s="7"/>
      <c r="G38822" s="4"/>
    </row>
    <row r="38823" spans="1:7">
      <c r="A38823" s="1"/>
      <c r="B38823" s="4"/>
      <c r="C38823" s="4"/>
      <c r="D38823" s="5"/>
      <c r="E38823" s="6"/>
      <c r="F38823" s="7"/>
      <c r="G38823" s="4"/>
    </row>
    <row r="38824" spans="1:7">
      <c r="A38824" s="1"/>
      <c r="B38824" s="4"/>
      <c r="C38824" s="4"/>
      <c r="D38824" s="5"/>
      <c r="E38824" s="6"/>
      <c r="F38824" s="7"/>
      <c r="G38824" s="4"/>
    </row>
    <row r="38825" spans="1:7">
      <c r="A38825" s="1"/>
      <c r="B38825" s="4"/>
      <c r="C38825" s="4"/>
      <c r="D38825" s="5"/>
      <c r="E38825" s="6"/>
      <c r="F38825" s="7"/>
      <c r="G38825" s="4"/>
    </row>
    <row r="38826" spans="1:7">
      <c r="A38826" s="1"/>
      <c r="B38826" s="4"/>
      <c r="C38826" s="4"/>
      <c r="D38826" s="5"/>
      <c r="E38826" s="6"/>
      <c r="F38826" s="7"/>
      <c r="G38826" s="4"/>
    </row>
    <row r="38827" spans="1:7">
      <c r="A38827" s="1"/>
      <c r="B38827" s="4"/>
      <c r="C38827" s="4"/>
      <c r="D38827" s="5"/>
      <c r="E38827" s="6"/>
      <c r="F38827" s="7"/>
      <c r="G38827" s="4"/>
    </row>
    <row r="38828" spans="1:7">
      <c r="A38828" s="1"/>
      <c r="B38828" s="4"/>
      <c r="C38828" s="4"/>
      <c r="D38828" s="5"/>
      <c r="E38828" s="6"/>
      <c r="F38828" s="7"/>
      <c r="G38828" s="4"/>
    </row>
    <row r="38829" spans="1:7">
      <c r="A38829" s="1"/>
      <c r="B38829" s="4"/>
      <c r="C38829" s="4"/>
      <c r="D38829" s="5"/>
      <c r="E38829" s="6"/>
      <c r="F38829" s="7"/>
      <c r="G38829" s="4"/>
    </row>
    <row r="38830" spans="1:7">
      <c r="A38830" s="1"/>
      <c r="B38830" s="4"/>
      <c r="C38830" s="4"/>
      <c r="D38830" s="5"/>
      <c r="E38830" s="6"/>
      <c r="F38830" s="7"/>
      <c r="G38830" s="4"/>
    </row>
    <row r="38831" spans="1:7">
      <c r="A38831" s="1"/>
      <c r="B38831" s="4"/>
      <c r="C38831" s="4"/>
      <c r="D38831" s="5"/>
      <c r="E38831" s="6"/>
      <c r="F38831" s="7"/>
      <c r="G38831" s="4"/>
    </row>
    <row r="38832" spans="1:7">
      <c r="A38832" s="1"/>
      <c r="B38832" s="4"/>
      <c r="C38832" s="4"/>
      <c r="D38832" s="5"/>
      <c r="E38832" s="6"/>
      <c r="F38832" s="7"/>
      <c r="G38832" s="4"/>
    </row>
    <row r="38833" spans="1:7">
      <c r="A38833" s="1"/>
      <c r="B38833" s="4"/>
      <c r="C38833" s="4"/>
      <c r="D38833" s="5"/>
      <c r="E38833" s="6"/>
      <c r="F38833" s="7"/>
      <c r="G38833" s="4"/>
    </row>
    <row r="38834" spans="1:7">
      <c r="A38834" s="1"/>
      <c r="B38834" s="4"/>
      <c r="C38834" s="4"/>
      <c r="D38834" s="5"/>
      <c r="E38834" s="6"/>
      <c r="F38834" s="7"/>
      <c r="G38834" s="4"/>
    </row>
    <row r="38835" spans="1:7">
      <c r="A38835" s="1"/>
      <c r="B38835" s="4"/>
      <c r="C38835" s="4"/>
      <c r="D38835" s="5"/>
      <c r="E38835" s="6"/>
      <c r="F38835" s="7"/>
      <c r="G38835" s="4"/>
    </row>
    <row r="38836" spans="1:7">
      <c r="A38836" s="1"/>
      <c r="B38836" s="4"/>
      <c r="C38836" s="4"/>
      <c r="D38836" s="5"/>
      <c r="E38836" s="6"/>
      <c r="F38836" s="7"/>
      <c r="G38836" s="4"/>
    </row>
    <row r="38837" spans="1:7">
      <c r="A38837" s="1"/>
      <c r="B38837" s="4"/>
      <c r="C38837" s="4"/>
      <c r="D38837" s="5"/>
      <c r="E38837" s="6"/>
      <c r="F38837" s="7"/>
      <c r="G38837" s="4"/>
    </row>
    <row r="38838" spans="1:7">
      <c r="A38838" s="1"/>
      <c r="B38838" s="4"/>
      <c r="C38838" s="4"/>
      <c r="D38838" s="5"/>
      <c r="E38838" s="6"/>
      <c r="F38838" s="7"/>
      <c r="G38838" s="4"/>
    </row>
    <row r="38839" spans="1:7">
      <c r="A38839" s="1"/>
      <c r="B38839" s="4"/>
      <c r="C38839" s="4"/>
      <c r="D38839" s="5"/>
      <c r="E38839" s="6"/>
      <c r="F38839" s="7"/>
      <c r="G38839" s="4"/>
    </row>
    <row r="38840" spans="1:7">
      <c r="A38840" s="1"/>
      <c r="B38840" s="4"/>
      <c r="C38840" s="4"/>
      <c r="D38840" s="5"/>
      <c r="E38840" s="6"/>
      <c r="F38840" s="7"/>
      <c r="G38840" s="4"/>
    </row>
    <row r="38841" spans="1:7">
      <c r="A38841" s="1"/>
      <c r="B38841" s="4"/>
      <c r="C38841" s="4"/>
      <c r="D38841" s="5"/>
      <c r="E38841" s="6"/>
      <c r="F38841" s="7"/>
      <c r="G38841" s="4"/>
    </row>
    <row r="38842" spans="1:7">
      <c r="A38842" s="1"/>
      <c r="B38842" s="4"/>
      <c r="C38842" s="4"/>
      <c r="D38842" s="5"/>
      <c r="E38842" s="6"/>
      <c r="F38842" s="7"/>
      <c r="G38842" s="4"/>
    </row>
    <row r="38843" spans="1:7">
      <c r="A38843" s="1"/>
      <c r="B38843" s="4"/>
      <c r="C38843" s="4"/>
      <c r="D38843" s="5"/>
      <c r="E38843" s="6"/>
      <c r="F38843" s="7"/>
      <c r="G38843" s="4"/>
    </row>
    <row r="38844" spans="1:7">
      <c r="A38844" s="1"/>
      <c r="B38844" s="4"/>
      <c r="C38844" s="4"/>
      <c r="D38844" s="5"/>
      <c r="E38844" s="6"/>
      <c r="F38844" s="7"/>
      <c r="G38844" s="4"/>
    </row>
    <row r="38845" spans="1:7">
      <c r="A38845" s="1"/>
      <c r="B38845" s="4"/>
      <c r="C38845" s="4"/>
      <c r="D38845" s="5"/>
      <c r="E38845" s="6"/>
      <c r="F38845" s="7"/>
      <c r="G38845" s="4"/>
    </row>
    <row r="38846" spans="1:7">
      <c r="A38846" s="1"/>
      <c r="B38846" s="4"/>
      <c r="C38846" s="4"/>
      <c r="D38846" s="5"/>
      <c r="E38846" s="6"/>
      <c r="F38846" s="7"/>
      <c r="G38846" s="4"/>
    </row>
    <row r="38847" spans="1:7">
      <c r="A38847" s="1"/>
      <c r="B38847" s="4"/>
      <c r="C38847" s="4"/>
      <c r="D38847" s="5"/>
      <c r="E38847" s="6"/>
      <c r="F38847" s="7"/>
      <c r="G38847" s="4"/>
    </row>
    <row r="38848" spans="1:7">
      <c r="A38848" s="1"/>
      <c r="B38848" s="4"/>
      <c r="C38848" s="4"/>
      <c r="D38848" s="5"/>
      <c r="E38848" s="6"/>
      <c r="F38848" s="7"/>
      <c r="G38848" s="4"/>
    </row>
    <row r="38849" spans="1:7">
      <c r="A38849" s="1"/>
      <c r="B38849" s="4"/>
      <c r="C38849" s="4"/>
      <c r="D38849" s="5"/>
      <c r="E38849" s="6"/>
      <c r="F38849" s="7"/>
      <c r="G38849" s="4"/>
    </row>
    <row r="38850" spans="1:7">
      <c r="A38850" s="1"/>
      <c r="B38850" s="4"/>
      <c r="C38850" s="4"/>
      <c r="D38850" s="5"/>
      <c r="E38850" s="6"/>
      <c r="F38850" s="7"/>
      <c r="G38850" s="4"/>
    </row>
    <row r="38851" spans="1:7">
      <c r="A38851" s="1"/>
      <c r="B38851" s="4"/>
      <c r="C38851" s="4"/>
      <c r="D38851" s="5"/>
      <c r="E38851" s="6"/>
      <c r="F38851" s="7"/>
      <c r="G38851" s="4"/>
    </row>
    <row r="38852" spans="1:7">
      <c r="A38852" s="1"/>
      <c r="B38852" s="4"/>
      <c r="C38852" s="4"/>
      <c r="D38852" s="5"/>
      <c r="E38852" s="6"/>
      <c r="F38852" s="7"/>
      <c r="G38852" s="4"/>
    </row>
    <row r="38853" spans="1:7">
      <c r="A38853" s="1"/>
      <c r="B38853" s="4"/>
      <c r="C38853" s="4"/>
      <c r="D38853" s="5"/>
      <c r="E38853" s="6"/>
      <c r="F38853" s="7"/>
      <c r="G38853" s="4"/>
    </row>
    <row r="38854" spans="1:7">
      <c r="A38854" s="1"/>
      <c r="B38854" s="4"/>
      <c r="C38854" s="4"/>
      <c r="D38854" s="5"/>
      <c r="E38854" s="6"/>
      <c r="F38854" s="7"/>
      <c r="G38854" s="4"/>
    </row>
    <row r="38855" spans="1:7">
      <c r="A38855" s="1"/>
      <c r="B38855" s="4"/>
      <c r="C38855" s="4"/>
      <c r="D38855" s="5"/>
      <c r="E38855" s="6"/>
      <c r="F38855" s="7"/>
      <c r="G38855" s="4"/>
    </row>
    <row r="38856" spans="1:7">
      <c r="A38856" s="1"/>
      <c r="B38856" s="4"/>
      <c r="C38856" s="4"/>
      <c r="D38856" s="5"/>
      <c r="E38856" s="6"/>
      <c r="F38856" s="7"/>
      <c r="G38856" s="4"/>
    </row>
    <row r="38857" spans="1:7">
      <c r="A38857" s="1"/>
      <c r="B38857" s="4"/>
      <c r="C38857" s="4"/>
      <c r="D38857" s="5"/>
      <c r="E38857" s="6"/>
      <c r="F38857" s="7"/>
      <c r="G38857" s="4"/>
    </row>
    <row r="38858" spans="1:7">
      <c r="A38858" s="1"/>
      <c r="B38858" s="4"/>
      <c r="C38858" s="4"/>
      <c r="D38858" s="5"/>
      <c r="E38858" s="6"/>
      <c r="F38858" s="7"/>
      <c r="G38858" s="4"/>
    </row>
    <row r="38859" spans="1:7">
      <c r="A38859" s="1"/>
      <c r="B38859" s="4"/>
      <c r="C38859" s="4"/>
      <c r="D38859" s="5"/>
      <c r="E38859" s="6"/>
      <c r="F38859" s="7"/>
      <c r="G38859" s="4"/>
    </row>
    <row r="38860" spans="1:7">
      <c r="A38860" s="1"/>
      <c r="B38860" s="4"/>
      <c r="C38860" s="4"/>
      <c r="D38860" s="5"/>
      <c r="E38860" s="6"/>
      <c r="F38860" s="7"/>
      <c r="G38860" s="4"/>
    </row>
    <row r="38861" spans="1:7">
      <c r="A38861" s="1"/>
      <c r="B38861" s="4"/>
      <c r="C38861" s="4"/>
      <c r="D38861" s="5"/>
      <c r="E38861" s="6"/>
      <c r="F38861" s="7"/>
      <c r="G38861" s="4"/>
    </row>
    <row r="38862" spans="1:7">
      <c r="A38862" s="1"/>
      <c r="B38862" s="4"/>
      <c r="C38862" s="4"/>
      <c r="D38862" s="5"/>
      <c r="E38862" s="6"/>
      <c r="F38862" s="7"/>
      <c r="G38862" s="4"/>
    </row>
    <row r="38863" spans="1:7">
      <c r="A38863" s="1"/>
      <c r="B38863" s="4"/>
      <c r="C38863" s="4"/>
      <c r="D38863" s="5"/>
      <c r="E38863" s="6"/>
      <c r="F38863" s="7"/>
      <c r="G38863" s="4"/>
    </row>
    <row r="38864" spans="1:7">
      <c r="A38864" s="1"/>
      <c r="B38864" s="4"/>
      <c r="C38864" s="4"/>
      <c r="D38864" s="5"/>
      <c r="E38864" s="6"/>
      <c r="F38864" s="7"/>
      <c r="G38864" s="4"/>
    </row>
    <row r="38865" spans="1:7">
      <c r="A38865" s="1"/>
      <c r="B38865" s="4"/>
      <c r="C38865" s="4"/>
      <c r="D38865" s="5"/>
      <c r="E38865" s="6"/>
      <c r="F38865" s="7"/>
      <c r="G38865" s="4"/>
    </row>
    <row r="38866" spans="1:7">
      <c r="A38866" s="1"/>
      <c r="B38866" s="4"/>
      <c r="C38866" s="4"/>
      <c r="D38866" s="5"/>
      <c r="E38866" s="6"/>
      <c r="F38866" s="7"/>
      <c r="G38866" s="4"/>
    </row>
    <row r="38867" spans="1:7">
      <c r="A38867" s="1"/>
      <c r="B38867" s="4"/>
      <c r="C38867" s="4"/>
      <c r="D38867" s="5"/>
      <c r="E38867" s="6"/>
      <c r="F38867" s="7"/>
      <c r="G38867" s="4"/>
    </row>
    <row r="38868" spans="1:7">
      <c r="A38868" s="1"/>
      <c r="B38868" s="4"/>
      <c r="C38868" s="4"/>
      <c r="D38868" s="5"/>
      <c r="E38868" s="6"/>
      <c r="F38868" s="7"/>
      <c r="G38868" s="4"/>
    </row>
    <row r="38869" spans="1:7">
      <c r="A38869" s="1"/>
      <c r="B38869" s="4"/>
      <c r="C38869" s="4"/>
      <c r="D38869" s="5"/>
      <c r="E38869" s="6"/>
      <c r="F38869" s="7"/>
      <c r="G38869" s="4"/>
    </row>
    <row r="38870" spans="1:7">
      <c r="A38870" s="1"/>
      <c r="B38870" s="4"/>
      <c r="C38870" s="4"/>
      <c r="D38870" s="5"/>
      <c r="E38870" s="6"/>
      <c r="F38870" s="7"/>
      <c r="G38870" s="4"/>
    </row>
    <row r="38871" spans="1:7">
      <c r="A38871" s="1"/>
      <c r="B38871" s="4"/>
      <c r="C38871" s="4"/>
      <c r="D38871" s="5"/>
      <c r="E38871" s="6"/>
      <c r="F38871" s="7"/>
      <c r="G38871" s="4"/>
    </row>
    <row r="38872" spans="1:7">
      <c r="A38872" s="1"/>
      <c r="B38872" s="4"/>
      <c r="C38872" s="4"/>
      <c r="D38872" s="5"/>
      <c r="E38872" s="6"/>
      <c r="F38872" s="7"/>
      <c r="G38872" s="4"/>
    </row>
    <row r="38873" spans="1:7">
      <c r="A38873" s="1"/>
      <c r="B38873" s="4"/>
      <c r="C38873" s="4"/>
      <c r="D38873" s="5"/>
      <c r="E38873" s="6"/>
      <c r="F38873" s="7"/>
      <c r="G38873" s="4"/>
    </row>
    <row r="38874" spans="1:7">
      <c r="A38874" s="1"/>
      <c r="B38874" s="4"/>
      <c r="C38874" s="4"/>
      <c r="D38874" s="5"/>
      <c r="E38874" s="6"/>
      <c r="F38874" s="7"/>
      <c r="G38874" s="4"/>
    </row>
    <row r="38875" spans="1:7">
      <c r="A38875" s="1"/>
      <c r="B38875" s="4"/>
      <c r="C38875" s="4"/>
      <c r="D38875" s="5"/>
      <c r="E38875" s="6"/>
      <c r="F38875" s="7"/>
      <c r="G38875" s="4"/>
    </row>
    <row r="38876" spans="1:7">
      <c r="A38876" s="1"/>
      <c r="B38876" s="4"/>
      <c r="C38876" s="4"/>
      <c r="D38876" s="5"/>
      <c r="E38876" s="6"/>
      <c r="F38876" s="7"/>
      <c r="G38876" s="4"/>
    </row>
    <row r="38877" spans="1:7">
      <c r="A38877" s="1"/>
      <c r="B38877" s="4"/>
      <c r="C38877" s="4"/>
      <c r="D38877" s="5"/>
      <c r="E38877" s="6"/>
      <c r="F38877" s="7"/>
      <c r="G38877" s="4"/>
    </row>
    <row r="38878" spans="1:7">
      <c r="A38878" s="1"/>
      <c r="B38878" s="4"/>
      <c r="C38878" s="4"/>
      <c r="D38878" s="5"/>
      <c r="E38878" s="6"/>
      <c r="F38878" s="7"/>
      <c r="G38878" s="4"/>
    </row>
    <row r="38879" spans="1:7">
      <c r="A38879" s="1"/>
      <c r="B38879" s="4"/>
      <c r="C38879" s="4"/>
      <c r="D38879" s="5"/>
      <c r="E38879" s="6"/>
      <c r="F38879" s="7"/>
      <c r="G38879" s="4"/>
    </row>
    <row r="38880" spans="1:7">
      <c r="A38880" s="1"/>
      <c r="B38880" s="4"/>
      <c r="C38880" s="4"/>
      <c r="D38880" s="5"/>
      <c r="E38880" s="6"/>
      <c r="F38880" s="7"/>
      <c r="G38880" s="4"/>
    </row>
    <row r="38881" spans="1:7">
      <c r="A38881" s="1"/>
      <c r="B38881" s="4"/>
      <c r="C38881" s="4"/>
      <c r="D38881" s="5"/>
      <c r="E38881" s="6"/>
      <c r="F38881" s="7"/>
      <c r="G38881" s="4"/>
    </row>
    <row r="38882" spans="1:7">
      <c r="A38882" s="1"/>
      <c r="B38882" s="4"/>
      <c r="C38882" s="4"/>
      <c r="D38882" s="5"/>
      <c r="E38882" s="6"/>
      <c r="F38882" s="7"/>
      <c r="G38882" s="4"/>
    </row>
    <row r="38883" spans="1:7">
      <c r="A38883" s="1"/>
      <c r="B38883" s="4"/>
      <c r="C38883" s="4"/>
      <c r="D38883" s="5"/>
      <c r="E38883" s="6"/>
      <c r="F38883" s="7"/>
      <c r="G38883" s="4"/>
    </row>
    <row r="38884" spans="1:7">
      <c r="A38884" s="1"/>
      <c r="B38884" s="4"/>
      <c r="C38884" s="4"/>
      <c r="D38884" s="5"/>
      <c r="E38884" s="6"/>
      <c r="F38884" s="7"/>
      <c r="G38884" s="4"/>
    </row>
    <row r="38885" spans="1:7">
      <c r="A38885" s="1"/>
      <c r="B38885" s="4"/>
      <c r="C38885" s="4"/>
      <c r="D38885" s="5"/>
      <c r="E38885" s="6"/>
      <c r="F38885" s="7"/>
      <c r="G38885" s="4"/>
    </row>
    <row r="38886" spans="1:7">
      <c r="A38886" s="1"/>
      <c r="B38886" s="4"/>
      <c r="C38886" s="4"/>
      <c r="D38886" s="5"/>
      <c r="E38886" s="6"/>
      <c r="F38886" s="7"/>
      <c r="G38886" s="4"/>
    </row>
    <row r="38887" spans="1:7">
      <c r="A38887" s="1"/>
      <c r="B38887" s="4"/>
      <c r="C38887" s="4"/>
      <c r="D38887" s="5"/>
      <c r="E38887" s="6"/>
      <c r="F38887" s="7"/>
      <c r="G38887" s="4"/>
    </row>
    <row r="38888" spans="1:7">
      <c r="A38888" s="1"/>
      <c r="B38888" s="4"/>
      <c r="C38888" s="4"/>
      <c r="D38888" s="5"/>
      <c r="E38888" s="6"/>
      <c r="F38888" s="7"/>
      <c r="G38888" s="4"/>
    </row>
    <row r="38889" spans="1:7">
      <c r="A38889" s="1"/>
      <c r="B38889" s="4"/>
      <c r="C38889" s="4"/>
      <c r="D38889" s="5"/>
      <c r="E38889" s="6"/>
      <c r="F38889" s="7"/>
      <c r="G38889" s="4"/>
    </row>
    <row r="38890" spans="1:7">
      <c r="A38890" s="1"/>
      <c r="B38890" s="4"/>
      <c r="C38890" s="4"/>
      <c r="D38890" s="5"/>
      <c r="E38890" s="6"/>
      <c r="F38890" s="7"/>
      <c r="G38890" s="4"/>
    </row>
    <row r="38891" spans="1:7">
      <c r="A38891" s="1"/>
      <c r="B38891" s="4"/>
      <c r="C38891" s="4"/>
      <c r="D38891" s="5"/>
      <c r="E38891" s="6"/>
      <c r="F38891" s="7"/>
      <c r="G38891" s="4"/>
    </row>
    <row r="38892" spans="1:7">
      <c r="A38892" s="1"/>
      <c r="B38892" s="4"/>
      <c r="C38892" s="4"/>
      <c r="D38892" s="5"/>
      <c r="E38892" s="6"/>
      <c r="F38892" s="7"/>
      <c r="G38892" s="4"/>
    </row>
    <row r="38893" spans="1:7">
      <c r="A38893" s="1"/>
      <c r="B38893" s="4"/>
      <c r="C38893" s="4"/>
      <c r="D38893" s="5"/>
      <c r="E38893" s="6"/>
      <c r="F38893" s="7"/>
      <c r="G38893" s="4"/>
    </row>
    <row r="38894" spans="1:7">
      <c r="A38894" s="1"/>
      <c r="B38894" s="4"/>
      <c r="C38894" s="4"/>
      <c r="D38894" s="5"/>
      <c r="E38894" s="6"/>
      <c r="F38894" s="7"/>
      <c r="G38894" s="4"/>
    </row>
    <row r="38895" spans="1:7">
      <c r="A38895" s="1"/>
      <c r="B38895" s="4"/>
      <c r="C38895" s="4"/>
      <c r="D38895" s="5"/>
      <c r="E38895" s="6"/>
      <c r="F38895" s="7"/>
      <c r="G38895" s="4"/>
    </row>
    <row r="38896" spans="1:7">
      <c r="A38896" s="1"/>
      <c r="B38896" s="4"/>
      <c r="C38896" s="4"/>
      <c r="D38896" s="5"/>
      <c r="E38896" s="6"/>
      <c r="F38896" s="7"/>
      <c r="G38896" s="4"/>
    </row>
    <row r="38897" spans="1:7">
      <c r="A38897" s="1"/>
      <c r="B38897" s="4"/>
      <c r="C38897" s="4"/>
      <c r="D38897" s="5"/>
      <c r="E38897" s="6"/>
      <c r="F38897" s="7"/>
      <c r="G38897" s="4"/>
    </row>
    <row r="38898" spans="1:7">
      <c r="A38898" s="1"/>
      <c r="B38898" s="4"/>
      <c r="C38898" s="4"/>
      <c r="D38898" s="5"/>
      <c r="E38898" s="6"/>
      <c r="F38898" s="7"/>
      <c r="G38898" s="4"/>
    </row>
    <row r="38899" spans="1:7">
      <c r="A38899" s="1"/>
      <c r="B38899" s="4"/>
      <c r="C38899" s="4"/>
      <c r="D38899" s="5"/>
      <c r="E38899" s="6"/>
      <c r="F38899" s="7"/>
      <c r="G38899" s="4"/>
    </row>
    <row r="38900" spans="1:7">
      <c r="A38900" s="1"/>
      <c r="B38900" s="4"/>
      <c r="C38900" s="4"/>
      <c r="D38900" s="5"/>
      <c r="E38900" s="6"/>
      <c r="F38900" s="7"/>
      <c r="G38900" s="4"/>
    </row>
    <row r="38901" spans="1:7">
      <c r="A38901" s="1"/>
      <c r="B38901" s="4"/>
      <c r="C38901" s="4"/>
      <c r="D38901" s="5"/>
      <c r="E38901" s="6"/>
      <c r="F38901" s="7"/>
      <c r="G38901" s="4"/>
    </row>
    <row r="38902" spans="1:7">
      <c r="A38902" s="1"/>
      <c r="B38902" s="4"/>
      <c r="C38902" s="4"/>
      <c r="D38902" s="5"/>
      <c r="E38902" s="6"/>
      <c r="F38902" s="7"/>
      <c r="G38902" s="4"/>
    </row>
    <row r="38903" spans="1:7">
      <c r="A38903" s="1"/>
      <c r="B38903" s="4"/>
      <c r="C38903" s="4"/>
      <c r="D38903" s="5"/>
      <c r="E38903" s="6"/>
      <c r="F38903" s="7"/>
      <c r="G38903" s="4"/>
    </row>
    <row r="38904" spans="1:7">
      <c r="A38904" s="1"/>
      <c r="B38904" s="4"/>
      <c r="C38904" s="4"/>
      <c r="D38904" s="5"/>
      <c r="E38904" s="6"/>
      <c r="F38904" s="7"/>
      <c r="G38904" s="4"/>
    </row>
    <row r="38905" spans="1:7">
      <c r="A38905" s="1"/>
      <c r="B38905" s="4"/>
      <c r="C38905" s="4"/>
      <c r="D38905" s="5"/>
      <c r="E38905" s="6"/>
      <c r="F38905" s="7"/>
      <c r="G38905" s="4"/>
    </row>
    <row r="38906" spans="1:7">
      <c r="A38906" s="1"/>
      <c r="B38906" s="4"/>
      <c r="C38906" s="4"/>
      <c r="D38906" s="5"/>
      <c r="E38906" s="6"/>
      <c r="F38906" s="7"/>
      <c r="G38906" s="4"/>
    </row>
    <row r="38907" spans="1:7">
      <c r="A38907" s="1"/>
      <c r="B38907" s="4"/>
      <c r="C38907" s="4"/>
      <c r="D38907" s="5"/>
      <c r="E38907" s="6"/>
      <c r="F38907" s="7"/>
      <c r="G38907" s="4"/>
    </row>
    <row r="38908" spans="1:7">
      <c r="A38908" s="1"/>
      <c r="B38908" s="4"/>
      <c r="C38908" s="4"/>
      <c r="D38908" s="5"/>
      <c r="E38908" s="6"/>
      <c r="F38908" s="7"/>
      <c r="G38908" s="4"/>
    </row>
    <row r="38909" spans="1:7">
      <c r="A38909" s="1"/>
      <c r="B38909" s="4"/>
      <c r="C38909" s="4"/>
      <c r="D38909" s="5"/>
      <c r="E38909" s="6"/>
      <c r="F38909" s="7"/>
      <c r="G38909" s="4"/>
    </row>
    <row r="38910" spans="1:7">
      <c r="A38910" s="1"/>
      <c r="B38910" s="4"/>
      <c r="C38910" s="4"/>
      <c r="D38910" s="5"/>
      <c r="E38910" s="6"/>
      <c r="F38910" s="7"/>
      <c r="G38910" s="4"/>
    </row>
    <row r="38911" spans="1:7">
      <c r="A38911" s="1"/>
      <c r="B38911" s="4"/>
      <c r="C38911" s="4"/>
      <c r="D38911" s="5"/>
      <c r="E38911" s="6"/>
      <c r="F38911" s="7"/>
      <c r="G38911" s="4"/>
    </row>
    <row r="38912" spans="1:7">
      <c r="A38912" s="1"/>
      <c r="B38912" s="4"/>
      <c r="C38912" s="4"/>
      <c r="D38912" s="5"/>
      <c r="E38912" s="6"/>
      <c r="F38912" s="7"/>
      <c r="G38912" s="4"/>
    </row>
    <row r="38913" spans="1:7">
      <c r="A38913" s="1"/>
      <c r="B38913" s="4"/>
      <c r="C38913" s="4"/>
      <c r="D38913" s="5"/>
      <c r="E38913" s="6"/>
      <c r="F38913" s="7"/>
      <c r="G38913" s="4"/>
    </row>
    <row r="38914" spans="1:7">
      <c r="A38914" s="1"/>
      <c r="B38914" s="4"/>
      <c r="C38914" s="4"/>
      <c r="D38914" s="5"/>
      <c r="E38914" s="6"/>
      <c r="F38914" s="7"/>
      <c r="G38914" s="4"/>
    </row>
    <row r="38915" spans="1:7">
      <c r="A38915" s="1"/>
      <c r="B38915" s="4"/>
      <c r="C38915" s="4"/>
      <c r="D38915" s="5"/>
      <c r="E38915" s="6"/>
      <c r="F38915" s="7"/>
      <c r="G38915" s="4"/>
    </row>
    <row r="38916" spans="1:7">
      <c r="A38916" s="1"/>
      <c r="B38916" s="4"/>
      <c r="C38916" s="4"/>
      <c r="D38916" s="5"/>
      <c r="E38916" s="6"/>
      <c r="F38916" s="7"/>
      <c r="G38916" s="4"/>
    </row>
    <row r="38917" spans="1:7">
      <c r="A38917" s="1"/>
      <c r="B38917" s="4"/>
      <c r="C38917" s="4"/>
      <c r="D38917" s="5"/>
      <c r="E38917" s="6"/>
      <c r="F38917" s="7"/>
      <c r="G38917" s="4"/>
    </row>
    <row r="38918" spans="1:7">
      <c r="A38918" s="1"/>
      <c r="B38918" s="4"/>
      <c r="C38918" s="4"/>
      <c r="D38918" s="5"/>
      <c r="E38918" s="6"/>
      <c r="F38918" s="7"/>
      <c r="G38918" s="4"/>
    </row>
    <row r="38919" spans="1:7">
      <c r="A38919" s="1"/>
      <c r="B38919" s="4"/>
      <c r="C38919" s="4"/>
      <c r="D38919" s="5"/>
      <c r="E38919" s="6"/>
      <c r="F38919" s="7"/>
      <c r="G38919" s="4"/>
    </row>
    <row r="38920" spans="1:7">
      <c r="A38920" s="1"/>
      <c r="B38920" s="4"/>
      <c r="C38920" s="4"/>
      <c r="D38920" s="5"/>
      <c r="E38920" s="6"/>
      <c r="F38920" s="7"/>
      <c r="G38920" s="4"/>
    </row>
    <row r="38921" spans="1:7">
      <c r="A38921" s="1"/>
      <c r="B38921" s="4"/>
      <c r="C38921" s="4"/>
      <c r="D38921" s="5"/>
      <c r="E38921" s="6"/>
      <c r="F38921" s="7"/>
      <c r="G38921" s="4"/>
    </row>
    <row r="38922" spans="1:7">
      <c r="A38922" s="1"/>
      <c r="B38922" s="4"/>
      <c r="C38922" s="4"/>
      <c r="D38922" s="5"/>
      <c r="E38922" s="6"/>
      <c r="F38922" s="7"/>
      <c r="G38922" s="4"/>
    </row>
    <row r="38923" spans="1:7">
      <c r="A38923" s="1"/>
      <c r="B38923" s="4"/>
      <c r="C38923" s="4"/>
      <c r="D38923" s="5"/>
      <c r="E38923" s="6"/>
      <c r="F38923" s="7"/>
      <c r="G38923" s="4"/>
    </row>
    <row r="38924" spans="1:7">
      <c r="A38924" s="1"/>
      <c r="B38924" s="4"/>
      <c r="C38924" s="4"/>
      <c r="D38924" s="5"/>
      <c r="E38924" s="6"/>
      <c r="F38924" s="7"/>
      <c r="G38924" s="4"/>
    </row>
    <row r="38925" spans="1:7">
      <c r="A38925" s="1"/>
      <c r="B38925" s="4"/>
      <c r="C38925" s="4"/>
      <c r="D38925" s="5"/>
      <c r="E38925" s="6"/>
      <c r="F38925" s="7"/>
      <c r="G38925" s="4"/>
    </row>
    <row r="38926" spans="1:7">
      <c r="A38926" s="1"/>
      <c r="B38926" s="4"/>
      <c r="C38926" s="4"/>
      <c r="D38926" s="5"/>
      <c r="E38926" s="6"/>
      <c r="F38926" s="7"/>
      <c r="G38926" s="4"/>
    </row>
    <row r="38927" spans="1:7">
      <c r="A38927" s="1"/>
      <c r="B38927" s="4"/>
      <c r="C38927" s="4"/>
      <c r="D38927" s="5"/>
      <c r="E38927" s="6"/>
      <c r="F38927" s="7"/>
      <c r="G38927" s="4"/>
    </row>
    <row r="38928" spans="1:7">
      <c r="A38928" s="1"/>
      <c r="B38928" s="4"/>
      <c r="C38928" s="4"/>
      <c r="D38928" s="5"/>
      <c r="E38928" s="6"/>
      <c r="F38928" s="7"/>
      <c r="G38928" s="4"/>
    </row>
    <row r="38929" spans="1:7">
      <c r="A38929" s="1"/>
      <c r="B38929" s="4"/>
      <c r="C38929" s="4"/>
      <c r="D38929" s="5"/>
      <c r="E38929" s="6"/>
      <c r="F38929" s="7"/>
      <c r="G38929" s="4"/>
    </row>
    <row r="38930" spans="1:7">
      <c r="A38930" s="1"/>
      <c r="B38930" s="4"/>
      <c r="C38930" s="4"/>
      <c r="D38930" s="5"/>
      <c r="E38930" s="6"/>
      <c r="F38930" s="7"/>
      <c r="G38930" s="4"/>
    </row>
    <row r="38931" spans="1:7">
      <c r="A38931" s="1"/>
      <c r="B38931" s="4"/>
      <c r="C38931" s="4"/>
      <c r="D38931" s="5"/>
      <c r="E38931" s="6"/>
      <c r="F38931" s="7"/>
      <c r="G38931" s="4"/>
    </row>
    <row r="38932" spans="1:7">
      <c r="A38932" s="1"/>
      <c r="B38932" s="4"/>
      <c r="C38932" s="4"/>
      <c r="D38932" s="5"/>
      <c r="E38932" s="6"/>
      <c r="F38932" s="7"/>
      <c r="G38932" s="4"/>
    </row>
    <row r="38933" spans="1:7">
      <c r="A38933" s="1"/>
      <c r="B38933" s="4"/>
      <c r="C38933" s="4"/>
      <c r="D38933" s="5"/>
      <c r="E38933" s="6"/>
      <c r="F38933" s="7"/>
      <c r="G38933" s="4"/>
    </row>
    <row r="38934" spans="1:7">
      <c r="A38934" s="1"/>
      <c r="B38934" s="4"/>
      <c r="C38934" s="4"/>
      <c r="D38934" s="5"/>
      <c r="E38934" s="6"/>
      <c r="F38934" s="7"/>
      <c r="G38934" s="4"/>
    </row>
    <row r="38935" spans="1:7">
      <c r="A38935" s="1"/>
      <c r="B38935" s="4"/>
      <c r="C38935" s="4"/>
      <c r="D38935" s="5"/>
      <c r="E38935" s="6"/>
      <c r="F38935" s="7"/>
      <c r="G38935" s="4"/>
    </row>
    <row r="38936" spans="1:7">
      <c r="A38936" s="1"/>
      <c r="B38936" s="4"/>
      <c r="C38936" s="4"/>
      <c r="D38936" s="5"/>
      <c r="E38936" s="6"/>
      <c r="F38936" s="7"/>
      <c r="G38936" s="4"/>
    </row>
    <row r="38937" spans="1:7">
      <c r="A38937" s="1"/>
      <c r="B38937" s="4"/>
      <c r="C38937" s="4"/>
      <c r="D38937" s="5"/>
      <c r="E38937" s="6"/>
      <c r="F38937" s="7"/>
      <c r="G38937" s="4"/>
    </row>
    <row r="38938" spans="1:7">
      <c r="A38938" s="1"/>
      <c r="B38938" s="4"/>
      <c r="C38938" s="4"/>
      <c r="D38938" s="5"/>
      <c r="E38938" s="6"/>
      <c r="F38938" s="7"/>
      <c r="G38938" s="4"/>
    </row>
    <row r="38939" spans="1:7">
      <c r="A38939" s="1"/>
      <c r="B38939" s="4"/>
      <c r="C38939" s="4"/>
      <c r="D38939" s="5"/>
      <c r="E38939" s="6"/>
      <c r="F38939" s="7"/>
      <c r="G38939" s="4"/>
    </row>
    <row r="38940" spans="1:7">
      <c r="A38940" s="1"/>
      <c r="B38940" s="4"/>
      <c r="C38940" s="4"/>
      <c r="D38940" s="5"/>
      <c r="E38940" s="6"/>
      <c r="F38940" s="7"/>
      <c r="G38940" s="4"/>
    </row>
    <row r="38941" spans="1:7">
      <c r="A38941" s="1"/>
      <c r="B38941" s="4"/>
      <c r="C38941" s="4"/>
      <c r="D38941" s="5"/>
      <c r="E38941" s="6"/>
      <c r="F38941" s="7"/>
      <c r="G38941" s="4"/>
    </row>
    <row r="38942" spans="1:7">
      <c r="A38942" s="1"/>
      <c r="B38942" s="4"/>
      <c r="C38942" s="4"/>
      <c r="D38942" s="5"/>
      <c r="E38942" s="6"/>
      <c r="F38942" s="7"/>
      <c r="G38942" s="4"/>
    </row>
    <row r="38943" spans="1:7">
      <c r="A38943" s="1"/>
      <c r="B38943" s="4"/>
      <c r="C38943" s="4"/>
      <c r="D38943" s="5"/>
      <c r="E38943" s="6"/>
      <c r="F38943" s="7"/>
      <c r="G38943" s="4"/>
    </row>
    <row r="38944" spans="1:7">
      <c r="A38944" s="1"/>
      <c r="B38944" s="4"/>
      <c r="C38944" s="4"/>
      <c r="D38944" s="5"/>
      <c r="E38944" s="6"/>
      <c r="F38944" s="7"/>
      <c r="G38944" s="4"/>
    </row>
    <row r="38945" spans="1:7">
      <c r="A38945" s="1"/>
      <c r="B38945" s="4"/>
      <c r="C38945" s="4"/>
      <c r="D38945" s="5"/>
      <c r="E38945" s="6"/>
      <c r="F38945" s="7"/>
      <c r="G38945" s="4"/>
    </row>
    <row r="38946" spans="1:7">
      <c r="A38946" s="1"/>
      <c r="B38946" s="4"/>
      <c r="C38946" s="4"/>
      <c r="D38946" s="5"/>
      <c r="E38946" s="6"/>
      <c r="F38946" s="7"/>
      <c r="G38946" s="4"/>
    </row>
    <row r="38947" spans="1:7">
      <c r="A38947" s="1"/>
      <c r="B38947" s="4"/>
      <c r="C38947" s="4"/>
      <c r="D38947" s="5"/>
      <c r="E38947" s="6"/>
      <c r="F38947" s="7"/>
      <c r="G38947" s="4"/>
    </row>
    <row r="38948" spans="1:7">
      <c r="A38948" s="1"/>
      <c r="B38948" s="4"/>
      <c r="C38948" s="4"/>
      <c r="D38948" s="5"/>
      <c r="E38948" s="6"/>
      <c r="F38948" s="7"/>
      <c r="G38948" s="4"/>
    </row>
    <row r="38949" spans="1:7">
      <c r="A38949" s="1"/>
      <c r="B38949" s="4"/>
      <c r="C38949" s="4"/>
      <c r="D38949" s="5"/>
      <c r="E38949" s="6"/>
      <c r="F38949" s="7"/>
      <c r="G38949" s="4"/>
    </row>
    <row r="38950" spans="1:7">
      <c r="A38950" s="1"/>
      <c r="B38950" s="4"/>
      <c r="C38950" s="4"/>
      <c r="D38950" s="5"/>
      <c r="E38950" s="6"/>
      <c r="F38950" s="7"/>
      <c r="G38950" s="4"/>
    </row>
    <row r="38951" spans="1:7">
      <c r="A38951" s="1"/>
      <c r="B38951" s="4"/>
      <c r="C38951" s="4"/>
      <c r="D38951" s="5"/>
      <c r="E38951" s="6"/>
      <c r="F38951" s="7"/>
      <c r="G38951" s="4"/>
    </row>
    <row r="38952" spans="1:7">
      <c r="A38952" s="1"/>
      <c r="B38952" s="4"/>
      <c r="C38952" s="4"/>
      <c r="D38952" s="5"/>
      <c r="E38952" s="6"/>
      <c r="F38952" s="7"/>
      <c r="G38952" s="4"/>
    </row>
    <row r="38953" spans="1:7">
      <c r="A38953" s="1"/>
      <c r="B38953" s="4"/>
      <c r="C38953" s="4"/>
      <c r="D38953" s="5"/>
      <c r="E38953" s="6"/>
      <c r="F38953" s="7"/>
      <c r="G38953" s="4"/>
    </row>
    <row r="38954" spans="1:7">
      <c r="A38954" s="1"/>
      <c r="B38954" s="4"/>
      <c r="C38954" s="4"/>
      <c r="D38954" s="5"/>
      <c r="E38954" s="6"/>
      <c r="F38954" s="7"/>
      <c r="G38954" s="4"/>
    </row>
    <row r="38955" spans="1:7">
      <c r="A38955" s="1"/>
      <c r="B38955" s="4"/>
      <c r="C38955" s="4"/>
      <c r="D38955" s="5"/>
      <c r="E38955" s="6"/>
      <c r="F38955" s="7"/>
      <c r="G38955" s="4"/>
    </row>
    <row r="38956" spans="1:7">
      <c r="A38956" s="1"/>
      <c r="B38956" s="4"/>
      <c r="C38956" s="4"/>
      <c r="D38956" s="5"/>
      <c r="E38956" s="6"/>
      <c r="F38956" s="7"/>
      <c r="G38956" s="4"/>
    </row>
    <row r="38957" spans="1:7">
      <c r="A38957" s="1"/>
      <c r="B38957" s="4"/>
      <c r="C38957" s="4"/>
      <c r="D38957" s="5"/>
      <c r="E38957" s="6"/>
      <c r="F38957" s="7"/>
      <c r="G38957" s="4"/>
    </row>
    <row r="38958" spans="1:7">
      <c r="A38958" s="1"/>
      <c r="B38958" s="4"/>
      <c r="C38958" s="4"/>
      <c r="D38958" s="5"/>
      <c r="E38958" s="6"/>
      <c r="F38958" s="7"/>
      <c r="G38958" s="4"/>
    </row>
    <row r="38959" spans="1:7">
      <c r="A38959" s="1"/>
      <c r="B38959" s="4"/>
      <c r="C38959" s="4"/>
      <c r="D38959" s="5"/>
      <c r="E38959" s="6"/>
      <c r="F38959" s="7"/>
      <c r="G38959" s="4"/>
    </row>
    <row r="38960" spans="1:7">
      <c r="A38960" s="1"/>
      <c r="B38960" s="4"/>
      <c r="C38960" s="4"/>
      <c r="D38960" s="5"/>
      <c r="E38960" s="6"/>
      <c r="F38960" s="7"/>
      <c r="G38960" s="4"/>
    </row>
    <row r="38961" spans="1:7">
      <c r="A38961" s="1"/>
      <c r="B38961" s="4"/>
      <c r="C38961" s="4"/>
      <c r="D38961" s="5"/>
      <c r="E38961" s="6"/>
      <c r="F38961" s="7"/>
      <c r="G38961" s="4"/>
    </row>
    <row r="38962" spans="1:7">
      <c r="A38962" s="1"/>
      <c r="B38962" s="4"/>
      <c r="C38962" s="4"/>
      <c r="D38962" s="5"/>
      <c r="E38962" s="6"/>
      <c r="F38962" s="7"/>
      <c r="G38962" s="4"/>
    </row>
    <row r="38963" spans="1:7">
      <c r="A38963" s="1"/>
      <c r="B38963" s="4"/>
      <c r="C38963" s="4"/>
      <c r="D38963" s="5"/>
      <c r="E38963" s="6"/>
      <c r="F38963" s="7"/>
      <c r="G38963" s="4"/>
    </row>
    <row r="38964" spans="1:7">
      <c r="A38964" s="1"/>
      <c r="B38964" s="4"/>
      <c r="C38964" s="4"/>
      <c r="D38964" s="5"/>
      <c r="E38964" s="6"/>
      <c r="F38964" s="7"/>
      <c r="G38964" s="4"/>
    </row>
    <row r="38965" spans="1:7">
      <c r="A38965" s="1"/>
      <c r="B38965" s="4"/>
      <c r="C38965" s="4"/>
      <c r="D38965" s="5"/>
      <c r="E38965" s="6"/>
      <c r="F38965" s="7"/>
      <c r="G38965" s="4"/>
    </row>
    <row r="38966" spans="1:7">
      <c r="A38966" s="1"/>
      <c r="B38966" s="4"/>
      <c r="C38966" s="4"/>
      <c r="D38966" s="5"/>
      <c r="E38966" s="6"/>
      <c r="F38966" s="7"/>
      <c r="G38966" s="4"/>
    </row>
    <row r="38967" spans="1:7">
      <c r="A38967" s="1"/>
      <c r="B38967" s="4"/>
      <c r="C38967" s="4"/>
      <c r="D38967" s="5"/>
      <c r="E38967" s="6"/>
      <c r="F38967" s="7"/>
      <c r="G38967" s="4"/>
    </row>
    <row r="38968" spans="1:7">
      <c r="A38968" s="1"/>
      <c r="B38968" s="4"/>
      <c r="C38968" s="4"/>
      <c r="D38968" s="5"/>
      <c r="E38968" s="6"/>
      <c r="F38968" s="7"/>
      <c r="G38968" s="4"/>
    </row>
    <row r="38969" spans="1:7">
      <c r="A38969" s="1"/>
      <c r="B38969" s="4"/>
      <c r="C38969" s="4"/>
      <c r="D38969" s="5"/>
      <c r="E38969" s="6"/>
      <c r="F38969" s="7"/>
      <c r="G38969" s="4"/>
    </row>
    <row r="38970" spans="1:7">
      <c r="A38970" s="1"/>
      <c r="B38970" s="4"/>
      <c r="C38970" s="4"/>
      <c r="D38970" s="5"/>
      <c r="E38970" s="6"/>
      <c r="F38970" s="7"/>
      <c r="G38970" s="4"/>
    </row>
    <row r="38971" spans="1:7">
      <c r="A38971" s="1"/>
      <c r="B38971" s="4"/>
      <c r="C38971" s="4"/>
      <c r="D38971" s="5"/>
      <c r="E38971" s="6"/>
      <c r="F38971" s="7"/>
      <c r="G38971" s="4"/>
    </row>
    <row r="38972" spans="1:7">
      <c r="A38972" s="1"/>
      <c r="B38972" s="4"/>
      <c r="C38972" s="4"/>
      <c r="D38972" s="5"/>
      <c r="E38972" s="6"/>
      <c r="F38972" s="7"/>
      <c r="G38972" s="4"/>
    </row>
    <row r="38973" spans="1:7">
      <c r="A38973" s="1"/>
      <c r="B38973" s="4"/>
      <c r="C38973" s="4"/>
      <c r="D38973" s="5"/>
      <c r="E38973" s="6"/>
      <c r="F38973" s="7"/>
      <c r="G38973" s="4"/>
    </row>
    <row r="38974" spans="1:7">
      <c r="A38974" s="1"/>
      <c r="B38974" s="4"/>
      <c r="C38974" s="4"/>
      <c r="D38974" s="5"/>
      <c r="E38974" s="6"/>
      <c r="F38974" s="7"/>
      <c r="G38974" s="4"/>
    </row>
    <row r="38975" spans="1:7">
      <c r="A38975" s="1"/>
      <c r="B38975" s="4"/>
      <c r="C38975" s="4"/>
      <c r="D38975" s="5"/>
      <c r="E38975" s="6"/>
      <c r="F38975" s="7"/>
      <c r="G38975" s="4"/>
    </row>
    <row r="38976" spans="1:7">
      <c r="A38976" s="1"/>
      <c r="B38976" s="4"/>
      <c r="C38976" s="4"/>
      <c r="D38976" s="5"/>
      <c r="E38976" s="6"/>
      <c r="F38976" s="7"/>
      <c r="G38976" s="4"/>
    </row>
    <row r="38977" spans="1:7">
      <c r="A38977" s="1"/>
      <c r="B38977" s="4"/>
      <c r="C38977" s="4"/>
      <c r="D38977" s="5"/>
      <c r="E38977" s="6"/>
      <c r="F38977" s="7"/>
      <c r="G38977" s="4"/>
    </row>
    <row r="38978" spans="1:7">
      <c r="A38978" s="1"/>
      <c r="B38978" s="4"/>
      <c r="C38978" s="4"/>
      <c r="D38978" s="5"/>
      <c r="E38978" s="6"/>
      <c r="F38978" s="7"/>
      <c r="G38978" s="4"/>
    </row>
    <row r="38979" spans="1:7">
      <c r="A38979" s="1"/>
      <c r="B38979" s="4"/>
      <c r="C38979" s="4"/>
      <c r="D38979" s="5"/>
      <c r="E38979" s="6"/>
      <c r="F38979" s="7"/>
      <c r="G38979" s="4"/>
    </row>
    <row r="38980" spans="1:7">
      <c r="A38980" s="1"/>
      <c r="B38980" s="4"/>
      <c r="C38980" s="4"/>
      <c r="D38980" s="5"/>
      <c r="E38980" s="6"/>
      <c r="F38980" s="7"/>
      <c r="G38980" s="4"/>
    </row>
    <row r="38981" spans="1:7">
      <c r="A38981" s="1"/>
      <c r="B38981" s="4"/>
      <c r="C38981" s="4"/>
      <c r="D38981" s="5"/>
      <c r="E38981" s="6"/>
      <c r="F38981" s="7"/>
      <c r="G38981" s="4"/>
    </row>
    <row r="38982" spans="1:7">
      <c r="A38982" s="1"/>
      <c r="B38982" s="4"/>
      <c r="C38982" s="4"/>
      <c r="D38982" s="5"/>
      <c r="E38982" s="6"/>
      <c r="F38982" s="7"/>
      <c r="G38982" s="4"/>
    </row>
    <row r="38983" spans="1:7">
      <c r="A38983" s="1"/>
      <c r="B38983" s="4"/>
      <c r="C38983" s="4"/>
      <c r="D38983" s="5"/>
      <c r="E38983" s="6"/>
      <c r="F38983" s="7"/>
      <c r="G38983" s="4"/>
    </row>
    <row r="38984" spans="1:7">
      <c r="A38984" s="1"/>
      <c r="B38984" s="4"/>
      <c r="C38984" s="4"/>
      <c r="D38984" s="5"/>
      <c r="E38984" s="6"/>
      <c r="F38984" s="7"/>
      <c r="G38984" s="4"/>
    </row>
    <row r="38985" spans="1:7">
      <c r="A38985" s="1"/>
      <c r="B38985" s="4"/>
      <c r="C38985" s="4"/>
      <c r="D38985" s="5"/>
      <c r="E38985" s="6"/>
      <c r="F38985" s="7"/>
      <c r="G38985" s="4"/>
    </row>
    <row r="38986" spans="1:7">
      <c r="A38986" s="1"/>
      <c r="B38986" s="4"/>
      <c r="C38986" s="4"/>
      <c r="D38986" s="5"/>
      <c r="E38986" s="6"/>
      <c r="F38986" s="7"/>
      <c r="G38986" s="4"/>
    </row>
    <row r="38987" spans="1:7">
      <c r="A38987" s="1"/>
      <c r="B38987" s="4"/>
      <c r="C38987" s="4"/>
      <c r="D38987" s="5"/>
      <c r="E38987" s="6"/>
      <c r="F38987" s="7"/>
      <c r="G38987" s="4"/>
    </row>
    <row r="38988" spans="1:7">
      <c r="A38988" s="1"/>
      <c r="B38988" s="4"/>
      <c r="C38988" s="4"/>
      <c r="D38988" s="5"/>
      <c r="E38988" s="6"/>
      <c r="F38988" s="7"/>
      <c r="G38988" s="4"/>
    </row>
    <row r="38989" spans="1:7">
      <c r="A38989" s="1"/>
      <c r="B38989" s="4"/>
      <c r="C38989" s="4"/>
      <c r="D38989" s="5"/>
      <c r="E38989" s="6"/>
      <c r="F38989" s="7"/>
      <c r="G38989" s="4"/>
    </row>
    <row r="38990" spans="1:7">
      <c r="A38990" s="1"/>
      <c r="B38990" s="4"/>
      <c r="C38990" s="4"/>
      <c r="D38990" s="5"/>
      <c r="E38990" s="6"/>
      <c r="F38990" s="7"/>
      <c r="G38990" s="4"/>
    </row>
    <row r="38991" spans="1:7">
      <c r="A38991" s="1"/>
      <c r="B38991" s="4"/>
      <c r="C38991" s="4"/>
      <c r="D38991" s="5"/>
      <c r="E38991" s="6"/>
      <c r="F38991" s="7"/>
      <c r="G38991" s="4"/>
    </row>
    <row r="38992" spans="1:7">
      <c r="A38992" s="1"/>
      <c r="B38992" s="4"/>
      <c r="C38992" s="4"/>
      <c r="D38992" s="5"/>
      <c r="E38992" s="6"/>
      <c r="F38992" s="7"/>
      <c r="G38992" s="4"/>
    </row>
    <row r="38993" spans="1:7">
      <c r="A38993" s="1"/>
      <c r="B38993" s="4"/>
      <c r="C38993" s="4"/>
      <c r="D38993" s="5"/>
      <c r="E38993" s="6"/>
      <c r="F38993" s="7"/>
      <c r="G38993" s="4"/>
    </row>
    <row r="38994" spans="1:7">
      <c r="A38994" s="1"/>
      <c r="B38994" s="4"/>
      <c r="C38994" s="4"/>
      <c r="D38994" s="5"/>
      <c r="E38994" s="6"/>
      <c r="F38994" s="7"/>
      <c r="G38994" s="4"/>
    </row>
    <row r="38995" spans="1:7">
      <c r="A38995" s="1"/>
      <c r="B38995" s="4"/>
      <c r="C38995" s="4"/>
      <c r="D38995" s="5"/>
      <c r="E38995" s="6"/>
      <c r="F38995" s="7"/>
      <c r="G38995" s="4"/>
    </row>
    <row r="38996" spans="1:7">
      <c r="A38996" s="1"/>
      <c r="B38996" s="4"/>
      <c r="C38996" s="4"/>
      <c r="D38996" s="5"/>
      <c r="E38996" s="6"/>
      <c r="F38996" s="7"/>
      <c r="G38996" s="4"/>
    </row>
    <row r="38997" spans="1:7">
      <c r="A38997" s="1"/>
      <c r="B38997" s="4"/>
      <c r="C38997" s="4"/>
      <c r="D38997" s="5"/>
      <c r="E38997" s="6"/>
      <c r="F38997" s="7"/>
      <c r="G38997" s="4"/>
    </row>
    <row r="38998" spans="1:7">
      <c r="A38998" s="1"/>
      <c r="B38998" s="4"/>
      <c r="C38998" s="4"/>
      <c r="D38998" s="5"/>
      <c r="E38998" s="6"/>
      <c r="F38998" s="7"/>
      <c r="G38998" s="4"/>
    </row>
    <row r="38999" spans="1:7">
      <c r="A38999" s="1"/>
      <c r="B38999" s="4"/>
      <c r="C38999" s="4"/>
      <c r="D38999" s="5"/>
      <c r="E38999" s="6"/>
      <c r="F38999" s="7"/>
      <c r="G38999" s="4"/>
    </row>
    <row r="39000" spans="1:7">
      <c r="A39000" s="1"/>
      <c r="B39000" s="4"/>
      <c r="C39000" s="4"/>
      <c r="D39000" s="5"/>
      <c r="E39000" s="6"/>
      <c r="F39000" s="7"/>
      <c r="G39000" s="4"/>
    </row>
    <row r="39001" spans="1:7">
      <c r="A39001" s="1"/>
      <c r="B39001" s="4"/>
      <c r="C39001" s="4"/>
      <c r="D39001" s="5"/>
      <c r="E39001" s="6"/>
      <c r="F39001" s="7"/>
      <c r="G39001" s="4"/>
    </row>
    <row r="39002" spans="1:7">
      <c r="A39002" s="1"/>
      <c r="B39002" s="4"/>
      <c r="C39002" s="4"/>
      <c r="D39002" s="5"/>
      <c r="E39002" s="6"/>
      <c r="F39002" s="7"/>
      <c r="G39002" s="4"/>
    </row>
    <row r="39003" spans="1:7">
      <c r="A39003" s="1"/>
      <c r="B39003" s="4"/>
      <c r="C39003" s="4"/>
      <c r="D39003" s="5"/>
      <c r="E39003" s="6"/>
      <c r="F39003" s="7"/>
      <c r="G39003" s="4"/>
    </row>
    <row r="39004" spans="1:7">
      <c r="A39004" s="1"/>
      <c r="B39004" s="4"/>
      <c r="C39004" s="4"/>
      <c r="D39004" s="5"/>
      <c r="E39004" s="6"/>
      <c r="F39004" s="7"/>
      <c r="G39004" s="4"/>
    </row>
    <row r="39005" spans="1:7">
      <c r="A39005" s="1"/>
      <c r="B39005" s="4"/>
      <c r="C39005" s="4"/>
      <c r="D39005" s="5"/>
      <c r="E39005" s="6"/>
      <c r="F39005" s="7"/>
      <c r="G39005" s="4"/>
    </row>
    <row r="39006" spans="1:7">
      <c r="A39006" s="1"/>
      <c r="B39006" s="4"/>
      <c r="C39006" s="4"/>
      <c r="D39006" s="5"/>
      <c r="E39006" s="6"/>
      <c r="F39006" s="7"/>
      <c r="G39006" s="4"/>
    </row>
    <row r="39007" spans="1:7">
      <c r="A39007" s="1"/>
      <c r="B39007" s="4"/>
      <c r="C39007" s="4"/>
      <c r="D39007" s="5"/>
      <c r="E39007" s="6"/>
      <c r="F39007" s="7"/>
      <c r="G39007" s="4"/>
    </row>
    <row r="39008" spans="1:7">
      <c r="A39008" s="1"/>
      <c r="B39008" s="4"/>
      <c r="C39008" s="4"/>
      <c r="D39008" s="5"/>
      <c r="E39008" s="6"/>
      <c r="F39008" s="7"/>
      <c r="G39008" s="4"/>
    </row>
    <row r="39009" spans="1:7">
      <c r="A39009" s="1"/>
      <c r="B39009" s="4"/>
      <c r="C39009" s="4"/>
      <c r="D39009" s="5"/>
      <c r="E39009" s="6"/>
      <c r="F39009" s="7"/>
      <c r="G39009" s="4"/>
    </row>
    <row r="39010" spans="1:7">
      <c r="A39010" s="1"/>
      <c r="B39010" s="4"/>
      <c r="C39010" s="4"/>
      <c r="D39010" s="5"/>
      <c r="E39010" s="6"/>
      <c r="F39010" s="7"/>
      <c r="G39010" s="4"/>
    </row>
    <row r="39011" spans="1:7">
      <c r="A39011" s="1"/>
      <c r="B39011" s="4"/>
      <c r="C39011" s="4"/>
      <c r="D39011" s="5"/>
      <c r="E39011" s="6"/>
      <c r="F39011" s="7"/>
      <c r="G39011" s="4"/>
    </row>
    <row r="39012" spans="1:7">
      <c r="A39012" s="1"/>
      <c r="B39012" s="4"/>
      <c r="C39012" s="4"/>
      <c r="D39012" s="5"/>
      <c r="E39012" s="6"/>
      <c r="F39012" s="7"/>
      <c r="G39012" s="4"/>
    </row>
    <row r="39013" spans="1:7">
      <c r="A39013" s="1"/>
      <c r="B39013" s="4"/>
      <c r="C39013" s="4"/>
      <c r="D39013" s="5"/>
      <c r="E39013" s="6"/>
      <c r="F39013" s="7"/>
      <c r="G39013" s="4"/>
    </row>
    <row r="39014" spans="1:7">
      <c r="A39014" s="1"/>
      <c r="B39014" s="4"/>
      <c r="C39014" s="4"/>
      <c r="D39014" s="5"/>
      <c r="E39014" s="6"/>
      <c r="F39014" s="7"/>
      <c r="G39014" s="4"/>
    </row>
    <row r="39015" spans="1:7">
      <c r="A39015" s="1"/>
      <c r="B39015" s="4"/>
      <c r="C39015" s="4"/>
      <c r="D39015" s="5"/>
      <c r="E39015" s="6"/>
      <c r="F39015" s="7"/>
      <c r="G39015" s="4"/>
    </row>
    <row r="39016" spans="1:7">
      <c r="A39016" s="1"/>
      <c r="B39016" s="4"/>
      <c r="C39016" s="4"/>
      <c r="D39016" s="5"/>
      <c r="E39016" s="6"/>
      <c r="F39016" s="7"/>
      <c r="G39016" s="4"/>
    </row>
    <row r="39017" spans="1:7">
      <c r="A39017" s="1"/>
      <c r="B39017" s="4"/>
      <c r="C39017" s="4"/>
      <c r="D39017" s="5"/>
      <c r="E39017" s="6"/>
      <c r="F39017" s="7"/>
      <c r="G39017" s="4"/>
    </row>
    <row r="39018" spans="1:7">
      <c r="A39018" s="1"/>
      <c r="B39018" s="4"/>
      <c r="C39018" s="4"/>
      <c r="D39018" s="5"/>
      <c r="E39018" s="6"/>
      <c r="F39018" s="7"/>
      <c r="G39018" s="4"/>
    </row>
    <row r="39019" spans="1:7">
      <c r="A39019" s="1"/>
      <c r="B39019" s="4"/>
      <c r="C39019" s="4"/>
      <c r="D39019" s="5"/>
      <c r="E39019" s="6"/>
      <c r="F39019" s="7"/>
      <c r="G39019" s="4"/>
    </row>
    <row r="39020" spans="1:7">
      <c r="A39020" s="1"/>
      <c r="B39020" s="4"/>
      <c r="C39020" s="4"/>
      <c r="D39020" s="5"/>
      <c r="E39020" s="6"/>
      <c r="F39020" s="7"/>
      <c r="G39020" s="4"/>
    </row>
    <row r="39021" spans="1:7">
      <c r="A39021" s="1"/>
      <c r="B39021" s="4"/>
      <c r="C39021" s="4"/>
      <c r="D39021" s="5"/>
      <c r="E39021" s="6"/>
      <c r="F39021" s="7"/>
      <c r="G39021" s="4"/>
    </row>
    <row r="39022" spans="1:7">
      <c r="A39022" s="1"/>
      <c r="B39022" s="4"/>
      <c r="C39022" s="4"/>
      <c r="D39022" s="5"/>
      <c r="E39022" s="6"/>
      <c r="F39022" s="7"/>
      <c r="G39022" s="4"/>
    </row>
    <row r="39023" spans="1:7">
      <c r="A39023" s="1"/>
      <c r="B39023" s="4"/>
      <c r="C39023" s="4"/>
      <c r="D39023" s="5"/>
      <c r="E39023" s="6"/>
      <c r="F39023" s="7"/>
      <c r="G39023" s="4"/>
    </row>
    <row r="39024" spans="1:7">
      <c r="A39024" s="1"/>
      <c r="B39024" s="4"/>
      <c r="C39024" s="4"/>
      <c r="D39024" s="5"/>
      <c r="E39024" s="6"/>
      <c r="F39024" s="7"/>
      <c r="G39024" s="4"/>
    </row>
    <row r="39025" spans="1:7">
      <c r="A39025" s="1"/>
      <c r="B39025" s="4"/>
      <c r="C39025" s="4"/>
      <c r="D39025" s="5"/>
      <c r="E39025" s="6"/>
      <c r="F39025" s="7"/>
      <c r="G39025" s="4"/>
    </row>
    <row r="39026" spans="1:7">
      <c r="A39026" s="1"/>
      <c r="B39026" s="4"/>
      <c r="C39026" s="4"/>
      <c r="D39026" s="5"/>
      <c r="E39026" s="6"/>
      <c r="F39026" s="7"/>
      <c r="G39026" s="4"/>
    </row>
    <row r="39027" spans="1:7">
      <c r="A39027" s="1"/>
      <c r="B39027" s="4"/>
      <c r="C39027" s="4"/>
      <c r="D39027" s="5"/>
      <c r="E39027" s="6"/>
      <c r="F39027" s="7"/>
      <c r="G39027" s="4"/>
    </row>
    <row r="39028" spans="1:7">
      <c r="A39028" s="1"/>
      <c r="B39028" s="4"/>
      <c r="C39028" s="4"/>
      <c r="D39028" s="5"/>
      <c r="E39028" s="6"/>
      <c r="F39028" s="7"/>
      <c r="G39028" s="4"/>
    </row>
    <row r="39029" spans="1:7">
      <c r="A39029" s="1"/>
      <c r="B39029" s="4"/>
      <c r="C39029" s="4"/>
      <c r="D39029" s="5"/>
      <c r="E39029" s="6"/>
      <c r="F39029" s="7"/>
      <c r="G39029" s="4"/>
    </row>
    <row r="39030" spans="1:7">
      <c r="A39030" s="1"/>
      <c r="B39030" s="4"/>
      <c r="C39030" s="4"/>
      <c r="D39030" s="5"/>
      <c r="E39030" s="6"/>
      <c r="F39030" s="7"/>
      <c r="G39030" s="4"/>
    </row>
    <row r="39031" spans="1:7">
      <c r="A39031" s="1"/>
      <c r="B39031" s="4"/>
      <c r="C39031" s="4"/>
      <c r="D39031" s="5"/>
      <c r="E39031" s="6"/>
      <c r="F39031" s="7"/>
      <c r="G39031" s="4"/>
    </row>
    <row r="39032" spans="1:7">
      <c r="A39032" s="1"/>
      <c r="B39032" s="4"/>
      <c r="C39032" s="4"/>
      <c r="D39032" s="5"/>
      <c r="E39032" s="6"/>
      <c r="F39032" s="7"/>
      <c r="G39032" s="4"/>
    </row>
    <row r="39033" spans="1:7">
      <c r="A39033" s="1"/>
      <c r="B39033" s="4"/>
      <c r="C39033" s="4"/>
      <c r="D39033" s="5"/>
      <c r="E39033" s="6"/>
      <c r="F39033" s="7"/>
      <c r="G39033" s="4"/>
    </row>
    <row r="39034" spans="1:7">
      <c r="A39034" s="1"/>
      <c r="B39034" s="4"/>
      <c r="C39034" s="4"/>
      <c r="D39034" s="5"/>
      <c r="E39034" s="6"/>
      <c r="F39034" s="7"/>
      <c r="G39034" s="4"/>
    </row>
    <row r="39035" spans="1:7">
      <c r="A39035" s="1"/>
      <c r="B39035" s="4"/>
      <c r="C39035" s="4"/>
      <c r="D39035" s="5"/>
      <c r="E39035" s="6"/>
      <c r="F39035" s="7"/>
      <c r="G39035" s="4"/>
    </row>
    <row r="39036" spans="1:7">
      <c r="A39036" s="1"/>
      <c r="B39036" s="4"/>
      <c r="C39036" s="4"/>
      <c r="D39036" s="5"/>
      <c r="E39036" s="6"/>
      <c r="F39036" s="7"/>
      <c r="G39036" s="4"/>
    </row>
    <row r="39037" spans="1:7">
      <c r="A39037" s="1"/>
      <c r="B39037" s="4"/>
      <c r="C39037" s="4"/>
      <c r="D39037" s="5"/>
      <c r="E39037" s="6"/>
      <c r="F39037" s="7"/>
      <c r="G39037" s="4"/>
    </row>
    <row r="39038" spans="1:7">
      <c r="A39038" s="1"/>
      <c r="B39038" s="4"/>
      <c r="C39038" s="4"/>
      <c r="D39038" s="5"/>
      <c r="E39038" s="6"/>
      <c r="F39038" s="7"/>
      <c r="G39038" s="4"/>
    </row>
    <row r="39039" spans="1:7">
      <c r="A39039" s="1"/>
      <c r="B39039" s="4"/>
      <c r="C39039" s="4"/>
      <c r="D39039" s="5"/>
      <c r="E39039" s="6"/>
      <c r="F39039" s="7"/>
      <c r="G39039" s="4"/>
    </row>
    <row r="39040" spans="1:7">
      <c r="A39040" s="1"/>
      <c r="B39040" s="4"/>
      <c r="C39040" s="4"/>
      <c r="D39040" s="5"/>
      <c r="E39040" s="6"/>
      <c r="F39040" s="7"/>
      <c r="G39040" s="4"/>
    </row>
    <row r="39041" spans="1:7">
      <c r="A39041" s="1"/>
      <c r="B39041" s="4"/>
      <c r="C39041" s="4"/>
      <c r="D39041" s="5"/>
      <c r="E39041" s="6"/>
      <c r="F39041" s="7"/>
      <c r="G39041" s="4"/>
    </row>
    <row r="39042" spans="1:7">
      <c r="A39042" s="1"/>
      <c r="B39042" s="4"/>
      <c r="C39042" s="4"/>
      <c r="D39042" s="5"/>
      <c r="E39042" s="6"/>
      <c r="F39042" s="7"/>
      <c r="G39042" s="4"/>
    </row>
    <row r="39043" spans="1:7">
      <c r="A39043" s="1"/>
      <c r="B39043" s="4"/>
      <c r="C39043" s="4"/>
      <c r="D39043" s="5"/>
      <c r="E39043" s="6"/>
      <c r="F39043" s="7"/>
      <c r="G39043" s="4"/>
    </row>
    <row r="39044" spans="1:7">
      <c r="A39044" s="1"/>
      <c r="B39044" s="4"/>
      <c r="C39044" s="4"/>
      <c r="D39044" s="5"/>
      <c r="E39044" s="6"/>
      <c r="F39044" s="7"/>
      <c r="G39044" s="4"/>
    </row>
    <row r="39045" spans="1:7">
      <c r="A39045" s="1"/>
      <c r="B39045" s="4"/>
      <c r="C39045" s="4"/>
      <c r="D39045" s="5"/>
      <c r="E39045" s="6"/>
      <c r="F39045" s="7"/>
      <c r="G39045" s="4"/>
    </row>
    <row r="39046" spans="1:7">
      <c r="A39046" s="1"/>
      <c r="B39046" s="4"/>
      <c r="C39046" s="4"/>
      <c r="D39046" s="5"/>
      <c r="E39046" s="6"/>
      <c r="F39046" s="7"/>
      <c r="G39046" s="4"/>
    </row>
    <row r="39047" spans="1:7">
      <c r="A39047" s="1"/>
      <c r="B39047" s="4"/>
      <c r="C39047" s="4"/>
      <c r="D39047" s="5"/>
      <c r="E39047" s="6"/>
      <c r="F39047" s="7"/>
      <c r="G39047" s="4"/>
    </row>
    <row r="39048" spans="1:7">
      <c r="A39048" s="1"/>
      <c r="B39048" s="4"/>
      <c r="C39048" s="4"/>
      <c r="D39048" s="5"/>
      <c r="E39048" s="6"/>
      <c r="F39048" s="7"/>
      <c r="G39048" s="4"/>
    </row>
    <row r="39049" spans="1:7">
      <c r="A39049" s="1"/>
      <c r="B39049" s="4"/>
      <c r="C39049" s="4"/>
      <c r="D39049" s="5"/>
      <c r="E39049" s="6"/>
      <c r="F39049" s="7"/>
      <c r="G39049" s="4"/>
    </row>
    <row r="39050" spans="1:7">
      <c r="A39050" s="1"/>
      <c r="B39050" s="4"/>
      <c r="C39050" s="4"/>
      <c r="D39050" s="5"/>
      <c r="E39050" s="6"/>
      <c r="F39050" s="7"/>
      <c r="G39050" s="4"/>
    </row>
    <row r="39051" spans="1:7">
      <c r="A39051" s="1"/>
      <c r="B39051" s="4"/>
      <c r="C39051" s="4"/>
      <c r="D39051" s="5"/>
      <c r="E39051" s="6"/>
      <c r="F39051" s="7"/>
      <c r="G39051" s="4"/>
    </row>
    <row r="39052" spans="1:7">
      <c r="A39052" s="1"/>
      <c r="B39052" s="4"/>
      <c r="C39052" s="4"/>
      <c r="D39052" s="5"/>
      <c r="E39052" s="6"/>
      <c r="F39052" s="7"/>
      <c r="G39052" s="4"/>
    </row>
    <row r="39053" spans="1:7">
      <c r="A39053" s="1"/>
      <c r="B39053" s="4"/>
      <c r="C39053" s="4"/>
      <c r="D39053" s="5"/>
      <c r="E39053" s="6"/>
      <c r="F39053" s="7"/>
      <c r="G39053" s="4"/>
    </row>
    <row r="39054" spans="1:7">
      <c r="A39054" s="1"/>
      <c r="B39054" s="4"/>
      <c r="C39054" s="4"/>
      <c r="D39054" s="5"/>
      <c r="E39054" s="6"/>
      <c r="F39054" s="7"/>
      <c r="G39054" s="4"/>
    </row>
    <row r="39055" spans="1:7">
      <c r="A39055" s="1"/>
      <c r="B39055" s="4"/>
      <c r="C39055" s="4"/>
      <c r="D39055" s="5"/>
      <c r="E39055" s="6"/>
      <c r="F39055" s="7"/>
      <c r="G39055" s="4"/>
    </row>
    <row r="39056" spans="1:7">
      <c r="A39056" s="1"/>
      <c r="B39056" s="4"/>
      <c r="C39056" s="4"/>
      <c r="D39056" s="5"/>
      <c r="E39056" s="6"/>
      <c r="F39056" s="7"/>
      <c r="G39056" s="4"/>
    </row>
    <row r="39057" spans="1:7">
      <c r="A39057" s="1"/>
      <c r="B39057" s="4"/>
      <c r="C39057" s="4"/>
      <c r="D39057" s="5"/>
      <c r="E39057" s="6"/>
      <c r="F39057" s="7"/>
      <c r="G39057" s="4"/>
    </row>
    <row r="39058" spans="1:7">
      <c r="A39058" s="1"/>
      <c r="B39058" s="4"/>
      <c r="C39058" s="4"/>
      <c r="D39058" s="5"/>
      <c r="E39058" s="6"/>
      <c r="F39058" s="7"/>
      <c r="G39058" s="4"/>
    </row>
    <row r="39059" spans="1:7">
      <c r="A39059" s="1"/>
      <c r="B39059" s="4"/>
      <c r="C39059" s="4"/>
      <c r="D39059" s="5"/>
      <c r="E39059" s="6"/>
      <c r="F39059" s="7"/>
      <c r="G39059" s="4"/>
    </row>
    <row r="39060" spans="1:7">
      <c r="A39060" s="1"/>
      <c r="B39060" s="4"/>
      <c r="C39060" s="4"/>
      <c r="D39060" s="5"/>
      <c r="E39060" s="6"/>
      <c r="F39060" s="7"/>
      <c r="G39060" s="4"/>
    </row>
    <row r="39061" spans="1:7">
      <c r="A39061" s="1"/>
      <c r="B39061" s="4"/>
      <c r="C39061" s="4"/>
      <c r="D39061" s="5"/>
      <c r="E39061" s="6"/>
      <c r="F39061" s="7"/>
      <c r="G39061" s="4"/>
    </row>
    <row r="39062" spans="1:7">
      <c r="A39062" s="1"/>
      <c r="B39062" s="4"/>
      <c r="C39062" s="4"/>
      <c r="D39062" s="5"/>
      <c r="E39062" s="6"/>
      <c r="F39062" s="7"/>
      <c r="G39062" s="4"/>
    </row>
    <row r="39063" spans="1:7">
      <c r="A39063" s="1"/>
      <c r="B39063" s="4"/>
      <c r="C39063" s="4"/>
      <c r="D39063" s="5"/>
      <c r="E39063" s="6"/>
      <c r="F39063" s="7"/>
      <c r="G39063" s="4"/>
    </row>
    <row r="39064" spans="1:7">
      <c r="A39064" s="1"/>
      <c r="B39064" s="4"/>
      <c r="C39064" s="4"/>
      <c r="D39064" s="5"/>
      <c r="E39064" s="6"/>
      <c r="F39064" s="7"/>
      <c r="G39064" s="4"/>
    </row>
    <row r="39065" spans="1:7">
      <c r="A39065" s="1"/>
      <c r="B39065" s="4"/>
      <c r="C39065" s="4"/>
      <c r="D39065" s="5"/>
      <c r="E39065" s="6"/>
      <c r="F39065" s="7"/>
      <c r="G39065" s="4"/>
    </row>
    <row r="39066" spans="1:7">
      <c r="A39066" s="1"/>
      <c r="B39066" s="4"/>
      <c r="C39066" s="4"/>
      <c r="D39066" s="5"/>
      <c r="E39066" s="6"/>
      <c r="F39066" s="7"/>
      <c r="G39066" s="4"/>
    </row>
    <row r="39067" spans="1:7">
      <c r="A39067" s="1"/>
      <c r="B39067" s="4"/>
      <c r="C39067" s="4"/>
      <c r="D39067" s="5"/>
      <c r="E39067" s="6"/>
      <c r="F39067" s="7"/>
      <c r="G39067" s="4"/>
    </row>
    <row r="39068" spans="1:7">
      <c r="A39068" s="1"/>
      <c r="B39068" s="4"/>
      <c r="C39068" s="4"/>
      <c r="D39068" s="5"/>
      <c r="E39068" s="6"/>
      <c r="F39068" s="7"/>
      <c r="G39068" s="4"/>
    </row>
    <row r="39069" spans="1:7">
      <c r="A39069" s="1"/>
      <c r="B39069" s="4"/>
      <c r="C39069" s="4"/>
      <c r="D39069" s="5"/>
      <c r="E39069" s="6"/>
      <c r="F39069" s="7"/>
      <c r="G39069" s="4"/>
    </row>
    <row r="39070" spans="1:7">
      <c r="A39070" s="1"/>
      <c r="B39070" s="4"/>
      <c r="C39070" s="4"/>
      <c r="D39070" s="5"/>
      <c r="E39070" s="6"/>
      <c r="F39070" s="7"/>
      <c r="G39070" s="4"/>
    </row>
    <row r="39071" spans="1:7">
      <c r="A39071" s="1"/>
      <c r="B39071" s="4"/>
      <c r="C39071" s="4"/>
      <c r="D39071" s="5"/>
      <c r="E39071" s="6"/>
      <c r="F39071" s="7"/>
      <c r="G39071" s="4"/>
    </row>
    <row r="39072" spans="1:7">
      <c r="A39072" s="1"/>
      <c r="B39072" s="4"/>
      <c r="C39072" s="4"/>
      <c r="D39072" s="5"/>
      <c r="E39072" s="6"/>
      <c r="F39072" s="7"/>
      <c r="G39072" s="4"/>
    </row>
    <row r="39073" spans="1:7">
      <c r="A39073" s="1"/>
      <c r="B39073" s="4"/>
      <c r="C39073" s="4"/>
      <c r="D39073" s="5"/>
      <c r="E39073" s="6"/>
      <c r="F39073" s="7"/>
      <c r="G39073" s="4"/>
    </row>
    <row r="39074" spans="1:7">
      <c r="A39074" s="1"/>
      <c r="B39074" s="4"/>
      <c r="C39074" s="4"/>
      <c r="D39074" s="5"/>
      <c r="E39074" s="6"/>
      <c r="F39074" s="7"/>
      <c r="G39074" s="4"/>
    </row>
    <row r="39075" spans="1:7">
      <c r="A39075" s="1"/>
      <c r="B39075" s="4"/>
      <c r="C39075" s="4"/>
      <c r="D39075" s="5"/>
      <c r="E39075" s="6"/>
      <c r="F39075" s="7"/>
      <c r="G39075" s="4"/>
    </row>
    <row r="39076" spans="1:7">
      <c r="A39076" s="1"/>
      <c r="B39076" s="4"/>
      <c r="C39076" s="4"/>
      <c r="D39076" s="5"/>
      <c r="E39076" s="6"/>
      <c r="F39076" s="7"/>
      <c r="G39076" s="4"/>
    </row>
    <row r="39077" spans="1:7">
      <c r="A39077" s="1"/>
      <c r="B39077" s="4"/>
      <c r="C39077" s="4"/>
      <c r="D39077" s="5"/>
      <c r="E39077" s="6"/>
      <c r="F39077" s="7"/>
      <c r="G39077" s="4"/>
    </row>
    <row r="39078" spans="1:7">
      <c r="A39078" s="1"/>
      <c r="B39078" s="4"/>
      <c r="C39078" s="4"/>
      <c r="D39078" s="5"/>
      <c r="E39078" s="6"/>
      <c r="F39078" s="7"/>
      <c r="G39078" s="4"/>
    </row>
    <row r="39079" spans="1:7">
      <c r="A39079" s="1"/>
      <c r="B39079" s="4"/>
      <c r="C39079" s="4"/>
      <c r="D39079" s="5"/>
      <c r="E39079" s="6"/>
      <c r="F39079" s="7"/>
      <c r="G39079" s="4"/>
    </row>
    <row r="39080" spans="1:7">
      <c r="A39080" s="1"/>
      <c r="B39080" s="4"/>
      <c r="C39080" s="4"/>
      <c r="D39080" s="5"/>
      <c r="E39080" s="6"/>
      <c r="F39080" s="7"/>
      <c r="G39080" s="4"/>
    </row>
    <row r="39081" spans="1:7">
      <c r="A39081" s="1"/>
      <c r="B39081" s="4"/>
      <c r="C39081" s="4"/>
      <c r="D39081" s="5"/>
      <c r="E39081" s="6"/>
      <c r="F39081" s="7"/>
      <c r="G39081" s="4"/>
    </row>
    <row r="39082" spans="1:7">
      <c r="A39082" s="1"/>
      <c r="B39082" s="4"/>
      <c r="C39082" s="4"/>
      <c r="D39082" s="5"/>
      <c r="E39082" s="6"/>
      <c r="F39082" s="7"/>
      <c r="G39082" s="4"/>
    </row>
    <row r="39083" spans="1:7">
      <c r="A39083" s="1"/>
      <c r="B39083" s="4"/>
      <c r="C39083" s="4"/>
      <c r="D39083" s="5"/>
      <c r="E39083" s="6"/>
      <c r="F39083" s="7"/>
      <c r="G39083" s="4"/>
    </row>
    <row r="39084" spans="1:7">
      <c r="A39084" s="1"/>
      <c r="B39084" s="4"/>
      <c r="C39084" s="4"/>
      <c r="D39084" s="5"/>
      <c r="E39084" s="6"/>
      <c r="F39084" s="7"/>
      <c r="G39084" s="4"/>
    </row>
    <row r="39085" spans="1:7">
      <c r="A39085" s="1"/>
      <c r="B39085" s="4"/>
      <c r="C39085" s="4"/>
      <c r="D39085" s="5"/>
      <c r="E39085" s="6"/>
      <c r="F39085" s="7"/>
      <c r="G39085" s="4"/>
    </row>
    <row r="39086" spans="1:7">
      <c r="A39086" s="1"/>
      <c r="B39086" s="4"/>
      <c r="C39086" s="4"/>
      <c r="D39086" s="5"/>
      <c r="E39086" s="6"/>
      <c r="F39086" s="7"/>
      <c r="G39086" s="4"/>
    </row>
    <row r="39087" spans="1:7">
      <c r="A39087" s="1"/>
      <c r="B39087" s="4"/>
      <c r="C39087" s="4"/>
      <c r="D39087" s="5"/>
      <c r="E39087" s="6"/>
      <c r="F39087" s="7"/>
      <c r="G39087" s="4"/>
    </row>
    <row r="39088" spans="1:7">
      <c r="A39088" s="1"/>
      <c r="B39088" s="4"/>
      <c r="C39088" s="4"/>
      <c r="D39088" s="5"/>
      <c r="E39088" s="6"/>
      <c r="F39088" s="7"/>
      <c r="G39088" s="4"/>
    </row>
    <row r="39089" spans="1:7">
      <c r="A39089" s="1"/>
      <c r="B39089" s="4"/>
      <c r="C39089" s="4"/>
      <c r="D39089" s="5"/>
      <c r="E39089" s="6"/>
      <c r="F39089" s="7"/>
      <c r="G39089" s="4"/>
    </row>
    <row r="39090" spans="1:7">
      <c r="A39090" s="1"/>
      <c r="B39090" s="4"/>
      <c r="C39090" s="4"/>
      <c r="D39090" s="5"/>
      <c r="E39090" s="6"/>
      <c r="F39090" s="7"/>
      <c r="G39090" s="4"/>
    </row>
    <row r="39091" spans="1:7">
      <c r="A39091" s="1"/>
      <c r="B39091" s="4"/>
      <c r="C39091" s="4"/>
      <c r="D39091" s="5"/>
      <c r="E39091" s="6"/>
      <c r="F39091" s="7"/>
      <c r="G39091" s="4"/>
    </row>
    <row r="39092" spans="1:7">
      <c r="A39092" s="1"/>
      <c r="B39092" s="4"/>
      <c r="C39092" s="4"/>
      <c r="D39092" s="5"/>
      <c r="E39092" s="6"/>
      <c r="F39092" s="7"/>
      <c r="G39092" s="4"/>
    </row>
    <row r="39093" spans="1:7">
      <c r="A39093" s="1"/>
      <c r="B39093" s="4"/>
      <c r="C39093" s="4"/>
      <c r="D39093" s="5"/>
      <c r="E39093" s="6"/>
      <c r="F39093" s="7"/>
      <c r="G39093" s="4"/>
    </row>
    <row r="39094" spans="1:7">
      <c r="A39094" s="1"/>
      <c r="B39094" s="4"/>
      <c r="C39094" s="4"/>
      <c r="D39094" s="5"/>
      <c r="E39094" s="6"/>
      <c r="F39094" s="7"/>
      <c r="G39094" s="4"/>
    </row>
    <row r="39095" spans="1:7">
      <c r="A39095" s="1"/>
      <c r="B39095" s="4"/>
      <c r="C39095" s="4"/>
      <c r="D39095" s="5"/>
      <c r="E39095" s="6"/>
      <c r="F39095" s="7"/>
      <c r="G39095" s="4"/>
    </row>
    <row r="39096" spans="1:7">
      <c r="A39096" s="1"/>
      <c r="B39096" s="4"/>
      <c r="C39096" s="4"/>
      <c r="D39096" s="5"/>
      <c r="E39096" s="6"/>
      <c r="F39096" s="7"/>
      <c r="G39096" s="4"/>
    </row>
    <row r="39097" spans="1:7">
      <c r="A39097" s="1"/>
      <c r="B39097" s="4"/>
      <c r="C39097" s="4"/>
      <c r="D39097" s="5"/>
      <c r="E39097" s="6"/>
      <c r="F39097" s="7"/>
      <c r="G39097" s="4"/>
    </row>
    <row r="39098" spans="1:7">
      <c r="A39098" s="1"/>
      <c r="B39098" s="4"/>
      <c r="C39098" s="4"/>
      <c r="D39098" s="5"/>
      <c r="E39098" s="6"/>
      <c r="F39098" s="7"/>
      <c r="G39098" s="4"/>
    </row>
    <row r="39099" spans="1:7">
      <c r="A39099" s="1"/>
      <c r="B39099" s="4"/>
      <c r="C39099" s="4"/>
      <c r="D39099" s="5"/>
      <c r="E39099" s="6"/>
      <c r="F39099" s="7"/>
      <c r="G39099" s="4"/>
    </row>
    <row r="39100" spans="1:7">
      <c r="A39100" s="1"/>
      <c r="B39100" s="4"/>
      <c r="C39100" s="4"/>
      <c r="D39100" s="5"/>
      <c r="E39100" s="6"/>
      <c r="F39100" s="7"/>
      <c r="G39100" s="4"/>
    </row>
    <row r="39101" spans="1:7">
      <c r="A39101" s="1"/>
      <c r="B39101" s="4"/>
      <c r="C39101" s="4"/>
      <c r="D39101" s="5"/>
      <c r="E39101" s="6"/>
      <c r="F39101" s="7"/>
      <c r="G39101" s="4"/>
    </row>
    <row r="39102" spans="1:7">
      <c r="A39102" s="1"/>
      <c r="B39102" s="4"/>
      <c r="C39102" s="4"/>
      <c r="D39102" s="5"/>
      <c r="E39102" s="6"/>
      <c r="F39102" s="7"/>
      <c r="G39102" s="4"/>
    </row>
    <row r="39103" spans="1:7">
      <c r="A39103" s="1"/>
      <c r="B39103" s="4"/>
      <c r="C39103" s="4"/>
      <c r="D39103" s="5"/>
      <c r="E39103" s="6"/>
      <c r="F39103" s="7"/>
      <c r="G39103" s="4"/>
    </row>
    <row r="39104" spans="1:7">
      <c r="A39104" s="1"/>
      <c r="B39104" s="4"/>
      <c r="C39104" s="4"/>
      <c r="D39104" s="5"/>
      <c r="E39104" s="6"/>
      <c r="F39104" s="7"/>
      <c r="G39104" s="4"/>
    </row>
    <row r="39105" spans="1:7">
      <c r="A39105" s="1"/>
      <c r="B39105" s="4"/>
      <c r="C39105" s="4"/>
      <c r="D39105" s="5"/>
      <c r="E39105" s="6"/>
      <c r="F39105" s="7"/>
      <c r="G39105" s="4"/>
    </row>
    <row r="39106" spans="1:7">
      <c r="A39106" s="1"/>
      <c r="B39106" s="4"/>
      <c r="C39106" s="4"/>
      <c r="D39106" s="5"/>
      <c r="E39106" s="6"/>
      <c r="F39106" s="7"/>
      <c r="G39106" s="4"/>
    </row>
    <row r="39107" spans="1:7">
      <c r="A39107" s="1"/>
      <c r="B39107" s="4"/>
      <c r="C39107" s="4"/>
      <c r="D39107" s="5"/>
      <c r="E39107" s="6"/>
      <c r="F39107" s="7"/>
      <c r="G39107" s="4"/>
    </row>
    <row r="39108" spans="1:7">
      <c r="A39108" s="1"/>
      <c r="B39108" s="4"/>
      <c r="C39108" s="4"/>
      <c r="D39108" s="5"/>
      <c r="E39108" s="6"/>
      <c r="F39108" s="7"/>
      <c r="G39108" s="4"/>
    </row>
    <row r="39109" spans="1:7">
      <c r="A39109" s="1"/>
      <c r="B39109" s="4"/>
      <c r="C39109" s="4"/>
      <c r="D39109" s="5"/>
      <c r="E39109" s="6"/>
      <c r="F39109" s="7"/>
      <c r="G39109" s="4"/>
    </row>
    <row r="39110" spans="1:7">
      <c r="A39110" s="1"/>
      <c r="B39110" s="4"/>
      <c r="C39110" s="4"/>
      <c r="D39110" s="5"/>
      <c r="E39110" s="6"/>
      <c r="F39110" s="7"/>
      <c r="G39110" s="4"/>
    </row>
    <row r="39111" spans="1:7">
      <c r="A39111" s="1"/>
      <c r="B39111" s="4"/>
      <c r="C39111" s="4"/>
      <c r="D39111" s="5"/>
      <c r="E39111" s="6"/>
      <c r="F39111" s="7"/>
      <c r="G39111" s="4"/>
    </row>
    <row r="39112" spans="1:7">
      <c r="A39112" s="1"/>
      <c r="B39112" s="4"/>
      <c r="C39112" s="4"/>
      <c r="D39112" s="5"/>
      <c r="E39112" s="6"/>
      <c r="F39112" s="7"/>
      <c r="G39112" s="4"/>
    </row>
    <row r="39113" spans="1:7">
      <c r="A39113" s="1"/>
      <c r="B39113" s="4"/>
      <c r="C39113" s="4"/>
      <c r="D39113" s="5"/>
      <c r="E39113" s="6"/>
      <c r="F39113" s="7"/>
      <c r="G39113" s="4"/>
    </row>
    <row r="39114" spans="1:7">
      <c r="A39114" s="1"/>
      <c r="B39114" s="4"/>
      <c r="C39114" s="4"/>
      <c r="D39114" s="5"/>
      <c r="E39114" s="6"/>
      <c r="F39114" s="7"/>
      <c r="G39114" s="4"/>
    </row>
    <row r="39115" spans="1:7">
      <c r="A39115" s="1"/>
      <c r="B39115" s="4"/>
      <c r="C39115" s="4"/>
      <c r="D39115" s="5"/>
      <c r="E39115" s="6"/>
      <c r="F39115" s="7"/>
      <c r="G39115" s="4"/>
    </row>
    <row r="39116" spans="1:7">
      <c r="A39116" s="1"/>
      <c r="B39116" s="4"/>
      <c r="C39116" s="4"/>
      <c r="D39116" s="5"/>
      <c r="E39116" s="6"/>
      <c r="F39116" s="7"/>
      <c r="G39116" s="4"/>
    </row>
    <row r="39117" spans="1:7">
      <c r="A39117" s="1"/>
      <c r="B39117" s="4"/>
      <c r="C39117" s="4"/>
      <c r="D39117" s="5"/>
      <c r="E39117" s="6"/>
      <c r="F39117" s="7"/>
      <c r="G39117" s="4"/>
    </row>
    <row r="39118" spans="1:7">
      <c r="A39118" s="1"/>
      <c r="B39118" s="4"/>
      <c r="C39118" s="4"/>
      <c r="D39118" s="5"/>
      <c r="E39118" s="6"/>
      <c r="F39118" s="7"/>
      <c r="G39118" s="4"/>
    </row>
    <row r="39119" spans="1:7">
      <c r="A39119" s="1"/>
      <c r="B39119" s="4"/>
      <c r="C39119" s="4"/>
      <c r="D39119" s="5"/>
      <c r="E39119" s="6"/>
      <c r="F39119" s="7"/>
      <c r="G39119" s="4"/>
    </row>
    <row r="39120" spans="1:7">
      <c r="A39120" s="1"/>
      <c r="B39120" s="4"/>
      <c r="C39120" s="4"/>
      <c r="D39120" s="5"/>
      <c r="E39120" s="6"/>
      <c r="F39120" s="7"/>
      <c r="G39120" s="4"/>
    </row>
    <row r="39121" spans="1:7">
      <c r="A39121" s="1"/>
      <c r="B39121" s="4"/>
      <c r="C39121" s="4"/>
      <c r="D39121" s="5"/>
      <c r="E39121" s="6"/>
      <c r="F39121" s="7"/>
      <c r="G39121" s="4"/>
    </row>
    <row r="39122" spans="1:7">
      <c r="A39122" s="1"/>
      <c r="B39122" s="4"/>
      <c r="C39122" s="4"/>
      <c r="D39122" s="5"/>
      <c r="E39122" s="6"/>
      <c r="F39122" s="7"/>
      <c r="G39122" s="4"/>
    </row>
    <row r="39123" spans="1:7">
      <c r="A39123" s="1"/>
      <c r="B39123" s="4"/>
      <c r="C39123" s="4"/>
      <c r="D39123" s="5"/>
      <c r="E39123" s="6"/>
      <c r="F39123" s="7"/>
      <c r="G39123" s="4"/>
    </row>
    <row r="39124" spans="1:7">
      <c r="A39124" s="1"/>
      <c r="B39124" s="4"/>
      <c r="C39124" s="4"/>
      <c r="D39124" s="5"/>
      <c r="E39124" s="6"/>
      <c r="F39124" s="7"/>
      <c r="G39124" s="4"/>
    </row>
    <row r="39125" spans="1:7">
      <c r="A39125" s="1"/>
      <c r="B39125" s="4"/>
      <c r="C39125" s="4"/>
      <c r="D39125" s="5"/>
      <c r="E39125" s="6"/>
      <c r="F39125" s="7"/>
      <c r="G39125" s="4"/>
    </row>
    <row r="39126" spans="1:7">
      <c r="A39126" s="1"/>
      <c r="B39126" s="4"/>
      <c r="C39126" s="4"/>
      <c r="D39126" s="5"/>
      <c r="E39126" s="6"/>
      <c r="F39126" s="7"/>
      <c r="G39126" s="4"/>
    </row>
    <row r="39127" spans="1:7">
      <c r="A39127" s="1"/>
      <c r="B39127" s="4"/>
      <c r="C39127" s="4"/>
      <c r="D39127" s="5"/>
      <c r="E39127" s="6"/>
      <c r="F39127" s="7"/>
      <c r="G39127" s="4"/>
    </row>
    <row r="39128" spans="1:7">
      <c r="A39128" s="1"/>
      <c r="B39128" s="4"/>
      <c r="C39128" s="4"/>
      <c r="D39128" s="5"/>
      <c r="E39128" s="6"/>
      <c r="F39128" s="7"/>
      <c r="G39128" s="4"/>
    </row>
    <row r="39129" spans="1:7">
      <c r="A39129" s="1"/>
      <c r="B39129" s="4"/>
      <c r="C39129" s="4"/>
      <c r="D39129" s="5"/>
      <c r="E39129" s="6"/>
      <c r="F39129" s="7"/>
      <c r="G39129" s="4"/>
    </row>
    <row r="39130" spans="1:7">
      <c r="A39130" s="1"/>
      <c r="B39130" s="4"/>
      <c r="C39130" s="4"/>
      <c r="D39130" s="5"/>
      <c r="E39130" s="6"/>
      <c r="F39130" s="7"/>
      <c r="G39130" s="4"/>
    </row>
    <row r="39131" spans="1:7">
      <c r="A39131" s="1"/>
      <c r="B39131" s="4"/>
      <c r="C39131" s="4"/>
      <c r="D39131" s="5"/>
      <c r="E39131" s="6"/>
      <c r="F39131" s="7"/>
      <c r="G39131" s="4"/>
    </row>
    <row r="39132" spans="1:7">
      <c r="A39132" s="1"/>
      <c r="B39132" s="4"/>
      <c r="C39132" s="4"/>
      <c r="D39132" s="5"/>
      <c r="E39132" s="6"/>
      <c r="F39132" s="7"/>
      <c r="G39132" s="4"/>
    </row>
    <row r="39133" spans="1:7">
      <c r="A39133" s="1"/>
      <c r="B39133" s="4"/>
      <c r="C39133" s="4"/>
      <c r="D39133" s="5"/>
      <c r="E39133" s="6"/>
      <c r="F39133" s="7"/>
      <c r="G39133" s="4"/>
    </row>
    <row r="39134" spans="1:7">
      <c r="A39134" s="1"/>
      <c r="B39134" s="4"/>
      <c r="C39134" s="4"/>
      <c r="D39134" s="5"/>
      <c r="E39134" s="6"/>
      <c r="F39134" s="7"/>
      <c r="G39134" s="4"/>
    </row>
    <row r="39135" spans="1:7">
      <c r="A39135" s="1"/>
      <c r="B39135" s="4"/>
      <c r="C39135" s="4"/>
      <c r="D39135" s="5"/>
      <c r="E39135" s="6"/>
      <c r="F39135" s="7"/>
      <c r="G39135" s="4"/>
    </row>
    <row r="39136" spans="1:7">
      <c r="A39136" s="1"/>
      <c r="B39136" s="4"/>
      <c r="C39136" s="4"/>
      <c r="D39136" s="5"/>
      <c r="E39136" s="6"/>
      <c r="F39136" s="7"/>
      <c r="G39136" s="4"/>
    </row>
    <row r="39137" spans="1:7">
      <c r="A39137" s="1"/>
      <c r="B39137" s="4"/>
      <c r="C39137" s="4"/>
      <c r="D39137" s="5"/>
      <c r="E39137" s="6"/>
      <c r="F39137" s="7"/>
      <c r="G39137" s="4"/>
    </row>
    <row r="39138" spans="1:7">
      <c r="A39138" s="1"/>
      <c r="B39138" s="4"/>
      <c r="C39138" s="4"/>
      <c r="D39138" s="5"/>
      <c r="E39138" s="6"/>
      <c r="F39138" s="7"/>
      <c r="G39138" s="4"/>
    </row>
    <row r="39139" spans="1:7">
      <c r="A39139" s="1"/>
      <c r="B39139" s="4"/>
      <c r="C39139" s="4"/>
      <c r="D39139" s="5"/>
      <c r="E39139" s="6"/>
      <c r="F39139" s="7"/>
      <c r="G39139" s="4"/>
    </row>
    <row r="39140" spans="1:7">
      <c r="A39140" s="1"/>
      <c r="B39140" s="4"/>
      <c r="C39140" s="4"/>
      <c r="D39140" s="5"/>
      <c r="E39140" s="6"/>
      <c r="F39140" s="7"/>
      <c r="G39140" s="4"/>
    </row>
    <row r="39141" spans="1:7">
      <c r="A39141" s="1"/>
      <c r="B39141" s="4"/>
      <c r="C39141" s="4"/>
      <c r="D39141" s="5"/>
      <c r="E39141" s="6"/>
      <c r="F39141" s="7"/>
      <c r="G39141" s="4"/>
    </row>
    <row r="39142" spans="1:7">
      <c r="A39142" s="1"/>
      <c r="B39142" s="4"/>
      <c r="C39142" s="4"/>
      <c r="D39142" s="5"/>
      <c r="E39142" s="6"/>
      <c r="F39142" s="7"/>
      <c r="G39142" s="4"/>
    </row>
    <row r="39143" spans="1:7">
      <c r="A39143" s="1"/>
      <c r="B39143" s="4"/>
      <c r="C39143" s="4"/>
      <c r="D39143" s="5"/>
      <c r="E39143" s="6"/>
      <c r="F39143" s="7"/>
      <c r="G39143" s="4"/>
    </row>
    <row r="39144" spans="1:7">
      <c r="A39144" s="1"/>
      <c r="B39144" s="4"/>
      <c r="C39144" s="4"/>
      <c r="D39144" s="5"/>
      <c r="E39144" s="6"/>
      <c r="F39144" s="7"/>
      <c r="G39144" s="4"/>
    </row>
    <row r="39145" spans="1:7">
      <c r="A39145" s="1"/>
      <c r="B39145" s="4"/>
      <c r="C39145" s="4"/>
      <c r="D39145" s="5"/>
      <c r="E39145" s="6"/>
      <c r="F39145" s="7"/>
      <c r="G39145" s="4"/>
    </row>
    <row r="39146" spans="1:7">
      <c r="A39146" s="1"/>
      <c r="B39146" s="4"/>
      <c r="C39146" s="4"/>
      <c r="D39146" s="5"/>
      <c r="E39146" s="6"/>
      <c r="F39146" s="7"/>
      <c r="G39146" s="4"/>
    </row>
    <row r="39147" spans="1:7">
      <c r="A39147" s="1"/>
      <c r="B39147" s="4"/>
      <c r="C39147" s="4"/>
      <c r="D39147" s="5"/>
      <c r="E39147" s="6"/>
      <c r="F39147" s="7"/>
      <c r="G39147" s="4"/>
    </row>
    <row r="39148" spans="1:7">
      <c r="A39148" s="1"/>
      <c r="B39148" s="4"/>
      <c r="C39148" s="4"/>
      <c r="D39148" s="5"/>
      <c r="E39148" s="6"/>
      <c r="F39148" s="7"/>
      <c r="G39148" s="4"/>
    </row>
    <row r="39149" spans="1:7">
      <c r="A39149" s="1"/>
      <c r="B39149" s="4"/>
      <c r="C39149" s="4"/>
      <c r="D39149" s="5"/>
      <c r="E39149" s="6"/>
      <c r="F39149" s="7"/>
      <c r="G39149" s="4"/>
    </row>
    <row r="39150" spans="1:7">
      <c r="A39150" s="1"/>
      <c r="B39150" s="4"/>
      <c r="C39150" s="4"/>
      <c r="D39150" s="5"/>
      <c r="E39150" s="6"/>
      <c r="F39150" s="7"/>
      <c r="G39150" s="4"/>
    </row>
    <row r="39151" spans="1:7">
      <c r="A39151" s="1"/>
      <c r="B39151" s="4"/>
      <c r="C39151" s="4"/>
      <c r="D39151" s="5"/>
      <c r="E39151" s="6"/>
      <c r="F39151" s="7"/>
      <c r="G39151" s="4"/>
    </row>
    <row r="39152" spans="1:7">
      <c r="A39152" s="1"/>
      <c r="B39152" s="4"/>
      <c r="C39152" s="4"/>
      <c r="D39152" s="5"/>
      <c r="E39152" s="6"/>
      <c r="F39152" s="7"/>
      <c r="G39152" s="4"/>
    </row>
    <row r="39153" spans="1:7">
      <c r="A39153" s="1"/>
      <c r="B39153" s="4"/>
      <c r="C39153" s="4"/>
      <c r="D39153" s="5"/>
      <c r="E39153" s="6"/>
      <c r="F39153" s="7"/>
      <c r="G39153" s="4"/>
    </row>
    <row r="39154" spans="1:7">
      <c r="A39154" s="1"/>
      <c r="B39154" s="4"/>
      <c r="C39154" s="4"/>
      <c r="D39154" s="5"/>
      <c r="E39154" s="6"/>
      <c r="F39154" s="7"/>
      <c r="G39154" s="4"/>
    </row>
    <row r="39155" spans="1:7">
      <c r="A39155" s="1"/>
      <c r="B39155" s="4"/>
      <c r="C39155" s="4"/>
      <c r="D39155" s="5"/>
      <c r="E39155" s="6"/>
      <c r="F39155" s="7"/>
      <c r="G39155" s="4"/>
    </row>
    <row r="39156" spans="1:7">
      <c r="A39156" s="1"/>
      <c r="B39156" s="4"/>
      <c r="C39156" s="4"/>
      <c r="D39156" s="5"/>
      <c r="E39156" s="6"/>
      <c r="F39156" s="7"/>
      <c r="G39156" s="4"/>
    </row>
    <row r="39157" spans="1:7">
      <c r="A39157" s="1"/>
      <c r="B39157" s="4"/>
      <c r="C39157" s="4"/>
      <c r="D39157" s="5"/>
      <c r="E39157" s="6"/>
      <c r="F39157" s="7"/>
      <c r="G39157" s="4"/>
    </row>
    <row r="39158" spans="1:7">
      <c r="A39158" s="1"/>
      <c r="B39158" s="4"/>
      <c r="C39158" s="4"/>
      <c r="D39158" s="5"/>
      <c r="E39158" s="6"/>
      <c r="F39158" s="7"/>
      <c r="G39158" s="4"/>
    </row>
    <row r="39159" spans="1:7">
      <c r="A39159" s="1"/>
      <c r="B39159" s="4"/>
      <c r="C39159" s="4"/>
      <c r="D39159" s="5"/>
      <c r="E39159" s="6"/>
      <c r="F39159" s="7"/>
      <c r="G39159" s="4"/>
    </row>
    <row r="39160" spans="1:7">
      <c r="A39160" s="1"/>
      <c r="B39160" s="4"/>
      <c r="C39160" s="4"/>
      <c r="D39160" s="5"/>
      <c r="E39160" s="6"/>
      <c r="F39160" s="7"/>
      <c r="G39160" s="4"/>
    </row>
    <row r="39161" spans="1:7">
      <c r="A39161" s="1"/>
      <c r="B39161" s="4"/>
      <c r="C39161" s="4"/>
      <c r="D39161" s="5"/>
      <c r="E39161" s="6"/>
      <c r="F39161" s="7"/>
      <c r="G39161" s="4"/>
    </row>
    <row r="39162" spans="1:7">
      <c r="A39162" s="1"/>
      <c r="B39162" s="4"/>
      <c r="C39162" s="4"/>
      <c r="D39162" s="5"/>
      <c r="E39162" s="6"/>
      <c r="F39162" s="7"/>
      <c r="G39162" s="4"/>
    </row>
    <row r="39163" spans="1:7">
      <c r="A39163" s="1"/>
      <c r="B39163" s="4"/>
      <c r="C39163" s="4"/>
      <c r="D39163" s="5"/>
      <c r="E39163" s="6"/>
      <c r="F39163" s="7"/>
      <c r="G39163" s="4"/>
    </row>
    <row r="39164" spans="1:7">
      <c r="A39164" s="1"/>
      <c r="B39164" s="4"/>
      <c r="C39164" s="4"/>
      <c r="D39164" s="5"/>
      <c r="E39164" s="6"/>
      <c r="F39164" s="7"/>
      <c r="G39164" s="4"/>
    </row>
    <row r="39165" spans="1:7">
      <c r="A39165" s="1"/>
      <c r="B39165" s="4"/>
      <c r="C39165" s="4"/>
      <c r="D39165" s="5"/>
      <c r="E39165" s="6"/>
      <c r="F39165" s="7"/>
      <c r="G39165" s="4"/>
    </row>
    <row r="39166" spans="1:7">
      <c r="A39166" s="1"/>
      <c r="B39166" s="4"/>
      <c r="C39166" s="4"/>
      <c r="D39166" s="5"/>
      <c r="E39166" s="6"/>
      <c r="F39166" s="7"/>
      <c r="G39166" s="4"/>
    </row>
    <row r="39167" spans="1:7">
      <c r="A39167" s="1"/>
      <c r="B39167" s="4"/>
      <c r="C39167" s="4"/>
      <c r="D39167" s="5"/>
      <c r="E39167" s="6"/>
      <c r="F39167" s="7"/>
      <c r="G39167" s="4"/>
    </row>
    <row r="39168" spans="1:7">
      <c r="A39168" s="1"/>
      <c r="B39168" s="4"/>
      <c r="C39168" s="4"/>
      <c r="D39168" s="5"/>
      <c r="E39168" s="6"/>
      <c r="F39168" s="7"/>
      <c r="G39168" s="4"/>
    </row>
    <row r="39169" spans="1:7">
      <c r="A39169" s="1"/>
      <c r="B39169" s="4"/>
      <c r="C39169" s="4"/>
      <c r="D39169" s="5"/>
      <c r="E39169" s="6"/>
      <c r="F39169" s="7"/>
      <c r="G39169" s="4"/>
    </row>
    <row r="39170" spans="1:7">
      <c r="A39170" s="1"/>
      <c r="B39170" s="4"/>
      <c r="C39170" s="4"/>
      <c r="D39170" s="5"/>
      <c r="E39170" s="6"/>
      <c r="F39170" s="7"/>
      <c r="G39170" s="4"/>
    </row>
    <row r="39171" spans="1:7">
      <c r="A39171" s="1"/>
      <c r="B39171" s="4"/>
      <c r="C39171" s="4"/>
      <c r="D39171" s="5"/>
      <c r="E39171" s="6"/>
      <c r="F39171" s="7"/>
      <c r="G39171" s="4"/>
    </row>
    <row r="39172" spans="1:7">
      <c r="A39172" s="1"/>
      <c r="B39172" s="4"/>
      <c r="C39172" s="4"/>
      <c r="D39172" s="5"/>
      <c r="E39172" s="6"/>
      <c r="F39172" s="7"/>
      <c r="G39172" s="4"/>
    </row>
    <row r="39173" spans="1:7">
      <c r="A39173" s="1"/>
      <c r="B39173" s="4"/>
      <c r="C39173" s="4"/>
      <c r="D39173" s="5"/>
      <c r="E39173" s="6"/>
      <c r="F39173" s="7"/>
      <c r="G39173" s="4"/>
    </row>
    <row r="39174" spans="1:7">
      <c r="A39174" s="1"/>
      <c r="B39174" s="4"/>
      <c r="C39174" s="4"/>
      <c r="D39174" s="5"/>
      <c r="E39174" s="6"/>
      <c r="F39174" s="7"/>
      <c r="G39174" s="4"/>
    </row>
    <row r="39175" spans="1:7">
      <c r="A39175" s="1"/>
      <c r="B39175" s="4"/>
      <c r="C39175" s="4"/>
      <c r="D39175" s="5"/>
      <c r="E39175" s="6"/>
      <c r="F39175" s="7"/>
      <c r="G39175" s="4"/>
    </row>
    <row r="39176" spans="1:7">
      <c r="A39176" s="1"/>
      <c r="B39176" s="4"/>
      <c r="C39176" s="4"/>
      <c r="D39176" s="5"/>
      <c r="E39176" s="6"/>
      <c r="F39176" s="7"/>
      <c r="G39176" s="4"/>
    </row>
    <row r="39177" spans="1:7">
      <c r="A39177" s="1"/>
      <c r="B39177" s="4"/>
      <c r="C39177" s="4"/>
      <c r="D39177" s="5"/>
      <c r="E39177" s="6"/>
      <c r="F39177" s="7"/>
      <c r="G39177" s="4"/>
    </row>
    <row r="39178" spans="1:7">
      <c r="A39178" s="1"/>
      <c r="B39178" s="4"/>
      <c r="C39178" s="4"/>
      <c r="D39178" s="5"/>
      <c r="E39178" s="6"/>
      <c r="F39178" s="7"/>
      <c r="G39178" s="4"/>
    </row>
    <row r="39179" spans="1:7">
      <c r="A39179" s="1"/>
      <c r="B39179" s="4"/>
      <c r="C39179" s="4"/>
      <c r="D39179" s="5"/>
      <c r="E39179" s="6"/>
      <c r="F39179" s="7"/>
      <c r="G39179" s="4"/>
    </row>
    <row r="39180" spans="1:7">
      <c r="A39180" s="1"/>
      <c r="B39180" s="4"/>
      <c r="C39180" s="4"/>
      <c r="D39180" s="5"/>
      <c r="E39180" s="6"/>
      <c r="F39180" s="7"/>
      <c r="G39180" s="4"/>
    </row>
    <row r="39181" spans="1:7">
      <c r="A39181" s="1"/>
      <c r="B39181" s="4"/>
      <c r="C39181" s="4"/>
      <c r="D39181" s="5"/>
      <c r="E39181" s="6"/>
      <c r="F39181" s="7"/>
      <c r="G39181" s="4"/>
    </row>
    <row r="39182" spans="1:7">
      <c r="A39182" s="1"/>
      <c r="B39182" s="4"/>
      <c r="C39182" s="4"/>
      <c r="D39182" s="5"/>
      <c r="E39182" s="6"/>
      <c r="F39182" s="7"/>
      <c r="G39182" s="4"/>
    </row>
    <row r="39183" spans="1:7">
      <c r="A39183" s="1"/>
      <c r="B39183" s="4"/>
      <c r="C39183" s="4"/>
      <c r="D39183" s="5"/>
      <c r="E39183" s="6"/>
      <c r="F39183" s="7"/>
      <c r="G39183" s="4"/>
    </row>
    <row r="39184" spans="1:7">
      <c r="A39184" s="1"/>
      <c r="B39184" s="4"/>
      <c r="C39184" s="4"/>
      <c r="D39184" s="5"/>
      <c r="E39184" s="6"/>
      <c r="F39184" s="7"/>
      <c r="G39184" s="4"/>
    </row>
    <row r="39185" spans="1:7">
      <c r="A39185" s="1"/>
      <c r="B39185" s="4"/>
      <c r="C39185" s="4"/>
      <c r="D39185" s="5"/>
      <c r="E39185" s="6"/>
      <c r="F39185" s="7"/>
      <c r="G39185" s="4"/>
    </row>
    <row r="39186" spans="1:7">
      <c r="A39186" s="1"/>
      <c r="B39186" s="4"/>
      <c r="C39186" s="4"/>
      <c r="D39186" s="5"/>
      <c r="E39186" s="6"/>
      <c r="F39186" s="7"/>
      <c r="G39186" s="4"/>
    </row>
    <row r="39187" spans="1:7">
      <c r="A39187" s="1"/>
      <c r="B39187" s="4"/>
      <c r="C39187" s="4"/>
      <c r="D39187" s="5"/>
      <c r="E39187" s="6"/>
      <c r="F39187" s="7"/>
      <c r="G39187" s="4"/>
    </row>
    <row r="39188" spans="1:7">
      <c r="A39188" s="1"/>
      <c r="B39188" s="4"/>
      <c r="C39188" s="4"/>
      <c r="D39188" s="5"/>
      <c r="E39188" s="6"/>
      <c r="F39188" s="7"/>
      <c r="G39188" s="4"/>
    </row>
    <row r="39189" spans="1:7">
      <c r="A39189" s="1"/>
      <c r="B39189" s="4"/>
      <c r="C39189" s="4"/>
      <c r="D39189" s="5"/>
      <c r="E39189" s="6"/>
      <c r="F39189" s="7"/>
      <c r="G39189" s="4"/>
    </row>
    <row r="39190" spans="1:7">
      <c r="A39190" s="1"/>
      <c r="B39190" s="4"/>
      <c r="C39190" s="4"/>
      <c r="D39190" s="5"/>
      <c r="E39190" s="6"/>
      <c r="F39190" s="7"/>
      <c r="G39190" s="4"/>
    </row>
    <row r="39191" spans="1:7">
      <c r="A39191" s="1"/>
      <c r="B39191" s="4"/>
      <c r="C39191" s="4"/>
      <c r="D39191" s="5"/>
      <c r="E39191" s="6"/>
      <c r="F39191" s="7"/>
      <c r="G39191" s="4"/>
    </row>
    <row r="39192" spans="1:7">
      <c r="A39192" s="1"/>
      <c r="B39192" s="4"/>
      <c r="C39192" s="4"/>
      <c r="D39192" s="5"/>
      <c r="E39192" s="6"/>
      <c r="F39192" s="7"/>
      <c r="G39192" s="4"/>
    </row>
    <row r="39193" spans="1:7">
      <c r="A39193" s="1"/>
      <c r="B39193" s="4"/>
      <c r="C39193" s="4"/>
      <c r="D39193" s="5"/>
      <c r="E39193" s="6"/>
      <c r="F39193" s="7"/>
      <c r="G39193" s="4"/>
    </row>
    <row r="39194" spans="1:7">
      <c r="A39194" s="1"/>
      <c r="B39194" s="4"/>
      <c r="C39194" s="4"/>
      <c r="D39194" s="5"/>
      <c r="E39194" s="6"/>
      <c r="F39194" s="7"/>
      <c r="G39194" s="4"/>
    </row>
    <row r="39195" spans="1:7">
      <c r="A39195" s="1"/>
      <c r="B39195" s="4"/>
      <c r="C39195" s="4"/>
      <c r="D39195" s="5"/>
      <c r="E39195" s="6"/>
      <c r="F39195" s="7"/>
      <c r="G39195" s="4"/>
    </row>
    <row r="39196" spans="1:7">
      <c r="A39196" s="1"/>
      <c r="B39196" s="4"/>
      <c r="C39196" s="4"/>
      <c r="D39196" s="5"/>
      <c r="E39196" s="6"/>
      <c r="F39196" s="7"/>
      <c r="G39196" s="4"/>
    </row>
    <row r="39197" spans="1:7">
      <c r="A39197" s="1"/>
      <c r="B39197" s="4"/>
      <c r="C39197" s="4"/>
      <c r="D39197" s="5"/>
      <c r="E39197" s="6"/>
      <c r="F39197" s="7"/>
      <c r="G39197" s="4"/>
    </row>
    <row r="39198" spans="1:7">
      <c r="A39198" s="1"/>
      <c r="B39198" s="4"/>
      <c r="C39198" s="4"/>
      <c r="D39198" s="5"/>
      <c r="E39198" s="6"/>
      <c r="F39198" s="7"/>
      <c r="G39198" s="4"/>
    </row>
    <row r="39199" spans="1:7">
      <c r="A39199" s="1"/>
      <c r="B39199" s="4"/>
      <c r="C39199" s="4"/>
      <c r="D39199" s="5"/>
      <c r="E39199" s="6"/>
      <c r="F39199" s="7"/>
      <c r="G39199" s="4"/>
    </row>
    <row r="39200" spans="1:7">
      <c r="A39200" s="1"/>
      <c r="B39200" s="4"/>
      <c r="C39200" s="4"/>
      <c r="D39200" s="5"/>
      <c r="E39200" s="6"/>
      <c r="F39200" s="7"/>
      <c r="G39200" s="4"/>
    </row>
    <row r="39201" spans="1:7">
      <c r="A39201" s="1"/>
      <c r="B39201" s="4"/>
      <c r="C39201" s="4"/>
      <c r="D39201" s="5"/>
      <c r="E39201" s="6"/>
      <c r="F39201" s="7"/>
      <c r="G39201" s="4"/>
    </row>
    <row r="39202" spans="1:7">
      <c r="A39202" s="1"/>
      <c r="B39202" s="4"/>
      <c r="C39202" s="4"/>
      <c r="D39202" s="5"/>
      <c r="E39202" s="6"/>
      <c r="F39202" s="7"/>
      <c r="G39202" s="4"/>
    </row>
    <row r="39203" spans="1:7">
      <c r="A39203" s="1"/>
      <c r="B39203" s="4"/>
      <c r="C39203" s="4"/>
      <c r="D39203" s="5"/>
      <c r="E39203" s="6"/>
      <c r="F39203" s="7"/>
      <c r="G39203" s="4"/>
    </row>
    <row r="39204" spans="1:7">
      <c r="A39204" s="1"/>
      <c r="B39204" s="4"/>
      <c r="C39204" s="4"/>
      <c r="D39204" s="5"/>
      <c r="E39204" s="6"/>
      <c r="F39204" s="7"/>
      <c r="G39204" s="4"/>
    </row>
    <row r="39205" spans="1:7">
      <c r="A39205" s="1"/>
      <c r="B39205" s="4"/>
      <c r="C39205" s="4"/>
      <c r="D39205" s="5"/>
      <c r="E39205" s="6"/>
      <c r="F39205" s="7"/>
      <c r="G39205" s="4"/>
    </row>
    <row r="39206" spans="1:7">
      <c r="A39206" s="1"/>
      <c r="B39206" s="4"/>
      <c r="C39206" s="4"/>
      <c r="D39206" s="5"/>
      <c r="E39206" s="6"/>
      <c r="F39206" s="7"/>
      <c r="G39206" s="4"/>
    </row>
    <row r="39207" spans="1:7">
      <c r="A39207" s="1"/>
      <c r="B39207" s="4"/>
      <c r="C39207" s="4"/>
      <c r="D39207" s="5"/>
      <c r="E39207" s="6"/>
      <c r="F39207" s="7"/>
      <c r="G39207" s="4"/>
    </row>
    <row r="39208" spans="1:7">
      <c r="A39208" s="1"/>
      <c r="B39208" s="4"/>
      <c r="C39208" s="4"/>
      <c r="D39208" s="5"/>
      <c r="E39208" s="6"/>
      <c r="F39208" s="7"/>
      <c r="G39208" s="4"/>
    </row>
    <row r="39209" spans="1:7">
      <c r="A39209" s="1"/>
      <c r="B39209" s="4"/>
      <c r="C39209" s="4"/>
      <c r="D39209" s="5"/>
      <c r="E39209" s="6"/>
      <c r="F39209" s="7"/>
      <c r="G39209" s="4"/>
    </row>
    <row r="39210" spans="1:7">
      <c r="A39210" s="1"/>
      <c r="B39210" s="4"/>
      <c r="C39210" s="4"/>
      <c r="D39210" s="5"/>
      <c r="E39210" s="6"/>
      <c r="F39210" s="7"/>
      <c r="G39210" s="4"/>
    </row>
    <row r="39211" spans="1:7">
      <c r="A39211" s="1"/>
      <c r="B39211" s="4"/>
      <c r="C39211" s="4"/>
      <c r="D39211" s="5"/>
      <c r="E39211" s="6"/>
      <c r="F39211" s="7"/>
      <c r="G39211" s="4"/>
    </row>
    <row r="39212" spans="1:7">
      <c r="A39212" s="1"/>
      <c r="B39212" s="4"/>
      <c r="C39212" s="4"/>
      <c r="D39212" s="5"/>
      <c r="E39212" s="6"/>
      <c r="F39212" s="7"/>
      <c r="G39212" s="4"/>
    </row>
    <row r="39213" spans="1:7">
      <c r="A39213" s="1"/>
      <c r="B39213" s="4"/>
      <c r="C39213" s="4"/>
      <c r="D39213" s="5"/>
      <c r="E39213" s="6"/>
      <c r="F39213" s="7"/>
      <c r="G39213" s="4"/>
    </row>
    <row r="39214" spans="1:7">
      <c r="A39214" s="1"/>
      <c r="B39214" s="4"/>
      <c r="C39214" s="4"/>
      <c r="D39214" s="5"/>
      <c r="E39214" s="6"/>
      <c r="F39214" s="7"/>
      <c r="G39214" s="4"/>
    </row>
    <row r="39215" spans="1:7">
      <c r="A39215" s="1"/>
      <c r="B39215" s="4"/>
      <c r="C39215" s="4"/>
      <c r="D39215" s="5"/>
      <c r="E39215" s="6"/>
      <c r="F39215" s="7"/>
      <c r="G39215" s="4"/>
    </row>
    <row r="39216" spans="1:7">
      <c r="A39216" s="1"/>
      <c r="B39216" s="4"/>
      <c r="C39216" s="4"/>
      <c r="D39216" s="5"/>
      <c r="E39216" s="6"/>
      <c r="F39216" s="7"/>
      <c r="G39216" s="4"/>
    </row>
    <row r="39217" spans="1:7">
      <c r="A39217" s="1"/>
      <c r="B39217" s="4"/>
      <c r="C39217" s="4"/>
      <c r="D39217" s="5"/>
      <c r="E39217" s="6"/>
      <c r="F39217" s="7"/>
      <c r="G39217" s="4"/>
    </row>
    <row r="39218" spans="1:7">
      <c r="A39218" s="1"/>
      <c r="B39218" s="4"/>
      <c r="C39218" s="4"/>
      <c r="D39218" s="5"/>
      <c r="E39218" s="6"/>
      <c r="F39218" s="7"/>
      <c r="G39218" s="4"/>
    </row>
    <row r="39219" spans="1:7">
      <c r="A39219" s="1"/>
      <c r="B39219" s="4"/>
      <c r="C39219" s="4"/>
      <c r="D39219" s="5"/>
      <c r="E39219" s="6"/>
      <c r="F39219" s="7"/>
      <c r="G39219" s="4"/>
    </row>
    <row r="39220" spans="1:7">
      <c r="A39220" s="1"/>
      <c r="B39220" s="4"/>
      <c r="C39220" s="4"/>
      <c r="D39220" s="5"/>
      <c r="E39220" s="6"/>
      <c r="F39220" s="7"/>
      <c r="G39220" s="4"/>
    </row>
    <row r="39221" spans="1:7">
      <c r="A39221" s="1"/>
      <c r="B39221" s="4"/>
      <c r="C39221" s="4"/>
      <c r="D39221" s="5"/>
      <c r="E39221" s="6"/>
      <c r="F39221" s="7"/>
      <c r="G39221" s="4"/>
    </row>
    <row r="39222" spans="1:7">
      <c r="A39222" s="1"/>
      <c r="B39222" s="4"/>
      <c r="C39222" s="4"/>
      <c r="D39222" s="5"/>
      <c r="E39222" s="6"/>
      <c r="F39222" s="7"/>
      <c r="G39222" s="4"/>
    </row>
    <row r="39223" spans="1:7">
      <c r="A39223" s="1"/>
      <c r="B39223" s="4"/>
      <c r="C39223" s="4"/>
      <c r="D39223" s="5"/>
      <c r="E39223" s="6"/>
      <c r="F39223" s="7"/>
      <c r="G39223" s="4"/>
    </row>
    <row r="39224" spans="1:7">
      <c r="A39224" s="1"/>
      <c r="B39224" s="4"/>
      <c r="C39224" s="4"/>
      <c r="D39224" s="5"/>
      <c r="E39224" s="6"/>
      <c r="F39224" s="7"/>
      <c r="G39224" s="4"/>
    </row>
    <row r="39225" spans="1:7">
      <c r="A39225" s="1"/>
      <c r="B39225" s="4"/>
      <c r="C39225" s="4"/>
      <c r="D39225" s="5"/>
      <c r="E39225" s="6"/>
      <c r="F39225" s="7"/>
      <c r="G39225" s="4"/>
    </row>
    <row r="39226" spans="1:7">
      <c r="A39226" s="1"/>
      <c r="B39226" s="4"/>
      <c r="C39226" s="4"/>
      <c r="D39226" s="5"/>
      <c r="E39226" s="6"/>
      <c r="F39226" s="7"/>
      <c r="G39226" s="4"/>
    </row>
    <row r="39227" spans="1:7">
      <c r="A39227" s="1"/>
      <c r="B39227" s="4"/>
      <c r="C39227" s="4"/>
      <c r="D39227" s="5"/>
      <c r="E39227" s="6"/>
      <c r="F39227" s="7"/>
      <c r="G39227" s="4"/>
    </row>
    <row r="39228" spans="1:7">
      <c r="A39228" s="1"/>
      <c r="B39228" s="4"/>
      <c r="C39228" s="4"/>
      <c r="D39228" s="5"/>
      <c r="E39228" s="6"/>
      <c r="F39228" s="7"/>
      <c r="G39228" s="4"/>
    </row>
    <row r="39229" spans="1:7">
      <c r="A39229" s="1"/>
      <c r="B39229" s="4"/>
      <c r="C39229" s="4"/>
      <c r="D39229" s="5"/>
      <c r="E39229" s="6"/>
      <c r="F39229" s="7"/>
      <c r="G39229" s="4"/>
    </row>
    <row r="39230" spans="1:7">
      <c r="A39230" s="1"/>
      <c r="B39230" s="4"/>
      <c r="C39230" s="4"/>
      <c r="D39230" s="5"/>
      <c r="E39230" s="6"/>
      <c r="F39230" s="7"/>
      <c r="G39230" s="4"/>
    </row>
    <row r="39231" spans="1:7">
      <c r="A39231" s="1"/>
      <c r="B39231" s="4"/>
      <c r="C39231" s="4"/>
      <c r="D39231" s="5"/>
      <c r="E39231" s="6"/>
      <c r="F39231" s="7"/>
      <c r="G39231" s="4"/>
    </row>
    <row r="39232" spans="1:7">
      <c r="A39232" s="1"/>
      <c r="B39232" s="4"/>
      <c r="C39232" s="4"/>
      <c r="D39232" s="5"/>
      <c r="E39232" s="6"/>
      <c r="F39232" s="7"/>
      <c r="G39232" s="4"/>
    </row>
    <row r="39233" spans="1:7">
      <c r="A39233" s="1"/>
      <c r="B39233" s="4"/>
      <c r="C39233" s="4"/>
      <c r="D39233" s="5"/>
      <c r="E39233" s="6"/>
      <c r="F39233" s="7"/>
      <c r="G39233" s="4"/>
    </row>
    <row r="39234" spans="1:7">
      <c r="A39234" s="1"/>
      <c r="B39234" s="4"/>
      <c r="C39234" s="4"/>
      <c r="D39234" s="5"/>
      <c r="E39234" s="6"/>
      <c r="F39234" s="7"/>
      <c r="G39234" s="4"/>
    </row>
    <row r="39235" spans="1:7">
      <c r="A39235" s="1"/>
      <c r="B39235" s="4"/>
      <c r="C39235" s="4"/>
      <c r="D39235" s="5"/>
      <c r="E39235" s="6"/>
      <c r="F39235" s="7"/>
      <c r="G39235" s="4"/>
    </row>
    <row r="39236" spans="1:7">
      <c r="A39236" s="1"/>
      <c r="B39236" s="4"/>
      <c r="C39236" s="4"/>
      <c r="D39236" s="5"/>
      <c r="E39236" s="6"/>
      <c r="F39236" s="7"/>
      <c r="G39236" s="4"/>
    </row>
    <row r="39237" spans="1:7">
      <c r="A39237" s="1"/>
      <c r="B39237" s="4"/>
      <c r="C39237" s="4"/>
      <c r="D39237" s="5"/>
      <c r="E39237" s="6"/>
      <c r="F39237" s="7"/>
      <c r="G39237" s="4"/>
    </row>
    <row r="39238" spans="1:7">
      <c r="A39238" s="1"/>
      <c r="B39238" s="4"/>
      <c r="C39238" s="4"/>
      <c r="D39238" s="5"/>
      <c r="E39238" s="6"/>
      <c r="F39238" s="7"/>
      <c r="G39238" s="4"/>
    </row>
    <row r="39239" spans="1:7">
      <c r="A39239" s="1"/>
      <c r="B39239" s="4"/>
      <c r="C39239" s="4"/>
      <c r="D39239" s="5"/>
      <c r="E39239" s="6"/>
      <c r="F39239" s="7"/>
      <c r="G39239" s="4"/>
    </row>
    <row r="39240" spans="1:7">
      <c r="A39240" s="1"/>
      <c r="B39240" s="4"/>
      <c r="C39240" s="4"/>
      <c r="D39240" s="5"/>
      <c r="E39240" s="6"/>
      <c r="F39240" s="7"/>
      <c r="G39240" s="4"/>
    </row>
    <row r="39241" spans="1:7">
      <c r="A39241" s="1"/>
      <c r="B39241" s="4"/>
      <c r="C39241" s="4"/>
      <c r="D39241" s="5"/>
      <c r="E39241" s="6"/>
      <c r="F39241" s="7"/>
      <c r="G39241" s="4"/>
    </row>
    <row r="39242" spans="1:7">
      <c r="A39242" s="1"/>
      <c r="B39242" s="4"/>
      <c r="C39242" s="4"/>
      <c r="D39242" s="5"/>
      <c r="E39242" s="6"/>
      <c r="F39242" s="7"/>
      <c r="G39242" s="4"/>
    </row>
    <row r="39243" spans="1:7">
      <c r="A39243" s="1"/>
      <c r="B39243" s="4"/>
      <c r="C39243" s="4"/>
      <c r="D39243" s="5"/>
      <c r="E39243" s="6"/>
      <c r="F39243" s="7"/>
      <c r="G39243" s="4"/>
    </row>
    <row r="39244" spans="1:7">
      <c r="A39244" s="1"/>
      <c r="B39244" s="4"/>
      <c r="C39244" s="4"/>
      <c r="D39244" s="5"/>
      <c r="E39244" s="6"/>
      <c r="F39244" s="7"/>
      <c r="G39244" s="4"/>
    </row>
    <row r="39245" spans="1:7">
      <c r="A39245" s="1"/>
      <c r="B39245" s="4"/>
      <c r="C39245" s="4"/>
      <c r="D39245" s="5"/>
      <c r="E39245" s="6"/>
      <c r="F39245" s="7"/>
      <c r="G39245" s="4"/>
    </row>
    <row r="39246" spans="1:7">
      <c r="A39246" s="1"/>
      <c r="B39246" s="4"/>
      <c r="C39246" s="4"/>
      <c r="D39246" s="5"/>
      <c r="E39246" s="6"/>
      <c r="F39246" s="7"/>
      <c r="G39246" s="4"/>
    </row>
    <row r="39247" spans="1:7">
      <c r="A39247" s="1"/>
      <c r="B39247" s="4"/>
      <c r="C39247" s="4"/>
      <c r="D39247" s="5"/>
      <c r="E39247" s="6"/>
      <c r="F39247" s="7"/>
      <c r="G39247" s="4"/>
    </row>
    <row r="39248" spans="1:7">
      <c r="A39248" s="1"/>
      <c r="B39248" s="4"/>
      <c r="C39248" s="4"/>
      <c r="D39248" s="5"/>
      <c r="E39248" s="6"/>
      <c r="F39248" s="7"/>
      <c r="G39248" s="4"/>
    </row>
    <row r="39249" spans="1:7">
      <c r="A39249" s="1"/>
      <c r="B39249" s="4"/>
      <c r="C39249" s="4"/>
      <c r="D39249" s="5"/>
      <c r="E39249" s="6"/>
      <c r="F39249" s="7"/>
      <c r="G39249" s="4"/>
    </row>
    <row r="39250" spans="1:7">
      <c r="A39250" s="1"/>
      <c r="B39250" s="4"/>
      <c r="C39250" s="4"/>
      <c r="D39250" s="5"/>
      <c r="E39250" s="6"/>
      <c r="F39250" s="7"/>
      <c r="G39250" s="4"/>
    </row>
    <row r="39251" spans="1:7">
      <c r="A39251" s="1"/>
      <c r="B39251" s="4"/>
      <c r="C39251" s="4"/>
      <c r="D39251" s="5"/>
      <c r="E39251" s="6"/>
      <c r="F39251" s="7"/>
      <c r="G39251" s="4"/>
    </row>
    <row r="39252" spans="1:7">
      <c r="A39252" s="1"/>
      <c r="B39252" s="4"/>
      <c r="C39252" s="4"/>
      <c r="D39252" s="5"/>
      <c r="E39252" s="6"/>
      <c r="F39252" s="7"/>
      <c r="G39252" s="4"/>
    </row>
    <row r="39253" spans="1:7">
      <c r="A39253" s="1"/>
      <c r="B39253" s="4"/>
      <c r="C39253" s="4"/>
      <c r="D39253" s="5"/>
      <c r="E39253" s="6"/>
      <c r="F39253" s="7"/>
      <c r="G39253" s="4"/>
    </row>
    <row r="39254" spans="1:7">
      <c r="A39254" s="1"/>
      <c r="B39254" s="4"/>
      <c r="C39254" s="4"/>
      <c r="D39254" s="5"/>
      <c r="E39254" s="6"/>
      <c r="F39254" s="7"/>
      <c r="G39254" s="4"/>
    </row>
    <row r="39255" spans="1:7">
      <c r="A39255" s="1"/>
      <c r="B39255" s="4"/>
      <c r="C39255" s="4"/>
      <c r="D39255" s="5"/>
      <c r="E39255" s="6"/>
      <c r="F39255" s="7"/>
      <c r="G39255" s="4"/>
    </row>
    <row r="39256" spans="1:7">
      <c r="A39256" s="1"/>
      <c r="B39256" s="4"/>
      <c r="C39256" s="4"/>
      <c r="D39256" s="5"/>
      <c r="E39256" s="6"/>
      <c r="F39256" s="7"/>
      <c r="G39256" s="4"/>
    </row>
    <row r="39257" spans="1:7">
      <c r="A39257" s="1"/>
      <c r="B39257" s="4"/>
      <c r="C39257" s="4"/>
      <c r="D39257" s="5"/>
      <c r="E39257" s="6"/>
      <c r="F39257" s="7"/>
      <c r="G39257" s="4"/>
    </row>
    <row r="39258" spans="1:7">
      <c r="A39258" s="1"/>
      <c r="B39258" s="4"/>
      <c r="C39258" s="4"/>
      <c r="D39258" s="5"/>
      <c r="E39258" s="6"/>
      <c r="F39258" s="7"/>
      <c r="G39258" s="4"/>
    </row>
    <row r="39259" spans="1:7">
      <c r="A39259" s="1"/>
      <c r="B39259" s="4"/>
      <c r="C39259" s="4"/>
      <c r="D39259" s="5"/>
      <c r="E39259" s="6"/>
      <c r="F39259" s="7"/>
      <c r="G39259" s="4"/>
    </row>
    <row r="39260" spans="1:7">
      <c r="A39260" s="1"/>
      <c r="B39260" s="4"/>
      <c r="C39260" s="4"/>
      <c r="D39260" s="5"/>
      <c r="E39260" s="6"/>
      <c r="F39260" s="7"/>
      <c r="G39260" s="4"/>
    </row>
    <row r="39261" spans="1:7">
      <c r="A39261" s="1"/>
      <c r="B39261" s="4"/>
      <c r="C39261" s="4"/>
      <c r="D39261" s="5"/>
      <c r="E39261" s="6"/>
      <c r="F39261" s="7"/>
      <c r="G39261" s="4"/>
    </row>
    <row r="39262" spans="1:7">
      <c r="A39262" s="1"/>
      <c r="B39262" s="4"/>
      <c r="C39262" s="4"/>
      <c r="D39262" s="5"/>
      <c r="E39262" s="6"/>
      <c r="F39262" s="7"/>
      <c r="G39262" s="4"/>
    </row>
    <row r="39263" spans="1:7">
      <c r="A39263" s="1"/>
      <c r="B39263" s="4"/>
      <c r="C39263" s="4"/>
      <c r="D39263" s="5"/>
      <c r="E39263" s="6"/>
      <c r="F39263" s="7"/>
      <c r="G39263" s="4"/>
    </row>
    <row r="39264" spans="1:7">
      <c r="A39264" s="1"/>
      <c r="B39264" s="4"/>
      <c r="C39264" s="4"/>
      <c r="D39264" s="5"/>
      <c r="E39264" s="6"/>
      <c r="F39264" s="7"/>
      <c r="G39264" s="4"/>
    </row>
    <row r="39265" spans="1:7">
      <c r="A39265" s="1"/>
      <c r="B39265" s="4"/>
      <c r="C39265" s="4"/>
      <c r="D39265" s="5"/>
      <c r="E39265" s="6"/>
      <c r="F39265" s="7"/>
      <c r="G39265" s="4"/>
    </row>
    <row r="39266" spans="1:7">
      <c r="A39266" s="1"/>
      <c r="B39266" s="4"/>
      <c r="C39266" s="4"/>
      <c r="D39266" s="5"/>
      <c r="E39266" s="6"/>
      <c r="F39266" s="7"/>
      <c r="G39266" s="4"/>
    </row>
    <row r="39267" spans="1:7">
      <c r="A39267" s="1"/>
      <c r="B39267" s="4"/>
      <c r="C39267" s="4"/>
      <c r="D39267" s="5"/>
      <c r="E39267" s="6"/>
      <c r="F39267" s="7"/>
      <c r="G39267" s="4"/>
    </row>
    <row r="39268" spans="1:7">
      <c r="A39268" s="1"/>
      <c r="B39268" s="4"/>
      <c r="C39268" s="4"/>
      <c r="D39268" s="5"/>
      <c r="E39268" s="6"/>
      <c r="F39268" s="7"/>
      <c r="G39268" s="4"/>
    </row>
    <row r="39269" spans="1:7">
      <c r="A39269" s="1"/>
      <c r="B39269" s="4"/>
      <c r="C39269" s="4"/>
      <c r="D39269" s="5"/>
      <c r="E39269" s="6"/>
      <c r="F39269" s="7"/>
      <c r="G39269" s="4"/>
    </row>
    <row r="39270" spans="1:7">
      <c r="A39270" s="1"/>
      <c r="B39270" s="4"/>
      <c r="C39270" s="4"/>
      <c r="D39270" s="5"/>
      <c r="E39270" s="6"/>
      <c r="F39270" s="7"/>
      <c r="G39270" s="4"/>
    </row>
    <row r="39271" spans="1:7">
      <c r="A39271" s="1"/>
      <c r="B39271" s="4"/>
      <c r="C39271" s="4"/>
      <c r="D39271" s="5"/>
      <c r="E39271" s="6"/>
      <c r="F39271" s="7"/>
      <c r="G39271" s="4"/>
    </row>
    <row r="39272" spans="1:7">
      <c r="A39272" s="1"/>
      <c r="B39272" s="4"/>
      <c r="C39272" s="4"/>
      <c r="D39272" s="5"/>
      <c r="E39272" s="6"/>
      <c r="F39272" s="7"/>
      <c r="G39272" s="4"/>
    </row>
    <row r="39273" spans="1:7">
      <c r="A39273" s="1"/>
      <c r="B39273" s="4"/>
      <c r="C39273" s="4"/>
      <c r="D39273" s="5"/>
      <c r="E39273" s="6"/>
      <c r="F39273" s="7"/>
      <c r="G39273" s="4"/>
    </row>
    <row r="39274" spans="1:7">
      <c r="A39274" s="1"/>
      <c r="B39274" s="4"/>
      <c r="C39274" s="4"/>
      <c r="D39274" s="5"/>
      <c r="E39274" s="6"/>
      <c r="F39274" s="7"/>
      <c r="G39274" s="4"/>
    </row>
    <row r="39275" spans="1:7">
      <c r="A39275" s="1"/>
      <c r="B39275" s="4"/>
      <c r="C39275" s="4"/>
      <c r="D39275" s="5"/>
      <c r="E39275" s="6"/>
      <c r="F39275" s="7"/>
      <c r="G39275" s="4"/>
    </row>
    <row r="39276" spans="1:7">
      <c r="A39276" s="1"/>
      <c r="B39276" s="4"/>
      <c r="C39276" s="4"/>
      <c r="D39276" s="5"/>
      <c r="E39276" s="6"/>
      <c r="F39276" s="7"/>
      <c r="G39276" s="4"/>
    </row>
    <row r="39277" spans="1:7">
      <c r="A39277" s="1"/>
      <c r="B39277" s="4"/>
      <c r="C39277" s="4"/>
      <c r="D39277" s="5"/>
      <c r="E39277" s="6"/>
      <c r="F39277" s="7"/>
      <c r="G39277" s="4"/>
    </row>
    <row r="39278" spans="1:7">
      <c r="A39278" s="1"/>
      <c r="B39278" s="4"/>
      <c r="C39278" s="4"/>
      <c r="D39278" s="5"/>
      <c r="E39278" s="6"/>
      <c r="F39278" s="7"/>
      <c r="G39278" s="4"/>
    </row>
    <row r="39279" spans="1:7">
      <c r="A39279" s="1"/>
      <c r="B39279" s="4"/>
      <c r="C39279" s="4"/>
      <c r="D39279" s="5"/>
      <c r="E39279" s="6"/>
      <c r="F39279" s="7"/>
      <c r="G39279" s="4"/>
    </row>
    <row r="39280" spans="1:7">
      <c r="A39280" s="1"/>
      <c r="B39280" s="4"/>
      <c r="C39280" s="4"/>
      <c r="D39280" s="5"/>
      <c r="E39280" s="6"/>
      <c r="F39280" s="7"/>
      <c r="G39280" s="4"/>
    </row>
    <row r="39281" spans="1:7">
      <c r="A39281" s="1"/>
      <c r="B39281" s="4"/>
      <c r="C39281" s="4"/>
      <c r="D39281" s="5"/>
      <c r="E39281" s="6"/>
      <c r="F39281" s="7"/>
      <c r="G39281" s="4"/>
    </row>
    <row r="39282" spans="1:7">
      <c r="A39282" s="1"/>
      <c r="B39282" s="4"/>
      <c r="C39282" s="4"/>
      <c r="D39282" s="5"/>
      <c r="E39282" s="6"/>
      <c r="F39282" s="7"/>
      <c r="G39282" s="4"/>
    </row>
    <row r="39283" spans="1:7">
      <c r="A39283" s="1"/>
      <c r="B39283" s="4"/>
      <c r="C39283" s="4"/>
      <c r="D39283" s="5"/>
      <c r="E39283" s="6"/>
      <c r="F39283" s="7"/>
      <c r="G39283" s="4"/>
    </row>
    <row r="39284" spans="1:7">
      <c r="A39284" s="1"/>
      <c r="B39284" s="4"/>
      <c r="C39284" s="4"/>
      <c r="D39284" s="5"/>
      <c r="E39284" s="6"/>
      <c r="F39284" s="7"/>
      <c r="G39284" s="4"/>
    </row>
    <row r="39285" spans="1:7">
      <c r="A39285" s="1"/>
      <c r="B39285" s="4"/>
      <c r="C39285" s="4"/>
      <c r="D39285" s="5"/>
      <c r="E39285" s="6"/>
      <c r="F39285" s="7"/>
      <c r="G39285" s="4"/>
    </row>
    <row r="39286" spans="1:7">
      <c r="A39286" s="1"/>
      <c r="B39286" s="4"/>
      <c r="C39286" s="4"/>
      <c r="D39286" s="5"/>
      <c r="E39286" s="6"/>
      <c r="F39286" s="7"/>
      <c r="G39286" s="4"/>
    </row>
    <row r="39287" spans="1:7">
      <c r="A39287" s="1"/>
      <c r="B39287" s="4"/>
      <c r="C39287" s="4"/>
      <c r="D39287" s="5"/>
      <c r="E39287" s="6"/>
      <c r="F39287" s="7"/>
      <c r="G39287" s="4"/>
    </row>
    <row r="39288" spans="1:7">
      <c r="A39288" s="1"/>
      <c r="B39288" s="4"/>
      <c r="C39288" s="4"/>
      <c r="D39288" s="5"/>
      <c r="E39288" s="6"/>
      <c r="F39288" s="7"/>
      <c r="G39288" s="4"/>
    </row>
    <row r="39289" spans="1:7">
      <c r="A39289" s="1"/>
      <c r="B39289" s="4"/>
      <c r="C39289" s="4"/>
      <c r="D39289" s="5"/>
      <c r="E39289" s="6"/>
      <c r="F39289" s="7"/>
      <c r="G39289" s="4"/>
    </row>
    <row r="39290" spans="1:7">
      <c r="A39290" s="1"/>
      <c r="B39290" s="4"/>
      <c r="C39290" s="4"/>
      <c r="D39290" s="5"/>
      <c r="E39290" s="6"/>
      <c r="F39290" s="7"/>
      <c r="G39290" s="4"/>
    </row>
    <row r="39291" spans="1:7">
      <c r="A39291" s="1"/>
      <c r="B39291" s="4"/>
      <c r="C39291" s="4"/>
      <c r="D39291" s="5"/>
      <c r="E39291" s="6"/>
      <c r="F39291" s="7"/>
      <c r="G39291" s="4"/>
    </row>
    <row r="39292" spans="1:7">
      <c r="A39292" s="1"/>
      <c r="B39292" s="4"/>
      <c r="C39292" s="4"/>
      <c r="D39292" s="5"/>
      <c r="E39292" s="6"/>
      <c r="F39292" s="7"/>
      <c r="G39292" s="4"/>
    </row>
    <row r="39293" spans="1:7">
      <c r="A39293" s="1"/>
      <c r="B39293" s="4"/>
      <c r="C39293" s="4"/>
      <c r="D39293" s="5"/>
      <c r="E39293" s="6"/>
      <c r="F39293" s="7"/>
      <c r="G39293" s="4"/>
    </row>
    <row r="39294" spans="1:7">
      <c r="A39294" s="1"/>
      <c r="B39294" s="4"/>
      <c r="C39294" s="4"/>
      <c r="D39294" s="5"/>
      <c r="E39294" s="6"/>
      <c r="F39294" s="7"/>
      <c r="G39294" s="4"/>
    </row>
    <row r="39295" spans="1:7">
      <c r="A39295" s="1"/>
      <c r="B39295" s="4"/>
      <c r="C39295" s="4"/>
      <c r="D39295" s="5"/>
      <c r="E39295" s="6"/>
      <c r="F39295" s="7"/>
      <c r="G39295" s="4"/>
    </row>
    <row r="39296" spans="1:7">
      <c r="A39296" s="1"/>
      <c r="B39296" s="4"/>
      <c r="C39296" s="4"/>
      <c r="D39296" s="5"/>
      <c r="E39296" s="6"/>
      <c r="F39296" s="7"/>
      <c r="G39296" s="4"/>
    </row>
    <row r="39297" spans="1:7">
      <c r="A39297" s="1"/>
      <c r="B39297" s="4"/>
      <c r="C39297" s="4"/>
      <c r="D39297" s="5"/>
      <c r="E39297" s="6"/>
      <c r="F39297" s="7"/>
      <c r="G39297" s="4"/>
    </row>
    <row r="39298" spans="1:7">
      <c r="A39298" s="1"/>
      <c r="B39298" s="4"/>
      <c r="C39298" s="4"/>
      <c r="D39298" s="5"/>
      <c r="E39298" s="6"/>
      <c r="F39298" s="7"/>
      <c r="G39298" s="4"/>
    </row>
    <row r="39299" spans="1:7">
      <c r="A39299" s="1"/>
      <c r="B39299" s="4"/>
      <c r="C39299" s="4"/>
      <c r="D39299" s="5"/>
      <c r="E39299" s="6"/>
      <c r="F39299" s="7"/>
      <c r="G39299" s="4"/>
    </row>
    <row r="39300" spans="1:7">
      <c r="A39300" s="1"/>
      <c r="B39300" s="4"/>
      <c r="C39300" s="4"/>
      <c r="D39300" s="5"/>
      <c r="E39300" s="6"/>
      <c r="F39300" s="7"/>
      <c r="G39300" s="4"/>
    </row>
    <row r="39301" spans="1:7">
      <c r="A39301" s="1"/>
      <c r="B39301" s="4"/>
      <c r="C39301" s="4"/>
      <c r="D39301" s="5"/>
      <c r="E39301" s="6"/>
      <c r="F39301" s="7"/>
      <c r="G39301" s="4"/>
    </row>
    <row r="39302" spans="1:7">
      <c r="A39302" s="1"/>
      <c r="B39302" s="4"/>
      <c r="C39302" s="4"/>
      <c r="D39302" s="5"/>
      <c r="E39302" s="6"/>
      <c r="F39302" s="7"/>
      <c r="G39302" s="4"/>
    </row>
    <row r="39303" spans="1:7">
      <c r="A39303" s="1"/>
      <c r="B39303" s="4"/>
      <c r="C39303" s="4"/>
      <c r="D39303" s="5"/>
      <c r="E39303" s="6"/>
      <c r="F39303" s="7"/>
      <c r="G39303" s="4"/>
    </row>
    <row r="39304" spans="1:7">
      <c r="A39304" s="1"/>
      <c r="B39304" s="4"/>
      <c r="C39304" s="4"/>
      <c r="D39304" s="5"/>
      <c r="E39304" s="6"/>
      <c r="F39304" s="7"/>
      <c r="G39304" s="4"/>
    </row>
    <row r="39305" spans="1:7">
      <c r="A39305" s="1"/>
      <c r="B39305" s="4"/>
      <c r="C39305" s="4"/>
      <c r="D39305" s="5"/>
      <c r="E39305" s="6"/>
      <c r="F39305" s="7"/>
      <c r="G39305" s="4"/>
    </row>
    <row r="39306" spans="1:7">
      <c r="A39306" s="1"/>
      <c r="B39306" s="4"/>
      <c r="C39306" s="4"/>
      <c r="D39306" s="5"/>
      <c r="E39306" s="6"/>
      <c r="F39306" s="7"/>
      <c r="G39306" s="4"/>
    </row>
    <row r="39307" spans="1:7">
      <c r="A39307" s="1"/>
      <c r="B39307" s="4"/>
      <c r="C39307" s="4"/>
      <c r="D39307" s="5"/>
      <c r="E39307" s="6"/>
      <c r="F39307" s="7"/>
      <c r="G39307" s="4"/>
    </row>
    <row r="39308" spans="1:7">
      <c r="A39308" s="1"/>
      <c r="B39308" s="4"/>
      <c r="C39308" s="4"/>
      <c r="D39308" s="5"/>
      <c r="E39308" s="6"/>
      <c r="F39308" s="7"/>
      <c r="G39308" s="4"/>
    </row>
    <row r="39309" spans="1:7">
      <c r="A39309" s="1"/>
      <c r="B39309" s="4"/>
      <c r="C39309" s="4"/>
      <c r="D39309" s="5"/>
      <c r="E39309" s="6"/>
      <c r="F39309" s="7"/>
      <c r="G39309" s="4"/>
    </row>
    <row r="39310" spans="1:7">
      <c r="A39310" s="1"/>
      <c r="B39310" s="4"/>
      <c r="C39310" s="4"/>
      <c r="D39310" s="5"/>
      <c r="E39310" s="6"/>
      <c r="F39310" s="7"/>
      <c r="G39310" s="4"/>
    </row>
    <row r="39311" spans="1:7">
      <c r="A39311" s="1"/>
      <c r="B39311" s="4"/>
      <c r="C39311" s="4"/>
      <c r="D39311" s="5"/>
      <c r="E39311" s="6"/>
      <c r="F39311" s="7"/>
      <c r="G39311" s="4"/>
    </row>
    <row r="39312" spans="1:7">
      <c r="A39312" s="1"/>
      <c r="B39312" s="4"/>
      <c r="C39312" s="4"/>
      <c r="D39312" s="5"/>
      <c r="E39312" s="6"/>
      <c r="F39312" s="7"/>
      <c r="G39312" s="4"/>
    </row>
    <row r="39313" spans="1:7">
      <c r="A39313" s="1"/>
      <c r="B39313" s="4"/>
      <c r="C39313" s="4"/>
      <c r="D39313" s="5"/>
      <c r="E39313" s="6"/>
      <c r="F39313" s="7"/>
      <c r="G39313" s="4"/>
    </row>
    <row r="39314" spans="1:7">
      <c r="A39314" s="1"/>
      <c r="B39314" s="4"/>
      <c r="C39314" s="4"/>
      <c r="D39314" s="5"/>
      <c r="E39314" s="6"/>
      <c r="F39314" s="7"/>
      <c r="G39314" s="4"/>
    </row>
    <row r="39315" spans="1:7">
      <c r="A39315" s="1"/>
      <c r="B39315" s="4"/>
      <c r="C39315" s="4"/>
      <c r="D39315" s="5"/>
      <c r="E39315" s="6"/>
      <c r="F39315" s="7"/>
      <c r="G39315" s="4"/>
    </row>
    <row r="39316" spans="1:7">
      <c r="A39316" s="1"/>
      <c r="B39316" s="4"/>
      <c r="C39316" s="4"/>
      <c r="D39316" s="5"/>
      <c r="E39316" s="6"/>
      <c r="F39316" s="7"/>
      <c r="G39316" s="4"/>
    </row>
    <row r="39317" spans="1:7">
      <c r="A39317" s="1"/>
      <c r="B39317" s="4"/>
      <c r="C39317" s="4"/>
      <c r="D39317" s="5"/>
      <c r="E39317" s="6"/>
      <c r="F39317" s="7"/>
      <c r="G39317" s="4"/>
    </row>
    <row r="39318" spans="1:7">
      <c r="A39318" s="1"/>
      <c r="B39318" s="4"/>
      <c r="C39318" s="4"/>
      <c r="D39318" s="5"/>
      <c r="E39318" s="6"/>
      <c r="F39318" s="7"/>
      <c r="G39318" s="4"/>
    </row>
    <row r="39319" spans="1:7">
      <c r="A39319" s="1"/>
      <c r="B39319" s="4"/>
      <c r="C39319" s="4"/>
      <c r="D39319" s="5"/>
      <c r="E39319" s="6"/>
      <c r="F39319" s="7"/>
      <c r="G39319" s="4"/>
    </row>
    <row r="39320" spans="1:7">
      <c r="A39320" s="1"/>
      <c r="B39320" s="4"/>
      <c r="C39320" s="4"/>
      <c r="D39320" s="5"/>
      <c r="E39320" s="6"/>
      <c r="F39320" s="7"/>
      <c r="G39320" s="4"/>
    </row>
    <row r="39321" spans="1:7">
      <c r="A39321" s="1"/>
      <c r="B39321" s="4"/>
      <c r="C39321" s="4"/>
      <c r="D39321" s="5"/>
      <c r="E39321" s="6"/>
      <c r="F39321" s="7"/>
      <c r="G39321" s="4"/>
    </row>
    <row r="39322" spans="1:7">
      <c r="A39322" s="1"/>
      <c r="B39322" s="4"/>
      <c r="C39322" s="4"/>
      <c r="D39322" s="5"/>
      <c r="E39322" s="6"/>
      <c r="F39322" s="7"/>
      <c r="G39322" s="4"/>
    </row>
    <row r="39323" spans="1:7">
      <c r="A39323" s="1"/>
      <c r="B39323" s="4"/>
      <c r="C39323" s="4"/>
      <c r="D39323" s="5"/>
      <c r="E39323" s="6"/>
      <c r="F39323" s="7"/>
      <c r="G39323" s="4"/>
    </row>
    <row r="39324" spans="1:7">
      <c r="A39324" s="1"/>
      <c r="B39324" s="4"/>
      <c r="C39324" s="4"/>
      <c r="D39324" s="5"/>
      <c r="E39324" s="6"/>
      <c r="F39324" s="7"/>
      <c r="G39324" s="4"/>
    </row>
    <row r="39325" spans="1:7">
      <c r="A39325" s="1"/>
      <c r="B39325" s="4"/>
      <c r="C39325" s="4"/>
      <c r="D39325" s="5"/>
      <c r="E39325" s="6"/>
      <c r="F39325" s="7"/>
      <c r="G39325" s="4"/>
    </row>
    <row r="39326" spans="1:7">
      <c r="A39326" s="1"/>
      <c r="B39326" s="4"/>
      <c r="C39326" s="4"/>
      <c r="D39326" s="5"/>
      <c r="E39326" s="6"/>
      <c r="F39326" s="7"/>
      <c r="G39326" s="4"/>
    </row>
    <row r="39327" spans="1:7">
      <c r="A39327" s="1"/>
      <c r="B39327" s="4"/>
      <c r="C39327" s="4"/>
      <c r="D39327" s="5"/>
      <c r="E39327" s="6"/>
      <c r="F39327" s="7"/>
      <c r="G39327" s="4"/>
    </row>
    <row r="39328" spans="1:7">
      <c r="A39328" s="1"/>
      <c r="B39328" s="4"/>
      <c r="C39328" s="4"/>
      <c r="D39328" s="5"/>
      <c r="E39328" s="6"/>
      <c r="F39328" s="7"/>
      <c r="G39328" s="4"/>
    </row>
    <row r="39329" spans="1:7">
      <c r="A39329" s="1"/>
      <c r="B39329" s="4"/>
      <c r="C39329" s="4"/>
      <c r="D39329" s="5"/>
      <c r="E39329" s="6"/>
      <c r="F39329" s="7"/>
      <c r="G39329" s="4"/>
    </row>
    <row r="39330" spans="1:7">
      <c r="A39330" s="1"/>
      <c r="B39330" s="4"/>
      <c r="C39330" s="4"/>
      <c r="D39330" s="5"/>
      <c r="E39330" s="6"/>
      <c r="F39330" s="7"/>
      <c r="G39330" s="4"/>
    </row>
    <row r="39331" spans="1:7">
      <c r="A39331" s="1"/>
      <c r="B39331" s="4"/>
      <c r="C39331" s="4"/>
      <c r="D39331" s="5"/>
      <c r="E39331" s="6"/>
      <c r="F39331" s="7"/>
      <c r="G39331" s="4"/>
    </row>
    <row r="39332" spans="1:7">
      <c r="A39332" s="1"/>
      <c r="B39332" s="4"/>
      <c r="C39332" s="4"/>
      <c r="D39332" s="5"/>
      <c r="E39332" s="6"/>
      <c r="F39332" s="7"/>
      <c r="G39332" s="4"/>
    </row>
    <row r="39333" spans="1:7">
      <c r="A39333" s="1"/>
      <c r="B39333" s="4"/>
      <c r="C39333" s="4"/>
      <c r="D39333" s="5"/>
      <c r="E39333" s="6"/>
      <c r="F39333" s="7"/>
      <c r="G39333" s="4"/>
    </row>
    <row r="39334" spans="1:7">
      <c r="A39334" s="1"/>
      <c r="B39334" s="4"/>
      <c r="C39334" s="4"/>
      <c r="D39334" s="5"/>
      <c r="E39334" s="6"/>
      <c r="F39334" s="7"/>
      <c r="G39334" s="4"/>
    </row>
    <row r="39335" spans="1:7">
      <c r="A39335" s="1"/>
      <c r="B39335" s="4"/>
      <c r="C39335" s="4"/>
      <c r="D39335" s="5"/>
      <c r="E39335" s="6"/>
      <c r="F39335" s="7"/>
      <c r="G39335" s="4"/>
    </row>
    <row r="39336" spans="1:7">
      <c r="A39336" s="1"/>
      <c r="B39336" s="4"/>
      <c r="C39336" s="4"/>
      <c r="D39336" s="5"/>
      <c r="E39336" s="6"/>
      <c r="F39336" s="7"/>
      <c r="G39336" s="4"/>
    </row>
    <row r="39337" spans="1:7">
      <c r="A39337" s="1"/>
      <c r="B39337" s="4"/>
      <c r="C39337" s="4"/>
      <c r="D39337" s="5"/>
      <c r="E39337" s="6"/>
      <c r="F39337" s="7"/>
      <c r="G39337" s="4"/>
    </row>
    <row r="39338" spans="1:7">
      <c r="A39338" s="1"/>
      <c r="B39338" s="4"/>
      <c r="C39338" s="4"/>
      <c r="D39338" s="5"/>
      <c r="E39338" s="6"/>
      <c r="F39338" s="7"/>
      <c r="G39338" s="4"/>
    </row>
    <row r="39339" spans="1:7">
      <c r="A39339" s="1"/>
      <c r="B39339" s="4"/>
      <c r="C39339" s="4"/>
      <c r="D39339" s="5"/>
      <c r="E39339" s="6"/>
      <c r="F39339" s="7"/>
      <c r="G39339" s="4"/>
    </row>
    <row r="39340" spans="1:7">
      <c r="A39340" s="1"/>
      <c r="B39340" s="4"/>
      <c r="C39340" s="4"/>
      <c r="D39340" s="5"/>
      <c r="E39340" s="6"/>
      <c r="F39340" s="7"/>
      <c r="G39340" s="4"/>
    </row>
    <row r="39341" spans="1:7">
      <c r="A39341" s="1"/>
      <c r="B39341" s="4"/>
      <c r="C39341" s="4"/>
      <c r="D39341" s="5"/>
      <c r="E39341" s="6"/>
      <c r="F39341" s="7"/>
      <c r="G39341" s="4"/>
    </row>
    <row r="39342" spans="1:7">
      <c r="A39342" s="1"/>
      <c r="B39342" s="4"/>
      <c r="C39342" s="4"/>
      <c r="D39342" s="5"/>
      <c r="E39342" s="6"/>
      <c r="F39342" s="7"/>
      <c r="G39342" s="4"/>
    </row>
    <row r="39343" spans="1:7">
      <c r="A39343" s="1"/>
      <c r="B39343" s="4"/>
      <c r="C39343" s="4"/>
      <c r="D39343" s="5"/>
      <c r="E39343" s="6"/>
      <c r="F39343" s="7"/>
      <c r="G39343" s="4"/>
    </row>
    <row r="39344" spans="1:7">
      <c r="A39344" s="1"/>
      <c r="B39344" s="4"/>
      <c r="C39344" s="4"/>
      <c r="D39344" s="5"/>
      <c r="E39344" s="6"/>
      <c r="F39344" s="7"/>
      <c r="G39344" s="4"/>
    </row>
    <row r="39345" spans="1:7">
      <c r="A39345" s="1"/>
      <c r="B39345" s="4"/>
      <c r="C39345" s="4"/>
      <c r="D39345" s="5"/>
      <c r="E39345" s="6"/>
      <c r="F39345" s="7"/>
      <c r="G39345" s="4"/>
    </row>
    <row r="39346" spans="1:7">
      <c r="A39346" s="1"/>
      <c r="B39346" s="4"/>
      <c r="C39346" s="4"/>
      <c r="D39346" s="5"/>
      <c r="E39346" s="6"/>
      <c r="F39346" s="7"/>
      <c r="G39346" s="4"/>
    </row>
    <row r="39347" spans="1:7">
      <c r="A39347" s="1"/>
      <c r="B39347" s="4"/>
      <c r="C39347" s="4"/>
      <c r="D39347" s="5"/>
      <c r="E39347" s="6"/>
      <c r="F39347" s="7"/>
      <c r="G39347" s="4"/>
    </row>
    <row r="39348" spans="1:7">
      <c r="A39348" s="1"/>
      <c r="B39348" s="4"/>
      <c r="C39348" s="4"/>
      <c r="D39348" s="5"/>
      <c r="E39348" s="6"/>
      <c r="F39348" s="7"/>
      <c r="G39348" s="4"/>
    </row>
    <row r="39349" spans="1:7">
      <c r="A39349" s="1"/>
      <c r="B39349" s="4"/>
      <c r="C39349" s="4"/>
      <c r="D39349" s="5"/>
      <c r="E39349" s="6"/>
      <c r="F39349" s="7"/>
      <c r="G39349" s="4"/>
    </row>
    <row r="39350" spans="1:7">
      <c r="A39350" s="1"/>
      <c r="B39350" s="4"/>
      <c r="C39350" s="4"/>
      <c r="D39350" s="5"/>
      <c r="E39350" s="6"/>
      <c r="F39350" s="7"/>
      <c r="G39350" s="4"/>
    </row>
    <row r="39351" spans="1:7">
      <c r="A39351" s="1"/>
      <c r="B39351" s="4"/>
      <c r="C39351" s="4"/>
      <c r="D39351" s="5"/>
      <c r="E39351" s="6"/>
      <c r="F39351" s="7"/>
      <c r="G39351" s="4"/>
    </row>
    <row r="39352" spans="1:7">
      <c r="A39352" s="1"/>
      <c r="B39352" s="4"/>
      <c r="C39352" s="4"/>
      <c r="D39352" s="5"/>
      <c r="E39352" s="6"/>
      <c r="F39352" s="7"/>
      <c r="G39352" s="4"/>
    </row>
    <row r="39353" spans="1:7">
      <c r="A39353" s="1"/>
      <c r="B39353" s="4"/>
      <c r="C39353" s="4"/>
      <c r="D39353" s="5"/>
      <c r="E39353" s="6"/>
      <c r="F39353" s="7"/>
      <c r="G39353" s="4"/>
    </row>
    <row r="39354" spans="1:7">
      <c r="A39354" s="1"/>
      <c r="B39354" s="4"/>
      <c r="C39354" s="4"/>
      <c r="D39354" s="5"/>
      <c r="E39354" s="6"/>
      <c r="F39354" s="7"/>
      <c r="G39354" s="4"/>
    </row>
    <row r="39355" spans="1:7">
      <c r="A39355" s="1"/>
      <c r="B39355" s="4"/>
      <c r="C39355" s="4"/>
      <c r="D39355" s="5"/>
      <c r="E39355" s="6"/>
      <c r="F39355" s="7"/>
      <c r="G39355" s="4"/>
    </row>
    <row r="39356" spans="1:7">
      <c r="A39356" s="1"/>
      <c r="B39356" s="4"/>
      <c r="C39356" s="4"/>
      <c r="D39356" s="5"/>
      <c r="E39356" s="6"/>
      <c r="F39356" s="7"/>
      <c r="G39356" s="4"/>
    </row>
    <row r="39357" spans="1:7">
      <c r="A39357" s="1"/>
      <c r="B39357" s="4"/>
      <c r="C39357" s="4"/>
      <c r="D39357" s="5"/>
      <c r="E39357" s="6"/>
      <c r="F39357" s="7"/>
      <c r="G39357" s="4"/>
    </row>
    <row r="39358" spans="1:7">
      <c r="A39358" s="1"/>
      <c r="B39358" s="4"/>
      <c r="C39358" s="4"/>
      <c r="D39358" s="5"/>
      <c r="E39358" s="6"/>
      <c r="F39358" s="7"/>
      <c r="G39358" s="4"/>
    </row>
    <row r="39359" spans="1:7">
      <c r="A39359" s="1"/>
      <c r="B39359" s="4"/>
      <c r="C39359" s="4"/>
      <c r="D39359" s="5"/>
      <c r="E39359" s="6"/>
      <c r="F39359" s="7"/>
      <c r="G39359" s="4"/>
    </row>
    <row r="39360" spans="1:7">
      <c r="A39360" s="1"/>
      <c r="B39360" s="4"/>
      <c r="C39360" s="4"/>
      <c r="D39360" s="5"/>
      <c r="E39360" s="6"/>
      <c r="F39360" s="7"/>
      <c r="G39360" s="4"/>
    </row>
    <row r="39361" spans="1:7">
      <c r="A39361" s="1"/>
      <c r="B39361" s="4"/>
      <c r="C39361" s="4"/>
      <c r="D39361" s="5"/>
      <c r="E39361" s="6"/>
      <c r="F39361" s="7"/>
      <c r="G39361" s="4"/>
    </row>
    <row r="39362" spans="1:7">
      <c r="A39362" s="1"/>
      <c r="B39362" s="4"/>
      <c r="C39362" s="4"/>
      <c r="D39362" s="5"/>
      <c r="E39362" s="6"/>
      <c r="F39362" s="7"/>
      <c r="G39362" s="4"/>
    </row>
    <row r="39363" spans="1:7">
      <c r="A39363" s="1"/>
      <c r="B39363" s="4"/>
      <c r="C39363" s="4"/>
      <c r="D39363" s="5"/>
      <c r="E39363" s="6"/>
      <c r="F39363" s="7"/>
      <c r="G39363" s="4"/>
    </row>
    <row r="39364" spans="1:7">
      <c r="A39364" s="1"/>
      <c r="B39364" s="4"/>
      <c r="C39364" s="4"/>
      <c r="D39364" s="5"/>
      <c r="E39364" s="6"/>
      <c r="F39364" s="7"/>
      <c r="G39364" s="4"/>
    </row>
    <row r="39365" spans="1:7">
      <c r="A39365" s="1"/>
      <c r="B39365" s="4"/>
      <c r="C39365" s="4"/>
      <c r="D39365" s="5"/>
      <c r="E39365" s="6"/>
      <c r="F39365" s="7"/>
      <c r="G39365" s="4"/>
    </row>
    <row r="39366" spans="1:7">
      <c r="A39366" s="1"/>
      <c r="B39366" s="4"/>
      <c r="C39366" s="4"/>
      <c r="D39366" s="5"/>
      <c r="E39366" s="6"/>
      <c r="F39366" s="7"/>
      <c r="G39366" s="4"/>
    </row>
    <row r="39367" spans="1:7">
      <c r="A39367" s="1"/>
      <c r="B39367" s="4"/>
      <c r="C39367" s="4"/>
      <c r="D39367" s="5"/>
      <c r="E39367" s="6"/>
      <c r="F39367" s="7"/>
      <c r="G39367" s="4"/>
    </row>
    <row r="39368" spans="1:7">
      <c r="A39368" s="1"/>
      <c r="B39368" s="4"/>
      <c r="C39368" s="4"/>
      <c r="D39368" s="5"/>
      <c r="E39368" s="6"/>
      <c r="F39368" s="7"/>
      <c r="G39368" s="4"/>
    </row>
    <row r="39369" spans="1:7">
      <c r="A39369" s="1"/>
      <c r="B39369" s="4"/>
      <c r="C39369" s="4"/>
      <c r="D39369" s="5"/>
      <c r="E39369" s="6"/>
      <c r="F39369" s="7"/>
      <c r="G39369" s="4"/>
    </row>
    <row r="39370" spans="1:7">
      <c r="A39370" s="1"/>
      <c r="B39370" s="4"/>
      <c r="C39370" s="4"/>
      <c r="D39370" s="5"/>
      <c r="E39370" s="6"/>
      <c r="F39370" s="7"/>
      <c r="G39370" s="4"/>
    </row>
    <row r="39371" spans="1:7">
      <c r="A39371" s="1"/>
      <c r="B39371" s="4"/>
      <c r="C39371" s="4"/>
      <c r="D39371" s="5"/>
      <c r="E39371" s="6"/>
      <c r="F39371" s="7"/>
      <c r="G39371" s="4"/>
    </row>
    <row r="39372" spans="1:7">
      <c r="A39372" s="1"/>
      <c r="B39372" s="4"/>
      <c r="C39372" s="4"/>
      <c r="D39372" s="5"/>
      <c r="E39372" s="6"/>
      <c r="F39372" s="7"/>
      <c r="G39372" s="4"/>
    </row>
    <row r="39373" spans="1:7">
      <c r="A39373" s="1"/>
      <c r="B39373" s="4"/>
      <c r="C39373" s="4"/>
      <c r="D39373" s="5"/>
      <c r="E39373" s="6"/>
      <c r="F39373" s="7"/>
      <c r="G39373" s="4"/>
    </row>
    <row r="39374" spans="1:7">
      <c r="A39374" s="1"/>
      <c r="B39374" s="4"/>
      <c r="C39374" s="4"/>
      <c r="D39374" s="5"/>
      <c r="E39374" s="6"/>
      <c r="F39374" s="7"/>
      <c r="G39374" s="4"/>
    </row>
    <row r="39375" spans="1:7">
      <c r="A39375" s="1"/>
      <c r="B39375" s="4"/>
      <c r="C39375" s="4"/>
      <c r="D39375" s="5"/>
      <c r="E39375" s="6"/>
      <c r="F39375" s="7"/>
      <c r="G39375" s="4"/>
    </row>
    <row r="39376" spans="1:7">
      <c r="A39376" s="1"/>
      <c r="B39376" s="4"/>
      <c r="C39376" s="4"/>
      <c r="D39376" s="5"/>
      <c r="E39376" s="6"/>
      <c r="F39376" s="7"/>
      <c r="G39376" s="4"/>
    </row>
    <row r="39377" spans="1:7">
      <c r="A39377" s="1"/>
      <c r="B39377" s="4"/>
      <c r="C39377" s="4"/>
      <c r="D39377" s="5"/>
      <c r="E39377" s="6"/>
      <c r="F39377" s="7"/>
      <c r="G39377" s="4"/>
    </row>
    <row r="39378" spans="1:7">
      <c r="A39378" s="1"/>
      <c r="B39378" s="4"/>
      <c r="C39378" s="4"/>
      <c r="D39378" s="5"/>
      <c r="E39378" s="6"/>
      <c r="F39378" s="7"/>
      <c r="G39378" s="4"/>
    </row>
    <row r="39379" spans="1:7">
      <c r="A39379" s="1"/>
      <c r="B39379" s="4"/>
      <c r="C39379" s="4"/>
      <c r="D39379" s="5"/>
      <c r="E39379" s="6"/>
      <c r="F39379" s="7"/>
      <c r="G39379" s="4"/>
    </row>
    <row r="39380" spans="1:7">
      <c r="A39380" s="1"/>
      <c r="B39380" s="4"/>
      <c r="C39380" s="4"/>
      <c r="D39380" s="5"/>
      <c r="E39380" s="6"/>
      <c r="F39380" s="7"/>
      <c r="G39380" s="4"/>
    </row>
    <row r="39381" spans="1:7">
      <c r="A39381" s="1"/>
      <c r="B39381" s="4"/>
      <c r="C39381" s="4"/>
      <c r="D39381" s="5"/>
      <c r="E39381" s="6"/>
      <c r="F39381" s="7"/>
      <c r="G39381" s="4"/>
    </row>
    <row r="39382" spans="1:7">
      <c r="A39382" s="1"/>
      <c r="B39382" s="4"/>
      <c r="C39382" s="4"/>
      <c r="D39382" s="5"/>
      <c r="E39382" s="6"/>
      <c r="F39382" s="7"/>
      <c r="G39382" s="4"/>
    </row>
    <row r="39383" spans="1:7">
      <c r="A39383" s="1"/>
      <c r="B39383" s="4"/>
      <c r="C39383" s="4"/>
      <c r="D39383" s="5"/>
      <c r="E39383" s="6"/>
      <c r="F39383" s="7"/>
      <c r="G39383" s="4"/>
    </row>
    <row r="39384" spans="1:7">
      <c r="A39384" s="1"/>
      <c r="B39384" s="4"/>
      <c r="C39384" s="4"/>
      <c r="D39384" s="5"/>
      <c r="E39384" s="6"/>
      <c r="F39384" s="7"/>
      <c r="G39384" s="4"/>
    </row>
    <row r="39385" spans="1:7">
      <c r="A39385" s="1"/>
      <c r="B39385" s="4"/>
      <c r="C39385" s="4"/>
      <c r="D39385" s="5"/>
      <c r="E39385" s="6"/>
      <c r="F39385" s="7"/>
      <c r="G39385" s="4"/>
    </row>
    <row r="39386" spans="1:7">
      <c r="A39386" s="1"/>
      <c r="B39386" s="4"/>
      <c r="C39386" s="4"/>
      <c r="D39386" s="5"/>
      <c r="E39386" s="6"/>
      <c r="F39386" s="7"/>
      <c r="G39386" s="4"/>
    </row>
    <row r="39387" spans="1:7">
      <c r="A39387" s="1"/>
      <c r="B39387" s="4"/>
      <c r="C39387" s="4"/>
      <c r="D39387" s="5"/>
      <c r="E39387" s="6"/>
      <c r="F39387" s="7"/>
      <c r="G39387" s="4"/>
    </row>
    <row r="39388" spans="1:7">
      <c r="A39388" s="1"/>
      <c r="B39388" s="4"/>
      <c r="C39388" s="4"/>
      <c r="D39388" s="5"/>
      <c r="E39388" s="6"/>
      <c r="F39388" s="7"/>
      <c r="G39388" s="4"/>
    </row>
    <row r="39389" spans="1:7">
      <c r="A39389" s="1"/>
      <c r="B39389" s="4"/>
      <c r="C39389" s="4"/>
      <c r="D39389" s="5"/>
      <c r="E39389" s="6"/>
      <c r="F39389" s="7"/>
      <c r="G39389" s="4"/>
    </row>
    <row r="39390" spans="1:7">
      <c r="A39390" s="1"/>
      <c r="B39390" s="4"/>
      <c r="C39390" s="4"/>
      <c r="D39390" s="5"/>
      <c r="E39390" s="6"/>
      <c r="F39390" s="7"/>
      <c r="G39390" s="4"/>
    </row>
    <row r="39391" spans="1:7">
      <c r="A39391" s="1"/>
      <c r="B39391" s="4"/>
      <c r="C39391" s="4"/>
      <c r="D39391" s="5"/>
      <c r="E39391" s="6"/>
      <c r="F39391" s="7"/>
      <c r="G39391" s="4"/>
    </row>
    <row r="39392" spans="1:7">
      <c r="A39392" s="1"/>
      <c r="B39392" s="4"/>
      <c r="C39392" s="4"/>
      <c r="D39392" s="5"/>
      <c r="E39392" s="6"/>
      <c r="F39392" s="7"/>
      <c r="G39392" s="4"/>
    </row>
    <row r="39393" spans="1:7">
      <c r="A39393" s="1"/>
      <c r="B39393" s="4"/>
      <c r="C39393" s="4"/>
      <c r="D39393" s="5"/>
      <c r="E39393" s="6"/>
      <c r="F39393" s="7"/>
      <c r="G39393" s="4"/>
    </row>
    <row r="39394" spans="1:7">
      <c r="A39394" s="1"/>
      <c r="B39394" s="4"/>
      <c r="C39394" s="4"/>
      <c r="D39394" s="5"/>
      <c r="E39394" s="6"/>
      <c r="F39394" s="7"/>
      <c r="G39394" s="4"/>
    </row>
    <row r="39395" spans="1:7">
      <c r="A39395" s="1"/>
      <c r="B39395" s="4"/>
      <c r="C39395" s="4"/>
      <c r="D39395" s="5"/>
      <c r="E39395" s="6"/>
      <c r="F39395" s="7"/>
      <c r="G39395" s="4"/>
    </row>
    <row r="39396" spans="1:7">
      <c r="A39396" s="1"/>
      <c r="B39396" s="4"/>
      <c r="C39396" s="4"/>
      <c r="D39396" s="5"/>
      <c r="E39396" s="6"/>
      <c r="F39396" s="7"/>
      <c r="G39396" s="4"/>
    </row>
    <row r="39397" spans="1:7">
      <c r="A39397" s="1"/>
      <c r="B39397" s="4"/>
      <c r="C39397" s="4"/>
      <c r="D39397" s="5"/>
      <c r="E39397" s="6"/>
      <c r="F39397" s="7"/>
      <c r="G39397" s="4"/>
    </row>
    <row r="39398" spans="1:7">
      <c r="A39398" s="1"/>
      <c r="B39398" s="4"/>
      <c r="C39398" s="4"/>
      <c r="D39398" s="5"/>
      <c r="E39398" s="6"/>
      <c r="F39398" s="7"/>
      <c r="G39398" s="4"/>
    </row>
    <row r="39399" spans="1:7">
      <c r="A39399" s="1"/>
      <c r="B39399" s="4"/>
      <c r="C39399" s="4"/>
      <c r="D39399" s="5"/>
      <c r="E39399" s="6"/>
      <c r="F39399" s="7"/>
      <c r="G39399" s="4"/>
    </row>
    <row r="39400" spans="1:7">
      <c r="A39400" s="1"/>
      <c r="B39400" s="4"/>
      <c r="C39400" s="4"/>
      <c r="D39400" s="5"/>
      <c r="E39400" s="6"/>
      <c r="F39400" s="7"/>
      <c r="G39400" s="4"/>
    </row>
    <row r="39401" spans="1:7">
      <c r="A39401" s="1"/>
      <c r="B39401" s="4"/>
      <c r="C39401" s="4"/>
      <c r="D39401" s="5"/>
      <c r="E39401" s="6"/>
      <c r="F39401" s="7"/>
      <c r="G39401" s="4"/>
    </row>
    <row r="39402" spans="1:7">
      <c r="A39402" s="1"/>
      <c r="B39402" s="4"/>
      <c r="C39402" s="4"/>
      <c r="D39402" s="5"/>
      <c r="E39402" s="6"/>
      <c r="F39402" s="7"/>
      <c r="G39402" s="4"/>
    </row>
    <row r="39403" spans="1:7">
      <c r="A39403" s="1"/>
      <c r="B39403" s="4"/>
      <c r="C39403" s="4"/>
      <c r="D39403" s="5"/>
      <c r="E39403" s="6"/>
      <c r="F39403" s="7"/>
      <c r="G39403" s="4"/>
    </row>
    <row r="39404" spans="1:7">
      <c r="A39404" s="1"/>
      <c r="B39404" s="4"/>
      <c r="C39404" s="4"/>
      <c r="D39404" s="5"/>
      <c r="E39404" s="6"/>
      <c r="F39404" s="7"/>
      <c r="G39404" s="4"/>
    </row>
    <row r="39405" spans="1:7">
      <c r="A39405" s="1"/>
      <c r="B39405" s="4"/>
      <c r="C39405" s="4"/>
      <c r="D39405" s="5"/>
      <c r="E39405" s="6"/>
      <c r="F39405" s="7"/>
      <c r="G39405" s="4"/>
    </row>
    <row r="39406" spans="1:7">
      <c r="A39406" s="1"/>
      <c r="B39406" s="4"/>
      <c r="C39406" s="4"/>
      <c r="D39406" s="5"/>
      <c r="E39406" s="6"/>
      <c r="F39406" s="7"/>
      <c r="G39406" s="4"/>
    </row>
    <row r="39407" spans="1:7">
      <c r="A39407" s="1"/>
      <c r="B39407" s="4"/>
      <c r="C39407" s="4"/>
      <c r="D39407" s="5"/>
      <c r="E39407" s="6"/>
      <c r="F39407" s="7"/>
      <c r="G39407" s="4"/>
    </row>
    <row r="39408" spans="1:7">
      <c r="A39408" s="1"/>
      <c r="B39408" s="4"/>
      <c r="C39408" s="4"/>
      <c r="D39408" s="5"/>
      <c r="E39408" s="6"/>
      <c r="F39408" s="7"/>
      <c r="G39408" s="4"/>
    </row>
    <row r="39409" spans="1:7">
      <c r="A39409" s="1"/>
      <c r="B39409" s="4"/>
      <c r="C39409" s="4"/>
      <c r="D39409" s="5"/>
      <c r="E39409" s="6"/>
      <c r="F39409" s="7"/>
      <c r="G39409" s="4"/>
    </row>
    <row r="39410" spans="1:7">
      <c r="A39410" s="1"/>
      <c r="B39410" s="4"/>
      <c r="C39410" s="4"/>
      <c r="D39410" s="5"/>
      <c r="E39410" s="6"/>
      <c r="F39410" s="7"/>
      <c r="G39410" s="4"/>
    </row>
    <row r="39411" spans="1:7">
      <c r="A39411" s="1"/>
      <c r="B39411" s="4"/>
      <c r="C39411" s="4"/>
      <c r="D39411" s="5"/>
      <c r="E39411" s="6"/>
      <c r="F39411" s="7"/>
      <c r="G39411" s="4"/>
    </row>
    <row r="39412" spans="1:7">
      <c r="A39412" s="1"/>
      <c r="B39412" s="4"/>
      <c r="C39412" s="4"/>
      <c r="D39412" s="5"/>
      <c r="E39412" s="6"/>
      <c r="F39412" s="7"/>
      <c r="G39412" s="4"/>
    </row>
    <row r="39413" spans="1:7">
      <c r="A39413" s="1"/>
      <c r="B39413" s="4"/>
      <c r="C39413" s="4"/>
      <c r="D39413" s="5"/>
      <c r="E39413" s="6"/>
      <c r="F39413" s="7"/>
      <c r="G39413" s="4"/>
    </row>
    <row r="39414" spans="1:7">
      <c r="A39414" s="1"/>
      <c r="B39414" s="4"/>
      <c r="C39414" s="4"/>
      <c r="D39414" s="5"/>
      <c r="E39414" s="6"/>
      <c r="F39414" s="7"/>
      <c r="G39414" s="4"/>
    </row>
    <row r="39415" spans="1:7">
      <c r="A39415" s="1"/>
      <c r="B39415" s="4"/>
      <c r="C39415" s="4"/>
      <c r="D39415" s="5"/>
      <c r="E39415" s="6"/>
      <c r="F39415" s="7"/>
      <c r="G39415" s="4"/>
    </row>
    <row r="39416" spans="1:7">
      <c r="A39416" s="1"/>
      <c r="B39416" s="4"/>
      <c r="C39416" s="4"/>
      <c r="D39416" s="5"/>
      <c r="E39416" s="6"/>
      <c r="F39416" s="7"/>
      <c r="G39416" s="4"/>
    </row>
    <row r="39417" spans="1:7">
      <c r="A39417" s="1"/>
      <c r="B39417" s="4"/>
      <c r="C39417" s="4"/>
      <c r="D39417" s="5"/>
      <c r="E39417" s="6"/>
      <c r="F39417" s="7"/>
      <c r="G39417" s="4"/>
    </row>
    <row r="39418" spans="1:7">
      <c r="A39418" s="1"/>
      <c r="B39418" s="4"/>
      <c r="C39418" s="4"/>
      <c r="D39418" s="5"/>
      <c r="E39418" s="6"/>
      <c r="F39418" s="7"/>
      <c r="G39418" s="4"/>
    </row>
    <row r="39419" spans="1:7">
      <c r="A39419" s="1"/>
      <c r="B39419" s="4"/>
      <c r="C39419" s="4"/>
      <c r="D39419" s="5"/>
      <c r="E39419" s="6"/>
      <c r="F39419" s="7"/>
      <c r="G39419" s="4"/>
    </row>
    <row r="39420" spans="1:7">
      <c r="A39420" s="1"/>
      <c r="B39420" s="4"/>
      <c r="C39420" s="4"/>
      <c r="D39420" s="5"/>
      <c r="E39420" s="6"/>
      <c r="F39420" s="7"/>
      <c r="G39420" s="4"/>
    </row>
    <row r="39421" spans="1:7">
      <c r="A39421" s="1"/>
      <c r="B39421" s="4"/>
      <c r="C39421" s="4"/>
      <c r="D39421" s="5"/>
      <c r="E39421" s="6"/>
      <c r="F39421" s="7"/>
      <c r="G39421" s="4"/>
    </row>
    <row r="39422" spans="1:7">
      <c r="A39422" s="1"/>
      <c r="B39422" s="4"/>
      <c r="C39422" s="4"/>
      <c r="D39422" s="5"/>
      <c r="E39422" s="6"/>
      <c r="F39422" s="7"/>
      <c r="G39422" s="4"/>
    </row>
    <row r="39423" spans="1:7">
      <c r="A39423" s="1"/>
      <c r="B39423" s="4"/>
      <c r="C39423" s="4"/>
      <c r="D39423" s="5"/>
      <c r="E39423" s="6"/>
      <c r="F39423" s="7"/>
      <c r="G39423" s="4"/>
    </row>
    <row r="39424" spans="1:7">
      <c r="A39424" s="1"/>
      <c r="B39424" s="4"/>
      <c r="C39424" s="4"/>
      <c r="D39424" s="5"/>
      <c r="E39424" s="6"/>
      <c r="F39424" s="7"/>
      <c r="G39424" s="4"/>
    </row>
    <row r="39425" spans="1:7">
      <c r="A39425" s="1"/>
      <c r="B39425" s="4"/>
      <c r="C39425" s="4"/>
      <c r="D39425" s="5"/>
      <c r="E39425" s="6"/>
      <c r="F39425" s="7"/>
      <c r="G39425" s="4"/>
    </row>
    <row r="39426" spans="1:7">
      <c r="A39426" s="1"/>
      <c r="B39426" s="4"/>
      <c r="C39426" s="4"/>
      <c r="D39426" s="5"/>
      <c r="E39426" s="6"/>
      <c r="F39426" s="7"/>
      <c r="G39426" s="4"/>
    </row>
    <row r="39427" spans="1:7">
      <c r="A39427" s="1"/>
      <c r="B39427" s="4"/>
      <c r="C39427" s="4"/>
      <c r="D39427" s="5"/>
      <c r="E39427" s="6"/>
      <c r="F39427" s="7"/>
      <c r="G39427" s="4"/>
    </row>
    <row r="39428" spans="1:7">
      <c r="A39428" s="1"/>
      <c r="B39428" s="4"/>
      <c r="C39428" s="4"/>
      <c r="D39428" s="5"/>
      <c r="E39428" s="6"/>
      <c r="F39428" s="7"/>
      <c r="G39428" s="4"/>
    </row>
    <row r="39429" spans="1:7">
      <c r="A39429" s="1"/>
      <c r="B39429" s="4"/>
      <c r="C39429" s="4"/>
      <c r="D39429" s="5"/>
      <c r="E39429" s="6"/>
      <c r="F39429" s="7"/>
      <c r="G39429" s="4"/>
    </row>
    <row r="39430" spans="1:7">
      <c r="A39430" s="1"/>
      <c r="B39430" s="4"/>
      <c r="C39430" s="4"/>
      <c r="D39430" s="5"/>
      <c r="E39430" s="6"/>
      <c r="F39430" s="7"/>
      <c r="G39430" s="4"/>
    </row>
    <row r="39431" spans="1:7">
      <c r="A39431" s="1"/>
      <c r="B39431" s="4"/>
      <c r="C39431" s="4"/>
      <c r="D39431" s="5"/>
      <c r="E39431" s="6"/>
      <c r="F39431" s="7"/>
      <c r="G39431" s="4"/>
    </row>
    <row r="39432" spans="1:7">
      <c r="A39432" s="1"/>
      <c r="B39432" s="4"/>
      <c r="C39432" s="4"/>
      <c r="D39432" s="5"/>
      <c r="E39432" s="6"/>
      <c r="F39432" s="7"/>
      <c r="G39432" s="4"/>
    </row>
    <row r="39433" spans="1:7">
      <c r="A39433" s="1"/>
      <c r="B39433" s="4"/>
      <c r="C39433" s="4"/>
      <c r="D39433" s="5"/>
      <c r="E39433" s="6"/>
      <c r="F39433" s="7"/>
      <c r="G39433" s="4"/>
    </row>
    <row r="39434" spans="1:7">
      <c r="A39434" s="1"/>
      <c r="B39434" s="4"/>
      <c r="C39434" s="4"/>
      <c r="D39434" s="5"/>
      <c r="E39434" s="6"/>
      <c r="F39434" s="7"/>
      <c r="G39434" s="4"/>
    </row>
    <row r="39435" spans="1:7">
      <c r="A39435" s="1"/>
      <c r="B39435" s="4"/>
      <c r="C39435" s="4"/>
      <c r="D39435" s="5"/>
      <c r="E39435" s="6"/>
      <c r="F39435" s="7"/>
      <c r="G39435" s="4"/>
    </row>
    <row r="39436" spans="1:7">
      <c r="A39436" s="1"/>
      <c r="B39436" s="4"/>
      <c r="C39436" s="4"/>
      <c r="D39436" s="5"/>
      <c r="E39436" s="6"/>
      <c r="F39436" s="7"/>
      <c r="G39436" s="4"/>
    </row>
    <row r="39437" spans="1:7">
      <c r="A39437" s="1"/>
      <c r="B39437" s="4"/>
      <c r="C39437" s="4"/>
      <c r="D39437" s="5"/>
      <c r="E39437" s="6"/>
      <c r="F39437" s="7"/>
      <c r="G39437" s="4"/>
    </row>
    <row r="39438" spans="1:7">
      <c r="A39438" s="1"/>
      <c r="B39438" s="4"/>
      <c r="C39438" s="4"/>
      <c r="D39438" s="5"/>
      <c r="E39438" s="6"/>
      <c r="F39438" s="7"/>
      <c r="G39438" s="4"/>
    </row>
    <row r="39439" spans="1:7">
      <c r="A39439" s="1"/>
      <c r="B39439" s="4"/>
      <c r="C39439" s="4"/>
      <c r="D39439" s="5"/>
      <c r="E39439" s="6"/>
      <c r="F39439" s="7"/>
      <c r="G39439" s="4"/>
    </row>
    <row r="39440" spans="1:7">
      <c r="A39440" s="1"/>
      <c r="B39440" s="4"/>
      <c r="C39440" s="4"/>
      <c r="D39440" s="5"/>
      <c r="E39440" s="6"/>
      <c r="F39440" s="7"/>
      <c r="G39440" s="4"/>
    </row>
    <row r="39441" spans="1:7">
      <c r="A39441" s="1"/>
      <c r="B39441" s="4"/>
      <c r="C39441" s="4"/>
      <c r="D39441" s="5"/>
      <c r="E39441" s="6"/>
      <c r="F39441" s="7"/>
      <c r="G39441" s="4"/>
    </row>
    <row r="39442" spans="1:7">
      <c r="A39442" s="1"/>
      <c r="B39442" s="4"/>
      <c r="C39442" s="4"/>
      <c r="D39442" s="5"/>
      <c r="E39442" s="6"/>
      <c r="F39442" s="7"/>
      <c r="G39442" s="4"/>
    </row>
    <row r="39443" spans="1:7">
      <c r="A39443" s="1"/>
      <c r="B39443" s="4"/>
      <c r="C39443" s="4"/>
      <c r="D39443" s="5"/>
      <c r="E39443" s="6"/>
      <c r="F39443" s="7"/>
      <c r="G39443" s="4"/>
    </row>
    <row r="39444" spans="1:7">
      <c r="A39444" s="1"/>
      <c r="B39444" s="4"/>
      <c r="C39444" s="4"/>
      <c r="D39444" s="5"/>
      <c r="E39444" s="6"/>
      <c r="F39444" s="7"/>
      <c r="G39444" s="4"/>
    </row>
    <row r="39445" spans="1:7">
      <c r="A39445" s="1"/>
      <c r="B39445" s="4"/>
      <c r="C39445" s="4"/>
      <c r="D39445" s="5"/>
      <c r="E39445" s="6"/>
      <c r="F39445" s="7"/>
      <c r="G39445" s="4"/>
    </row>
    <row r="39446" spans="1:7">
      <c r="A39446" s="1"/>
      <c r="B39446" s="4"/>
      <c r="C39446" s="4"/>
      <c r="D39446" s="5"/>
      <c r="E39446" s="6"/>
      <c r="F39446" s="7"/>
      <c r="G39446" s="4"/>
    </row>
    <row r="39447" spans="1:7">
      <c r="A39447" s="1"/>
      <c r="B39447" s="4"/>
      <c r="C39447" s="4"/>
      <c r="D39447" s="5"/>
      <c r="E39447" s="6"/>
      <c r="F39447" s="7"/>
      <c r="G39447" s="4"/>
    </row>
    <row r="39448" spans="1:7">
      <c r="A39448" s="1"/>
      <c r="B39448" s="4"/>
      <c r="C39448" s="4"/>
      <c r="D39448" s="5"/>
      <c r="E39448" s="6"/>
      <c r="F39448" s="7"/>
      <c r="G39448" s="4"/>
    </row>
    <row r="39449" spans="1:7">
      <c r="A39449" s="1"/>
      <c r="B39449" s="4"/>
      <c r="C39449" s="4"/>
      <c r="D39449" s="5"/>
      <c r="E39449" s="6"/>
      <c r="F39449" s="7"/>
      <c r="G39449" s="4"/>
    </row>
    <row r="39450" spans="1:7">
      <c r="A39450" s="1"/>
      <c r="B39450" s="4"/>
      <c r="C39450" s="4"/>
      <c r="D39450" s="5"/>
      <c r="E39450" s="6"/>
      <c r="F39450" s="7"/>
      <c r="G39450" s="4"/>
    </row>
    <row r="39451" spans="1:7">
      <c r="A39451" s="1"/>
      <c r="B39451" s="4"/>
      <c r="C39451" s="4"/>
      <c r="D39451" s="5"/>
      <c r="E39451" s="6"/>
      <c r="F39451" s="7"/>
      <c r="G39451" s="4"/>
    </row>
    <row r="39452" spans="1:7">
      <c r="A39452" s="1"/>
      <c r="B39452" s="4"/>
      <c r="C39452" s="4"/>
      <c r="D39452" s="5"/>
      <c r="E39452" s="6"/>
      <c r="F39452" s="7"/>
      <c r="G39452" s="4"/>
    </row>
    <row r="39453" spans="1:7">
      <c r="A39453" s="1"/>
      <c r="B39453" s="4"/>
      <c r="C39453" s="4"/>
      <c r="D39453" s="5"/>
      <c r="E39453" s="6"/>
      <c r="F39453" s="7"/>
      <c r="G39453" s="4"/>
    </row>
    <row r="39454" spans="1:7">
      <c r="A39454" s="1"/>
      <c r="B39454" s="4"/>
      <c r="C39454" s="4"/>
      <c r="D39454" s="5"/>
      <c r="E39454" s="6"/>
      <c r="F39454" s="7"/>
      <c r="G39454" s="4"/>
    </row>
    <row r="39455" spans="1:7">
      <c r="A39455" s="1"/>
      <c r="B39455" s="4"/>
      <c r="C39455" s="4"/>
      <c r="D39455" s="5"/>
      <c r="E39455" s="6"/>
      <c r="F39455" s="7"/>
      <c r="G39455" s="4"/>
    </row>
    <row r="39456" spans="1:7">
      <c r="A39456" s="1"/>
      <c r="B39456" s="4"/>
      <c r="C39456" s="4"/>
      <c r="D39456" s="5"/>
      <c r="E39456" s="6"/>
      <c r="F39456" s="7"/>
      <c r="G39456" s="4"/>
    </row>
    <row r="39457" spans="1:7">
      <c r="A39457" s="1"/>
      <c r="B39457" s="4"/>
      <c r="C39457" s="4"/>
      <c r="D39457" s="5"/>
      <c r="E39457" s="6"/>
      <c r="F39457" s="7"/>
      <c r="G39457" s="4"/>
    </row>
    <row r="39458" spans="1:7">
      <c r="A39458" s="1"/>
      <c r="B39458" s="4"/>
      <c r="C39458" s="4"/>
      <c r="D39458" s="5"/>
      <c r="E39458" s="6"/>
      <c r="F39458" s="7"/>
      <c r="G39458" s="4"/>
    </row>
    <row r="39459" spans="1:7">
      <c r="A39459" s="1"/>
      <c r="B39459" s="4"/>
      <c r="C39459" s="4"/>
      <c r="D39459" s="5"/>
      <c r="E39459" s="6"/>
      <c r="F39459" s="7"/>
      <c r="G39459" s="4"/>
    </row>
    <row r="39460" spans="1:7">
      <c r="A39460" s="1"/>
      <c r="B39460" s="4"/>
      <c r="C39460" s="4"/>
      <c r="D39460" s="5"/>
      <c r="E39460" s="6"/>
      <c r="F39460" s="7"/>
      <c r="G39460" s="4"/>
    </row>
    <row r="39461" spans="1:7">
      <c r="A39461" s="1"/>
      <c r="B39461" s="4"/>
      <c r="C39461" s="4"/>
      <c r="D39461" s="5"/>
      <c r="E39461" s="6"/>
      <c r="F39461" s="7"/>
      <c r="G39461" s="4"/>
    </row>
    <row r="39462" spans="1:7">
      <c r="A39462" s="1"/>
      <c r="B39462" s="4"/>
      <c r="C39462" s="4"/>
      <c r="D39462" s="5"/>
      <c r="E39462" s="6"/>
      <c r="F39462" s="7"/>
      <c r="G39462" s="4"/>
    </row>
    <row r="39463" spans="1:7">
      <c r="A39463" s="1"/>
      <c r="B39463" s="4"/>
      <c r="C39463" s="4"/>
      <c r="D39463" s="5"/>
      <c r="E39463" s="6"/>
      <c r="F39463" s="7"/>
      <c r="G39463" s="4"/>
    </row>
    <row r="39464" spans="1:7">
      <c r="A39464" s="1"/>
      <c r="B39464" s="4"/>
      <c r="C39464" s="4"/>
      <c r="D39464" s="5"/>
      <c r="E39464" s="6"/>
      <c r="F39464" s="7"/>
      <c r="G39464" s="4"/>
    </row>
    <row r="39465" spans="1:7">
      <c r="A39465" s="1"/>
      <c r="B39465" s="4"/>
      <c r="C39465" s="4"/>
      <c r="D39465" s="5"/>
      <c r="E39465" s="6"/>
      <c r="F39465" s="7"/>
      <c r="G39465" s="4"/>
    </row>
    <row r="39466" spans="1:7">
      <c r="A39466" s="1"/>
      <c r="B39466" s="4"/>
      <c r="C39466" s="4"/>
      <c r="D39466" s="5"/>
      <c r="E39466" s="6"/>
      <c r="F39466" s="7"/>
      <c r="G39466" s="4"/>
    </row>
    <row r="39467" spans="1:7">
      <c r="A39467" s="1"/>
      <c r="B39467" s="4"/>
      <c r="C39467" s="4"/>
      <c r="D39467" s="5"/>
      <c r="E39467" s="6"/>
      <c r="F39467" s="7"/>
      <c r="G39467" s="4"/>
    </row>
    <row r="39468" spans="1:7">
      <c r="A39468" s="1"/>
      <c r="B39468" s="4"/>
      <c r="C39468" s="4"/>
      <c r="D39468" s="5"/>
      <c r="E39468" s="6"/>
      <c r="F39468" s="7"/>
      <c r="G39468" s="4"/>
    </row>
    <row r="39469" spans="1:7">
      <c r="A39469" s="1"/>
      <c r="B39469" s="4"/>
      <c r="C39469" s="4"/>
      <c r="D39469" s="5"/>
      <c r="E39469" s="6"/>
      <c r="F39469" s="7"/>
      <c r="G39469" s="4"/>
    </row>
    <row r="39470" spans="1:7">
      <c r="A39470" s="1"/>
      <c r="B39470" s="4"/>
      <c r="C39470" s="4"/>
      <c r="D39470" s="5"/>
      <c r="E39470" s="6"/>
      <c r="F39470" s="7"/>
      <c r="G39470" s="4"/>
    </row>
    <row r="39471" spans="1:7">
      <c r="A39471" s="1"/>
      <c r="B39471" s="4"/>
      <c r="C39471" s="4"/>
      <c r="D39471" s="5"/>
      <c r="E39471" s="6"/>
      <c r="F39471" s="7"/>
      <c r="G39471" s="4"/>
    </row>
    <row r="39472" spans="1:7">
      <c r="A39472" s="1"/>
      <c r="B39472" s="4"/>
      <c r="C39472" s="4"/>
      <c r="D39472" s="5"/>
      <c r="E39472" s="6"/>
      <c r="F39472" s="7"/>
      <c r="G39472" s="4"/>
    </row>
    <row r="39473" spans="1:7">
      <c r="A39473" s="1"/>
      <c r="B39473" s="4"/>
      <c r="C39473" s="4"/>
      <c r="D39473" s="5"/>
      <c r="E39473" s="6"/>
      <c r="F39473" s="7"/>
      <c r="G39473" s="4"/>
    </row>
    <row r="39474" spans="1:7">
      <c r="A39474" s="1"/>
      <c r="B39474" s="4"/>
      <c r="C39474" s="4"/>
      <c r="D39474" s="5"/>
      <c r="E39474" s="6"/>
      <c r="F39474" s="7"/>
      <c r="G39474" s="4"/>
    </row>
    <row r="39475" spans="1:7">
      <c r="A39475" s="1"/>
      <c r="B39475" s="4"/>
      <c r="C39475" s="4"/>
      <c r="D39475" s="5"/>
      <c r="E39475" s="6"/>
      <c r="F39475" s="7"/>
      <c r="G39475" s="4"/>
    </row>
    <row r="39476" spans="1:7">
      <c r="A39476" s="1"/>
      <c r="B39476" s="4"/>
      <c r="C39476" s="4"/>
      <c r="D39476" s="5"/>
      <c r="E39476" s="6"/>
      <c r="F39476" s="7"/>
      <c r="G39476" s="4"/>
    </row>
    <row r="39477" spans="1:7">
      <c r="A39477" s="1"/>
      <c r="B39477" s="4"/>
      <c r="C39477" s="4"/>
      <c r="D39477" s="5"/>
      <c r="E39477" s="6"/>
      <c r="F39477" s="7"/>
      <c r="G39477" s="4"/>
    </row>
    <row r="39478" spans="1:7">
      <c r="A39478" s="1"/>
      <c r="B39478" s="4"/>
      <c r="C39478" s="4"/>
      <c r="D39478" s="5"/>
      <c r="E39478" s="6"/>
      <c r="F39478" s="7"/>
      <c r="G39478" s="4"/>
    </row>
    <row r="39479" spans="1:7">
      <c r="A39479" s="1"/>
      <c r="B39479" s="4"/>
      <c r="C39479" s="4"/>
      <c r="D39479" s="5"/>
      <c r="E39479" s="6"/>
      <c r="F39479" s="7"/>
      <c r="G39479" s="4"/>
    </row>
    <row r="39480" spans="1:7">
      <c r="A39480" s="1"/>
      <c r="B39480" s="4"/>
      <c r="C39480" s="4"/>
      <c r="D39480" s="5"/>
      <c r="E39480" s="6"/>
      <c r="F39480" s="7"/>
      <c r="G39480" s="4"/>
    </row>
    <row r="39481" spans="1:7">
      <c r="A39481" s="1"/>
      <c r="B39481" s="4"/>
      <c r="C39481" s="4"/>
      <c r="D39481" s="5"/>
      <c r="E39481" s="6"/>
      <c r="F39481" s="7"/>
      <c r="G39481" s="4"/>
    </row>
    <row r="39482" spans="1:7">
      <c r="A39482" s="1"/>
      <c r="B39482" s="4"/>
      <c r="C39482" s="4"/>
      <c r="D39482" s="5"/>
      <c r="E39482" s="6"/>
      <c r="F39482" s="7"/>
      <c r="G39482" s="4"/>
    </row>
    <row r="39483" spans="1:7">
      <c r="A39483" s="1"/>
      <c r="B39483" s="4"/>
      <c r="C39483" s="4"/>
      <c r="D39483" s="5"/>
      <c r="E39483" s="6"/>
      <c r="F39483" s="7"/>
      <c r="G39483" s="4"/>
    </row>
    <row r="39484" spans="1:7">
      <c r="A39484" s="1"/>
      <c r="B39484" s="4"/>
      <c r="C39484" s="4"/>
      <c r="D39484" s="5"/>
      <c r="E39484" s="6"/>
      <c r="F39484" s="7"/>
      <c r="G39484" s="4"/>
    </row>
    <row r="39485" spans="1:7">
      <c r="A39485" s="1"/>
      <c r="B39485" s="4"/>
      <c r="C39485" s="4"/>
      <c r="D39485" s="5"/>
      <c r="E39485" s="6"/>
      <c r="F39485" s="7"/>
      <c r="G39485" s="4"/>
    </row>
    <row r="39486" spans="1:7">
      <c r="A39486" s="1"/>
      <c r="B39486" s="4"/>
      <c r="C39486" s="4"/>
      <c r="D39486" s="5"/>
      <c r="E39486" s="6"/>
      <c r="F39486" s="7"/>
      <c r="G39486" s="4"/>
    </row>
    <row r="39487" spans="1:7">
      <c r="A39487" s="1"/>
      <c r="B39487" s="4"/>
      <c r="C39487" s="4"/>
      <c r="D39487" s="5"/>
      <c r="E39487" s="6"/>
      <c r="F39487" s="7"/>
      <c r="G39487" s="4"/>
    </row>
    <row r="39488" spans="1:7">
      <c r="A39488" s="1"/>
      <c r="B39488" s="4"/>
      <c r="C39488" s="4"/>
      <c r="D39488" s="5"/>
      <c r="E39488" s="6"/>
      <c r="F39488" s="7"/>
      <c r="G39488" s="4"/>
    </row>
    <row r="39489" spans="1:7">
      <c r="A39489" s="1"/>
      <c r="B39489" s="4"/>
      <c r="C39489" s="4"/>
      <c r="D39489" s="5"/>
      <c r="E39489" s="6"/>
      <c r="F39489" s="7"/>
      <c r="G39489" s="4"/>
    </row>
    <row r="39490" spans="1:7">
      <c r="A39490" s="1"/>
      <c r="B39490" s="4"/>
      <c r="C39490" s="4"/>
      <c r="D39490" s="5"/>
      <c r="E39490" s="6"/>
      <c r="F39490" s="7"/>
      <c r="G39490" s="4"/>
    </row>
    <row r="39491" spans="1:7">
      <c r="A39491" s="1"/>
      <c r="B39491" s="4"/>
      <c r="C39491" s="4"/>
      <c r="D39491" s="5"/>
      <c r="E39491" s="6"/>
      <c r="F39491" s="7"/>
      <c r="G39491" s="4"/>
    </row>
    <row r="39492" spans="1:7">
      <c r="A39492" s="1"/>
      <c r="B39492" s="4"/>
      <c r="C39492" s="4"/>
      <c r="D39492" s="5"/>
      <c r="E39492" s="6"/>
      <c r="F39492" s="7"/>
      <c r="G39492" s="4"/>
    </row>
    <row r="39493" spans="1:7">
      <c r="A39493" s="1"/>
      <c r="B39493" s="4"/>
      <c r="C39493" s="4"/>
      <c r="D39493" s="5"/>
      <c r="E39493" s="6"/>
      <c r="F39493" s="7"/>
      <c r="G39493" s="4"/>
    </row>
    <row r="39494" spans="1:7">
      <c r="A39494" s="1"/>
      <c r="B39494" s="4"/>
      <c r="C39494" s="4"/>
      <c r="D39494" s="5"/>
      <c r="E39494" s="6"/>
      <c r="F39494" s="7"/>
      <c r="G39494" s="4"/>
    </row>
    <row r="39495" spans="1:7">
      <c r="A39495" s="1"/>
      <c r="B39495" s="4"/>
      <c r="C39495" s="4"/>
      <c r="D39495" s="5"/>
      <c r="E39495" s="6"/>
      <c r="F39495" s="7"/>
      <c r="G39495" s="4"/>
    </row>
    <row r="39496" spans="1:7">
      <c r="A39496" s="1"/>
      <c r="B39496" s="4"/>
      <c r="C39496" s="4"/>
      <c r="D39496" s="5"/>
      <c r="E39496" s="6"/>
      <c r="F39496" s="7"/>
      <c r="G39496" s="4"/>
    </row>
    <row r="39497" spans="1:7">
      <c r="A39497" s="1"/>
      <c r="B39497" s="4"/>
      <c r="C39497" s="4"/>
      <c r="D39497" s="5"/>
      <c r="E39497" s="6"/>
      <c r="F39497" s="7"/>
      <c r="G39497" s="4"/>
    </row>
    <row r="39498" spans="1:7">
      <c r="A39498" s="1"/>
      <c r="B39498" s="4"/>
      <c r="C39498" s="4"/>
      <c r="D39498" s="5"/>
      <c r="E39498" s="6"/>
      <c r="F39498" s="7"/>
      <c r="G39498" s="4"/>
    </row>
    <row r="39499" spans="1:7">
      <c r="A39499" s="1"/>
      <c r="B39499" s="4"/>
      <c r="C39499" s="4"/>
      <c r="D39499" s="5"/>
      <c r="E39499" s="6"/>
      <c r="F39499" s="7"/>
      <c r="G39499" s="4"/>
    </row>
    <row r="39500" spans="1:7">
      <c r="A39500" s="1"/>
      <c r="B39500" s="4"/>
      <c r="C39500" s="4"/>
      <c r="D39500" s="5"/>
      <c r="E39500" s="6"/>
      <c r="F39500" s="7"/>
      <c r="G39500" s="4"/>
    </row>
    <row r="39501" spans="1:7">
      <c r="A39501" s="1"/>
      <c r="B39501" s="4"/>
      <c r="C39501" s="4"/>
      <c r="D39501" s="5"/>
      <c r="E39501" s="6"/>
      <c r="F39501" s="7"/>
      <c r="G39501" s="4"/>
    </row>
    <row r="39502" spans="1:7">
      <c r="A39502" s="1"/>
      <c r="B39502" s="4"/>
      <c r="C39502" s="4"/>
      <c r="D39502" s="5"/>
      <c r="E39502" s="6"/>
      <c r="F39502" s="7"/>
      <c r="G39502" s="4"/>
    </row>
    <row r="39503" spans="1:7">
      <c r="A39503" s="1"/>
      <c r="B39503" s="4"/>
      <c r="C39503" s="4"/>
      <c r="D39503" s="5"/>
      <c r="E39503" s="6"/>
      <c r="F39503" s="7"/>
      <c r="G39503" s="4"/>
    </row>
    <row r="39504" spans="1:7">
      <c r="A39504" s="1"/>
      <c r="B39504" s="4"/>
      <c r="C39504" s="4"/>
      <c r="D39504" s="5"/>
      <c r="E39504" s="6"/>
      <c r="F39504" s="7"/>
      <c r="G39504" s="4"/>
    </row>
    <row r="39505" spans="1:7">
      <c r="A39505" s="1"/>
      <c r="B39505" s="4"/>
      <c r="C39505" s="4"/>
      <c r="D39505" s="5"/>
      <c r="E39505" s="6"/>
      <c r="F39505" s="7"/>
      <c r="G39505" s="4"/>
    </row>
    <row r="39506" spans="1:7">
      <c r="A39506" s="1"/>
      <c r="B39506" s="4"/>
      <c r="C39506" s="4"/>
      <c r="D39506" s="5"/>
      <c r="E39506" s="6"/>
      <c r="F39506" s="7"/>
      <c r="G39506" s="4"/>
    </row>
    <row r="39507" spans="1:7">
      <c r="A39507" s="1"/>
      <c r="B39507" s="4"/>
      <c r="C39507" s="4"/>
      <c r="D39507" s="5"/>
      <c r="E39507" s="6"/>
      <c r="F39507" s="7"/>
      <c r="G39507" s="4"/>
    </row>
    <row r="39508" spans="1:7">
      <c r="A39508" s="1"/>
      <c r="B39508" s="4"/>
      <c r="C39508" s="4"/>
      <c r="D39508" s="5"/>
      <c r="E39508" s="6"/>
      <c r="F39508" s="7"/>
      <c r="G39508" s="4"/>
    </row>
    <row r="39509" spans="1:7">
      <c r="A39509" s="1"/>
      <c r="B39509" s="4"/>
      <c r="C39509" s="4"/>
      <c r="D39509" s="5"/>
      <c r="E39509" s="6"/>
      <c r="F39509" s="7"/>
      <c r="G39509" s="4"/>
    </row>
    <row r="39510" spans="1:7">
      <c r="A39510" s="1"/>
      <c r="B39510" s="4"/>
      <c r="C39510" s="4"/>
      <c r="D39510" s="5"/>
      <c r="E39510" s="6"/>
      <c r="F39510" s="7"/>
      <c r="G39510" s="4"/>
    </row>
    <row r="39511" spans="1:7">
      <c r="A39511" s="1"/>
      <c r="B39511" s="4"/>
      <c r="C39511" s="4"/>
      <c r="D39511" s="5"/>
      <c r="E39511" s="6"/>
      <c r="F39511" s="7"/>
      <c r="G39511" s="4"/>
    </row>
    <row r="39512" spans="1:7">
      <c r="A39512" s="1"/>
      <c r="B39512" s="4"/>
      <c r="C39512" s="4"/>
      <c r="D39512" s="5"/>
      <c r="E39512" s="6"/>
      <c r="F39512" s="7"/>
      <c r="G39512" s="4"/>
    </row>
    <row r="39513" spans="1:7">
      <c r="A39513" s="1"/>
      <c r="B39513" s="4"/>
      <c r="C39513" s="4"/>
      <c r="D39513" s="5"/>
      <c r="E39513" s="6"/>
      <c r="F39513" s="7"/>
      <c r="G39513" s="4"/>
    </row>
    <row r="39514" spans="1:7">
      <c r="A39514" s="1"/>
      <c r="B39514" s="4"/>
      <c r="C39514" s="4"/>
      <c r="D39514" s="5"/>
      <c r="E39514" s="6"/>
      <c r="F39514" s="7"/>
      <c r="G39514" s="4"/>
    </row>
    <row r="39515" spans="1:7">
      <c r="A39515" s="1"/>
      <c r="B39515" s="4"/>
      <c r="C39515" s="4"/>
      <c r="D39515" s="5"/>
      <c r="E39515" s="6"/>
      <c r="F39515" s="7"/>
      <c r="G39515" s="4"/>
    </row>
    <row r="39516" spans="1:7">
      <c r="A39516" s="1"/>
      <c r="B39516" s="4"/>
      <c r="C39516" s="4"/>
      <c r="D39516" s="5"/>
      <c r="E39516" s="6"/>
      <c r="F39516" s="7"/>
      <c r="G39516" s="4"/>
    </row>
    <row r="39517" spans="1:7">
      <c r="A39517" s="1"/>
      <c r="B39517" s="4"/>
      <c r="C39517" s="4"/>
      <c r="D39517" s="5"/>
      <c r="E39517" s="6"/>
      <c r="F39517" s="7"/>
      <c r="G39517" s="4"/>
    </row>
    <row r="39518" spans="1:7">
      <c r="A39518" s="1"/>
      <c r="B39518" s="4"/>
      <c r="C39518" s="4"/>
      <c r="D39518" s="5"/>
      <c r="E39518" s="6"/>
      <c r="F39518" s="7"/>
      <c r="G39518" s="4"/>
    </row>
    <row r="39519" spans="1:7">
      <c r="A39519" s="1"/>
      <c r="B39519" s="4"/>
      <c r="C39519" s="4"/>
      <c r="D39519" s="5"/>
      <c r="E39519" s="6"/>
      <c r="F39519" s="7"/>
      <c r="G39519" s="4"/>
    </row>
    <row r="39520" spans="1:7">
      <c r="A39520" s="1"/>
      <c r="B39520" s="4"/>
      <c r="C39520" s="4"/>
      <c r="D39520" s="5"/>
      <c r="E39520" s="6"/>
      <c r="F39520" s="7"/>
      <c r="G39520" s="4"/>
    </row>
    <row r="39521" spans="1:7">
      <c r="A39521" s="1"/>
      <c r="B39521" s="4"/>
      <c r="C39521" s="4"/>
      <c r="D39521" s="5"/>
      <c r="E39521" s="6"/>
      <c r="F39521" s="7"/>
      <c r="G39521" s="4"/>
    </row>
    <row r="39522" spans="1:7">
      <c r="A39522" s="1"/>
      <c r="B39522" s="4"/>
      <c r="C39522" s="4"/>
      <c r="D39522" s="5"/>
      <c r="E39522" s="6"/>
      <c r="F39522" s="7"/>
      <c r="G39522" s="4"/>
    </row>
    <row r="39523" spans="1:7">
      <c r="A39523" s="1"/>
      <c r="B39523" s="4"/>
      <c r="C39523" s="4"/>
      <c r="D39523" s="5"/>
      <c r="E39523" s="6"/>
      <c r="F39523" s="7"/>
      <c r="G39523" s="4"/>
    </row>
    <row r="39524" spans="1:7">
      <c r="A39524" s="1"/>
      <c r="B39524" s="4"/>
      <c r="C39524" s="4"/>
      <c r="D39524" s="5"/>
      <c r="E39524" s="6"/>
      <c r="F39524" s="7"/>
      <c r="G39524" s="4"/>
    </row>
    <row r="39525" spans="1:7">
      <c r="A39525" s="1"/>
      <c r="B39525" s="4"/>
      <c r="C39525" s="4"/>
      <c r="D39525" s="5"/>
      <c r="E39525" s="6"/>
      <c r="F39525" s="7"/>
      <c r="G39525" s="4"/>
    </row>
    <row r="39526" spans="1:7">
      <c r="A39526" s="1"/>
      <c r="B39526" s="4"/>
      <c r="C39526" s="4"/>
      <c r="D39526" s="5"/>
      <c r="E39526" s="6"/>
      <c r="F39526" s="7"/>
      <c r="G39526" s="4"/>
    </row>
    <row r="39527" spans="1:7">
      <c r="A39527" s="1"/>
      <c r="B39527" s="4"/>
      <c r="C39527" s="4"/>
      <c r="D39527" s="5"/>
      <c r="E39527" s="6"/>
      <c r="F39527" s="7"/>
      <c r="G39527" s="4"/>
    </row>
    <row r="39528" spans="1:7">
      <c r="A39528" s="1"/>
      <c r="B39528" s="4"/>
      <c r="C39528" s="4"/>
      <c r="D39528" s="5"/>
      <c r="E39528" s="6"/>
      <c r="F39528" s="7"/>
      <c r="G39528" s="4"/>
    </row>
    <row r="39529" spans="1:7">
      <c r="A39529" s="1"/>
      <c r="B39529" s="4"/>
      <c r="C39529" s="4"/>
      <c r="D39529" s="5"/>
      <c r="E39529" s="6"/>
      <c r="F39529" s="7"/>
      <c r="G39529" s="4"/>
    </row>
    <row r="39530" spans="1:7">
      <c r="A39530" s="1"/>
      <c r="B39530" s="4"/>
      <c r="C39530" s="4"/>
      <c r="D39530" s="5"/>
      <c r="E39530" s="6"/>
      <c r="F39530" s="7"/>
      <c r="G39530" s="4"/>
    </row>
    <row r="39531" spans="1:7">
      <c r="A39531" s="1"/>
      <c r="B39531" s="4"/>
      <c r="C39531" s="4"/>
      <c r="D39531" s="5"/>
      <c r="E39531" s="6"/>
      <c r="F39531" s="7"/>
      <c r="G39531" s="4"/>
    </row>
    <row r="39532" spans="1:7">
      <c r="A39532" s="1"/>
      <c r="B39532" s="4"/>
      <c r="C39532" s="4"/>
      <c r="D39532" s="5"/>
      <c r="E39532" s="6"/>
      <c r="F39532" s="7"/>
      <c r="G39532" s="4"/>
    </row>
    <row r="39533" spans="1:7">
      <c r="A39533" s="1"/>
      <c r="B39533" s="4"/>
      <c r="C39533" s="4"/>
      <c r="D39533" s="5"/>
      <c r="E39533" s="6"/>
      <c r="F39533" s="7"/>
      <c r="G39533" s="4"/>
    </row>
    <row r="39534" spans="1:7">
      <c r="A39534" s="1"/>
      <c r="B39534" s="4"/>
      <c r="C39534" s="4"/>
      <c r="D39534" s="5"/>
      <c r="E39534" s="6"/>
      <c r="F39534" s="7"/>
      <c r="G39534" s="4"/>
    </row>
    <row r="39535" spans="1:7">
      <c r="A39535" s="1"/>
      <c r="B39535" s="4"/>
      <c r="C39535" s="4"/>
      <c r="D39535" s="5"/>
      <c r="E39535" s="6"/>
      <c r="F39535" s="7"/>
      <c r="G39535" s="4"/>
    </row>
    <row r="39536" spans="1:7">
      <c r="A39536" s="1"/>
      <c r="B39536" s="4"/>
      <c r="C39536" s="4"/>
      <c r="D39536" s="5"/>
      <c r="E39536" s="6"/>
      <c r="F39536" s="7"/>
      <c r="G39536" s="4"/>
    </row>
    <row r="39537" spans="1:7">
      <c r="A39537" s="1"/>
      <c r="B39537" s="4"/>
      <c r="C39537" s="4"/>
      <c r="D39537" s="5"/>
      <c r="E39537" s="6"/>
      <c r="F39537" s="7"/>
      <c r="G39537" s="4"/>
    </row>
    <row r="39538" spans="1:7">
      <c r="A39538" s="1"/>
      <c r="B39538" s="4"/>
      <c r="C39538" s="4"/>
      <c r="D39538" s="5"/>
      <c r="E39538" s="6"/>
      <c r="F39538" s="7"/>
      <c r="G39538" s="4"/>
    </row>
    <row r="39539" spans="1:7">
      <c r="A39539" s="1"/>
      <c r="B39539" s="4"/>
      <c r="C39539" s="4"/>
      <c r="D39539" s="5"/>
      <c r="E39539" s="6"/>
      <c r="F39539" s="7"/>
      <c r="G39539" s="4"/>
    </row>
    <row r="39540" spans="1:7">
      <c r="A39540" s="1"/>
      <c r="B39540" s="4"/>
      <c r="C39540" s="4"/>
      <c r="D39540" s="5"/>
      <c r="E39540" s="6"/>
      <c r="F39540" s="7"/>
      <c r="G39540" s="4"/>
    </row>
    <row r="39541" spans="1:7">
      <c r="A39541" s="1"/>
      <c r="B39541" s="4"/>
      <c r="C39541" s="4"/>
      <c r="D39541" s="5"/>
      <c r="E39541" s="6"/>
      <c r="F39541" s="7"/>
      <c r="G39541" s="4"/>
    </row>
    <row r="39542" spans="1:7">
      <c r="A39542" s="1"/>
      <c r="B39542" s="4"/>
      <c r="C39542" s="4"/>
      <c r="D39542" s="5"/>
      <c r="E39542" s="6"/>
      <c r="F39542" s="7"/>
      <c r="G39542" s="4"/>
    </row>
    <row r="39543" spans="1:7">
      <c r="A39543" s="1"/>
      <c r="B39543" s="4"/>
      <c r="C39543" s="4"/>
      <c r="D39543" s="5"/>
      <c r="E39543" s="6"/>
      <c r="F39543" s="7"/>
      <c r="G39543" s="4"/>
    </row>
    <row r="39544" spans="1:7">
      <c r="A39544" s="1"/>
      <c r="B39544" s="4"/>
      <c r="C39544" s="4"/>
      <c r="D39544" s="5"/>
      <c r="E39544" s="6"/>
      <c r="F39544" s="7"/>
      <c r="G39544" s="4"/>
    </row>
    <row r="39545" spans="1:7">
      <c r="A39545" s="1"/>
      <c r="B39545" s="4"/>
      <c r="C39545" s="4"/>
      <c r="D39545" s="5"/>
      <c r="E39545" s="6"/>
      <c r="F39545" s="7"/>
      <c r="G39545" s="4"/>
    </row>
    <row r="39546" spans="1:7">
      <c r="A39546" s="1"/>
      <c r="B39546" s="4"/>
      <c r="C39546" s="4"/>
      <c r="D39546" s="5"/>
      <c r="E39546" s="6"/>
      <c r="F39546" s="7"/>
      <c r="G39546" s="4"/>
    </row>
    <row r="39547" spans="1:7">
      <c r="A39547" s="1"/>
      <c r="B39547" s="4"/>
      <c r="C39547" s="4"/>
      <c r="D39547" s="5"/>
      <c r="E39547" s="6"/>
      <c r="F39547" s="7"/>
      <c r="G39547" s="4"/>
    </row>
    <row r="39548" spans="1:7">
      <c r="A39548" s="1"/>
      <c r="B39548" s="4"/>
      <c r="C39548" s="4"/>
      <c r="D39548" s="5"/>
      <c r="E39548" s="6"/>
      <c r="F39548" s="7"/>
      <c r="G39548" s="4"/>
    </row>
    <row r="39549" spans="1:7">
      <c r="A39549" s="1"/>
      <c r="B39549" s="4"/>
      <c r="C39549" s="4"/>
      <c r="D39549" s="5"/>
      <c r="E39549" s="6"/>
      <c r="F39549" s="7"/>
      <c r="G39549" s="4"/>
    </row>
    <row r="39550" spans="1:7">
      <c r="A39550" s="1"/>
      <c r="B39550" s="4"/>
      <c r="C39550" s="4"/>
      <c r="D39550" s="5"/>
      <c r="E39550" s="6"/>
      <c r="F39550" s="7"/>
      <c r="G39550" s="4"/>
    </row>
    <row r="39551" spans="1:7">
      <c r="A39551" s="1"/>
      <c r="B39551" s="4"/>
      <c r="C39551" s="4"/>
      <c r="D39551" s="5"/>
      <c r="E39551" s="6"/>
      <c r="F39551" s="7"/>
      <c r="G39551" s="4"/>
    </row>
    <row r="39552" spans="1:7">
      <c r="A39552" s="1"/>
      <c r="B39552" s="4"/>
      <c r="C39552" s="4"/>
      <c r="D39552" s="5"/>
      <c r="E39552" s="6"/>
      <c r="F39552" s="7"/>
      <c r="G39552" s="4"/>
    </row>
    <row r="39553" spans="1:7">
      <c r="A39553" s="1"/>
      <c r="B39553" s="4"/>
      <c r="C39553" s="4"/>
      <c r="D39553" s="5"/>
      <c r="E39553" s="6"/>
      <c r="F39553" s="7"/>
      <c r="G39553" s="4"/>
    </row>
    <row r="39554" spans="1:7">
      <c r="A39554" s="1"/>
      <c r="B39554" s="4"/>
      <c r="C39554" s="4"/>
      <c r="D39554" s="5"/>
      <c r="E39554" s="6"/>
      <c r="F39554" s="7"/>
      <c r="G39554" s="4"/>
    </row>
    <row r="39555" spans="1:7">
      <c r="A39555" s="1"/>
      <c r="B39555" s="4"/>
      <c r="C39555" s="4"/>
      <c r="D39555" s="5"/>
      <c r="E39555" s="6"/>
      <c r="F39555" s="7"/>
      <c r="G39555" s="4"/>
    </row>
    <row r="39556" spans="1:7">
      <c r="A39556" s="1"/>
      <c r="B39556" s="4"/>
      <c r="C39556" s="4"/>
      <c r="D39556" s="5"/>
      <c r="E39556" s="6"/>
      <c r="F39556" s="7"/>
      <c r="G39556" s="4"/>
    </row>
    <row r="39557" spans="1:7">
      <c r="A39557" s="1"/>
      <c r="B39557" s="4"/>
      <c r="C39557" s="4"/>
      <c r="D39557" s="5"/>
      <c r="E39557" s="6"/>
      <c r="F39557" s="7"/>
      <c r="G39557" s="4"/>
    </row>
    <row r="39558" spans="1:7">
      <c r="A39558" s="1"/>
      <c r="B39558" s="4"/>
      <c r="C39558" s="4"/>
      <c r="D39558" s="5"/>
      <c r="E39558" s="6"/>
      <c r="F39558" s="7"/>
      <c r="G39558" s="4"/>
    </row>
    <row r="39559" spans="1:7">
      <c r="A39559" s="1"/>
      <c r="B39559" s="4"/>
      <c r="C39559" s="4"/>
      <c r="D39559" s="5"/>
      <c r="E39559" s="6"/>
      <c r="F39559" s="7"/>
      <c r="G39559" s="4"/>
    </row>
    <row r="39560" spans="1:7">
      <c r="A39560" s="1"/>
      <c r="B39560" s="4"/>
      <c r="C39560" s="4"/>
      <c r="D39560" s="5"/>
      <c r="E39560" s="6"/>
      <c r="F39560" s="7"/>
      <c r="G39560" s="4"/>
    </row>
    <row r="39561" spans="1:7">
      <c r="A39561" s="1"/>
      <c r="B39561" s="4"/>
      <c r="C39561" s="4"/>
      <c r="D39561" s="5"/>
      <c r="E39561" s="6"/>
      <c r="F39561" s="7"/>
      <c r="G39561" s="4"/>
    </row>
    <row r="39562" spans="1:7">
      <c r="A39562" s="1"/>
      <c r="B39562" s="4"/>
      <c r="C39562" s="4"/>
      <c r="D39562" s="5"/>
      <c r="E39562" s="6"/>
      <c r="F39562" s="7"/>
      <c r="G39562" s="4"/>
    </row>
    <row r="39563" spans="1:7">
      <c r="A39563" s="1"/>
      <c r="B39563" s="4"/>
      <c r="C39563" s="4"/>
      <c r="D39563" s="5"/>
      <c r="E39563" s="6"/>
      <c r="F39563" s="7"/>
      <c r="G39563" s="4"/>
    </row>
    <row r="39564" spans="1:7">
      <c r="A39564" s="1"/>
      <c r="B39564" s="4"/>
      <c r="C39564" s="4"/>
      <c r="D39564" s="5"/>
      <c r="E39564" s="6"/>
      <c r="F39564" s="7"/>
      <c r="G39564" s="4"/>
    </row>
    <row r="39565" spans="1:7">
      <c r="A39565" s="1"/>
      <c r="B39565" s="4"/>
      <c r="C39565" s="4"/>
      <c r="D39565" s="5"/>
      <c r="E39565" s="6"/>
      <c r="F39565" s="7"/>
      <c r="G39565" s="4"/>
    </row>
    <row r="39566" spans="1:7">
      <c r="A39566" s="1"/>
      <c r="B39566" s="4"/>
      <c r="C39566" s="4"/>
      <c r="D39566" s="5"/>
      <c r="E39566" s="6"/>
      <c r="F39566" s="7"/>
      <c r="G39566" s="4"/>
    </row>
    <row r="39567" spans="1:7">
      <c r="A39567" s="1"/>
      <c r="B39567" s="4"/>
      <c r="C39567" s="4"/>
      <c r="D39567" s="5"/>
      <c r="E39567" s="6"/>
      <c r="F39567" s="7"/>
      <c r="G39567" s="4"/>
    </row>
    <row r="39568" spans="1:7">
      <c r="A39568" s="1"/>
      <c r="B39568" s="4"/>
      <c r="C39568" s="4"/>
      <c r="D39568" s="5"/>
      <c r="E39568" s="6"/>
      <c r="F39568" s="7"/>
      <c r="G39568" s="4"/>
    </row>
    <row r="39569" spans="1:7">
      <c r="A39569" s="1"/>
      <c r="B39569" s="4"/>
      <c r="C39569" s="4"/>
      <c r="D39569" s="5"/>
      <c r="E39569" s="6"/>
      <c r="F39569" s="7"/>
      <c r="G39569" s="4"/>
    </row>
    <row r="39570" spans="1:7">
      <c r="A39570" s="1"/>
      <c r="B39570" s="4"/>
      <c r="C39570" s="4"/>
      <c r="D39570" s="5"/>
      <c r="E39570" s="6"/>
      <c r="F39570" s="7"/>
      <c r="G39570" s="4"/>
    </row>
    <row r="39571" spans="1:7">
      <c r="A39571" s="1"/>
      <c r="B39571" s="4"/>
      <c r="C39571" s="4"/>
      <c r="D39571" s="5"/>
      <c r="E39571" s="6"/>
      <c r="F39571" s="7"/>
      <c r="G39571" s="4"/>
    </row>
    <row r="39572" spans="1:7">
      <c r="A39572" s="1"/>
      <c r="B39572" s="4"/>
      <c r="C39572" s="4"/>
      <c r="D39572" s="5"/>
      <c r="E39572" s="6"/>
      <c r="F39572" s="7"/>
      <c r="G39572" s="4"/>
    </row>
    <row r="39573" spans="1:7">
      <c r="A39573" s="1"/>
      <c r="B39573" s="4"/>
      <c r="C39573" s="4"/>
      <c r="D39573" s="5"/>
      <c r="E39573" s="6"/>
      <c r="F39573" s="7"/>
      <c r="G39573" s="4"/>
    </row>
    <row r="39574" spans="1:7">
      <c r="A39574" s="1"/>
      <c r="B39574" s="4"/>
      <c r="C39574" s="4"/>
      <c r="D39574" s="5"/>
      <c r="E39574" s="6"/>
      <c r="F39574" s="7"/>
      <c r="G39574" s="4"/>
    </row>
    <row r="39575" spans="1:7">
      <c r="A39575" s="1"/>
      <c r="B39575" s="4"/>
      <c r="C39575" s="4"/>
      <c r="D39575" s="5"/>
      <c r="E39575" s="6"/>
      <c r="F39575" s="7"/>
      <c r="G39575" s="4"/>
    </row>
    <row r="39576" spans="1:7">
      <c r="A39576" s="1"/>
      <c r="B39576" s="4"/>
      <c r="C39576" s="4"/>
      <c r="D39576" s="5"/>
      <c r="E39576" s="6"/>
      <c r="F39576" s="7"/>
      <c r="G39576" s="4"/>
    </row>
    <row r="39577" spans="1:7">
      <c r="A39577" s="1"/>
      <c r="B39577" s="4"/>
      <c r="C39577" s="4"/>
      <c r="D39577" s="5"/>
      <c r="E39577" s="6"/>
      <c r="F39577" s="7"/>
      <c r="G39577" s="4"/>
    </row>
    <row r="39578" spans="1:7">
      <c r="A39578" s="1"/>
      <c r="B39578" s="4"/>
      <c r="C39578" s="4"/>
      <c r="D39578" s="5"/>
      <c r="E39578" s="6"/>
      <c r="F39578" s="7"/>
      <c r="G39578" s="4"/>
    </row>
    <row r="39579" spans="1:7">
      <c r="A39579" s="1"/>
      <c r="B39579" s="4"/>
      <c r="C39579" s="4"/>
      <c r="D39579" s="5"/>
      <c r="E39579" s="6"/>
      <c r="F39579" s="7"/>
      <c r="G39579" s="4"/>
    </row>
    <row r="39580" spans="1:7">
      <c r="A39580" s="1"/>
      <c r="B39580" s="4"/>
      <c r="C39580" s="4"/>
      <c r="D39580" s="5"/>
      <c r="E39580" s="6"/>
      <c r="F39580" s="7"/>
      <c r="G39580" s="4"/>
    </row>
    <row r="39581" spans="1:7">
      <c r="A39581" s="1"/>
      <c r="B39581" s="4"/>
      <c r="C39581" s="4"/>
      <c r="D39581" s="5"/>
      <c r="E39581" s="6"/>
      <c r="F39581" s="7"/>
      <c r="G39581" s="4"/>
    </row>
    <row r="39582" spans="1:7">
      <c r="A39582" s="1"/>
      <c r="B39582" s="4"/>
      <c r="C39582" s="4"/>
      <c r="D39582" s="5"/>
      <c r="E39582" s="6"/>
      <c r="F39582" s="7"/>
      <c r="G39582" s="4"/>
    </row>
    <row r="39583" spans="1:7">
      <c r="A39583" s="1"/>
      <c r="B39583" s="4"/>
      <c r="C39583" s="4"/>
      <c r="D39583" s="5"/>
      <c r="E39583" s="6"/>
      <c r="F39583" s="7"/>
      <c r="G39583" s="4"/>
    </row>
    <row r="39584" spans="1:7">
      <c r="A39584" s="1"/>
      <c r="B39584" s="4"/>
      <c r="C39584" s="4"/>
      <c r="D39584" s="5"/>
      <c r="E39584" s="6"/>
      <c r="F39584" s="7"/>
      <c r="G39584" s="4"/>
    </row>
    <row r="39585" spans="1:7">
      <c r="A39585" s="1"/>
      <c r="B39585" s="4"/>
      <c r="C39585" s="4"/>
      <c r="D39585" s="5"/>
      <c r="E39585" s="6"/>
      <c r="F39585" s="7"/>
      <c r="G39585" s="4"/>
    </row>
    <row r="39586" spans="1:7">
      <c r="A39586" s="1"/>
      <c r="B39586" s="4"/>
      <c r="C39586" s="4"/>
      <c r="D39586" s="5"/>
      <c r="E39586" s="6"/>
      <c r="F39586" s="7"/>
      <c r="G39586" s="4"/>
    </row>
    <row r="39587" spans="1:7">
      <c r="A39587" s="1"/>
      <c r="B39587" s="4"/>
      <c r="C39587" s="4"/>
      <c r="D39587" s="5"/>
      <c r="E39587" s="6"/>
      <c r="F39587" s="7"/>
      <c r="G39587" s="4"/>
    </row>
    <row r="39588" spans="1:7">
      <c r="A39588" s="1"/>
      <c r="B39588" s="4"/>
      <c r="C39588" s="4"/>
      <c r="D39588" s="5"/>
      <c r="E39588" s="6"/>
      <c r="F39588" s="7"/>
      <c r="G39588" s="4"/>
    </row>
    <row r="39589" spans="1:7">
      <c r="A39589" s="1"/>
      <c r="B39589" s="4"/>
      <c r="C39589" s="4"/>
      <c r="D39589" s="5"/>
      <c r="E39589" s="6"/>
      <c r="F39589" s="7"/>
      <c r="G39589" s="4"/>
    </row>
    <row r="39590" spans="1:7">
      <c r="A39590" s="1"/>
      <c r="B39590" s="4"/>
      <c r="C39590" s="4"/>
      <c r="D39590" s="5"/>
      <c r="E39590" s="6"/>
      <c r="F39590" s="7"/>
      <c r="G39590" s="4"/>
    </row>
    <row r="39591" spans="1:7">
      <c r="A39591" s="1"/>
      <c r="B39591" s="4"/>
      <c r="C39591" s="4"/>
      <c r="D39591" s="5"/>
      <c r="E39591" s="6"/>
      <c r="F39591" s="7"/>
      <c r="G39591" s="4"/>
    </row>
    <row r="39592" spans="1:7">
      <c r="A39592" s="1"/>
      <c r="B39592" s="4"/>
      <c r="C39592" s="4"/>
      <c r="D39592" s="5"/>
      <c r="E39592" s="6"/>
      <c r="F39592" s="7"/>
      <c r="G39592" s="4"/>
    </row>
    <row r="39593" spans="1:7">
      <c r="A39593" s="1"/>
      <c r="B39593" s="4"/>
      <c r="C39593" s="4"/>
      <c r="D39593" s="5"/>
      <c r="E39593" s="6"/>
      <c r="F39593" s="7"/>
      <c r="G39593" s="4"/>
    </row>
    <row r="39594" spans="1:7">
      <c r="A39594" s="1"/>
      <c r="B39594" s="4"/>
      <c r="C39594" s="4"/>
      <c r="D39594" s="5"/>
      <c r="E39594" s="6"/>
      <c r="F39594" s="7"/>
      <c r="G39594" s="4"/>
    </row>
    <row r="39595" spans="1:7">
      <c r="A39595" s="1"/>
      <c r="B39595" s="4"/>
      <c r="C39595" s="4"/>
      <c r="D39595" s="5"/>
      <c r="E39595" s="6"/>
      <c r="F39595" s="7"/>
      <c r="G39595" s="4"/>
    </row>
    <row r="39596" spans="1:7">
      <c r="A39596" s="1"/>
      <c r="B39596" s="4"/>
      <c r="C39596" s="4"/>
      <c r="D39596" s="5"/>
      <c r="E39596" s="6"/>
      <c r="F39596" s="7"/>
      <c r="G39596" s="4"/>
    </row>
    <row r="39597" spans="1:7">
      <c r="A39597" s="1"/>
      <c r="B39597" s="4"/>
      <c r="C39597" s="4"/>
      <c r="D39597" s="5"/>
      <c r="E39597" s="6"/>
      <c r="F39597" s="7"/>
      <c r="G39597" s="4"/>
    </row>
    <row r="39598" spans="1:7">
      <c r="A39598" s="1"/>
      <c r="B39598" s="4"/>
      <c r="C39598" s="4"/>
      <c r="D39598" s="5"/>
      <c r="E39598" s="6"/>
      <c r="F39598" s="7"/>
      <c r="G39598" s="4"/>
    </row>
    <row r="39599" spans="1:7">
      <c r="A39599" s="1"/>
      <c r="B39599" s="4"/>
      <c r="C39599" s="4"/>
      <c r="D39599" s="5"/>
      <c r="E39599" s="6"/>
      <c r="F39599" s="7"/>
      <c r="G39599" s="4"/>
    </row>
    <row r="39600" spans="1:7">
      <c r="A39600" s="1"/>
      <c r="B39600" s="4"/>
      <c r="C39600" s="4"/>
      <c r="D39600" s="5"/>
      <c r="E39600" s="6"/>
      <c r="F39600" s="7"/>
      <c r="G39600" s="4"/>
    </row>
    <row r="39601" spans="1:7">
      <c r="A39601" s="1"/>
      <c r="B39601" s="4"/>
      <c r="C39601" s="4"/>
      <c r="D39601" s="5"/>
      <c r="E39601" s="6"/>
      <c r="F39601" s="7"/>
      <c r="G39601" s="4"/>
    </row>
    <row r="39602" spans="1:7">
      <c r="A39602" s="1"/>
      <c r="B39602" s="4"/>
      <c r="C39602" s="4"/>
      <c r="D39602" s="5"/>
      <c r="E39602" s="6"/>
      <c r="F39602" s="7"/>
      <c r="G39602" s="4"/>
    </row>
    <row r="39603" spans="1:7">
      <c r="A39603" s="1"/>
      <c r="B39603" s="4"/>
      <c r="C39603" s="4"/>
      <c r="D39603" s="5"/>
      <c r="E39603" s="6"/>
      <c r="F39603" s="7"/>
      <c r="G39603" s="4"/>
    </row>
    <row r="39604" spans="1:7">
      <c r="A39604" s="1"/>
      <c r="B39604" s="4"/>
      <c r="C39604" s="4"/>
      <c r="D39604" s="5"/>
      <c r="E39604" s="6"/>
      <c r="F39604" s="7"/>
      <c r="G39604" s="4"/>
    </row>
    <row r="39605" spans="1:7">
      <c r="A39605" s="1"/>
      <c r="B39605" s="4"/>
      <c r="C39605" s="4"/>
      <c r="D39605" s="5"/>
      <c r="E39605" s="6"/>
      <c r="F39605" s="7"/>
      <c r="G39605" s="4"/>
    </row>
    <row r="39606" spans="1:7">
      <c r="A39606" s="1"/>
      <c r="B39606" s="4"/>
      <c r="C39606" s="4"/>
      <c r="D39606" s="5"/>
      <c r="E39606" s="6"/>
      <c r="F39606" s="7"/>
      <c r="G39606" s="4"/>
    </row>
    <row r="39607" spans="1:7">
      <c r="A39607" s="1"/>
      <c r="B39607" s="4"/>
      <c r="C39607" s="4"/>
      <c r="D39607" s="5"/>
      <c r="E39607" s="6"/>
      <c r="F39607" s="7"/>
      <c r="G39607" s="4"/>
    </row>
    <row r="39608" spans="1:7">
      <c r="A39608" s="1"/>
      <c r="B39608" s="4"/>
      <c r="C39608" s="4"/>
      <c r="D39608" s="5"/>
      <c r="E39608" s="6"/>
      <c r="F39608" s="7"/>
      <c r="G39608" s="4"/>
    </row>
    <row r="39609" spans="1:7">
      <c r="A39609" s="1"/>
      <c r="B39609" s="4"/>
      <c r="C39609" s="4"/>
      <c r="D39609" s="5"/>
      <c r="E39609" s="6"/>
      <c r="F39609" s="7"/>
      <c r="G39609" s="4"/>
    </row>
    <row r="39610" spans="1:7">
      <c r="A39610" s="1"/>
      <c r="B39610" s="4"/>
      <c r="C39610" s="4"/>
      <c r="D39610" s="5"/>
      <c r="E39610" s="6"/>
      <c r="F39610" s="7"/>
      <c r="G39610" s="4"/>
    </row>
    <row r="39611" spans="1:7">
      <c r="A39611" s="1"/>
      <c r="B39611" s="4"/>
      <c r="C39611" s="4"/>
      <c r="D39611" s="5"/>
      <c r="E39611" s="6"/>
      <c r="F39611" s="7"/>
      <c r="G39611" s="4"/>
    </row>
    <row r="39612" spans="1:7">
      <c r="A39612" s="1"/>
      <c r="B39612" s="4"/>
      <c r="C39612" s="4"/>
      <c r="D39612" s="5"/>
      <c r="E39612" s="6"/>
      <c r="F39612" s="7"/>
      <c r="G39612" s="4"/>
    </row>
    <row r="39613" spans="1:7">
      <c r="A39613" s="1"/>
      <c r="B39613" s="4"/>
      <c r="C39613" s="4"/>
      <c r="D39613" s="5"/>
      <c r="E39613" s="6"/>
      <c r="F39613" s="7"/>
      <c r="G39613" s="4"/>
    </row>
    <row r="39614" spans="1:7">
      <c r="A39614" s="1"/>
      <c r="B39614" s="4"/>
      <c r="C39614" s="4"/>
      <c r="D39614" s="5"/>
      <c r="E39614" s="6"/>
      <c r="F39614" s="7"/>
      <c r="G39614" s="4"/>
    </row>
    <row r="39615" spans="1:7">
      <c r="A39615" s="1"/>
      <c r="B39615" s="4"/>
      <c r="C39615" s="4"/>
      <c r="D39615" s="5"/>
      <c r="E39615" s="6"/>
      <c r="F39615" s="7"/>
      <c r="G39615" s="4"/>
    </row>
    <row r="39616" spans="1:7">
      <c r="A39616" s="1"/>
      <c r="B39616" s="4"/>
      <c r="C39616" s="4"/>
      <c r="D39616" s="5"/>
      <c r="E39616" s="6"/>
      <c r="F39616" s="7"/>
      <c r="G39616" s="4"/>
    </row>
    <row r="39617" spans="1:7">
      <c r="A39617" s="1"/>
      <c r="B39617" s="4"/>
      <c r="C39617" s="4"/>
      <c r="D39617" s="5"/>
      <c r="E39617" s="6"/>
      <c r="F39617" s="7"/>
      <c r="G39617" s="4"/>
    </row>
    <row r="39618" spans="1:7">
      <c r="A39618" s="1"/>
      <c r="B39618" s="4"/>
      <c r="C39618" s="4"/>
      <c r="D39618" s="5"/>
      <c r="E39618" s="6"/>
      <c r="F39618" s="7"/>
      <c r="G39618" s="4"/>
    </row>
    <row r="39619" spans="1:7">
      <c r="A39619" s="1"/>
      <c r="B39619" s="4"/>
      <c r="C39619" s="4"/>
      <c r="D39619" s="5"/>
      <c r="E39619" s="6"/>
      <c r="F39619" s="7"/>
      <c r="G39619" s="4"/>
    </row>
    <row r="39620" spans="1:7">
      <c r="A39620" s="1"/>
      <c r="B39620" s="4"/>
      <c r="C39620" s="4"/>
      <c r="D39620" s="5"/>
      <c r="E39620" s="6"/>
      <c r="F39620" s="7"/>
      <c r="G39620" s="4"/>
    </row>
    <row r="39621" spans="1:7">
      <c r="A39621" s="1"/>
      <c r="B39621" s="4"/>
      <c r="C39621" s="4"/>
      <c r="D39621" s="5"/>
      <c r="E39621" s="6"/>
      <c r="F39621" s="7"/>
      <c r="G39621" s="4"/>
    </row>
    <row r="39622" spans="1:7">
      <c r="A39622" s="1"/>
      <c r="B39622" s="4"/>
      <c r="C39622" s="4"/>
      <c r="D39622" s="5"/>
      <c r="E39622" s="6"/>
      <c r="F39622" s="7"/>
      <c r="G39622" s="4"/>
    </row>
    <row r="39623" spans="1:7">
      <c r="A39623" s="1"/>
      <c r="B39623" s="4"/>
      <c r="C39623" s="4"/>
      <c r="D39623" s="5"/>
      <c r="E39623" s="6"/>
      <c r="F39623" s="7"/>
      <c r="G39623" s="4"/>
    </row>
    <row r="39624" spans="1:7">
      <c r="A39624" s="1"/>
      <c r="B39624" s="4"/>
      <c r="C39624" s="4"/>
      <c r="D39624" s="5"/>
      <c r="E39624" s="6"/>
      <c r="F39624" s="7"/>
      <c r="G39624" s="4"/>
    </row>
    <row r="39625" spans="1:7">
      <c r="A39625" s="1"/>
      <c r="B39625" s="4"/>
      <c r="C39625" s="4"/>
      <c r="D39625" s="5"/>
      <c r="E39625" s="6"/>
      <c r="F39625" s="7"/>
      <c r="G39625" s="4"/>
    </row>
    <row r="39626" spans="1:7">
      <c r="A39626" s="1"/>
      <c r="B39626" s="4"/>
      <c r="C39626" s="4"/>
      <c r="D39626" s="5"/>
      <c r="E39626" s="6"/>
      <c r="F39626" s="7"/>
      <c r="G39626" s="4"/>
    </row>
    <row r="39627" spans="1:7">
      <c r="A39627" s="1"/>
      <c r="B39627" s="4"/>
      <c r="C39627" s="4"/>
      <c r="D39627" s="5"/>
      <c r="E39627" s="6"/>
      <c r="F39627" s="7"/>
      <c r="G39627" s="4"/>
    </row>
    <row r="39628" spans="1:7">
      <c r="A39628" s="1"/>
      <c r="B39628" s="4"/>
      <c r="C39628" s="4"/>
      <c r="D39628" s="5"/>
      <c r="E39628" s="6"/>
      <c r="F39628" s="7"/>
      <c r="G39628" s="4"/>
    </row>
    <row r="39629" spans="1:7">
      <c r="A39629" s="1"/>
      <c r="B39629" s="4"/>
      <c r="C39629" s="4"/>
      <c r="D39629" s="5"/>
      <c r="E39629" s="6"/>
      <c r="F39629" s="7"/>
      <c r="G39629" s="4"/>
    </row>
    <row r="39630" spans="1:7">
      <c r="A39630" s="1"/>
      <c r="B39630" s="4"/>
      <c r="C39630" s="4"/>
      <c r="D39630" s="5"/>
      <c r="E39630" s="6"/>
      <c r="F39630" s="7"/>
      <c r="G39630" s="4"/>
    </row>
    <row r="39631" spans="1:7">
      <c r="A39631" s="1"/>
      <c r="B39631" s="4"/>
      <c r="C39631" s="4"/>
      <c r="D39631" s="5"/>
      <c r="E39631" s="6"/>
      <c r="F39631" s="7"/>
      <c r="G39631" s="4"/>
    </row>
    <row r="39632" spans="1:7">
      <c r="A39632" s="1"/>
      <c r="B39632" s="4"/>
      <c r="C39632" s="4"/>
      <c r="D39632" s="5"/>
      <c r="E39632" s="6"/>
      <c r="F39632" s="7"/>
      <c r="G39632" s="4"/>
    </row>
    <row r="39633" spans="1:7">
      <c r="A39633" s="1"/>
      <c r="B39633" s="4"/>
      <c r="C39633" s="4"/>
      <c r="D39633" s="5"/>
      <c r="E39633" s="6"/>
      <c r="F39633" s="7"/>
      <c r="G39633" s="4"/>
    </row>
    <row r="39634" spans="1:7">
      <c r="A39634" s="1"/>
      <c r="B39634" s="4"/>
      <c r="C39634" s="4"/>
      <c r="D39634" s="5"/>
      <c r="E39634" s="6"/>
      <c r="F39634" s="7"/>
      <c r="G39634" s="4"/>
    </row>
    <row r="39635" spans="1:7">
      <c r="A39635" s="1"/>
      <c r="B39635" s="4"/>
      <c r="C39635" s="4"/>
      <c r="D39635" s="5"/>
      <c r="E39635" s="6"/>
      <c r="F39635" s="7"/>
      <c r="G39635" s="4"/>
    </row>
    <row r="39636" spans="1:7">
      <c r="A39636" s="1"/>
      <c r="B39636" s="4"/>
      <c r="C39636" s="4"/>
      <c r="D39636" s="5"/>
      <c r="E39636" s="6"/>
      <c r="F39636" s="7"/>
      <c r="G39636" s="4"/>
    </row>
    <row r="39637" spans="1:7">
      <c r="A39637" s="1"/>
      <c r="B39637" s="4"/>
      <c r="C39637" s="4"/>
      <c r="D39637" s="5"/>
      <c r="E39637" s="6"/>
      <c r="F39637" s="7"/>
      <c r="G39637" s="4"/>
    </row>
    <row r="39638" spans="1:7">
      <c r="A39638" s="1"/>
      <c r="B39638" s="4"/>
      <c r="C39638" s="4"/>
      <c r="D39638" s="5"/>
      <c r="E39638" s="6"/>
      <c r="F39638" s="7"/>
      <c r="G39638" s="4"/>
    </row>
    <row r="39639" spans="1:7">
      <c r="A39639" s="1"/>
      <c r="B39639" s="4"/>
      <c r="C39639" s="4"/>
      <c r="D39639" s="5"/>
      <c r="E39639" s="6"/>
      <c r="F39639" s="7"/>
      <c r="G39639" s="4"/>
    </row>
    <row r="39640" spans="1:7">
      <c r="A39640" s="1"/>
      <c r="B39640" s="4"/>
      <c r="C39640" s="4"/>
      <c r="D39640" s="5"/>
      <c r="E39640" s="6"/>
      <c r="F39640" s="7"/>
      <c r="G39640" s="4"/>
    </row>
    <row r="39641" spans="1:7">
      <c r="A39641" s="1"/>
      <c r="B39641" s="4"/>
      <c r="C39641" s="4"/>
      <c r="D39641" s="5"/>
      <c r="E39641" s="6"/>
      <c r="F39641" s="7"/>
      <c r="G39641" s="4"/>
    </row>
    <row r="39642" spans="1:7">
      <c r="A39642" s="1"/>
      <c r="B39642" s="4"/>
      <c r="C39642" s="4"/>
      <c r="D39642" s="5"/>
      <c r="E39642" s="6"/>
      <c r="F39642" s="7"/>
      <c r="G39642" s="4"/>
    </row>
    <row r="39643" spans="1:7">
      <c r="A39643" s="1"/>
      <c r="B39643" s="4"/>
      <c r="C39643" s="4"/>
      <c r="D39643" s="5"/>
      <c r="E39643" s="6"/>
      <c r="F39643" s="7"/>
      <c r="G39643" s="4"/>
    </row>
    <row r="39644" spans="1:7">
      <c r="A39644" s="1"/>
      <c r="B39644" s="4"/>
      <c r="C39644" s="4"/>
      <c r="D39644" s="5"/>
      <c r="E39644" s="6"/>
      <c r="F39644" s="7"/>
      <c r="G39644" s="4"/>
    </row>
    <row r="39645" spans="1:7">
      <c r="A39645" s="1"/>
      <c r="B39645" s="4"/>
      <c r="C39645" s="4"/>
      <c r="D39645" s="5"/>
      <c r="E39645" s="6"/>
      <c r="F39645" s="7"/>
      <c r="G39645" s="4"/>
    </row>
    <row r="39646" spans="1:7">
      <c r="A39646" s="1"/>
      <c r="B39646" s="4"/>
      <c r="C39646" s="4"/>
      <c r="D39646" s="5"/>
      <c r="E39646" s="6"/>
      <c r="F39646" s="7"/>
      <c r="G39646" s="4"/>
    </row>
    <row r="39647" spans="1:7">
      <c r="A39647" s="1"/>
      <c r="B39647" s="4"/>
      <c r="C39647" s="4"/>
      <c r="D39647" s="5"/>
      <c r="E39647" s="6"/>
      <c r="F39647" s="7"/>
      <c r="G39647" s="4"/>
    </row>
    <row r="39648" spans="1:7">
      <c r="A39648" s="1"/>
      <c r="B39648" s="4"/>
      <c r="C39648" s="4"/>
      <c r="D39648" s="5"/>
      <c r="E39648" s="6"/>
      <c r="F39648" s="7"/>
      <c r="G39648" s="4"/>
    </row>
    <row r="39649" spans="1:7">
      <c r="A39649" s="1"/>
      <c r="B39649" s="4"/>
      <c r="C39649" s="4"/>
      <c r="D39649" s="5"/>
      <c r="E39649" s="6"/>
      <c r="F39649" s="7"/>
      <c r="G39649" s="4"/>
    </row>
    <row r="39650" spans="1:7">
      <c r="A39650" s="1"/>
      <c r="B39650" s="4"/>
      <c r="C39650" s="4"/>
      <c r="D39650" s="5"/>
      <c r="E39650" s="6"/>
      <c r="F39650" s="7"/>
      <c r="G39650" s="4"/>
    </row>
    <row r="39651" spans="1:7">
      <c r="A39651" s="1"/>
      <c r="B39651" s="4"/>
      <c r="C39651" s="4"/>
      <c r="D39651" s="5"/>
      <c r="E39651" s="6"/>
      <c r="F39651" s="7"/>
      <c r="G39651" s="4"/>
    </row>
    <row r="39652" spans="1:7">
      <c r="A39652" s="1"/>
      <c r="B39652" s="4"/>
      <c r="C39652" s="4"/>
      <c r="D39652" s="5"/>
      <c r="E39652" s="6"/>
      <c r="F39652" s="7"/>
      <c r="G39652" s="4"/>
    </row>
    <row r="39653" spans="1:7">
      <c r="A39653" s="1"/>
      <c r="B39653" s="4"/>
      <c r="C39653" s="4"/>
      <c r="D39653" s="5"/>
      <c r="E39653" s="6"/>
      <c r="F39653" s="7"/>
      <c r="G39653" s="4"/>
    </row>
    <row r="39654" spans="1:7">
      <c r="A39654" s="1"/>
      <c r="B39654" s="4"/>
      <c r="C39654" s="4"/>
      <c r="D39654" s="5"/>
      <c r="E39654" s="6"/>
      <c r="F39654" s="7"/>
      <c r="G39654" s="4"/>
    </row>
    <row r="39655" spans="1:7">
      <c r="A39655" s="1"/>
      <c r="B39655" s="4"/>
      <c r="C39655" s="4"/>
      <c r="D39655" s="5"/>
      <c r="E39655" s="6"/>
      <c r="F39655" s="7"/>
      <c r="G39655" s="4"/>
    </row>
    <row r="39656" spans="1:7">
      <c r="A39656" s="1"/>
      <c r="B39656" s="4"/>
      <c r="C39656" s="4"/>
      <c r="D39656" s="5"/>
      <c r="E39656" s="6"/>
      <c r="F39656" s="7"/>
      <c r="G39656" s="4"/>
    </row>
    <row r="39657" spans="1:7">
      <c r="A39657" s="1"/>
      <c r="B39657" s="4"/>
      <c r="C39657" s="4"/>
      <c r="D39657" s="5"/>
      <c r="E39657" s="6"/>
      <c r="F39657" s="7"/>
      <c r="G39657" s="4"/>
    </row>
    <row r="39658" spans="1:7">
      <c r="A39658" s="1"/>
      <c r="B39658" s="4"/>
      <c r="C39658" s="4"/>
      <c r="D39658" s="5"/>
      <c r="E39658" s="6"/>
      <c r="F39658" s="7"/>
      <c r="G39658" s="4"/>
    </row>
    <row r="39659" spans="1:7">
      <c r="A39659" s="1"/>
      <c r="B39659" s="4"/>
      <c r="C39659" s="4"/>
      <c r="D39659" s="5"/>
      <c r="E39659" s="6"/>
      <c r="F39659" s="7"/>
      <c r="G39659" s="4"/>
    </row>
    <row r="39660" spans="1:7">
      <c r="A39660" s="1"/>
      <c r="B39660" s="4"/>
      <c r="C39660" s="4"/>
      <c r="D39660" s="5"/>
      <c r="E39660" s="6"/>
      <c r="F39660" s="7"/>
      <c r="G39660" s="4"/>
    </row>
    <row r="39661" spans="1:7">
      <c r="A39661" s="1"/>
      <c r="B39661" s="4"/>
      <c r="C39661" s="4"/>
      <c r="D39661" s="5"/>
      <c r="E39661" s="6"/>
      <c r="F39661" s="7"/>
      <c r="G39661" s="4"/>
    </row>
    <row r="39662" spans="1:7">
      <c r="A39662" s="1"/>
      <c r="B39662" s="4"/>
      <c r="C39662" s="4"/>
      <c r="D39662" s="5"/>
      <c r="E39662" s="6"/>
      <c r="F39662" s="7"/>
      <c r="G39662" s="4"/>
    </row>
    <row r="39663" spans="1:7">
      <c r="A39663" s="1"/>
      <c r="B39663" s="4"/>
      <c r="C39663" s="4"/>
      <c r="D39663" s="5"/>
      <c r="E39663" s="6"/>
      <c r="F39663" s="7"/>
      <c r="G39663" s="4"/>
    </row>
    <row r="39664" spans="1:7">
      <c r="A39664" s="1"/>
      <c r="B39664" s="4"/>
      <c r="C39664" s="4"/>
      <c r="D39664" s="5"/>
      <c r="E39664" s="6"/>
      <c r="F39664" s="7"/>
      <c r="G39664" s="4"/>
    </row>
    <row r="39665" spans="1:7">
      <c r="A39665" s="1"/>
      <c r="B39665" s="4"/>
      <c r="C39665" s="4"/>
      <c r="D39665" s="5"/>
      <c r="E39665" s="6"/>
      <c r="F39665" s="7"/>
      <c r="G39665" s="4"/>
    </row>
    <row r="39666" spans="1:7">
      <c r="A39666" s="1"/>
      <c r="B39666" s="4"/>
      <c r="C39666" s="4"/>
      <c r="D39666" s="5"/>
      <c r="E39666" s="6"/>
      <c r="F39666" s="7"/>
      <c r="G39666" s="4"/>
    </row>
    <row r="39667" spans="1:7">
      <c r="A39667" s="1"/>
      <c r="B39667" s="4"/>
      <c r="C39667" s="4"/>
      <c r="D39667" s="5"/>
      <c r="E39667" s="6"/>
      <c r="F39667" s="7"/>
      <c r="G39667" s="4"/>
    </row>
    <row r="39668" spans="1:7">
      <c r="A39668" s="1"/>
      <c r="B39668" s="4"/>
      <c r="C39668" s="4"/>
      <c r="D39668" s="5"/>
      <c r="E39668" s="6"/>
      <c r="F39668" s="7"/>
      <c r="G39668" s="4"/>
    </row>
    <row r="39669" spans="1:7">
      <c r="A39669" s="1"/>
      <c r="B39669" s="4"/>
      <c r="C39669" s="4"/>
      <c r="D39669" s="5"/>
      <c r="E39669" s="6"/>
      <c r="F39669" s="7"/>
      <c r="G39669" s="4"/>
    </row>
    <row r="39670" spans="1:7">
      <c r="A39670" s="1"/>
      <c r="B39670" s="4"/>
      <c r="C39670" s="4"/>
      <c r="D39670" s="5"/>
      <c r="E39670" s="6"/>
      <c r="F39670" s="7"/>
      <c r="G39670" s="4"/>
    </row>
    <row r="39671" spans="1:7">
      <c r="A39671" s="1"/>
      <c r="B39671" s="4"/>
      <c r="C39671" s="4"/>
      <c r="D39671" s="5"/>
      <c r="E39671" s="6"/>
      <c r="F39671" s="7"/>
      <c r="G39671" s="4"/>
    </row>
    <row r="39672" spans="1:7">
      <c r="A39672" s="1"/>
      <c r="B39672" s="4"/>
      <c r="C39672" s="4"/>
      <c r="D39672" s="5"/>
      <c r="E39672" s="6"/>
      <c r="F39672" s="7"/>
      <c r="G39672" s="4"/>
    </row>
    <row r="39673" spans="1:7">
      <c r="A39673" s="1"/>
      <c r="B39673" s="4"/>
      <c r="C39673" s="4"/>
      <c r="D39673" s="5"/>
      <c r="E39673" s="6"/>
      <c r="F39673" s="7"/>
      <c r="G39673" s="4"/>
    </row>
    <row r="39674" spans="1:7">
      <c r="A39674" s="1"/>
      <c r="B39674" s="4"/>
      <c r="C39674" s="4"/>
      <c r="D39674" s="5"/>
      <c r="E39674" s="6"/>
      <c r="F39674" s="7"/>
      <c r="G39674" s="4"/>
    </row>
    <row r="39675" spans="1:7">
      <c r="A39675" s="1"/>
      <c r="B39675" s="4"/>
      <c r="C39675" s="4"/>
      <c r="D39675" s="5"/>
      <c r="E39675" s="6"/>
      <c r="F39675" s="7"/>
      <c r="G39675" s="4"/>
    </row>
    <row r="39676" spans="1:7">
      <c r="A39676" s="1"/>
      <c r="B39676" s="4"/>
      <c r="C39676" s="4"/>
      <c r="D39676" s="5"/>
      <c r="E39676" s="6"/>
      <c r="F39676" s="7"/>
      <c r="G39676" s="4"/>
    </row>
    <row r="39677" spans="1:7">
      <c r="A39677" s="1"/>
      <c r="B39677" s="4"/>
      <c r="C39677" s="4"/>
      <c r="D39677" s="5"/>
      <c r="E39677" s="6"/>
      <c r="F39677" s="7"/>
      <c r="G39677" s="4"/>
    </row>
    <row r="39678" spans="1:7">
      <c r="A39678" s="1"/>
      <c r="B39678" s="4"/>
      <c r="C39678" s="4"/>
      <c r="D39678" s="5"/>
      <c r="E39678" s="6"/>
      <c r="F39678" s="7"/>
      <c r="G39678" s="4"/>
    </row>
    <row r="39679" spans="1:7">
      <c r="A39679" s="1"/>
      <c r="B39679" s="4"/>
      <c r="C39679" s="4"/>
      <c r="D39679" s="5"/>
      <c r="E39679" s="6"/>
      <c r="F39679" s="7"/>
      <c r="G39679" s="4"/>
    </row>
    <row r="39680" spans="1:7">
      <c r="A39680" s="1"/>
      <c r="B39680" s="4"/>
      <c r="C39680" s="4"/>
      <c r="D39680" s="5"/>
      <c r="E39680" s="6"/>
      <c r="F39680" s="7"/>
      <c r="G39680" s="4"/>
    </row>
    <row r="39681" spans="1:7">
      <c r="A39681" s="1"/>
      <c r="B39681" s="4"/>
      <c r="C39681" s="4"/>
      <c r="D39681" s="5"/>
      <c r="E39681" s="6"/>
      <c r="F39681" s="7"/>
      <c r="G39681" s="4"/>
    </row>
    <row r="39682" spans="1:7">
      <c r="A39682" s="1"/>
      <c r="B39682" s="4"/>
      <c r="C39682" s="4"/>
      <c r="D39682" s="5"/>
      <c r="E39682" s="6"/>
      <c r="F39682" s="7"/>
      <c r="G39682" s="4"/>
    </row>
    <row r="39683" spans="1:7">
      <c r="A39683" s="1"/>
      <c r="B39683" s="4"/>
      <c r="C39683" s="4"/>
      <c r="D39683" s="5"/>
      <c r="E39683" s="6"/>
      <c r="F39683" s="7"/>
      <c r="G39683" s="4"/>
    </row>
    <row r="39684" spans="1:7">
      <c r="A39684" s="1"/>
      <c r="B39684" s="4"/>
      <c r="C39684" s="4"/>
      <c r="D39684" s="5"/>
      <c r="E39684" s="6"/>
      <c r="F39684" s="7"/>
      <c r="G39684" s="4"/>
    </row>
    <row r="39685" spans="1:7">
      <c r="A39685" s="1"/>
      <c r="B39685" s="4"/>
      <c r="C39685" s="4"/>
      <c r="D39685" s="5"/>
      <c r="E39685" s="6"/>
      <c r="F39685" s="7"/>
      <c r="G39685" s="4"/>
    </row>
    <row r="39686" spans="1:7">
      <c r="A39686" s="1"/>
      <c r="B39686" s="4"/>
      <c r="C39686" s="4"/>
      <c r="D39686" s="5"/>
      <c r="E39686" s="6"/>
      <c r="F39686" s="7"/>
      <c r="G39686" s="4"/>
    </row>
    <row r="39687" spans="1:7">
      <c r="A39687" s="1"/>
      <c r="B39687" s="4"/>
      <c r="C39687" s="4"/>
      <c r="D39687" s="5"/>
      <c r="E39687" s="6"/>
      <c r="F39687" s="7"/>
      <c r="G39687" s="4"/>
    </row>
    <row r="39688" spans="1:7">
      <c r="A39688" s="1"/>
      <c r="B39688" s="4"/>
      <c r="C39688" s="4"/>
      <c r="D39688" s="5"/>
      <c r="E39688" s="6"/>
      <c r="F39688" s="7"/>
      <c r="G39688" s="4"/>
    </row>
    <row r="39689" spans="1:7">
      <c r="A39689" s="1"/>
      <c r="B39689" s="4"/>
      <c r="C39689" s="4"/>
      <c r="D39689" s="5"/>
      <c r="E39689" s="6"/>
      <c r="F39689" s="7"/>
      <c r="G39689" s="4"/>
    </row>
    <row r="39690" spans="1:7">
      <c r="A39690" s="1"/>
      <c r="B39690" s="4"/>
      <c r="C39690" s="4"/>
      <c r="D39690" s="5"/>
      <c r="E39690" s="6"/>
      <c r="F39690" s="7"/>
      <c r="G39690" s="4"/>
    </row>
    <row r="39691" spans="1:7">
      <c r="A39691" s="1"/>
      <c r="B39691" s="4"/>
      <c r="C39691" s="4"/>
      <c r="D39691" s="5"/>
      <c r="E39691" s="6"/>
      <c r="F39691" s="7"/>
      <c r="G39691" s="4"/>
    </row>
    <row r="39692" spans="1:7">
      <c r="A39692" s="1"/>
      <c r="B39692" s="4"/>
      <c r="C39692" s="4"/>
      <c r="D39692" s="5"/>
      <c r="E39692" s="6"/>
      <c r="F39692" s="7"/>
      <c r="G39692" s="4"/>
    </row>
    <row r="39693" spans="1:7">
      <c r="A39693" s="1"/>
      <c r="B39693" s="4"/>
      <c r="C39693" s="4"/>
      <c r="D39693" s="5"/>
      <c r="E39693" s="6"/>
      <c r="F39693" s="7"/>
      <c r="G39693" s="4"/>
    </row>
    <row r="39694" spans="1:7">
      <c r="A39694" s="1"/>
      <c r="B39694" s="4"/>
      <c r="C39694" s="4"/>
      <c r="D39694" s="5"/>
      <c r="E39694" s="6"/>
      <c r="F39694" s="7"/>
      <c r="G39694" s="4"/>
    </row>
    <row r="39695" spans="1:7">
      <c r="A39695" s="1"/>
      <c r="B39695" s="4"/>
      <c r="C39695" s="4"/>
      <c r="D39695" s="5"/>
      <c r="E39695" s="6"/>
      <c r="F39695" s="7"/>
      <c r="G39695" s="4"/>
    </row>
    <row r="39696" spans="1:7">
      <c r="A39696" s="1"/>
      <c r="B39696" s="4"/>
      <c r="C39696" s="4"/>
      <c r="D39696" s="5"/>
      <c r="E39696" s="6"/>
      <c r="F39696" s="7"/>
      <c r="G39696" s="4"/>
    </row>
    <row r="39697" spans="1:7">
      <c r="A39697" s="1"/>
      <c r="B39697" s="4"/>
      <c r="C39697" s="4"/>
      <c r="D39697" s="5"/>
      <c r="E39697" s="6"/>
      <c r="F39697" s="7"/>
      <c r="G39697" s="4"/>
    </row>
    <row r="39698" spans="1:7">
      <c r="A39698" s="1"/>
      <c r="B39698" s="4"/>
      <c r="C39698" s="4"/>
      <c r="D39698" s="5"/>
      <c r="E39698" s="6"/>
      <c r="F39698" s="7"/>
      <c r="G39698" s="4"/>
    </row>
    <row r="39699" spans="1:7">
      <c r="A39699" s="1"/>
      <c r="B39699" s="4"/>
      <c r="C39699" s="4"/>
      <c r="D39699" s="5"/>
      <c r="E39699" s="6"/>
      <c r="F39699" s="7"/>
      <c r="G39699" s="4"/>
    </row>
    <row r="39700" spans="1:7">
      <c r="A39700" s="1"/>
      <c r="B39700" s="4"/>
      <c r="C39700" s="4"/>
      <c r="D39700" s="5"/>
      <c r="E39700" s="6"/>
      <c r="F39700" s="7"/>
      <c r="G39700" s="4"/>
    </row>
    <row r="39701" spans="1:7">
      <c r="A39701" s="1"/>
      <c r="B39701" s="4"/>
      <c r="C39701" s="4"/>
      <c r="D39701" s="5"/>
      <c r="E39701" s="6"/>
      <c r="F39701" s="7"/>
      <c r="G39701" s="4"/>
    </row>
    <row r="39702" spans="1:7">
      <c r="A39702" s="1"/>
      <c r="B39702" s="4"/>
      <c r="C39702" s="4"/>
      <c r="D39702" s="5"/>
      <c r="E39702" s="6"/>
      <c r="F39702" s="7"/>
      <c r="G39702" s="4"/>
    </row>
    <row r="39703" spans="1:7">
      <c r="A39703" s="1"/>
      <c r="B39703" s="4"/>
      <c r="C39703" s="4"/>
      <c r="D39703" s="5"/>
      <c r="E39703" s="6"/>
      <c r="F39703" s="7"/>
      <c r="G39703" s="4"/>
    </row>
    <row r="39704" spans="1:7">
      <c r="A39704" s="1"/>
      <c r="B39704" s="4"/>
      <c r="C39704" s="4"/>
      <c r="D39704" s="5"/>
      <c r="E39704" s="6"/>
      <c r="F39704" s="7"/>
      <c r="G39704" s="4"/>
    </row>
    <row r="39705" spans="1:7">
      <c r="A39705" s="1"/>
      <c r="B39705" s="4"/>
      <c r="C39705" s="4"/>
      <c r="D39705" s="5"/>
      <c r="E39705" s="6"/>
      <c r="F39705" s="7"/>
      <c r="G39705" s="4"/>
    </row>
    <row r="39706" spans="1:7">
      <c r="A39706" s="1"/>
      <c r="B39706" s="4"/>
      <c r="C39706" s="4"/>
      <c r="D39706" s="5"/>
      <c r="E39706" s="6"/>
      <c r="F39706" s="7"/>
      <c r="G39706" s="4"/>
    </row>
    <row r="39707" spans="1:7">
      <c r="A39707" s="1"/>
      <c r="B39707" s="4"/>
      <c r="C39707" s="4"/>
      <c r="D39707" s="5"/>
      <c r="E39707" s="6"/>
      <c r="F39707" s="7"/>
      <c r="G39707" s="4"/>
    </row>
    <row r="39708" spans="1:7">
      <c r="A39708" s="1"/>
      <c r="B39708" s="4"/>
      <c r="C39708" s="4"/>
      <c r="D39708" s="5"/>
      <c r="E39708" s="6"/>
      <c r="F39708" s="7"/>
      <c r="G39708" s="4"/>
    </row>
    <row r="39709" spans="1:7">
      <c r="A39709" s="1"/>
      <c r="B39709" s="4"/>
      <c r="C39709" s="4"/>
      <c r="D39709" s="5"/>
      <c r="E39709" s="6"/>
      <c r="F39709" s="7"/>
      <c r="G39709" s="4"/>
    </row>
    <row r="39710" spans="1:7">
      <c r="A39710" s="1"/>
      <c r="B39710" s="4"/>
      <c r="C39710" s="4"/>
      <c r="D39710" s="5"/>
      <c r="E39710" s="6"/>
      <c r="F39710" s="7"/>
      <c r="G39710" s="4"/>
    </row>
    <row r="39711" spans="1:7">
      <c r="A39711" s="1"/>
      <c r="B39711" s="4"/>
      <c r="C39711" s="4"/>
      <c r="D39711" s="5"/>
      <c r="E39711" s="6"/>
      <c r="F39711" s="7"/>
      <c r="G39711" s="4"/>
    </row>
    <row r="39712" spans="1:7">
      <c r="A39712" s="1"/>
      <c r="B39712" s="4"/>
      <c r="C39712" s="4"/>
      <c r="D39712" s="5"/>
      <c r="E39712" s="6"/>
      <c r="F39712" s="7"/>
      <c r="G39712" s="4"/>
    </row>
    <row r="39713" spans="1:7">
      <c r="A39713" s="1"/>
      <c r="B39713" s="4"/>
      <c r="C39713" s="4"/>
      <c r="D39713" s="5"/>
      <c r="E39713" s="6"/>
      <c r="F39713" s="7"/>
      <c r="G39713" s="4"/>
    </row>
    <row r="39714" spans="1:7">
      <c r="A39714" s="1"/>
      <c r="B39714" s="4"/>
      <c r="C39714" s="4"/>
      <c r="D39714" s="5"/>
      <c r="E39714" s="6"/>
      <c r="F39714" s="7"/>
      <c r="G39714" s="4"/>
    </row>
    <row r="39715" spans="1:7">
      <c r="A39715" s="1"/>
      <c r="B39715" s="4"/>
      <c r="C39715" s="4"/>
      <c r="D39715" s="5"/>
      <c r="E39715" s="6"/>
      <c r="F39715" s="7"/>
      <c r="G39715" s="4"/>
    </row>
    <row r="39716" spans="1:7">
      <c r="A39716" s="1"/>
      <c r="B39716" s="4"/>
      <c r="C39716" s="4"/>
      <c r="D39716" s="5"/>
      <c r="E39716" s="6"/>
      <c r="F39716" s="7"/>
      <c r="G39716" s="4"/>
    </row>
    <row r="39717" spans="1:7">
      <c r="A39717" s="1"/>
      <c r="B39717" s="4"/>
      <c r="C39717" s="4"/>
      <c r="D39717" s="5"/>
      <c r="E39717" s="6"/>
      <c r="F39717" s="7"/>
      <c r="G39717" s="4"/>
    </row>
    <row r="39718" spans="1:7">
      <c r="A39718" s="1"/>
      <c r="B39718" s="4"/>
      <c r="C39718" s="4"/>
      <c r="D39718" s="5"/>
      <c r="E39718" s="6"/>
      <c r="F39718" s="7"/>
      <c r="G39718" s="4"/>
    </row>
    <row r="39719" spans="1:7">
      <c r="A39719" s="1"/>
      <c r="B39719" s="4"/>
      <c r="C39719" s="4"/>
      <c r="D39719" s="5"/>
      <c r="E39719" s="6"/>
      <c r="F39719" s="7"/>
      <c r="G39719" s="4"/>
    </row>
    <row r="39720" spans="1:7">
      <c r="A39720" s="1"/>
      <c r="B39720" s="4"/>
      <c r="C39720" s="4"/>
      <c r="D39720" s="5"/>
      <c r="E39720" s="6"/>
      <c r="F39720" s="7"/>
      <c r="G39720" s="4"/>
    </row>
    <row r="39721" spans="1:7">
      <c r="A39721" s="1"/>
      <c r="B39721" s="4"/>
      <c r="C39721" s="4"/>
      <c r="D39721" s="5"/>
      <c r="E39721" s="6"/>
      <c r="F39721" s="7"/>
      <c r="G39721" s="4"/>
    </row>
    <row r="39722" spans="1:7">
      <c r="A39722" s="1"/>
      <c r="B39722" s="4"/>
      <c r="C39722" s="4"/>
      <c r="D39722" s="5"/>
      <c r="E39722" s="6"/>
      <c r="F39722" s="7"/>
      <c r="G39722" s="4"/>
    </row>
    <row r="39723" spans="1:7">
      <c r="A39723" s="1"/>
      <c r="B39723" s="4"/>
      <c r="C39723" s="4"/>
      <c r="D39723" s="5"/>
      <c r="E39723" s="6"/>
      <c r="F39723" s="7"/>
      <c r="G39723" s="4"/>
    </row>
    <row r="39724" spans="1:7">
      <c r="A39724" s="1"/>
      <c r="B39724" s="4"/>
      <c r="C39724" s="4"/>
      <c r="D39724" s="5"/>
      <c r="E39724" s="6"/>
      <c r="F39724" s="7"/>
      <c r="G39724" s="4"/>
    </row>
    <row r="39725" spans="1:7">
      <c r="A39725" s="1"/>
      <c r="B39725" s="4"/>
      <c r="C39725" s="4"/>
      <c r="D39725" s="5"/>
      <c r="E39725" s="6"/>
      <c r="F39725" s="7"/>
      <c r="G39725" s="4"/>
    </row>
    <row r="39726" spans="1:7">
      <c r="A39726" s="1"/>
      <c r="B39726" s="4"/>
      <c r="C39726" s="4"/>
      <c r="D39726" s="5"/>
      <c r="E39726" s="6"/>
      <c r="F39726" s="7"/>
      <c r="G39726" s="4"/>
    </row>
    <row r="39727" spans="1:7">
      <c r="A39727" s="1"/>
      <c r="B39727" s="4"/>
      <c r="C39727" s="4"/>
      <c r="D39727" s="5"/>
      <c r="E39727" s="6"/>
      <c r="F39727" s="7"/>
      <c r="G39727" s="4"/>
    </row>
    <row r="39728" spans="1:7">
      <c r="A39728" s="1"/>
      <c r="B39728" s="4"/>
      <c r="C39728" s="4"/>
      <c r="D39728" s="5"/>
      <c r="E39728" s="6"/>
      <c r="F39728" s="7"/>
      <c r="G39728" s="4"/>
    </row>
    <row r="39729" spans="1:7">
      <c r="A39729" s="1"/>
      <c r="B39729" s="4"/>
      <c r="C39729" s="4"/>
      <c r="D39729" s="5"/>
      <c r="E39729" s="6"/>
      <c r="F39729" s="7"/>
      <c r="G39729" s="4"/>
    </row>
    <row r="39730" spans="1:7">
      <c r="A39730" s="1"/>
      <c r="B39730" s="4"/>
      <c r="C39730" s="4"/>
      <c r="D39730" s="5"/>
      <c r="E39730" s="6"/>
      <c r="F39730" s="7"/>
      <c r="G39730" s="4"/>
    </row>
    <row r="39731" spans="1:7">
      <c r="A39731" s="1"/>
      <c r="B39731" s="4"/>
      <c r="C39731" s="4"/>
      <c r="D39731" s="5"/>
      <c r="E39731" s="6"/>
      <c r="F39731" s="7"/>
      <c r="G39731" s="4"/>
    </row>
    <row r="39732" spans="1:7">
      <c r="A39732" s="1"/>
      <c r="B39732" s="4"/>
      <c r="C39732" s="4"/>
      <c r="D39732" s="5"/>
      <c r="E39732" s="6"/>
      <c r="F39732" s="7"/>
      <c r="G39732" s="4"/>
    </row>
    <row r="39733" spans="1:7">
      <c r="A39733" s="1"/>
      <c r="B39733" s="4"/>
      <c r="C39733" s="4"/>
      <c r="D39733" s="5"/>
      <c r="E39733" s="6"/>
      <c r="F39733" s="7"/>
      <c r="G39733" s="4"/>
    </row>
    <row r="39734" spans="1:7">
      <c r="A39734" s="1"/>
      <c r="B39734" s="4"/>
      <c r="C39734" s="4"/>
      <c r="D39734" s="5"/>
      <c r="E39734" s="6"/>
      <c r="F39734" s="7"/>
      <c r="G39734" s="4"/>
    </row>
    <row r="39735" spans="1:7">
      <c r="A39735" s="1"/>
      <c r="B39735" s="4"/>
      <c r="C39735" s="4"/>
      <c r="D39735" s="5"/>
      <c r="E39735" s="6"/>
      <c r="F39735" s="7"/>
      <c r="G39735" s="4"/>
    </row>
    <row r="39736" spans="1:7">
      <c r="A39736" s="1"/>
      <c r="B39736" s="4"/>
      <c r="C39736" s="4"/>
      <c r="D39736" s="5"/>
      <c r="E39736" s="6"/>
      <c r="F39736" s="7"/>
      <c r="G39736" s="4"/>
    </row>
    <row r="39737" spans="1:7">
      <c r="A39737" s="1"/>
      <c r="B39737" s="4"/>
      <c r="C39737" s="4"/>
      <c r="D39737" s="5"/>
      <c r="E39737" s="6"/>
      <c r="F39737" s="7"/>
      <c r="G39737" s="4"/>
    </row>
    <row r="39738" spans="1:7">
      <c r="A39738" s="1"/>
      <c r="B39738" s="4"/>
      <c r="C39738" s="4"/>
      <c r="D39738" s="5"/>
      <c r="E39738" s="6"/>
      <c r="F39738" s="7"/>
      <c r="G39738" s="4"/>
    </row>
    <row r="39739" spans="1:7">
      <c r="A39739" s="1"/>
      <c r="B39739" s="4"/>
      <c r="C39739" s="4"/>
      <c r="D39739" s="5"/>
      <c r="E39739" s="6"/>
      <c r="F39739" s="7"/>
      <c r="G39739" s="4"/>
    </row>
    <row r="39740" spans="1:7">
      <c r="A39740" s="1"/>
      <c r="B39740" s="4"/>
      <c r="C39740" s="4"/>
      <c r="D39740" s="5"/>
      <c r="E39740" s="6"/>
      <c r="F39740" s="7"/>
      <c r="G39740" s="4"/>
    </row>
    <row r="39741" spans="1:7">
      <c r="A39741" s="1"/>
      <c r="B39741" s="4"/>
      <c r="C39741" s="4"/>
      <c r="D39741" s="5"/>
      <c r="E39741" s="6"/>
      <c r="F39741" s="7"/>
      <c r="G39741" s="4"/>
    </row>
    <row r="39742" spans="1:7">
      <c r="A39742" s="1"/>
      <c r="B39742" s="4"/>
      <c r="C39742" s="4"/>
      <c r="D39742" s="5"/>
      <c r="E39742" s="6"/>
      <c r="F39742" s="7"/>
      <c r="G39742" s="4"/>
    </row>
    <row r="39743" spans="1:7">
      <c r="A39743" s="1"/>
      <c r="B39743" s="4"/>
      <c r="C39743" s="4"/>
      <c r="D39743" s="5"/>
      <c r="E39743" s="6"/>
      <c r="F39743" s="7"/>
      <c r="G39743" s="4"/>
    </row>
    <row r="39744" spans="1:7">
      <c r="A39744" s="1"/>
      <c r="B39744" s="4"/>
      <c r="C39744" s="4"/>
      <c r="D39744" s="5"/>
      <c r="E39744" s="6"/>
      <c r="F39744" s="7"/>
      <c r="G39744" s="4"/>
    </row>
    <row r="39745" spans="1:7">
      <c r="A39745" s="1"/>
      <c r="B39745" s="4"/>
      <c r="C39745" s="4"/>
      <c r="D39745" s="5"/>
      <c r="E39745" s="6"/>
      <c r="F39745" s="7"/>
      <c r="G39745" s="4"/>
    </row>
    <row r="39746" spans="1:7">
      <c r="A39746" s="1"/>
      <c r="B39746" s="4"/>
      <c r="C39746" s="4"/>
      <c r="D39746" s="5"/>
      <c r="E39746" s="6"/>
      <c r="F39746" s="7"/>
      <c r="G39746" s="4"/>
    </row>
    <row r="39747" spans="1:7">
      <c r="A39747" s="1"/>
      <c r="B39747" s="4"/>
      <c r="C39747" s="4"/>
      <c r="D39747" s="5"/>
      <c r="E39747" s="6"/>
      <c r="F39747" s="7"/>
      <c r="G39747" s="4"/>
    </row>
    <row r="39748" spans="1:7">
      <c r="A39748" s="1"/>
      <c r="B39748" s="4"/>
      <c r="C39748" s="4"/>
      <c r="D39748" s="5"/>
      <c r="E39748" s="6"/>
      <c r="F39748" s="7"/>
      <c r="G39748" s="4"/>
    </row>
    <row r="39749" spans="1:7">
      <c r="A39749" s="1"/>
      <c r="B39749" s="4"/>
      <c r="C39749" s="4"/>
      <c r="D39749" s="5"/>
      <c r="E39749" s="6"/>
      <c r="F39749" s="7"/>
      <c r="G39749" s="4"/>
    </row>
    <row r="39750" spans="1:7">
      <c r="A39750" s="1"/>
      <c r="B39750" s="4"/>
      <c r="C39750" s="4"/>
      <c r="D39750" s="5"/>
      <c r="E39750" s="6"/>
      <c r="F39750" s="7"/>
      <c r="G39750" s="4"/>
    </row>
    <row r="39751" spans="1:7">
      <c r="A39751" s="1"/>
      <c r="B39751" s="4"/>
      <c r="C39751" s="4"/>
      <c r="D39751" s="5"/>
      <c r="E39751" s="6"/>
      <c r="F39751" s="7"/>
      <c r="G39751" s="4"/>
    </row>
    <row r="39752" spans="1:7">
      <c r="A39752" s="1"/>
      <c r="B39752" s="4"/>
      <c r="C39752" s="4"/>
      <c r="D39752" s="5"/>
      <c r="E39752" s="6"/>
      <c r="F39752" s="7"/>
      <c r="G39752" s="4"/>
    </row>
    <row r="39753" spans="1:7">
      <c r="A39753" s="1"/>
      <c r="B39753" s="4"/>
      <c r="C39753" s="4"/>
      <c r="D39753" s="5"/>
      <c r="E39753" s="6"/>
      <c r="F39753" s="7"/>
      <c r="G39753" s="4"/>
    </row>
    <row r="39754" spans="1:7">
      <c r="A39754" s="1"/>
      <c r="B39754" s="4"/>
      <c r="C39754" s="4"/>
      <c r="D39754" s="5"/>
      <c r="E39754" s="6"/>
      <c r="F39754" s="7"/>
      <c r="G39754" s="4"/>
    </row>
    <row r="39755" spans="1:7">
      <c r="A39755" s="1"/>
      <c r="B39755" s="4"/>
      <c r="C39755" s="4"/>
      <c r="D39755" s="5"/>
      <c r="E39755" s="6"/>
      <c r="F39755" s="7"/>
      <c r="G39755" s="4"/>
    </row>
    <row r="39756" spans="1:7">
      <c r="A39756" s="1"/>
      <c r="B39756" s="4"/>
      <c r="C39756" s="4"/>
      <c r="D39756" s="5"/>
      <c r="E39756" s="6"/>
      <c r="F39756" s="7"/>
      <c r="G39756" s="4"/>
    </row>
    <row r="39757" spans="1:7">
      <c r="A39757" s="1"/>
      <c r="B39757" s="4"/>
      <c r="C39757" s="4"/>
      <c r="D39757" s="5"/>
      <c r="E39757" s="6"/>
      <c r="F39757" s="7"/>
      <c r="G39757" s="4"/>
    </row>
    <row r="39758" spans="1:7">
      <c r="A39758" s="1"/>
      <c r="B39758" s="4"/>
      <c r="C39758" s="4"/>
      <c r="D39758" s="5"/>
      <c r="E39758" s="6"/>
      <c r="F39758" s="7"/>
      <c r="G39758" s="4"/>
    </row>
    <row r="39759" spans="1:7">
      <c r="A39759" s="1"/>
      <c r="B39759" s="4"/>
      <c r="C39759" s="4"/>
      <c r="D39759" s="5"/>
      <c r="E39759" s="6"/>
      <c r="F39759" s="7"/>
      <c r="G39759" s="4"/>
    </row>
    <row r="39760" spans="1:7">
      <c r="A39760" s="1"/>
      <c r="B39760" s="4"/>
      <c r="C39760" s="4"/>
      <c r="D39760" s="5"/>
      <c r="E39760" s="6"/>
      <c r="F39760" s="7"/>
      <c r="G39760" s="4"/>
    </row>
    <row r="39761" spans="1:7">
      <c r="A39761" s="1"/>
      <c r="B39761" s="4"/>
      <c r="C39761" s="4"/>
      <c r="D39761" s="5"/>
      <c r="E39761" s="6"/>
      <c r="F39761" s="7"/>
      <c r="G39761" s="4"/>
    </row>
    <row r="39762" spans="1:7">
      <c r="A39762" s="1"/>
      <c r="B39762" s="4"/>
      <c r="C39762" s="4"/>
      <c r="D39762" s="5"/>
      <c r="E39762" s="6"/>
      <c r="F39762" s="7"/>
      <c r="G39762" s="4"/>
    </row>
    <row r="39763" spans="1:7">
      <c r="A39763" s="1"/>
      <c r="B39763" s="4"/>
      <c r="C39763" s="4"/>
      <c r="D39763" s="5"/>
      <c r="E39763" s="6"/>
      <c r="F39763" s="7"/>
      <c r="G39763" s="4"/>
    </row>
    <row r="39764" spans="1:7">
      <c r="A39764" s="1"/>
      <c r="B39764" s="4"/>
      <c r="C39764" s="4"/>
      <c r="D39764" s="5"/>
      <c r="E39764" s="6"/>
      <c r="F39764" s="7"/>
      <c r="G39764" s="4"/>
    </row>
    <row r="39765" spans="1:7">
      <c r="A39765" s="1"/>
      <c r="B39765" s="4"/>
      <c r="C39765" s="4"/>
      <c r="D39765" s="5"/>
      <c r="E39765" s="6"/>
      <c r="F39765" s="7"/>
      <c r="G39765" s="4"/>
    </row>
    <row r="39766" spans="1:7">
      <c r="A39766" s="1"/>
      <c r="B39766" s="4"/>
      <c r="C39766" s="4"/>
      <c r="D39766" s="5"/>
      <c r="E39766" s="6"/>
      <c r="F39766" s="7"/>
      <c r="G39766" s="4"/>
    </row>
    <row r="39767" spans="1:7">
      <c r="A39767" s="1"/>
      <c r="B39767" s="4"/>
      <c r="C39767" s="4"/>
      <c r="D39767" s="5"/>
      <c r="E39767" s="6"/>
      <c r="F39767" s="7"/>
      <c r="G39767" s="4"/>
    </row>
    <row r="39768" spans="1:7">
      <c r="A39768" s="1"/>
      <c r="B39768" s="4"/>
      <c r="C39768" s="4"/>
      <c r="D39768" s="5"/>
      <c r="E39768" s="6"/>
      <c r="F39768" s="7"/>
      <c r="G39768" s="4"/>
    </row>
    <row r="39769" spans="1:7">
      <c r="A39769" s="1"/>
      <c r="B39769" s="4"/>
      <c r="C39769" s="4"/>
      <c r="D39769" s="5"/>
      <c r="E39769" s="6"/>
      <c r="F39769" s="7"/>
      <c r="G39769" s="4"/>
    </row>
    <row r="39770" spans="1:7">
      <c r="A39770" s="1"/>
      <c r="B39770" s="4"/>
      <c r="C39770" s="4"/>
      <c r="D39770" s="5"/>
      <c r="E39770" s="6"/>
      <c r="F39770" s="7"/>
      <c r="G39770" s="4"/>
    </row>
    <row r="39771" spans="1:7">
      <c r="A39771" s="1"/>
      <c r="B39771" s="4"/>
      <c r="C39771" s="4"/>
      <c r="D39771" s="5"/>
      <c r="E39771" s="6"/>
      <c r="F39771" s="7"/>
      <c r="G39771" s="4"/>
    </row>
    <row r="39772" spans="1:7">
      <c r="A39772" s="1"/>
      <c r="B39772" s="4"/>
      <c r="C39772" s="4"/>
      <c r="D39772" s="5"/>
      <c r="E39772" s="6"/>
      <c r="F39772" s="7"/>
      <c r="G39772" s="4"/>
    </row>
    <row r="39773" spans="1:7">
      <c r="A39773" s="1"/>
      <c r="B39773" s="4"/>
      <c r="C39773" s="4"/>
      <c r="D39773" s="5"/>
      <c r="E39773" s="6"/>
      <c r="F39773" s="7"/>
      <c r="G39773" s="4"/>
    </row>
    <row r="39774" spans="1:7">
      <c r="A39774" s="1"/>
      <c r="B39774" s="4"/>
      <c r="C39774" s="4"/>
      <c r="D39774" s="5"/>
      <c r="E39774" s="6"/>
      <c r="F39774" s="7"/>
      <c r="G39774" s="4"/>
    </row>
    <row r="39775" spans="1:7">
      <c r="A39775" s="1"/>
      <c r="B39775" s="4"/>
      <c r="C39775" s="4"/>
      <c r="D39775" s="5"/>
      <c r="E39775" s="6"/>
      <c r="F39775" s="7"/>
      <c r="G39775" s="4"/>
    </row>
    <row r="39776" spans="1:7">
      <c r="A39776" s="1"/>
      <c r="B39776" s="4"/>
      <c r="C39776" s="4"/>
      <c r="D39776" s="5"/>
      <c r="E39776" s="6"/>
      <c r="F39776" s="7"/>
      <c r="G39776" s="4"/>
    </row>
    <row r="39777" spans="1:7">
      <c r="A39777" s="1"/>
      <c r="B39777" s="4"/>
      <c r="C39777" s="4"/>
      <c r="D39777" s="5"/>
      <c r="E39777" s="6"/>
      <c r="F39777" s="7"/>
      <c r="G39777" s="4"/>
    </row>
    <row r="39778" spans="1:7">
      <c r="A39778" s="1"/>
      <c r="B39778" s="4"/>
      <c r="C39778" s="4"/>
      <c r="D39778" s="5"/>
      <c r="E39778" s="6"/>
      <c r="F39778" s="7"/>
      <c r="G39778" s="4"/>
    </row>
    <row r="39779" spans="1:7">
      <c r="A39779" s="1"/>
      <c r="B39779" s="4"/>
      <c r="C39779" s="4"/>
      <c r="D39779" s="5"/>
      <c r="E39779" s="6"/>
      <c r="F39779" s="7"/>
      <c r="G39779" s="4"/>
    </row>
    <row r="39780" spans="1:7">
      <c r="A39780" s="1"/>
      <c r="B39780" s="4"/>
      <c r="C39780" s="4"/>
      <c r="D39780" s="5"/>
      <c r="E39780" s="6"/>
      <c r="F39780" s="7"/>
      <c r="G39780" s="4"/>
    </row>
    <row r="39781" spans="1:7">
      <c r="A39781" s="1"/>
      <c r="B39781" s="4"/>
      <c r="C39781" s="4"/>
      <c r="D39781" s="5"/>
      <c r="E39781" s="6"/>
      <c r="F39781" s="7"/>
      <c r="G39781" s="4"/>
    </row>
    <row r="39782" spans="1:7">
      <c r="A39782" s="1"/>
      <c r="B39782" s="4"/>
      <c r="C39782" s="4"/>
      <c r="D39782" s="5"/>
      <c r="E39782" s="6"/>
      <c r="F39782" s="7"/>
      <c r="G39782" s="4"/>
    </row>
    <row r="39783" spans="1:7">
      <c r="A39783" s="1"/>
      <c r="B39783" s="4"/>
      <c r="C39783" s="4"/>
      <c r="D39783" s="5"/>
      <c r="E39783" s="6"/>
      <c r="F39783" s="7"/>
      <c r="G39783" s="4"/>
    </row>
    <row r="39784" spans="1:7">
      <c r="A39784" s="1"/>
      <c r="B39784" s="4"/>
      <c r="C39784" s="4"/>
      <c r="D39784" s="5"/>
      <c r="E39784" s="6"/>
      <c r="F39784" s="7"/>
      <c r="G39784" s="4"/>
    </row>
    <row r="39785" spans="1:7">
      <c r="A39785" s="1"/>
      <c r="B39785" s="4"/>
      <c r="C39785" s="4"/>
      <c r="D39785" s="5"/>
      <c r="E39785" s="6"/>
      <c r="F39785" s="7"/>
      <c r="G39785" s="4"/>
    </row>
    <row r="39786" spans="1:7">
      <c r="A39786" s="1"/>
      <c r="B39786" s="4"/>
      <c r="C39786" s="4"/>
      <c r="D39786" s="5"/>
      <c r="E39786" s="6"/>
      <c r="F39786" s="7"/>
      <c r="G39786" s="4"/>
    </row>
    <row r="39787" spans="1:7">
      <c r="A39787" s="1"/>
      <c r="B39787" s="4"/>
      <c r="C39787" s="4"/>
      <c r="D39787" s="5"/>
      <c r="E39787" s="6"/>
      <c r="F39787" s="7"/>
      <c r="G39787" s="4"/>
    </row>
    <row r="39788" spans="1:7">
      <c r="A39788" s="1"/>
      <c r="B39788" s="4"/>
      <c r="C39788" s="4"/>
      <c r="D39788" s="5"/>
      <c r="E39788" s="6"/>
      <c r="F39788" s="7"/>
      <c r="G39788" s="4"/>
    </row>
    <row r="39789" spans="1:7">
      <c r="A39789" s="1"/>
      <c r="B39789" s="4"/>
      <c r="C39789" s="4"/>
      <c r="D39789" s="5"/>
      <c r="E39789" s="6"/>
      <c r="F39789" s="7"/>
      <c r="G39789" s="4"/>
    </row>
    <row r="39790" spans="1:7">
      <c r="A39790" s="1"/>
      <c r="B39790" s="4"/>
      <c r="C39790" s="4"/>
      <c r="D39790" s="5"/>
      <c r="E39790" s="6"/>
      <c r="F39790" s="7"/>
      <c r="G39790" s="4"/>
    </row>
    <row r="39791" spans="1:7">
      <c r="A39791" s="1"/>
      <c r="B39791" s="4"/>
      <c r="C39791" s="4"/>
      <c r="D39791" s="5"/>
      <c r="E39791" s="6"/>
      <c r="F39791" s="7"/>
      <c r="G39791" s="4"/>
    </row>
    <row r="39792" spans="1:7">
      <c r="A39792" s="1"/>
      <c r="B39792" s="4"/>
      <c r="C39792" s="4"/>
      <c r="D39792" s="5"/>
      <c r="E39792" s="6"/>
      <c r="F39792" s="7"/>
      <c r="G39792" s="4"/>
    </row>
    <row r="39793" spans="1:7">
      <c r="A39793" s="1"/>
      <c r="B39793" s="4"/>
      <c r="C39793" s="4"/>
      <c r="D39793" s="5"/>
      <c r="E39793" s="6"/>
      <c r="F39793" s="7"/>
      <c r="G39793" s="4"/>
    </row>
    <row r="39794" spans="1:7">
      <c r="A39794" s="1"/>
      <c r="B39794" s="4"/>
      <c r="C39794" s="4"/>
      <c r="D39794" s="5"/>
      <c r="E39794" s="6"/>
      <c r="F39794" s="7"/>
      <c r="G39794" s="4"/>
    </row>
    <row r="39795" spans="1:7">
      <c r="A39795" s="1"/>
      <c r="B39795" s="4"/>
      <c r="C39795" s="4"/>
      <c r="D39795" s="5"/>
      <c r="E39795" s="6"/>
      <c r="F39795" s="7"/>
      <c r="G39795" s="4"/>
    </row>
    <row r="39796" spans="1:7">
      <c r="A39796" s="1"/>
      <c r="B39796" s="4"/>
      <c r="C39796" s="4"/>
      <c r="D39796" s="5"/>
      <c r="E39796" s="6"/>
      <c r="F39796" s="7"/>
      <c r="G39796" s="4"/>
    </row>
    <row r="39797" spans="1:7">
      <c r="A39797" s="1"/>
      <c r="B39797" s="4"/>
      <c r="C39797" s="4"/>
      <c r="D39797" s="5"/>
      <c r="E39797" s="6"/>
      <c r="F39797" s="7"/>
      <c r="G39797" s="4"/>
    </row>
    <row r="39798" spans="1:7">
      <c r="A39798" s="1"/>
      <c r="B39798" s="4"/>
      <c r="C39798" s="4"/>
      <c r="D39798" s="5"/>
      <c r="E39798" s="6"/>
      <c r="F39798" s="7"/>
      <c r="G39798" s="4"/>
    </row>
    <row r="39799" spans="1:7">
      <c r="A39799" s="1"/>
      <c r="B39799" s="4"/>
      <c r="C39799" s="4"/>
      <c r="D39799" s="5"/>
      <c r="E39799" s="6"/>
      <c r="F39799" s="7"/>
      <c r="G39799" s="4"/>
    </row>
    <row r="39800" spans="1:7">
      <c r="A39800" s="1"/>
      <c r="B39800" s="4"/>
      <c r="C39800" s="4"/>
      <c r="D39800" s="5"/>
      <c r="E39800" s="6"/>
      <c r="F39800" s="7"/>
      <c r="G39800" s="4"/>
    </row>
    <row r="39801" spans="1:7">
      <c r="A39801" s="1"/>
      <c r="B39801" s="4"/>
      <c r="C39801" s="4"/>
      <c r="D39801" s="5"/>
      <c r="E39801" s="6"/>
      <c r="F39801" s="7"/>
      <c r="G39801" s="4"/>
    </row>
    <row r="39802" spans="1:7">
      <c r="A39802" s="1"/>
      <c r="B39802" s="4"/>
      <c r="C39802" s="4"/>
      <c r="D39802" s="5"/>
      <c r="E39802" s="6"/>
      <c r="F39802" s="7"/>
      <c r="G39802" s="4"/>
    </row>
    <row r="39803" spans="1:7">
      <c r="A39803" s="1"/>
      <c r="B39803" s="4"/>
      <c r="C39803" s="4"/>
      <c r="D39803" s="5"/>
      <c r="E39803" s="6"/>
      <c r="F39803" s="7"/>
      <c r="G39803" s="4"/>
    </row>
    <row r="39804" spans="1:7">
      <c r="A39804" s="1"/>
      <c r="B39804" s="4"/>
      <c r="C39804" s="4"/>
      <c r="D39804" s="5"/>
      <c r="E39804" s="6"/>
      <c r="F39804" s="7"/>
      <c r="G39804" s="4"/>
    </row>
    <row r="39805" spans="1:7">
      <c r="A39805" s="1"/>
      <c r="B39805" s="4"/>
      <c r="C39805" s="4"/>
      <c r="D39805" s="5"/>
      <c r="E39805" s="6"/>
      <c r="F39805" s="7"/>
      <c r="G39805" s="4"/>
    </row>
    <row r="39806" spans="1:7">
      <c r="A39806" s="1"/>
      <c r="B39806" s="4"/>
      <c r="C39806" s="4"/>
      <c r="D39806" s="5"/>
      <c r="E39806" s="6"/>
      <c r="F39806" s="7"/>
      <c r="G39806" s="4"/>
    </row>
    <row r="39807" spans="1:7">
      <c r="A39807" s="1"/>
      <c r="B39807" s="4"/>
      <c r="C39807" s="4"/>
      <c r="D39807" s="5"/>
      <c r="E39807" s="6"/>
      <c r="F39807" s="7"/>
      <c r="G39807" s="4"/>
    </row>
    <row r="39808" spans="1:7">
      <c r="A39808" s="1"/>
      <c r="B39808" s="4"/>
      <c r="C39808" s="4"/>
      <c r="D39808" s="5"/>
      <c r="E39808" s="6"/>
      <c r="F39808" s="7"/>
      <c r="G39808" s="4"/>
    </row>
    <row r="39809" spans="1:7">
      <c r="A39809" s="1"/>
      <c r="B39809" s="4"/>
      <c r="C39809" s="4"/>
      <c r="D39809" s="5"/>
      <c r="E39809" s="6"/>
      <c r="F39809" s="7"/>
      <c r="G39809" s="4"/>
    </row>
    <row r="39810" spans="1:7">
      <c r="A39810" s="1"/>
      <c r="B39810" s="4"/>
      <c r="C39810" s="4"/>
      <c r="D39810" s="5"/>
      <c r="E39810" s="6"/>
      <c r="F39810" s="7"/>
      <c r="G39810" s="4"/>
    </row>
    <row r="39811" spans="1:7">
      <c r="A39811" s="1"/>
      <c r="B39811" s="4"/>
      <c r="C39811" s="4"/>
      <c r="D39811" s="5"/>
      <c r="E39811" s="6"/>
      <c r="F39811" s="7"/>
      <c r="G39811" s="4"/>
    </row>
    <row r="39812" spans="1:7">
      <c r="A39812" s="1"/>
      <c r="B39812" s="4"/>
      <c r="C39812" s="4"/>
      <c r="D39812" s="5"/>
      <c r="E39812" s="6"/>
      <c r="F39812" s="7"/>
      <c r="G39812" s="4"/>
    </row>
    <row r="39813" spans="1:7">
      <c r="A39813" s="1"/>
      <c r="B39813" s="4"/>
      <c r="C39813" s="4"/>
      <c r="D39813" s="5"/>
      <c r="E39813" s="6"/>
      <c r="F39813" s="7"/>
      <c r="G39813" s="4"/>
    </row>
    <row r="39814" spans="1:7">
      <c r="A39814" s="1"/>
      <c r="B39814" s="4"/>
      <c r="C39814" s="4"/>
      <c r="D39814" s="5"/>
      <c r="E39814" s="6"/>
      <c r="F39814" s="7"/>
      <c r="G39814" s="4"/>
    </row>
    <row r="39815" spans="1:7">
      <c r="A39815" s="1"/>
      <c r="B39815" s="4"/>
      <c r="C39815" s="4"/>
      <c r="D39815" s="5"/>
      <c r="E39815" s="6"/>
      <c r="F39815" s="7"/>
      <c r="G39815" s="4"/>
    </row>
    <row r="39816" spans="1:7">
      <c r="A39816" s="1"/>
      <c r="B39816" s="4"/>
      <c r="C39816" s="4"/>
      <c r="D39816" s="5"/>
      <c r="E39816" s="6"/>
      <c r="F39816" s="7"/>
      <c r="G39816" s="4"/>
    </row>
    <row r="39817" spans="1:7">
      <c r="A39817" s="1"/>
      <c r="B39817" s="4"/>
      <c r="C39817" s="4"/>
      <c r="D39817" s="5"/>
      <c r="E39817" s="6"/>
      <c r="F39817" s="7"/>
      <c r="G39817" s="4"/>
    </row>
    <row r="39818" spans="1:7">
      <c r="A39818" s="1"/>
      <c r="B39818" s="4"/>
      <c r="C39818" s="4"/>
      <c r="D39818" s="5"/>
      <c r="E39818" s="6"/>
      <c r="F39818" s="7"/>
      <c r="G39818" s="4"/>
    </row>
    <row r="39819" spans="1:7">
      <c r="A39819" s="1"/>
      <c r="B39819" s="4"/>
      <c r="C39819" s="4"/>
      <c r="D39819" s="5"/>
      <c r="E39819" s="6"/>
      <c r="F39819" s="7"/>
      <c r="G39819" s="4"/>
    </row>
    <row r="39820" spans="1:7">
      <c r="A39820" s="1"/>
      <c r="B39820" s="4"/>
      <c r="C39820" s="4"/>
      <c r="D39820" s="5"/>
      <c r="E39820" s="6"/>
      <c r="F39820" s="7"/>
      <c r="G39820" s="4"/>
    </row>
    <row r="39821" spans="1:7">
      <c r="A39821" s="1"/>
      <c r="B39821" s="4"/>
      <c r="C39821" s="4"/>
      <c r="D39821" s="5"/>
      <c r="E39821" s="6"/>
      <c r="F39821" s="7"/>
      <c r="G39821" s="4"/>
    </row>
    <row r="39822" spans="1:7">
      <c r="A39822" s="1"/>
      <c r="B39822" s="4"/>
      <c r="C39822" s="4"/>
      <c r="D39822" s="5"/>
      <c r="E39822" s="6"/>
      <c r="F39822" s="7"/>
      <c r="G39822" s="4"/>
    </row>
    <row r="39823" spans="1:7">
      <c r="A39823" s="1"/>
      <c r="B39823" s="4"/>
      <c r="C39823" s="4"/>
      <c r="D39823" s="5"/>
      <c r="E39823" s="6"/>
      <c r="F39823" s="7"/>
      <c r="G39823" s="4"/>
    </row>
    <row r="39824" spans="1:7">
      <c r="A39824" s="1"/>
      <c r="B39824" s="4"/>
      <c r="C39824" s="4"/>
      <c r="D39824" s="5"/>
      <c r="E39824" s="6"/>
      <c r="F39824" s="7"/>
      <c r="G39824" s="4"/>
    </row>
    <row r="39825" spans="1:7">
      <c r="A39825" s="1"/>
      <c r="B39825" s="4"/>
      <c r="C39825" s="4"/>
      <c r="D39825" s="5"/>
      <c r="E39825" s="6"/>
      <c r="F39825" s="7"/>
      <c r="G39825" s="4"/>
    </row>
    <row r="39826" spans="1:7">
      <c r="A39826" s="1"/>
      <c r="B39826" s="4"/>
      <c r="C39826" s="4"/>
      <c r="D39826" s="5"/>
      <c r="E39826" s="6"/>
      <c r="F39826" s="7"/>
      <c r="G39826" s="4"/>
    </row>
    <row r="39827" spans="1:7">
      <c r="A39827" s="1"/>
      <c r="B39827" s="4"/>
      <c r="C39827" s="4"/>
      <c r="D39827" s="5"/>
      <c r="E39827" s="6"/>
      <c r="F39827" s="7"/>
      <c r="G39827" s="4"/>
    </row>
    <row r="39828" spans="1:7">
      <c r="A39828" s="1"/>
      <c r="B39828" s="4"/>
      <c r="C39828" s="4"/>
      <c r="D39828" s="5"/>
      <c r="E39828" s="6"/>
      <c r="F39828" s="7"/>
      <c r="G39828" s="4"/>
    </row>
    <row r="39829" spans="1:7">
      <c r="A39829" s="1"/>
      <c r="B39829" s="4"/>
      <c r="C39829" s="4"/>
      <c r="D39829" s="5"/>
      <c r="E39829" s="6"/>
      <c r="F39829" s="7"/>
      <c r="G39829" s="4"/>
    </row>
    <row r="39830" spans="1:7">
      <c r="A39830" s="1"/>
      <c r="B39830" s="4"/>
      <c r="C39830" s="4"/>
      <c r="D39830" s="5"/>
      <c r="E39830" s="6"/>
      <c r="F39830" s="7"/>
      <c r="G39830" s="4"/>
    </row>
    <row r="39831" spans="1:7">
      <c r="A39831" s="1"/>
      <c r="B39831" s="4"/>
      <c r="C39831" s="4"/>
      <c r="D39831" s="5"/>
      <c r="E39831" s="6"/>
      <c r="F39831" s="7"/>
      <c r="G39831" s="4"/>
    </row>
    <row r="39832" spans="1:7">
      <c r="A39832" s="1"/>
      <c r="B39832" s="4"/>
      <c r="C39832" s="4"/>
      <c r="D39832" s="5"/>
      <c r="E39832" s="6"/>
      <c r="F39832" s="7"/>
      <c r="G39832" s="4"/>
    </row>
    <row r="39833" spans="1:7">
      <c r="A39833" s="1"/>
      <c r="B39833" s="4"/>
      <c r="C39833" s="4"/>
      <c r="D39833" s="5"/>
      <c r="E39833" s="6"/>
      <c r="F39833" s="7"/>
      <c r="G39833" s="4"/>
    </row>
    <row r="39834" spans="1:7">
      <c r="A39834" s="1"/>
      <c r="B39834" s="4"/>
      <c r="C39834" s="4"/>
      <c r="D39834" s="5"/>
      <c r="E39834" s="6"/>
      <c r="F39834" s="7"/>
      <c r="G39834" s="4"/>
    </row>
    <row r="39835" spans="1:7">
      <c r="A39835" s="1"/>
      <c r="B39835" s="4"/>
      <c r="C39835" s="4"/>
      <c r="D39835" s="5"/>
      <c r="E39835" s="6"/>
      <c r="F39835" s="7"/>
      <c r="G39835" s="4"/>
    </row>
    <row r="39836" spans="1:7">
      <c r="A39836" s="1"/>
      <c r="B39836" s="4"/>
      <c r="C39836" s="4"/>
      <c r="D39836" s="5"/>
      <c r="E39836" s="6"/>
      <c r="F39836" s="7"/>
      <c r="G39836" s="4"/>
    </row>
    <row r="39837" spans="1:7">
      <c r="A39837" s="1"/>
      <c r="B39837" s="4"/>
      <c r="C39837" s="4"/>
      <c r="D39837" s="5"/>
      <c r="E39837" s="6"/>
      <c r="F39837" s="7"/>
      <c r="G39837" s="4"/>
    </row>
    <row r="39838" spans="1:7">
      <c r="A39838" s="1"/>
      <c r="B39838" s="4"/>
      <c r="C39838" s="4"/>
      <c r="D39838" s="5"/>
      <c r="E39838" s="6"/>
      <c r="F39838" s="7"/>
      <c r="G39838" s="4"/>
    </row>
    <row r="39839" spans="1:7">
      <c r="A39839" s="1"/>
      <c r="B39839" s="4"/>
      <c r="C39839" s="4"/>
      <c r="D39839" s="5"/>
      <c r="E39839" s="6"/>
      <c r="F39839" s="7"/>
      <c r="G39839" s="4"/>
    </row>
    <row r="39840" spans="1:7">
      <c r="A39840" s="1"/>
      <c r="B39840" s="4"/>
      <c r="C39840" s="4"/>
      <c r="D39840" s="5"/>
      <c r="E39840" s="6"/>
      <c r="F39840" s="7"/>
      <c r="G39840" s="4"/>
    </row>
    <row r="39841" spans="1:7">
      <c r="A39841" s="1"/>
      <c r="B39841" s="4"/>
      <c r="C39841" s="4"/>
      <c r="D39841" s="5"/>
      <c r="E39841" s="6"/>
      <c r="F39841" s="7"/>
      <c r="G39841" s="4"/>
    </row>
    <row r="39842" spans="1:7">
      <c r="A39842" s="1"/>
      <c r="B39842" s="4"/>
      <c r="C39842" s="4"/>
      <c r="D39842" s="5"/>
      <c r="E39842" s="6"/>
      <c r="F39842" s="7"/>
      <c r="G39842" s="4"/>
    </row>
    <row r="39843" spans="1:7">
      <c r="A39843" s="1"/>
      <c r="B39843" s="4"/>
      <c r="C39843" s="4"/>
      <c r="D39843" s="5"/>
      <c r="E39843" s="6"/>
      <c r="F39843" s="7"/>
      <c r="G39843" s="4"/>
    </row>
    <row r="39844" spans="1:7">
      <c r="A39844" s="1"/>
      <c r="B39844" s="4"/>
      <c r="C39844" s="4"/>
      <c r="D39844" s="5"/>
      <c r="E39844" s="6"/>
      <c r="F39844" s="7"/>
      <c r="G39844" s="4"/>
    </row>
    <row r="39845" spans="1:7">
      <c r="A39845" s="1"/>
      <c r="B39845" s="4"/>
      <c r="C39845" s="4"/>
      <c r="D39845" s="5"/>
      <c r="E39845" s="6"/>
      <c r="F39845" s="7"/>
      <c r="G39845" s="4"/>
    </row>
    <row r="39846" spans="1:7">
      <c r="A39846" s="1"/>
      <c r="B39846" s="4"/>
      <c r="C39846" s="4"/>
      <c r="D39846" s="5"/>
      <c r="E39846" s="6"/>
      <c r="F39846" s="7"/>
      <c r="G39846" s="4"/>
    </row>
    <row r="39847" spans="1:7">
      <c r="A39847" s="1"/>
      <c r="B39847" s="4"/>
      <c r="C39847" s="4"/>
      <c r="D39847" s="5"/>
      <c r="E39847" s="6"/>
      <c r="F39847" s="7"/>
      <c r="G39847" s="4"/>
    </row>
    <row r="39848" spans="1:7">
      <c r="A39848" s="1"/>
      <c r="B39848" s="4"/>
      <c r="C39848" s="4"/>
      <c r="D39848" s="5"/>
      <c r="E39848" s="6"/>
      <c r="F39848" s="7"/>
      <c r="G39848" s="4"/>
    </row>
    <row r="39849" spans="1:7">
      <c r="A39849" s="1"/>
      <c r="B39849" s="4"/>
      <c r="C39849" s="4"/>
      <c r="D39849" s="5"/>
      <c r="E39849" s="6"/>
      <c r="F39849" s="7"/>
      <c r="G39849" s="4"/>
    </row>
    <row r="39850" spans="1:7">
      <c r="A39850" s="1"/>
      <c r="B39850" s="4"/>
      <c r="C39850" s="4"/>
      <c r="D39850" s="5"/>
      <c r="E39850" s="6"/>
      <c r="F39850" s="7"/>
      <c r="G39850" s="4"/>
    </row>
    <row r="39851" spans="1:7">
      <c r="A39851" s="1"/>
      <c r="B39851" s="4"/>
      <c r="C39851" s="4"/>
      <c r="D39851" s="5"/>
      <c r="E39851" s="6"/>
      <c r="F39851" s="7"/>
      <c r="G39851" s="4"/>
    </row>
    <row r="39852" spans="1:7">
      <c r="A39852" s="1"/>
      <c r="B39852" s="4"/>
      <c r="C39852" s="4"/>
      <c r="D39852" s="5"/>
      <c r="E39852" s="6"/>
      <c r="F39852" s="7"/>
      <c r="G39852" s="4"/>
    </row>
    <row r="39853" spans="1:7">
      <c r="A39853" s="1"/>
      <c r="B39853" s="4"/>
      <c r="C39853" s="4"/>
      <c r="D39853" s="5"/>
      <c r="E39853" s="6"/>
      <c r="F39853" s="7"/>
      <c r="G39853" s="4"/>
    </row>
    <row r="39854" spans="1:7">
      <c r="A39854" s="1"/>
      <c r="B39854" s="4"/>
      <c r="C39854" s="4"/>
      <c r="D39854" s="5"/>
      <c r="E39854" s="6"/>
      <c r="F39854" s="7"/>
      <c r="G39854" s="4"/>
    </row>
    <row r="39855" spans="1:7">
      <c r="A39855" s="1"/>
      <c r="B39855" s="4"/>
      <c r="C39855" s="4"/>
      <c r="D39855" s="5"/>
      <c r="E39855" s="6"/>
      <c r="F39855" s="7"/>
      <c r="G39855" s="4"/>
    </row>
    <row r="39856" spans="1:7">
      <c r="A39856" s="1"/>
      <c r="B39856" s="4"/>
      <c r="C39856" s="4"/>
      <c r="D39856" s="5"/>
      <c r="E39856" s="6"/>
      <c r="F39856" s="7"/>
      <c r="G39856" s="4"/>
    </row>
    <row r="39857" spans="1:7">
      <c r="A39857" s="1"/>
      <c r="B39857" s="4"/>
      <c r="C39857" s="4"/>
      <c r="D39857" s="5"/>
      <c r="E39857" s="6"/>
      <c r="F39857" s="7"/>
      <c r="G39857" s="4"/>
    </row>
    <row r="39858" spans="1:7">
      <c r="A39858" s="1"/>
      <c r="B39858" s="4"/>
      <c r="C39858" s="4"/>
      <c r="D39858" s="5"/>
      <c r="E39858" s="6"/>
      <c r="F39858" s="7"/>
      <c r="G39858" s="4"/>
    </row>
    <row r="39859" spans="1:7">
      <c r="A39859" s="1"/>
      <c r="B39859" s="4"/>
      <c r="C39859" s="4"/>
      <c r="D39859" s="5"/>
      <c r="E39859" s="6"/>
      <c r="F39859" s="7"/>
      <c r="G39859" s="4"/>
    </row>
    <row r="39860" spans="1:7">
      <c r="A39860" s="1"/>
      <c r="B39860" s="4"/>
      <c r="C39860" s="4"/>
      <c r="D39860" s="5"/>
      <c r="E39860" s="6"/>
      <c r="F39860" s="7"/>
      <c r="G39860" s="4"/>
    </row>
    <row r="39861" spans="1:7">
      <c r="A39861" s="1"/>
      <c r="B39861" s="4"/>
      <c r="C39861" s="4"/>
      <c r="D39861" s="5"/>
      <c r="E39861" s="6"/>
      <c r="F39861" s="7"/>
      <c r="G39861" s="4"/>
    </row>
    <row r="39862" spans="1:7">
      <c r="A39862" s="1"/>
      <c r="B39862" s="4"/>
      <c r="C39862" s="4"/>
      <c r="D39862" s="5"/>
      <c r="E39862" s="6"/>
      <c r="F39862" s="7"/>
      <c r="G39862" s="4"/>
    </row>
    <row r="39863" spans="1:7">
      <c r="A39863" s="1"/>
      <c r="B39863" s="4"/>
      <c r="C39863" s="4"/>
      <c r="D39863" s="5"/>
      <c r="E39863" s="6"/>
      <c r="F39863" s="7"/>
      <c r="G39863" s="4"/>
    </row>
    <row r="39864" spans="1:7">
      <c r="A39864" s="1"/>
      <c r="B39864" s="4"/>
      <c r="C39864" s="4"/>
      <c r="D39864" s="5"/>
      <c r="E39864" s="6"/>
      <c r="F39864" s="7"/>
      <c r="G39864" s="4"/>
    </row>
    <row r="39865" spans="1:7">
      <c r="A39865" s="1"/>
      <c r="B39865" s="4"/>
      <c r="C39865" s="4"/>
      <c r="D39865" s="5"/>
      <c r="E39865" s="6"/>
      <c r="F39865" s="7"/>
      <c r="G39865" s="4"/>
    </row>
    <row r="39866" spans="1:7">
      <c r="A39866" s="1"/>
      <c r="B39866" s="4"/>
      <c r="C39866" s="4"/>
      <c r="D39866" s="5"/>
      <c r="E39866" s="6"/>
      <c r="F39866" s="7"/>
      <c r="G39866" s="4"/>
    </row>
    <row r="39867" spans="1:7">
      <c r="A39867" s="1"/>
      <c r="B39867" s="4"/>
      <c r="C39867" s="4"/>
      <c r="D39867" s="5"/>
      <c r="E39867" s="6"/>
      <c r="F39867" s="7"/>
      <c r="G39867" s="4"/>
    </row>
    <row r="39868" spans="1:7">
      <c r="A39868" s="1"/>
      <c r="B39868" s="4"/>
      <c r="C39868" s="4"/>
      <c r="D39868" s="5"/>
      <c r="E39868" s="6"/>
      <c r="F39868" s="7"/>
      <c r="G39868" s="4"/>
    </row>
    <row r="39869" spans="1:7">
      <c r="A39869" s="1"/>
      <c r="B39869" s="4"/>
      <c r="C39869" s="4"/>
      <c r="D39869" s="5"/>
      <c r="E39869" s="6"/>
      <c r="F39869" s="7"/>
      <c r="G39869" s="4"/>
    </row>
    <row r="39870" spans="1:7">
      <c r="A39870" s="1"/>
      <c r="B39870" s="4"/>
      <c r="C39870" s="4"/>
      <c r="D39870" s="5"/>
      <c r="E39870" s="6"/>
      <c r="F39870" s="7"/>
      <c r="G39870" s="4"/>
    </row>
    <row r="39871" spans="1:7">
      <c r="A39871" s="1"/>
      <c r="B39871" s="4"/>
      <c r="C39871" s="4"/>
      <c r="D39871" s="5"/>
      <c r="E39871" s="6"/>
      <c r="F39871" s="7"/>
      <c r="G39871" s="4"/>
    </row>
    <row r="39872" spans="1:7">
      <c r="A39872" s="1"/>
      <c r="B39872" s="4"/>
      <c r="C39872" s="4"/>
      <c r="D39872" s="5"/>
      <c r="E39872" s="6"/>
      <c r="F39872" s="7"/>
      <c r="G39872" s="4"/>
    </row>
    <row r="39873" spans="1:7">
      <c r="A39873" s="1"/>
      <c r="B39873" s="4"/>
      <c r="C39873" s="4"/>
      <c r="D39873" s="5"/>
      <c r="E39873" s="6"/>
      <c r="F39873" s="7"/>
      <c r="G39873" s="4"/>
    </row>
    <row r="39874" spans="1:7">
      <c r="A39874" s="1"/>
      <c r="B39874" s="4"/>
      <c r="C39874" s="4"/>
      <c r="D39874" s="5"/>
      <c r="E39874" s="6"/>
      <c r="F39874" s="7"/>
      <c r="G39874" s="4"/>
    </row>
    <row r="39875" spans="1:7">
      <c r="A39875" s="1"/>
      <c r="B39875" s="4"/>
      <c r="C39875" s="4"/>
      <c r="D39875" s="5"/>
      <c r="E39875" s="6"/>
      <c r="F39875" s="7"/>
      <c r="G39875" s="4"/>
    </row>
    <row r="39876" spans="1:7">
      <c r="A39876" s="1"/>
      <c r="B39876" s="4"/>
      <c r="C39876" s="4"/>
      <c r="D39876" s="5"/>
      <c r="E39876" s="6"/>
      <c r="F39876" s="7"/>
      <c r="G39876" s="4"/>
    </row>
    <row r="39877" spans="1:7">
      <c r="A39877" s="1"/>
      <c r="B39877" s="4"/>
      <c r="C39877" s="4"/>
      <c r="D39877" s="5"/>
      <c r="E39877" s="6"/>
      <c r="F39877" s="7"/>
      <c r="G39877" s="4"/>
    </row>
    <row r="39878" spans="1:7">
      <c r="A39878" s="1"/>
      <c r="B39878" s="4"/>
      <c r="C39878" s="4"/>
      <c r="D39878" s="5"/>
      <c r="E39878" s="6"/>
      <c r="F39878" s="7"/>
      <c r="G39878" s="4"/>
    </row>
    <row r="39879" spans="1:7">
      <c r="A39879" s="1"/>
      <c r="B39879" s="4"/>
      <c r="C39879" s="4"/>
      <c r="D39879" s="5"/>
      <c r="E39879" s="6"/>
      <c r="F39879" s="7"/>
      <c r="G39879" s="4"/>
    </row>
    <row r="39880" spans="1:7">
      <c r="A39880" s="1"/>
      <c r="B39880" s="4"/>
      <c r="C39880" s="4"/>
      <c r="D39880" s="5"/>
      <c r="E39880" s="6"/>
      <c r="F39880" s="7"/>
      <c r="G39880" s="4"/>
    </row>
    <row r="39881" spans="1:7">
      <c r="A39881" s="1"/>
      <c r="B39881" s="4"/>
      <c r="C39881" s="4"/>
      <c r="D39881" s="5"/>
      <c r="E39881" s="6"/>
      <c r="F39881" s="7"/>
      <c r="G39881" s="4"/>
    </row>
    <row r="39882" spans="1:7">
      <c r="A39882" s="1"/>
      <c r="B39882" s="4"/>
      <c r="C39882" s="4"/>
      <c r="D39882" s="5"/>
      <c r="E39882" s="6"/>
      <c r="F39882" s="7"/>
      <c r="G39882" s="4"/>
    </row>
    <row r="39883" spans="1:7">
      <c r="A39883" s="1"/>
      <c r="B39883" s="4"/>
      <c r="C39883" s="4"/>
      <c r="D39883" s="5"/>
      <c r="E39883" s="6"/>
      <c r="F39883" s="7"/>
      <c r="G39883" s="4"/>
    </row>
    <row r="39884" spans="1:7">
      <c r="A39884" s="1"/>
      <c r="B39884" s="4"/>
      <c r="C39884" s="4"/>
      <c r="D39884" s="5"/>
      <c r="E39884" s="6"/>
      <c r="F39884" s="7"/>
      <c r="G39884" s="4"/>
    </row>
    <row r="39885" spans="1:7">
      <c r="A39885" s="1"/>
      <c r="B39885" s="4"/>
      <c r="C39885" s="4"/>
      <c r="D39885" s="5"/>
      <c r="E39885" s="6"/>
      <c r="F39885" s="7"/>
      <c r="G39885" s="4"/>
    </row>
    <row r="39886" spans="1:7">
      <c r="A39886" s="1"/>
      <c r="B39886" s="4"/>
      <c r="C39886" s="4"/>
      <c r="D39886" s="5"/>
      <c r="E39886" s="6"/>
      <c r="F39886" s="7"/>
      <c r="G39886" s="4"/>
    </row>
    <row r="39887" spans="1:7">
      <c r="A39887" s="1"/>
      <c r="B39887" s="4"/>
      <c r="C39887" s="4"/>
      <c r="D39887" s="5"/>
      <c r="E39887" s="6"/>
      <c r="F39887" s="7"/>
      <c r="G39887" s="4"/>
    </row>
    <row r="39888" spans="1:7">
      <c r="A39888" s="1"/>
      <c r="B39888" s="4"/>
      <c r="C39888" s="4"/>
      <c r="D39888" s="5"/>
      <c r="E39888" s="6"/>
      <c r="F39888" s="7"/>
      <c r="G39888" s="4"/>
    </row>
    <row r="39889" spans="1:7">
      <c r="A39889" s="1"/>
      <c r="B39889" s="4"/>
      <c r="C39889" s="4"/>
      <c r="D39889" s="5"/>
      <c r="E39889" s="6"/>
      <c r="F39889" s="7"/>
      <c r="G39889" s="4"/>
    </row>
    <row r="39890" spans="1:7">
      <c r="A39890" s="1"/>
      <c r="B39890" s="4"/>
      <c r="C39890" s="4"/>
      <c r="D39890" s="5"/>
      <c r="E39890" s="6"/>
      <c r="F39890" s="7"/>
      <c r="G39890" s="4"/>
    </row>
    <row r="39891" spans="1:7">
      <c r="A39891" s="1"/>
      <c r="B39891" s="4"/>
      <c r="C39891" s="4"/>
      <c r="D39891" s="5"/>
      <c r="E39891" s="6"/>
      <c r="F39891" s="7"/>
      <c r="G39891" s="4"/>
    </row>
    <row r="39892" spans="1:7">
      <c r="A39892" s="1"/>
      <c r="B39892" s="4"/>
      <c r="C39892" s="4"/>
      <c r="D39892" s="5"/>
      <c r="E39892" s="6"/>
      <c r="F39892" s="7"/>
      <c r="G39892" s="4"/>
    </row>
    <row r="39893" spans="1:7">
      <c r="A39893" s="1"/>
      <c r="B39893" s="4"/>
      <c r="C39893" s="4"/>
      <c r="D39893" s="5"/>
      <c r="E39893" s="6"/>
      <c r="F39893" s="7"/>
      <c r="G39893" s="4"/>
    </row>
    <row r="39894" spans="1:7">
      <c r="A39894" s="1"/>
      <c r="B39894" s="4"/>
      <c r="C39894" s="4"/>
      <c r="D39894" s="5"/>
      <c r="E39894" s="6"/>
      <c r="F39894" s="7"/>
      <c r="G39894" s="4"/>
    </row>
    <row r="39895" spans="1:7">
      <c r="A39895" s="1"/>
      <c r="B39895" s="4"/>
      <c r="C39895" s="4"/>
      <c r="D39895" s="5"/>
      <c r="E39895" s="6"/>
      <c r="F39895" s="7"/>
      <c r="G39895" s="4"/>
    </row>
    <row r="39896" spans="1:7">
      <c r="A39896" s="1"/>
      <c r="B39896" s="4"/>
      <c r="C39896" s="4"/>
      <c r="D39896" s="5"/>
      <c r="E39896" s="6"/>
      <c r="F39896" s="7"/>
      <c r="G39896" s="4"/>
    </row>
    <row r="39897" spans="1:7">
      <c r="A39897" s="1"/>
      <c r="B39897" s="4"/>
      <c r="C39897" s="4"/>
      <c r="D39897" s="5"/>
      <c r="E39897" s="6"/>
      <c r="F39897" s="7"/>
      <c r="G39897" s="4"/>
    </row>
    <row r="39898" spans="1:7">
      <c r="A39898" s="1"/>
      <c r="B39898" s="4"/>
      <c r="C39898" s="4"/>
      <c r="D39898" s="5"/>
      <c r="E39898" s="6"/>
      <c r="F39898" s="7"/>
      <c r="G39898" s="4"/>
    </row>
    <row r="39899" spans="1:7">
      <c r="A39899" s="1"/>
      <c r="B39899" s="4"/>
      <c r="C39899" s="4"/>
      <c r="D39899" s="5"/>
      <c r="E39899" s="6"/>
      <c r="F39899" s="7"/>
      <c r="G39899" s="4"/>
    </row>
    <row r="39900" spans="1:7">
      <c r="A39900" s="1"/>
      <c r="B39900" s="4"/>
      <c r="C39900" s="4"/>
      <c r="D39900" s="5"/>
      <c r="E39900" s="6"/>
      <c r="F39900" s="7"/>
      <c r="G39900" s="4"/>
    </row>
    <row r="39901" spans="1:7">
      <c r="A39901" s="1"/>
      <c r="B39901" s="4"/>
      <c r="C39901" s="4"/>
      <c r="D39901" s="5"/>
      <c r="E39901" s="6"/>
      <c r="F39901" s="7"/>
      <c r="G39901" s="4"/>
    </row>
    <row r="39902" spans="1:7">
      <c r="A39902" s="1"/>
      <c r="B39902" s="4"/>
      <c r="C39902" s="4"/>
      <c r="D39902" s="5"/>
      <c r="E39902" s="6"/>
      <c r="F39902" s="7"/>
      <c r="G39902" s="4"/>
    </row>
    <row r="39903" spans="1:7">
      <c r="A39903" s="1"/>
      <c r="B39903" s="4"/>
      <c r="C39903" s="4"/>
      <c r="D39903" s="5"/>
      <c r="E39903" s="6"/>
      <c r="F39903" s="7"/>
      <c r="G39903" s="4"/>
    </row>
    <row r="39904" spans="1:7">
      <c r="A39904" s="1"/>
      <c r="B39904" s="4"/>
      <c r="C39904" s="4"/>
      <c r="D39904" s="5"/>
      <c r="E39904" s="6"/>
      <c r="F39904" s="7"/>
      <c r="G39904" s="4"/>
    </row>
    <row r="39905" spans="1:7">
      <c r="A39905" s="1"/>
      <c r="B39905" s="4"/>
      <c r="C39905" s="4"/>
      <c r="D39905" s="5"/>
      <c r="E39905" s="6"/>
      <c r="F39905" s="7"/>
      <c r="G39905" s="4"/>
    </row>
    <row r="39906" spans="1:7">
      <c r="A39906" s="1"/>
      <c r="B39906" s="4"/>
      <c r="C39906" s="4"/>
      <c r="D39906" s="5"/>
      <c r="E39906" s="6"/>
      <c r="F39906" s="7"/>
      <c r="G39906" s="4"/>
    </row>
    <row r="39907" spans="1:7">
      <c r="A39907" s="1"/>
      <c r="B39907" s="4"/>
      <c r="C39907" s="4"/>
      <c r="D39907" s="5"/>
      <c r="E39907" s="6"/>
      <c r="F39907" s="7"/>
      <c r="G39907" s="4"/>
    </row>
    <row r="39908" spans="1:7">
      <c r="A39908" s="1"/>
      <c r="B39908" s="4"/>
      <c r="C39908" s="4"/>
      <c r="D39908" s="5"/>
      <c r="E39908" s="6"/>
      <c r="F39908" s="7"/>
      <c r="G39908" s="4"/>
    </row>
    <row r="39909" spans="1:7">
      <c r="A39909" s="1"/>
      <c r="B39909" s="4"/>
      <c r="C39909" s="4"/>
      <c r="D39909" s="5"/>
      <c r="E39909" s="6"/>
      <c r="F39909" s="7"/>
      <c r="G39909" s="4"/>
    </row>
    <row r="39910" spans="1:7">
      <c r="A39910" s="1"/>
      <c r="B39910" s="4"/>
      <c r="C39910" s="4"/>
      <c r="D39910" s="5"/>
      <c r="E39910" s="6"/>
      <c r="F39910" s="7"/>
      <c r="G39910" s="4"/>
    </row>
    <row r="39911" spans="1:7">
      <c r="A39911" s="1"/>
      <c r="B39911" s="4"/>
      <c r="C39911" s="4"/>
      <c r="D39911" s="5"/>
      <c r="E39911" s="6"/>
      <c r="F39911" s="7"/>
      <c r="G39911" s="4"/>
    </row>
    <row r="39912" spans="1:7">
      <c r="A39912" s="1"/>
      <c r="B39912" s="4"/>
      <c r="C39912" s="4"/>
      <c r="D39912" s="5"/>
      <c r="E39912" s="6"/>
      <c r="F39912" s="7"/>
      <c r="G39912" s="4"/>
    </row>
    <row r="39913" spans="1:7">
      <c r="A39913" s="1"/>
      <c r="B39913" s="4"/>
      <c r="C39913" s="4"/>
      <c r="D39913" s="5"/>
      <c r="E39913" s="6"/>
      <c r="F39913" s="7"/>
      <c r="G39913" s="4"/>
    </row>
    <row r="39914" spans="1:7">
      <c r="A39914" s="1"/>
      <c r="B39914" s="4"/>
      <c r="C39914" s="4"/>
      <c r="D39914" s="5"/>
      <c r="E39914" s="6"/>
      <c r="F39914" s="7"/>
      <c r="G39914" s="4"/>
    </row>
    <row r="39915" spans="1:7">
      <c r="A39915" s="1"/>
      <c r="B39915" s="4"/>
      <c r="C39915" s="4"/>
      <c r="D39915" s="5"/>
      <c r="E39915" s="6"/>
      <c r="F39915" s="7"/>
      <c r="G39915" s="4"/>
    </row>
    <row r="39916" spans="1:7">
      <c r="A39916" s="1"/>
      <c r="B39916" s="4"/>
      <c r="C39916" s="4"/>
      <c r="D39916" s="5"/>
      <c r="E39916" s="6"/>
      <c r="F39916" s="7"/>
      <c r="G39916" s="4"/>
    </row>
    <row r="39917" spans="1:7">
      <c r="A39917" s="1"/>
      <c r="B39917" s="4"/>
      <c r="C39917" s="4"/>
      <c r="D39917" s="5"/>
      <c r="E39917" s="6"/>
      <c r="F39917" s="7"/>
      <c r="G39917" s="4"/>
    </row>
    <row r="39918" spans="1:7">
      <c r="A39918" s="1"/>
      <c r="B39918" s="4"/>
      <c r="C39918" s="4"/>
      <c r="D39918" s="5"/>
      <c r="E39918" s="6"/>
      <c r="F39918" s="7"/>
      <c r="G39918" s="4"/>
    </row>
    <row r="39919" spans="1:7">
      <c r="A39919" s="1"/>
      <c r="B39919" s="4"/>
      <c r="C39919" s="4"/>
      <c r="D39919" s="5"/>
      <c r="E39919" s="6"/>
      <c r="F39919" s="7"/>
      <c r="G39919" s="4"/>
    </row>
    <row r="39920" spans="1:7">
      <c r="A39920" s="1"/>
      <c r="B39920" s="4"/>
      <c r="C39920" s="4"/>
      <c r="D39920" s="5"/>
      <c r="E39920" s="6"/>
      <c r="F39920" s="7"/>
      <c r="G39920" s="4"/>
    </row>
    <row r="39921" spans="1:7">
      <c r="A39921" s="1"/>
      <c r="B39921" s="4"/>
      <c r="C39921" s="4"/>
      <c r="D39921" s="5"/>
      <c r="E39921" s="6"/>
      <c r="F39921" s="7"/>
      <c r="G39921" s="4"/>
    </row>
    <row r="39922" spans="1:7">
      <c r="A39922" s="1"/>
      <c r="B39922" s="4"/>
      <c r="C39922" s="4"/>
      <c r="D39922" s="5"/>
      <c r="E39922" s="6"/>
      <c r="F39922" s="7"/>
      <c r="G39922" s="4"/>
    </row>
    <row r="39923" spans="1:7">
      <c r="A39923" s="1"/>
      <c r="B39923" s="4"/>
      <c r="C39923" s="4"/>
      <c r="D39923" s="5"/>
      <c r="E39923" s="6"/>
      <c r="F39923" s="7"/>
      <c r="G39923" s="4"/>
    </row>
    <row r="39924" spans="1:7">
      <c r="A39924" s="1"/>
      <c r="B39924" s="4"/>
      <c r="C39924" s="4"/>
      <c r="D39924" s="5"/>
      <c r="E39924" s="6"/>
      <c r="F39924" s="7"/>
      <c r="G39924" s="4"/>
    </row>
    <row r="39925" spans="1:7">
      <c r="A39925" s="1"/>
      <c r="B39925" s="4"/>
      <c r="C39925" s="4"/>
      <c r="D39925" s="5"/>
      <c r="E39925" s="6"/>
      <c r="F39925" s="7"/>
      <c r="G39925" s="4"/>
    </row>
    <row r="39926" spans="1:7">
      <c r="A39926" s="1"/>
      <c r="B39926" s="4"/>
      <c r="C39926" s="4"/>
      <c r="D39926" s="5"/>
      <c r="E39926" s="6"/>
      <c r="F39926" s="7"/>
      <c r="G39926" s="4"/>
    </row>
    <row r="39927" spans="1:7">
      <c r="A39927" s="1"/>
      <c r="B39927" s="4"/>
      <c r="C39927" s="4"/>
      <c r="D39927" s="5"/>
      <c r="E39927" s="6"/>
      <c r="F39927" s="7"/>
      <c r="G39927" s="4"/>
    </row>
    <row r="39928" spans="1:7">
      <c r="A39928" s="1"/>
      <c r="B39928" s="4"/>
      <c r="C39928" s="4"/>
      <c r="D39928" s="5"/>
      <c r="E39928" s="6"/>
      <c r="F39928" s="7"/>
      <c r="G39928" s="4"/>
    </row>
    <row r="39929" spans="1:7">
      <c r="A39929" s="1"/>
      <c r="B39929" s="4"/>
      <c r="C39929" s="4"/>
      <c r="D39929" s="5"/>
      <c r="E39929" s="6"/>
      <c r="F39929" s="7"/>
      <c r="G39929" s="4"/>
    </row>
    <row r="39930" spans="1:7">
      <c r="A39930" s="1"/>
      <c r="B39930" s="4"/>
      <c r="C39930" s="4"/>
      <c r="D39930" s="5"/>
      <c r="E39930" s="6"/>
      <c r="F39930" s="7"/>
      <c r="G39930" s="4"/>
    </row>
    <row r="39931" spans="1:7">
      <c r="A39931" s="1"/>
      <c r="B39931" s="4"/>
      <c r="C39931" s="4"/>
      <c r="D39931" s="5"/>
      <c r="E39931" s="6"/>
      <c r="F39931" s="7"/>
      <c r="G39931" s="4"/>
    </row>
    <row r="39932" spans="1:7">
      <c r="A39932" s="1"/>
      <c r="B39932" s="4"/>
      <c r="C39932" s="4"/>
      <c r="D39932" s="5"/>
      <c r="E39932" s="6"/>
      <c r="F39932" s="7"/>
      <c r="G39932" s="4"/>
    </row>
    <row r="39933" spans="1:7">
      <c r="A39933" s="1"/>
      <c r="B39933" s="4"/>
      <c r="C39933" s="4"/>
      <c r="D39933" s="5"/>
      <c r="E39933" s="6"/>
      <c r="F39933" s="7"/>
      <c r="G39933" s="4"/>
    </row>
    <row r="39934" spans="1:7">
      <c r="A39934" s="1"/>
      <c r="B39934" s="4"/>
      <c r="C39934" s="4"/>
      <c r="D39934" s="5"/>
      <c r="E39934" s="6"/>
      <c r="F39934" s="7"/>
      <c r="G39934" s="4"/>
    </row>
    <row r="39935" spans="1:7">
      <c r="A39935" s="1"/>
      <c r="B39935" s="4"/>
      <c r="C39935" s="4"/>
      <c r="D39935" s="5"/>
      <c r="E39935" s="6"/>
      <c r="F39935" s="7"/>
      <c r="G39935" s="4"/>
    </row>
    <row r="39936" spans="1:7">
      <c r="A39936" s="1"/>
      <c r="B39936" s="4"/>
      <c r="C39936" s="4"/>
      <c r="D39936" s="5"/>
      <c r="E39936" s="6"/>
      <c r="F39936" s="7"/>
      <c r="G39936" s="4"/>
    </row>
    <row r="39937" spans="1:7">
      <c r="A39937" s="1"/>
      <c r="B39937" s="4"/>
      <c r="C39937" s="4"/>
      <c r="D39937" s="5"/>
      <c r="E39937" s="6"/>
      <c r="F39937" s="7"/>
      <c r="G39937" s="4"/>
    </row>
    <row r="39938" spans="1:7">
      <c r="A39938" s="1"/>
      <c r="B39938" s="4"/>
      <c r="C39938" s="4"/>
      <c r="D39938" s="5"/>
      <c r="E39938" s="6"/>
      <c r="F39938" s="7"/>
      <c r="G39938" s="4"/>
    </row>
    <row r="39939" spans="1:7">
      <c r="A39939" s="1"/>
      <c r="B39939" s="4"/>
      <c r="C39939" s="4"/>
      <c r="D39939" s="5"/>
      <c r="E39939" s="6"/>
      <c r="F39939" s="7"/>
      <c r="G39939" s="4"/>
    </row>
    <row r="39940" spans="1:7">
      <c r="A39940" s="1"/>
      <c r="B39940" s="4"/>
      <c r="C39940" s="4"/>
      <c r="D39940" s="5"/>
      <c r="E39940" s="6"/>
      <c r="F39940" s="7"/>
      <c r="G39940" s="4"/>
    </row>
    <row r="39941" spans="1:7">
      <c r="A39941" s="1"/>
      <c r="B39941" s="4"/>
      <c r="C39941" s="4"/>
      <c r="D39941" s="5"/>
      <c r="E39941" s="6"/>
      <c r="F39941" s="7"/>
      <c r="G39941" s="4"/>
    </row>
    <row r="39942" spans="1:7">
      <c r="A39942" s="1"/>
      <c r="B39942" s="4"/>
      <c r="C39942" s="4"/>
      <c r="D39942" s="5"/>
      <c r="E39942" s="6"/>
      <c r="F39942" s="7"/>
      <c r="G39942" s="4"/>
    </row>
    <row r="39943" spans="1:7">
      <c r="A39943" s="1"/>
      <c r="B39943" s="4"/>
      <c r="C39943" s="4"/>
      <c r="D39943" s="5"/>
      <c r="E39943" s="6"/>
      <c r="F39943" s="7"/>
      <c r="G39943" s="4"/>
    </row>
    <row r="39944" spans="1:7">
      <c r="A39944" s="1"/>
      <c r="B39944" s="4"/>
      <c r="C39944" s="4"/>
      <c r="D39944" s="5"/>
      <c r="E39944" s="6"/>
      <c r="F39944" s="7"/>
      <c r="G39944" s="4"/>
    </row>
    <row r="39945" spans="1:7">
      <c r="A39945" s="1"/>
      <c r="B39945" s="4"/>
      <c r="C39945" s="4"/>
      <c r="D39945" s="5"/>
      <c r="E39945" s="6"/>
      <c r="F39945" s="7"/>
      <c r="G39945" s="4"/>
    </row>
    <row r="39946" spans="1:7">
      <c r="A39946" s="1"/>
      <c r="B39946" s="4"/>
      <c r="C39946" s="4"/>
      <c r="D39946" s="5"/>
      <c r="E39946" s="6"/>
      <c r="F39946" s="7"/>
      <c r="G39946" s="4"/>
    </row>
    <row r="39947" spans="1:7">
      <c r="A39947" s="1"/>
      <c r="B39947" s="4"/>
      <c r="C39947" s="4"/>
      <c r="D39947" s="5"/>
      <c r="E39947" s="6"/>
      <c r="F39947" s="7"/>
      <c r="G39947" s="4"/>
    </row>
    <row r="39948" spans="1:7">
      <c r="A39948" s="1"/>
      <c r="B39948" s="4"/>
      <c r="C39948" s="4"/>
      <c r="D39948" s="5"/>
      <c r="E39948" s="6"/>
      <c r="F39948" s="7"/>
      <c r="G39948" s="4"/>
    </row>
    <row r="39949" spans="1:7">
      <c r="A39949" s="1"/>
      <c r="B39949" s="4"/>
      <c r="C39949" s="4"/>
      <c r="D39949" s="5"/>
      <c r="E39949" s="6"/>
      <c r="F39949" s="7"/>
      <c r="G39949" s="4"/>
    </row>
    <row r="39950" spans="1:7">
      <c r="A39950" s="1"/>
      <c r="B39950" s="4"/>
      <c r="C39950" s="4"/>
      <c r="D39950" s="5"/>
      <c r="E39950" s="6"/>
      <c r="F39950" s="7"/>
      <c r="G39950" s="4"/>
    </row>
    <row r="39951" spans="1:7">
      <c r="A39951" s="1"/>
      <c r="B39951" s="4"/>
      <c r="C39951" s="4"/>
      <c r="D39951" s="5"/>
      <c r="E39951" s="6"/>
      <c r="F39951" s="7"/>
      <c r="G39951" s="4"/>
    </row>
    <row r="39952" spans="1:7">
      <c r="A39952" s="1"/>
      <c r="B39952" s="4"/>
      <c r="C39952" s="4"/>
      <c r="D39952" s="5"/>
      <c r="E39952" s="6"/>
      <c r="F39952" s="7"/>
      <c r="G39952" s="4"/>
    </row>
    <row r="39953" spans="1:7">
      <c r="A39953" s="1"/>
      <c r="B39953" s="4"/>
      <c r="C39953" s="4"/>
      <c r="D39953" s="5"/>
      <c r="E39953" s="6"/>
      <c r="F39953" s="7"/>
      <c r="G39953" s="4"/>
    </row>
    <row r="39954" spans="1:7">
      <c r="A39954" s="1"/>
      <c r="B39954" s="4"/>
      <c r="C39954" s="4"/>
      <c r="D39954" s="5"/>
      <c r="E39954" s="6"/>
      <c r="F39954" s="7"/>
      <c r="G39954" s="4"/>
    </row>
    <row r="39955" spans="1:7">
      <c r="A39955" s="1"/>
      <c r="B39955" s="4"/>
      <c r="C39955" s="4"/>
      <c r="D39955" s="5"/>
      <c r="E39955" s="6"/>
      <c r="F39955" s="7"/>
      <c r="G39955" s="4"/>
    </row>
    <row r="39956" spans="1:7">
      <c r="A39956" s="1"/>
      <c r="B39956" s="4"/>
      <c r="C39956" s="4"/>
      <c r="D39956" s="5"/>
      <c r="E39956" s="6"/>
      <c r="F39956" s="7"/>
      <c r="G39956" s="4"/>
    </row>
    <row r="39957" spans="1:7">
      <c r="A39957" s="1"/>
      <c r="B39957" s="4"/>
      <c r="C39957" s="4"/>
      <c r="D39957" s="5"/>
      <c r="E39957" s="6"/>
      <c r="F39957" s="7"/>
      <c r="G39957" s="4"/>
    </row>
    <row r="39958" spans="1:7">
      <c r="A39958" s="1"/>
      <c r="B39958" s="4"/>
      <c r="C39958" s="4"/>
      <c r="D39958" s="5"/>
      <c r="E39958" s="6"/>
      <c r="F39958" s="7"/>
      <c r="G39958" s="4"/>
    </row>
    <row r="39959" spans="1:7">
      <c r="A39959" s="1"/>
      <c r="B39959" s="4"/>
      <c r="C39959" s="4"/>
      <c r="D39959" s="5"/>
      <c r="E39959" s="6"/>
      <c r="F39959" s="7"/>
      <c r="G39959" s="4"/>
    </row>
    <row r="39960" spans="1:7">
      <c r="A39960" s="1"/>
      <c r="B39960" s="4"/>
      <c r="C39960" s="4"/>
      <c r="D39960" s="5"/>
      <c r="E39960" s="6"/>
      <c r="F39960" s="7"/>
      <c r="G39960" s="4"/>
    </row>
    <row r="39961" spans="1:7">
      <c r="A39961" s="1"/>
      <c r="B39961" s="4"/>
      <c r="C39961" s="4"/>
      <c r="D39961" s="5"/>
      <c r="E39961" s="6"/>
      <c r="F39961" s="7"/>
      <c r="G39961" s="4"/>
    </row>
    <row r="39962" spans="1:7">
      <c r="A39962" s="1"/>
      <c r="B39962" s="4"/>
      <c r="C39962" s="4"/>
      <c r="D39962" s="5"/>
      <c r="E39962" s="6"/>
      <c r="F39962" s="7"/>
      <c r="G39962" s="4"/>
    </row>
    <row r="39963" spans="1:7">
      <c r="A39963" s="1"/>
      <c r="B39963" s="4"/>
      <c r="C39963" s="4"/>
      <c r="D39963" s="5"/>
      <c r="E39963" s="6"/>
      <c r="F39963" s="7"/>
      <c r="G39963" s="4"/>
    </row>
    <row r="39964" spans="1:7">
      <c r="A39964" s="1"/>
      <c r="B39964" s="4"/>
      <c r="C39964" s="4"/>
      <c r="D39964" s="5"/>
      <c r="E39964" s="6"/>
      <c r="F39964" s="7"/>
      <c r="G39964" s="4"/>
    </row>
    <row r="39965" spans="1:7">
      <c r="A39965" s="1"/>
      <c r="B39965" s="4"/>
      <c r="C39965" s="4"/>
      <c r="D39965" s="5"/>
      <c r="E39965" s="6"/>
      <c r="F39965" s="7"/>
      <c r="G39965" s="4"/>
    </row>
    <row r="39966" spans="1:7">
      <c r="A39966" s="1"/>
      <c r="B39966" s="4"/>
      <c r="C39966" s="4"/>
      <c r="D39966" s="5"/>
      <c r="E39966" s="6"/>
      <c r="F39966" s="7"/>
      <c r="G39966" s="4"/>
    </row>
    <row r="39967" spans="1:7">
      <c r="A39967" s="1"/>
      <c r="B39967" s="4"/>
      <c r="C39967" s="4"/>
      <c r="D39967" s="5"/>
      <c r="E39967" s="6"/>
      <c r="F39967" s="7"/>
      <c r="G39967" s="4"/>
    </row>
    <row r="39968" spans="1:7">
      <c r="A39968" s="1"/>
      <c r="B39968" s="4"/>
      <c r="C39968" s="4"/>
      <c r="D39968" s="5"/>
      <c r="E39968" s="6"/>
      <c r="F39968" s="7"/>
      <c r="G39968" s="4"/>
    </row>
    <row r="39969" spans="1:7">
      <c r="A39969" s="1"/>
      <c r="B39969" s="4"/>
      <c r="C39969" s="4"/>
      <c r="D39969" s="5"/>
      <c r="E39969" s="6"/>
      <c r="F39969" s="7"/>
      <c r="G39969" s="4"/>
    </row>
    <row r="39970" spans="1:7">
      <c r="A39970" s="1"/>
      <c r="B39970" s="4"/>
      <c r="C39970" s="4"/>
      <c r="D39970" s="5"/>
      <c r="E39970" s="6"/>
      <c r="F39970" s="7"/>
      <c r="G39970" s="4"/>
    </row>
    <row r="39971" spans="1:7">
      <c r="A39971" s="1"/>
      <c r="B39971" s="4"/>
      <c r="C39971" s="4"/>
      <c r="D39971" s="5"/>
      <c r="E39971" s="6"/>
      <c r="F39971" s="7"/>
      <c r="G39971" s="4"/>
    </row>
    <row r="39972" spans="1:7">
      <c r="A39972" s="1"/>
      <c r="B39972" s="4"/>
      <c r="C39972" s="4"/>
      <c r="D39972" s="5"/>
      <c r="E39972" s="6"/>
      <c r="F39972" s="7"/>
      <c r="G39972" s="4"/>
    </row>
    <row r="39973" spans="1:7">
      <c r="A39973" s="1"/>
      <c r="B39973" s="4"/>
      <c r="C39973" s="4"/>
      <c r="D39973" s="5"/>
      <c r="E39973" s="6"/>
      <c r="F39973" s="7"/>
      <c r="G39973" s="4"/>
    </row>
    <row r="39974" spans="1:7">
      <c r="A39974" s="1"/>
      <c r="B39974" s="4"/>
      <c r="C39974" s="4"/>
      <c r="D39974" s="5"/>
      <c r="E39974" s="6"/>
      <c r="F39974" s="7"/>
      <c r="G39974" s="4"/>
    </row>
    <row r="39975" spans="1:7">
      <c r="A39975" s="1"/>
      <c r="B39975" s="4"/>
      <c r="C39975" s="4"/>
      <c r="D39975" s="5"/>
      <c r="E39975" s="6"/>
      <c r="F39975" s="7"/>
      <c r="G39975" s="4"/>
    </row>
    <row r="39976" spans="1:7">
      <c r="A39976" s="1"/>
      <c r="B39976" s="4"/>
      <c r="C39976" s="4"/>
      <c r="D39976" s="5"/>
      <c r="E39976" s="6"/>
      <c r="F39976" s="7"/>
      <c r="G39976" s="4"/>
    </row>
    <row r="39977" spans="1:7">
      <c r="A39977" s="1"/>
      <c r="B39977" s="4"/>
      <c r="C39977" s="4"/>
      <c r="D39977" s="5"/>
      <c r="E39977" s="6"/>
      <c r="F39977" s="7"/>
      <c r="G39977" s="4"/>
    </row>
    <row r="39978" spans="1:7">
      <c r="A39978" s="1"/>
      <c r="B39978" s="4"/>
      <c r="C39978" s="4"/>
      <c r="D39978" s="5"/>
      <c r="E39978" s="6"/>
      <c r="F39978" s="7"/>
      <c r="G39978" s="4"/>
    </row>
    <row r="39979" spans="1:7">
      <c r="A39979" s="1"/>
      <c r="B39979" s="4"/>
      <c r="C39979" s="4"/>
      <c r="D39979" s="5"/>
      <c r="E39979" s="6"/>
      <c r="F39979" s="7"/>
      <c r="G39979" s="4"/>
    </row>
    <row r="39980" spans="1:7">
      <c r="A39980" s="1"/>
      <c r="B39980" s="4"/>
      <c r="C39980" s="4"/>
      <c r="D39980" s="5"/>
      <c r="E39980" s="6"/>
      <c r="F39980" s="7"/>
      <c r="G39980" s="4"/>
    </row>
    <row r="39981" spans="1:7">
      <c r="A39981" s="1"/>
      <c r="B39981" s="4"/>
      <c r="C39981" s="4"/>
      <c r="D39981" s="5"/>
      <c r="E39981" s="6"/>
      <c r="F39981" s="7"/>
      <c r="G39981" s="4"/>
    </row>
    <row r="39982" spans="1:7">
      <c r="A39982" s="1"/>
      <c r="B39982" s="4"/>
      <c r="C39982" s="4"/>
      <c r="D39982" s="5"/>
      <c r="E39982" s="6"/>
      <c r="F39982" s="7"/>
      <c r="G39982" s="4"/>
    </row>
    <row r="39983" spans="1:7">
      <c r="A39983" s="1"/>
      <c r="B39983" s="4"/>
      <c r="C39983" s="4"/>
      <c r="D39983" s="5"/>
      <c r="E39983" s="6"/>
      <c r="F39983" s="7"/>
      <c r="G39983" s="4"/>
    </row>
    <row r="39984" spans="1:7">
      <c r="A39984" s="1"/>
      <c r="B39984" s="4"/>
      <c r="C39984" s="4"/>
      <c r="D39984" s="5"/>
      <c r="E39984" s="6"/>
      <c r="F39984" s="7"/>
      <c r="G39984" s="4"/>
    </row>
    <row r="39985" spans="1:7">
      <c r="A39985" s="1"/>
      <c r="B39985" s="4"/>
      <c r="C39985" s="4"/>
      <c r="D39985" s="5"/>
      <c r="E39985" s="6"/>
      <c r="F39985" s="7"/>
      <c r="G39985" s="4"/>
    </row>
    <row r="39986" spans="1:7">
      <c r="A39986" s="1"/>
      <c r="B39986" s="4"/>
      <c r="C39986" s="4"/>
      <c r="D39986" s="5"/>
      <c r="E39986" s="6"/>
      <c r="F39986" s="7"/>
      <c r="G39986" s="4"/>
    </row>
    <row r="39987" spans="1:7">
      <c r="A39987" s="1"/>
      <c r="B39987" s="4"/>
      <c r="C39987" s="4"/>
      <c r="D39987" s="5"/>
      <c r="E39987" s="6"/>
      <c r="F39987" s="7"/>
      <c r="G39987" s="4"/>
    </row>
    <row r="39988" spans="1:7">
      <c r="A39988" s="1"/>
      <c r="B39988" s="4"/>
      <c r="C39988" s="4"/>
      <c r="D39988" s="5"/>
      <c r="E39988" s="6"/>
      <c r="F39988" s="7"/>
      <c r="G39988" s="4"/>
    </row>
    <row r="39989" spans="1:7">
      <c r="A39989" s="1"/>
      <c r="B39989" s="4"/>
      <c r="C39989" s="4"/>
      <c r="D39989" s="5"/>
      <c r="E39989" s="6"/>
      <c r="F39989" s="7"/>
      <c r="G39989" s="4"/>
    </row>
    <row r="39990" spans="1:7">
      <c r="A39990" s="1"/>
      <c r="B39990" s="4"/>
      <c r="C39990" s="4"/>
      <c r="D39990" s="5"/>
      <c r="E39990" s="6"/>
      <c r="F39990" s="7"/>
      <c r="G39990" s="4"/>
    </row>
    <row r="39991" spans="1:7">
      <c r="A39991" s="1"/>
      <c r="B39991" s="4"/>
      <c r="C39991" s="4"/>
      <c r="D39991" s="5"/>
      <c r="E39991" s="6"/>
      <c r="F39991" s="7"/>
      <c r="G39991" s="4"/>
    </row>
    <row r="39992" spans="1:7">
      <c r="A39992" s="1"/>
      <c r="B39992" s="4"/>
      <c r="C39992" s="4"/>
      <c r="D39992" s="5"/>
      <c r="E39992" s="6"/>
      <c r="F39992" s="7"/>
      <c r="G39992" s="4"/>
    </row>
    <row r="39993" spans="1:7">
      <c r="A39993" s="1"/>
      <c r="B39993" s="4"/>
      <c r="C39993" s="4"/>
      <c r="D39993" s="5"/>
      <c r="E39993" s="6"/>
      <c r="F39993" s="7"/>
      <c r="G39993" s="4"/>
    </row>
    <row r="39994" spans="1:7">
      <c r="A39994" s="1"/>
      <c r="B39994" s="4"/>
      <c r="C39994" s="4"/>
      <c r="D39994" s="5"/>
      <c r="E39994" s="6"/>
      <c r="F39994" s="7"/>
      <c r="G39994" s="4"/>
    </row>
    <row r="39995" spans="1:7">
      <c r="A39995" s="1"/>
      <c r="B39995" s="4"/>
      <c r="C39995" s="4"/>
      <c r="D39995" s="5"/>
      <c r="E39995" s="6"/>
      <c r="F39995" s="7"/>
      <c r="G39995" s="4"/>
    </row>
    <row r="39996" spans="1:7">
      <c r="A39996" s="1"/>
      <c r="B39996" s="4"/>
      <c r="C39996" s="4"/>
      <c r="D39996" s="5"/>
      <c r="E39996" s="6"/>
      <c r="F39996" s="7"/>
      <c r="G39996" s="4"/>
    </row>
    <row r="39997" spans="1:7">
      <c r="A39997" s="1"/>
      <c r="B39997" s="4"/>
      <c r="C39997" s="4"/>
      <c r="D39997" s="5"/>
      <c r="E39997" s="6"/>
      <c r="F39997" s="7"/>
      <c r="G39997" s="4"/>
    </row>
    <row r="39998" spans="1:7">
      <c r="A39998" s="1"/>
      <c r="B39998" s="4"/>
      <c r="C39998" s="4"/>
      <c r="D39998" s="5"/>
      <c r="E39998" s="6"/>
      <c r="F39998" s="7"/>
      <c r="G39998" s="4"/>
    </row>
    <row r="39999" spans="1:7">
      <c r="A39999" s="1"/>
      <c r="B39999" s="4"/>
      <c r="C39999" s="4"/>
      <c r="D39999" s="5"/>
      <c r="E39999" s="6"/>
      <c r="F39999" s="7"/>
      <c r="G39999" s="4"/>
    </row>
    <row r="40000" spans="1:7">
      <c r="A40000" s="1"/>
      <c r="B40000" s="4"/>
      <c r="C40000" s="4"/>
      <c r="D40000" s="5"/>
      <c r="E40000" s="6"/>
      <c r="F40000" s="7"/>
      <c r="G40000" s="4"/>
    </row>
    <row r="40001" spans="1:7">
      <c r="A40001" s="1"/>
      <c r="B40001" s="4"/>
      <c r="C40001" s="4"/>
      <c r="D40001" s="5"/>
      <c r="E40001" s="6"/>
      <c r="F40001" s="7"/>
      <c r="G40001" s="4"/>
    </row>
    <row r="40002" spans="1:7">
      <c r="A40002" s="1"/>
      <c r="B40002" s="4"/>
      <c r="C40002" s="4"/>
      <c r="D40002" s="5"/>
      <c r="E40002" s="6"/>
      <c r="F40002" s="7"/>
      <c r="G40002" s="4"/>
    </row>
    <row r="40003" spans="1:7">
      <c r="A40003" s="1"/>
      <c r="B40003" s="4"/>
      <c r="C40003" s="4"/>
      <c r="D40003" s="5"/>
      <c r="E40003" s="6"/>
      <c r="F40003" s="7"/>
      <c r="G40003" s="4"/>
    </row>
    <row r="40004" spans="1:7">
      <c r="A40004" s="1"/>
      <c r="B40004" s="4"/>
      <c r="C40004" s="4"/>
      <c r="D40004" s="5"/>
      <c r="E40004" s="6"/>
      <c r="F40004" s="7"/>
      <c r="G40004" s="4"/>
    </row>
    <row r="40005" spans="1:7">
      <c r="A40005" s="1"/>
      <c r="B40005" s="4"/>
      <c r="C40005" s="4"/>
      <c r="D40005" s="5"/>
      <c r="E40005" s="6"/>
      <c r="F40005" s="7"/>
      <c r="G40005" s="4"/>
    </row>
    <row r="40006" spans="1:7">
      <c r="A40006" s="1"/>
      <c r="B40006" s="4"/>
      <c r="C40006" s="4"/>
      <c r="D40006" s="5"/>
      <c r="E40006" s="6"/>
      <c r="F40006" s="7"/>
      <c r="G40006" s="4"/>
    </row>
    <row r="40007" spans="1:7">
      <c r="A40007" s="1"/>
      <c r="B40007" s="4"/>
      <c r="C40007" s="4"/>
      <c r="D40007" s="5"/>
      <c r="E40007" s="6"/>
      <c r="F40007" s="7"/>
      <c r="G40007" s="4"/>
    </row>
    <row r="40008" spans="1:7">
      <c r="A40008" s="1"/>
      <c r="B40008" s="4"/>
      <c r="C40008" s="4"/>
      <c r="D40008" s="5"/>
      <c r="E40008" s="6"/>
      <c r="F40008" s="7"/>
      <c r="G40008" s="4"/>
    </row>
    <row r="40009" spans="1:7">
      <c r="A40009" s="1"/>
      <c r="B40009" s="4"/>
      <c r="C40009" s="4"/>
      <c r="D40009" s="5"/>
      <c r="E40009" s="6"/>
      <c r="F40009" s="7"/>
      <c r="G40009" s="4"/>
    </row>
    <row r="40010" spans="1:7">
      <c r="A40010" s="1"/>
      <c r="B40010" s="4"/>
      <c r="C40010" s="4"/>
      <c r="D40010" s="5"/>
      <c r="E40010" s="6"/>
      <c r="F40010" s="7"/>
      <c r="G40010" s="4"/>
    </row>
    <row r="40011" spans="1:7">
      <c r="A40011" s="1"/>
      <c r="B40011" s="4"/>
      <c r="C40011" s="4"/>
      <c r="D40011" s="5"/>
      <c r="E40011" s="6"/>
      <c r="F40011" s="7"/>
      <c r="G40011" s="4"/>
    </row>
    <row r="40012" spans="1:7">
      <c r="A40012" s="1"/>
      <c r="B40012" s="4"/>
      <c r="C40012" s="4"/>
      <c r="D40012" s="5"/>
      <c r="E40012" s="6"/>
      <c r="F40012" s="7"/>
      <c r="G40012" s="4"/>
    </row>
    <row r="40013" spans="1:7">
      <c r="A40013" s="1"/>
      <c r="B40013" s="4"/>
      <c r="C40013" s="4"/>
      <c r="D40013" s="5"/>
      <c r="E40013" s="6"/>
      <c r="F40013" s="7"/>
      <c r="G40013" s="4"/>
    </row>
    <row r="40014" spans="1:7">
      <c r="A40014" s="1"/>
      <c r="B40014" s="4"/>
      <c r="C40014" s="4"/>
      <c r="D40014" s="5"/>
      <c r="E40014" s="6"/>
      <c r="F40014" s="7"/>
      <c r="G40014" s="4"/>
    </row>
    <row r="40015" spans="1:7">
      <c r="A40015" s="1"/>
      <c r="B40015" s="4"/>
      <c r="C40015" s="4"/>
      <c r="D40015" s="5"/>
      <c r="E40015" s="6"/>
      <c r="F40015" s="7"/>
      <c r="G40015" s="4"/>
    </row>
    <row r="40016" spans="1:7">
      <c r="A40016" s="1"/>
      <c r="B40016" s="4"/>
      <c r="C40016" s="4"/>
      <c r="D40016" s="5"/>
      <c r="E40016" s="6"/>
      <c r="F40016" s="7"/>
      <c r="G40016" s="4"/>
    </row>
    <row r="40017" spans="1:7">
      <c r="A40017" s="1"/>
      <c r="B40017" s="4"/>
      <c r="C40017" s="4"/>
      <c r="D40017" s="5"/>
      <c r="E40017" s="6"/>
      <c r="F40017" s="7"/>
      <c r="G40017" s="4"/>
    </row>
    <row r="40018" spans="1:7">
      <c r="A40018" s="1"/>
      <c r="B40018" s="4"/>
      <c r="C40018" s="4"/>
      <c r="D40018" s="5"/>
      <c r="E40018" s="6"/>
      <c r="F40018" s="7"/>
      <c r="G40018" s="4"/>
    </row>
    <row r="40019" spans="1:7">
      <c r="A40019" s="1"/>
      <c r="B40019" s="4"/>
      <c r="C40019" s="4"/>
      <c r="D40019" s="5"/>
      <c r="E40019" s="6"/>
      <c r="F40019" s="7"/>
      <c r="G40019" s="4"/>
    </row>
    <row r="40020" spans="1:7">
      <c r="A40020" s="1"/>
      <c r="B40020" s="4"/>
      <c r="C40020" s="4"/>
      <c r="D40020" s="5"/>
      <c r="E40020" s="6"/>
      <c r="F40020" s="7"/>
      <c r="G40020" s="4"/>
    </row>
    <row r="40021" spans="1:7">
      <c r="A40021" s="1"/>
      <c r="B40021" s="4"/>
      <c r="C40021" s="4"/>
      <c r="D40021" s="5"/>
      <c r="E40021" s="6"/>
      <c r="F40021" s="7"/>
      <c r="G40021" s="4"/>
    </row>
    <row r="40022" spans="1:7">
      <c r="A40022" s="1"/>
      <c r="B40022" s="4"/>
      <c r="C40022" s="4"/>
      <c r="D40022" s="5"/>
      <c r="E40022" s="6"/>
      <c r="F40022" s="7"/>
      <c r="G40022" s="4"/>
    </row>
    <row r="40023" spans="1:7">
      <c r="A40023" s="1"/>
      <c r="B40023" s="4"/>
      <c r="C40023" s="4"/>
      <c r="D40023" s="5"/>
      <c r="E40023" s="6"/>
      <c r="F40023" s="7"/>
      <c r="G40023" s="4"/>
    </row>
    <row r="40024" spans="1:7">
      <c r="A40024" s="1"/>
      <c r="B40024" s="4"/>
      <c r="C40024" s="4"/>
      <c r="D40024" s="5"/>
      <c r="E40024" s="6"/>
      <c r="F40024" s="7"/>
      <c r="G40024" s="4"/>
    </row>
    <row r="40025" spans="1:7">
      <c r="A40025" s="1"/>
      <c r="B40025" s="4"/>
      <c r="C40025" s="4"/>
      <c r="D40025" s="5"/>
      <c r="E40025" s="6"/>
      <c r="F40025" s="7"/>
      <c r="G40025" s="4"/>
    </row>
    <row r="40026" spans="1:7">
      <c r="A40026" s="1"/>
      <c r="B40026" s="4"/>
      <c r="C40026" s="4"/>
      <c r="D40026" s="5"/>
      <c r="E40026" s="6"/>
      <c r="F40026" s="7"/>
      <c r="G40026" s="4"/>
    </row>
    <row r="40027" spans="1:7">
      <c r="A40027" s="1"/>
      <c r="B40027" s="4"/>
      <c r="C40027" s="4"/>
      <c r="D40027" s="5"/>
      <c r="E40027" s="6"/>
      <c r="F40027" s="7"/>
      <c r="G40027" s="4"/>
    </row>
    <row r="40028" spans="1:7">
      <c r="A40028" s="1"/>
      <c r="B40028" s="4"/>
      <c r="C40028" s="4"/>
      <c r="D40028" s="5"/>
      <c r="E40028" s="6"/>
      <c r="F40028" s="7"/>
      <c r="G40028" s="4"/>
    </row>
    <row r="40029" spans="1:7">
      <c r="A40029" s="1"/>
      <c r="B40029" s="4"/>
      <c r="C40029" s="4"/>
      <c r="D40029" s="5"/>
      <c r="E40029" s="6"/>
      <c r="F40029" s="7"/>
      <c r="G40029" s="4"/>
    </row>
    <row r="40030" spans="1:7">
      <c r="A40030" s="1"/>
      <c r="B40030" s="4"/>
      <c r="C40030" s="4"/>
      <c r="D40030" s="5"/>
      <c r="E40030" s="6"/>
      <c r="F40030" s="7"/>
      <c r="G40030" s="4"/>
    </row>
    <row r="40031" spans="1:7">
      <c r="A40031" s="1"/>
      <c r="B40031" s="4"/>
      <c r="C40031" s="4"/>
      <c r="D40031" s="5"/>
      <c r="E40031" s="6"/>
      <c r="F40031" s="7"/>
      <c r="G40031" s="4"/>
    </row>
    <row r="40032" spans="1:7">
      <c r="A40032" s="1"/>
      <c r="B40032" s="4"/>
      <c r="C40032" s="4"/>
      <c r="D40032" s="5"/>
      <c r="E40032" s="6"/>
      <c r="F40032" s="7"/>
      <c r="G40032" s="4"/>
    </row>
    <row r="40033" spans="1:7">
      <c r="A40033" s="1"/>
      <c r="B40033" s="4"/>
      <c r="C40033" s="4"/>
      <c r="D40033" s="5"/>
      <c r="E40033" s="6"/>
      <c r="F40033" s="7"/>
      <c r="G40033" s="4"/>
    </row>
    <row r="40034" spans="1:7">
      <c r="A40034" s="1"/>
      <c r="B40034" s="4"/>
      <c r="C40034" s="4"/>
      <c r="D40034" s="5"/>
      <c r="E40034" s="6"/>
      <c r="F40034" s="7"/>
      <c r="G40034" s="4"/>
    </row>
    <row r="40035" spans="1:7">
      <c r="A40035" s="1"/>
      <c r="B40035" s="4"/>
      <c r="C40035" s="4"/>
      <c r="D40035" s="5"/>
      <c r="E40035" s="6"/>
      <c r="F40035" s="7"/>
      <c r="G40035" s="4"/>
    </row>
    <row r="40036" spans="1:7">
      <c r="A40036" s="1"/>
      <c r="B40036" s="4"/>
      <c r="C40036" s="4"/>
      <c r="D40036" s="5"/>
      <c r="E40036" s="6"/>
      <c r="F40036" s="7"/>
      <c r="G40036" s="4"/>
    </row>
    <row r="40037" spans="1:7">
      <c r="A40037" s="1"/>
      <c r="B40037" s="4"/>
      <c r="C40037" s="4"/>
      <c r="D40037" s="5"/>
      <c r="E40037" s="6"/>
      <c r="F40037" s="7"/>
      <c r="G40037" s="4"/>
    </row>
    <row r="40038" spans="1:7">
      <c r="A40038" s="1"/>
      <c r="B40038" s="4"/>
      <c r="C40038" s="4"/>
      <c r="D40038" s="5"/>
      <c r="E40038" s="6"/>
      <c r="F40038" s="7"/>
      <c r="G40038" s="4"/>
    </row>
    <row r="40039" spans="1:7">
      <c r="A40039" s="1"/>
      <c r="B40039" s="4"/>
      <c r="C40039" s="4"/>
      <c r="D40039" s="5"/>
      <c r="E40039" s="6"/>
      <c r="F40039" s="7"/>
      <c r="G40039" s="4"/>
    </row>
    <row r="40040" spans="1:7">
      <c r="A40040" s="1"/>
      <c r="B40040" s="4"/>
      <c r="C40040" s="4"/>
      <c r="D40040" s="5"/>
      <c r="E40040" s="6"/>
      <c r="F40040" s="7"/>
      <c r="G40040" s="4"/>
    </row>
    <row r="40041" spans="1:7">
      <c r="A40041" s="1"/>
      <c r="B40041" s="4"/>
      <c r="C40041" s="4"/>
      <c r="D40041" s="5"/>
      <c r="E40041" s="6"/>
      <c r="F40041" s="7"/>
      <c r="G40041" s="4"/>
    </row>
    <row r="40042" spans="1:7">
      <c r="A40042" s="1"/>
      <c r="B40042" s="4"/>
      <c r="C40042" s="4"/>
      <c r="D40042" s="5"/>
      <c r="E40042" s="6"/>
      <c r="F40042" s="7"/>
      <c r="G40042" s="4"/>
    </row>
    <row r="40043" spans="1:7">
      <c r="A40043" s="1"/>
      <c r="B40043" s="4"/>
      <c r="C40043" s="4"/>
      <c r="D40043" s="5"/>
      <c r="E40043" s="6"/>
      <c r="F40043" s="7"/>
      <c r="G40043" s="4"/>
    </row>
    <row r="40044" spans="1:7">
      <c r="A40044" s="1"/>
      <c r="B40044" s="4"/>
      <c r="C40044" s="4"/>
      <c r="D40044" s="5"/>
      <c r="E40044" s="6"/>
      <c r="F40044" s="7"/>
      <c r="G40044" s="4"/>
    </row>
    <row r="40045" spans="1:7">
      <c r="A40045" s="1"/>
      <c r="B40045" s="4"/>
      <c r="C40045" s="4"/>
      <c r="D40045" s="5"/>
      <c r="E40045" s="6"/>
      <c r="F40045" s="7"/>
      <c r="G40045" s="4"/>
    </row>
    <row r="40046" spans="1:7">
      <c r="A40046" s="1"/>
      <c r="B40046" s="4"/>
      <c r="C40046" s="4"/>
      <c r="D40046" s="5"/>
      <c r="E40046" s="6"/>
      <c r="F40046" s="7"/>
      <c r="G40046" s="4"/>
    </row>
    <row r="40047" spans="1:7">
      <c r="A40047" s="1"/>
      <c r="B40047" s="4"/>
      <c r="C40047" s="4"/>
      <c r="D40047" s="5"/>
      <c r="E40047" s="6"/>
      <c r="F40047" s="7"/>
      <c r="G40047" s="4"/>
    </row>
    <row r="40048" spans="1:7">
      <c r="A40048" s="1"/>
      <c r="B40048" s="4"/>
      <c r="C40048" s="4"/>
      <c r="D40048" s="5"/>
      <c r="E40048" s="6"/>
      <c r="F40048" s="7"/>
      <c r="G40048" s="4"/>
    </row>
    <row r="40049" spans="1:7">
      <c r="A40049" s="1"/>
      <c r="B40049" s="4"/>
      <c r="C40049" s="4"/>
      <c r="D40049" s="5"/>
      <c r="E40049" s="6"/>
      <c r="F40049" s="7"/>
      <c r="G40049" s="4"/>
    </row>
    <row r="40050" spans="1:7">
      <c r="A40050" s="1"/>
      <c r="B40050" s="4"/>
      <c r="C40050" s="4"/>
      <c r="D40050" s="5"/>
      <c r="E40050" s="6"/>
      <c r="F40050" s="7"/>
      <c r="G40050" s="4"/>
    </row>
    <row r="40051" spans="1:7">
      <c r="A40051" s="1"/>
      <c r="B40051" s="4"/>
      <c r="C40051" s="4"/>
      <c r="D40051" s="5"/>
      <c r="E40051" s="6"/>
      <c r="F40051" s="7"/>
      <c r="G40051" s="4"/>
    </row>
    <row r="40052" spans="1:7">
      <c r="A40052" s="1"/>
      <c r="B40052" s="4"/>
      <c r="C40052" s="4"/>
      <c r="D40052" s="5"/>
      <c r="E40052" s="6"/>
      <c r="F40052" s="7"/>
      <c r="G40052" s="4"/>
    </row>
    <row r="40053" spans="1:7">
      <c r="A40053" s="1"/>
      <c r="B40053" s="4"/>
      <c r="C40053" s="4"/>
      <c r="D40053" s="5"/>
      <c r="E40053" s="6"/>
      <c r="F40053" s="7"/>
      <c r="G40053" s="4"/>
    </row>
    <row r="40054" spans="1:7">
      <c r="A40054" s="1"/>
      <c r="B40054" s="4"/>
      <c r="C40054" s="4"/>
      <c r="D40054" s="5"/>
      <c r="E40054" s="6"/>
      <c r="F40054" s="7"/>
      <c r="G40054" s="4"/>
    </row>
    <row r="40055" spans="1:7">
      <c r="A40055" s="1"/>
      <c r="B40055" s="4"/>
      <c r="C40055" s="4"/>
      <c r="D40055" s="5"/>
      <c r="E40055" s="6"/>
      <c r="F40055" s="7"/>
      <c r="G40055" s="4"/>
    </row>
    <row r="40056" spans="1:7">
      <c r="A40056" s="1"/>
      <c r="B40056" s="4"/>
      <c r="C40056" s="4"/>
      <c r="D40056" s="5"/>
      <c r="E40056" s="6"/>
      <c r="F40056" s="7"/>
      <c r="G40056" s="4"/>
    </row>
    <row r="40057" spans="1:7">
      <c r="A40057" s="1"/>
      <c r="B40057" s="4"/>
      <c r="C40057" s="4"/>
      <c r="D40057" s="5"/>
      <c r="E40057" s="6"/>
      <c r="F40057" s="7"/>
      <c r="G40057" s="4"/>
    </row>
    <row r="40058" spans="1:7">
      <c r="A40058" s="1"/>
      <c r="B40058" s="4"/>
      <c r="C40058" s="4"/>
      <c r="D40058" s="5"/>
      <c r="E40058" s="6"/>
      <c r="F40058" s="7"/>
      <c r="G40058" s="4"/>
    </row>
    <row r="40059" spans="1:7">
      <c r="A40059" s="1"/>
      <c r="B40059" s="4"/>
      <c r="C40059" s="4"/>
      <c r="D40059" s="5"/>
      <c r="E40059" s="6"/>
      <c r="F40059" s="7"/>
      <c r="G40059" s="4"/>
    </row>
    <row r="40060" spans="1:7">
      <c r="A40060" s="1"/>
      <c r="B40060" s="4"/>
      <c r="C40060" s="4"/>
      <c r="D40060" s="5"/>
      <c r="E40060" s="6"/>
      <c r="F40060" s="7"/>
      <c r="G40060" s="4"/>
    </row>
    <row r="40061" spans="1:7">
      <c r="A40061" s="1"/>
      <c r="B40061" s="4"/>
      <c r="C40061" s="4"/>
      <c r="D40061" s="5"/>
      <c r="E40061" s="6"/>
      <c r="F40061" s="7"/>
      <c r="G40061" s="4"/>
    </row>
    <row r="40062" spans="1:7">
      <c r="A40062" s="1"/>
      <c r="B40062" s="4"/>
      <c r="C40062" s="4"/>
      <c r="D40062" s="5"/>
      <c r="E40062" s="6"/>
      <c r="F40062" s="7"/>
      <c r="G40062" s="4"/>
    </row>
    <row r="40063" spans="1:7">
      <c r="A40063" s="1"/>
      <c r="B40063" s="4"/>
      <c r="C40063" s="4"/>
      <c r="D40063" s="5"/>
      <c r="E40063" s="6"/>
      <c r="F40063" s="7"/>
      <c r="G40063" s="4"/>
    </row>
    <row r="40064" spans="1:7">
      <c r="A40064" s="1"/>
      <c r="B40064" s="4"/>
      <c r="C40064" s="4"/>
      <c r="D40064" s="5"/>
      <c r="E40064" s="6"/>
      <c r="F40064" s="7"/>
      <c r="G40064" s="4"/>
    </row>
    <row r="40065" spans="1:7">
      <c r="A40065" s="1"/>
      <c r="B40065" s="4"/>
      <c r="C40065" s="4"/>
      <c r="D40065" s="5"/>
      <c r="E40065" s="6"/>
      <c r="F40065" s="7"/>
      <c r="G40065" s="4"/>
    </row>
    <row r="40066" spans="1:7">
      <c r="A40066" s="1"/>
      <c r="B40066" s="4"/>
      <c r="C40066" s="4"/>
      <c r="D40066" s="5"/>
      <c r="E40066" s="6"/>
      <c r="F40066" s="7"/>
      <c r="G40066" s="4"/>
    </row>
    <row r="40067" spans="1:7">
      <c r="A40067" s="1"/>
      <c r="B40067" s="4"/>
      <c r="C40067" s="4"/>
      <c r="D40067" s="5"/>
      <c r="E40067" s="6"/>
      <c r="F40067" s="7"/>
      <c r="G40067" s="4"/>
    </row>
    <row r="40068" spans="1:7">
      <c r="A40068" s="1"/>
      <c r="B40068" s="4"/>
      <c r="C40068" s="4"/>
      <c r="D40068" s="5"/>
      <c r="E40068" s="6"/>
      <c r="F40068" s="7"/>
      <c r="G40068" s="4"/>
    </row>
    <row r="40069" spans="1:7">
      <c r="A40069" s="1"/>
      <c r="B40069" s="4"/>
      <c r="C40069" s="4"/>
      <c r="D40069" s="5"/>
      <c r="E40069" s="6"/>
      <c r="F40069" s="7"/>
      <c r="G40069" s="4"/>
    </row>
    <row r="40070" spans="1:7">
      <c r="A40070" s="1"/>
      <c r="B40070" s="4"/>
      <c r="C40070" s="4"/>
      <c r="D40070" s="5"/>
      <c r="E40070" s="6"/>
      <c r="F40070" s="7"/>
      <c r="G40070" s="4"/>
    </row>
    <row r="40071" spans="1:7">
      <c r="A40071" s="1"/>
      <c r="B40071" s="4"/>
      <c r="C40071" s="4"/>
      <c r="D40071" s="5"/>
      <c r="E40071" s="6"/>
      <c r="F40071" s="7"/>
      <c r="G40071" s="4"/>
    </row>
    <row r="40072" spans="1:7">
      <c r="A40072" s="1"/>
      <c r="B40072" s="4"/>
      <c r="C40072" s="4"/>
      <c r="D40072" s="5"/>
      <c r="E40072" s="6"/>
      <c r="F40072" s="7"/>
      <c r="G40072" s="4"/>
    </row>
    <row r="40073" spans="1:7">
      <c r="A40073" s="1"/>
      <c r="B40073" s="4"/>
      <c r="C40073" s="4"/>
      <c r="D40073" s="5"/>
      <c r="E40073" s="6"/>
      <c r="F40073" s="7"/>
      <c r="G40073" s="4"/>
    </row>
    <row r="40074" spans="1:7">
      <c r="A40074" s="1"/>
      <c r="B40074" s="4"/>
      <c r="C40074" s="4"/>
      <c r="D40074" s="5"/>
      <c r="E40074" s="6"/>
      <c r="F40074" s="7"/>
      <c r="G40074" s="4"/>
    </row>
    <row r="40075" spans="1:7">
      <c r="A40075" s="1"/>
      <c r="B40075" s="4"/>
      <c r="C40075" s="4"/>
      <c r="D40075" s="5"/>
      <c r="E40075" s="6"/>
      <c r="F40075" s="7"/>
      <c r="G40075" s="4"/>
    </row>
    <row r="40076" spans="1:7">
      <c r="A40076" s="1"/>
      <c r="B40076" s="4"/>
      <c r="C40076" s="4"/>
      <c r="D40076" s="5"/>
      <c r="E40076" s="6"/>
      <c r="F40076" s="7"/>
      <c r="G40076" s="4"/>
    </row>
    <row r="40077" spans="1:7">
      <c r="A40077" s="1"/>
      <c r="B40077" s="4"/>
      <c r="C40077" s="4"/>
      <c r="D40077" s="5"/>
      <c r="E40077" s="6"/>
      <c r="F40077" s="7"/>
      <c r="G40077" s="4"/>
    </row>
    <row r="40078" spans="1:7">
      <c r="A40078" s="1"/>
      <c r="B40078" s="4"/>
      <c r="C40078" s="4"/>
      <c r="D40078" s="5"/>
      <c r="E40078" s="6"/>
      <c r="F40078" s="7"/>
      <c r="G40078" s="4"/>
    </row>
    <row r="40079" spans="1:7">
      <c r="A40079" s="1"/>
      <c r="B40079" s="4"/>
      <c r="C40079" s="4"/>
      <c r="D40079" s="5"/>
      <c r="E40079" s="6"/>
      <c r="F40079" s="7"/>
      <c r="G40079" s="4"/>
    </row>
    <row r="40080" spans="1:7">
      <c r="A40080" s="1"/>
      <c r="B40080" s="4"/>
      <c r="C40080" s="4"/>
      <c r="D40080" s="5"/>
      <c r="E40080" s="6"/>
      <c r="F40080" s="7"/>
      <c r="G40080" s="4"/>
    </row>
    <row r="40081" spans="1:7">
      <c r="A40081" s="1"/>
      <c r="B40081" s="4"/>
      <c r="C40081" s="4"/>
      <c r="D40081" s="5"/>
      <c r="E40081" s="6"/>
      <c r="F40081" s="7"/>
      <c r="G40081" s="4"/>
    </row>
    <row r="40082" spans="1:7">
      <c r="A40082" s="1"/>
      <c r="B40082" s="4"/>
      <c r="C40082" s="4"/>
      <c r="D40082" s="5"/>
      <c r="E40082" s="6"/>
      <c r="F40082" s="7"/>
      <c r="G40082" s="4"/>
    </row>
    <row r="40083" spans="1:7">
      <c r="A40083" s="1"/>
      <c r="B40083" s="4"/>
      <c r="C40083" s="4"/>
      <c r="D40083" s="5"/>
      <c r="E40083" s="6"/>
      <c r="F40083" s="7"/>
      <c r="G40083" s="4"/>
    </row>
    <row r="40084" spans="1:7">
      <c r="A40084" s="1"/>
      <c r="B40084" s="4"/>
      <c r="C40084" s="4"/>
      <c r="D40084" s="5"/>
      <c r="E40084" s="6"/>
      <c r="F40084" s="7"/>
      <c r="G40084" s="4"/>
    </row>
    <row r="40085" spans="1:7">
      <c r="A40085" s="1"/>
      <c r="B40085" s="4"/>
      <c r="C40085" s="4"/>
      <c r="D40085" s="5"/>
      <c r="E40085" s="6"/>
      <c r="F40085" s="7"/>
      <c r="G40085" s="4"/>
    </row>
    <row r="40086" spans="1:7">
      <c r="A40086" s="1"/>
      <c r="B40086" s="4"/>
      <c r="C40086" s="4"/>
      <c r="D40086" s="5"/>
      <c r="E40086" s="6"/>
      <c r="F40086" s="7"/>
      <c r="G40086" s="4"/>
    </row>
    <row r="40087" spans="1:7">
      <c r="A40087" s="1"/>
      <c r="B40087" s="4"/>
      <c r="C40087" s="4"/>
      <c r="D40087" s="5"/>
      <c r="E40087" s="6"/>
      <c r="F40087" s="7"/>
      <c r="G40087" s="4"/>
    </row>
    <row r="40088" spans="1:7">
      <c r="A40088" s="1"/>
      <c r="B40088" s="4"/>
      <c r="C40088" s="4"/>
      <c r="D40088" s="5"/>
      <c r="E40088" s="6"/>
      <c r="F40088" s="7"/>
      <c r="G40088" s="4"/>
    </row>
    <row r="40089" spans="1:7">
      <c r="A40089" s="1"/>
      <c r="B40089" s="4"/>
      <c r="C40089" s="4"/>
      <c r="D40089" s="5"/>
      <c r="E40089" s="6"/>
      <c r="F40089" s="7"/>
      <c r="G40089" s="4"/>
    </row>
    <row r="40090" spans="1:7">
      <c r="A40090" s="1"/>
      <c r="B40090" s="4"/>
      <c r="C40090" s="4"/>
      <c r="D40090" s="5"/>
      <c r="E40090" s="6"/>
      <c r="F40090" s="7"/>
      <c r="G40090" s="4"/>
    </row>
    <row r="40091" spans="1:7">
      <c r="A40091" s="1"/>
      <c r="B40091" s="4"/>
      <c r="C40091" s="4"/>
      <c r="D40091" s="5"/>
      <c r="E40091" s="6"/>
      <c r="F40091" s="7"/>
      <c r="G40091" s="4"/>
    </row>
    <row r="40092" spans="1:7">
      <c r="A40092" s="1"/>
      <c r="B40092" s="4"/>
      <c r="C40092" s="4"/>
      <c r="D40092" s="5"/>
      <c r="E40092" s="6"/>
      <c r="F40092" s="7"/>
      <c r="G40092" s="4"/>
    </row>
    <row r="40093" spans="1:7">
      <c r="A40093" s="1"/>
      <c r="B40093" s="4"/>
      <c r="C40093" s="4"/>
      <c r="D40093" s="5"/>
      <c r="E40093" s="6"/>
      <c r="F40093" s="7"/>
      <c r="G40093" s="4"/>
    </row>
    <row r="40094" spans="1:7">
      <c r="A40094" s="1"/>
      <c r="B40094" s="4"/>
      <c r="C40094" s="4"/>
      <c r="D40094" s="5"/>
      <c r="E40094" s="6"/>
      <c r="F40094" s="7"/>
      <c r="G40094" s="4"/>
    </row>
    <row r="40095" spans="1:7">
      <c r="A40095" s="1"/>
      <c r="B40095" s="4"/>
      <c r="C40095" s="4"/>
      <c r="D40095" s="5"/>
      <c r="E40095" s="6"/>
      <c r="F40095" s="7"/>
      <c r="G40095" s="4"/>
    </row>
    <row r="40096" spans="1:7">
      <c r="A40096" s="1"/>
      <c r="B40096" s="4"/>
      <c r="C40096" s="4"/>
      <c r="D40096" s="5"/>
      <c r="E40096" s="6"/>
      <c r="F40096" s="7"/>
      <c r="G40096" s="4"/>
    </row>
    <row r="40097" spans="1:7">
      <c r="A40097" s="1"/>
      <c r="B40097" s="4"/>
      <c r="C40097" s="4"/>
      <c r="D40097" s="5"/>
      <c r="E40097" s="6"/>
      <c r="F40097" s="7"/>
      <c r="G40097" s="4"/>
    </row>
    <row r="40098" spans="1:7">
      <c r="A40098" s="1"/>
      <c r="B40098" s="4"/>
      <c r="C40098" s="4"/>
      <c r="D40098" s="5"/>
      <c r="E40098" s="6"/>
      <c r="F40098" s="7"/>
      <c r="G40098" s="4"/>
    </row>
    <row r="40099" spans="1:7">
      <c r="A40099" s="1"/>
      <c r="B40099" s="4"/>
      <c r="C40099" s="4"/>
      <c r="D40099" s="5"/>
      <c r="E40099" s="6"/>
      <c r="F40099" s="7"/>
      <c r="G40099" s="4"/>
    </row>
    <row r="40100" spans="1:7">
      <c r="A40100" s="1"/>
      <c r="B40100" s="4"/>
      <c r="C40100" s="4"/>
      <c r="D40100" s="5"/>
      <c r="E40100" s="6"/>
      <c r="F40100" s="7"/>
      <c r="G40100" s="4"/>
    </row>
    <row r="40101" spans="1:7">
      <c r="A40101" s="1"/>
      <c r="B40101" s="4"/>
      <c r="C40101" s="4"/>
      <c r="D40101" s="5"/>
      <c r="E40101" s="6"/>
      <c r="F40101" s="7"/>
      <c r="G40101" s="4"/>
    </row>
    <row r="40102" spans="1:7">
      <c r="A40102" s="1"/>
      <c r="B40102" s="4"/>
      <c r="C40102" s="4"/>
      <c r="D40102" s="5"/>
      <c r="E40102" s="6"/>
      <c r="F40102" s="7"/>
      <c r="G40102" s="4"/>
    </row>
    <row r="40103" spans="1:7">
      <c r="A40103" s="1"/>
      <c r="B40103" s="4"/>
      <c r="C40103" s="4"/>
      <c r="D40103" s="5"/>
      <c r="E40103" s="6"/>
      <c r="F40103" s="7"/>
      <c r="G40103" s="4"/>
    </row>
    <row r="40104" spans="1:7">
      <c r="A40104" s="1"/>
      <c r="B40104" s="4"/>
      <c r="C40104" s="4"/>
      <c r="D40104" s="5"/>
      <c r="E40104" s="6"/>
      <c r="F40104" s="7"/>
      <c r="G40104" s="4"/>
    </row>
    <row r="40105" spans="1:7">
      <c r="A40105" s="1"/>
      <c r="B40105" s="4"/>
      <c r="C40105" s="4"/>
      <c r="D40105" s="5"/>
      <c r="E40105" s="6"/>
      <c r="F40105" s="7"/>
      <c r="G40105" s="4"/>
    </row>
    <row r="40106" spans="1:7">
      <c r="A40106" s="1"/>
      <c r="B40106" s="4"/>
      <c r="C40106" s="4"/>
      <c r="D40106" s="5"/>
      <c r="E40106" s="6"/>
      <c r="F40106" s="7"/>
      <c r="G40106" s="4"/>
    </row>
    <row r="40107" spans="1:7">
      <c r="A40107" s="1"/>
      <c r="B40107" s="4"/>
      <c r="C40107" s="4"/>
      <c r="D40107" s="5"/>
      <c r="E40107" s="6"/>
      <c r="F40107" s="7"/>
      <c r="G40107" s="4"/>
    </row>
    <row r="40108" spans="1:7">
      <c r="A40108" s="1"/>
      <c r="B40108" s="4"/>
      <c r="C40108" s="4"/>
      <c r="D40108" s="5"/>
      <c r="E40108" s="6"/>
      <c r="F40108" s="7"/>
      <c r="G40108" s="4"/>
    </row>
    <row r="40109" spans="1:7">
      <c r="A40109" s="1"/>
      <c r="B40109" s="4"/>
      <c r="C40109" s="4"/>
      <c r="D40109" s="5"/>
      <c r="E40109" s="6"/>
      <c r="F40109" s="7"/>
      <c r="G40109" s="4"/>
    </row>
    <row r="40110" spans="1:7">
      <c r="A40110" s="1"/>
      <c r="B40110" s="4"/>
      <c r="C40110" s="4"/>
      <c r="D40110" s="5"/>
      <c r="E40110" s="6"/>
      <c r="F40110" s="7"/>
      <c r="G40110" s="4"/>
    </row>
    <row r="40111" spans="1:7">
      <c r="A40111" s="1"/>
      <c r="B40111" s="4"/>
      <c r="C40111" s="4"/>
      <c r="D40111" s="5"/>
      <c r="E40111" s="6"/>
      <c r="F40111" s="7"/>
      <c r="G40111" s="4"/>
    </row>
    <row r="40112" spans="1:7">
      <c r="A40112" s="1"/>
      <c r="B40112" s="4"/>
      <c r="C40112" s="4"/>
      <c r="D40112" s="5"/>
      <c r="E40112" s="6"/>
      <c r="F40112" s="7"/>
      <c r="G40112" s="4"/>
    </row>
    <row r="40113" spans="1:7">
      <c r="A40113" s="1"/>
      <c r="B40113" s="4"/>
      <c r="C40113" s="4"/>
      <c r="D40113" s="5"/>
      <c r="E40113" s="6"/>
      <c r="F40113" s="7"/>
      <c r="G40113" s="4"/>
    </row>
    <row r="40114" spans="1:7">
      <c r="A40114" s="1"/>
      <c r="B40114" s="4"/>
      <c r="C40114" s="4"/>
      <c r="D40114" s="5"/>
      <c r="E40114" s="6"/>
      <c r="F40114" s="7"/>
      <c r="G40114" s="4"/>
    </row>
    <row r="40115" spans="1:7">
      <c r="A40115" s="1"/>
      <c r="B40115" s="4"/>
      <c r="C40115" s="4"/>
      <c r="D40115" s="5"/>
      <c r="E40115" s="6"/>
      <c r="F40115" s="7"/>
      <c r="G40115" s="4"/>
    </row>
    <row r="40116" spans="1:7">
      <c r="A40116" s="1"/>
      <c r="B40116" s="4"/>
      <c r="C40116" s="4"/>
      <c r="D40116" s="5"/>
      <c r="E40116" s="6"/>
      <c r="F40116" s="7"/>
      <c r="G40116" s="4"/>
    </row>
    <row r="40117" spans="1:7">
      <c r="A40117" s="1"/>
      <c r="B40117" s="4"/>
      <c r="C40117" s="4"/>
      <c r="D40117" s="5"/>
      <c r="E40117" s="6"/>
      <c r="F40117" s="7"/>
      <c r="G40117" s="4"/>
    </row>
    <row r="40118" spans="1:7">
      <c r="A40118" s="1"/>
      <c r="B40118" s="4"/>
      <c r="C40118" s="4"/>
      <c r="D40118" s="5"/>
      <c r="E40118" s="6"/>
      <c r="F40118" s="7"/>
      <c r="G40118" s="4"/>
    </row>
    <row r="40119" spans="1:7">
      <c r="A40119" s="1"/>
      <c r="B40119" s="4"/>
      <c r="C40119" s="4"/>
      <c r="D40119" s="5"/>
      <c r="E40119" s="6"/>
      <c r="F40119" s="7"/>
      <c r="G40119" s="4"/>
    </row>
    <row r="40120" spans="1:7">
      <c r="A40120" s="1"/>
      <c r="B40120" s="4"/>
      <c r="C40120" s="4"/>
      <c r="D40120" s="5"/>
      <c r="E40120" s="6"/>
      <c r="F40120" s="7"/>
      <c r="G40120" s="4"/>
    </row>
    <row r="40121" spans="1:7">
      <c r="A40121" s="1"/>
      <c r="B40121" s="4"/>
      <c r="C40121" s="4"/>
      <c r="D40121" s="5"/>
      <c r="E40121" s="6"/>
      <c r="F40121" s="7"/>
      <c r="G40121" s="4"/>
    </row>
    <row r="40122" spans="1:7">
      <c r="A40122" s="1"/>
      <c r="B40122" s="4"/>
      <c r="C40122" s="4"/>
      <c r="D40122" s="5"/>
      <c r="E40122" s="6"/>
      <c r="F40122" s="7"/>
      <c r="G40122" s="4"/>
    </row>
    <row r="40123" spans="1:7">
      <c r="A40123" s="1"/>
      <c r="B40123" s="4"/>
      <c r="C40123" s="4"/>
      <c r="D40123" s="5"/>
      <c r="E40123" s="6"/>
      <c r="F40123" s="7"/>
      <c r="G40123" s="4"/>
    </row>
    <row r="40124" spans="1:7">
      <c r="A40124" s="1"/>
      <c r="B40124" s="4"/>
      <c r="C40124" s="4"/>
      <c r="D40124" s="5"/>
      <c r="E40124" s="6"/>
      <c r="F40124" s="7"/>
      <c r="G40124" s="4"/>
    </row>
    <row r="40125" spans="1:7">
      <c r="A40125" s="1"/>
      <c r="B40125" s="4"/>
      <c r="C40125" s="4"/>
      <c r="D40125" s="5"/>
      <c r="E40125" s="6"/>
      <c r="F40125" s="7"/>
      <c r="G40125" s="4"/>
    </row>
    <row r="40126" spans="1:7">
      <c r="A40126" s="1"/>
      <c r="B40126" s="4"/>
      <c r="C40126" s="4"/>
      <c r="D40126" s="5"/>
      <c r="E40126" s="6"/>
      <c r="F40126" s="7"/>
      <c r="G40126" s="4"/>
    </row>
    <row r="40127" spans="1:7">
      <c r="A40127" s="1"/>
      <c r="B40127" s="4"/>
      <c r="C40127" s="4"/>
      <c r="D40127" s="5"/>
      <c r="E40127" s="6"/>
      <c r="F40127" s="7"/>
      <c r="G40127" s="4"/>
    </row>
    <row r="40128" spans="1:7">
      <c r="A40128" s="1"/>
      <c r="B40128" s="4"/>
      <c r="C40128" s="4"/>
      <c r="D40128" s="5"/>
      <c r="E40128" s="6"/>
      <c r="F40128" s="7"/>
      <c r="G40128" s="4"/>
    </row>
    <row r="40129" spans="1:7">
      <c r="A40129" s="1"/>
      <c r="B40129" s="4"/>
      <c r="C40129" s="4"/>
      <c r="D40129" s="5"/>
      <c r="E40129" s="6"/>
      <c r="F40129" s="7"/>
      <c r="G40129" s="4"/>
    </row>
    <row r="40130" spans="1:7">
      <c r="A40130" s="1"/>
      <c r="B40130" s="4"/>
      <c r="C40130" s="4"/>
      <c r="D40130" s="5"/>
      <c r="E40130" s="6"/>
      <c r="F40130" s="7"/>
      <c r="G40130" s="4"/>
    </row>
    <row r="40131" spans="1:7">
      <c r="A40131" s="1"/>
      <c r="B40131" s="4"/>
      <c r="C40131" s="4"/>
      <c r="D40131" s="5"/>
      <c r="E40131" s="6"/>
      <c r="F40131" s="7"/>
      <c r="G40131" s="4"/>
    </row>
    <row r="40132" spans="1:7">
      <c r="A40132" s="1"/>
      <c r="B40132" s="4"/>
      <c r="C40132" s="4"/>
      <c r="D40132" s="5"/>
      <c r="E40132" s="6"/>
      <c r="F40132" s="7"/>
      <c r="G40132" s="4"/>
    </row>
    <row r="40133" spans="1:7">
      <c r="A40133" s="1"/>
      <c r="B40133" s="4"/>
      <c r="C40133" s="4"/>
      <c r="D40133" s="5"/>
      <c r="E40133" s="6"/>
      <c r="F40133" s="7"/>
      <c r="G40133" s="4"/>
    </row>
    <row r="40134" spans="1:7">
      <c r="A40134" s="1"/>
      <c r="B40134" s="4"/>
      <c r="C40134" s="4"/>
      <c r="D40134" s="5"/>
      <c r="E40134" s="6"/>
      <c r="F40134" s="7"/>
      <c r="G40134" s="4"/>
    </row>
    <row r="40135" spans="1:7">
      <c r="A40135" s="1"/>
      <c r="B40135" s="4"/>
      <c r="C40135" s="4"/>
      <c r="D40135" s="5"/>
      <c r="E40135" s="6"/>
      <c r="F40135" s="7"/>
      <c r="G40135" s="4"/>
    </row>
    <row r="40136" spans="1:7">
      <c r="A40136" s="1"/>
      <c r="B40136" s="4"/>
      <c r="C40136" s="4"/>
      <c r="D40136" s="5"/>
      <c r="E40136" s="6"/>
      <c r="F40136" s="7"/>
      <c r="G40136" s="4"/>
    </row>
    <row r="40137" spans="1:7">
      <c r="A40137" s="1"/>
      <c r="B40137" s="4"/>
      <c r="C40137" s="4"/>
      <c r="D40137" s="5"/>
      <c r="E40137" s="6"/>
      <c r="F40137" s="7"/>
      <c r="G40137" s="4"/>
    </row>
    <row r="40138" spans="1:7">
      <c r="A40138" s="1"/>
      <c r="B40138" s="4"/>
      <c r="C40138" s="4"/>
      <c r="D40138" s="5"/>
      <c r="E40138" s="6"/>
      <c r="F40138" s="7"/>
      <c r="G40138" s="4"/>
    </row>
    <row r="40139" spans="1:7">
      <c r="A40139" s="1"/>
      <c r="B40139" s="4"/>
      <c r="C40139" s="4"/>
      <c r="D40139" s="5"/>
      <c r="E40139" s="6"/>
      <c r="F40139" s="7"/>
      <c r="G40139" s="4"/>
    </row>
    <row r="40140" spans="1:7">
      <c r="A40140" s="1"/>
      <c r="B40140" s="4"/>
      <c r="C40140" s="4"/>
      <c r="D40140" s="5"/>
      <c r="E40140" s="6"/>
      <c r="F40140" s="7"/>
      <c r="G40140" s="4"/>
    </row>
    <row r="40141" spans="1:7">
      <c r="A40141" s="1"/>
      <c r="B40141" s="4"/>
      <c r="C40141" s="4"/>
      <c r="D40141" s="5"/>
      <c r="E40141" s="6"/>
      <c r="F40141" s="7"/>
      <c r="G40141" s="4"/>
    </row>
    <row r="40142" spans="1:7">
      <c r="A40142" s="1"/>
      <c r="B40142" s="4"/>
      <c r="C40142" s="4"/>
      <c r="D40142" s="5"/>
      <c r="E40142" s="6"/>
      <c r="F40142" s="7"/>
      <c r="G40142" s="4"/>
    </row>
    <row r="40143" spans="1:7">
      <c r="A40143" s="1"/>
      <c r="B40143" s="4"/>
      <c r="C40143" s="4"/>
      <c r="D40143" s="5"/>
      <c r="E40143" s="6"/>
      <c r="F40143" s="7"/>
      <c r="G40143" s="4"/>
    </row>
    <row r="40144" spans="1:7">
      <c r="A40144" s="1"/>
      <c r="B40144" s="4"/>
      <c r="C40144" s="4"/>
      <c r="D40144" s="5"/>
      <c r="E40144" s="6"/>
      <c r="F40144" s="7"/>
      <c r="G40144" s="4"/>
    </row>
    <row r="40145" spans="1:7">
      <c r="A40145" s="1"/>
      <c r="B40145" s="4"/>
      <c r="C40145" s="4"/>
      <c r="D40145" s="5"/>
      <c r="E40145" s="6"/>
      <c r="F40145" s="7"/>
      <c r="G40145" s="4"/>
    </row>
    <row r="40146" spans="1:7">
      <c r="A40146" s="1"/>
      <c r="B40146" s="4"/>
      <c r="C40146" s="4"/>
      <c r="D40146" s="5"/>
      <c r="E40146" s="6"/>
      <c r="F40146" s="7"/>
      <c r="G40146" s="4"/>
    </row>
    <row r="40147" spans="1:7">
      <c r="A40147" s="1"/>
      <c r="B40147" s="4"/>
      <c r="C40147" s="4"/>
      <c r="D40147" s="5"/>
      <c r="E40147" s="6"/>
      <c r="F40147" s="7"/>
      <c r="G40147" s="4"/>
    </row>
    <row r="40148" spans="1:7">
      <c r="A40148" s="1"/>
      <c r="B40148" s="4"/>
      <c r="C40148" s="4"/>
      <c r="D40148" s="5"/>
      <c r="E40148" s="6"/>
      <c r="F40148" s="7"/>
      <c r="G40148" s="4"/>
    </row>
    <row r="40149" spans="1:7">
      <c r="A40149" s="1"/>
      <c r="B40149" s="4"/>
      <c r="C40149" s="4"/>
      <c r="D40149" s="5"/>
      <c r="E40149" s="6"/>
      <c r="F40149" s="7"/>
      <c r="G40149" s="4"/>
    </row>
    <row r="40150" spans="1:7">
      <c r="A40150" s="1"/>
      <c r="B40150" s="4"/>
      <c r="C40150" s="4"/>
      <c r="D40150" s="5"/>
      <c r="E40150" s="6"/>
      <c r="F40150" s="7"/>
      <c r="G40150" s="4"/>
    </row>
    <row r="40151" spans="1:7">
      <c r="A40151" s="1"/>
      <c r="B40151" s="4"/>
      <c r="C40151" s="4"/>
      <c r="D40151" s="5"/>
      <c r="E40151" s="6"/>
      <c r="F40151" s="7"/>
      <c r="G40151" s="4"/>
    </row>
    <row r="40152" spans="1:7">
      <c r="A40152" s="1"/>
      <c r="B40152" s="4"/>
      <c r="C40152" s="4"/>
      <c r="D40152" s="5"/>
      <c r="E40152" s="6"/>
      <c r="F40152" s="7"/>
      <c r="G40152" s="4"/>
    </row>
    <row r="40153" spans="1:7">
      <c r="A40153" s="1"/>
      <c r="B40153" s="4"/>
      <c r="C40153" s="4"/>
      <c r="D40153" s="5"/>
      <c r="E40153" s="6"/>
      <c r="F40153" s="7"/>
      <c r="G40153" s="4"/>
    </row>
    <row r="40154" spans="1:7">
      <c r="A40154" s="1"/>
      <c r="B40154" s="4"/>
      <c r="C40154" s="4"/>
      <c r="D40154" s="5"/>
      <c r="E40154" s="6"/>
      <c r="F40154" s="7"/>
      <c r="G40154" s="4"/>
    </row>
    <row r="40155" spans="1:7">
      <c r="A40155" s="1"/>
      <c r="B40155" s="4"/>
      <c r="C40155" s="4"/>
      <c r="D40155" s="5"/>
      <c r="E40155" s="6"/>
      <c r="F40155" s="7"/>
      <c r="G40155" s="4"/>
    </row>
    <row r="40156" spans="1:7">
      <c r="A40156" s="1"/>
      <c r="B40156" s="4"/>
      <c r="C40156" s="4"/>
      <c r="D40156" s="5"/>
      <c r="E40156" s="6"/>
      <c r="F40156" s="7"/>
      <c r="G40156" s="4"/>
    </row>
    <row r="40157" spans="1:7">
      <c r="A40157" s="1"/>
      <c r="B40157" s="4"/>
      <c r="C40157" s="4"/>
      <c r="D40157" s="5"/>
      <c r="E40157" s="6"/>
      <c r="F40157" s="7"/>
      <c r="G40157" s="4"/>
    </row>
    <row r="40158" spans="1:7">
      <c r="A40158" s="1"/>
      <c r="B40158" s="4"/>
      <c r="C40158" s="4"/>
      <c r="D40158" s="5"/>
      <c r="E40158" s="6"/>
      <c r="F40158" s="7"/>
      <c r="G40158" s="4"/>
    </row>
    <row r="40159" spans="1:7">
      <c r="A40159" s="1"/>
      <c r="B40159" s="4"/>
      <c r="C40159" s="4"/>
      <c r="D40159" s="5"/>
      <c r="E40159" s="6"/>
      <c r="F40159" s="7"/>
      <c r="G40159" s="4"/>
    </row>
    <row r="40160" spans="1:7">
      <c r="A40160" s="1"/>
      <c r="B40160" s="4"/>
      <c r="C40160" s="4"/>
      <c r="D40160" s="5"/>
      <c r="E40160" s="6"/>
      <c r="F40160" s="7"/>
      <c r="G40160" s="4"/>
    </row>
    <row r="40161" spans="1:7">
      <c r="A40161" s="1"/>
      <c r="B40161" s="4"/>
      <c r="C40161" s="4"/>
      <c r="D40161" s="5"/>
      <c r="E40161" s="6"/>
      <c r="F40161" s="7"/>
      <c r="G40161" s="4"/>
    </row>
    <row r="40162" spans="1:7">
      <c r="A40162" s="1"/>
      <c r="B40162" s="4"/>
      <c r="C40162" s="4"/>
      <c r="D40162" s="5"/>
      <c r="E40162" s="6"/>
      <c r="F40162" s="7"/>
      <c r="G40162" s="4"/>
    </row>
    <row r="40163" spans="1:7">
      <c r="A40163" s="1"/>
      <c r="B40163" s="4"/>
      <c r="C40163" s="4"/>
      <c r="D40163" s="5"/>
      <c r="E40163" s="6"/>
      <c r="F40163" s="7"/>
      <c r="G40163" s="4"/>
    </row>
    <row r="40164" spans="1:7">
      <c r="A40164" s="1"/>
      <c r="B40164" s="4"/>
      <c r="C40164" s="4"/>
      <c r="D40164" s="5"/>
      <c r="E40164" s="6"/>
      <c r="F40164" s="7"/>
      <c r="G40164" s="4"/>
    </row>
    <row r="40165" spans="1:7">
      <c r="A40165" s="1"/>
      <c r="B40165" s="4"/>
      <c r="C40165" s="4"/>
      <c r="D40165" s="5"/>
      <c r="E40165" s="6"/>
      <c r="F40165" s="7"/>
      <c r="G40165" s="4"/>
    </row>
    <row r="40166" spans="1:7">
      <c r="A40166" s="1"/>
      <c r="B40166" s="4"/>
      <c r="C40166" s="4"/>
      <c r="D40166" s="5"/>
      <c r="E40166" s="6"/>
      <c r="F40166" s="7"/>
      <c r="G40166" s="4"/>
    </row>
    <row r="40167" spans="1:7">
      <c r="A40167" s="1"/>
      <c r="B40167" s="4"/>
      <c r="C40167" s="4"/>
      <c r="D40167" s="5"/>
      <c r="E40167" s="6"/>
      <c r="F40167" s="7"/>
      <c r="G40167" s="4"/>
    </row>
    <row r="40168" spans="1:7">
      <c r="A40168" s="1"/>
      <c r="B40168" s="4"/>
      <c r="C40168" s="4"/>
      <c r="D40168" s="5"/>
      <c r="E40168" s="6"/>
      <c r="F40168" s="7"/>
      <c r="G40168" s="4"/>
    </row>
    <row r="40169" spans="1:7">
      <c r="A40169" s="1"/>
      <c r="B40169" s="4"/>
      <c r="C40169" s="4"/>
      <c r="D40169" s="5"/>
      <c r="E40169" s="6"/>
      <c r="F40169" s="7"/>
      <c r="G40169" s="4"/>
    </row>
    <row r="40170" spans="1:7">
      <c r="A40170" s="1"/>
      <c r="B40170" s="4"/>
      <c r="C40170" s="4"/>
      <c r="D40170" s="5"/>
      <c r="E40170" s="6"/>
      <c r="F40170" s="7"/>
      <c r="G40170" s="4"/>
    </row>
    <row r="40171" spans="1:7">
      <c r="A40171" s="1"/>
      <c r="B40171" s="4"/>
      <c r="C40171" s="4"/>
      <c r="D40171" s="5"/>
      <c r="E40171" s="6"/>
      <c r="F40171" s="7"/>
      <c r="G40171" s="4"/>
    </row>
    <row r="40172" spans="1:7">
      <c r="A40172" s="1"/>
      <c r="B40172" s="4"/>
      <c r="C40172" s="4"/>
      <c r="D40172" s="5"/>
      <c r="E40172" s="6"/>
      <c r="F40172" s="7"/>
      <c r="G40172" s="4"/>
    </row>
    <row r="40173" spans="1:7">
      <c r="A40173" s="1"/>
      <c r="B40173" s="4"/>
      <c r="C40173" s="4"/>
      <c r="D40173" s="5"/>
      <c r="E40173" s="6"/>
      <c r="F40173" s="7"/>
      <c r="G40173" s="4"/>
    </row>
    <row r="40174" spans="1:7">
      <c r="A40174" s="1"/>
      <c r="B40174" s="4"/>
      <c r="C40174" s="4"/>
      <c r="D40174" s="5"/>
      <c r="E40174" s="6"/>
      <c r="F40174" s="7"/>
      <c r="G40174" s="4"/>
    </row>
    <row r="40175" spans="1:7">
      <c r="A40175" s="1"/>
      <c r="B40175" s="4"/>
      <c r="C40175" s="4"/>
      <c r="D40175" s="5"/>
      <c r="E40175" s="6"/>
      <c r="F40175" s="7"/>
      <c r="G40175" s="4"/>
    </row>
    <row r="40176" spans="1:7">
      <c r="A40176" s="1"/>
      <c r="B40176" s="4"/>
      <c r="C40176" s="4"/>
      <c r="D40176" s="5"/>
      <c r="E40176" s="6"/>
      <c r="F40176" s="7"/>
      <c r="G40176" s="4"/>
    </row>
    <row r="40177" spans="1:7">
      <c r="A40177" s="1"/>
      <c r="B40177" s="4"/>
      <c r="C40177" s="4"/>
      <c r="D40177" s="5"/>
      <c r="E40177" s="6"/>
      <c r="F40177" s="7"/>
      <c r="G40177" s="4"/>
    </row>
    <row r="40178" spans="1:7">
      <c r="A40178" s="1"/>
      <c r="B40178" s="4"/>
      <c r="C40178" s="4"/>
      <c r="D40178" s="5"/>
      <c r="E40178" s="6"/>
      <c r="F40178" s="7"/>
      <c r="G40178" s="4"/>
    </row>
    <row r="40179" spans="1:7">
      <c r="A40179" s="1"/>
      <c r="B40179" s="4"/>
      <c r="C40179" s="4"/>
      <c r="D40179" s="5"/>
      <c r="E40179" s="6"/>
      <c r="F40179" s="7"/>
      <c r="G40179" s="4"/>
    </row>
    <row r="40180" spans="1:7">
      <c r="A40180" s="1"/>
      <c r="B40180" s="4"/>
      <c r="C40180" s="4"/>
      <c r="D40180" s="5"/>
      <c r="E40180" s="6"/>
      <c r="F40180" s="7"/>
      <c r="G40180" s="4"/>
    </row>
    <row r="40181" spans="1:7">
      <c r="A40181" s="1"/>
      <c r="B40181" s="4"/>
      <c r="C40181" s="4"/>
      <c r="D40181" s="5"/>
      <c r="E40181" s="6"/>
      <c r="F40181" s="7"/>
      <c r="G40181" s="4"/>
    </row>
    <row r="40182" spans="1:7">
      <c r="A40182" s="1"/>
      <c r="B40182" s="4"/>
      <c r="C40182" s="4"/>
      <c r="D40182" s="5"/>
      <c r="E40182" s="6"/>
      <c r="F40182" s="7"/>
      <c r="G40182" s="4"/>
    </row>
    <row r="40183" spans="1:7">
      <c r="A40183" s="1"/>
      <c r="B40183" s="4"/>
      <c r="C40183" s="4"/>
      <c r="D40183" s="5"/>
      <c r="E40183" s="6"/>
      <c r="F40183" s="7"/>
      <c r="G40183" s="4"/>
    </row>
    <row r="40184" spans="1:7">
      <c r="A40184" s="1"/>
      <c r="B40184" s="4"/>
      <c r="C40184" s="4"/>
      <c r="D40184" s="5"/>
      <c r="E40184" s="6"/>
      <c r="F40184" s="7"/>
      <c r="G40184" s="4"/>
    </row>
    <row r="40185" spans="1:7">
      <c r="A40185" s="1"/>
      <c r="B40185" s="4"/>
      <c r="C40185" s="4"/>
      <c r="D40185" s="5"/>
      <c r="E40185" s="6"/>
      <c r="F40185" s="7"/>
      <c r="G40185" s="4"/>
    </row>
    <row r="40186" spans="1:7">
      <c r="A40186" s="1"/>
      <c r="B40186" s="4"/>
      <c r="C40186" s="4"/>
      <c r="D40186" s="5"/>
      <c r="E40186" s="6"/>
      <c r="F40186" s="7"/>
      <c r="G40186" s="4"/>
    </row>
    <row r="40187" spans="1:7">
      <c r="A40187" s="1"/>
      <c r="B40187" s="4"/>
      <c r="C40187" s="4"/>
      <c r="D40187" s="5"/>
      <c r="E40187" s="6"/>
      <c r="F40187" s="7"/>
      <c r="G40187" s="4"/>
    </row>
    <row r="40188" spans="1:7">
      <c r="A40188" s="1"/>
      <c r="B40188" s="4"/>
      <c r="C40188" s="4"/>
      <c r="D40188" s="5"/>
      <c r="E40188" s="6"/>
      <c r="F40188" s="7"/>
      <c r="G40188" s="4"/>
    </row>
    <row r="40189" spans="1:7">
      <c r="A40189" s="1"/>
      <c r="B40189" s="4"/>
      <c r="C40189" s="4"/>
      <c r="D40189" s="5"/>
      <c r="E40189" s="6"/>
      <c r="F40189" s="7"/>
      <c r="G40189" s="4"/>
    </row>
    <row r="40190" spans="1:7">
      <c r="A40190" s="1"/>
      <c r="B40190" s="4"/>
      <c r="C40190" s="4"/>
      <c r="D40190" s="5"/>
      <c r="E40190" s="6"/>
      <c r="F40190" s="7"/>
      <c r="G40190" s="4"/>
    </row>
    <row r="40191" spans="1:7">
      <c r="A40191" s="1"/>
      <c r="B40191" s="4"/>
      <c r="C40191" s="4"/>
      <c r="D40191" s="5"/>
      <c r="E40191" s="6"/>
      <c r="F40191" s="7"/>
      <c r="G40191" s="4"/>
    </row>
    <row r="40192" spans="1:7">
      <c r="A40192" s="1"/>
      <c r="B40192" s="4"/>
      <c r="C40192" s="4"/>
      <c r="D40192" s="5"/>
      <c r="E40192" s="6"/>
      <c r="F40192" s="7"/>
      <c r="G40192" s="4"/>
    </row>
    <row r="40193" spans="1:7">
      <c r="A40193" s="1"/>
      <c r="B40193" s="4"/>
      <c r="C40193" s="4"/>
      <c r="D40193" s="5"/>
      <c r="E40193" s="6"/>
      <c r="F40193" s="7"/>
      <c r="G40193" s="4"/>
    </row>
    <row r="40194" spans="1:7">
      <c r="A40194" s="1"/>
      <c r="B40194" s="4"/>
      <c r="C40194" s="4"/>
      <c r="D40194" s="5"/>
      <c r="E40194" s="6"/>
      <c r="F40194" s="7"/>
      <c r="G40194" s="4"/>
    </row>
    <row r="40195" spans="1:7">
      <c r="A40195" s="1"/>
      <c r="B40195" s="4"/>
      <c r="C40195" s="4"/>
      <c r="D40195" s="5"/>
      <c r="E40195" s="6"/>
      <c r="F40195" s="7"/>
      <c r="G40195" s="4"/>
    </row>
    <row r="40196" spans="1:7">
      <c r="A40196" s="1"/>
      <c r="B40196" s="4"/>
      <c r="C40196" s="4"/>
      <c r="D40196" s="5"/>
      <c r="E40196" s="6"/>
      <c r="F40196" s="7"/>
      <c r="G40196" s="4"/>
    </row>
    <row r="40197" spans="1:7">
      <c r="A40197" s="1"/>
      <c r="B40197" s="4"/>
      <c r="C40197" s="4"/>
      <c r="D40197" s="5"/>
      <c r="E40197" s="6"/>
      <c r="F40197" s="7"/>
      <c r="G40197" s="4"/>
    </row>
    <row r="40198" spans="1:7">
      <c r="A40198" s="1"/>
      <c r="B40198" s="4"/>
      <c r="C40198" s="4"/>
      <c r="D40198" s="5"/>
      <c r="E40198" s="6"/>
      <c r="F40198" s="7"/>
      <c r="G40198" s="4"/>
    </row>
    <row r="40199" spans="1:7">
      <c r="A40199" s="1"/>
      <c r="B40199" s="4"/>
      <c r="C40199" s="4"/>
      <c r="D40199" s="5"/>
      <c r="E40199" s="6"/>
      <c r="F40199" s="7"/>
      <c r="G40199" s="4"/>
    </row>
    <row r="40200" spans="1:7">
      <c r="A40200" s="1"/>
      <c r="B40200" s="4"/>
      <c r="C40200" s="4"/>
      <c r="D40200" s="5"/>
      <c r="E40200" s="6"/>
      <c r="F40200" s="7"/>
      <c r="G40200" s="4"/>
    </row>
    <row r="40201" spans="1:7">
      <c r="A40201" s="1"/>
      <c r="B40201" s="4"/>
      <c r="C40201" s="4"/>
      <c r="D40201" s="5"/>
      <c r="E40201" s="6"/>
      <c r="F40201" s="7"/>
      <c r="G40201" s="4"/>
    </row>
    <row r="40202" spans="1:7">
      <c r="A40202" s="1"/>
      <c r="B40202" s="4"/>
      <c r="C40202" s="4"/>
      <c r="D40202" s="5"/>
      <c r="E40202" s="6"/>
      <c r="F40202" s="7"/>
      <c r="G40202" s="4"/>
    </row>
    <row r="40203" spans="1:7">
      <c r="A40203" s="1"/>
      <c r="B40203" s="4"/>
      <c r="C40203" s="4"/>
      <c r="D40203" s="5"/>
      <c r="E40203" s="6"/>
      <c r="F40203" s="7"/>
      <c r="G40203" s="4"/>
    </row>
    <row r="40204" spans="1:7">
      <c r="A40204" s="1"/>
      <c r="B40204" s="4"/>
      <c r="C40204" s="4"/>
      <c r="D40204" s="5"/>
      <c r="E40204" s="6"/>
      <c r="F40204" s="7"/>
      <c r="G40204" s="4"/>
    </row>
    <row r="40205" spans="1:7">
      <c r="A40205" s="1"/>
      <c r="B40205" s="4"/>
      <c r="C40205" s="4"/>
      <c r="D40205" s="5"/>
      <c r="E40205" s="6"/>
      <c r="F40205" s="7"/>
      <c r="G40205" s="4"/>
    </row>
    <row r="40206" spans="1:7">
      <c r="A40206" s="1"/>
      <c r="B40206" s="4"/>
      <c r="C40206" s="4"/>
      <c r="D40206" s="5"/>
      <c r="E40206" s="6"/>
      <c r="F40206" s="7"/>
      <c r="G40206" s="4"/>
    </row>
    <row r="40207" spans="1:7">
      <c r="A40207" s="1"/>
      <c r="B40207" s="4"/>
      <c r="C40207" s="4"/>
      <c r="D40207" s="5"/>
      <c r="E40207" s="6"/>
      <c r="F40207" s="7"/>
      <c r="G40207" s="4"/>
    </row>
    <row r="40208" spans="1:7">
      <c r="A40208" s="1"/>
      <c r="B40208" s="4"/>
      <c r="C40208" s="4"/>
      <c r="D40208" s="5"/>
      <c r="E40208" s="6"/>
      <c r="F40208" s="7"/>
      <c r="G40208" s="4"/>
    </row>
    <row r="40209" spans="1:7">
      <c r="A40209" s="1"/>
      <c r="B40209" s="4"/>
      <c r="C40209" s="4"/>
      <c r="D40209" s="5"/>
      <c r="E40209" s="6"/>
      <c r="F40209" s="7"/>
      <c r="G40209" s="4"/>
    </row>
    <row r="40210" spans="1:7">
      <c r="A40210" s="1"/>
      <c r="B40210" s="4"/>
      <c r="C40210" s="4"/>
      <c r="D40210" s="5"/>
      <c r="E40210" s="6"/>
      <c r="F40210" s="7"/>
      <c r="G40210" s="4"/>
    </row>
    <row r="40211" spans="1:7">
      <c r="A40211" s="1"/>
      <c r="B40211" s="4"/>
      <c r="C40211" s="4"/>
      <c r="D40211" s="5"/>
      <c r="E40211" s="6"/>
      <c r="F40211" s="7"/>
      <c r="G40211" s="4"/>
    </row>
    <row r="40212" spans="1:7">
      <c r="A40212" s="1"/>
      <c r="B40212" s="4"/>
      <c r="C40212" s="4"/>
      <c r="D40212" s="5"/>
      <c r="E40212" s="6"/>
      <c r="F40212" s="7"/>
      <c r="G40212" s="4"/>
    </row>
    <row r="40213" spans="1:7">
      <c r="A40213" s="1"/>
      <c r="B40213" s="4"/>
      <c r="C40213" s="4"/>
      <c r="D40213" s="5"/>
      <c r="E40213" s="6"/>
      <c r="F40213" s="7"/>
      <c r="G40213" s="4"/>
    </row>
    <row r="40214" spans="1:7">
      <c r="A40214" s="1"/>
      <c r="B40214" s="4"/>
      <c r="C40214" s="4"/>
      <c r="D40214" s="5"/>
      <c r="E40214" s="6"/>
      <c r="F40214" s="7"/>
      <c r="G40214" s="4"/>
    </row>
    <row r="40215" spans="1:7">
      <c r="A40215" s="1"/>
      <c r="B40215" s="4"/>
      <c r="C40215" s="4"/>
      <c r="D40215" s="5"/>
      <c r="E40215" s="6"/>
      <c r="F40215" s="7"/>
      <c r="G40215" s="4"/>
    </row>
    <row r="40216" spans="1:7">
      <c r="A40216" s="1"/>
      <c r="B40216" s="4"/>
      <c r="C40216" s="4"/>
      <c r="D40216" s="5"/>
      <c r="E40216" s="6"/>
      <c r="F40216" s="7"/>
      <c r="G40216" s="4"/>
    </row>
    <row r="40217" spans="1:7">
      <c r="A40217" s="1"/>
      <c r="B40217" s="4"/>
      <c r="C40217" s="4"/>
      <c r="D40217" s="5"/>
      <c r="E40217" s="6"/>
      <c r="F40217" s="7"/>
      <c r="G40217" s="4"/>
    </row>
    <row r="40218" spans="1:7">
      <c r="A40218" s="1"/>
      <c r="B40218" s="4"/>
      <c r="C40218" s="4"/>
      <c r="D40218" s="5"/>
      <c r="E40218" s="6"/>
      <c r="F40218" s="7"/>
      <c r="G40218" s="4"/>
    </row>
    <row r="40219" spans="1:7">
      <c r="A40219" s="1"/>
      <c r="B40219" s="4"/>
      <c r="C40219" s="4"/>
      <c r="D40219" s="5"/>
      <c r="E40219" s="6"/>
      <c r="F40219" s="7"/>
      <c r="G40219" s="4"/>
    </row>
    <row r="40220" spans="1:7">
      <c r="A40220" s="1"/>
      <c r="B40220" s="4"/>
      <c r="C40220" s="4"/>
      <c r="D40220" s="5"/>
      <c r="E40220" s="6"/>
      <c r="F40220" s="7"/>
      <c r="G40220" s="4"/>
    </row>
    <row r="40221" spans="1:7">
      <c r="A40221" s="1"/>
      <c r="B40221" s="4"/>
      <c r="C40221" s="4"/>
      <c r="D40221" s="5"/>
      <c r="E40221" s="6"/>
      <c r="F40221" s="7"/>
      <c r="G40221" s="4"/>
    </row>
    <row r="40222" spans="1:7">
      <c r="A40222" s="1"/>
      <c r="B40222" s="4"/>
      <c r="C40222" s="4"/>
      <c r="D40222" s="5"/>
      <c r="E40222" s="6"/>
      <c r="F40222" s="7"/>
      <c r="G40222" s="4"/>
    </row>
    <row r="40223" spans="1:7">
      <c r="A40223" s="1"/>
      <c r="B40223" s="4"/>
      <c r="C40223" s="4"/>
      <c r="D40223" s="5"/>
      <c r="E40223" s="6"/>
      <c r="F40223" s="7"/>
      <c r="G40223" s="4"/>
    </row>
    <row r="40224" spans="1:7">
      <c r="A40224" s="1"/>
      <c r="B40224" s="4"/>
      <c r="C40224" s="4"/>
      <c r="D40224" s="5"/>
      <c r="E40224" s="6"/>
      <c r="F40224" s="7"/>
      <c r="G40224" s="4"/>
    </row>
    <row r="40225" spans="1:7">
      <c r="A40225" s="1"/>
      <c r="B40225" s="4"/>
      <c r="C40225" s="4"/>
      <c r="D40225" s="5"/>
      <c r="E40225" s="6"/>
      <c r="F40225" s="7"/>
      <c r="G40225" s="4"/>
    </row>
    <row r="40226" spans="1:7">
      <c r="A40226" s="1"/>
      <c r="B40226" s="4"/>
      <c r="C40226" s="4"/>
      <c r="D40226" s="5"/>
      <c r="E40226" s="6"/>
      <c r="F40226" s="7"/>
      <c r="G40226" s="4"/>
    </row>
    <row r="40227" spans="1:7">
      <c r="A40227" s="1"/>
      <c r="B40227" s="4"/>
      <c r="C40227" s="4"/>
      <c r="D40227" s="5"/>
      <c r="E40227" s="6"/>
      <c r="F40227" s="7"/>
      <c r="G40227" s="4"/>
    </row>
    <row r="40228" spans="1:7">
      <c r="A40228" s="1"/>
      <c r="B40228" s="4"/>
      <c r="C40228" s="4"/>
      <c r="D40228" s="5"/>
      <c r="E40228" s="6"/>
      <c r="F40228" s="7"/>
      <c r="G40228" s="4"/>
    </row>
    <row r="40229" spans="1:7">
      <c r="A40229" s="1"/>
      <c r="B40229" s="4"/>
      <c r="C40229" s="4"/>
      <c r="D40229" s="5"/>
      <c r="E40229" s="6"/>
      <c r="F40229" s="7"/>
      <c r="G40229" s="4"/>
    </row>
    <row r="40230" spans="1:7">
      <c r="A40230" s="1"/>
      <c r="B40230" s="4"/>
      <c r="C40230" s="4"/>
      <c r="D40230" s="5"/>
      <c r="E40230" s="6"/>
      <c r="F40230" s="7"/>
      <c r="G40230" s="4"/>
    </row>
    <row r="40231" spans="1:7">
      <c r="A40231" s="1"/>
      <c r="B40231" s="4"/>
      <c r="C40231" s="4"/>
      <c r="D40231" s="5"/>
      <c r="E40231" s="6"/>
      <c r="F40231" s="7"/>
      <c r="G40231" s="4"/>
    </row>
    <row r="40232" spans="1:7">
      <c r="A40232" s="1"/>
      <c r="B40232" s="4"/>
      <c r="C40232" s="4"/>
      <c r="D40232" s="5"/>
      <c r="E40232" s="6"/>
      <c r="F40232" s="7"/>
      <c r="G40232" s="4"/>
    </row>
    <row r="40233" spans="1:7">
      <c r="A40233" s="1"/>
      <c r="B40233" s="4"/>
      <c r="C40233" s="4"/>
      <c r="D40233" s="5"/>
      <c r="E40233" s="6"/>
      <c r="F40233" s="7"/>
      <c r="G40233" s="4"/>
    </row>
    <row r="40234" spans="1:7">
      <c r="A40234" s="1"/>
      <c r="B40234" s="4"/>
      <c r="C40234" s="4"/>
      <c r="D40234" s="5"/>
      <c r="E40234" s="6"/>
      <c r="F40234" s="7"/>
      <c r="G40234" s="4"/>
    </row>
    <row r="40235" spans="1:7">
      <c r="A40235" s="1"/>
      <c r="B40235" s="4"/>
      <c r="C40235" s="4"/>
      <c r="D40235" s="5"/>
      <c r="E40235" s="6"/>
      <c r="F40235" s="7"/>
      <c r="G40235" s="4"/>
    </row>
    <row r="40236" spans="1:7">
      <c r="A40236" s="1"/>
      <c r="B40236" s="4"/>
      <c r="C40236" s="4"/>
      <c r="D40236" s="5"/>
      <c r="E40236" s="6"/>
      <c r="F40236" s="7"/>
      <c r="G40236" s="4"/>
    </row>
    <row r="40237" spans="1:7">
      <c r="A40237" s="1"/>
      <c r="B40237" s="4"/>
      <c r="C40237" s="4"/>
      <c r="D40237" s="5"/>
      <c r="E40237" s="6"/>
      <c r="F40237" s="7"/>
      <c r="G40237" s="4"/>
    </row>
    <row r="40238" spans="1:7">
      <c r="A40238" s="1"/>
      <c r="B40238" s="4"/>
      <c r="C40238" s="4"/>
      <c r="D40238" s="5"/>
      <c r="E40238" s="6"/>
      <c r="F40238" s="7"/>
      <c r="G40238" s="4"/>
    </row>
    <row r="40239" spans="1:7">
      <c r="A40239" s="1"/>
      <c r="B40239" s="4"/>
      <c r="C40239" s="4"/>
      <c r="D40239" s="5"/>
      <c r="E40239" s="6"/>
      <c r="F40239" s="7"/>
      <c r="G40239" s="4"/>
    </row>
    <row r="40240" spans="1:7">
      <c r="A40240" s="1"/>
      <c r="B40240" s="4"/>
      <c r="C40240" s="4"/>
      <c r="D40240" s="5"/>
      <c r="E40240" s="6"/>
      <c r="F40240" s="7"/>
      <c r="G40240" s="4"/>
    </row>
    <row r="40241" spans="1:7">
      <c r="A40241" s="1"/>
      <c r="B40241" s="4"/>
      <c r="C40241" s="4"/>
      <c r="D40241" s="5"/>
      <c r="E40241" s="6"/>
      <c r="F40241" s="7"/>
      <c r="G40241" s="4"/>
    </row>
    <row r="40242" spans="1:7">
      <c r="A40242" s="1"/>
      <c r="B40242" s="4"/>
      <c r="C40242" s="4"/>
      <c r="D40242" s="5"/>
      <c r="E40242" s="6"/>
      <c r="F40242" s="7"/>
      <c r="G40242" s="4"/>
    </row>
    <row r="40243" spans="1:7">
      <c r="A40243" s="1"/>
      <c r="B40243" s="4"/>
      <c r="C40243" s="4"/>
      <c r="D40243" s="5"/>
      <c r="E40243" s="6"/>
      <c r="F40243" s="7"/>
      <c r="G40243" s="4"/>
    </row>
    <row r="40244" spans="1:7">
      <c r="A40244" s="1"/>
      <c r="B40244" s="4"/>
      <c r="C40244" s="4"/>
      <c r="D40244" s="5"/>
      <c r="E40244" s="6"/>
      <c r="F40244" s="7"/>
      <c r="G40244" s="4"/>
    </row>
    <row r="40245" spans="1:7">
      <c r="A40245" s="1"/>
      <c r="B40245" s="4"/>
      <c r="C40245" s="4"/>
      <c r="D40245" s="5"/>
      <c r="E40245" s="6"/>
      <c r="F40245" s="7"/>
      <c r="G40245" s="4"/>
    </row>
    <row r="40246" spans="1:7">
      <c r="A40246" s="1"/>
      <c r="B40246" s="4"/>
      <c r="C40246" s="4"/>
      <c r="D40246" s="5"/>
      <c r="E40246" s="6"/>
      <c r="F40246" s="7"/>
      <c r="G40246" s="4"/>
    </row>
    <row r="40247" spans="1:7">
      <c r="A40247" s="1"/>
      <c r="B40247" s="4"/>
      <c r="C40247" s="4"/>
      <c r="D40247" s="5"/>
      <c r="E40247" s="6"/>
      <c r="F40247" s="7"/>
      <c r="G40247" s="4"/>
    </row>
    <row r="40248" spans="1:7">
      <c r="A40248" s="1"/>
      <c r="B40248" s="4"/>
      <c r="C40248" s="4"/>
      <c r="D40248" s="5"/>
      <c r="E40248" s="6"/>
      <c r="F40248" s="7"/>
      <c r="G40248" s="4"/>
    </row>
    <row r="40249" spans="1:7">
      <c r="A40249" s="1"/>
      <c r="B40249" s="4"/>
      <c r="C40249" s="4"/>
      <c r="D40249" s="5"/>
      <c r="E40249" s="6"/>
      <c r="F40249" s="7"/>
      <c r="G40249" s="4"/>
    </row>
    <row r="40250" spans="1:7">
      <c r="A40250" s="1"/>
      <c r="B40250" s="4"/>
      <c r="C40250" s="4"/>
      <c r="D40250" s="5"/>
      <c r="E40250" s="6"/>
      <c r="F40250" s="7"/>
      <c r="G40250" s="4"/>
    </row>
    <row r="40251" spans="1:7">
      <c r="A40251" s="1"/>
      <c r="B40251" s="4"/>
      <c r="C40251" s="4"/>
      <c r="D40251" s="5"/>
      <c r="E40251" s="6"/>
      <c r="F40251" s="7"/>
      <c r="G40251" s="4"/>
    </row>
    <row r="40252" spans="1:7">
      <c r="A40252" s="1"/>
      <c r="B40252" s="4"/>
      <c r="C40252" s="4"/>
      <c r="D40252" s="5"/>
      <c r="E40252" s="6"/>
      <c r="F40252" s="7"/>
      <c r="G40252" s="4"/>
    </row>
    <row r="40253" spans="1:7">
      <c r="A40253" s="1"/>
      <c r="B40253" s="4"/>
      <c r="C40253" s="4"/>
      <c r="D40253" s="5"/>
      <c r="E40253" s="6"/>
      <c r="F40253" s="7"/>
      <c r="G40253" s="4"/>
    </row>
    <row r="40254" spans="1:7">
      <c r="A40254" s="1"/>
      <c r="B40254" s="4"/>
      <c r="C40254" s="4"/>
      <c r="D40254" s="5"/>
      <c r="E40254" s="6"/>
      <c r="F40254" s="7"/>
      <c r="G40254" s="4"/>
    </row>
    <row r="40255" spans="1:7">
      <c r="A40255" s="1"/>
      <c r="B40255" s="4"/>
      <c r="C40255" s="4"/>
      <c r="D40255" s="5"/>
      <c r="E40255" s="6"/>
      <c r="F40255" s="7"/>
      <c r="G40255" s="4"/>
    </row>
    <row r="40256" spans="1:7">
      <c r="A40256" s="1"/>
      <c r="B40256" s="4"/>
      <c r="C40256" s="4"/>
      <c r="D40256" s="5"/>
      <c r="E40256" s="6"/>
      <c r="F40256" s="7"/>
      <c r="G40256" s="4"/>
    </row>
    <row r="40257" spans="1:7">
      <c r="A40257" s="1"/>
      <c r="B40257" s="4"/>
      <c r="C40257" s="4"/>
      <c r="D40257" s="5"/>
      <c r="E40257" s="6"/>
      <c r="F40257" s="7"/>
      <c r="G40257" s="4"/>
    </row>
    <row r="40258" spans="1:7">
      <c r="A40258" s="1"/>
      <c r="B40258" s="4"/>
      <c r="C40258" s="4"/>
      <c r="D40258" s="5"/>
      <c r="E40258" s="6"/>
      <c r="F40258" s="7"/>
      <c r="G40258" s="4"/>
    </row>
    <row r="40259" spans="1:7">
      <c r="A40259" s="1"/>
      <c r="B40259" s="4"/>
      <c r="C40259" s="4"/>
      <c r="D40259" s="5"/>
      <c r="E40259" s="6"/>
      <c r="F40259" s="7"/>
      <c r="G40259" s="4"/>
    </row>
    <row r="40260" spans="1:7">
      <c r="A40260" s="1"/>
      <c r="B40260" s="4"/>
      <c r="C40260" s="4"/>
      <c r="D40260" s="5"/>
      <c r="E40260" s="6"/>
      <c r="F40260" s="7"/>
      <c r="G40260" s="4"/>
    </row>
    <row r="40261" spans="1:7">
      <c r="A40261" s="1"/>
      <c r="B40261" s="4"/>
      <c r="C40261" s="4"/>
      <c r="D40261" s="5"/>
      <c r="E40261" s="6"/>
      <c r="F40261" s="7"/>
      <c r="G40261" s="4"/>
    </row>
    <row r="40262" spans="1:7">
      <c r="A40262" s="1"/>
      <c r="B40262" s="4"/>
      <c r="C40262" s="4"/>
      <c r="D40262" s="5"/>
      <c r="E40262" s="6"/>
      <c r="F40262" s="7"/>
      <c r="G40262" s="4"/>
    </row>
    <row r="40263" spans="1:7">
      <c r="A40263" s="1"/>
      <c r="B40263" s="4"/>
      <c r="C40263" s="4"/>
      <c r="D40263" s="5"/>
      <c r="E40263" s="6"/>
      <c r="F40263" s="7"/>
      <c r="G40263" s="4"/>
    </row>
    <row r="40264" spans="1:7">
      <c r="A40264" s="1"/>
      <c r="B40264" s="4"/>
      <c r="C40264" s="4"/>
      <c r="D40264" s="5"/>
      <c r="E40264" s="6"/>
      <c r="F40264" s="7"/>
      <c r="G40264" s="4"/>
    </row>
    <row r="40265" spans="1:7">
      <c r="A40265" s="1"/>
      <c r="B40265" s="4"/>
      <c r="C40265" s="4"/>
      <c r="D40265" s="5"/>
      <c r="E40265" s="6"/>
      <c r="F40265" s="7"/>
      <c r="G40265" s="4"/>
    </row>
    <row r="40266" spans="1:7">
      <c r="A40266" s="1"/>
      <c r="B40266" s="4"/>
      <c r="C40266" s="4"/>
      <c r="D40266" s="5"/>
      <c r="E40266" s="6"/>
      <c r="F40266" s="7"/>
      <c r="G40266" s="4"/>
    </row>
    <row r="40267" spans="1:7">
      <c r="A40267" s="1"/>
      <c r="B40267" s="4"/>
      <c r="C40267" s="4"/>
      <c r="D40267" s="5"/>
      <c r="E40267" s="6"/>
      <c r="F40267" s="7"/>
      <c r="G40267" s="4"/>
    </row>
    <row r="40268" spans="1:7">
      <c r="A40268" s="1"/>
      <c r="B40268" s="4"/>
      <c r="C40268" s="4"/>
      <c r="D40268" s="5"/>
      <c r="E40268" s="6"/>
      <c r="F40268" s="7"/>
      <c r="G40268" s="4"/>
    </row>
    <row r="40269" spans="1:7">
      <c r="A40269" s="1"/>
      <c r="B40269" s="4"/>
      <c r="C40269" s="4"/>
      <c r="D40269" s="5"/>
      <c r="E40269" s="6"/>
      <c r="F40269" s="7"/>
      <c r="G40269" s="4"/>
    </row>
    <row r="40270" spans="1:7">
      <c r="A40270" s="1"/>
      <c r="B40270" s="4"/>
      <c r="C40270" s="4"/>
      <c r="D40270" s="5"/>
      <c r="E40270" s="6"/>
      <c r="F40270" s="7"/>
      <c r="G40270" s="4"/>
    </row>
    <row r="40271" spans="1:7">
      <c r="A40271" s="1"/>
      <c r="B40271" s="4"/>
      <c r="C40271" s="4"/>
      <c r="D40271" s="5"/>
      <c r="E40271" s="6"/>
      <c r="F40271" s="7"/>
      <c r="G40271" s="4"/>
    </row>
    <row r="40272" spans="1:7">
      <c r="A40272" s="1"/>
      <c r="B40272" s="4"/>
      <c r="C40272" s="4"/>
      <c r="D40272" s="5"/>
      <c r="E40272" s="6"/>
      <c r="F40272" s="7"/>
      <c r="G40272" s="4"/>
    </row>
    <row r="40273" spans="1:7">
      <c r="A40273" s="1"/>
      <c r="B40273" s="4"/>
      <c r="C40273" s="4"/>
      <c r="D40273" s="5"/>
      <c r="E40273" s="6"/>
      <c r="F40273" s="7"/>
      <c r="G40273" s="4"/>
    </row>
    <row r="40274" spans="1:7">
      <c r="A40274" s="1"/>
      <c r="B40274" s="4"/>
      <c r="C40274" s="4"/>
      <c r="D40274" s="5"/>
      <c r="E40274" s="6"/>
      <c r="F40274" s="7"/>
      <c r="G40274" s="4"/>
    </row>
    <row r="40275" spans="1:7">
      <c r="A40275" s="1"/>
      <c r="B40275" s="4"/>
      <c r="C40275" s="4"/>
      <c r="D40275" s="5"/>
      <c r="E40275" s="6"/>
      <c r="F40275" s="7"/>
      <c r="G40275" s="4"/>
    </row>
    <row r="40276" spans="1:7">
      <c r="A40276" s="1"/>
      <c r="B40276" s="4"/>
      <c r="C40276" s="4"/>
      <c r="D40276" s="5"/>
      <c r="E40276" s="6"/>
      <c r="F40276" s="7"/>
      <c r="G40276" s="4"/>
    </row>
    <row r="40277" spans="1:7">
      <c r="A40277" s="1"/>
      <c r="B40277" s="4"/>
      <c r="C40277" s="4"/>
      <c r="D40277" s="5"/>
      <c r="E40277" s="6"/>
      <c r="F40277" s="7"/>
      <c r="G40277" s="4"/>
    </row>
    <row r="40278" spans="1:7">
      <c r="A40278" s="1"/>
      <c r="B40278" s="4"/>
      <c r="C40278" s="4"/>
      <c r="D40278" s="5"/>
      <c r="E40278" s="6"/>
      <c r="F40278" s="7"/>
      <c r="G40278" s="4"/>
    </row>
    <row r="40279" spans="1:7">
      <c r="A40279" s="1"/>
      <c r="B40279" s="4"/>
      <c r="C40279" s="4"/>
      <c r="D40279" s="5"/>
      <c r="E40279" s="6"/>
      <c r="F40279" s="7"/>
      <c r="G40279" s="4"/>
    </row>
    <row r="40280" spans="1:7">
      <c r="A40280" s="1"/>
      <c r="B40280" s="4"/>
      <c r="C40280" s="4"/>
      <c r="D40280" s="5"/>
      <c r="E40280" s="6"/>
      <c r="F40280" s="7"/>
      <c r="G40280" s="4"/>
    </row>
    <row r="40281" spans="1:7">
      <c r="A40281" s="1"/>
      <c r="B40281" s="4"/>
      <c r="C40281" s="4"/>
      <c r="D40281" s="5"/>
      <c r="E40281" s="6"/>
      <c r="F40281" s="7"/>
      <c r="G40281" s="4"/>
    </row>
    <row r="40282" spans="1:7">
      <c r="A40282" s="1"/>
      <c r="B40282" s="4"/>
      <c r="C40282" s="4"/>
      <c r="D40282" s="5"/>
      <c r="E40282" s="6"/>
      <c r="F40282" s="7"/>
      <c r="G40282" s="4"/>
    </row>
    <row r="40283" spans="1:7">
      <c r="A40283" s="1"/>
      <c r="B40283" s="4"/>
      <c r="C40283" s="4"/>
      <c r="D40283" s="5"/>
      <c r="E40283" s="6"/>
      <c r="F40283" s="7"/>
      <c r="G40283" s="4"/>
    </row>
    <row r="40284" spans="1:7">
      <c r="A40284" s="1"/>
      <c r="B40284" s="4"/>
      <c r="C40284" s="4"/>
      <c r="D40284" s="5"/>
      <c r="E40284" s="6"/>
      <c r="F40284" s="7"/>
      <c r="G40284" s="4"/>
    </row>
    <row r="40285" spans="1:7">
      <c r="A40285" s="1"/>
      <c r="B40285" s="4"/>
      <c r="C40285" s="4"/>
      <c r="D40285" s="5"/>
      <c r="E40285" s="6"/>
      <c r="F40285" s="7"/>
      <c r="G40285" s="4"/>
    </row>
    <row r="40286" spans="1:7">
      <c r="A40286" s="1"/>
      <c r="B40286" s="4"/>
      <c r="C40286" s="4"/>
      <c r="D40286" s="5"/>
      <c r="E40286" s="6"/>
      <c r="F40286" s="7"/>
      <c r="G40286" s="4"/>
    </row>
    <row r="40287" spans="1:7">
      <c r="A40287" s="1"/>
      <c r="B40287" s="4"/>
      <c r="C40287" s="4"/>
      <c r="D40287" s="5"/>
      <c r="E40287" s="6"/>
      <c r="F40287" s="7"/>
      <c r="G40287" s="4"/>
    </row>
    <row r="40288" spans="1:7">
      <c r="A40288" s="1"/>
      <c r="B40288" s="4"/>
      <c r="C40288" s="4"/>
      <c r="D40288" s="5"/>
      <c r="E40288" s="6"/>
      <c r="F40288" s="7"/>
      <c r="G40288" s="4"/>
    </row>
    <row r="40289" spans="1:7">
      <c r="A40289" s="1"/>
      <c r="B40289" s="4"/>
      <c r="C40289" s="4"/>
      <c r="D40289" s="5"/>
      <c r="E40289" s="6"/>
      <c r="F40289" s="7"/>
      <c r="G40289" s="4"/>
    </row>
    <row r="40290" spans="1:7">
      <c r="A40290" s="1"/>
      <c r="B40290" s="4"/>
      <c r="C40290" s="4"/>
      <c r="D40290" s="5"/>
      <c r="E40290" s="6"/>
      <c r="F40290" s="7"/>
      <c r="G40290" s="4"/>
    </row>
    <row r="40291" spans="1:7">
      <c r="A40291" s="1"/>
      <c r="B40291" s="4"/>
      <c r="C40291" s="4"/>
      <c r="D40291" s="5"/>
      <c r="E40291" s="6"/>
      <c r="F40291" s="7"/>
      <c r="G40291" s="4"/>
    </row>
    <row r="40292" spans="1:7">
      <c r="A40292" s="1"/>
      <c r="B40292" s="4"/>
      <c r="C40292" s="4"/>
      <c r="D40292" s="5"/>
      <c r="E40292" s="6"/>
      <c r="F40292" s="7"/>
      <c r="G40292" s="4"/>
    </row>
    <row r="40293" spans="1:7">
      <c r="A40293" s="1"/>
      <c r="B40293" s="4"/>
      <c r="C40293" s="4"/>
      <c r="D40293" s="5"/>
      <c r="E40293" s="6"/>
      <c r="F40293" s="7"/>
      <c r="G40293" s="4"/>
    </row>
    <row r="40294" spans="1:7">
      <c r="A40294" s="1"/>
      <c r="B40294" s="4"/>
      <c r="C40294" s="4"/>
      <c r="D40294" s="5"/>
      <c r="E40294" s="6"/>
      <c r="F40294" s="7"/>
      <c r="G40294" s="4"/>
    </row>
    <row r="40295" spans="1:7">
      <c r="A40295" s="1"/>
      <c r="B40295" s="4"/>
      <c r="C40295" s="4"/>
      <c r="D40295" s="5"/>
      <c r="E40295" s="6"/>
      <c r="F40295" s="7"/>
      <c r="G40295" s="4"/>
    </row>
    <row r="40296" spans="1:7">
      <c r="A40296" s="1"/>
      <c r="B40296" s="4"/>
      <c r="C40296" s="4"/>
      <c r="D40296" s="5"/>
      <c r="E40296" s="6"/>
      <c r="F40296" s="7"/>
      <c r="G40296" s="4"/>
    </row>
    <row r="40297" spans="1:7">
      <c r="A40297" s="1"/>
      <c r="B40297" s="4"/>
      <c r="C40297" s="4"/>
      <c r="D40297" s="5"/>
      <c r="E40297" s="6"/>
      <c r="F40297" s="7"/>
      <c r="G40297" s="4"/>
    </row>
    <row r="40298" spans="1:7">
      <c r="A40298" s="1"/>
      <c r="B40298" s="4"/>
      <c r="C40298" s="4"/>
      <c r="D40298" s="5"/>
      <c r="E40298" s="6"/>
      <c r="F40298" s="7"/>
      <c r="G40298" s="4"/>
    </row>
    <row r="40299" spans="1:7">
      <c r="A40299" s="1"/>
      <c r="B40299" s="4"/>
      <c r="C40299" s="4"/>
      <c r="D40299" s="5"/>
      <c r="E40299" s="6"/>
      <c r="F40299" s="7"/>
      <c r="G40299" s="4"/>
    </row>
    <row r="40300" spans="1:7">
      <c r="A40300" s="1"/>
      <c r="B40300" s="4"/>
      <c r="C40300" s="4"/>
      <c r="D40300" s="5"/>
      <c r="E40300" s="6"/>
      <c r="F40300" s="7"/>
      <c r="G40300" s="4"/>
    </row>
    <row r="40301" spans="1:7">
      <c r="A40301" s="1"/>
      <c r="B40301" s="4"/>
      <c r="C40301" s="4"/>
      <c r="D40301" s="5"/>
      <c r="E40301" s="6"/>
      <c r="F40301" s="7"/>
      <c r="G40301" s="4"/>
    </row>
    <row r="40302" spans="1:7">
      <c r="A40302" s="1"/>
      <c r="B40302" s="4"/>
      <c r="C40302" s="4"/>
      <c r="D40302" s="5"/>
      <c r="E40302" s="6"/>
      <c r="F40302" s="7"/>
      <c r="G40302" s="4"/>
    </row>
    <row r="40303" spans="1:7">
      <c r="A40303" s="1"/>
      <c r="B40303" s="4"/>
      <c r="C40303" s="4"/>
      <c r="D40303" s="5"/>
      <c r="E40303" s="6"/>
      <c r="F40303" s="7"/>
      <c r="G40303" s="4"/>
    </row>
    <row r="40304" spans="1:7">
      <c r="A40304" s="1"/>
      <c r="B40304" s="4"/>
      <c r="C40304" s="4"/>
      <c r="D40304" s="5"/>
      <c r="E40304" s="6"/>
      <c r="F40304" s="7"/>
      <c r="G40304" s="4"/>
    </row>
    <row r="40305" spans="1:7">
      <c r="A40305" s="1"/>
      <c r="B40305" s="4"/>
      <c r="C40305" s="4"/>
      <c r="D40305" s="5"/>
      <c r="E40305" s="6"/>
      <c r="F40305" s="7"/>
      <c r="G40305" s="4"/>
    </row>
    <row r="40306" spans="1:7">
      <c r="A40306" s="1"/>
      <c r="B40306" s="4"/>
      <c r="C40306" s="4"/>
      <c r="D40306" s="5"/>
      <c r="E40306" s="6"/>
      <c r="F40306" s="7"/>
      <c r="G40306" s="4"/>
    </row>
    <row r="40307" spans="1:7">
      <c r="A40307" s="1"/>
      <c r="B40307" s="4"/>
      <c r="C40307" s="4"/>
      <c r="D40307" s="5"/>
      <c r="E40307" s="6"/>
      <c r="F40307" s="7"/>
      <c r="G40307" s="4"/>
    </row>
    <row r="40308" spans="1:7">
      <c r="A40308" s="1"/>
      <c r="B40308" s="4"/>
      <c r="C40308" s="4"/>
      <c r="D40308" s="5"/>
      <c r="E40308" s="6"/>
      <c r="F40308" s="7"/>
      <c r="G40308" s="4"/>
    </row>
    <row r="40309" spans="1:7">
      <c r="A40309" s="1"/>
      <c r="B40309" s="4"/>
      <c r="C40309" s="4"/>
      <c r="D40309" s="5"/>
      <c r="E40309" s="6"/>
      <c r="F40309" s="7"/>
      <c r="G40309" s="4"/>
    </row>
    <row r="40310" spans="1:7">
      <c r="A40310" s="1"/>
      <c r="B40310" s="4"/>
      <c r="C40310" s="4"/>
      <c r="D40310" s="5"/>
      <c r="E40310" s="6"/>
      <c r="F40310" s="7"/>
      <c r="G40310" s="4"/>
    </row>
    <row r="40311" spans="1:7">
      <c r="A40311" s="1"/>
      <c r="B40311" s="4"/>
      <c r="C40311" s="4"/>
      <c r="D40311" s="5"/>
      <c r="E40311" s="6"/>
      <c r="F40311" s="7"/>
      <c r="G40311" s="4"/>
    </row>
    <row r="40312" spans="1:7">
      <c r="A40312" s="1"/>
      <c r="B40312" s="4"/>
      <c r="C40312" s="4"/>
      <c r="D40312" s="5"/>
      <c r="E40312" s="6"/>
      <c r="F40312" s="7"/>
      <c r="G40312" s="4"/>
    </row>
    <row r="40313" spans="1:7">
      <c r="A40313" s="1"/>
      <c r="B40313" s="4"/>
      <c r="C40313" s="4"/>
      <c r="D40313" s="5"/>
      <c r="E40313" s="6"/>
      <c r="F40313" s="7"/>
      <c r="G40313" s="4"/>
    </row>
    <row r="40314" spans="1:7">
      <c r="A40314" s="1"/>
      <c r="B40314" s="4"/>
      <c r="C40314" s="4"/>
      <c r="D40314" s="5"/>
      <c r="E40314" s="6"/>
      <c r="F40314" s="7"/>
      <c r="G40314" s="4"/>
    </row>
    <row r="40315" spans="1:7">
      <c r="A40315" s="1"/>
      <c r="B40315" s="4"/>
      <c r="C40315" s="4"/>
      <c r="D40315" s="5"/>
      <c r="E40315" s="6"/>
      <c r="F40315" s="7"/>
      <c r="G40315" s="4"/>
    </row>
    <row r="40316" spans="1:7">
      <c r="A40316" s="1"/>
      <c r="B40316" s="4"/>
      <c r="C40316" s="4"/>
      <c r="D40316" s="5"/>
      <c r="E40316" s="6"/>
      <c r="F40316" s="7"/>
      <c r="G40316" s="4"/>
    </row>
    <row r="40317" spans="1:7">
      <c r="A40317" s="1"/>
      <c r="B40317" s="4"/>
      <c r="C40317" s="4"/>
      <c r="D40317" s="5"/>
      <c r="E40317" s="6"/>
      <c r="F40317" s="7"/>
      <c r="G40317" s="4"/>
    </row>
    <row r="40318" spans="1:7">
      <c r="A40318" s="1"/>
      <c r="B40318" s="4"/>
      <c r="C40318" s="4"/>
      <c r="D40318" s="5"/>
      <c r="E40318" s="6"/>
      <c r="F40318" s="7"/>
      <c r="G40318" s="4"/>
    </row>
    <row r="40319" spans="1:7">
      <c r="A40319" s="1"/>
      <c r="B40319" s="4"/>
      <c r="C40319" s="4"/>
      <c r="D40319" s="5"/>
      <c r="E40319" s="6"/>
      <c r="F40319" s="7"/>
      <c r="G40319" s="4"/>
    </row>
    <row r="40320" spans="1:7">
      <c r="A40320" s="1"/>
      <c r="B40320" s="4"/>
      <c r="C40320" s="4"/>
      <c r="D40320" s="5"/>
      <c r="E40320" s="6"/>
      <c r="F40320" s="7"/>
      <c r="G40320" s="4"/>
    </row>
    <row r="40321" spans="1:7">
      <c r="A40321" s="1"/>
      <c r="B40321" s="4"/>
      <c r="C40321" s="4"/>
      <c r="D40321" s="5"/>
      <c r="E40321" s="6"/>
      <c r="F40321" s="7"/>
      <c r="G40321" s="4"/>
    </row>
    <row r="40322" spans="1:7">
      <c r="A40322" s="1"/>
      <c r="B40322" s="4"/>
      <c r="C40322" s="4"/>
      <c r="D40322" s="5"/>
      <c r="E40322" s="6"/>
      <c r="F40322" s="7"/>
      <c r="G40322" s="4"/>
    </row>
    <row r="40323" spans="1:7">
      <c r="A40323" s="1"/>
      <c r="B40323" s="4"/>
      <c r="C40323" s="4"/>
      <c r="D40323" s="5"/>
      <c r="E40323" s="6"/>
      <c r="F40323" s="7"/>
      <c r="G40323" s="4"/>
    </row>
    <row r="40324" spans="1:7">
      <c r="A40324" s="1"/>
      <c r="B40324" s="4"/>
      <c r="C40324" s="4"/>
      <c r="D40324" s="5"/>
      <c r="E40324" s="6"/>
      <c r="F40324" s="7"/>
      <c r="G40324" s="4"/>
    </row>
    <row r="40325" spans="1:7">
      <c r="A40325" s="1"/>
      <c r="B40325" s="4"/>
      <c r="C40325" s="4"/>
      <c r="D40325" s="5"/>
      <c r="E40325" s="6"/>
      <c r="F40325" s="7"/>
      <c r="G40325" s="4"/>
    </row>
    <row r="40326" spans="1:7">
      <c r="A40326" s="1"/>
      <c r="B40326" s="4"/>
      <c r="C40326" s="4"/>
      <c r="D40326" s="5"/>
      <c r="E40326" s="6"/>
      <c r="F40326" s="7"/>
      <c r="G40326" s="4"/>
    </row>
    <row r="40327" spans="1:7">
      <c r="A40327" s="1"/>
      <c r="B40327" s="4"/>
      <c r="C40327" s="4"/>
      <c r="D40327" s="5"/>
      <c r="E40327" s="6"/>
      <c r="F40327" s="7"/>
      <c r="G40327" s="4"/>
    </row>
    <row r="40328" spans="1:7">
      <c r="A40328" s="1"/>
      <c r="B40328" s="4"/>
      <c r="C40328" s="4"/>
      <c r="D40328" s="5"/>
      <c r="E40328" s="6"/>
      <c r="F40328" s="7"/>
      <c r="G40328" s="4"/>
    </row>
    <row r="40329" spans="1:7">
      <c r="A40329" s="1"/>
      <c r="B40329" s="4"/>
      <c r="C40329" s="4"/>
      <c r="D40329" s="5"/>
      <c r="E40329" s="6"/>
      <c r="F40329" s="7"/>
      <c r="G40329" s="4"/>
    </row>
    <row r="40330" spans="1:7">
      <c r="A40330" s="1"/>
      <c r="B40330" s="4"/>
      <c r="C40330" s="4"/>
      <c r="D40330" s="5"/>
      <c r="E40330" s="6"/>
      <c r="F40330" s="7"/>
      <c r="G40330" s="4"/>
    </row>
    <row r="40331" spans="1:7">
      <c r="A40331" s="1"/>
      <c r="B40331" s="4"/>
      <c r="C40331" s="4"/>
      <c r="D40331" s="5"/>
      <c r="E40331" s="6"/>
      <c r="F40331" s="7"/>
      <c r="G40331" s="4"/>
    </row>
    <row r="40332" spans="1:7">
      <c r="A40332" s="1"/>
      <c r="B40332" s="4"/>
      <c r="C40332" s="4"/>
      <c r="D40332" s="5"/>
      <c r="E40332" s="6"/>
      <c r="F40332" s="7"/>
      <c r="G40332" s="4"/>
    </row>
    <row r="40333" spans="1:7">
      <c r="A40333" s="1"/>
      <c r="B40333" s="4"/>
      <c r="C40333" s="4"/>
      <c r="D40333" s="5"/>
      <c r="E40333" s="6"/>
      <c r="F40333" s="7"/>
      <c r="G40333" s="4"/>
    </row>
    <row r="40334" spans="1:7">
      <c r="A40334" s="1"/>
      <c r="B40334" s="4"/>
      <c r="C40334" s="4"/>
      <c r="D40334" s="5"/>
      <c r="E40334" s="6"/>
      <c r="F40334" s="7"/>
      <c r="G40334" s="4"/>
    </row>
    <row r="40335" spans="1:7">
      <c r="A40335" s="1"/>
      <c r="B40335" s="4"/>
      <c r="C40335" s="4"/>
      <c r="D40335" s="5"/>
      <c r="E40335" s="6"/>
      <c r="F40335" s="7"/>
      <c r="G40335" s="4"/>
    </row>
    <row r="40336" spans="1:7">
      <c r="A40336" s="1"/>
      <c r="B40336" s="4"/>
      <c r="C40336" s="4"/>
      <c r="D40336" s="5"/>
      <c r="E40336" s="6"/>
      <c r="F40336" s="7"/>
      <c r="G40336" s="4"/>
    </row>
    <row r="40337" spans="1:7">
      <c r="A40337" s="1"/>
      <c r="B40337" s="4"/>
      <c r="C40337" s="4"/>
      <c r="D40337" s="5"/>
      <c r="E40337" s="6"/>
      <c r="F40337" s="7"/>
      <c r="G40337" s="4"/>
    </row>
    <row r="40338" spans="1:7">
      <c r="A40338" s="1"/>
      <c r="B40338" s="4"/>
      <c r="C40338" s="4"/>
      <c r="D40338" s="5"/>
      <c r="E40338" s="6"/>
      <c r="F40338" s="7"/>
      <c r="G40338" s="4"/>
    </row>
    <row r="40339" spans="1:7">
      <c r="A40339" s="1"/>
      <c r="B40339" s="4"/>
      <c r="C40339" s="4"/>
      <c r="D40339" s="5"/>
      <c r="E40339" s="6"/>
      <c r="F40339" s="7"/>
      <c r="G40339" s="4"/>
    </row>
    <row r="40340" spans="1:7">
      <c r="A40340" s="1"/>
      <c r="B40340" s="4"/>
      <c r="C40340" s="4"/>
      <c r="D40340" s="5"/>
      <c r="E40340" s="6"/>
      <c r="F40340" s="7"/>
      <c r="G40340" s="4"/>
    </row>
    <row r="40341" spans="1:7">
      <c r="A40341" s="1"/>
      <c r="B40341" s="4"/>
      <c r="C40341" s="4"/>
      <c r="D40341" s="5"/>
      <c r="E40341" s="6"/>
      <c r="F40341" s="7"/>
      <c r="G40341" s="4"/>
    </row>
    <row r="40342" spans="1:7">
      <c r="A40342" s="1"/>
      <c r="B40342" s="4"/>
      <c r="C40342" s="4"/>
      <c r="D40342" s="5"/>
      <c r="E40342" s="6"/>
      <c r="F40342" s="7"/>
      <c r="G40342" s="4"/>
    </row>
    <row r="40343" spans="1:7">
      <c r="A40343" s="1"/>
      <c r="B40343" s="4"/>
      <c r="C40343" s="4"/>
      <c r="D40343" s="5"/>
      <c r="E40343" s="6"/>
      <c r="F40343" s="7"/>
      <c r="G40343" s="4"/>
    </row>
    <row r="40344" spans="1:7">
      <c r="A40344" s="1"/>
      <c r="B40344" s="4"/>
      <c r="C40344" s="4"/>
      <c r="D40344" s="5"/>
      <c r="E40344" s="6"/>
      <c r="F40344" s="7"/>
      <c r="G40344" s="4"/>
    </row>
    <row r="40345" spans="1:7">
      <c r="A40345" s="1"/>
      <c r="B40345" s="4"/>
      <c r="C40345" s="4"/>
      <c r="D40345" s="5"/>
      <c r="E40345" s="6"/>
      <c r="F40345" s="7"/>
      <c r="G40345" s="4"/>
    </row>
    <row r="40346" spans="1:7">
      <c r="A40346" s="1"/>
      <c r="B40346" s="4"/>
      <c r="C40346" s="4"/>
      <c r="D40346" s="5"/>
      <c r="E40346" s="6"/>
      <c r="F40346" s="7"/>
      <c r="G40346" s="4"/>
    </row>
    <row r="40347" spans="1:7">
      <c r="A40347" s="1"/>
      <c r="B40347" s="4"/>
      <c r="C40347" s="4"/>
      <c r="D40347" s="5"/>
      <c r="E40347" s="6"/>
      <c r="F40347" s="7"/>
      <c r="G40347" s="4"/>
    </row>
    <row r="40348" spans="1:7">
      <c r="A40348" s="1"/>
      <c r="B40348" s="4"/>
      <c r="C40348" s="4"/>
      <c r="D40348" s="5"/>
      <c r="E40348" s="6"/>
      <c r="F40348" s="7"/>
      <c r="G40348" s="4"/>
    </row>
    <row r="40349" spans="1:7">
      <c r="A40349" s="1"/>
      <c r="B40349" s="4"/>
      <c r="C40349" s="4"/>
      <c r="D40349" s="5"/>
      <c r="E40349" s="6"/>
      <c r="F40349" s="7"/>
      <c r="G40349" s="4"/>
    </row>
    <row r="40350" spans="1:7">
      <c r="A40350" s="1"/>
      <c r="B40350" s="4"/>
      <c r="C40350" s="4"/>
      <c r="D40350" s="5"/>
      <c r="E40350" s="6"/>
      <c r="F40350" s="7"/>
      <c r="G40350" s="4"/>
    </row>
    <row r="40351" spans="1:7">
      <c r="A40351" s="1"/>
      <c r="B40351" s="4"/>
      <c r="C40351" s="4"/>
      <c r="D40351" s="5"/>
      <c r="E40351" s="6"/>
      <c r="F40351" s="7"/>
      <c r="G40351" s="4"/>
    </row>
    <row r="40352" spans="1:7">
      <c r="A40352" s="1"/>
      <c r="B40352" s="4"/>
      <c r="C40352" s="4"/>
      <c r="D40352" s="5"/>
      <c r="E40352" s="6"/>
      <c r="F40352" s="7"/>
      <c r="G40352" s="4"/>
    </row>
    <row r="40353" spans="1:7">
      <c r="A40353" s="1"/>
      <c r="B40353" s="4"/>
      <c r="C40353" s="4"/>
      <c r="D40353" s="5"/>
      <c r="E40353" s="6"/>
      <c r="F40353" s="7"/>
      <c r="G40353" s="4"/>
    </row>
    <row r="40354" spans="1:7">
      <c r="A40354" s="1"/>
      <c r="B40354" s="4"/>
      <c r="C40354" s="4"/>
      <c r="D40354" s="5"/>
      <c r="E40354" s="6"/>
      <c r="F40354" s="7"/>
      <c r="G40354" s="4"/>
    </row>
    <row r="40355" spans="1:7">
      <c r="A40355" s="1"/>
      <c r="B40355" s="4"/>
      <c r="C40355" s="4"/>
      <c r="D40355" s="5"/>
      <c r="E40355" s="6"/>
      <c r="F40355" s="7"/>
      <c r="G40355" s="4"/>
    </row>
    <row r="40356" spans="1:7">
      <c r="A40356" s="1"/>
      <c r="B40356" s="4"/>
      <c r="C40356" s="4"/>
      <c r="D40356" s="5"/>
      <c r="E40356" s="6"/>
      <c r="F40356" s="7"/>
      <c r="G40356" s="4"/>
    </row>
    <row r="40357" spans="1:7">
      <c r="A40357" s="1"/>
      <c r="B40357" s="4"/>
      <c r="C40357" s="4"/>
      <c r="D40357" s="5"/>
      <c r="E40357" s="6"/>
      <c r="F40357" s="7"/>
      <c r="G40357" s="4"/>
    </row>
    <row r="40358" spans="1:7">
      <c r="A40358" s="1"/>
      <c r="B40358" s="4"/>
      <c r="C40358" s="4"/>
      <c r="D40358" s="5"/>
      <c r="E40358" s="6"/>
      <c r="F40358" s="7"/>
      <c r="G40358" s="4"/>
    </row>
    <row r="40359" spans="1:7">
      <c r="A40359" s="1"/>
      <c r="B40359" s="4"/>
      <c r="C40359" s="4"/>
      <c r="D40359" s="5"/>
      <c r="E40359" s="6"/>
      <c r="F40359" s="7"/>
      <c r="G40359" s="4"/>
    </row>
    <row r="40360" spans="1:7">
      <c r="A40360" s="1"/>
      <c r="B40360" s="4"/>
      <c r="C40360" s="4"/>
      <c r="D40360" s="5"/>
      <c r="E40360" s="6"/>
      <c r="F40360" s="7"/>
      <c r="G40360" s="4"/>
    </row>
    <row r="40361" spans="1:7">
      <c r="A40361" s="1"/>
      <c r="B40361" s="4"/>
      <c r="C40361" s="4"/>
      <c r="D40361" s="5"/>
      <c r="E40361" s="6"/>
      <c r="F40361" s="7"/>
      <c r="G40361" s="4"/>
    </row>
    <row r="40362" spans="1:7">
      <c r="A40362" s="1"/>
      <c r="B40362" s="4"/>
      <c r="C40362" s="4"/>
      <c r="D40362" s="5"/>
      <c r="E40362" s="6"/>
      <c r="F40362" s="7"/>
      <c r="G40362" s="4"/>
    </row>
    <row r="40363" spans="1:7">
      <c r="A40363" s="1"/>
      <c r="B40363" s="4"/>
      <c r="C40363" s="4"/>
      <c r="D40363" s="5"/>
      <c r="E40363" s="6"/>
      <c r="F40363" s="7"/>
      <c r="G40363" s="4"/>
    </row>
    <row r="40364" spans="1:7">
      <c r="A40364" s="1"/>
      <c r="B40364" s="4"/>
      <c r="C40364" s="4"/>
      <c r="D40364" s="5"/>
      <c r="E40364" s="6"/>
      <c r="F40364" s="7"/>
      <c r="G40364" s="4"/>
    </row>
    <row r="40365" spans="1:7">
      <c r="A40365" s="1"/>
      <c r="B40365" s="4"/>
      <c r="C40365" s="4"/>
      <c r="D40365" s="5"/>
      <c r="E40365" s="6"/>
      <c r="F40365" s="7"/>
      <c r="G40365" s="4"/>
    </row>
    <row r="40366" spans="1:7">
      <c r="A40366" s="1"/>
      <c r="B40366" s="4"/>
      <c r="C40366" s="4"/>
      <c r="D40366" s="5"/>
      <c r="E40366" s="6"/>
      <c r="F40366" s="7"/>
      <c r="G40366" s="4"/>
    </row>
    <row r="40367" spans="1:7">
      <c r="A40367" s="1"/>
      <c r="B40367" s="4"/>
      <c r="C40367" s="4"/>
      <c r="D40367" s="5"/>
      <c r="E40367" s="6"/>
      <c r="F40367" s="7"/>
      <c r="G40367" s="4"/>
    </row>
    <row r="40368" spans="1:7">
      <c r="A40368" s="1"/>
      <c r="B40368" s="4"/>
      <c r="C40368" s="4"/>
      <c r="D40368" s="5"/>
      <c r="E40368" s="6"/>
      <c r="F40368" s="7"/>
      <c r="G40368" s="4"/>
    </row>
    <row r="40369" spans="1:7">
      <c r="A40369" s="1"/>
      <c r="B40369" s="4"/>
      <c r="C40369" s="4"/>
      <c r="D40369" s="5"/>
      <c r="E40369" s="6"/>
      <c r="F40369" s="7"/>
      <c r="G40369" s="4"/>
    </row>
    <row r="40370" spans="1:7">
      <c r="A40370" s="1"/>
      <c r="B40370" s="4"/>
      <c r="C40370" s="4"/>
      <c r="D40370" s="5"/>
      <c r="E40370" s="6"/>
      <c r="F40370" s="7"/>
      <c r="G40370" s="4"/>
    </row>
    <row r="40371" spans="1:7">
      <c r="A40371" s="1"/>
      <c r="B40371" s="4"/>
      <c r="C40371" s="4"/>
      <c r="D40371" s="5"/>
      <c r="E40371" s="6"/>
      <c r="F40371" s="7"/>
      <c r="G40371" s="4"/>
    </row>
    <row r="40372" spans="1:7">
      <c r="A40372" s="1"/>
      <c r="B40372" s="4"/>
      <c r="C40372" s="4"/>
      <c r="D40372" s="5"/>
      <c r="E40372" s="6"/>
      <c r="F40372" s="7"/>
      <c r="G40372" s="4"/>
    </row>
    <row r="40373" spans="1:7">
      <c r="A40373" s="1"/>
      <c r="B40373" s="4"/>
      <c r="C40373" s="4"/>
      <c r="D40373" s="5"/>
      <c r="E40373" s="6"/>
      <c r="F40373" s="7"/>
      <c r="G40373" s="4"/>
    </row>
    <row r="40374" spans="1:7">
      <c r="A40374" s="1"/>
      <c r="B40374" s="4"/>
      <c r="C40374" s="4"/>
      <c r="D40374" s="5"/>
      <c r="E40374" s="6"/>
      <c r="F40374" s="7"/>
      <c r="G40374" s="4"/>
    </row>
    <row r="40375" spans="1:7">
      <c r="A40375" s="1"/>
      <c r="B40375" s="4"/>
      <c r="C40375" s="4"/>
      <c r="D40375" s="5"/>
      <c r="E40375" s="6"/>
      <c r="F40375" s="7"/>
      <c r="G40375" s="4"/>
    </row>
    <row r="40376" spans="1:7">
      <c r="A40376" s="1"/>
      <c r="B40376" s="4"/>
      <c r="C40376" s="4"/>
      <c r="D40376" s="5"/>
      <c r="E40376" s="6"/>
      <c r="F40376" s="7"/>
      <c r="G40376" s="4"/>
    </row>
    <row r="40377" spans="1:7">
      <c r="A40377" s="1"/>
      <c r="B40377" s="4"/>
      <c r="C40377" s="4"/>
      <c r="D40377" s="5"/>
      <c r="E40377" s="6"/>
      <c r="F40377" s="7"/>
      <c r="G40377" s="4"/>
    </row>
    <row r="40378" spans="1:7">
      <c r="A40378" s="1"/>
      <c r="B40378" s="4"/>
      <c r="C40378" s="4"/>
      <c r="D40378" s="5"/>
      <c r="E40378" s="6"/>
      <c r="F40378" s="7"/>
      <c r="G40378" s="4"/>
    </row>
    <row r="40379" spans="1:7">
      <c r="A40379" s="1"/>
      <c r="B40379" s="4"/>
      <c r="C40379" s="4"/>
      <c r="D40379" s="5"/>
      <c r="E40379" s="6"/>
      <c r="F40379" s="7"/>
      <c r="G40379" s="4"/>
    </row>
    <row r="40380" spans="1:7">
      <c r="A40380" s="1"/>
      <c r="B40380" s="4"/>
      <c r="C40380" s="4"/>
      <c r="D40380" s="5"/>
      <c r="E40380" s="6"/>
      <c r="F40380" s="7"/>
      <c r="G40380" s="4"/>
    </row>
    <row r="40381" spans="1:7">
      <c r="A40381" s="1"/>
      <c r="B40381" s="4"/>
      <c r="C40381" s="4"/>
      <c r="D40381" s="5"/>
      <c r="E40381" s="6"/>
      <c r="F40381" s="7"/>
      <c r="G40381" s="4"/>
    </row>
    <row r="40382" spans="1:7">
      <c r="A40382" s="1"/>
      <c r="B40382" s="4"/>
      <c r="C40382" s="4"/>
      <c r="D40382" s="5"/>
      <c r="E40382" s="6"/>
      <c r="F40382" s="7"/>
      <c r="G40382" s="4"/>
    </row>
    <row r="40383" spans="1:7">
      <c r="A40383" s="1"/>
      <c r="B40383" s="4"/>
      <c r="C40383" s="4"/>
      <c r="D40383" s="5"/>
      <c r="E40383" s="6"/>
      <c r="F40383" s="7"/>
      <c r="G40383" s="4"/>
    </row>
    <row r="40384" spans="1:7">
      <c r="A40384" s="1"/>
      <c r="B40384" s="4"/>
      <c r="C40384" s="4"/>
      <c r="D40384" s="5"/>
      <c r="E40384" s="6"/>
      <c r="F40384" s="7"/>
      <c r="G40384" s="4"/>
    </row>
    <row r="40385" spans="1:7">
      <c r="A40385" s="1"/>
      <c r="B40385" s="4"/>
      <c r="C40385" s="4"/>
      <c r="D40385" s="5"/>
      <c r="E40385" s="6"/>
      <c r="F40385" s="7"/>
      <c r="G40385" s="4"/>
    </row>
    <row r="40386" spans="1:7">
      <c r="A40386" s="1"/>
      <c r="B40386" s="4"/>
      <c r="C40386" s="4"/>
      <c r="D40386" s="5"/>
      <c r="E40386" s="6"/>
      <c r="F40386" s="7"/>
      <c r="G40386" s="4"/>
    </row>
    <row r="40387" spans="1:7">
      <c r="A40387" s="1"/>
      <c r="B40387" s="4"/>
      <c r="C40387" s="4"/>
      <c r="D40387" s="5"/>
      <c r="E40387" s="6"/>
      <c r="F40387" s="7"/>
      <c r="G40387" s="4"/>
    </row>
    <row r="40388" spans="1:7">
      <c r="A40388" s="1"/>
      <c r="B40388" s="4"/>
      <c r="C40388" s="4"/>
      <c r="D40388" s="5"/>
      <c r="E40388" s="6"/>
      <c r="F40388" s="7"/>
      <c r="G40388" s="4"/>
    </row>
    <row r="40389" spans="1:7">
      <c r="A40389" s="1"/>
      <c r="B40389" s="4"/>
      <c r="C40389" s="4"/>
      <c r="D40389" s="5"/>
      <c r="E40389" s="6"/>
      <c r="F40389" s="7"/>
      <c r="G40389" s="4"/>
    </row>
    <row r="40390" spans="1:7">
      <c r="A40390" s="1"/>
      <c r="B40390" s="4"/>
      <c r="C40390" s="4"/>
      <c r="D40390" s="5"/>
      <c r="E40390" s="6"/>
      <c r="F40390" s="7"/>
      <c r="G40390" s="4"/>
    </row>
    <row r="40391" spans="1:7">
      <c r="A40391" s="1"/>
      <c r="B40391" s="4"/>
      <c r="C40391" s="4"/>
      <c r="D40391" s="5"/>
      <c r="E40391" s="6"/>
      <c r="F40391" s="7"/>
      <c r="G40391" s="4"/>
    </row>
    <row r="40392" spans="1:7">
      <c r="A40392" s="1"/>
      <c r="B40392" s="4"/>
      <c r="C40392" s="4"/>
      <c r="D40392" s="5"/>
      <c r="E40392" s="6"/>
      <c r="F40392" s="7"/>
      <c r="G40392" s="4"/>
    </row>
    <row r="40393" spans="1:7">
      <c r="A40393" s="1"/>
      <c r="B40393" s="4"/>
      <c r="C40393" s="4"/>
      <c r="D40393" s="5"/>
      <c r="E40393" s="6"/>
      <c r="F40393" s="7"/>
      <c r="G40393" s="4"/>
    </row>
    <row r="40394" spans="1:7">
      <c r="A40394" s="1"/>
      <c r="B40394" s="4"/>
      <c r="C40394" s="4"/>
      <c r="D40394" s="5"/>
      <c r="E40394" s="6"/>
      <c r="F40394" s="7"/>
      <c r="G40394" s="4"/>
    </row>
    <row r="40395" spans="1:7">
      <c r="A40395" s="1"/>
      <c r="B40395" s="4"/>
      <c r="C40395" s="4"/>
      <c r="D40395" s="5"/>
      <c r="E40395" s="6"/>
      <c r="F40395" s="7"/>
      <c r="G40395" s="4"/>
    </row>
    <row r="40396" spans="1:7">
      <c r="A40396" s="1"/>
      <c r="B40396" s="4"/>
      <c r="C40396" s="4"/>
      <c r="D40396" s="5"/>
      <c r="E40396" s="6"/>
      <c r="F40396" s="7"/>
      <c r="G40396" s="4"/>
    </row>
    <row r="40397" spans="1:7">
      <c r="A40397" s="1"/>
      <c r="B40397" s="4"/>
      <c r="C40397" s="4"/>
      <c r="D40397" s="5"/>
      <c r="E40397" s="6"/>
      <c r="F40397" s="7"/>
      <c r="G40397" s="4"/>
    </row>
    <row r="40398" spans="1:7">
      <c r="A40398" s="1"/>
      <c r="B40398" s="4"/>
      <c r="C40398" s="4"/>
      <c r="D40398" s="5"/>
      <c r="E40398" s="6"/>
      <c r="F40398" s="7"/>
      <c r="G40398" s="4"/>
    </row>
    <row r="40399" spans="1:7">
      <c r="A40399" s="1"/>
      <c r="B40399" s="4"/>
      <c r="C40399" s="4"/>
      <c r="D40399" s="5"/>
      <c r="E40399" s="6"/>
      <c r="F40399" s="7"/>
      <c r="G40399" s="4"/>
    </row>
    <row r="40400" spans="1:7">
      <c r="A40400" s="1"/>
      <c r="B40400" s="4"/>
      <c r="C40400" s="4"/>
      <c r="D40400" s="5"/>
      <c r="E40400" s="6"/>
      <c r="F40400" s="7"/>
      <c r="G40400" s="4"/>
    </row>
    <row r="40401" spans="1:7">
      <c r="A40401" s="1"/>
      <c r="B40401" s="4"/>
      <c r="C40401" s="4"/>
      <c r="D40401" s="5"/>
      <c r="E40401" s="6"/>
      <c r="F40401" s="7"/>
      <c r="G40401" s="4"/>
    </row>
    <row r="40402" spans="1:7">
      <c r="A40402" s="1"/>
      <c r="B40402" s="4"/>
      <c r="C40402" s="4"/>
      <c r="D40402" s="5"/>
      <c r="E40402" s="6"/>
      <c r="F40402" s="7"/>
      <c r="G40402" s="4"/>
    </row>
    <row r="40403" spans="1:7">
      <c r="A40403" s="1"/>
      <c r="B40403" s="4"/>
      <c r="C40403" s="4"/>
      <c r="D40403" s="5"/>
      <c r="E40403" s="6"/>
      <c r="F40403" s="7"/>
      <c r="G40403" s="4"/>
    </row>
    <row r="40404" spans="1:7">
      <c r="A40404" s="1"/>
      <c r="B40404" s="4"/>
      <c r="C40404" s="4"/>
      <c r="D40404" s="5"/>
      <c r="E40404" s="6"/>
      <c r="F40404" s="7"/>
      <c r="G40404" s="4"/>
    </row>
    <row r="40405" spans="1:7">
      <c r="A40405" s="1"/>
      <c r="B40405" s="4"/>
      <c r="C40405" s="4"/>
      <c r="D40405" s="5"/>
      <c r="E40405" s="6"/>
      <c r="F40405" s="7"/>
      <c r="G40405" s="4"/>
    </row>
    <row r="40406" spans="1:7">
      <c r="A40406" s="1"/>
      <c r="B40406" s="4"/>
      <c r="C40406" s="4"/>
      <c r="D40406" s="5"/>
      <c r="E40406" s="6"/>
      <c r="F40406" s="7"/>
      <c r="G40406" s="4"/>
    </row>
    <row r="40407" spans="1:7">
      <c r="A40407" s="1"/>
      <c r="B40407" s="4"/>
      <c r="C40407" s="4"/>
      <c r="D40407" s="5"/>
      <c r="E40407" s="6"/>
      <c r="F40407" s="7"/>
      <c r="G40407" s="4"/>
    </row>
    <row r="40408" spans="1:7">
      <c r="A40408" s="1"/>
      <c r="B40408" s="4"/>
      <c r="C40408" s="4"/>
      <c r="D40408" s="5"/>
      <c r="E40408" s="6"/>
      <c r="F40408" s="7"/>
      <c r="G40408" s="4"/>
    </row>
    <row r="40409" spans="1:7">
      <c r="A40409" s="1"/>
      <c r="B40409" s="4"/>
      <c r="C40409" s="4"/>
      <c r="D40409" s="5"/>
      <c r="E40409" s="6"/>
      <c r="F40409" s="7"/>
      <c r="G40409" s="4"/>
    </row>
    <row r="40410" spans="1:7">
      <c r="A40410" s="1"/>
      <c r="B40410" s="4"/>
      <c r="C40410" s="4"/>
      <c r="D40410" s="5"/>
      <c r="E40410" s="6"/>
      <c r="F40410" s="7"/>
      <c r="G40410" s="4"/>
    </row>
    <row r="40411" spans="1:7">
      <c r="A40411" s="1"/>
      <c r="B40411" s="4"/>
      <c r="C40411" s="4"/>
      <c r="D40411" s="5"/>
      <c r="E40411" s="6"/>
      <c r="F40411" s="7"/>
      <c r="G40411" s="4"/>
    </row>
    <row r="40412" spans="1:7">
      <c r="A40412" s="1"/>
      <c r="B40412" s="4"/>
      <c r="C40412" s="4"/>
      <c r="D40412" s="5"/>
      <c r="E40412" s="6"/>
      <c r="F40412" s="7"/>
      <c r="G40412" s="4"/>
    </row>
    <row r="40413" spans="1:7">
      <c r="A40413" s="1"/>
      <c r="B40413" s="4"/>
      <c r="C40413" s="4"/>
      <c r="D40413" s="5"/>
      <c r="E40413" s="6"/>
      <c r="F40413" s="7"/>
      <c r="G40413" s="4"/>
    </row>
    <row r="40414" spans="1:7">
      <c r="A40414" s="1"/>
      <c r="B40414" s="4"/>
      <c r="C40414" s="4"/>
      <c r="D40414" s="5"/>
      <c r="E40414" s="6"/>
      <c r="F40414" s="7"/>
      <c r="G40414" s="4"/>
    </row>
    <row r="40415" spans="1:7">
      <c r="A40415" s="1"/>
      <c r="B40415" s="4"/>
      <c r="C40415" s="4"/>
      <c r="D40415" s="5"/>
      <c r="E40415" s="6"/>
      <c r="F40415" s="7"/>
      <c r="G40415" s="4"/>
    </row>
    <row r="40416" spans="1:7">
      <c r="A40416" s="1"/>
      <c r="B40416" s="4"/>
      <c r="C40416" s="4"/>
      <c r="D40416" s="5"/>
      <c r="E40416" s="6"/>
      <c r="F40416" s="7"/>
      <c r="G40416" s="4"/>
    </row>
    <row r="40417" spans="1:7">
      <c r="A40417" s="1"/>
      <c r="B40417" s="4"/>
      <c r="C40417" s="4"/>
      <c r="D40417" s="5"/>
      <c r="E40417" s="6"/>
      <c r="F40417" s="7"/>
      <c r="G40417" s="4"/>
    </row>
    <row r="40418" spans="1:7">
      <c r="A40418" s="1"/>
      <c r="B40418" s="4"/>
      <c r="C40418" s="4"/>
      <c r="D40418" s="5"/>
      <c r="E40418" s="6"/>
      <c r="F40418" s="7"/>
      <c r="G40418" s="4"/>
    </row>
    <row r="40419" spans="1:7">
      <c r="A40419" s="1"/>
      <c r="B40419" s="4"/>
      <c r="C40419" s="4"/>
      <c r="D40419" s="5"/>
      <c r="E40419" s="6"/>
      <c r="F40419" s="7"/>
      <c r="G40419" s="4"/>
    </row>
    <row r="40420" spans="1:7">
      <c r="A40420" s="1"/>
      <c r="B40420" s="4"/>
      <c r="C40420" s="4"/>
      <c r="D40420" s="5"/>
      <c r="E40420" s="6"/>
      <c r="F40420" s="7"/>
      <c r="G40420" s="4"/>
    </row>
    <row r="40421" spans="1:7">
      <c r="A40421" s="1"/>
      <c r="B40421" s="4"/>
      <c r="C40421" s="4"/>
      <c r="D40421" s="5"/>
      <c r="E40421" s="6"/>
      <c r="F40421" s="7"/>
      <c r="G40421" s="4"/>
    </row>
    <row r="40422" spans="1:7">
      <c r="A40422" s="1"/>
      <c r="B40422" s="4"/>
      <c r="C40422" s="4"/>
      <c r="D40422" s="5"/>
      <c r="E40422" s="6"/>
      <c r="F40422" s="7"/>
      <c r="G40422" s="4"/>
    </row>
    <row r="40423" spans="1:7">
      <c r="A40423" s="1"/>
      <c r="B40423" s="4"/>
      <c r="C40423" s="4"/>
      <c r="D40423" s="5"/>
      <c r="E40423" s="6"/>
      <c r="F40423" s="7"/>
      <c r="G40423" s="4"/>
    </row>
    <row r="40424" spans="1:7">
      <c r="A40424" s="1"/>
      <c r="B40424" s="4"/>
      <c r="C40424" s="4"/>
      <c r="D40424" s="5"/>
      <c r="E40424" s="6"/>
      <c r="F40424" s="7"/>
      <c r="G40424" s="4"/>
    </row>
    <row r="40425" spans="1:7">
      <c r="A40425" s="1"/>
      <c r="B40425" s="4"/>
      <c r="C40425" s="4"/>
      <c r="D40425" s="5"/>
      <c r="E40425" s="6"/>
      <c r="F40425" s="7"/>
      <c r="G40425" s="4"/>
    </row>
    <row r="40426" spans="1:7">
      <c r="A40426" s="1"/>
      <c r="B40426" s="4"/>
      <c r="C40426" s="4"/>
      <c r="D40426" s="5"/>
      <c r="E40426" s="6"/>
      <c r="F40426" s="7"/>
      <c r="G40426" s="4"/>
    </row>
    <row r="40427" spans="1:7">
      <c r="A40427" s="1"/>
      <c r="B40427" s="4"/>
      <c r="C40427" s="4"/>
      <c r="D40427" s="5"/>
      <c r="E40427" s="6"/>
      <c r="F40427" s="7"/>
      <c r="G40427" s="4"/>
    </row>
    <row r="40428" spans="1:7">
      <c r="A40428" s="1"/>
      <c r="B40428" s="4"/>
      <c r="C40428" s="4"/>
      <c r="D40428" s="5"/>
      <c r="E40428" s="6"/>
      <c r="F40428" s="7"/>
      <c r="G40428" s="4"/>
    </row>
    <row r="40429" spans="1:7">
      <c r="A40429" s="1"/>
      <c r="B40429" s="4"/>
      <c r="C40429" s="4"/>
      <c r="D40429" s="5"/>
      <c r="E40429" s="6"/>
      <c r="F40429" s="7"/>
      <c r="G40429" s="4"/>
    </row>
    <row r="40430" spans="1:7">
      <c r="A40430" s="1"/>
      <c r="B40430" s="4"/>
      <c r="C40430" s="4"/>
      <c r="D40430" s="5"/>
      <c r="E40430" s="6"/>
      <c r="F40430" s="7"/>
      <c r="G40430" s="4"/>
    </row>
    <row r="40431" spans="1:7">
      <c r="A40431" s="1"/>
      <c r="B40431" s="4"/>
      <c r="C40431" s="4"/>
      <c r="D40431" s="5"/>
      <c r="E40431" s="6"/>
      <c r="F40431" s="7"/>
      <c r="G40431" s="4"/>
    </row>
    <row r="40432" spans="1:7">
      <c r="A40432" s="1"/>
      <c r="B40432" s="4"/>
      <c r="C40432" s="4"/>
      <c r="D40432" s="5"/>
      <c r="E40432" s="6"/>
      <c r="F40432" s="7"/>
      <c r="G40432" s="4"/>
    </row>
    <row r="40433" spans="1:7">
      <c r="A40433" s="1"/>
      <c r="B40433" s="4"/>
      <c r="C40433" s="4"/>
      <c r="D40433" s="5"/>
      <c r="E40433" s="6"/>
      <c r="F40433" s="7"/>
      <c r="G40433" s="4"/>
    </row>
    <row r="40434" spans="1:7">
      <c r="A40434" s="1"/>
      <c r="B40434" s="4"/>
      <c r="C40434" s="4"/>
      <c r="D40434" s="5"/>
      <c r="E40434" s="6"/>
      <c r="F40434" s="7"/>
      <c r="G40434" s="4"/>
    </row>
    <row r="40435" spans="1:7">
      <c r="A40435" s="1"/>
      <c r="B40435" s="4"/>
      <c r="C40435" s="4"/>
      <c r="D40435" s="5"/>
      <c r="E40435" s="6"/>
      <c r="F40435" s="7"/>
      <c r="G40435" s="4"/>
    </row>
    <row r="40436" spans="1:7">
      <c r="A40436" s="1"/>
      <c r="B40436" s="4"/>
      <c r="C40436" s="4"/>
      <c r="D40436" s="5"/>
      <c r="E40436" s="6"/>
      <c r="F40436" s="7"/>
      <c r="G40436" s="4"/>
    </row>
    <row r="40437" spans="1:7">
      <c r="A40437" s="1"/>
      <c r="B40437" s="4"/>
      <c r="C40437" s="4"/>
      <c r="D40437" s="5"/>
      <c r="E40437" s="6"/>
      <c r="F40437" s="7"/>
      <c r="G40437" s="4"/>
    </row>
    <row r="40438" spans="1:7">
      <c r="A40438" s="1"/>
      <c r="B40438" s="4"/>
      <c r="C40438" s="4"/>
      <c r="D40438" s="5"/>
      <c r="E40438" s="6"/>
      <c r="F40438" s="7"/>
      <c r="G40438" s="4"/>
    </row>
    <row r="40439" spans="1:7">
      <c r="A40439" s="1"/>
      <c r="B40439" s="4"/>
      <c r="C40439" s="4"/>
      <c r="D40439" s="5"/>
      <c r="E40439" s="6"/>
      <c r="F40439" s="7"/>
      <c r="G40439" s="4"/>
    </row>
    <row r="40440" spans="1:7">
      <c r="A40440" s="1"/>
      <c r="B40440" s="4"/>
      <c r="C40440" s="4"/>
      <c r="D40440" s="5"/>
      <c r="E40440" s="6"/>
      <c r="F40440" s="7"/>
      <c r="G40440" s="4"/>
    </row>
    <row r="40441" spans="1:7">
      <c r="A40441" s="1"/>
      <c r="B40441" s="4"/>
      <c r="C40441" s="4"/>
      <c r="D40441" s="5"/>
      <c r="E40441" s="6"/>
      <c r="F40441" s="7"/>
      <c r="G40441" s="4"/>
    </row>
    <row r="40442" spans="1:7">
      <c r="A40442" s="1"/>
      <c r="B40442" s="4"/>
      <c r="C40442" s="4"/>
      <c r="D40442" s="5"/>
      <c r="E40442" s="6"/>
      <c r="F40442" s="7"/>
      <c r="G40442" s="4"/>
    </row>
    <row r="40443" spans="1:7">
      <c r="A40443" s="1"/>
      <c r="B40443" s="4"/>
      <c r="C40443" s="4"/>
      <c r="D40443" s="5"/>
      <c r="E40443" s="6"/>
      <c r="F40443" s="7"/>
      <c r="G40443" s="4"/>
    </row>
    <row r="40444" spans="1:7">
      <c r="A40444" s="1"/>
      <c r="B40444" s="4"/>
      <c r="C40444" s="4"/>
      <c r="D40444" s="5"/>
      <c r="E40444" s="6"/>
      <c r="F40444" s="7"/>
      <c r="G40444" s="4"/>
    </row>
    <row r="40445" spans="1:7">
      <c r="A40445" s="1"/>
      <c r="B40445" s="4"/>
      <c r="C40445" s="4"/>
      <c r="D40445" s="5"/>
      <c r="E40445" s="6"/>
      <c r="F40445" s="7"/>
      <c r="G40445" s="4"/>
    </row>
    <row r="40446" spans="1:7">
      <c r="A40446" s="1"/>
      <c r="B40446" s="4"/>
      <c r="C40446" s="4"/>
      <c r="D40446" s="5"/>
      <c r="E40446" s="6"/>
      <c r="F40446" s="7"/>
      <c r="G40446" s="4"/>
    </row>
    <row r="40447" spans="1:7">
      <c r="A40447" s="1"/>
      <c r="B40447" s="4"/>
      <c r="C40447" s="4"/>
      <c r="D40447" s="5"/>
      <c r="E40447" s="6"/>
      <c r="F40447" s="7"/>
      <c r="G40447" s="4"/>
    </row>
    <row r="40448" spans="1:7">
      <c r="A40448" s="1"/>
      <c r="B40448" s="4"/>
      <c r="C40448" s="4"/>
      <c r="D40448" s="5"/>
      <c r="E40448" s="6"/>
      <c r="F40448" s="7"/>
      <c r="G40448" s="4"/>
    </row>
    <row r="40449" spans="1:7">
      <c r="A40449" s="1"/>
      <c r="B40449" s="4"/>
      <c r="C40449" s="4"/>
      <c r="D40449" s="5"/>
      <c r="E40449" s="6"/>
      <c r="F40449" s="7"/>
      <c r="G40449" s="4"/>
    </row>
    <row r="40450" spans="1:7">
      <c r="A40450" s="1"/>
      <c r="B40450" s="4"/>
      <c r="C40450" s="4"/>
      <c r="D40450" s="5"/>
      <c r="E40450" s="6"/>
      <c r="F40450" s="7"/>
      <c r="G40450" s="4"/>
    </row>
    <row r="40451" spans="1:7">
      <c r="A40451" s="1"/>
      <c r="B40451" s="4"/>
      <c r="C40451" s="4"/>
      <c r="D40451" s="5"/>
      <c r="E40451" s="6"/>
      <c r="F40451" s="7"/>
      <c r="G40451" s="4"/>
    </row>
    <row r="40452" spans="1:7">
      <c r="A40452" s="1"/>
      <c r="B40452" s="4"/>
      <c r="C40452" s="4"/>
      <c r="D40452" s="5"/>
      <c r="E40452" s="6"/>
      <c r="F40452" s="7"/>
      <c r="G40452" s="4"/>
    </row>
    <row r="40453" spans="1:7">
      <c r="A40453" s="1"/>
      <c r="B40453" s="4"/>
      <c r="C40453" s="4"/>
      <c r="D40453" s="5"/>
      <c r="E40453" s="6"/>
      <c r="F40453" s="7"/>
      <c r="G40453" s="4"/>
    </row>
    <row r="40454" spans="1:7">
      <c r="A40454" s="1"/>
      <c r="B40454" s="4"/>
      <c r="C40454" s="4"/>
      <c r="D40454" s="5"/>
      <c r="E40454" s="6"/>
      <c r="F40454" s="7"/>
      <c r="G40454" s="4"/>
    </row>
    <row r="40455" spans="1:7">
      <c r="A40455" s="1"/>
      <c r="B40455" s="4"/>
      <c r="C40455" s="4"/>
      <c r="D40455" s="5"/>
      <c r="E40455" s="6"/>
      <c r="F40455" s="7"/>
      <c r="G40455" s="4"/>
    </row>
    <row r="40456" spans="1:7">
      <c r="A40456" s="1"/>
      <c r="B40456" s="4"/>
      <c r="C40456" s="4"/>
      <c r="D40456" s="5"/>
      <c r="E40456" s="6"/>
      <c r="F40456" s="7"/>
      <c r="G40456" s="4"/>
    </row>
    <row r="40457" spans="1:7">
      <c r="A40457" s="1"/>
      <c r="B40457" s="4"/>
      <c r="C40457" s="4"/>
      <c r="D40457" s="5"/>
      <c r="E40457" s="6"/>
      <c r="F40457" s="7"/>
      <c r="G40457" s="4"/>
    </row>
    <row r="40458" spans="1:7">
      <c r="A40458" s="1"/>
      <c r="B40458" s="4"/>
      <c r="C40458" s="4"/>
      <c r="D40458" s="5"/>
      <c r="E40458" s="6"/>
      <c r="F40458" s="7"/>
      <c r="G40458" s="4"/>
    </row>
    <row r="40459" spans="1:7">
      <c r="A40459" s="1"/>
      <c r="B40459" s="4"/>
      <c r="C40459" s="4"/>
      <c r="D40459" s="5"/>
      <c r="E40459" s="6"/>
      <c r="F40459" s="7"/>
      <c r="G40459" s="4"/>
    </row>
    <row r="40460" spans="1:7">
      <c r="A40460" s="1"/>
      <c r="B40460" s="4"/>
      <c r="C40460" s="4"/>
      <c r="D40460" s="5"/>
      <c r="E40460" s="6"/>
      <c r="F40460" s="7"/>
      <c r="G40460" s="4"/>
    </row>
    <row r="40461" spans="1:7">
      <c r="A40461" s="1"/>
      <c r="B40461" s="4"/>
      <c r="C40461" s="4"/>
      <c r="D40461" s="5"/>
      <c r="E40461" s="6"/>
      <c r="F40461" s="7"/>
      <c r="G40461" s="4"/>
    </row>
    <row r="40462" spans="1:7">
      <c r="A40462" s="1"/>
      <c r="B40462" s="4"/>
      <c r="C40462" s="4"/>
      <c r="D40462" s="5"/>
      <c r="E40462" s="6"/>
      <c r="F40462" s="7"/>
      <c r="G40462" s="4"/>
    </row>
    <row r="40463" spans="1:7">
      <c r="A40463" s="1"/>
      <c r="B40463" s="4"/>
      <c r="C40463" s="4"/>
      <c r="D40463" s="5"/>
      <c r="E40463" s="6"/>
      <c r="F40463" s="7"/>
      <c r="G40463" s="4"/>
    </row>
    <row r="40464" spans="1:7">
      <c r="A40464" s="1"/>
      <c r="B40464" s="4"/>
      <c r="C40464" s="4"/>
      <c r="D40464" s="5"/>
      <c r="E40464" s="6"/>
      <c r="F40464" s="7"/>
      <c r="G40464" s="4"/>
    </row>
    <row r="40465" spans="1:7">
      <c r="A40465" s="1"/>
      <c r="B40465" s="4"/>
      <c r="C40465" s="4"/>
      <c r="D40465" s="5"/>
      <c r="E40465" s="6"/>
      <c r="F40465" s="7"/>
      <c r="G40465" s="4"/>
    </row>
    <row r="40466" spans="1:7">
      <c r="A40466" s="1"/>
      <c r="B40466" s="4"/>
      <c r="C40466" s="4"/>
      <c r="D40466" s="5"/>
      <c r="E40466" s="6"/>
      <c r="F40466" s="7"/>
      <c r="G40466" s="4"/>
    </row>
    <row r="40467" spans="1:7">
      <c r="A40467" s="1"/>
      <c r="B40467" s="4"/>
      <c r="C40467" s="4"/>
      <c r="D40467" s="5"/>
      <c r="E40467" s="6"/>
      <c r="F40467" s="7"/>
      <c r="G40467" s="4"/>
    </row>
    <row r="40468" spans="1:7">
      <c r="A40468" s="1"/>
      <c r="B40468" s="4"/>
      <c r="C40468" s="4"/>
      <c r="D40468" s="5"/>
      <c r="E40468" s="6"/>
      <c r="F40468" s="7"/>
      <c r="G40468" s="4"/>
    </row>
    <row r="40469" spans="1:7">
      <c r="A40469" s="1"/>
      <c r="B40469" s="4"/>
      <c r="C40469" s="4"/>
      <c r="D40469" s="5"/>
      <c r="E40469" s="6"/>
      <c r="F40469" s="7"/>
      <c r="G40469" s="4"/>
    </row>
    <row r="40470" spans="1:7">
      <c r="A40470" s="1"/>
      <c r="B40470" s="4"/>
      <c r="C40470" s="4"/>
      <c r="D40470" s="5"/>
      <c r="E40470" s="6"/>
      <c r="F40470" s="7"/>
      <c r="G40470" s="4"/>
    </row>
    <row r="40471" spans="1:7">
      <c r="A40471" s="1"/>
      <c r="B40471" s="4"/>
      <c r="C40471" s="4"/>
      <c r="D40471" s="5"/>
      <c r="E40471" s="6"/>
      <c r="F40471" s="7"/>
      <c r="G40471" s="4"/>
    </row>
    <row r="40472" spans="1:7">
      <c r="A40472" s="1"/>
      <c r="B40472" s="4"/>
      <c r="C40472" s="4"/>
      <c r="D40472" s="5"/>
      <c r="E40472" s="6"/>
      <c r="F40472" s="7"/>
      <c r="G40472" s="4"/>
    </row>
    <row r="40473" spans="1:7">
      <c r="A40473" s="1"/>
      <c r="B40473" s="4"/>
      <c r="C40473" s="4"/>
      <c r="D40473" s="5"/>
      <c r="E40473" s="6"/>
      <c r="F40473" s="7"/>
      <c r="G40473" s="4"/>
    </row>
    <row r="40474" spans="1:7">
      <c r="A40474" s="1"/>
      <c r="B40474" s="4"/>
      <c r="C40474" s="4"/>
      <c r="D40474" s="5"/>
      <c r="E40474" s="6"/>
      <c r="F40474" s="7"/>
      <c r="G40474" s="4"/>
    </row>
    <row r="40475" spans="1:7">
      <c r="A40475" s="1"/>
      <c r="B40475" s="4"/>
      <c r="C40475" s="4"/>
      <c r="D40475" s="5"/>
      <c r="E40475" s="6"/>
      <c r="F40475" s="7"/>
      <c r="G40475" s="4"/>
    </row>
    <row r="40476" spans="1:7">
      <c r="A40476" s="1"/>
      <c r="B40476" s="4"/>
      <c r="C40476" s="4"/>
      <c r="D40476" s="5"/>
      <c r="E40476" s="6"/>
      <c r="F40476" s="7"/>
      <c r="G40476" s="4"/>
    </row>
    <row r="40477" spans="1:7">
      <c r="A40477" s="1"/>
      <c r="B40477" s="4"/>
      <c r="C40477" s="4"/>
      <c r="D40477" s="5"/>
      <c r="E40477" s="6"/>
      <c r="F40477" s="7"/>
      <c r="G40477" s="4"/>
    </row>
    <row r="40478" spans="1:7">
      <c r="A40478" s="1"/>
      <c r="B40478" s="4"/>
      <c r="C40478" s="4"/>
      <c r="D40478" s="5"/>
      <c r="E40478" s="6"/>
      <c r="F40478" s="7"/>
      <c r="G40478" s="4"/>
    </row>
    <row r="40479" spans="1:7">
      <c r="A40479" s="1"/>
      <c r="B40479" s="4"/>
      <c r="C40479" s="4"/>
      <c r="D40479" s="5"/>
      <c r="E40479" s="6"/>
      <c r="F40479" s="7"/>
      <c r="G40479" s="4"/>
    </row>
    <row r="40480" spans="1:7">
      <c r="A40480" s="1"/>
      <c r="B40480" s="4"/>
      <c r="C40480" s="4"/>
      <c r="D40480" s="5"/>
      <c r="E40480" s="6"/>
      <c r="F40480" s="7"/>
      <c r="G40480" s="4"/>
    </row>
    <row r="40481" spans="1:7">
      <c r="A40481" s="1"/>
      <c r="B40481" s="4"/>
      <c r="C40481" s="4"/>
      <c r="D40481" s="5"/>
      <c r="E40481" s="6"/>
      <c r="F40481" s="7"/>
      <c r="G40481" s="4"/>
    </row>
    <row r="40482" spans="1:7">
      <c r="A40482" s="1"/>
      <c r="B40482" s="4"/>
      <c r="C40482" s="4"/>
      <c r="D40482" s="5"/>
      <c r="E40482" s="6"/>
      <c r="F40482" s="7"/>
      <c r="G40482" s="4"/>
    </row>
    <row r="40483" spans="1:7">
      <c r="A40483" s="1"/>
      <c r="B40483" s="4"/>
      <c r="C40483" s="4"/>
      <c r="D40483" s="5"/>
      <c r="E40483" s="6"/>
      <c r="F40483" s="7"/>
      <c r="G40483" s="4"/>
    </row>
    <row r="40484" spans="1:7">
      <c r="A40484" s="1"/>
      <c r="B40484" s="4"/>
      <c r="C40484" s="4"/>
      <c r="D40484" s="5"/>
      <c r="E40484" s="6"/>
      <c r="F40484" s="7"/>
      <c r="G40484" s="4"/>
    </row>
    <row r="40485" spans="1:7">
      <c r="A40485" s="1"/>
      <c r="B40485" s="4"/>
      <c r="C40485" s="4"/>
      <c r="D40485" s="5"/>
      <c r="E40485" s="6"/>
      <c r="F40485" s="7"/>
      <c r="G40485" s="4"/>
    </row>
    <row r="40486" spans="1:7">
      <c r="A40486" s="1"/>
      <c r="B40486" s="4"/>
      <c r="C40486" s="4"/>
      <c r="D40486" s="5"/>
      <c r="E40486" s="6"/>
      <c r="F40486" s="7"/>
      <c r="G40486" s="4"/>
    </row>
    <row r="40487" spans="1:7">
      <c r="A40487" s="1"/>
      <c r="B40487" s="4"/>
      <c r="C40487" s="4"/>
      <c r="D40487" s="5"/>
      <c r="E40487" s="6"/>
      <c r="F40487" s="7"/>
      <c r="G40487" s="4"/>
    </row>
    <row r="40488" spans="1:7">
      <c r="A40488" s="1"/>
      <c r="B40488" s="4"/>
      <c r="C40488" s="4"/>
      <c r="D40488" s="5"/>
      <c r="E40488" s="6"/>
      <c r="F40488" s="7"/>
      <c r="G40488" s="4"/>
    </row>
    <row r="40489" spans="1:7">
      <c r="A40489" s="1"/>
      <c r="B40489" s="4"/>
      <c r="C40489" s="4"/>
      <c r="D40489" s="5"/>
      <c r="E40489" s="6"/>
      <c r="F40489" s="7"/>
      <c r="G40489" s="4"/>
    </row>
    <row r="40490" spans="1:7">
      <c r="A40490" s="1"/>
      <c r="B40490" s="4"/>
      <c r="C40490" s="4"/>
      <c r="D40490" s="5"/>
      <c r="E40490" s="6"/>
      <c r="F40490" s="7"/>
      <c r="G40490" s="4"/>
    </row>
    <row r="40491" spans="1:7">
      <c r="A40491" s="1"/>
      <c r="B40491" s="4"/>
      <c r="C40491" s="4"/>
      <c r="D40491" s="5"/>
      <c r="E40491" s="6"/>
      <c r="F40491" s="7"/>
      <c r="G40491" s="4"/>
    </row>
    <row r="40492" spans="1:7">
      <c r="A40492" s="1"/>
      <c r="B40492" s="4"/>
      <c r="C40492" s="4"/>
      <c r="D40492" s="5"/>
      <c r="E40492" s="6"/>
      <c r="F40492" s="7"/>
      <c r="G40492" s="4"/>
    </row>
    <row r="40493" spans="1:7">
      <c r="A40493" s="1"/>
      <c r="B40493" s="4"/>
      <c r="C40493" s="4"/>
      <c r="D40493" s="5"/>
      <c r="E40493" s="6"/>
      <c r="F40493" s="7"/>
      <c r="G40493" s="4"/>
    </row>
    <row r="40494" spans="1:7">
      <c r="A40494" s="1"/>
      <c r="B40494" s="4"/>
      <c r="C40494" s="4"/>
      <c r="D40494" s="5"/>
      <c r="E40494" s="6"/>
      <c r="F40494" s="7"/>
      <c r="G40494" s="4"/>
    </row>
    <row r="40495" spans="1:7">
      <c r="A40495" s="1"/>
      <c r="B40495" s="4"/>
      <c r="C40495" s="4"/>
      <c r="D40495" s="5"/>
      <c r="E40495" s="6"/>
      <c r="F40495" s="7"/>
      <c r="G40495" s="4"/>
    </row>
    <row r="40496" spans="1:7">
      <c r="A40496" s="1"/>
      <c r="B40496" s="4"/>
      <c r="C40496" s="4"/>
      <c r="D40496" s="5"/>
      <c r="E40496" s="6"/>
      <c r="F40496" s="7"/>
      <c r="G40496" s="4"/>
    </row>
    <row r="40497" spans="1:7">
      <c r="A40497" s="1"/>
      <c r="B40497" s="4"/>
      <c r="C40497" s="4"/>
      <c r="D40497" s="5"/>
      <c r="E40497" s="6"/>
      <c r="F40497" s="7"/>
      <c r="G40497" s="4"/>
    </row>
    <row r="40498" spans="1:7">
      <c r="A40498" s="1"/>
      <c r="B40498" s="4"/>
      <c r="C40498" s="4"/>
      <c r="D40498" s="5"/>
      <c r="E40498" s="6"/>
      <c r="F40498" s="7"/>
      <c r="G40498" s="4"/>
    </row>
    <row r="40499" spans="1:7">
      <c r="A40499" s="1"/>
      <c r="B40499" s="4"/>
      <c r="C40499" s="4"/>
      <c r="D40499" s="5"/>
      <c r="E40499" s="6"/>
      <c r="F40499" s="7"/>
      <c r="G40499" s="4"/>
    </row>
    <row r="40500" spans="1:7">
      <c r="A40500" s="1"/>
      <c r="B40500" s="4"/>
      <c r="C40500" s="4"/>
      <c r="D40500" s="5"/>
      <c r="E40500" s="6"/>
      <c r="F40500" s="7"/>
      <c r="G40500" s="4"/>
    </row>
    <row r="40501" spans="1:7">
      <c r="A40501" s="1"/>
      <c r="B40501" s="4"/>
      <c r="C40501" s="4"/>
      <c r="D40501" s="5"/>
      <c r="E40501" s="6"/>
      <c r="F40501" s="7"/>
      <c r="G40501" s="4"/>
    </row>
    <row r="40502" spans="1:7">
      <c r="A40502" s="1"/>
      <c r="B40502" s="4"/>
      <c r="C40502" s="4"/>
      <c r="D40502" s="5"/>
      <c r="E40502" s="6"/>
      <c r="F40502" s="7"/>
      <c r="G40502" s="4"/>
    </row>
    <row r="40503" spans="1:7">
      <c r="A40503" s="1"/>
      <c r="B40503" s="4"/>
      <c r="C40503" s="4"/>
      <c r="D40503" s="5"/>
      <c r="E40503" s="6"/>
      <c r="F40503" s="7"/>
      <c r="G40503" s="4"/>
    </row>
    <row r="40504" spans="1:7">
      <c r="A40504" s="1"/>
      <c r="B40504" s="4"/>
      <c r="C40504" s="4"/>
      <c r="D40504" s="5"/>
      <c r="E40504" s="6"/>
      <c r="F40504" s="7"/>
      <c r="G40504" s="4"/>
    </row>
    <row r="40505" spans="1:7">
      <c r="A40505" s="1"/>
      <c r="B40505" s="4"/>
      <c r="C40505" s="4"/>
      <c r="D40505" s="5"/>
      <c r="E40505" s="6"/>
      <c r="F40505" s="7"/>
      <c r="G40505" s="4"/>
    </row>
    <row r="40506" spans="1:7">
      <c r="A40506" s="1"/>
      <c r="B40506" s="4"/>
      <c r="C40506" s="4"/>
      <c r="D40506" s="5"/>
      <c r="E40506" s="6"/>
      <c r="F40506" s="7"/>
      <c r="G40506" s="4"/>
    </row>
    <row r="40507" spans="1:7">
      <c r="A40507" s="1"/>
      <c r="B40507" s="4"/>
      <c r="C40507" s="4"/>
      <c r="D40507" s="5"/>
      <c r="E40507" s="6"/>
      <c r="F40507" s="7"/>
      <c r="G40507" s="4"/>
    </row>
    <row r="40508" spans="1:7">
      <c r="A40508" s="1"/>
      <c r="B40508" s="4"/>
      <c r="C40508" s="4"/>
      <c r="D40508" s="5"/>
      <c r="E40508" s="6"/>
      <c r="F40508" s="7"/>
      <c r="G40508" s="4"/>
    </row>
    <row r="40509" spans="1:7">
      <c r="A40509" s="1"/>
      <c r="B40509" s="4"/>
      <c r="C40509" s="4"/>
      <c r="D40509" s="5"/>
      <c r="E40509" s="6"/>
      <c r="F40509" s="7"/>
      <c r="G40509" s="4"/>
    </row>
    <row r="40510" spans="1:7">
      <c r="A40510" s="1"/>
      <c r="B40510" s="4"/>
      <c r="C40510" s="4"/>
      <c r="D40510" s="5"/>
      <c r="E40510" s="6"/>
      <c r="F40510" s="7"/>
      <c r="G40510" s="4"/>
    </row>
    <row r="40511" spans="1:7">
      <c r="A40511" s="1"/>
      <c r="B40511" s="4"/>
      <c r="C40511" s="4"/>
      <c r="D40511" s="5"/>
      <c r="E40511" s="6"/>
      <c r="F40511" s="7"/>
      <c r="G40511" s="4"/>
    </row>
    <row r="40512" spans="1:7">
      <c r="A40512" s="1"/>
      <c r="B40512" s="4"/>
      <c r="C40512" s="4"/>
      <c r="D40512" s="5"/>
      <c r="E40512" s="6"/>
      <c r="F40512" s="7"/>
      <c r="G40512" s="4"/>
    </row>
    <row r="40513" spans="1:7">
      <c r="A40513" s="1"/>
      <c r="B40513" s="4"/>
      <c r="C40513" s="4"/>
      <c r="D40513" s="5"/>
      <c r="E40513" s="6"/>
      <c r="F40513" s="7"/>
      <c r="G40513" s="4"/>
    </row>
    <row r="40514" spans="1:7">
      <c r="A40514" s="1"/>
      <c r="B40514" s="4"/>
      <c r="C40514" s="4"/>
      <c r="D40514" s="5"/>
      <c r="E40514" s="6"/>
      <c r="F40514" s="7"/>
      <c r="G40514" s="4"/>
    </row>
    <row r="40515" spans="1:7">
      <c r="A40515" s="1"/>
      <c r="B40515" s="4"/>
      <c r="C40515" s="4"/>
      <c r="D40515" s="5"/>
      <c r="E40515" s="6"/>
      <c r="F40515" s="7"/>
      <c r="G40515" s="4"/>
    </row>
    <row r="40516" spans="1:7">
      <c r="A40516" s="1"/>
      <c r="B40516" s="4"/>
      <c r="C40516" s="4"/>
      <c r="D40516" s="5"/>
      <c r="E40516" s="6"/>
      <c r="F40516" s="7"/>
      <c r="G40516" s="4"/>
    </row>
    <row r="40517" spans="1:7">
      <c r="A40517" s="1"/>
      <c r="B40517" s="4"/>
      <c r="C40517" s="4"/>
      <c r="D40517" s="5"/>
      <c r="E40517" s="6"/>
      <c r="F40517" s="7"/>
      <c r="G40517" s="4"/>
    </row>
    <row r="40518" spans="1:7">
      <c r="A40518" s="1"/>
      <c r="B40518" s="4"/>
      <c r="C40518" s="4"/>
      <c r="D40518" s="5"/>
      <c r="E40518" s="6"/>
      <c r="F40518" s="7"/>
      <c r="G40518" s="4"/>
    </row>
    <row r="40519" spans="1:7">
      <c r="A40519" s="1"/>
      <c r="B40519" s="4"/>
      <c r="C40519" s="4"/>
      <c r="D40519" s="5"/>
      <c r="E40519" s="6"/>
      <c r="F40519" s="7"/>
      <c r="G40519" s="4"/>
    </row>
    <row r="40520" spans="1:7">
      <c r="A40520" s="1"/>
      <c r="B40520" s="4"/>
      <c r="C40520" s="4"/>
      <c r="D40520" s="5"/>
      <c r="E40520" s="6"/>
      <c r="F40520" s="7"/>
      <c r="G40520" s="4"/>
    </row>
    <row r="40521" spans="1:7">
      <c r="A40521" s="1"/>
      <c r="B40521" s="4"/>
      <c r="C40521" s="4"/>
      <c r="D40521" s="5"/>
      <c r="E40521" s="6"/>
      <c r="F40521" s="7"/>
      <c r="G40521" s="4"/>
    </row>
    <row r="40522" spans="1:7">
      <c r="A40522" s="1"/>
      <c r="B40522" s="4"/>
      <c r="C40522" s="4"/>
      <c r="D40522" s="5"/>
      <c r="E40522" s="6"/>
      <c r="F40522" s="7"/>
      <c r="G40522" s="4"/>
    </row>
    <row r="40523" spans="1:7">
      <c r="A40523" s="1"/>
      <c r="B40523" s="4"/>
      <c r="C40523" s="4"/>
      <c r="D40523" s="5"/>
      <c r="E40523" s="6"/>
      <c r="F40523" s="7"/>
      <c r="G40523" s="4"/>
    </row>
    <row r="40524" spans="1:7">
      <c r="A40524" s="1"/>
      <c r="B40524" s="4"/>
      <c r="C40524" s="4"/>
      <c r="D40524" s="5"/>
      <c r="E40524" s="6"/>
      <c r="F40524" s="7"/>
      <c r="G40524" s="4"/>
    </row>
    <row r="40525" spans="1:7">
      <c r="A40525" s="1"/>
      <c r="B40525" s="4"/>
      <c r="C40525" s="4"/>
      <c r="D40525" s="5"/>
      <c r="E40525" s="6"/>
      <c r="F40525" s="7"/>
      <c r="G40525" s="4"/>
    </row>
    <row r="40526" spans="1:7">
      <c r="A40526" s="1"/>
      <c r="B40526" s="4"/>
      <c r="C40526" s="4"/>
      <c r="D40526" s="5"/>
      <c r="E40526" s="6"/>
      <c r="F40526" s="7"/>
      <c r="G40526" s="4"/>
    </row>
    <row r="40527" spans="1:7">
      <c r="A40527" s="1"/>
      <c r="B40527" s="4"/>
      <c r="C40527" s="4"/>
      <c r="D40527" s="5"/>
      <c r="E40527" s="6"/>
      <c r="F40527" s="7"/>
      <c r="G40527" s="4"/>
    </row>
    <row r="40528" spans="1:7">
      <c r="A40528" s="1"/>
      <c r="B40528" s="4"/>
      <c r="C40528" s="4"/>
      <c r="D40528" s="5"/>
      <c r="E40528" s="6"/>
      <c r="F40528" s="7"/>
      <c r="G40528" s="4"/>
    </row>
    <row r="40529" spans="1:7">
      <c r="A40529" s="1"/>
      <c r="B40529" s="4"/>
      <c r="C40529" s="4"/>
      <c r="D40529" s="5"/>
      <c r="E40529" s="6"/>
      <c r="F40529" s="7"/>
      <c r="G40529" s="4"/>
    </row>
    <row r="40530" spans="1:7">
      <c r="A40530" s="1"/>
      <c r="B40530" s="4"/>
      <c r="C40530" s="4"/>
      <c r="D40530" s="5"/>
      <c r="E40530" s="6"/>
      <c r="F40530" s="7"/>
      <c r="G40530" s="4"/>
    </row>
    <row r="40531" spans="1:7">
      <c r="A40531" s="1"/>
      <c r="B40531" s="4"/>
      <c r="C40531" s="4"/>
      <c r="D40531" s="5"/>
      <c r="E40531" s="6"/>
      <c r="F40531" s="7"/>
      <c r="G40531" s="4"/>
    </row>
    <row r="40532" spans="1:7">
      <c r="A40532" s="1"/>
      <c r="B40532" s="4"/>
      <c r="C40532" s="4"/>
      <c r="D40532" s="5"/>
      <c r="E40532" s="6"/>
      <c r="F40532" s="7"/>
      <c r="G40532" s="4"/>
    </row>
    <row r="40533" spans="1:7">
      <c r="A40533" s="1"/>
      <c r="B40533" s="4"/>
      <c r="C40533" s="4"/>
      <c r="D40533" s="5"/>
      <c r="E40533" s="6"/>
      <c r="F40533" s="7"/>
      <c r="G40533" s="4"/>
    </row>
    <row r="40534" spans="1:7">
      <c r="A40534" s="1"/>
      <c r="B40534" s="4"/>
      <c r="C40534" s="4"/>
      <c r="D40534" s="5"/>
      <c r="E40534" s="6"/>
      <c r="F40534" s="7"/>
      <c r="G40534" s="4"/>
    </row>
    <row r="40535" spans="1:7">
      <c r="A40535" s="1"/>
      <c r="B40535" s="4"/>
      <c r="C40535" s="4"/>
      <c r="D40535" s="5"/>
      <c r="E40535" s="6"/>
      <c r="F40535" s="7"/>
      <c r="G40535" s="4"/>
    </row>
    <row r="40536" spans="1:7">
      <c r="A40536" s="1"/>
      <c r="B40536" s="4"/>
      <c r="C40536" s="4"/>
      <c r="D40536" s="5"/>
      <c r="E40536" s="6"/>
      <c r="F40536" s="7"/>
      <c r="G40536" s="4"/>
    </row>
    <row r="40537" spans="1:7">
      <c r="A40537" s="1"/>
      <c r="B40537" s="4"/>
      <c r="C40537" s="4"/>
      <c r="D40537" s="5"/>
      <c r="E40537" s="6"/>
      <c r="F40537" s="7"/>
      <c r="G40537" s="4"/>
    </row>
    <row r="40538" spans="1:7">
      <c r="A40538" s="1"/>
      <c r="B40538" s="4"/>
      <c r="C40538" s="4"/>
      <c r="D40538" s="5"/>
      <c r="E40538" s="6"/>
      <c r="F40538" s="7"/>
      <c r="G40538" s="4"/>
    </row>
    <row r="40539" spans="1:7">
      <c r="A40539" s="1"/>
      <c r="B40539" s="4"/>
      <c r="C40539" s="4"/>
      <c r="D40539" s="5"/>
      <c r="E40539" s="6"/>
      <c r="F40539" s="7"/>
      <c r="G40539" s="4"/>
    </row>
    <row r="40540" spans="1:7">
      <c r="A40540" s="1"/>
      <c r="B40540" s="4"/>
      <c r="C40540" s="4"/>
      <c r="D40540" s="5"/>
      <c r="E40540" s="6"/>
      <c r="F40540" s="7"/>
      <c r="G40540" s="4"/>
    </row>
    <row r="40541" spans="1:7">
      <c r="A40541" s="1"/>
      <c r="B40541" s="4"/>
      <c r="C40541" s="4"/>
      <c r="D40541" s="5"/>
      <c r="E40541" s="6"/>
      <c r="F40541" s="7"/>
      <c r="G40541" s="4"/>
    </row>
    <row r="40542" spans="1:7">
      <c r="A40542" s="1"/>
      <c r="B40542" s="4"/>
      <c r="C40542" s="4"/>
      <c r="D40542" s="5"/>
      <c r="E40542" s="6"/>
      <c r="F40542" s="7"/>
      <c r="G40542" s="4"/>
    </row>
    <row r="40543" spans="1:7">
      <c r="A40543" s="1"/>
      <c r="B40543" s="4"/>
      <c r="C40543" s="4"/>
      <c r="D40543" s="5"/>
      <c r="E40543" s="6"/>
      <c r="F40543" s="7"/>
      <c r="G40543" s="4"/>
    </row>
    <row r="40544" spans="1:7">
      <c r="A40544" s="1"/>
      <c r="B40544" s="4"/>
      <c r="C40544" s="4"/>
      <c r="D40544" s="5"/>
      <c r="E40544" s="6"/>
      <c r="F40544" s="7"/>
      <c r="G40544" s="4"/>
    </row>
    <row r="40545" spans="1:7">
      <c r="A40545" s="1"/>
      <c r="B40545" s="4"/>
      <c r="C40545" s="4"/>
      <c r="D40545" s="5"/>
      <c r="E40545" s="6"/>
      <c r="F40545" s="7"/>
      <c r="G40545" s="4"/>
    </row>
    <row r="40546" spans="1:7">
      <c r="A40546" s="1"/>
      <c r="B40546" s="4"/>
      <c r="C40546" s="4"/>
      <c r="D40546" s="5"/>
      <c r="E40546" s="6"/>
      <c r="F40546" s="7"/>
      <c r="G40546" s="4"/>
    </row>
    <row r="40547" spans="1:7">
      <c r="A40547" s="1"/>
      <c r="B40547" s="4"/>
      <c r="C40547" s="4"/>
      <c r="D40547" s="5"/>
      <c r="E40547" s="6"/>
      <c r="F40547" s="7"/>
      <c r="G40547" s="4"/>
    </row>
    <row r="40548" spans="1:7">
      <c r="A40548" s="1"/>
      <c r="B40548" s="4"/>
      <c r="C40548" s="4"/>
      <c r="D40548" s="5"/>
      <c r="E40548" s="6"/>
      <c r="F40548" s="7"/>
      <c r="G40548" s="4"/>
    </row>
    <row r="40549" spans="1:7">
      <c r="A40549" s="1"/>
      <c r="B40549" s="4"/>
      <c r="C40549" s="4"/>
      <c r="D40549" s="5"/>
      <c r="E40549" s="6"/>
      <c r="F40549" s="7"/>
      <c r="G40549" s="4"/>
    </row>
    <row r="40550" spans="1:7">
      <c r="A40550" s="1"/>
      <c r="B40550" s="4"/>
      <c r="C40550" s="4"/>
      <c r="D40550" s="5"/>
      <c r="E40550" s="6"/>
      <c r="F40550" s="7"/>
      <c r="G40550" s="4"/>
    </row>
    <row r="40551" spans="1:7">
      <c r="A40551" s="1"/>
      <c r="B40551" s="4"/>
      <c r="C40551" s="4"/>
      <c r="D40551" s="5"/>
      <c r="E40551" s="6"/>
      <c r="F40551" s="7"/>
      <c r="G40551" s="4"/>
    </row>
    <row r="40552" spans="1:7">
      <c r="A40552" s="1"/>
      <c r="B40552" s="4"/>
      <c r="C40552" s="4"/>
      <c r="D40552" s="5"/>
      <c r="E40552" s="6"/>
      <c r="F40552" s="7"/>
      <c r="G40552" s="4"/>
    </row>
    <row r="40553" spans="1:7">
      <c r="A40553" s="1"/>
      <c r="B40553" s="4"/>
      <c r="C40553" s="4"/>
      <c r="D40553" s="5"/>
      <c r="E40553" s="6"/>
      <c r="F40553" s="7"/>
      <c r="G40553" s="4"/>
    </row>
    <row r="40554" spans="1:7">
      <c r="A40554" s="1"/>
      <c r="B40554" s="4"/>
      <c r="C40554" s="4"/>
      <c r="D40554" s="5"/>
      <c r="E40554" s="6"/>
      <c r="F40554" s="7"/>
      <c r="G40554" s="4"/>
    </row>
    <row r="40555" spans="1:7">
      <c r="A40555" s="1"/>
      <c r="B40555" s="4"/>
      <c r="C40555" s="4"/>
      <c r="D40555" s="5"/>
      <c r="E40555" s="6"/>
      <c r="F40555" s="7"/>
      <c r="G40555" s="4"/>
    </row>
    <row r="40556" spans="1:7">
      <c r="A40556" s="1"/>
      <c r="B40556" s="4"/>
      <c r="C40556" s="4"/>
      <c r="D40556" s="5"/>
      <c r="E40556" s="6"/>
      <c r="F40556" s="7"/>
      <c r="G40556" s="4"/>
    </row>
    <row r="40557" spans="1:7">
      <c r="A40557" s="1"/>
      <c r="B40557" s="4"/>
      <c r="C40557" s="4"/>
      <c r="D40557" s="5"/>
      <c r="E40557" s="6"/>
      <c r="F40557" s="7"/>
      <c r="G40557" s="4"/>
    </row>
    <row r="40558" spans="1:7">
      <c r="A40558" s="1"/>
      <c r="B40558" s="4"/>
      <c r="C40558" s="4"/>
      <c r="D40558" s="5"/>
      <c r="E40558" s="6"/>
      <c r="F40558" s="7"/>
      <c r="G40558" s="4"/>
    </row>
    <row r="40559" spans="1:7">
      <c r="A40559" s="1"/>
      <c r="B40559" s="4"/>
      <c r="C40559" s="4"/>
      <c r="D40559" s="5"/>
      <c r="E40559" s="6"/>
      <c r="F40559" s="7"/>
      <c r="G40559" s="4"/>
    </row>
    <row r="40560" spans="1:7">
      <c r="A40560" s="1"/>
      <c r="B40560" s="4"/>
      <c r="C40560" s="4"/>
      <c r="D40560" s="5"/>
      <c r="E40560" s="6"/>
      <c r="F40560" s="7"/>
      <c r="G40560" s="4"/>
    </row>
    <row r="40561" spans="1:7">
      <c r="A40561" s="1"/>
      <c r="B40561" s="4"/>
      <c r="C40561" s="4"/>
      <c r="D40561" s="5"/>
      <c r="E40561" s="6"/>
      <c r="F40561" s="7"/>
      <c r="G40561" s="4"/>
    </row>
    <row r="40562" spans="1:7">
      <c r="A40562" s="1"/>
      <c r="B40562" s="4"/>
      <c r="C40562" s="4"/>
      <c r="D40562" s="5"/>
      <c r="E40562" s="6"/>
      <c r="F40562" s="7"/>
      <c r="G40562" s="4"/>
    </row>
    <row r="40563" spans="1:7">
      <c r="A40563" s="1"/>
      <c r="B40563" s="4"/>
      <c r="C40563" s="4"/>
      <c r="D40563" s="5"/>
      <c r="E40563" s="6"/>
      <c r="F40563" s="7"/>
      <c r="G40563" s="4"/>
    </row>
    <row r="40564" spans="1:7">
      <c r="A40564" s="1"/>
      <c r="B40564" s="4"/>
      <c r="C40564" s="4"/>
      <c r="D40564" s="5"/>
      <c r="E40564" s="6"/>
      <c r="F40564" s="7"/>
      <c r="G40564" s="4"/>
    </row>
    <row r="40565" spans="1:7">
      <c r="A40565" s="1"/>
      <c r="B40565" s="4"/>
      <c r="C40565" s="4"/>
      <c r="D40565" s="5"/>
      <c r="E40565" s="6"/>
      <c r="F40565" s="7"/>
      <c r="G40565" s="4"/>
    </row>
    <row r="40566" spans="1:7">
      <c r="A40566" s="1"/>
      <c r="B40566" s="4"/>
      <c r="C40566" s="4"/>
      <c r="D40566" s="5"/>
      <c r="E40566" s="6"/>
      <c r="F40566" s="7"/>
      <c r="G40566" s="4"/>
    </row>
    <row r="40567" spans="1:7">
      <c r="A40567" s="1"/>
      <c r="B40567" s="4"/>
      <c r="C40567" s="4"/>
      <c r="D40567" s="5"/>
      <c r="E40567" s="6"/>
      <c r="F40567" s="7"/>
      <c r="G40567" s="4"/>
    </row>
    <row r="40568" spans="1:7">
      <c r="A40568" s="1"/>
      <c r="B40568" s="4"/>
      <c r="C40568" s="4"/>
      <c r="D40568" s="5"/>
      <c r="E40568" s="6"/>
      <c r="F40568" s="7"/>
      <c r="G40568" s="4"/>
    </row>
    <row r="40569" spans="1:7">
      <c r="A40569" s="1"/>
      <c r="B40569" s="4"/>
      <c r="C40569" s="4"/>
      <c r="D40569" s="5"/>
      <c r="E40569" s="6"/>
      <c r="F40569" s="7"/>
      <c r="G40569" s="4"/>
    </row>
    <row r="40570" spans="1:7">
      <c r="A40570" s="1"/>
      <c r="B40570" s="4"/>
      <c r="C40570" s="4"/>
      <c r="D40570" s="5"/>
      <c r="E40570" s="6"/>
      <c r="F40570" s="7"/>
      <c r="G40570" s="4"/>
    </row>
    <row r="40571" spans="1:7">
      <c r="A40571" s="1"/>
      <c r="B40571" s="4"/>
      <c r="C40571" s="4"/>
      <c r="D40571" s="5"/>
      <c r="E40571" s="6"/>
      <c r="F40571" s="7"/>
      <c r="G40571" s="4"/>
    </row>
    <row r="40572" spans="1:7">
      <c r="A40572" s="1"/>
      <c r="B40572" s="4"/>
      <c r="C40572" s="4"/>
      <c r="D40572" s="5"/>
      <c r="E40572" s="6"/>
      <c r="F40572" s="7"/>
      <c r="G40572" s="4"/>
    </row>
    <row r="40573" spans="1:7">
      <c r="A40573" s="1"/>
      <c r="B40573" s="4"/>
      <c r="C40573" s="4"/>
      <c r="D40573" s="5"/>
      <c r="E40573" s="6"/>
      <c r="F40573" s="7"/>
      <c r="G40573" s="4"/>
    </row>
    <row r="40574" spans="1:7">
      <c r="A40574" s="1"/>
      <c r="B40574" s="4"/>
      <c r="C40574" s="4"/>
      <c r="D40574" s="5"/>
      <c r="E40574" s="6"/>
      <c r="F40574" s="7"/>
      <c r="G40574" s="4"/>
    </row>
    <row r="40575" spans="1:7">
      <c r="A40575" s="1"/>
      <c r="B40575" s="4"/>
      <c r="C40575" s="4"/>
      <c r="D40575" s="5"/>
      <c r="E40575" s="6"/>
      <c r="F40575" s="7"/>
      <c r="G40575" s="4"/>
    </row>
    <row r="40576" spans="1:7">
      <c r="A40576" s="1"/>
      <c r="B40576" s="4"/>
      <c r="C40576" s="4"/>
      <c r="D40576" s="5"/>
      <c r="E40576" s="6"/>
      <c r="F40576" s="7"/>
      <c r="G40576" s="4"/>
    </row>
    <row r="40577" spans="1:7">
      <c r="A40577" s="1"/>
      <c r="B40577" s="4"/>
      <c r="C40577" s="4"/>
      <c r="D40577" s="5"/>
      <c r="E40577" s="6"/>
      <c r="F40577" s="7"/>
      <c r="G40577" s="4"/>
    </row>
    <row r="40578" spans="1:7">
      <c r="A40578" s="1"/>
      <c r="B40578" s="4"/>
      <c r="C40578" s="4"/>
      <c r="D40578" s="5"/>
      <c r="E40578" s="6"/>
      <c r="F40578" s="7"/>
      <c r="G40578" s="4"/>
    </row>
    <row r="40579" spans="1:7">
      <c r="A40579" s="1"/>
      <c r="B40579" s="4"/>
      <c r="C40579" s="4"/>
      <c r="D40579" s="5"/>
      <c r="E40579" s="6"/>
      <c r="F40579" s="7"/>
      <c r="G40579" s="4"/>
    </row>
    <row r="40580" spans="1:7">
      <c r="A40580" s="1"/>
      <c r="B40580" s="4"/>
      <c r="C40580" s="4"/>
      <c r="D40580" s="5"/>
      <c r="E40580" s="6"/>
      <c r="F40580" s="7"/>
      <c r="G40580" s="4"/>
    </row>
    <row r="40581" spans="1:7">
      <c r="A40581" s="1"/>
      <c r="B40581" s="4"/>
      <c r="C40581" s="4"/>
      <c r="D40581" s="5"/>
      <c r="E40581" s="6"/>
      <c r="F40581" s="7"/>
      <c r="G40581" s="4"/>
    </row>
    <row r="40582" spans="1:7">
      <c r="A40582" s="1"/>
      <c r="B40582" s="4"/>
      <c r="C40582" s="4"/>
      <c r="D40582" s="5"/>
      <c r="E40582" s="6"/>
      <c r="F40582" s="7"/>
      <c r="G40582" s="4"/>
    </row>
    <row r="40583" spans="1:7">
      <c r="A40583" s="1"/>
      <c r="B40583" s="4"/>
      <c r="C40583" s="4"/>
      <c r="D40583" s="5"/>
      <c r="E40583" s="6"/>
      <c r="F40583" s="7"/>
      <c r="G40583" s="4"/>
    </row>
    <row r="40584" spans="1:7">
      <c r="A40584" s="1"/>
      <c r="B40584" s="4"/>
      <c r="C40584" s="4"/>
      <c r="D40584" s="5"/>
      <c r="E40584" s="6"/>
      <c r="F40584" s="7"/>
      <c r="G40584" s="4"/>
    </row>
    <row r="40585" spans="1:7">
      <c r="A40585" s="1"/>
      <c r="B40585" s="4"/>
      <c r="C40585" s="4"/>
      <c r="D40585" s="5"/>
      <c r="E40585" s="6"/>
      <c r="F40585" s="7"/>
      <c r="G40585" s="4"/>
    </row>
    <row r="40586" spans="1:7">
      <c r="A40586" s="1"/>
      <c r="B40586" s="4"/>
      <c r="C40586" s="4"/>
      <c r="D40586" s="5"/>
      <c r="E40586" s="6"/>
      <c r="F40586" s="7"/>
      <c r="G40586" s="4"/>
    </row>
    <row r="40587" spans="1:7">
      <c r="A40587" s="1"/>
      <c r="B40587" s="4"/>
      <c r="C40587" s="4"/>
      <c r="D40587" s="5"/>
      <c r="E40587" s="6"/>
      <c r="F40587" s="7"/>
      <c r="G40587" s="4"/>
    </row>
    <row r="40588" spans="1:7">
      <c r="A40588" s="1"/>
      <c r="B40588" s="4"/>
      <c r="C40588" s="4"/>
      <c r="D40588" s="5"/>
      <c r="E40588" s="6"/>
      <c r="F40588" s="7"/>
      <c r="G40588" s="4"/>
    </row>
    <row r="40589" spans="1:7">
      <c r="A40589" s="1"/>
      <c r="B40589" s="4"/>
      <c r="C40589" s="4"/>
      <c r="D40589" s="5"/>
      <c r="E40589" s="6"/>
      <c r="F40589" s="7"/>
      <c r="G40589" s="4"/>
    </row>
    <row r="40590" spans="1:7">
      <c r="A40590" s="1"/>
      <c r="B40590" s="4"/>
      <c r="C40590" s="4"/>
      <c r="D40590" s="5"/>
      <c r="E40590" s="6"/>
      <c r="F40590" s="7"/>
      <c r="G40590" s="4"/>
    </row>
    <row r="40591" spans="1:7">
      <c r="A40591" s="1"/>
      <c r="B40591" s="4"/>
      <c r="C40591" s="4"/>
      <c r="D40591" s="5"/>
      <c r="E40591" s="6"/>
      <c r="F40591" s="7"/>
      <c r="G40591" s="4"/>
    </row>
    <row r="40592" spans="1:7">
      <c r="A40592" s="1"/>
      <c r="B40592" s="4"/>
      <c r="C40592" s="4"/>
      <c r="D40592" s="5"/>
      <c r="E40592" s="6"/>
      <c r="F40592" s="7"/>
      <c r="G40592" s="4"/>
    </row>
    <row r="40593" spans="1:7">
      <c r="A40593" s="1"/>
      <c r="B40593" s="4"/>
      <c r="C40593" s="4"/>
      <c r="D40593" s="5"/>
      <c r="E40593" s="6"/>
      <c r="F40593" s="7"/>
      <c r="G40593" s="4"/>
    </row>
    <row r="40594" spans="1:7">
      <c r="A40594" s="1"/>
      <c r="B40594" s="4"/>
      <c r="C40594" s="4"/>
      <c r="D40594" s="5"/>
      <c r="E40594" s="6"/>
      <c r="F40594" s="7"/>
      <c r="G40594" s="4"/>
    </row>
    <row r="40595" spans="1:7">
      <c r="A40595" s="1"/>
      <c r="B40595" s="4"/>
      <c r="C40595" s="4"/>
      <c r="D40595" s="5"/>
      <c r="E40595" s="6"/>
      <c r="F40595" s="7"/>
      <c r="G40595" s="4"/>
    </row>
    <row r="40596" spans="1:7">
      <c r="A40596" s="1"/>
      <c r="B40596" s="4"/>
      <c r="C40596" s="4"/>
      <c r="D40596" s="5"/>
      <c r="E40596" s="6"/>
      <c r="F40596" s="7"/>
      <c r="G40596" s="4"/>
    </row>
    <row r="40597" spans="1:7">
      <c r="A40597" s="1"/>
      <c r="B40597" s="4"/>
      <c r="C40597" s="4"/>
      <c r="D40597" s="5"/>
      <c r="E40597" s="6"/>
      <c r="F40597" s="7"/>
      <c r="G40597" s="4"/>
    </row>
    <row r="40598" spans="1:7">
      <c r="A40598" s="1"/>
      <c r="B40598" s="4"/>
      <c r="C40598" s="4"/>
      <c r="D40598" s="5"/>
      <c r="E40598" s="6"/>
      <c r="F40598" s="7"/>
      <c r="G40598" s="4"/>
    </row>
    <row r="40599" spans="1:7">
      <c r="A40599" s="1"/>
      <c r="B40599" s="4"/>
      <c r="C40599" s="4"/>
      <c r="D40599" s="5"/>
      <c r="E40599" s="6"/>
      <c r="F40599" s="7"/>
      <c r="G40599" s="4"/>
    </row>
    <row r="40600" spans="1:7">
      <c r="A40600" s="1"/>
      <c r="B40600" s="4"/>
      <c r="C40600" s="4"/>
      <c r="D40600" s="5"/>
      <c r="E40600" s="6"/>
      <c r="F40600" s="7"/>
      <c r="G40600" s="4"/>
    </row>
    <row r="40601" spans="1:7">
      <c r="A40601" s="1"/>
      <c r="B40601" s="4"/>
      <c r="C40601" s="4"/>
      <c r="D40601" s="5"/>
      <c r="E40601" s="6"/>
      <c r="F40601" s="7"/>
      <c r="G40601" s="4"/>
    </row>
    <row r="40602" spans="1:7">
      <c r="A40602" s="1"/>
      <c r="B40602" s="4"/>
      <c r="C40602" s="4"/>
      <c r="D40602" s="5"/>
      <c r="E40602" s="6"/>
      <c r="F40602" s="7"/>
      <c r="G40602" s="4"/>
    </row>
    <row r="40603" spans="1:7">
      <c r="A40603" s="1"/>
      <c r="B40603" s="4"/>
      <c r="C40603" s="4"/>
      <c r="D40603" s="5"/>
      <c r="E40603" s="6"/>
      <c r="F40603" s="7"/>
      <c r="G40603" s="4"/>
    </row>
    <row r="40604" spans="1:7">
      <c r="A40604" s="1"/>
      <c r="B40604" s="4"/>
      <c r="C40604" s="4"/>
      <c r="D40604" s="5"/>
      <c r="E40604" s="6"/>
      <c r="F40604" s="7"/>
      <c r="G40604" s="4"/>
    </row>
    <row r="40605" spans="1:7">
      <c r="A40605" s="1"/>
      <c r="B40605" s="4"/>
      <c r="C40605" s="4"/>
      <c r="D40605" s="5"/>
      <c r="E40605" s="6"/>
      <c r="F40605" s="7"/>
      <c r="G40605" s="4"/>
    </row>
    <row r="40606" spans="1:7">
      <c r="A40606" s="1"/>
      <c r="B40606" s="4"/>
      <c r="C40606" s="4"/>
      <c r="D40606" s="5"/>
      <c r="E40606" s="6"/>
      <c r="F40606" s="7"/>
      <c r="G40606" s="4"/>
    </row>
    <row r="40607" spans="1:7">
      <c r="A40607" s="1"/>
      <c r="B40607" s="4"/>
      <c r="C40607" s="4"/>
      <c r="D40607" s="5"/>
      <c r="E40607" s="6"/>
      <c r="F40607" s="7"/>
      <c r="G40607" s="4"/>
    </row>
    <row r="40608" spans="1:7">
      <c r="A40608" s="1"/>
      <c r="B40608" s="4"/>
      <c r="C40608" s="4"/>
      <c r="D40608" s="5"/>
      <c r="E40608" s="6"/>
      <c r="F40608" s="7"/>
      <c r="G40608" s="4"/>
    </row>
    <row r="40609" spans="1:7">
      <c r="A40609" s="1"/>
      <c r="B40609" s="4"/>
      <c r="C40609" s="4"/>
      <c r="D40609" s="5"/>
      <c r="E40609" s="6"/>
      <c r="F40609" s="7"/>
      <c r="G40609" s="4"/>
    </row>
    <row r="40610" spans="1:7">
      <c r="A40610" s="1"/>
      <c r="B40610" s="4"/>
      <c r="C40610" s="4"/>
      <c r="D40610" s="5"/>
      <c r="E40610" s="6"/>
      <c r="F40610" s="7"/>
      <c r="G40610" s="4"/>
    </row>
    <row r="40611" spans="1:7">
      <c r="A40611" s="1"/>
      <c r="B40611" s="4"/>
      <c r="C40611" s="4"/>
      <c r="D40611" s="5"/>
      <c r="E40611" s="6"/>
      <c r="F40611" s="7"/>
      <c r="G40611" s="4"/>
    </row>
    <row r="40612" spans="1:7">
      <c r="A40612" s="1"/>
      <c r="B40612" s="4"/>
      <c r="C40612" s="4"/>
      <c r="D40612" s="5"/>
      <c r="E40612" s="6"/>
      <c r="F40612" s="7"/>
      <c r="G40612" s="4"/>
    </row>
    <row r="40613" spans="1:7">
      <c r="A40613" s="1"/>
      <c r="B40613" s="4"/>
      <c r="C40613" s="4"/>
      <c r="D40613" s="5"/>
      <c r="E40613" s="6"/>
      <c r="F40613" s="7"/>
      <c r="G40613" s="4"/>
    </row>
    <row r="40614" spans="1:7">
      <c r="A40614" s="1"/>
      <c r="B40614" s="4"/>
      <c r="C40614" s="4"/>
      <c r="D40614" s="5"/>
      <c r="E40614" s="6"/>
      <c r="F40614" s="7"/>
      <c r="G40614" s="4"/>
    </row>
    <row r="40615" spans="1:7">
      <c r="A40615" s="1"/>
      <c r="B40615" s="4"/>
      <c r="C40615" s="4"/>
      <c r="D40615" s="5"/>
      <c r="E40615" s="6"/>
      <c r="F40615" s="7"/>
      <c r="G40615" s="4"/>
    </row>
    <row r="40616" spans="1:7">
      <c r="A40616" s="1"/>
      <c r="B40616" s="4"/>
      <c r="C40616" s="4"/>
      <c r="D40616" s="5"/>
      <c r="E40616" s="6"/>
      <c r="F40616" s="7"/>
      <c r="G40616" s="4"/>
    </row>
    <row r="40617" spans="1:7">
      <c r="A40617" s="1"/>
      <c r="B40617" s="4"/>
      <c r="C40617" s="4"/>
      <c r="D40617" s="5"/>
      <c r="E40617" s="6"/>
      <c r="F40617" s="7"/>
      <c r="G40617" s="4"/>
    </row>
    <row r="40618" spans="1:7">
      <c r="A40618" s="1"/>
      <c r="B40618" s="4"/>
      <c r="C40618" s="4"/>
      <c r="D40618" s="5"/>
      <c r="E40618" s="6"/>
      <c r="F40618" s="7"/>
      <c r="G40618" s="4"/>
    </row>
    <row r="40619" spans="1:7">
      <c r="A40619" s="1"/>
      <c r="B40619" s="4"/>
      <c r="C40619" s="4"/>
      <c r="D40619" s="5"/>
      <c r="E40619" s="6"/>
      <c r="F40619" s="7"/>
      <c r="G40619" s="4"/>
    </row>
    <row r="40620" spans="1:7">
      <c r="A40620" s="1"/>
      <c r="B40620" s="4"/>
      <c r="C40620" s="4"/>
      <c r="D40620" s="5"/>
      <c r="E40620" s="6"/>
      <c r="F40620" s="7"/>
      <c r="G40620" s="4"/>
    </row>
    <row r="40621" spans="1:7">
      <c r="A40621" s="1"/>
      <c r="B40621" s="4"/>
      <c r="C40621" s="4"/>
      <c r="D40621" s="5"/>
      <c r="E40621" s="6"/>
      <c r="F40621" s="7"/>
      <c r="G40621" s="4"/>
    </row>
    <row r="40622" spans="1:7">
      <c r="A40622" s="1"/>
      <c r="B40622" s="4"/>
      <c r="C40622" s="4"/>
      <c r="D40622" s="5"/>
      <c r="E40622" s="6"/>
      <c r="F40622" s="7"/>
      <c r="G40622" s="4"/>
    </row>
    <row r="40623" spans="1:7">
      <c r="A40623" s="1"/>
      <c r="B40623" s="4"/>
      <c r="C40623" s="4"/>
      <c r="D40623" s="5"/>
      <c r="E40623" s="6"/>
      <c r="F40623" s="7"/>
      <c r="G40623" s="4"/>
    </row>
    <row r="40624" spans="1:7">
      <c r="A40624" s="1"/>
      <c r="B40624" s="4"/>
      <c r="C40624" s="4"/>
      <c r="D40624" s="5"/>
      <c r="E40624" s="6"/>
      <c r="F40624" s="7"/>
      <c r="G40624" s="4"/>
    </row>
    <row r="40625" spans="1:7">
      <c r="A40625" s="1"/>
      <c r="B40625" s="4"/>
      <c r="C40625" s="4"/>
      <c r="D40625" s="5"/>
      <c r="E40625" s="6"/>
      <c r="F40625" s="7"/>
      <c r="G40625" s="4"/>
    </row>
    <row r="40626" spans="1:7">
      <c r="A40626" s="1"/>
      <c r="B40626" s="4"/>
      <c r="C40626" s="4"/>
      <c r="D40626" s="5"/>
      <c r="E40626" s="6"/>
      <c r="F40626" s="7"/>
      <c r="G40626" s="4"/>
    </row>
    <row r="40627" spans="1:7">
      <c r="A40627" s="1"/>
      <c r="B40627" s="4"/>
      <c r="C40627" s="4"/>
      <c r="D40627" s="5"/>
      <c r="E40627" s="6"/>
      <c r="F40627" s="7"/>
      <c r="G40627" s="4"/>
    </row>
    <row r="40628" spans="1:7">
      <c r="A40628" s="1"/>
      <c r="B40628" s="4"/>
      <c r="C40628" s="4"/>
      <c r="D40628" s="5"/>
      <c r="E40628" s="6"/>
      <c r="F40628" s="7"/>
      <c r="G40628" s="4"/>
    </row>
    <row r="40629" spans="1:7">
      <c r="A40629" s="1"/>
      <c r="B40629" s="4"/>
      <c r="C40629" s="4"/>
      <c r="D40629" s="5"/>
      <c r="E40629" s="6"/>
      <c r="F40629" s="7"/>
      <c r="G40629" s="4"/>
    </row>
    <row r="40630" spans="1:7">
      <c r="A40630" s="1"/>
      <c r="B40630" s="4"/>
      <c r="C40630" s="4"/>
      <c r="D40630" s="5"/>
      <c r="E40630" s="6"/>
      <c r="F40630" s="7"/>
      <c r="G40630" s="4"/>
    </row>
    <row r="40631" spans="1:7">
      <c r="A40631" s="1"/>
      <c r="B40631" s="4"/>
      <c r="C40631" s="4"/>
      <c r="D40631" s="5"/>
      <c r="E40631" s="6"/>
      <c r="F40631" s="7"/>
      <c r="G40631" s="4"/>
    </row>
    <row r="40632" spans="1:7">
      <c r="A40632" s="1"/>
      <c r="B40632" s="4"/>
      <c r="C40632" s="4"/>
      <c r="D40632" s="5"/>
      <c r="E40632" s="6"/>
      <c r="F40632" s="7"/>
      <c r="G40632" s="4"/>
    </row>
    <row r="40633" spans="1:7">
      <c r="A40633" s="1"/>
      <c r="B40633" s="4"/>
      <c r="C40633" s="4"/>
      <c r="D40633" s="5"/>
      <c r="E40633" s="6"/>
      <c r="F40633" s="7"/>
      <c r="G40633" s="4"/>
    </row>
    <row r="40634" spans="1:7">
      <c r="A40634" s="1"/>
      <c r="B40634" s="4"/>
      <c r="C40634" s="4"/>
      <c r="D40634" s="5"/>
      <c r="E40634" s="6"/>
      <c r="F40634" s="7"/>
      <c r="G40634" s="4"/>
    </row>
    <row r="40635" spans="1:7">
      <c r="A40635" s="1"/>
      <c r="B40635" s="4"/>
      <c r="C40635" s="4"/>
      <c r="D40635" s="5"/>
      <c r="E40635" s="6"/>
      <c r="F40635" s="7"/>
      <c r="G40635" s="4"/>
    </row>
    <row r="40636" spans="1:7">
      <c r="A40636" s="1"/>
      <c r="B40636" s="4"/>
      <c r="C40636" s="4"/>
      <c r="D40636" s="5"/>
      <c r="E40636" s="6"/>
      <c r="F40636" s="7"/>
      <c r="G40636" s="4"/>
    </row>
    <row r="40637" spans="1:7">
      <c r="A40637" s="1"/>
      <c r="B40637" s="4"/>
      <c r="C40637" s="4"/>
      <c r="D40637" s="5"/>
      <c r="E40637" s="6"/>
      <c r="F40637" s="7"/>
      <c r="G40637" s="4"/>
    </row>
    <row r="40638" spans="1:7">
      <c r="A40638" s="1"/>
      <c r="B40638" s="4"/>
      <c r="C40638" s="4"/>
      <c r="D40638" s="5"/>
      <c r="E40638" s="6"/>
      <c r="F40638" s="7"/>
      <c r="G40638" s="4"/>
    </row>
    <row r="40639" spans="1:7">
      <c r="A40639" s="1"/>
      <c r="B40639" s="4"/>
      <c r="C40639" s="4"/>
      <c r="D40639" s="5"/>
      <c r="E40639" s="6"/>
      <c r="F40639" s="7"/>
      <c r="G40639" s="4"/>
    </row>
    <row r="40640" spans="1:7">
      <c r="A40640" s="1"/>
      <c r="B40640" s="4"/>
      <c r="C40640" s="4"/>
      <c r="D40640" s="5"/>
      <c r="E40640" s="6"/>
      <c r="F40640" s="7"/>
      <c r="G40640" s="4"/>
    </row>
    <row r="40641" spans="1:7">
      <c r="A40641" s="1"/>
      <c r="B40641" s="4"/>
      <c r="C40641" s="4"/>
      <c r="D40641" s="5"/>
      <c r="E40641" s="6"/>
      <c r="F40641" s="7"/>
      <c r="G40641" s="4"/>
    </row>
    <row r="40642" spans="1:7">
      <c r="A40642" s="1"/>
      <c r="B40642" s="4"/>
      <c r="C40642" s="4"/>
      <c r="D40642" s="5"/>
      <c r="E40642" s="6"/>
      <c r="F40642" s="7"/>
      <c r="G40642" s="4"/>
    </row>
    <row r="40643" spans="1:7">
      <c r="A40643" s="1"/>
      <c r="B40643" s="4"/>
      <c r="C40643" s="4"/>
      <c r="D40643" s="5"/>
      <c r="E40643" s="6"/>
      <c r="F40643" s="7"/>
      <c r="G40643" s="4"/>
    </row>
    <row r="40644" spans="1:7">
      <c r="A40644" s="1"/>
      <c r="B40644" s="4"/>
      <c r="C40644" s="4"/>
      <c r="D40644" s="5"/>
      <c r="E40644" s="6"/>
      <c r="F40644" s="7"/>
      <c r="G40644" s="4"/>
    </row>
    <row r="40645" spans="1:7">
      <c r="A40645" s="1"/>
      <c r="B40645" s="4"/>
      <c r="C40645" s="4"/>
      <c r="D40645" s="5"/>
      <c r="E40645" s="6"/>
      <c r="F40645" s="7"/>
      <c r="G40645" s="4"/>
    </row>
    <row r="40646" spans="1:7">
      <c r="A40646" s="1"/>
      <c r="B40646" s="4"/>
      <c r="C40646" s="4"/>
      <c r="D40646" s="5"/>
      <c r="E40646" s="6"/>
      <c r="F40646" s="7"/>
      <c r="G40646" s="4"/>
    </row>
    <row r="40647" spans="1:7">
      <c r="A40647" s="1"/>
      <c r="B40647" s="4"/>
      <c r="C40647" s="4"/>
      <c r="D40647" s="5"/>
      <c r="E40647" s="6"/>
      <c r="F40647" s="7"/>
      <c r="G40647" s="4"/>
    </row>
    <row r="40648" spans="1:7">
      <c r="A40648" s="1"/>
      <c r="B40648" s="4"/>
      <c r="C40648" s="4"/>
      <c r="D40648" s="5"/>
      <c r="E40648" s="6"/>
      <c r="F40648" s="7"/>
      <c r="G40648" s="4"/>
    </row>
    <row r="40649" spans="1:7">
      <c r="A40649" s="1"/>
      <c r="B40649" s="4"/>
      <c r="C40649" s="4"/>
      <c r="D40649" s="5"/>
      <c r="E40649" s="6"/>
      <c r="F40649" s="7"/>
      <c r="G40649" s="4"/>
    </row>
    <row r="40650" spans="1:7">
      <c r="A40650" s="1"/>
      <c r="B40650" s="4"/>
      <c r="C40650" s="4"/>
      <c r="D40650" s="5"/>
      <c r="E40650" s="6"/>
      <c r="F40650" s="7"/>
      <c r="G40650" s="4"/>
    </row>
    <row r="40651" spans="1:7">
      <c r="A40651" s="1"/>
      <c r="B40651" s="4"/>
      <c r="C40651" s="4"/>
      <c r="D40651" s="5"/>
      <c r="E40651" s="6"/>
      <c r="F40651" s="7"/>
      <c r="G40651" s="4"/>
    </row>
    <row r="40652" spans="1:7">
      <c r="A40652" s="1"/>
      <c r="B40652" s="4"/>
      <c r="C40652" s="4"/>
      <c r="D40652" s="5"/>
      <c r="E40652" s="6"/>
      <c r="F40652" s="7"/>
      <c r="G40652" s="4"/>
    </row>
    <row r="40653" spans="1:7">
      <c r="A40653" s="1"/>
      <c r="B40653" s="4"/>
      <c r="C40653" s="4"/>
      <c r="D40653" s="5"/>
      <c r="E40653" s="6"/>
      <c r="F40653" s="7"/>
      <c r="G40653" s="4"/>
    </row>
    <row r="40654" spans="1:7">
      <c r="A40654" s="1"/>
      <c r="B40654" s="4"/>
      <c r="C40654" s="4"/>
      <c r="D40654" s="5"/>
      <c r="E40654" s="6"/>
      <c r="F40654" s="7"/>
      <c r="G40654" s="4"/>
    </row>
    <row r="40655" spans="1:7">
      <c r="A40655" s="1"/>
      <c r="B40655" s="4"/>
      <c r="C40655" s="4"/>
      <c r="D40655" s="5"/>
      <c r="E40655" s="6"/>
      <c r="F40655" s="7"/>
      <c r="G40655" s="4"/>
    </row>
    <row r="40656" spans="1:7">
      <c r="A40656" s="1"/>
      <c r="B40656" s="4"/>
      <c r="C40656" s="4"/>
      <c r="D40656" s="5"/>
      <c r="E40656" s="6"/>
      <c r="F40656" s="7"/>
      <c r="G40656" s="4"/>
    </row>
    <row r="40657" spans="1:7">
      <c r="A40657" s="1"/>
      <c r="B40657" s="4"/>
      <c r="C40657" s="4"/>
      <c r="D40657" s="5"/>
      <c r="E40657" s="6"/>
      <c r="F40657" s="7"/>
      <c r="G40657" s="4"/>
    </row>
    <row r="40658" spans="1:7">
      <c r="A40658" s="1"/>
      <c r="B40658" s="4"/>
      <c r="C40658" s="4"/>
      <c r="D40658" s="5"/>
      <c r="E40658" s="6"/>
      <c r="F40658" s="7"/>
      <c r="G40658" s="4"/>
    </row>
    <row r="40659" spans="1:7">
      <c r="A40659" s="1"/>
      <c r="B40659" s="4"/>
      <c r="C40659" s="4"/>
      <c r="D40659" s="5"/>
      <c r="E40659" s="6"/>
      <c r="F40659" s="7"/>
      <c r="G40659" s="4"/>
    </row>
    <row r="40660" spans="1:7">
      <c r="A40660" s="1"/>
      <c r="B40660" s="4"/>
      <c r="C40660" s="4"/>
      <c r="D40660" s="5"/>
      <c r="E40660" s="6"/>
      <c r="F40660" s="7"/>
      <c r="G40660" s="4"/>
    </row>
    <row r="40661" spans="1:7">
      <c r="A40661" s="1"/>
      <c r="B40661" s="4"/>
      <c r="C40661" s="4"/>
      <c r="D40661" s="5"/>
      <c r="E40661" s="6"/>
      <c r="F40661" s="7"/>
      <c r="G40661" s="4"/>
    </row>
    <row r="40662" spans="1:7">
      <c r="A40662" s="1"/>
      <c r="B40662" s="4"/>
      <c r="C40662" s="4"/>
      <c r="D40662" s="5"/>
      <c r="E40662" s="6"/>
      <c r="F40662" s="7"/>
      <c r="G40662" s="4"/>
    </row>
    <row r="40663" spans="1:7">
      <c r="A40663" s="1"/>
      <c r="B40663" s="4"/>
      <c r="C40663" s="4"/>
      <c r="D40663" s="5"/>
      <c r="E40663" s="6"/>
      <c r="F40663" s="7"/>
      <c r="G40663" s="4"/>
    </row>
    <row r="40664" spans="1:7">
      <c r="A40664" s="1"/>
      <c r="B40664" s="4"/>
      <c r="C40664" s="4"/>
      <c r="D40664" s="5"/>
      <c r="E40664" s="6"/>
      <c r="F40664" s="7"/>
      <c r="G40664" s="4"/>
    </row>
    <row r="40665" spans="1:7">
      <c r="A40665" s="1"/>
      <c r="B40665" s="4"/>
      <c r="C40665" s="4"/>
      <c r="D40665" s="5"/>
      <c r="E40665" s="6"/>
      <c r="F40665" s="7"/>
      <c r="G40665" s="4"/>
    </row>
    <row r="40666" spans="1:7">
      <c r="A40666" s="1"/>
      <c r="B40666" s="4"/>
      <c r="C40666" s="4"/>
      <c r="D40666" s="5"/>
      <c r="E40666" s="6"/>
      <c r="F40666" s="7"/>
      <c r="G40666" s="4"/>
    </row>
    <row r="40667" spans="1:7">
      <c r="A40667" s="1"/>
      <c r="B40667" s="4"/>
      <c r="C40667" s="4"/>
      <c r="D40667" s="5"/>
      <c r="E40667" s="6"/>
      <c r="F40667" s="7"/>
      <c r="G40667" s="4"/>
    </row>
    <row r="40668" spans="1:7">
      <c r="A40668" s="1"/>
      <c r="B40668" s="4"/>
      <c r="C40668" s="4"/>
      <c r="D40668" s="5"/>
      <c r="E40668" s="6"/>
      <c r="F40668" s="7"/>
      <c r="G40668" s="4"/>
    </row>
    <row r="40669" spans="1:7">
      <c r="A40669" s="1"/>
      <c r="B40669" s="4"/>
      <c r="C40669" s="4"/>
      <c r="D40669" s="5"/>
      <c r="E40669" s="6"/>
      <c r="F40669" s="7"/>
      <c r="G40669" s="4"/>
    </row>
    <row r="40670" spans="1:7">
      <c r="A40670" s="1"/>
      <c r="B40670" s="4"/>
      <c r="C40670" s="4"/>
      <c r="D40670" s="5"/>
      <c r="E40670" s="6"/>
      <c r="F40670" s="7"/>
      <c r="G40670" s="4"/>
    </row>
    <row r="40671" spans="1:7">
      <c r="A40671" s="1"/>
      <c r="B40671" s="4"/>
      <c r="C40671" s="4"/>
      <c r="D40671" s="5"/>
      <c r="E40671" s="6"/>
      <c r="F40671" s="7"/>
      <c r="G40671" s="4"/>
    </row>
    <row r="40672" spans="1:7">
      <c r="A40672" s="1"/>
      <c r="B40672" s="4"/>
      <c r="C40672" s="4"/>
      <c r="D40672" s="5"/>
      <c r="E40672" s="6"/>
      <c r="F40672" s="7"/>
      <c r="G40672" s="4"/>
    </row>
    <row r="40673" spans="1:7">
      <c r="A40673" s="1"/>
      <c r="B40673" s="4"/>
      <c r="C40673" s="4"/>
      <c r="D40673" s="5"/>
      <c r="E40673" s="6"/>
      <c r="F40673" s="7"/>
      <c r="G40673" s="4"/>
    </row>
    <row r="40674" spans="1:7">
      <c r="A40674" s="1"/>
      <c r="B40674" s="4"/>
      <c r="C40674" s="4"/>
      <c r="D40674" s="5"/>
      <c r="E40674" s="6"/>
      <c r="F40674" s="7"/>
      <c r="G40674" s="4"/>
    </row>
    <row r="40675" spans="1:7">
      <c r="A40675" s="1"/>
      <c r="B40675" s="4"/>
      <c r="C40675" s="4"/>
      <c r="D40675" s="5"/>
      <c r="E40675" s="6"/>
      <c r="F40675" s="7"/>
      <c r="G40675" s="4"/>
    </row>
    <row r="40676" spans="1:7">
      <c r="A40676" s="1"/>
      <c r="B40676" s="4"/>
      <c r="C40676" s="4"/>
      <c r="D40676" s="5"/>
      <c r="E40676" s="6"/>
      <c r="F40676" s="7"/>
      <c r="G40676" s="4"/>
    </row>
    <row r="40677" spans="1:7">
      <c r="A40677" s="1"/>
      <c r="B40677" s="4"/>
      <c r="C40677" s="4"/>
      <c r="D40677" s="5"/>
      <c r="E40677" s="6"/>
      <c r="F40677" s="7"/>
      <c r="G40677" s="4"/>
    </row>
    <row r="40678" spans="1:7">
      <c r="A40678" s="1"/>
      <c r="B40678" s="4"/>
      <c r="C40678" s="4"/>
      <c r="D40678" s="5"/>
      <c r="E40678" s="6"/>
      <c r="F40678" s="7"/>
      <c r="G40678" s="4"/>
    </row>
    <row r="40679" spans="1:7">
      <c r="A40679" s="1"/>
      <c r="B40679" s="4"/>
      <c r="C40679" s="4"/>
      <c r="D40679" s="5"/>
      <c r="E40679" s="6"/>
      <c r="F40679" s="7"/>
      <c r="G40679" s="4"/>
    </row>
    <row r="40680" spans="1:7">
      <c r="A40680" s="1"/>
      <c r="B40680" s="4"/>
      <c r="C40680" s="4"/>
      <c r="D40680" s="5"/>
      <c r="E40680" s="6"/>
      <c r="F40680" s="7"/>
      <c r="G40680" s="4"/>
    </row>
    <row r="40681" spans="1:7">
      <c r="A40681" s="1"/>
      <c r="B40681" s="4"/>
      <c r="C40681" s="4"/>
      <c r="D40681" s="5"/>
      <c r="E40681" s="6"/>
      <c r="F40681" s="7"/>
      <c r="G40681" s="4"/>
    </row>
    <row r="40682" spans="1:7">
      <c r="A40682" s="1"/>
      <c r="B40682" s="4"/>
      <c r="C40682" s="4"/>
      <c r="D40682" s="5"/>
      <c r="E40682" s="6"/>
      <c r="F40682" s="7"/>
      <c r="G40682" s="4"/>
    </row>
    <row r="40683" spans="1:7">
      <c r="A40683" s="1"/>
      <c r="B40683" s="4"/>
      <c r="C40683" s="4"/>
      <c r="D40683" s="5"/>
      <c r="E40683" s="6"/>
      <c r="F40683" s="7"/>
      <c r="G40683" s="4"/>
    </row>
    <row r="40684" spans="1:7">
      <c r="A40684" s="1"/>
      <c r="B40684" s="4"/>
      <c r="C40684" s="4"/>
      <c r="D40684" s="5"/>
      <c r="E40684" s="6"/>
      <c r="F40684" s="7"/>
      <c r="G40684" s="4"/>
    </row>
    <row r="40685" spans="1:7">
      <c r="A40685" s="1"/>
      <c r="B40685" s="4"/>
      <c r="C40685" s="4"/>
      <c r="D40685" s="5"/>
      <c r="E40685" s="6"/>
      <c r="F40685" s="7"/>
      <c r="G40685" s="4"/>
    </row>
    <row r="40686" spans="1:7">
      <c r="A40686" s="1"/>
      <c r="B40686" s="4"/>
      <c r="C40686" s="4"/>
      <c r="D40686" s="5"/>
      <c r="E40686" s="6"/>
      <c r="F40686" s="7"/>
      <c r="G40686" s="4"/>
    </row>
    <row r="40687" spans="1:7">
      <c r="A40687" s="1"/>
      <c r="B40687" s="4"/>
      <c r="C40687" s="4"/>
      <c r="D40687" s="5"/>
      <c r="E40687" s="6"/>
      <c r="F40687" s="7"/>
      <c r="G40687" s="4"/>
    </row>
    <row r="40688" spans="1:7">
      <c r="A40688" s="1"/>
      <c r="B40688" s="4"/>
      <c r="C40688" s="4"/>
      <c r="D40688" s="5"/>
      <c r="E40688" s="6"/>
      <c r="F40688" s="7"/>
      <c r="G40688" s="4"/>
    </row>
    <row r="40689" spans="1:7">
      <c r="A40689" s="1"/>
      <c r="B40689" s="4"/>
      <c r="C40689" s="4"/>
      <c r="D40689" s="5"/>
      <c r="E40689" s="6"/>
      <c r="F40689" s="7"/>
      <c r="G40689" s="4"/>
    </row>
    <row r="40690" spans="1:7">
      <c r="A40690" s="1"/>
      <c r="B40690" s="4"/>
      <c r="C40690" s="4"/>
      <c r="D40690" s="5"/>
      <c r="E40690" s="6"/>
      <c r="F40690" s="7"/>
      <c r="G40690" s="4"/>
    </row>
    <row r="40691" spans="1:7">
      <c r="A40691" s="1"/>
      <c r="B40691" s="4"/>
      <c r="C40691" s="4"/>
      <c r="D40691" s="5"/>
      <c r="E40691" s="6"/>
      <c r="F40691" s="7"/>
      <c r="G40691" s="4"/>
    </row>
    <row r="40692" spans="1:7">
      <c r="A40692" s="1"/>
      <c r="B40692" s="4"/>
      <c r="C40692" s="4"/>
      <c r="D40692" s="5"/>
      <c r="E40692" s="6"/>
      <c r="F40692" s="7"/>
      <c r="G40692" s="4"/>
    </row>
    <row r="40693" spans="1:7">
      <c r="A40693" s="1"/>
      <c r="B40693" s="4"/>
      <c r="C40693" s="4"/>
      <c r="D40693" s="5"/>
      <c r="E40693" s="6"/>
      <c r="F40693" s="7"/>
      <c r="G40693" s="4"/>
    </row>
    <row r="40694" spans="1:7">
      <c r="A40694" s="1"/>
      <c r="B40694" s="4"/>
      <c r="C40694" s="4"/>
      <c r="D40694" s="5"/>
      <c r="E40694" s="6"/>
      <c r="F40694" s="7"/>
      <c r="G40694" s="4"/>
    </row>
    <row r="40695" spans="1:7">
      <c r="A40695" s="1"/>
      <c r="B40695" s="4"/>
      <c r="C40695" s="4"/>
      <c r="D40695" s="5"/>
      <c r="E40695" s="6"/>
      <c r="F40695" s="7"/>
      <c r="G40695" s="4"/>
    </row>
    <row r="40696" spans="1:7">
      <c r="A40696" s="1"/>
      <c r="B40696" s="4"/>
      <c r="C40696" s="4"/>
      <c r="D40696" s="5"/>
      <c r="E40696" s="6"/>
      <c r="F40696" s="7"/>
      <c r="G40696" s="4"/>
    </row>
    <row r="40697" spans="1:7">
      <c r="A40697" s="1"/>
      <c r="B40697" s="4"/>
      <c r="C40697" s="4"/>
      <c r="D40697" s="5"/>
      <c r="E40697" s="6"/>
      <c r="F40697" s="7"/>
      <c r="G40697" s="4"/>
    </row>
    <row r="40698" spans="1:7">
      <c r="A40698" s="1"/>
      <c r="B40698" s="4"/>
      <c r="C40698" s="4"/>
      <c r="D40698" s="5"/>
      <c r="E40698" s="6"/>
      <c r="F40698" s="7"/>
      <c r="G40698" s="4"/>
    </row>
    <row r="40699" spans="1:7">
      <c r="A40699" s="1"/>
      <c r="B40699" s="4"/>
      <c r="C40699" s="4"/>
      <c r="D40699" s="5"/>
      <c r="E40699" s="6"/>
      <c r="F40699" s="7"/>
      <c r="G40699" s="4"/>
    </row>
    <row r="40700" spans="1:7">
      <c r="A40700" s="1"/>
      <c r="B40700" s="4"/>
      <c r="C40700" s="4"/>
      <c r="D40700" s="5"/>
      <c r="E40700" s="6"/>
      <c r="F40700" s="7"/>
      <c r="G40700" s="4"/>
    </row>
    <row r="40701" spans="1:7">
      <c r="A40701" s="1"/>
      <c r="B40701" s="4"/>
      <c r="C40701" s="4"/>
      <c r="D40701" s="5"/>
      <c r="E40701" s="6"/>
      <c r="F40701" s="7"/>
      <c r="G40701" s="4"/>
    </row>
    <row r="40702" spans="1:7">
      <c r="A40702" s="1"/>
      <c r="B40702" s="4"/>
      <c r="C40702" s="4"/>
      <c r="D40702" s="5"/>
      <c r="E40702" s="6"/>
      <c r="F40702" s="7"/>
      <c r="G40702" s="4"/>
    </row>
    <row r="40703" spans="1:7">
      <c r="A40703" s="1"/>
      <c r="B40703" s="4"/>
      <c r="C40703" s="4"/>
      <c r="D40703" s="5"/>
      <c r="E40703" s="6"/>
      <c r="F40703" s="7"/>
      <c r="G40703" s="4"/>
    </row>
    <row r="40704" spans="1:7">
      <c r="A40704" s="1"/>
      <c r="B40704" s="4"/>
      <c r="C40704" s="4"/>
      <c r="D40704" s="5"/>
      <c r="E40704" s="6"/>
      <c r="F40704" s="7"/>
      <c r="G40704" s="4"/>
    </row>
    <row r="40705" spans="1:7">
      <c r="A40705" s="1"/>
      <c r="B40705" s="4"/>
      <c r="C40705" s="4"/>
      <c r="D40705" s="5"/>
      <c r="E40705" s="6"/>
      <c r="F40705" s="7"/>
      <c r="G40705" s="4"/>
    </row>
    <row r="40706" spans="1:7">
      <c r="A40706" s="1"/>
      <c r="B40706" s="4"/>
      <c r="C40706" s="4"/>
      <c r="D40706" s="5"/>
      <c r="E40706" s="6"/>
      <c r="F40706" s="7"/>
      <c r="G40706" s="4"/>
    </row>
    <row r="40707" spans="1:7">
      <c r="A40707" s="1"/>
      <c r="B40707" s="4"/>
      <c r="C40707" s="4"/>
      <c r="D40707" s="5"/>
      <c r="E40707" s="6"/>
      <c r="F40707" s="7"/>
      <c r="G40707" s="4"/>
    </row>
    <row r="40708" spans="1:7">
      <c r="A40708" s="1"/>
      <c r="B40708" s="4"/>
      <c r="C40708" s="4"/>
      <c r="D40708" s="5"/>
      <c r="E40708" s="6"/>
      <c r="F40708" s="7"/>
      <c r="G40708" s="4"/>
    </row>
    <row r="40709" spans="1:7">
      <c r="A40709" s="1"/>
      <c r="B40709" s="4"/>
      <c r="C40709" s="4"/>
      <c r="D40709" s="5"/>
      <c r="E40709" s="6"/>
      <c r="F40709" s="7"/>
      <c r="G40709" s="4"/>
    </row>
    <row r="40710" spans="1:7">
      <c r="A40710" s="1"/>
      <c r="B40710" s="4"/>
      <c r="C40710" s="4"/>
      <c r="D40710" s="5"/>
      <c r="E40710" s="6"/>
      <c r="F40710" s="7"/>
      <c r="G40710" s="4"/>
    </row>
    <row r="40711" spans="1:7">
      <c r="A40711" s="1"/>
      <c r="B40711" s="4"/>
      <c r="C40711" s="4"/>
      <c r="D40711" s="5"/>
      <c r="E40711" s="6"/>
      <c r="F40711" s="7"/>
      <c r="G40711" s="4"/>
    </row>
    <row r="40712" spans="1:7">
      <c r="A40712" s="1"/>
      <c r="B40712" s="4"/>
      <c r="C40712" s="4"/>
      <c r="D40712" s="5"/>
      <c r="E40712" s="6"/>
      <c r="F40712" s="7"/>
      <c r="G40712" s="4"/>
    </row>
    <row r="40713" spans="1:7">
      <c r="A40713" s="1"/>
      <c r="B40713" s="4"/>
      <c r="C40713" s="4"/>
      <c r="D40713" s="5"/>
      <c r="E40713" s="6"/>
      <c r="F40713" s="7"/>
      <c r="G40713" s="4"/>
    </row>
    <row r="40714" spans="1:7">
      <c r="A40714" s="1"/>
      <c r="B40714" s="4"/>
      <c r="C40714" s="4"/>
      <c r="D40714" s="5"/>
      <c r="E40714" s="6"/>
      <c r="F40714" s="7"/>
      <c r="G40714" s="4"/>
    </row>
    <row r="40715" spans="1:7">
      <c r="A40715" s="1"/>
      <c r="B40715" s="4"/>
      <c r="C40715" s="4"/>
      <c r="D40715" s="5"/>
      <c r="E40715" s="6"/>
      <c r="F40715" s="7"/>
      <c r="G40715" s="4"/>
    </row>
    <row r="40716" spans="1:7">
      <c r="A40716" s="1"/>
      <c r="B40716" s="4"/>
      <c r="C40716" s="4"/>
      <c r="D40716" s="5"/>
      <c r="E40716" s="6"/>
      <c r="F40716" s="7"/>
      <c r="G40716" s="4"/>
    </row>
    <row r="40717" spans="1:7">
      <c r="A40717" s="1"/>
      <c r="B40717" s="4"/>
      <c r="C40717" s="4"/>
      <c r="D40717" s="5"/>
      <c r="E40717" s="6"/>
      <c r="F40717" s="7"/>
      <c r="G40717" s="4"/>
    </row>
    <row r="40718" spans="1:7">
      <c r="A40718" s="1"/>
      <c r="B40718" s="4"/>
      <c r="C40718" s="4"/>
      <c r="D40718" s="5"/>
      <c r="E40718" s="6"/>
      <c r="F40718" s="7"/>
      <c r="G40718" s="4"/>
    </row>
    <row r="40719" spans="1:7">
      <c r="A40719" s="1"/>
      <c r="B40719" s="4"/>
      <c r="C40719" s="4"/>
      <c r="D40719" s="5"/>
      <c r="E40719" s="6"/>
      <c r="F40719" s="7"/>
      <c r="G40719" s="4"/>
    </row>
    <row r="40720" spans="1:7">
      <c r="A40720" s="1"/>
      <c r="B40720" s="4"/>
      <c r="C40720" s="4"/>
      <c r="D40720" s="5"/>
      <c r="E40720" s="6"/>
      <c r="F40720" s="7"/>
      <c r="G40720" s="4"/>
    </row>
    <row r="40721" spans="1:7">
      <c r="A40721" s="1"/>
      <c r="B40721" s="4"/>
      <c r="C40721" s="4"/>
      <c r="D40721" s="5"/>
      <c r="E40721" s="6"/>
      <c r="F40721" s="7"/>
      <c r="G40721" s="4"/>
    </row>
    <row r="40722" spans="1:7">
      <c r="A40722" s="1"/>
      <c r="B40722" s="4"/>
      <c r="C40722" s="4"/>
      <c r="D40722" s="5"/>
      <c r="E40722" s="6"/>
      <c r="F40722" s="7"/>
      <c r="G40722" s="4"/>
    </row>
    <row r="40723" spans="1:7">
      <c r="A40723" s="1"/>
      <c r="B40723" s="4"/>
      <c r="C40723" s="4"/>
      <c r="D40723" s="5"/>
      <c r="E40723" s="6"/>
      <c r="F40723" s="7"/>
      <c r="G40723" s="4"/>
    </row>
    <row r="40724" spans="1:7">
      <c r="A40724" s="1"/>
      <c r="B40724" s="4"/>
      <c r="C40724" s="4"/>
      <c r="D40724" s="5"/>
      <c r="E40724" s="6"/>
      <c r="F40724" s="7"/>
      <c r="G40724" s="4"/>
    </row>
    <row r="40725" spans="1:7">
      <c r="A40725" s="1"/>
      <c r="B40725" s="4"/>
      <c r="C40725" s="4"/>
      <c r="D40725" s="5"/>
      <c r="E40725" s="6"/>
      <c r="F40725" s="7"/>
      <c r="G40725" s="4"/>
    </row>
    <row r="40726" spans="1:7">
      <c r="A40726" s="1"/>
      <c r="B40726" s="4"/>
      <c r="C40726" s="4"/>
      <c r="D40726" s="5"/>
      <c r="E40726" s="6"/>
      <c r="F40726" s="7"/>
      <c r="G40726" s="4"/>
    </row>
    <row r="40727" spans="1:7">
      <c r="A40727" s="1"/>
      <c r="B40727" s="4"/>
      <c r="C40727" s="4"/>
      <c r="D40727" s="5"/>
      <c r="E40727" s="6"/>
      <c r="F40727" s="7"/>
      <c r="G40727" s="4"/>
    </row>
    <row r="40728" spans="1:7">
      <c r="A40728" s="1"/>
      <c r="B40728" s="4"/>
      <c r="C40728" s="4"/>
      <c r="D40728" s="5"/>
      <c r="E40728" s="6"/>
      <c r="F40728" s="7"/>
      <c r="G40728" s="4"/>
    </row>
    <row r="40729" spans="1:7">
      <c r="A40729" s="1"/>
      <c r="B40729" s="4"/>
      <c r="C40729" s="4"/>
      <c r="D40729" s="5"/>
      <c r="E40729" s="6"/>
      <c r="F40729" s="7"/>
      <c r="G40729" s="4"/>
    </row>
    <row r="40730" spans="1:7">
      <c r="A40730" s="1"/>
      <c r="B40730" s="4"/>
      <c r="C40730" s="4"/>
      <c r="D40730" s="5"/>
      <c r="E40730" s="6"/>
      <c r="F40730" s="7"/>
      <c r="G40730" s="4"/>
    </row>
    <row r="40731" spans="1:7">
      <c r="A40731" s="1"/>
      <c r="B40731" s="4"/>
      <c r="C40731" s="4"/>
      <c r="D40731" s="5"/>
      <c r="E40731" s="6"/>
      <c r="F40731" s="7"/>
      <c r="G40731" s="4"/>
    </row>
    <row r="40732" spans="1:7">
      <c r="A40732" s="1"/>
      <c r="B40732" s="4"/>
      <c r="C40732" s="4"/>
      <c r="D40732" s="5"/>
      <c r="E40732" s="6"/>
      <c r="F40732" s="7"/>
      <c r="G40732" s="4"/>
    </row>
    <row r="40733" spans="1:7">
      <c r="A40733" s="1"/>
      <c r="B40733" s="4"/>
      <c r="C40733" s="4"/>
      <c r="D40733" s="5"/>
      <c r="E40733" s="6"/>
      <c r="F40733" s="7"/>
      <c r="G40733" s="4"/>
    </row>
    <row r="40734" spans="1:7">
      <c r="A40734" s="1"/>
      <c r="B40734" s="4"/>
      <c r="C40734" s="4"/>
      <c r="D40734" s="5"/>
      <c r="E40734" s="6"/>
      <c r="F40734" s="7"/>
      <c r="G40734" s="4"/>
    </row>
    <row r="40735" spans="1:7">
      <c r="A40735" s="1"/>
      <c r="B40735" s="4"/>
      <c r="C40735" s="4"/>
      <c r="D40735" s="5"/>
      <c r="E40735" s="6"/>
      <c r="F40735" s="7"/>
      <c r="G40735" s="4"/>
    </row>
    <row r="40736" spans="1:7">
      <c r="A40736" s="1"/>
      <c r="B40736" s="4"/>
      <c r="C40736" s="4"/>
      <c r="D40736" s="5"/>
      <c r="E40736" s="6"/>
      <c r="F40736" s="7"/>
      <c r="G40736" s="4"/>
    </row>
    <row r="40737" spans="1:7">
      <c r="A40737" s="1"/>
      <c r="B40737" s="4"/>
      <c r="C40737" s="4"/>
      <c r="D40737" s="5"/>
      <c r="E40737" s="6"/>
      <c r="F40737" s="7"/>
      <c r="G40737" s="4"/>
    </row>
    <row r="40738" spans="1:7">
      <c r="A40738" s="1"/>
      <c r="B40738" s="4"/>
      <c r="C40738" s="4"/>
      <c r="D40738" s="5"/>
      <c r="E40738" s="6"/>
      <c r="F40738" s="7"/>
      <c r="G40738" s="4"/>
    </row>
    <row r="40739" spans="1:7">
      <c r="A40739" s="1"/>
      <c r="B40739" s="4"/>
      <c r="C40739" s="4"/>
      <c r="D40739" s="5"/>
      <c r="E40739" s="6"/>
      <c r="F40739" s="7"/>
      <c r="G40739" s="4"/>
    </row>
    <row r="40740" spans="1:7">
      <c r="A40740" s="1"/>
      <c r="B40740" s="4"/>
      <c r="C40740" s="4"/>
      <c r="D40740" s="5"/>
      <c r="E40740" s="6"/>
      <c r="F40740" s="7"/>
      <c r="G40740" s="4"/>
    </row>
    <row r="40741" spans="1:7">
      <c r="A40741" s="1"/>
      <c r="B40741" s="4"/>
      <c r="C40741" s="4"/>
      <c r="D40741" s="5"/>
      <c r="E40741" s="6"/>
      <c r="F40741" s="7"/>
      <c r="G40741" s="4"/>
    </row>
    <row r="40742" spans="1:7">
      <c r="A40742" s="1"/>
      <c r="B40742" s="4"/>
      <c r="C40742" s="4"/>
      <c r="D40742" s="5"/>
      <c r="E40742" s="6"/>
      <c r="F40742" s="7"/>
      <c r="G40742" s="4"/>
    </row>
    <row r="40743" spans="1:7">
      <c r="A40743" s="1"/>
      <c r="B40743" s="4"/>
      <c r="C40743" s="4"/>
      <c r="D40743" s="5"/>
      <c r="E40743" s="6"/>
      <c r="F40743" s="7"/>
      <c r="G40743" s="4"/>
    </row>
    <row r="40744" spans="1:7">
      <c r="A40744" s="1"/>
      <c r="B40744" s="4"/>
      <c r="C40744" s="4"/>
      <c r="D40744" s="5"/>
      <c r="E40744" s="6"/>
      <c r="F40744" s="7"/>
      <c r="G40744" s="4"/>
    </row>
    <row r="40745" spans="1:7">
      <c r="A40745" s="1"/>
      <c r="B40745" s="4"/>
      <c r="C40745" s="4"/>
      <c r="D40745" s="5"/>
      <c r="E40745" s="6"/>
      <c r="F40745" s="7"/>
      <c r="G40745" s="4"/>
    </row>
    <row r="40746" spans="1:7">
      <c r="A40746" s="1"/>
      <c r="B40746" s="4"/>
      <c r="C40746" s="4"/>
      <c r="D40746" s="5"/>
      <c r="E40746" s="6"/>
      <c r="F40746" s="7"/>
      <c r="G40746" s="4"/>
    </row>
    <row r="40747" spans="1:7">
      <c r="A40747" s="1"/>
      <c r="B40747" s="4"/>
      <c r="C40747" s="4"/>
      <c r="D40747" s="5"/>
      <c r="E40747" s="6"/>
      <c r="F40747" s="7"/>
      <c r="G40747" s="4"/>
    </row>
    <row r="40748" spans="1:7">
      <c r="A40748" s="1"/>
      <c r="B40748" s="4"/>
      <c r="C40748" s="4"/>
      <c r="D40748" s="5"/>
      <c r="E40748" s="6"/>
      <c r="F40748" s="7"/>
      <c r="G40748" s="4"/>
    </row>
    <row r="40749" spans="1:7">
      <c r="A40749" s="1"/>
      <c r="B40749" s="4"/>
      <c r="C40749" s="4"/>
      <c r="D40749" s="5"/>
      <c r="E40749" s="6"/>
      <c r="F40749" s="7"/>
      <c r="G40749" s="4"/>
    </row>
    <row r="40750" spans="1:7">
      <c r="A40750" s="1"/>
      <c r="B40750" s="4"/>
      <c r="C40750" s="4"/>
      <c r="D40750" s="5"/>
      <c r="E40750" s="6"/>
      <c r="F40750" s="7"/>
      <c r="G40750" s="4"/>
    </row>
    <row r="40751" spans="1:7">
      <c r="A40751" s="1"/>
      <c r="B40751" s="4"/>
      <c r="C40751" s="4"/>
      <c r="D40751" s="5"/>
      <c r="E40751" s="6"/>
      <c r="F40751" s="7"/>
      <c r="G40751" s="4"/>
    </row>
    <row r="40752" spans="1:7">
      <c r="A40752" s="1"/>
      <c r="B40752" s="4"/>
      <c r="C40752" s="4"/>
      <c r="D40752" s="5"/>
      <c r="E40752" s="6"/>
      <c r="F40752" s="7"/>
      <c r="G40752" s="4"/>
    </row>
    <row r="40753" spans="1:7">
      <c r="A40753" s="1"/>
      <c r="B40753" s="4"/>
      <c r="C40753" s="4"/>
      <c r="D40753" s="5"/>
      <c r="E40753" s="6"/>
      <c r="F40753" s="7"/>
      <c r="G40753" s="4"/>
    </row>
    <row r="40754" spans="1:7">
      <c r="A40754" s="1"/>
      <c r="B40754" s="4"/>
      <c r="C40754" s="4"/>
      <c r="D40754" s="5"/>
      <c r="E40754" s="6"/>
      <c r="F40754" s="7"/>
      <c r="G40754" s="4"/>
    </row>
    <row r="40755" spans="1:7">
      <c r="A40755" s="1"/>
      <c r="B40755" s="4"/>
      <c r="C40755" s="4"/>
      <c r="D40755" s="5"/>
      <c r="E40755" s="6"/>
      <c r="F40755" s="7"/>
      <c r="G40755" s="4"/>
    </row>
    <row r="40756" spans="1:7">
      <c r="A40756" s="1"/>
      <c r="B40756" s="4"/>
      <c r="C40756" s="4"/>
      <c r="D40756" s="5"/>
      <c r="E40756" s="6"/>
      <c r="F40756" s="7"/>
      <c r="G40756" s="4"/>
    </row>
    <row r="40757" spans="1:7">
      <c r="A40757" s="1"/>
      <c r="B40757" s="4"/>
      <c r="C40757" s="4"/>
      <c r="D40757" s="5"/>
      <c r="E40757" s="6"/>
      <c r="F40757" s="7"/>
      <c r="G40757" s="4"/>
    </row>
    <row r="40758" spans="1:7">
      <c r="A40758" s="1"/>
      <c r="B40758" s="4"/>
      <c r="C40758" s="4"/>
      <c r="D40758" s="5"/>
      <c r="E40758" s="6"/>
      <c r="F40758" s="7"/>
      <c r="G40758" s="4"/>
    </row>
    <row r="40759" spans="1:7">
      <c r="A40759" s="1"/>
      <c r="B40759" s="4"/>
      <c r="C40759" s="4"/>
      <c r="D40759" s="5"/>
      <c r="E40759" s="6"/>
      <c r="F40759" s="7"/>
      <c r="G40759" s="4"/>
    </row>
    <row r="40760" spans="1:7">
      <c r="A40760" s="1"/>
      <c r="B40760" s="4"/>
      <c r="C40760" s="4"/>
      <c r="D40760" s="5"/>
      <c r="E40760" s="6"/>
      <c r="F40760" s="7"/>
      <c r="G40760" s="4"/>
    </row>
    <row r="40761" spans="1:7">
      <c r="A40761" s="1"/>
      <c r="B40761" s="4"/>
      <c r="C40761" s="4"/>
      <c r="D40761" s="5"/>
      <c r="E40761" s="6"/>
      <c r="F40761" s="7"/>
      <c r="G40761" s="4"/>
    </row>
    <row r="40762" spans="1:7">
      <c r="A40762" s="1"/>
      <c r="B40762" s="4"/>
      <c r="C40762" s="4"/>
      <c r="D40762" s="5"/>
      <c r="E40762" s="6"/>
      <c r="F40762" s="7"/>
      <c r="G40762" s="4"/>
    </row>
    <row r="40763" spans="1:7">
      <c r="A40763" s="1"/>
      <c r="B40763" s="4"/>
      <c r="C40763" s="4"/>
      <c r="D40763" s="5"/>
      <c r="E40763" s="6"/>
      <c r="F40763" s="7"/>
      <c r="G40763" s="4"/>
    </row>
    <row r="40764" spans="1:7">
      <c r="A40764" s="1"/>
      <c r="B40764" s="4"/>
      <c r="C40764" s="4"/>
      <c r="D40764" s="5"/>
      <c r="E40764" s="6"/>
      <c r="F40764" s="7"/>
      <c r="G40764" s="4"/>
    </row>
    <row r="40765" spans="1:7">
      <c r="A40765" s="1"/>
      <c r="B40765" s="4"/>
      <c r="C40765" s="4"/>
      <c r="D40765" s="5"/>
      <c r="E40765" s="6"/>
      <c r="F40765" s="7"/>
      <c r="G40765" s="4"/>
    </row>
    <row r="40766" spans="1:7">
      <c r="A40766" s="1"/>
      <c r="B40766" s="4"/>
      <c r="C40766" s="4"/>
      <c r="D40766" s="5"/>
      <c r="E40766" s="6"/>
      <c r="F40766" s="7"/>
      <c r="G40766" s="4"/>
    </row>
    <row r="40767" spans="1:7">
      <c r="A40767" s="1"/>
      <c r="B40767" s="4"/>
      <c r="C40767" s="4"/>
      <c r="D40767" s="5"/>
      <c r="E40767" s="6"/>
      <c r="F40767" s="7"/>
      <c r="G40767" s="4"/>
    </row>
    <row r="40768" spans="1:7">
      <c r="A40768" s="1"/>
      <c r="B40768" s="4"/>
      <c r="C40768" s="4"/>
      <c r="D40768" s="5"/>
      <c r="E40768" s="6"/>
      <c r="F40768" s="7"/>
      <c r="G40768" s="4"/>
    </row>
    <row r="40769" spans="1:7">
      <c r="A40769" s="1"/>
      <c r="B40769" s="4"/>
      <c r="C40769" s="4"/>
      <c r="D40769" s="5"/>
      <c r="E40769" s="6"/>
      <c r="F40769" s="7"/>
      <c r="G40769" s="4"/>
    </row>
    <row r="40770" spans="1:7">
      <c r="A40770" s="1"/>
      <c r="B40770" s="4"/>
      <c r="C40770" s="4"/>
      <c r="D40770" s="5"/>
      <c r="E40770" s="6"/>
      <c r="F40770" s="7"/>
      <c r="G40770" s="4"/>
    </row>
    <row r="40771" spans="1:7">
      <c r="A40771" s="1"/>
      <c r="B40771" s="4"/>
      <c r="C40771" s="4"/>
      <c r="D40771" s="5"/>
      <c r="E40771" s="6"/>
      <c r="F40771" s="7"/>
      <c r="G40771" s="4"/>
    </row>
    <row r="40772" spans="1:7">
      <c r="A40772" s="1"/>
      <c r="B40772" s="4"/>
      <c r="C40772" s="4"/>
      <c r="D40772" s="5"/>
      <c r="E40772" s="6"/>
      <c r="F40772" s="7"/>
      <c r="G40772" s="4"/>
    </row>
    <row r="40773" spans="1:7">
      <c r="A40773" s="1"/>
      <c r="B40773" s="4"/>
      <c r="C40773" s="4"/>
      <c r="D40773" s="5"/>
      <c r="E40773" s="6"/>
      <c r="F40773" s="7"/>
      <c r="G40773" s="4"/>
    </row>
    <row r="40774" spans="1:7">
      <c r="A40774" s="1"/>
      <c r="B40774" s="4"/>
      <c r="C40774" s="4"/>
      <c r="D40774" s="5"/>
      <c r="E40774" s="6"/>
      <c r="F40774" s="7"/>
      <c r="G40774" s="4"/>
    </row>
    <row r="40775" spans="1:7">
      <c r="A40775" s="1"/>
      <c r="B40775" s="4"/>
      <c r="C40775" s="4"/>
      <c r="D40775" s="5"/>
      <c r="E40775" s="6"/>
      <c r="F40775" s="7"/>
      <c r="G40775" s="4"/>
    </row>
    <row r="40776" spans="1:7">
      <c r="A40776" s="1"/>
      <c r="B40776" s="4"/>
      <c r="C40776" s="4"/>
      <c r="D40776" s="5"/>
      <c r="E40776" s="6"/>
      <c r="F40776" s="7"/>
      <c r="G40776" s="4"/>
    </row>
    <row r="40777" spans="1:7">
      <c r="A40777" s="1"/>
      <c r="B40777" s="4"/>
      <c r="C40777" s="4"/>
      <c r="D40777" s="5"/>
      <c r="E40777" s="6"/>
      <c r="F40777" s="7"/>
      <c r="G40777" s="4"/>
    </row>
    <row r="40778" spans="1:7">
      <c r="A40778" s="1"/>
      <c r="B40778" s="4"/>
      <c r="C40778" s="4"/>
      <c r="D40778" s="5"/>
      <c r="E40778" s="6"/>
      <c r="F40778" s="7"/>
      <c r="G40778" s="4"/>
    </row>
    <row r="40779" spans="1:7">
      <c r="A40779" s="1"/>
      <c r="B40779" s="4"/>
      <c r="C40779" s="4"/>
      <c r="D40779" s="5"/>
      <c r="E40779" s="6"/>
      <c r="F40779" s="7"/>
      <c r="G40779" s="4"/>
    </row>
    <row r="40780" spans="1:7">
      <c r="A40780" s="1"/>
      <c r="B40780" s="4"/>
      <c r="C40780" s="4"/>
      <c r="D40780" s="5"/>
      <c r="E40780" s="6"/>
      <c r="F40780" s="7"/>
      <c r="G40780" s="4"/>
    </row>
    <row r="40781" spans="1:7">
      <c r="A40781" s="1"/>
      <c r="B40781" s="4"/>
      <c r="C40781" s="4"/>
      <c r="D40781" s="5"/>
      <c r="E40781" s="6"/>
      <c r="F40781" s="7"/>
      <c r="G40781" s="4"/>
    </row>
    <row r="40782" spans="1:7">
      <c r="A40782" s="1"/>
      <c r="B40782" s="4"/>
      <c r="C40782" s="4"/>
      <c r="D40782" s="5"/>
      <c r="E40782" s="6"/>
      <c r="F40782" s="7"/>
      <c r="G40782" s="4"/>
    </row>
    <row r="40783" spans="1:7">
      <c r="A40783" s="1"/>
      <c r="B40783" s="4"/>
      <c r="C40783" s="4"/>
      <c r="D40783" s="5"/>
      <c r="E40783" s="6"/>
      <c r="F40783" s="7"/>
      <c r="G40783" s="4"/>
    </row>
    <row r="40784" spans="1:7">
      <c r="A40784" s="1"/>
      <c r="B40784" s="4"/>
      <c r="C40784" s="4"/>
      <c r="D40784" s="5"/>
      <c r="E40784" s="6"/>
      <c r="F40784" s="7"/>
      <c r="G40784" s="4"/>
    </row>
    <row r="40785" spans="1:7">
      <c r="A40785" s="1"/>
      <c r="B40785" s="4"/>
      <c r="C40785" s="4"/>
      <c r="D40785" s="5"/>
      <c r="E40785" s="6"/>
      <c r="F40785" s="7"/>
      <c r="G40785" s="4"/>
    </row>
    <row r="40786" spans="1:7">
      <c r="A40786" s="1"/>
      <c r="B40786" s="4"/>
      <c r="C40786" s="4"/>
      <c r="D40786" s="5"/>
      <c r="E40786" s="6"/>
      <c r="F40786" s="7"/>
      <c r="G40786" s="4"/>
    </row>
    <row r="40787" spans="1:7">
      <c r="A40787" s="1"/>
      <c r="B40787" s="4"/>
      <c r="C40787" s="4"/>
      <c r="D40787" s="5"/>
      <c r="E40787" s="6"/>
      <c r="F40787" s="7"/>
      <c r="G40787" s="4"/>
    </row>
    <row r="40788" spans="1:7">
      <c r="A40788" s="1"/>
      <c r="B40788" s="4"/>
      <c r="C40788" s="4"/>
      <c r="D40788" s="5"/>
      <c r="E40788" s="6"/>
      <c r="F40788" s="7"/>
      <c r="G40788" s="4"/>
    </row>
    <row r="40789" spans="1:7">
      <c r="A40789" s="1"/>
      <c r="B40789" s="4"/>
      <c r="C40789" s="4"/>
      <c r="D40789" s="5"/>
      <c r="E40789" s="6"/>
      <c r="F40789" s="7"/>
      <c r="G40789" s="4"/>
    </row>
    <row r="40790" spans="1:7">
      <c r="A40790" s="1"/>
      <c r="B40790" s="4"/>
      <c r="C40790" s="4"/>
      <c r="D40790" s="5"/>
      <c r="E40790" s="6"/>
      <c r="F40790" s="7"/>
      <c r="G40790" s="4"/>
    </row>
    <row r="40791" spans="1:7">
      <c r="A40791" s="1"/>
      <c r="B40791" s="4"/>
      <c r="C40791" s="4"/>
      <c r="D40791" s="5"/>
      <c r="E40791" s="6"/>
      <c r="F40791" s="7"/>
      <c r="G40791" s="4"/>
    </row>
    <row r="40792" spans="1:7">
      <c r="A40792" s="1"/>
      <c r="B40792" s="4"/>
      <c r="C40792" s="4"/>
      <c r="D40792" s="5"/>
      <c r="E40792" s="6"/>
      <c r="F40792" s="7"/>
      <c r="G40792" s="4"/>
    </row>
    <row r="40793" spans="1:7">
      <c r="A40793" s="1"/>
      <c r="B40793" s="4"/>
      <c r="C40793" s="4"/>
      <c r="D40793" s="5"/>
      <c r="E40793" s="6"/>
      <c r="F40793" s="7"/>
      <c r="G40793" s="4"/>
    </row>
    <row r="40794" spans="1:7">
      <c r="A40794" s="1"/>
      <c r="B40794" s="4"/>
      <c r="C40794" s="4"/>
      <c r="D40794" s="5"/>
      <c r="E40794" s="6"/>
      <c r="F40794" s="7"/>
      <c r="G40794" s="4"/>
    </row>
    <row r="40795" spans="1:7">
      <c r="A40795" s="1"/>
      <c r="B40795" s="4"/>
      <c r="C40795" s="4"/>
      <c r="D40795" s="5"/>
      <c r="E40795" s="6"/>
      <c r="F40795" s="7"/>
      <c r="G40795" s="4"/>
    </row>
    <row r="40796" spans="1:7">
      <c r="A40796" s="1"/>
      <c r="B40796" s="4"/>
      <c r="C40796" s="4"/>
      <c r="D40796" s="5"/>
      <c r="E40796" s="6"/>
      <c r="F40796" s="7"/>
      <c r="G40796" s="4"/>
    </row>
    <row r="40797" spans="1:7">
      <c r="A40797" s="1"/>
      <c r="B40797" s="4"/>
      <c r="C40797" s="4"/>
      <c r="D40797" s="5"/>
      <c r="E40797" s="6"/>
      <c r="F40797" s="7"/>
      <c r="G40797" s="4"/>
    </row>
    <row r="40798" spans="1:7">
      <c r="A40798" s="1"/>
      <c r="B40798" s="4"/>
      <c r="C40798" s="4"/>
      <c r="D40798" s="5"/>
      <c r="E40798" s="6"/>
      <c r="F40798" s="7"/>
      <c r="G40798" s="4"/>
    </row>
    <row r="40799" spans="1:7">
      <c r="A40799" s="1"/>
      <c r="B40799" s="4"/>
      <c r="C40799" s="4"/>
      <c r="D40799" s="5"/>
      <c r="E40799" s="6"/>
      <c r="F40799" s="7"/>
      <c r="G40799" s="4"/>
    </row>
    <row r="40800" spans="1:7">
      <c r="A40800" s="1"/>
      <c r="B40800" s="4"/>
      <c r="C40800" s="4"/>
      <c r="D40800" s="5"/>
      <c r="E40800" s="6"/>
      <c r="F40800" s="7"/>
      <c r="G40800" s="4"/>
    </row>
    <row r="40801" spans="1:7">
      <c r="A40801" s="1"/>
      <c r="B40801" s="4"/>
      <c r="C40801" s="4"/>
      <c r="D40801" s="5"/>
      <c r="E40801" s="6"/>
      <c r="F40801" s="7"/>
      <c r="G40801" s="4"/>
    </row>
    <row r="40802" spans="1:7">
      <c r="A40802" s="1"/>
      <c r="B40802" s="4"/>
      <c r="C40802" s="4"/>
      <c r="D40802" s="5"/>
      <c r="E40802" s="6"/>
      <c r="F40802" s="7"/>
      <c r="G40802" s="4"/>
    </row>
    <row r="40803" spans="1:7">
      <c r="A40803" s="1"/>
      <c r="B40803" s="4"/>
      <c r="C40803" s="4"/>
      <c r="D40803" s="5"/>
      <c r="E40803" s="6"/>
      <c r="F40803" s="7"/>
      <c r="G40803" s="4"/>
    </row>
    <row r="40804" spans="1:7">
      <c r="A40804" s="1"/>
      <c r="B40804" s="4"/>
      <c r="C40804" s="4"/>
      <c r="D40804" s="5"/>
      <c r="E40804" s="6"/>
      <c r="F40804" s="7"/>
      <c r="G40804" s="4"/>
    </row>
    <row r="40805" spans="1:7">
      <c r="A40805" s="1"/>
      <c r="B40805" s="4"/>
      <c r="C40805" s="4"/>
      <c r="D40805" s="5"/>
      <c r="E40805" s="6"/>
      <c r="F40805" s="7"/>
      <c r="G40805" s="4"/>
    </row>
    <row r="40806" spans="1:7">
      <c r="A40806" s="1"/>
      <c r="B40806" s="4"/>
      <c r="C40806" s="4"/>
      <c r="D40806" s="5"/>
      <c r="E40806" s="6"/>
      <c r="F40806" s="7"/>
      <c r="G40806" s="4"/>
    </row>
    <row r="40807" spans="1:7">
      <c r="A40807" s="1"/>
      <c r="B40807" s="4"/>
      <c r="C40807" s="4"/>
      <c r="D40807" s="5"/>
      <c r="E40807" s="6"/>
      <c r="F40807" s="7"/>
      <c r="G40807" s="4"/>
    </row>
    <row r="40808" spans="1:7">
      <c r="A40808" s="1"/>
      <c r="B40808" s="4"/>
      <c r="C40808" s="4"/>
      <c r="D40808" s="5"/>
      <c r="E40808" s="6"/>
      <c r="F40808" s="7"/>
      <c r="G40808" s="4"/>
    </row>
    <row r="40809" spans="1:7">
      <c r="A40809" s="1"/>
      <c r="B40809" s="4"/>
      <c r="C40809" s="4"/>
      <c r="D40809" s="5"/>
      <c r="E40809" s="6"/>
      <c r="F40809" s="7"/>
      <c r="G40809" s="4"/>
    </row>
    <row r="40810" spans="1:7">
      <c r="A40810" s="1"/>
      <c r="B40810" s="4"/>
      <c r="C40810" s="4"/>
      <c r="D40810" s="5"/>
      <c r="E40810" s="6"/>
      <c r="F40810" s="7"/>
      <c r="G40810" s="4"/>
    </row>
    <row r="40811" spans="1:7">
      <c r="A40811" s="1"/>
      <c r="B40811" s="4"/>
      <c r="C40811" s="4"/>
      <c r="D40811" s="5"/>
      <c r="E40811" s="6"/>
      <c r="F40811" s="7"/>
      <c r="G40811" s="4"/>
    </row>
    <row r="40812" spans="1:7">
      <c r="A40812" s="1"/>
      <c r="B40812" s="4"/>
      <c r="C40812" s="4"/>
      <c r="D40812" s="5"/>
      <c r="E40812" s="6"/>
      <c r="F40812" s="7"/>
      <c r="G40812" s="4"/>
    </row>
    <row r="40813" spans="1:7">
      <c r="A40813" s="1"/>
      <c r="B40813" s="4"/>
      <c r="C40813" s="4"/>
      <c r="D40813" s="5"/>
      <c r="E40813" s="6"/>
      <c r="F40813" s="7"/>
      <c r="G40813" s="4"/>
    </row>
    <row r="40814" spans="1:7">
      <c r="A40814" s="1"/>
      <c r="B40814" s="4"/>
      <c r="C40814" s="4"/>
      <c r="D40814" s="5"/>
      <c r="E40814" s="6"/>
      <c r="F40814" s="7"/>
      <c r="G40814" s="4"/>
    </row>
    <row r="40815" spans="1:7">
      <c r="A40815" s="1"/>
      <c r="B40815" s="4"/>
      <c r="C40815" s="4"/>
      <c r="D40815" s="5"/>
      <c r="E40815" s="6"/>
      <c r="F40815" s="7"/>
      <c r="G40815" s="4"/>
    </row>
    <row r="40816" spans="1:7">
      <c r="A40816" s="1"/>
      <c r="B40816" s="4"/>
      <c r="C40816" s="4"/>
      <c r="D40816" s="5"/>
      <c r="E40816" s="6"/>
      <c r="F40816" s="7"/>
      <c r="G40816" s="4"/>
    </row>
    <row r="40817" spans="1:7">
      <c r="A40817" s="1"/>
      <c r="B40817" s="4"/>
      <c r="C40817" s="4"/>
      <c r="D40817" s="5"/>
      <c r="E40817" s="6"/>
      <c r="F40817" s="7"/>
      <c r="G40817" s="4"/>
    </row>
    <row r="40818" spans="1:7">
      <c r="A40818" s="1"/>
      <c r="B40818" s="4"/>
      <c r="C40818" s="4"/>
      <c r="D40818" s="5"/>
      <c r="E40818" s="6"/>
      <c r="F40818" s="7"/>
      <c r="G40818" s="4"/>
    </row>
    <row r="40819" spans="1:7">
      <c r="A40819" s="1"/>
      <c r="B40819" s="4"/>
      <c r="C40819" s="4"/>
      <c r="D40819" s="5"/>
      <c r="E40819" s="6"/>
      <c r="F40819" s="7"/>
      <c r="G40819" s="4"/>
    </row>
    <row r="40820" spans="1:7">
      <c r="A40820" s="1"/>
      <c r="B40820" s="4"/>
      <c r="C40820" s="4"/>
      <c r="D40820" s="5"/>
      <c r="E40820" s="6"/>
      <c r="F40820" s="7"/>
      <c r="G40820" s="4"/>
    </row>
    <row r="40821" spans="1:7">
      <c r="A40821" s="1"/>
      <c r="B40821" s="4"/>
      <c r="C40821" s="4"/>
      <c r="D40821" s="5"/>
      <c r="E40821" s="6"/>
      <c r="F40821" s="7"/>
      <c r="G40821" s="4"/>
    </row>
    <row r="40822" spans="1:7">
      <c r="A40822" s="1"/>
      <c r="B40822" s="4"/>
      <c r="C40822" s="4"/>
      <c r="D40822" s="5"/>
      <c r="E40822" s="6"/>
      <c r="F40822" s="7"/>
      <c r="G40822" s="4"/>
    </row>
    <row r="40823" spans="1:7">
      <c r="A40823" s="1"/>
      <c r="B40823" s="4"/>
      <c r="C40823" s="4"/>
      <c r="D40823" s="5"/>
      <c r="E40823" s="6"/>
      <c r="F40823" s="7"/>
      <c r="G40823" s="4"/>
    </row>
    <row r="40824" spans="1:7">
      <c r="A40824" s="1"/>
      <c r="B40824" s="4"/>
      <c r="C40824" s="4"/>
      <c r="D40824" s="5"/>
      <c r="E40824" s="6"/>
      <c r="F40824" s="7"/>
      <c r="G40824" s="4"/>
    </row>
    <row r="40825" spans="1:7">
      <c r="A40825" s="1"/>
      <c r="B40825" s="4"/>
      <c r="C40825" s="4"/>
      <c r="D40825" s="5"/>
      <c r="E40825" s="6"/>
      <c r="F40825" s="7"/>
      <c r="G40825" s="4"/>
    </row>
    <row r="40826" spans="1:7">
      <c r="A40826" s="1"/>
      <c r="B40826" s="4"/>
      <c r="C40826" s="4"/>
      <c r="D40826" s="5"/>
      <c r="E40826" s="6"/>
      <c r="F40826" s="7"/>
      <c r="G40826" s="4"/>
    </row>
    <row r="40827" spans="1:7">
      <c r="A40827" s="1"/>
      <c r="B40827" s="4"/>
      <c r="C40827" s="4"/>
      <c r="D40827" s="5"/>
      <c r="E40827" s="6"/>
      <c r="F40827" s="7"/>
      <c r="G40827" s="4"/>
    </row>
    <row r="40828" spans="1:7">
      <c r="A40828" s="1"/>
      <c r="B40828" s="4"/>
      <c r="C40828" s="4"/>
      <c r="D40828" s="5"/>
      <c r="E40828" s="6"/>
      <c r="F40828" s="7"/>
      <c r="G40828" s="4"/>
    </row>
    <row r="40829" spans="1:7">
      <c r="A40829" s="1"/>
      <c r="B40829" s="4"/>
      <c r="C40829" s="4"/>
      <c r="D40829" s="5"/>
      <c r="E40829" s="6"/>
      <c r="F40829" s="7"/>
      <c r="G40829" s="4"/>
    </row>
    <row r="40830" spans="1:7">
      <c r="A40830" s="1"/>
      <c r="B40830" s="4"/>
      <c r="C40830" s="4"/>
      <c r="D40830" s="5"/>
      <c r="E40830" s="6"/>
      <c r="F40830" s="7"/>
      <c r="G40830" s="4"/>
    </row>
    <row r="40831" spans="1:7">
      <c r="A40831" s="1"/>
      <c r="B40831" s="4"/>
      <c r="C40831" s="4"/>
      <c r="D40831" s="5"/>
      <c r="E40831" s="6"/>
      <c r="F40831" s="7"/>
      <c r="G40831" s="4"/>
    </row>
    <row r="40832" spans="1:7">
      <c r="A40832" s="1"/>
      <c r="B40832" s="4"/>
      <c r="C40832" s="4"/>
      <c r="D40832" s="5"/>
      <c r="E40832" s="6"/>
      <c r="F40832" s="7"/>
      <c r="G40832" s="4"/>
    </row>
    <row r="40833" spans="1:7">
      <c r="A40833" s="1"/>
      <c r="B40833" s="4"/>
      <c r="C40833" s="4"/>
      <c r="D40833" s="5"/>
      <c r="E40833" s="6"/>
      <c r="F40833" s="7"/>
      <c r="G40833" s="4"/>
    </row>
    <row r="40834" spans="1:7">
      <c r="A40834" s="1"/>
      <c r="B40834" s="4"/>
      <c r="C40834" s="4"/>
      <c r="D40834" s="5"/>
      <c r="E40834" s="6"/>
      <c r="F40834" s="7"/>
      <c r="G40834" s="4"/>
    </row>
    <row r="40835" spans="1:7">
      <c r="A40835" s="1"/>
      <c r="B40835" s="4"/>
      <c r="C40835" s="4"/>
      <c r="D40835" s="5"/>
      <c r="E40835" s="6"/>
      <c r="F40835" s="7"/>
      <c r="G40835" s="4"/>
    </row>
    <row r="40836" spans="1:7">
      <c r="A40836" s="1"/>
      <c r="B40836" s="4"/>
      <c r="C40836" s="4"/>
      <c r="D40836" s="5"/>
      <c r="E40836" s="6"/>
      <c r="F40836" s="7"/>
      <c r="G40836" s="4"/>
    </row>
    <row r="40837" spans="1:7">
      <c r="A40837" s="1"/>
      <c r="B40837" s="4"/>
      <c r="C40837" s="4"/>
      <c r="D40837" s="5"/>
      <c r="E40837" s="6"/>
      <c r="F40837" s="7"/>
      <c r="G40837" s="4"/>
    </row>
    <row r="40838" spans="1:7">
      <c r="A40838" s="1"/>
      <c r="B40838" s="4"/>
      <c r="C40838" s="4"/>
      <c r="D40838" s="5"/>
      <c r="E40838" s="6"/>
      <c r="F40838" s="7"/>
      <c r="G40838" s="4"/>
    </row>
    <row r="40839" spans="1:7">
      <c r="A40839" s="1"/>
      <c r="B40839" s="4"/>
      <c r="C40839" s="4"/>
      <c r="D40839" s="5"/>
      <c r="E40839" s="6"/>
      <c r="F40839" s="7"/>
      <c r="G40839" s="4"/>
    </row>
    <row r="40840" spans="1:7">
      <c r="A40840" s="1"/>
      <c r="B40840" s="4"/>
      <c r="C40840" s="4"/>
      <c r="D40840" s="5"/>
      <c r="E40840" s="6"/>
      <c r="F40840" s="7"/>
      <c r="G40840" s="4"/>
    </row>
    <row r="40841" spans="1:7">
      <c r="A40841" s="1"/>
      <c r="B40841" s="4"/>
      <c r="C40841" s="4"/>
      <c r="D40841" s="5"/>
      <c r="E40841" s="6"/>
      <c r="F40841" s="7"/>
      <c r="G40841" s="4"/>
    </row>
    <row r="40842" spans="1:7">
      <c r="A40842" s="1"/>
      <c r="B40842" s="4"/>
      <c r="C40842" s="4"/>
      <c r="D40842" s="5"/>
      <c r="E40842" s="6"/>
      <c r="F40842" s="7"/>
      <c r="G40842" s="4"/>
    </row>
    <row r="40843" spans="1:7">
      <c r="A40843" s="1"/>
      <c r="B40843" s="4"/>
      <c r="C40843" s="4"/>
      <c r="D40843" s="5"/>
      <c r="E40843" s="6"/>
      <c r="F40843" s="7"/>
      <c r="G40843" s="4"/>
    </row>
    <row r="40844" spans="1:7">
      <c r="A40844" s="1"/>
      <c r="B40844" s="4"/>
      <c r="C40844" s="4"/>
      <c r="D40844" s="5"/>
      <c r="E40844" s="6"/>
      <c r="F40844" s="7"/>
      <c r="G40844" s="4"/>
    </row>
    <row r="40845" spans="1:7">
      <c r="A40845" s="1"/>
      <c r="B40845" s="4"/>
      <c r="C40845" s="4"/>
      <c r="D40845" s="5"/>
      <c r="E40845" s="6"/>
      <c r="F40845" s="7"/>
      <c r="G40845" s="4"/>
    </row>
    <row r="40846" spans="1:7">
      <c r="A40846" s="1"/>
      <c r="B40846" s="4"/>
      <c r="C40846" s="4"/>
      <c r="D40846" s="5"/>
      <c r="E40846" s="6"/>
      <c r="F40846" s="7"/>
      <c r="G40846" s="4"/>
    </row>
    <row r="40847" spans="1:7">
      <c r="A40847" s="1"/>
      <c r="B40847" s="4"/>
      <c r="C40847" s="4"/>
      <c r="D40847" s="5"/>
      <c r="E40847" s="6"/>
      <c r="F40847" s="7"/>
      <c r="G40847" s="4"/>
    </row>
    <row r="40848" spans="1:7">
      <c r="A40848" s="1"/>
      <c r="B40848" s="4"/>
      <c r="C40848" s="4"/>
      <c r="D40848" s="5"/>
      <c r="E40848" s="6"/>
      <c r="F40848" s="7"/>
      <c r="G40848" s="4"/>
    </row>
    <row r="40849" spans="1:7">
      <c r="A40849" s="1"/>
      <c r="B40849" s="4"/>
      <c r="C40849" s="4"/>
      <c r="D40849" s="5"/>
      <c r="E40849" s="6"/>
      <c r="F40849" s="7"/>
      <c r="G40849" s="4"/>
    </row>
    <row r="40850" spans="1:7">
      <c r="A40850" s="1"/>
      <c r="B40850" s="4"/>
      <c r="C40850" s="4"/>
      <c r="D40850" s="5"/>
      <c r="E40850" s="6"/>
      <c r="F40850" s="7"/>
      <c r="G40850" s="4"/>
    </row>
    <row r="40851" spans="1:7">
      <c r="A40851" s="1"/>
      <c r="B40851" s="4"/>
      <c r="C40851" s="4"/>
      <c r="D40851" s="5"/>
      <c r="E40851" s="6"/>
      <c r="F40851" s="7"/>
      <c r="G40851" s="4"/>
    </row>
    <row r="40852" spans="1:7">
      <c r="A40852" s="1"/>
      <c r="B40852" s="4"/>
      <c r="C40852" s="4"/>
      <c r="D40852" s="5"/>
      <c r="E40852" s="6"/>
      <c r="F40852" s="7"/>
      <c r="G40852" s="4"/>
    </row>
    <row r="40853" spans="1:7">
      <c r="A40853" s="1"/>
      <c r="B40853" s="4"/>
      <c r="C40853" s="4"/>
      <c r="D40853" s="5"/>
      <c r="E40853" s="6"/>
      <c r="F40853" s="7"/>
      <c r="G40853" s="4"/>
    </row>
    <row r="40854" spans="1:7">
      <c r="A40854" s="1"/>
      <c r="B40854" s="4"/>
      <c r="C40854" s="4"/>
      <c r="D40854" s="5"/>
      <c r="E40854" s="6"/>
      <c r="F40854" s="7"/>
      <c r="G40854" s="4"/>
    </row>
    <row r="40855" spans="1:7">
      <c r="A40855" s="1"/>
      <c r="B40855" s="4"/>
      <c r="C40855" s="4"/>
      <c r="D40855" s="5"/>
      <c r="E40855" s="6"/>
      <c r="F40855" s="7"/>
      <c r="G40855" s="4"/>
    </row>
    <row r="40856" spans="1:7">
      <c r="A40856" s="1"/>
      <c r="B40856" s="4"/>
      <c r="C40856" s="4"/>
      <c r="D40856" s="5"/>
      <c r="E40856" s="6"/>
      <c r="F40856" s="7"/>
      <c r="G40856" s="4"/>
    </row>
    <row r="40857" spans="1:7">
      <c r="A40857" s="1"/>
      <c r="B40857" s="4"/>
      <c r="C40857" s="4"/>
      <c r="D40857" s="5"/>
      <c r="E40857" s="6"/>
      <c r="F40857" s="7"/>
      <c r="G40857" s="4"/>
    </row>
    <row r="40858" spans="1:7">
      <c r="A40858" s="1"/>
      <c r="B40858" s="4"/>
      <c r="C40858" s="4"/>
      <c r="D40858" s="5"/>
      <c r="E40858" s="6"/>
      <c r="F40858" s="7"/>
      <c r="G40858" s="4"/>
    </row>
    <row r="40859" spans="1:7">
      <c r="A40859" s="1"/>
      <c r="B40859" s="4"/>
      <c r="C40859" s="4"/>
      <c r="D40859" s="5"/>
      <c r="E40859" s="6"/>
      <c r="F40859" s="7"/>
      <c r="G40859" s="4"/>
    </row>
    <row r="40860" spans="1:7">
      <c r="A40860" s="1"/>
      <c r="B40860" s="4"/>
      <c r="C40860" s="4"/>
      <c r="D40860" s="5"/>
      <c r="E40860" s="6"/>
      <c r="F40860" s="7"/>
      <c r="G40860" s="4"/>
    </row>
    <row r="40861" spans="1:7">
      <c r="A40861" s="1"/>
      <c r="B40861" s="4"/>
      <c r="C40861" s="4"/>
      <c r="D40861" s="5"/>
      <c r="E40861" s="6"/>
      <c r="F40861" s="7"/>
      <c r="G40861" s="4"/>
    </row>
    <row r="40862" spans="1:7">
      <c r="A40862" s="1"/>
      <c r="B40862" s="4"/>
      <c r="C40862" s="4"/>
      <c r="D40862" s="5"/>
      <c r="E40862" s="6"/>
      <c r="F40862" s="7"/>
      <c r="G40862" s="4"/>
    </row>
    <row r="40863" spans="1:7">
      <c r="A40863" s="1"/>
      <c r="B40863" s="4"/>
      <c r="C40863" s="4"/>
      <c r="D40863" s="5"/>
      <c r="E40863" s="6"/>
      <c r="F40863" s="7"/>
      <c r="G40863" s="4"/>
    </row>
    <row r="40864" spans="1:7">
      <c r="A40864" s="1"/>
      <c r="B40864" s="4"/>
      <c r="C40864" s="4"/>
      <c r="D40864" s="5"/>
      <c r="E40864" s="6"/>
      <c r="F40864" s="7"/>
      <c r="G40864" s="4"/>
    </row>
    <row r="40865" spans="1:7">
      <c r="A40865" s="1"/>
      <c r="B40865" s="4"/>
      <c r="C40865" s="4"/>
      <c r="D40865" s="5"/>
      <c r="E40865" s="6"/>
      <c r="F40865" s="7"/>
      <c r="G40865" s="4"/>
    </row>
    <row r="40866" spans="1:7">
      <c r="A40866" s="1"/>
      <c r="B40866" s="4"/>
      <c r="C40866" s="4"/>
      <c r="D40866" s="5"/>
      <c r="E40866" s="6"/>
      <c r="F40866" s="7"/>
      <c r="G40866" s="4"/>
    </row>
    <row r="40867" spans="1:7">
      <c r="A40867" s="1"/>
      <c r="B40867" s="4"/>
      <c r="C40867" s="4"/>
      <c r="D40867" s="5"/>
      <c r="E40867" s="6"/>
      <c r="F40867" s="7"/>
      <c r="G40867" s="4"/>
    </row>
    <row r="40868" spans="1:7">
      <c r="A40868" s="1"/>
      <c r="B40868" s="4"/>
      <c r="C40868" s="4"/>
      <c r="D40868" s="5"/>
      <c r="E40868" s="6"/>
      <c r="F40868" s="7"/>
      <c r="G40868" s="4"/>
    </row>
    <row r="40869" spans="1:7">
      <c r="A40869" s="1"/>
      <c r="B40869" s="4"/>
      <c r="C40869" s="4"/>
      <c r="D40869" s="5"/>
      <c r="E40869" s="6"/>
      <c r="F40869" s="7"/>
      <c r="G40869" s="4"/>
    </row>
    <row r="40870" spans="1:7">
      <c r="A40870" s="1"/>
      <c r="B40870" s="4"/>
      <c r="C40870" s="4"/>
      <c r="D40870" s="5"/>
      <c r="E40870" s="6"/>
      <c r="F40870" s="7"/>
      <c r="G40870" s="4"/>
    </row>
    <row r="40871" spans="1:7">
      <c r="A40871" s="1"/>
      <c r="B40871" s="4"/>
      <c r="C40871" s="4"/>
      <c r="D40871" s="5"/>
      <c r="E40871" s="6"/>
      <c r="F40871" s="7"/>
      <c r="G40871" s="4"/>
    </row>
    <row r="40872" spans="1:7">
      <c r="A40872" s="1"/>
      <c r="B40872" s="4"/>
      <c r="C40872" s="4"/>
      <c r="D40872" s="5"/>
      <c r="E40872" s="6"/>
      <c r="F40872" s="7"/>
      <c r="G40872" s="4"/>
    </row>
    <row r="40873" spans="1:7">
      <c r="A40873" s="1"/>
      <c r="B40873" s="4"/>
      <c r="C40873" s="4"/>
      <c r="D40873" s="5"/>
      <c r="E40873" s="6"/>
      <c r="F40873" s="7"/>
      <c r="G40873" s="4"/>
    </row>
    <row r="40874" spans="1:7">
      <c r="A40874" s="1"/>
      <c r="B40874" s="4"/>
      <c r="C40874" s="4"/>
      <c r="D40874" s="5"/>
      <c r="E40874" s="6"/>
      <c r="F40874" s="7"/>
      <c r="G40874" s="4"/>
    </row>
    <row r="40875" spans="1:7">
      <c r="A40875" s="1"/>
      <c r="B40875" s="4"/>
      <c r="C40875" s="4"/>
      <c r="D40875" s="5"/>
      <c r="E40875" s="6"/>
      <c r="F40875" s="7"/>
      <c r="G40875" s="4"/>
    </row>
    <row r="40876" spans="1:7">
      <c r="A40876" s="1"/>
      <c r="B40876" s="4"/>
      <c r="C40876" s="4"/>
      <c r="D40876" s="5"/>
      <c r="E40876" s="6"/>
      <c r="F40876" s="7"/>
      <c r="G40876" s="4"/>
    </row>
    <row r="40877" spans="1:7">
      <c r="A40877" s="1"/>
      <c r="B40877" s="4"/>
      <c r="C40877" s="4"/>
      <c r="D40877" s="5"/>
      <c r="E40877" s="6"/>
      <c r="F40877" s="7"/>
      <c r="G40877" s="4"/>
    </row>
    <row r="40878" spans="1:7">
      <c r="A40878" s="1"/>
      <c r="B40878" s="4"/>
      <c r="C40878" s="4"/>
      <c r="D40878" s="5"/>
      <c r="E40878" s="6"/>
      <c r="F40878" s="7"/>
      <c r="G40878" s="4"/>
    </row>
    <row r="40879" spans="1:7">
      <c r="A40879" s="1"/>
      <c r="B40879" s="4"/>
      <c r="C40879" s="4"/>
      <c r="D40879" s="5"/>
      <c r="E40879" s="6"/>
      <c r="F40879" s="7"/>
      <c r="G40879" s="4"/>
    </row>
    <row r="40880" spans="1:7">
      <c r="A40880" s="1"/>
      <c r="B40880" s="4"/>
      <c r="C40880" s="4"/>
      <c r="D40880" s="5"/>
      <c r="E40880" s="6"/>
      <c r="F40880" s="7"/>
      <c r="G40880" s="4"/>
    </row>
    <row r="40881" spans="1:7">
      <c r="A40881" s="1"/>
      <c r="B40881" s="4"/>
      <c r="C40881" s="4"/>
      <c r="D40881" s="5"/>
      <c r="E40881" s="6"/>
      <c r="F40881" s="7"/>
      <c r="G40881" s="4"/>
    </row>
    <row r="40882" spans="1:7">
      <c r="A40882" s="1"/>
      <c r="B40882" s="4"/>
      <c r="C40882" s="4"/>
      <c r="D40882" s="5"/>
      <c r="E40882" s="6"/>
      <c r="F40882" s="7"/>
      <c r="G40882" s="4"/>
    </row>
    <row r="40883" spans="1:7">
      <c r="A40883" s="1"/>
      <c r="B40883" s="4"/>
      <c r="C40883" s="4"/>
      <c r="D40883" s="5"/>
      <c r="E40883" s="6"/>
      <c r="F40883" s="7"/>
      <c r="G40883" s="4"/>
    </row>
    <row r="40884" spans="1:7">
      <c r="A40884" s="1"/>
      <c r="B40884" s="4"/>
      <c r="C40884" s="4"/>
      <c r="D40884" s="5"/>
      <c r="E40884" s="6"/>
      <c r="F40884" s="7"/>
      <c r="G40884" s="4"/>
    </row>
    <row r="40885" spans="1:7">
      <c r="A40885" s="1"/>
      <c r="B40885" s="4"/>
      <c r="C40885" s="4"/>
      <c r="D40885" s="5"/>
      <c r="E40885" s="6"/>
      <c r="F40885" s="7"/>
      <c r="G40885" s="4"/>
    </row>
    <row r="40886" spans="1:7">
      <c r="A40886" s="1"/>
      <c r="B40886" s="4"/>
      <c r="C40886" s="4"/>
      <c r="D40886" s="5"/>
      <c r="E40886" s="6"/>
      <c r="F40886" s="7"/>
      <c r="G40886" s="4"/>
    </row>
    <row r="40887" spans="1:7">
      <c r="A40887" s="1"/>
      <c r="B40887" s="4"/>
      <c r="C40887" s="4"/>
      <c r="D40887" s="5"/>
      <c r="E40887" s="6"/>
      <c r="F40887" s="7"/>
      <c r="G40887" s="4"/>
    </row>
    <row r="40888" spans="1:7">
      <c r="A40888" s="1"/>
      <c r="B40888" s="4"/>
      <c r="C40888" s="4"/>
      <c r="D40888" s="5"/>
      <c r="E40888" s="6"/>
      <c r="F40888" s="7"/>
      <c r="G40888" s="4"/>
    </row>
    <row r="40889" spans="1:7">
      <c r="A40889" s="1"/>
      <c r="B40889" s="4"/>
      <c r="C40889" s="4"/>
      <c r="D40889" s="5"/>
      <c r="E40889" s="6"/>
      <c r="F40889" s="7"/>
      <c r="G40889" s="4"/>
    </row>
    <row r="40890" spans="1:7">
      <c r="A40890" s="1"/>
      <c r="B40890" s="4"/>
      <c r="C40890" s="4"/>
      <c r="D40890" s="5"/>
      <c r="E40890" s="6"/>
      <c r="F40890" s="7"/>
      <c r="G40890" s="4"/>
    </row>
    <row r="40891" spans="1:7">
      <c r="A40891" s="1"/>
      <c r="B40891" s="4"/>
      <c r="C40891" s="4"/>
      <c r="D40891" s="5"/>
      <c r="E40891" s="6"/>
      <c r="F40891" s="7"/>
      <c r="G40891" s="4"/>
    </row>
    <row r="40892" spans="1:7">
      <c r="A40892" s="1"/>
      <c r="B40892" s="4"/>
      <c r="C40892" s="4"/>
      <c r="D40892" s="5"/>
      <c r="E40892" s="6"/>
      <c r="F40892" s="7"/>
      <c r="G40892" s="4"/>
    </row>
    <row r="40893" spans="1:7">
      <c r="A40893" s="1"/>
      <c r="B40893" s="4"/>
      <c r="C40893" s="4"/>
      <c r="D40893" s="5"/>
      <c r="E40893" s="6"/>
      <c r="F40893" s="7"/>
      <c r="G40893" s="4"/>
    </row>
    <row r="40894" spans="1:7">
      <c r="A40894" s="1"/>
      <c r="B40894" s="4"/>
      <c r="C40894" s="4"/>
      <c r="D40894" s="5"/>
      <c r="E40894" s="6"/>
      <c r="F40894" s="7"/>
      <c r="G40894" s="4"/>
    </row>
    <row r="40895" spans="1:7">
      <c r="A40895" s="1"/>
      <c r="B40895" s="4"/>
      <c r="C40895" s="4"/>
      <c r="D40895" s="5"/>
      <c r="E40895" s="6"/>
      <c r="F40895" s="7"/>
      <c r="G40895" s="4"/>
    </row>
    <row r="40896" spans="1:7">
      <c r="A40896" s="1"/>
      <c r="B40896" s="4"/>
      <c r="C40896" s="4"/>
      <c r="D40896" s="5"/>
      <c r="E40896" s="6"/>
      <c r="F40896" s="7"/>
      <c r="G40896" s="4"/>
    </row>
    <row r="40897" spans="1:7">
      <c r="A40897" s="1"/>
      <c r="B40897" s="4"/>
      <c r="C40897" s="4"/>
      <c r="D40897" s="5"/>
      <c r="E40897" s="6"/>
      <c r="F40897" s="7"/>
      <c r="G40897" s="4"/>
    </row>
    <row r="40898" spans="1:7">
      <c r="A40898" s="1"/>
      <c r="B40898" s="4"/>
      <c r="C40898" s="4"/>
      <c r="D40898" s="5"/>
      <c r="E40898" s="6"/>
      <c r="F40898" s="7"/>
      <c r="G40898" s="4"/>
    </row>
    <row r="40899" spans="1:7">
      <c r="A40899" s="1"/>
      <c r="B40899" s="4"/>
      <c r="C40899" s="4"/>
      <c r="D40899" s="5"/>
      <c r="E40899" s="6"/>
      <c r="F40899" s="7"/>
      <c r="G40899" s="4"/>
    </row>
    <row r="40900" spans="1:7">
      <c r="A40900" s="1"/>
      <c r="B40900" s="4"/>
      <c r="C40900" s="4"/>
      <c r="D40900" s="5"/>
      <c r="E40900" s="6"/>
      <c r="F40900" s="7"/>
      <c r="G40900" s="4"/>
    </row>
    <row r="40901" spans="1:7">
      <c r="A40901" s="1"/>
      <c r="B40901" s="4"/>
      <c r="C40901" s="4"/>
      <c r="D40901" s="5"/>
      <c r="E40901" s="6"/>
      <c r="F40901" s="7"/>
      <c r="G40901" s="4"/>
    </row>
    <row r="40902" spans="1:7">
      <c r="A40902" s="1"/>
      <c r="B40902" s="4"/>
      <c r="C40902" s="4"/>
      <c r="D40902" s="5"/>
      <c r="E40902" s="6"/>
      <c r="F40902" s="7"/>
      <c r="G40902" s="4"/>
    </row>
    <row r="40903" spans="1:7">
      <c r="A40903" s="1"/>
      <c r="B40903" s="4"/>
      <c r="C40903" s="4"/>
      <c r="D40903" s="5"/>
      <c r="E40903" s="6"/>
      <c r="F40903" s="7"/>
      <c r="G40903" s="4"/>
    </row>
    <row r="40904" spans="1:7">
      <c r="A40904" s="1"/>
      <c r="B40904" s="4"/>
      <c r="C40904" s="4"/>
      <c r="D40904" s="5"/>
      <c r="E40904" s="6"/>
      <c r="F40904" s="7"/>
      <c r="G40904" s="4"/>
    </row>
    <row r="40905" spans="1:7">
      <c r="A40905" s="1"/>
      <c r="B40905" s="4"/>
      <c r="C40905" s="4"/>
      <c r="D40905" s="5"/>
      <c r="E40905" s="6"/>
      <c r="F40905" s="7"/>
      <c r="G40905" s="4"/>
    </row>
    <row r="40906" spans="1:7">
      <c r="A40906" s="1"/>
      <c r="B40906" s="4"/>
      <c r="C40906" s="4"/>
      <c r="D40906" s="5"/>
      <c r="E40906" s="6"/>
      <c r="F40906" s="7"/>
      <c r="G40906" s="4"/>
    </row>
    <row r="40907" spans="1:7">
      <c r="A40907" s="1"/>
      <c r="B40907" s="4"/>
      <c r="C40907" s="4"/>
      <c r="D40907" s="5"/>
      <c r="E40907" s="6"/>
      <c r="F40907" s="7"/>
      <c r="G40907" s="4"/>
    </row>
    <row r="40908" spans="1:7">
      <c r="A40908" s="1"/>
      <c r="B40908" s="4"/>
      <c r="C40908" s="4"/>
      <c r="D40908" s="5"/>
      <c r="E40908" s="6"/>
      <c r="F40908" s="7"/>
      <c r="G40908" s="4"/>
    </row>
    <row r="40909" spans="1:7">
      <c r="A40909" s="1"/>
      <c r="B40909" s="4"/>
      <c r="C40909" s="4"/>
      <c r="D40909" s="5"/>
      <c r="E40909" s="6"/>
      <c r="F40909" s="7"/>
      <c r="G40909" s="4"/>
    </row>
    <row r="40910" spans="1:7">
      <c r="A40910" s="1"/>
      <c r="B40910" s="4"/>
      <c r="C40910" s="4"/>
      <c r="D40910" s="5"/>
      <c r="E40910" s="6"/>
      <c r="F40910" s="7"/>
      <c r="G40910" s="4"/>
    </row>
    <row r="40911" spans="1:7">
      <c r="A40911" s="1"/>
      <c r="B40911" s="4"/>
      <c r="C40911" s="4"/>
      <c r="D40911" s="5"/>
      <c r="E40911" s="6"/>
      <c r="F40911" s="7"/>
      <c r="G40911" s="4"/>
    </row>
    <row r="40912" spans="1:7">
      <c r="A40912" s="1"/>
      <c r="B40912" s="4"/>
      <c r="C40912" s="4"/>
      <c r="D40912" s="5"/>
      <c r="E40912" s="6"/>
      <c r="F40912" s="7"/>
      <c r="G40912" s="4"/>
    </row>
    <row r="40913" spans="1:7">
      <c r="A40913" s="1"/>
      <c r="B40913" s="4"/>
      <c r="C40913" s="4"/>
      <c r="D40913" s="5"/>
      <c r="E40913" s="6"/>
      <c r="F40913" s="7"/>
      <c r="G40913" s="4"/>
    </row>
    <row r="40914" spans="1:7">
      <c r="A40914" s="1"/>
      <c r="B40914" s="4"/>
      <c r="C40914" s="4"/>
      <c r="D40914" s="5"/>
      <c r="E40914" s="6"/>
      <c r="F40914" s="7"/>
      <c r="G40914" s="4"/>
    </row>
    <row r="40915" spans="1:7">
      <c r="A40915" s="1"/>
      <c r="B40915" s="4"/>
      <c r="C40915" s="4"/>
      <c r="D40915" s="5"/>
      <c r="E40915" s="6"/>
      <c r="F40915" s="7"/>
      <c r="G40915" s="4"/>
    </row>
    <row r="40916" spans="1:7">
      <c r="A40916" s="1"/>
      <c r="B40916" s="4"/>
      <c r="C40916" s="4"/>
      <c r="D40916" s="5"/>
      <c r="E40916" s="6"/>
      <c r="F40916" s="7"/>
      <c r="G40916" s="4"/>
    </row>
    <row r="40917" spans="1:7">
      <c r="A40917" s="1"/>
      <c r="B40917" s="4"/>
      <c r="C40917" s="4"/>
      <c r="D40917" s="5"/>
      <c r="E40917" s="6"/>
      <c r="F40917" s="7"/>
      <c r="G40917" s="4"/>
    </row>
    <row r="40918" spans="1:7">
      <c r="A40918" s="1"/>
      <c r="B40918" s="4"/>
      <c r="C40918" s="4"/>
      <c r="D40918" s="5"/>
      <c r="E40918" s="6"/>
      <c r="F40918" s="7"/>
      <c r="G40918" s="4"/>
    </row>
    <row r="40919" spans="1:7">
      <c r="A40919" s="1"/>
      <c r="B40919" s="4"/>
      <c r="C40919" s="4"/>
      <c r="D40919" s="5"/>
      <c r="E40919" s="6"/>
      <c r="F40919" s="7"/>
      <c r="G40919" s="4"/>
    </row>
    <row r="40920" spans="1:7">
      <c r="A40920" s="1"/>
      <c r="B40920" s="4"/>
      <c r="C40920" s="4"/>
      <c r="D40920" s="5"/>
      <c r="E40920" s="6"/>
      <c r="F40920" s="7"/>
      <c r="G40920" s="4"/>
    </row>
    <row r="40921" spans="1:7">
      <c r="A40921" s="1"/>
      <c r="B40921" s="4"/>
      <c r="C40921" s="4"/>
      <c r="D40921" s="5"/>
      <c r="E40921" s="6"/>
      <c r="F40921" s="7"/>
      <c r="G40921" s="4"/>
    </row>
    <row r="40922" spans="1:7">
      <c r="A40922" s="1"/>
      <c r="B40922" s="4"/>
      <c r="C40922" s="4"/>
      <c r="D40922" s="5"/>
      <c r="E40922" s="6"/>
      <c r="F40922" s="7"/>
      <c r="G40922" s="4"/>
    </row>
    <row r="40923" spans="1:7">
      <c r="A40923" s="1"/>
      <c r="B40923" s="4"/>
      <c r="C40923" s="4"/>
      <c r="D40923" s="5"/>
      <c r="E40923" s="6"/>
      <c r="F40923" s="7"/>
      <c r="G40923" s="4"/>
    </row>
    <row r="40924" spans="1:7">
      <c r="A40924" s="1"/>
      <c r="B40924" s="4"/>
      <c r="C40924" s="4"/>
      <c r="D40924" s="5"/>
      <c r="E40924" s="6"/>
      <c r="F40924" s="7"/>
      <c r="G40924" s="4"/>
    </row>
    <row r="40925" spans="1:7">
      <c r="A40925" s="1"/>
      <c r="B40925" s="4"/>
      <c r="C40925" s="4"/>
      <c r="D40925" s="5"/>
      <c r="E40925" s="6"/>
      <c r="F40925" s="7"/>
      <c r="G40925" s="4"/>
    </row>
    <row r="40926" spans="1:7">
      <c r="A40926" s="1"/>
      <c r="B40926" s="4"/>
      <c r="C40926" s="4"/>
      <c r="D40926" s="5"/>
      <c r="E40926" s="6"/>
      <c r="F40926" s="7"/>
      <c r="G40926" s="4"/>
    </row>
    <row r="40927" spans="1:7">
      <c r="A40927" s="1"/>
      <c r="B40927" s="4"/>
      <c r="C40927" s="4"/>
      <c r="D40927" s="5"/>
      <c r="E40927" s="6"/>
      <c r="F40927" s="7"/>
      <c r="G40927" s="4"/>
    </row>
    <row r="40928" spans="1:7">
      <c r="A40928" s="1"/>
      <c r="B40928" s="4"/>
      <c r="C40928" s="4"/>
      <c r="D40928" s="5"/>
      <c r="E40928" s="6"/>
      <c r="F40928" s="7"/>
      <c r="G40928" s="4"/>
    </row>
    <row r="40929" spans="1:7">
      <c r="A40929" s="1"/>
      <c r="B40929" s="4"/>
      <c r="C40929" s="4"/>
      <c r="D40929" s="5"/>
      <c r="E40929" s="6"/>
      <c r="F40929" s="7"/>
      <c r="G40929" s="4"/>
    </row>
    <row r="40930" spans="1:7">
      <c r="A40930" s="1"/>
      <c r="B40930" s="4"/>
      <c r="C40930" s="4"/>
      <c r="D40930" s="5"/>
      <c r="E40930" s="6"/>
      <c r="F40930" s="7"/>
      <c r="G40930" s="4"/>
    </row>
    <row r="40931" spans="1:7">
      <c r="A40931" s="1"/>
      <c r="B40931" s="4"/>
      <c r="C40931" s="4"/>
      <c r="D40931" s="5"/>
      <c r="E40931" s="6"/>
      <c r="F40931" s="7"/>
      <c r="G40931" s="4"/>
    </row>
    <row r="40932" spans="1:7">
      <c r="A40932" s="1"/>
      <c r="B40932" s="4"/>
      <c r="C40932" s="4"/>
      <c r="D40932" s="5"/>
      <c r="E40932" s="6"/>
      <c r="F40932" s="7"/>
      <c r="G40932" s="4"/>
    </row>
    <row r="40933" spans="1:7">
      <c r="A40933" s="1"/>
      <c r="B40933" s="4"/>
      <c r="C40933" s="4"/>
      <c r="D40933" s="5"/>
      <c r="E40933" s="6"/>
      <c r="F40933" s="7"/>
      <c r="G40933" s="4"/>
    </row>
    <row r="40934" spans="1:7">
      <c r="A40934" s="1"/>
      <c r="B40934" s="4"/>
      <c r="C40934" s="4"/>
      <c r="D40934" s="5"/>
      <c r="E40934" s="6"/>
      <c r="F40934" s="7"/>
      <c r="G40934" s="4"/>
    </row>
    <row r="40935" spans="1:7">
      <c r="A40935" s="1"/>
      <c r="B40935" s="4"/>
      <c r="C40935" s="4"/>
      <c r="D40935" s="5"/>
      <c r="E40935" s="6"/>
      <c r="F40935" s="7"/>
      <c r="G40935" s="4"/>
    </row>
    <row r="40936" spans="1:7">
      <c r="A40936" s="1"/>
      <c r="B40936" s="4"/>
      <c r="C40936" s="4"/>
      <c r="D40936" s="5"/>
      <c r="E40936" s="6"/>
      <c r="F40936" s="7"/>
      <c r="G40936" s="4"/>
    </row>
    <row r="40937" spans="1:7">
      <c r="A40937" s="1"/>
      <c r="B40937" s="4"/>
      <c r="C40937" s="4"/>
      <c r="D40937" s="5"/>
      <c r="E40937" s="6"/>
      <c r="F40937" s="7"/>
      <c r="G40937" s="4"/>
    </row>
    <row r="40938" spans="1:7">
      <c r="A40938" s="1"/>
      <c r="B40938" s="4"/>
      <c r="C40938" s="4"/>
      <c r="D40938" s="5"/>
      <c r="E40938" s="6"/>
      <c r="F40938" s="7"/>
      <c r="G40938" s="4"/>
    </row>
    <row r="40939" spans="1:7">
      <c r="A40939" s="1"/>
      <c r="B40939" s="4"/>
      <c r="C40939" s="4"/>
      <c r="D40939" s="5"/>
      <c r="E40939" s="6"/>
      <c r="F40939" s="7"/>
      <c r="G40939" s="4"/>
    </row>
    <row r="40940" spans="1:7">
      <c r="A40940" s="1"/>
      <c r="B40940" s="4"/>
      <c r="C40940" s="4"/>
      <c r="D40940" s="5"/>
      <c r="E40940" s="6"/>
      <c r="F40940" s="7"/>
      <c r="G40940" s="4"/>
    </row>
    <row r="40941" spans="1:7">
      <c r="A40941" s="1"/>
      <c r="B40941" s="4"/>
      <c r="C40941" s="4"/>
      <c r="D40941" s="5"/>
      <c r="E40941" s="6"/>
      <c r="F40941" s="7"/>
      <c r="G40941" s="4"/>
    </row>
    <row r="40942" spans="1:7">
      <c r="A40942" s="1"/>
      <c r="B40942" s="4"/>
      <c r="C40942" s="4"/>
      <c r="D40942" s="5"/>
      <c r="E40942" s="6"/>
      <c r="F40942" s="7"/>
      <c r="G40942" s="4"/>
    </row>
    <row r="40943" spans="1:7">
      <c r="A40943" s="1"/>
      <c r="B40943" s="4"/>
      <c r="C40943" s="4"/>
      <c r="D40943" s="5"/>
      <c r="E40943" s="6"/>
      <c r="F40943" s="7"/>
      <c r="G40943" s="4"/>
    </row>
    <row r="40944" spans="1:7">
      <c r="A40944" s="1"/>
      <c r="B40944" s="4"/>
      <c r="C40944" s="4"/>
      <c r="D40944" s="5"/>
      <c r="E40944" s="6"/>
      <c r="F40944" s="7"/>
      <c r="G40944" s="4"/>
    </row>
    <row r="40945" spans="1:7">
      <c r="A40945" s="1"/>
      <c r="B40945" s="4"/>
      <c r="C40945" s="4"/>
      <c r="D40945" s="5"/>
      <c r="E40945" s="6"/>
      <c r="F40945" s="7"/>
      <c r="G40945" s="4"/>
    </row>
    <row r="40946" spans="1:7">
      <c r="A40946" s="1"/>
      <c r="B40946" s="4"/>
      <c r="C40946" s="4"/>
      <c r="D40946" s="5"/>
      <c r="E40946" s="6"/>
      <c r="F40946" s="7"/>
      <c r="G40946" s="4"/>
    </row>
    <row r="40947" spans="1:7">
      <c r="A40947" s="1"/>
      <c r="B40947" s="4"/>
      <c r="C40947" s="4"/>
      <c r="D40947" s="5"/>
      <c r="E40947" s="6"/>
      <c r="F40947" s="7"/>
      <c r="G40947" s="4"/>
    </row>
    <row r="40948" spans="1:7">
      <c r="A40948" s="1"/>
      <c r="B40948" s="4"/>
      <c r="C40948" s="4"/>
      <c r="D40948" s="5"/>
      <c r="E40948" s="6"/>
      <c r="F40948" s="7"/>
      <c r="G40948" s="4"/>
    </row>
    <row r="40949" spans="1:7">
      <c r="A40949" s="1"/>
      <c r="B40949" s="4"/>
      <c r="C40949" s="4"/>
      <c r="D40949" s="5"/>
      <c r="E40949" s="6"/>
      <c r="F40949" s="7"/>
      <c r="G40949" s="4"/>
    </row>
    <row r="40950" spans="1:7">
      <c r="A40950" s="1"/>
      <c r="B40950" s="4"/>
      <c r="C40950" s="4"/>
      <c r="D40950" s="5"/>
      <c r="E40950" s="6"/>
      <c r="F40950" s="7"/>
      <c r="G40950" s="4"/>
    </row>
    <row r="40951" spans="1:7">
      <c r="A40951" s="1"/>
      <c r="B40951" s="4"/>
      <c r="C40951" s="4"/>
      <c r="D40951" s="5"/>
      <c r="E40951" s="6"/>
      <c r="F40951" s="7"/>
      <c r="G40951" s="4"/>
    </row>
    <row r="40952" spans="1:7">
      <c r="A40952" s="1"/>
      <c r="B40952" s="4"/>
      <c r="C40952" s="4"/>
      <c r="D40952" s="5"/>
      <c r="E40952" s="6"/>
      <c r="F40952" s="7"/>
      <c r="G40952" s="4"/>
    </row>
    <row r="40953" spans="1:7">
      <c r="A40953" s="1"/>
      <c r="B40953" s="4"/>
      <c r="C40953" s="4"/>
      <c r="D40953" s="5"/>
      <c r="E40953" s="6"/>
      <c r="F40953" s="7"/>
      <c r="G40953" s="4"/>
    </row>
    <row r="40954" spans="1:7">
      <c r="A40954" s="1"/>
      <c r="B40954" s="4"/>
      <c r="C40954" s="4"/>
      <c r="D40954" s="5"/>
      <c r="E40954" s="6"/>
      <c r="F40954" s="7"/>
      <c r="G40954" s="4"/>
    </row>
    <row r="40955" spans="1:7">
      <c r="A40955" s="1"/>
      <c r="B40955" s="4"/>
      <c r="C40955" s="4"/>
      <c r="D40955" s="5"/>
      <c r="E40955" s="6"/>
      <c r="F40955" s="7"/>
      <c r="G40955" s="4"/>
    </row>
    <row r="40956" spans="1:7">
      <c r="A40956" s="1"/>
      <c r="B40956" s="4"/>
      <c r="C40956" s="4"/>
      <c r="D40956" s="5"/>
      <c r="E40956" s="6"/>
      <c r="F40956" s="7"/>
      <c r="G40956" s="4"/>
    </row>
    <row r="40957" spans="1:7">
      <c r="A40957" s="1"/>
      <c r="B40957" s="4"/>
      <c r="C40957" s="4"/>
      <c r="D40957" s="5"/>
      <c r="E40957" s="6"/>
      <c r="F40957" s="7"/>
      <c r="G40957" s="4"/>
    </row>
    <row r="40958" spans="1:7">
      <c r="A40958" s="1"/>
      <c r="B40958" s="4"/>
      <c r="C40958" s="4"/>
      <c r="D40958" s="5"/>
      <c r="E40958" s="6"/>
      <c r="F40958" s="7"/>
      <c r="G40958" s="4"/>
    </row>
    <row r="40959" spans="1:7">
      <c r="A40959" s="1"/>
      <c r="B40959" s="4"/>
      <c r="C40959" s="4"/>
      <c r="D40959" s="5"/>
      <c r="E40959" s="6"/>
      <c r="F40959" s="7"/>
      <c r="G40959" s="4"/>
    </row>
    <row r="40960" spans="1:7">
      <c r="A40960" s="1"/>
      <c r="B40960" s="4"/>
      <c r="C40960" s="4"/>
      <c r="D40960" s="5"/>
      <c r="E40960" s="6"/>
      <c r="F40960" s="7"/>
      <c r="G40960" s="4"/>
    </row>
    <row r="40961" spans="1:7">
      <c r="A40961" s="1"/>
      <c r="B40961" s="4"/>
      <c r="C40961" s="4"/>
      <c r="D40961" s="5"/>
      <c r="E40961" s="6"/>
      <c r="F40961" s="7"/>
      <c r="G40961" s="4"/>
    </row>
    <row r="40962" spans="1:7">
      <c r="A40962" s="1"/>
      <c r="B40962" s="4"/>
      <c r="C40962" s="4"/>
      <c r="D40962" s="5"/>
      <c r="E40962" s="6"/>
      <c r="F40962" s="7"/>
      <c r="G40962" s="4"/>
    </row>
    <row r="40963" spans="1:7">
      <c r="A40963" s="1"/>
      <c r="B40963" s="4"/>
      <c r="C40963" s="4"/>
      <c r="D40963" s="5"/>
      <c r="E40963" s="6"/>
      <c r="F40963" s="7"/>
      <c r="G40963" s="4"/>
    </row>
    <row r="40964" spans="1:7">
      <c r="A40964" s="1"/>
      <c r="B40964" s="4"/>
      <c r="C40964" s="4"/>
      <c r="D40964" s="5"/>
      <c r="E40964" s="6"/>
      <c r="F40964" s="7"/>
      <c r="G40964" s="4"/>
    </row>
    <row r="40965" spans="1:7">
      <c r="A40965" s="1"/>
      <c r="B40965" s="4"/>
      <c r="C40965" s="4"/>
      <c r="D40965" s="5"/>
      <c r="E40965" s="6"/>
      <c r="F40965" s="7"/>
      <c r="G40965" s="4"/>
    </row>
    <row r="40966" spans="1:7">
      <c r="A40966" s="1"/>
      <c r="B40966" s="4"/>
      <c r="C40966" s="4"/>
      <c r="D40966" s="5"/>
      <c r="E40966" s="6"/>
      <c r="F40966" s="7"/>
      <c r="G40966" s="4"/>
    </row>
    <row r="40967" spans="1:7">
      <c r="A40967" s="1"/>
      <c r="B40967" s="4"/>
      <c r="C40967" s="4"/>
      <c r="D40967" s="5"/>
      <c r="E40967" s="6"/>
      <c r="F40967" s="7"/>
      <c r="G40967" s="4"/>
    </row>
    <row r="40968" spans="1:7">
      <c r="A40968" s="1"/>
      <c r="B40968" s="4"/>
      <c r="C40968" s="4"/>
      <c r="D40968" s="5"/>
      <c r="E40968" s="6"/>
      <c r="F40968" s="7"/>
      <c r="G40968" s="4"/>
    </row>
    <row r="40969" spans="1:7">
      <c r="A40969" s="1"/>
      <c r="B40969" s="4"/>
      <c r="C40969" s="4"/>
      <c r="D40969" s="5"/>
      <c r="E40969" s="6"/>
      <c r="F40969" s="7"/>
      <c r="G40969" s="4"/>
    </row>
    <row r="40970" spans="1:7">
      <c r="A40970" s="1"/>
      <c r="B40970" s="4"/>
      <c r="C40970" s="4"/>
      <c r="D40970" s="5"/>
      <c r="E40970" s="6"/>
      <c r="F40970" s="7"/>
      <c r="G40970" s="4"/>
    </row>
    <row r="40971" spans="1:7">
      <c r="A40971" s="1"/>
      <c r="B40971" s="4"/>
      <c r="C40971" s="4"/>
      <c r="D40971" s="5"/>
      <c r="E40971" s="6"/>
      <c r="F40971" s="7"/>
      <c r="G40971" s="4"/>
    </row>
    <row r="40972" spans="1:7">
      <c r="A40972" s="1"/>
      <c r="B40972" s="4"/>
      <c r="C40972" s="4"/>
      <c r="D40972" s="5"/>
      <c r="E40972" s="6"/>
      <c r="F40972" s="7"/>
      <c r="G40972" s="4"/>
    </row>
    <row r="40973" spans="1:7">
      <c r="A40973" s="1"/>
      <c r="B40973" s="4"/>
      <c r="C40973" s="4"/>
      <c r="D40973" s="5"/>
      <c r="E40973" s="6"/>
      <c r="F40973" s="7"/>
      <c r="G40973" s="4"/>
    </row>
    <row r="40974" spans="1:7">
      <c r="A40974" s="1"/>
      <c r="B40974" s="4"/>
      <c r="C40974" s="4"/>
      <c r="D40974" s="5"/>
      <c r="E40974" s="6"/>
      <c r="F40974" s="7"/>
      <c r="G40974" s="4"/>
    </row>
    <row r="40975" spans="1:7">
      <c r="A40975" s="1"/>
      <c r="B40975" s="4"/>
      <c r="C40975" s="4"/>
      <c r="D40975" s="5"/>
      <c r="E40975" s="6"/>
      <c r="F40975" s="7"/>
      <c r="G40975" s="4"/>
    </row>
    <row r="40976" spans="1:7">
      <c r="A40976" s="1"/>
      <c r="B40976" s="4"/>
      <c r="C40976" s="4"/>
      <c r="D40976" s="5"/>
      <c r="E40976" s="6"/>
      <c r="F40976" s="7"/>
      <c r="G40976" s="4"/>
    </row>
    <row r="40977" spans="1:7">
      <c r="A40977" s="1"/>
      <c r="B40977" s="4"/>
      <c r="C40977" s="4"/>
      <c r="D40977" s="5"/>
      <c r="E40977" s="6"/>
      <c r="F40977" s="7"/>
      <c r="G40977" s="4"/>
    </row>
    <row r="40978" spans="1:7">
      <c r="A40978" s="1"/>
      <c r="B40978" s="4"/>
      <c r="C40978" s="4"/>
      <c r="D40978" s="5"/>
      <c r="E40978" s="6"/>
      <c r="F40978" s="7"/>
      <c r="G40978" s="4"/>
    </row>
    <row r="40979" spans="1:7">
      <c r="A40979" s="1"/>
      <c r="B40979" s="4"/>
      <c r="C40979" s="4"/>
      <c r="D40979" s="5"/>
      <c r="E40979" s="6"/>
      <c r="F40979" s="7"/>
      <c r="G40979" s="4"/>
    </row>
    <row r="40980" spans="1:7">
      <c r="A40980" s="1"/>
      <c r="B40980" s="4"/>
      <c r="C40980" s="4"/>
      <c r="D40980" s="5"/>
      <c r="E40980" s="6"/>
      <c r="F40980" s="7"/>
      <c r="G40980" s="4"/>
    </row>
    <row r="40981" spans="1:7">
      <c r="A40981" s="1"/>
      <c r="B40981" s="4"/>
      <c r="C40981" s="4"/>
      <c r="D40981" s="5"/>
      <c r="E40981" s="6"/>
      <c r="F40981" s="7"/>
      <c r="G40981" s="4"/>
    </row>
    <row r="40982" spans="1:7">
      <c r="A40982" s="1"/>
      <c r="B40982" s="4"/>
      <c r="C40982" s="4"/>
      <c r="D40982" s="5"/>
      <c r="E40982" s="6"/>
      <c r="F40982" s="7"/>
      <c r="G40982" s="4"/>
    </row>
    <row r="40983" spans="1:7">
      <c r="A40983" s="1"/>
      <c r="B40983" s="4"/>
      <c r="C40983" s="4"/>
      <c r="D40983" s="5"/>
      <c r="E40983" s="6"/>
      <c r="F40983" s="7"/>
      <c r="G40983" s="4"/>
    </row>
    <row r="40984" spans="1:7">
      <c r="A40984" s="1"/>
      <c r="B40984" s="4"/>
      <c r="C40984" s="4"/>
      <c r="D40984" s="5"/>
      <c r="E40984" s="6"/>
      <c r="F40984" s="7"/>
      <c r="G40984" s="4"/>
    </row>
    <row r="40985" spans="1:7">
      <c r="A40985" s="1"/>
      <c r="B40985" s="4"/>
      <c r="C40985" s="4"/>
      <c r="D40985" s="5"/>
      <c r="E40985" s="6"/>
      <c r="F40985" s="7"/>
      <c r="G40985" s="4"/>
    </row>
    <row r="40986" spans="1:7">
      <c r="A40986" s="1"/>
      <c r="B40986" s="4"/>
      <c r="C40986" s="4"/>
      <c r="D40986" s="5"/>
      <c r="E40986" s="6"/>
      <c r="F40986" s="7"/>
      <c r="G40986" s="4"/>
    </row>
    <row r="40987" spans="1:7">
      <c r="A40987" s="1"/>
      <c r="B40987" s="4"/>
      <c r="C40987" s="4"/>
      <c r="D40987" s="5"/>
      <c r="E40987" s="6"/>
      <c r="F40987" s="7"/>
      <c r="G40987" s="4"/>
    </row>
    <row r="40988" spans="1:7">
      <c r="A40988" s="1"/>
      <c r="B40988" s="4"/>
      <c r="C40988" s="4"/>
      <c r="D40988" s="5"/>
      <c r="E40988" s="6"/>
      <c r="F40988" s="7"/>
      <c r="G40988" s="4"/>
    </row>
    <row r="40989" spans="1:7">
      <c r="A40989" s="1"/>
      <c r="B40989" s="4"/>
      <c r="C40989" s="4"/>
      <c r="D40989" s="5"/>
      <c r="E40989" s="6"/>
      <c r="F40989" s="7"/>
      <c r="G40989" s="4"/>
    </row>
    <row r="40990" spans="1:7">
      <c r="A40990" s="1"/>
      <c r="B40990" s="4"/>
      <c r="C40990" s="4"/>
      <c r="D40990" s="5"/>
      <c r="E40990" s="6"/>
      <c r="F40990" s="7"/>
      <c r="G40990" s="4"/>
    </row>
    <row r="40991" spans="1:7">
      <c r="A40991" s="1"/>
      <c r="B40991" s="4"/>
      <c r="C40991" s="4"/>
      <c r="D40991" s="5"/>
      <c r="E40991" s="6"/>
      <c r="F40991" s="7"/>
      <c r="G40991" s="4"/>
    </row>
    <row r="40992" spans="1:7">
      <c r="A40992" s="1"/>
      <c r="B40992" s="4"/>
      <c r="C40992" s="4"/>
      <c r="D40992" s="5"/>
      <c r="E40992" s="6"/>
      <c r="F40992" s="7"/>
      <c r="G40992" s="4"/>
    </row>
    <row r="40993" spans="1:7">
      <c r="A40993" s="1"/>
      <c r="B40993" s="4"/>
      <c r="C40993" s="4"/>
      <c r="D40993" s="5"/>
      <c r="E40993" s="6"/>
      <c r="F40993" s="7"/>
      <c r="G40993" s="4"/>
    </row>
    <row r="40994" spans="1:7">
      <c r="A40994" s="1"/>
      <c r="B40994" s="4"/>
      <c r="C40994" s="4"/>
      <c r="D40994" s="5"/>
      <c r="E40994" s="6"/>
      <c r="F40994" s="7"/>
      <c r="G40994" s="4"/>
    </row>
    <row r="40995" spans="1:7">
      <c r="A40995" s="1"/>
      <c r="B40995" s="4"/>
      <c r="C40995" s="4"/>
      <c r="D40995" s="5"/>
      <c r="E40995" s="6"/>
      <c r="F40995" s="7"/>
      <c r="G40995" s="4"/>
    </row>
    <row r="40996" spans="1:7">
      <c r="A40996" s="1"/>
      <c r="B40996" s="4"/>
      <c r="C40996" s="4"/>
      <c r="D40996" s="5"/>
      <c r="E40996" s="6"/>
      <c r="F40996" s="7"/>
      <c r="G40996" s="4"/>
    </row>
    <row r="40997" spans="1:7">
      <c r="A40997" s="1"/>
      <c r="B40997" s="4"/>
      <c r="C40997" s="4"/>
      <c r="D40997" s="5"/>
      <c r="E40997" s="6"/>
      <c r="F40997" s="7"/>
      <c r="G40997" s="4"/>
    </row>
    <row r="40998" spans="1:7">
      <c r="A40998" s="1"/>
      <c r="B40998" s="4"/>
      <c r="C40998" s="4"/>
      <c r="D40998" s="5"/>
      <c r="E40998" s="6"/>
      <c r="F40998" s="7"/>
      <c r="G40998" s="4"/>
    </row>
    <row r="40999" spans="1:7">
      <c r="A40999" s="1"/>
      <c r="B40999" s="4"/>
      <c r="C40999" s="4"/>
      <c r="D40999" s="5"/>
      <c r="E40999" s="6"/>
      <c r="F40999" s="7"/>
      <c r="G40999" s="4"/>
    </row>
    <row r="41000" spans="1:7">
      <c r="A41000" s="1"/>
      <c r="B41000" s="4"/>
      <c r="C41000" s="4"/>
      <c r="D41000" s="5"/>
      <c r="E41000" s="6"/>
      <c r="F41000" s="7"/>
      <c r="G41000" s="4"/>
    </row>
    <row r="41001" spans="1:7">
      <c r="A41001" s="1"/>
      <c r="B41001" s="4"/>
      <c r="C41001" s="4"/>
      <c r="D41001" s="5"/>
      <c r="E41001" s="6"/>
      <c r="F41001" s="7"/>
      <c r="G41001" s="4"/>
    </row>
    <row r="41002" spans="1:7">
      <c r="A41002" s="1"/>
      <c r="B41002" s="4"/>
      <c r="C41002" s="4"/>
      <c r="D41002" s="5"/>
      <c r="E41002" s="6"/>
      <c r="F41002" s="7"/>
      <c r="G41002" s="4"/>
    </row>
    <row r="41003" spans="1:7">
      <c r="A41003" s="1"/>
      <c r="B41003" s="4"/>
      <c r="C41003" s="4"/>
      <c r="D41003" s="5"/>
      <c r="E41003" s="6"/>
      <c r="F41003" s="7"/>
      <c r="G41003" s="4"/>
    </row>
    <row r="41004" spans="1:7">
      <c r="A41004" s="1"/>
      <c r="B41004" s="4"/>
      <c r="C41004" s="4"/>
      <c r="D41004" s="5"/>
      <c r="E41004" s="6"/>
      <c r="F41004" s="7"/>
      <c r="G41004" s="4"/>
    </row>
    <row r="41005" spans="1:7">
      <c r="A41005" s="1"/>
      <c r="B41005" s="4"/>
      <c r="C41005" s="4"/>
      <c r="D41005" s="5"/>
      <c r="E41005" s="6"/>
      <c r="F41005" s="7"/>
      <c r="G41005" s="4"/>
    </row>
    <row r="41006" spans="1:7">
      <c r="A41006" s="1"/>
      <c r="B41006" s="4"/>
      <c r="C41006" s="4"/>
      <c r="D41006" s="5"/>
      <c r="E41006" s="6"/>
      <c r="F41006" s="7"/>
      <c r="G41006" s="4"/>
    </row>
    <row r="41007" spans="1:7">
      <c r="A41007" s="1"/>
      <c r="B41007" s="4"/>
      <c r="C41007" s="4"/>
      <c r="D41007" s="5"/>
      <c r="E41007" s="6"/>
      <c r="F41007" s="7"/>
      <c r="G41007" s="4"/>
    </row>
    <row r="41008" spans="1:7">
      <c r="A41008" s="1"/>
      <c r="B41008" s="4"/>
      <c r="C41008" s="4"/>
      <c r="D41008" s="5"/>
      <c r="E41008" s="6"/>
      <c r="F41008" s="7"/>
      <c r="G41008" s="4"/>
    </row>
    <row r="41009" spans="1:7">
      <c r="A41009" s="1"/>
      <c r="B41009" s="4"/>
      <c r="C41009" s="4"/>
      <c r="D41009" s="5"/>
      <c r="E41009" s="6"/>
      <c r="F41009" s="7"/>
      <c r="G41009" s="4"/>
    </row>
    <row r="41010" spans="1:7">
      <c r="A41010" s="1"/>
      <c r="B41010" s="4"/>
      <c r="C41010" s="4"/>
      <c r="D41010" s="5"/>
      <c r="E41010" s="6"/>
      <c r="F41010" s="7"/>
      <c r="G41010" s="4"/>
    </row>
    <row r="41011" spans="1:7">
      <c r="A41011" s="1"/>
      <c r="B41011" s="4"/>
      <c r="C41011" s="4"/>
      <c r="D41011" s="5"/>
      <c r="E41011" s="6"/>
      <c r="F41011" s="7"/>
      <c r="G41011" s="4"/>
    </row>
    <row r="41012" spans="1:7">
      <c r="A41012" s="1"/>
      <c r="B41012" s="4"/>
      <c r="C41012" s="4"/>
      <c r="D41012" s="5"/>
      <c r="E41012" s="6"/>
      <c r="F41012" s="7"/>
      <c r="G41012" s="4"/>
    </row>
    <row r="41013" spans="1:7">
      <c r="A41013" s="1"/>
      <c r="B41013" s="4"/>
      <c r="C41013" s="4"/>
      <c r="D41013" s="5"/>
      <c r="E41013" s="6"/>
      <c r="F41013" s="7"/>
      <c r="G41013" s="4"/>
    </row>
    <row r="41014" spans="1:7">
      <c r="A41014" s="1"/>
      <c r="B41014" s="4"/>
      <c r="C41014" s="4"/>
      <c r="D41014" s="5"/>
      <c r="E41014" s="6"/>
      <c r="F41014" s="7"/>
      <c r="G41014" s="4"/>
    </row>
    <row r="41015" spans="1:7">
      <c r="A41015" s="1"/>
      <c r="B41015" s="4"/>
      <c r="C41015" s="4"/>
      <c r="D41015" s="5"/>
      <c r="E41015" s="6"/>
      <c r="F41015" s="7"/>
      <c r="G41015" s="4"/>
    </row>
    <row r="41016" spans="1:7">
      <c r="A41016" s="1"/>
      <c r="B41016" s="4"/>
      <c r="C41016" s="4"/>
      <c r="D41016" s="5"/>
      <c r="E41016" s="6"/>
      <c r="F41016" s="7"/>
      <c r="G41016" s="4"/>
    </row>
    <row r="41017" spans="1:7">
      <c r="A41017" s="1"/>
      <c r="B41017" s="4"/>
      <c r="C41017" s="4"/>
      <c r="D41017" s="5"/>
      <c r="E41017" s="6"/>
      <c r="F41017" s="7"/>
      <c r="G41017" s="4"/>
    </row>
    <row r="41018" spans="1:7">
      <c r="A41018" s="1"/>
      <c r="B41018" s="4"/>
      <c r="C41018" s="4"/>
      <c r="D41018" s="5"/>
      <c r="E41018" s="6"/>
      <c r="F41018" s="7"/>
      <c r="G41018" s="4"/>
    </row>
    <row r="41019" spans="1:7">
      <c r="A41019" s="1"/>
      <c r="B41019" s="4"/>
      <c r="C41019" s="4"/>
      <c r="D41019" s="5"/>
      <c r="E41019" s="6"/>
      <c r="F41019" s="7"/>
      <c r="G41019" s="4"/>
    </row>
    <row r="41020" spans="1:7">
      <c r="A41020" s="1"/>
      <c r="B41020" s="4"/>
      <c r="C41020" s="4"/>
      <c r="D41020" s="5"/>
      <c r="E41020" s="6"/>
      <c r="F41020" s="7"/>
      <c r="G41020" s="4"/>
    </row>
    <row r="41021" spans="1:7">
      <c r="A41021" s="1"/>
      <c r="B41021" s="4"/>
      <c r="C41021" s="4"/>
      <c r="D41021" s="5"/>
      <c r="E41021" s="6"/>
      <c r="F41021" s="7"/>
      <c r="G41021" s="4"/>
    </row>
    <row r="41022" spans="1:7">
      <c r="A41022" s="1"/>
      <c r="B41022" s="4"/>
      <c r="C41022" s="4"/>
      <c r="D41022" s="5"/>
      <c r="E41022" s="6"/>
      <c r="F41022" s="7"/>
      <c r="G41022" s="4"/>
    </row>
    <row r="41023" spans="1:7">
      <c r="A41023" s="1"/>
      <c r="B41023" s="4"/>
      <c r="C41023" s="4"/>
      <c r="D41023" s="5"/>
      <c r="E41023" s="6"/>
      <c r="F41023" s="7"/>
      <c r="G41023" s="4"/>
    </row>
    <row r="41024" spans="1:7">
      <c r="A41024" s="1"/>
      <c r="B41024" s="4"/>
      <c r="C41024" s="4"/>
      <c r="D41024" s="5"/>
      <c r="E41024" s="6"/>
      <c r="F41024" s="7"/>
      <c r="G41024" s="4"/>
    </row>
    <row r="41025" spans="1:7">
      <c r="A41025" s="1"/>
      <c r="B41025" s="4"/>
      <c r="C41025" s="4"/>
      <c r="D41025" s="5"/>
      <c r="E41025" s="6"/>
      <c r="F41025" s="7"/>
      <c r="G41025" s="4"/>
    </row>
    <row r="41026" spans="1:7">
      <c r="A41026" s="1"/>
      <c r="B41026" s="4"/>
      <c r="C41026" s="4"/>
      <c r="D41026" s="5"/>
      <c r="E41026" s="6"/>
      <c r="F41026" s="7"/>
      <c r="G41026" s="4"/>
    </row>
    <row r="41027" spans="1:7">
      <c r="A41027" s="1"/>
      <c r="B41027" s="4"/>
      <c r="C41027" s="4"/>
      <c r="D41027" s="5"/>
      <c r="E41027" s="6"/>
      <c r="F41027" s="7"/>
      <c r="G41027" s="4"/>
    </row>
    <row r="41028" spans="1:7">
      <c r="A41028" s="1"/>
      <c r="B41028" s="4"/>
      <c r="C41028" s="4"/>
      <c r="D41028" s="5"/>
      <c r="E41028" s="6"/>
      <c r="F41028" s="7"/>
      <c r="G41028" s="4"/>
    </row>
    <row r="41029" spans="1:7">
      <c r="A41029" s="1"/>
      <c r="B41029" s="4"/>
      <c r="C41029" s="4"/>
      <c r="D41029" s="5"/>
      <c r="E41029" s="6"/>
      <c r="F41029" s="7"/>
      <c r="G41029" s="4"/>
    </row>
    <row r="41030" spans="1:7">
      <c r="A41030" s="1"/>
      <c r="B41030" s="4"/>
      <c r="C41030" s="4"/>
      <c r="D41030" s="5"/>
      <c r="E41030" s="6"/>
      <c r="F41030" s="7"/>
      <c r="G41030" s="4"/>
    </row>
    <row r="41031" spans="1:7">
      <c r="A41031" s="1"/>
      <c r="B41031" s="4"/>
      <c r="C41031" s="4"/>
      <c r="D41031" s="5"/>
      <c r="E41031" s="6"/>
      <c r="F41031" s="7"/>
      <c r="G41031" s="4"/>
    </row>
    <row r="41032" spans="1:7">
      <c r="A41032" s="1"/>
      <c r="B41032" s="4"/>
      <c r="C41032" s="4"/>
      <c r="D41032" s="5"/>
      <c r="E41032" s="6"/>
      <c r="F41032" s="7"/>
      <c r="G41032" s="4"/>
    </row>
    <row r="41033" spans="1:7">
      <c r="A41033" s="1"/>
      <c r="B41033" s="4"/>
      <c r="C41033" s="4"/>
      <c r="D41033" s="5"/>
      <c r="E41033" s="6"/>
      <c r="F41033" s="7"/>
      <c r="G41033" s="4"/>
    </row>
    <row r="41034" spans="1:7">
      <c r="A41034" s="1"/>
      <c r="B41034" s="4"/>
      <c r="C41034" s="4"/>
      <c r="D41034" s="5"/>
      <c r="E41034" s="6"/>
      <c r="F41034" s="7"/>
      <c r="G41034" s="4"/>
    </row>
    <row r="41035" spans="1:7">
      <c r="A41035" s="1"/>
      <c r="B41035" s="4"/>
      <c r="C41035" s="4"/>
      <c r="D41035" s="5"/>
      <c r="E41035" s="6"/>
      <c r="F41035" s="7"/>
      <c r="G41035" s="4"/>
    </row>
    <row r="41036" spans="1:7">
      <c r="A41036" s="1"/>
      <c r="B41036" s="4"/>
      <c r="C41036" s="4"/>
      <c r="D41036" s="5"/>
      <c r="E41036" s="6"/>
      <c r="F41036" s="7"/>
      <c r="G41036" s="4"/>
    </row>
    <row r="41037" spans="1:7">
      <c r="A41037" s="1"/>
      <c r="B41037" s="4"/>
      <c r="C41037" s="4"/>
      <c r="D41037" s="5"/>
      <c r="E41037" s="6"/>
      <c r="F41037" s="7"/>
      <c r="G41037" s="4"/>
    </row>
    <row r="41038" spans="1:7">
      <c r="A41038" s="1"/>
      <c r="B41038" s="4"/>
      <c r="C41038" s="4"/>
      <c r="D41038" s="5"/>
      <c r="E41038" s="6"/>
      <c r="F41038" s="7"/>
      <c r="G41038" s="4"/>
    </row>
    <row r="41039" spans="1:7">
      <c r="A41039" s="1"/>
      <c r="B41039" s="4"/>
      <c r="C41039" s="4"/>
      <c r="D41039" s="5"/>
      <c r="E41039" s="6"/>
      <c r="F41039" s="7"/>
      <c r="G41039" s="4"/>
    </row>
    <row r="41040" spans="1:7">
      <c r="A41040" s="1"/>
      <c r="B41040" s="4"/>
      <c r="C41040" s="4"/>
      <c r="D41040" s="5"/>
      <c r="E41040" s="6"/>
      <c r="F41040" s="7"/>
      <c r="G41040" s="4"/>
    </row>
    <row r="41041" spans="1:7">
      <c r="A41041" s="1"/>
      <c r="B41041" s="4"/>
      <c r="C41041" s="4"/>
      <c r="D41041" s="5"/>
      <c r="E41041" s="6"/>
      <c r="F41041" s="7"/>
      <c r="G41041" s="4"/>
    </row>
    <row r="41042" spans="1:7">
      <c r="A41042" s="1"/>
      <c r="B41042" s="4"/>
      <c r="C41042" s="4"/>
      <c r="D41042" s="5"/>
      <c r="E41042" s="6"/>
      <c r="F41042" s="7"/>
      <c r="G41042" s="4"/>
    </row>
    <row r="41043" spans="1:7">
      <c r="A41043" s="1"/>
      <c r="B41043" s="4"/>
      <c r="C41043" s="4"/>
      <c r="D41043" s="5"/>
      <c r="E41043" s="6"/>
      <c r="F41043" s="7"/>
      <c r="G41043" s="4"/>
    </row>
    <row r="41044" spans="1:7">
      <c r="A41044" s="1"/>
      <c r="B41044" s="4"/>
      <c r="C41044" s="4"/>
      <c r="D41044" s="5"/>
      <c r="E41044" s="6"/>
      <c r="F41044" s="7"/>
      <c r="G41044" s="4"/>
    </row>
    <row r="41045" spans="1:7">
      <c r="A41045" s="1"/>
      <c r="B41045" s="4"/>
      <c r="C41045" s="4"/>
      <c r="D41045" s="5"/>
      <c r="E41045" s="6"/>
      <c r="F41045" s="7"/>
      <c r="G41045" s="4"/>
    </row>
    <row r="41046" spans="1:7">
      <c r="A41046" s="1"/>
      <c r="B41046" s="4"/>
      <c r="C41046" s="4"/>
      <c r="D41046" s="5"/>
      <c r="E41046" s="6"/>
      <c r="F41046" s="7"/>
      <c r="G41046" s="4"/>
    </row>
    <row r="41047" spans="1:7">
      <c r="A41047" s="1"/>
      <c r="B41047" s="4"/>
      <c r="C41047" s="4"/>
      <c r="D41047" s="5"/>
      <c r="E41047" s="6"/>
      <c r="F41047" s="7"/>
      <c r="G41047" s="4"/>
    </row>
    <row r="41048" spans="1:7">
      <c r="A41048" s="1"/>
      <c r="B41048" s="4"/>
      <c r="C41048" s="4"/>
      <c r="D41048" s="5"/>
      <c r="E41048" s="6"/>
      <c r="F41048" s="7"/>
      <c r="G41048" s="4"/>
    </row>
    <row r="41049" spans="1:7">
      <c r="A41049" s="1"/>
      <c r="B41049" s="4"/>
      <c r="C41049" s="4"/>
      <c r="D41049" s="5"/>
      <c r="E41049" s="6"/>
      <c r="F41049" s="7"/>
      <c r="G41049" s="4"/>
    </row>
    <row r="41050" spans="1:7">
      <c r="A41050" s="1"/>
      <c r="B41050" s="4"/>
      <c r="C41050" s="4"/>
      <c r="D41050" s="5"/>
      <c r="E41050" s="6"/>
      <c r="F41050" s="7"/>
      <c r="G41050" s="4"/>
    </row>
    <row r="41051" spans="1:7">
      <c r="A41051" s="1"/>
      <c r="B41051" s="4"/>
      <c r="C41051" s="4"/>
      <c r="D41051" s="5"/>
      <c r="E41051" s="6"/>
      <c r="F41051" s="7"/>
      <c r="G41051" s="4"/>
    </row>
    <row r="41052" spans="1:7">
      <c r="A41052" s="1"/>
      <c r="B41052" s="4"/>
      <c r="C41052" s="4"/>
      <c r="D41052" s="5"/>
      <c r="E41052" s="6"/>
      <c r="F41052" s="7"/>
      <c r="G41052" s="4"/>
    </row>
    <row r="41053" spans="1:7">
      <c r="A41053" s="1"/>
      <c r="B41053" s="4"/>
      <c r="C41053" s="4"/>
      <c r="D41053" s="5"/>
      <c r="E41053" s="6"/>
      <c r="F41053" s="7"/>
      <c r="G41053" s="4"/>
    </row>
    <row r="41054" spans="1:7">
      <c r="A41054" s="1"/>
      <c r="B41054" s="4"/>
      <c r="C41054" s="4"/>
      <c r="D41054" s="5"/>
      <c r="E41054" s="6"/>
      <c r="F41054" s="7"/>
      <c r="G41054" s="4"/>
    </row>
    <row r="41055" spans="1:7">
      <c r="A41055" s="1"/>
      <c r="B41055" s="4"/>
      <c r="C41055" s="4"/>
      <c r="D41055" s="5"/>
      <c r="E41055" s="6"/>
      <c r="F41055" s="7"/>
      <c r="G41055" s="4"/>
    </row>
    <row r="41056" spans="1:7">
      <c r="A41056" s="1"/>
      <c r="B41056" s="4"/>
      <c r="C41056" s="4"/>
      <c r="D41056" s="5"/>
      <c r="E41056" s="6"/>
      <c r="F41056" s="7"/>
      <c r="G41056" s="4"/>
    </row>
    <row r="41057" spans="1:7">
      <c r="A41057" s="1"/>
      <c r="B41057" s="4"/>
      <c r="C41057" s="4"/>
      <c r="D41057" s="5"/>
      <c r="E41057" s="6"/>
      <c r="F41057" s="7"/>
      <c r="G41057" s="4"/>
    </row>
    <row r="41058" spans="1:7">
      <c r="A41058" s="1"/>
      <c r="B41058" s="4"/>
      <c r="C41058" s="4"/>
      <c r="D41058" s="5"/>
      <c r="E41058" s="6"/>
      <c r="F41058" s="7"/>
      <c r="G41058" s="4"/>
    </row>
    <row r="41059" spans="1:7">
      <c r="A41059" s="1"/>
      <c r="B41059" s="4"/>
      <c r="C41059" s="4"/>
      <c r="D41059" s="5"/>
      <c r="E41059" s="6"/>
      <c r="F41059" s="7"/>
      <c r="G41059" s="4"/>
    </row>
    <row r="41060" spans="1:7">
      <c r="A41060" s="1"/>
      <c r="B41060" s="4"/>
      <c r="C41060" s="4"/>
      <c r="D41060" s="5"/>
      <c r="E41060" s="6"/>
      <c r="F41060" s="7"/>
      <c r="G41060" s="4"/>
    </row>
    <row r="41061" spans="1:7">
      <c r="A41061" s="1"/>
      <c r="B41061" s="4"/>
      <c r="C41061" s="4"/>
      <c r="D41061" s="5"/>
      <c r="E41061" s="6"/>
      <c r="F41061" s="7"/>
      <c r="G41061" s="4"/>
    </row>
    <row r="41062" spans="1:7">
      <c r="A41062" s="1"/>
      <c r="B41062" s="4"/>
      <c r="C41062" s="4"/>
      <c r="D41062" s="5"/>
      <c r="E41062" s="6"/>
      <c r="F41062" s="7"/>
      <c r="G41062" s="4"/>
    </row>
    <row r="41063" spans="1:7">
      <c r="A41063" s="1"/>
      <c r="B41063" s="4"/>
      <c r="C41063" s="4"/>
      <c r="D41063" s="5"/>
      <c r="E41063" s="6"/>
      <c r="F41063" s="7"/>
      <c r="G41063" s="4"/>
    </row>
    <row r="41064" spans="1:7">
      <c r="A41064" s="1"/>
      <c r="B41064" s="4"/>
      <c r="C41064" s="4"/>
      <c r="D41064" s="5"/>
      <c r="E41064" s="6"/>
      <c r="F41064" s="7"/>
      <c r="G41064" s="4"/>
    </row>
    <row r="41065" spans="1:7">
      <c r="A41065" s="1"/>
      <c r="B41065" s="4"/>
      <c r="C41065" s="4"/>
      <c r="D41065" s="5"/>
      <c r="E41065" s="6"/>
      <c r="F41065" s="7"/>
      <c r="G41065" s="4"/>
    </row>
    <row r="41066" spans="1:7">
      <c r="A41066" s="1"/>
      <c r="B41066" s="4"/>
      <c r="C41066" s="4"/>
      <c r="D41066" s="5"/>
      <c r="E41066" s="6"/>
      <c r="F41066" s="7"/>
      <c r="G41066" s="4"/>
    </row>
    <row r="41067" spans="1:7">
      <c r="A41067" s="1"/>
      <c r="B41067" s="4"/>
      <c r="C41067" s="4"/>
      <c r="D41067" s="5"/>
      <c r="E41067" s="6"/>
      <c r="F41067" s="7"/>
      <c r="G41067" s="4"/>
    </row>
    <row r="41068" spans="1:7">
      <c r="A41068" s="1"/>
      <c r="B41068" s="4"/>
      <c r="C41068" s="4"/>
      <c r="D41068" s="5"/>
      <c r="E41068" s="6"/>
      <c r="F41068" s="7"/>
      <c r="G41068" s="4"/>
    </row>
    <row r="41069" spans="1:7">
      <c r="A41069" s="1"/>
      <c r="B41069" s="4"/>
      <c r="C41069" s="4"/>
      <c r="D41069" s="5"/>
      <c r="E41069" s="6"/>
      <c r="F41069" s="7"/>
      <c r="G41069" s="4"/>
    </row>
    <row r="41070" spans="1:7">
      <c r="A41070" s="1"/>
      <c r="B41070" s="4"/>
      <c r="C41070" s="4"/>
      <c r="D41070" s="5"/>
      <c r="E41070" s="6"/>
      <c r="F41070" s="7"/>
      <c r="G41070" s="4"/>
    </row>
    <row r="41071" spans="1:7">
      <c r="A41071" s="1"/>
      <c r="B41071" s="4"/>
      <c r="C41071" s="4"/>
      <c r="D41071" s="5"/>
      <c r="E41071" s="6"/>
      <c r="F41071" s="7"/>
      <c r="G41071" s="4"/>
    </row>
    <row r="41072" spans="1:7">
      <c r="A41072" s="1"/>
      <c r="B41072" s="4"/>
      <c r="C41072" s="4"/>
      <c r="D41072" s="5"/>
      <c r="E41072" s="6"/>
      <c r="F41072" s="7"/>
      <c r="G41072" s="4"/>
    </row>
    <row r="41073" spans="1:7">
      <c r="A41073" s="1"/>
      <c r="B41073" s="4"/>
      <c r="C41073" s="4"/>
      <c r="D41073" s="5"/>
      <c r="E41073" s="6"/>
      <c r="F41073" s="7"/>
      <c r="G41073" s="4"/>
    </row>
    <row r="41074" spans="1:7">
      <c r="A41074" s="1"/>
      <c r="B41074" s="4"/>
      <c r="C41074" s="4"/>
      <c r="D41074" s="5"/>
      <c r="E41074" s="6"/>
      <c r="F41074" s="7"/>
      <c r="G41074" s="4"/>
    </row>
    <row r="41075" spans="1:7">
      <c r="A41075" s="1"/>
      <c r="B41075" s="4"/>
      <c r="C41075" s="4"/>
      <c r="D41075" s="5"/>
      <c r="E41075" s="6"/>
      <c r="F41075" s="7"/>
      <c r="G41075" s="4"/>
    </row>
    <row r="41076" spans="1:7">
      <c r="A41076" s="1"/>
      <c r="B41076" s="4"/>
      <c r="C41076" s="4"/>
      <c r="D41076" s="5"/>
      <c r="E41076" s="6"/>
      <c r="F41076" s="7"/>
      <c r="G41076" s="4"/>
    </row>
    <row r="41077" spans="1:7">
      <c r="A41077" s="1"/>
      <c r="B41077" s="4"/>
      <c r="C41077" s="4"/>
      <c r="D41077" s="5"/>
      <c r="E41077" s="6"/>
      <c r="F41077" s="7"/>
      <c r="G41077" s="4"/>
    </row>
    <row r="41078" spans="1:7">
      <c r="A41078" s="1"/>
      <c r="B41078" s="4"/>
      <c r="C41078" s="4"/>
      <c r="D41078" s="5"/>
      <c r="E41078" s="6"/>
      <c r="F41078" s="7"/>
      <c r="G41078" s="4"/>
    </row>
    <row r="41079" spans="1:7">
      <c r="A41079" s="1"/>
      <c r="B41079" s="4"/>
      <c r="C41079" s="4"/>
      <c r="D41079" s="5"/>
      <c r="E41079" s="6"/>
      <c r="F41079" s="7"/>
      <c r="G41079" s="4"/>
    </row>
    <row r="41080" spans="1:7">
      <c r="A41080" s="1"/>
      <c r="B41080" s="4"/>
      <c r="C41080" s="4"/>
      <c r="D41080" s="5"/>
      <c r="E41080" s="6"/>
      <c r="F41080" s="7"/>
      <c r="G41080" s="4"/>
    </row>
    <row r="41081" spans="1:7">
      <c r="A41081" s="1"/>
      <c r="B41081" s="4"/>
      <c r="C41081" s="4"/>
      <c r="D41081" s="5"/>
      <c r="E41081" s="6"/>
      <c r="F41081" s="7"/>
      <c r="G41081" s="4"/>
    </row>
    <row r="41082" spans="1:7">
      <c r="A41082" s="1"/>
      <c r="B41082" s="4"/>
      <c r="C41082" s="4"/>
      <c r="D41082" s="5"/>
      <c r="E41082" s="6"/>
      <c r="F41082" s="7"/>
      <c r="G41082" s="4"/>
    </row>
    <row r="41083" spans="1:7">
      <c r="A41083" s="1"/>
      <c r="B41083" s="4"/>
      <c r="C41083" s="4"/>
      <c r="D41083" s="5"/>
      <c r="E41083" s="6"/>
      <c r="F41083" s="7"/>
      <c r="G41083" s="4"/>
    </row>
    <row r="41084" spans="1:7">
      <c r="A41084" s="1"/>
      <c r="B41084" s="4"/>
      <c r="C41084" s="4"/>
      <c r="D41084" s="5"/>
      <c r="E41084" s="6"/>
      <c r="F41084" s="7"/>
      <c r="G41084" s="4"/>
    </row>
    <row r="41085" spans="1:7">
      <c r="A41085" s="1"/>
      <c r="B41085" s="4"/>
      <c r="C41085" s="4"/>
      <c r="D41085" s="5"/>
      <c r="E41085" s="6"/>
      <c r="F41085" s="7"/>
      <c r="G41085" s="4"/>
    </row>
    <row r="41086" spans="1:7">
      <c r="A41086" s="1"/>
      <c r="B41086" s="4"/>
      <c r="C41086" s="4"/>
      <c r="D41086" s="5"/>
      <c r="E41086" s="6"/>
      <c r="F41086" s="7"/>
      <c r="G41086" s="4"/>
    </row>
    <row r="41087" spans="1:7">
      <c r="A41087" s="1"/>
      <c r="B41087" s="4"/>
      <c r="C41087" s="4"/>
      <c r="D41087" s="5"/>
      <c r="E41087" s="6"/>
      <c r="F41087" s="7"/>
      <c r="G41087" s="4"/>
    </row>
    <row r="41088" spans="1:7">
      <c r="A41088" s="1"/>
      <c r="B41088" s="4"/>
      <c r="C41088" s="4"/>
      <c r="D41088" s="5"/>
      <c r="E41088" s="6"/>
      <c r="F41088" s="7"/>
      <c r="G41088" s="4"/>
    </row>
    <row r="41089" spans="1:7">
      <c r="A41089" s="1"/>
      <c r="B41089" s="4"/>
      <c r="C41089" s="4"/>
      <c r="D41089" s="5"/>
      <c r="E41089" s="6"/>
      <c r="F41089" s="7"/>
      <c r="G41089" s="4"/>
    </row>
    <row r="41090" spans="1:7">
      <c r="A41090" s="1"/>
      <c r="B41090" s="4"/>
      <c r="C41090" s="4"/>
      <c r="D41090" s="5"/>
      <c r="E41090" s="6"/>
      <c r="F41090" s="7"/>
      <c r="G41090" s="4"/>
    </row>
    <row r="41091" spans="1:7">
      <c r="A41091" s="1"/>
      <c r="B41091" s="4"/>
      <c r="C41091" s="4"/>
      <c r="D41091" s="5"/>
      <c r="E41091" s="6"/>
      <c r="F41091" s="7"/>
      <c r="G41091" s="4"/>
    </row>
    <row r="41092" spans="1:7">
      <c r="A41092" s="1"/>
      <c r="B41092" s="4"/>
      <c r="C41092" s="4"/>
      <c r="D41092" s="5"/>
      <c r="E41092" s="6"/>
      <c r="F41092" s="7"/>
      <c r="G41092" s="4"/>
    </row>
    <row r="41093" spans="1:7">
      <c r="A41093" s="1"/>
      <c r="B41093" s="4"/>
      <c r="C41093" s="4"/>
      <c r="D41093" s="5"/>
      <c r="E41093" s="6"/>
      <c r="F41093" s="7"/>
      <c r="G41093" s="4"/>
    </row>
    <row r="41094" spans="1:7">
      <c r="A41094" s="1"/>
      <c r="B41094" s="4"/>
      <c r="C41094" s="4"/>
      <c r="D41094" s="5"/>
      <c r="E41094" s="6"/>
      <c r="F41094" s="7"/>
      <c r="G41094" s="4"/>
    </row>
    <row r="41095" spans="1:7">
      <c r="A41095" s="1"/>
      <c r="B41095" s="4"/>
      <c r="C41095" s="4"/>
      <c r="D41095" s="5"/>
      <c r="E41095" s="6"/>
      <c r="F41095" s="7"/>
      <c r="G41095" s="4"/>
    </row>
    <row r="41096" spans="1:7">
      <c r="A41096" s="1"/>
      <c r="B41096" s="4"/>
      <c r="C41096" s="4"/>
      <c r="D41096" s="5"/>
      <c r="E41096" s="6"/>
      <c r="F41096" s="7"/>
      <c r="G41096" s="4"/>
    </row>
    <row r="41097" spans="1:7">
      <c r="A41097" s="1"/>
      <c r="B41097" s="4"/>
      <c r="C41097" s="4"/>
      <c r="D41097" s="5"/>
      <c r="E41097" s="6"/>
      <c r="F41097" s="7"/>
      <c r="G41097" s="4"/>
    </row>
    <row r="41098" spans="1:7">
      <c r="A41098" s="1"/>
      <c r="B41098" s="4"/>
      <c r="C41098" s="4"/>
      <c r="D41098" s="5"/>
      <c r="E41098" s="6"/>
      <c r="F41098" s="7"/>
      <c r="G41098" s="4"/>
    </row>
    <row r="41099" spans="1:7">
      <c r="A41099" s="1"/>
      <c r="B41099" s="4"/>
      <c r="C41099" s="4"/>
      <c r="D41099" s="5"/>
      <c r="E41099" s="6"/>
      <c r="F41099" s="7"/>
      <c r="G41099" s="4"/>
    </row>
    <row r="41100" spans="1:7">
      <c r="A41100" s="1"/>
      <c r="B41100" s="4"/>
      <c r="C41100" s="4"/>
      <c r="D41100" s="5"/>
      <c r="E41100" s="6"/>
      <c r="F41100" s="7"/>
      <c r="G41100" s="4"/>
    </row>
    <row r="41101" spans="1:7">
      <c r="A41101" s="1"/>
      <c r="B41101" s="4"/>
      <c r="C41101" s="4"/>
      <c r="D41101" s="5"/>
      <c r="E41101" s="6"/>
      <c r="F41101" s="7"/>
      <c r="G41101" s="4"/>
    </row>
    <row r="41102" spans="1:7">
      <c r="A41102" s="1"/>
      <c r="B41102" s="4"/>
      <c r="C41102" s="4"/>
      <c r="D41102" s="5"/>
      <c r="E41102" s="6"/>
      <c r="F41102" s="7"/>
      <c r="G41102" s="4"/>
    </row>
    <row r="41103" spans="1:7">
      <c r="A41103" s="1"/>
      <c r="B41103" s="4"/>
      <c r="C41103" s="4"/>
      <c r="D41103" s="5"/>
      <c r="E41103" s="6"/>
      <c r="F41103" s="7"/>
      <c r="G41103" s="4"/>
    </row>
    <row r="41104" spans="1:7">
      <c r="A41104" s="1"/>
      <c r="B41104" s="4"/>
      <c r="C41104" s="4"/>
      <c r="D41104" s="5"/>
      <c r="E41104" s="6"/>
      <c r="F41104" s="7"/>
      <c r="G41104" s="4"/>
    </row>
    <row r="41105" spans="1:7">
      <c r="A41105" s="1"/>
      <c r="B41105" s="4"/>
      <c r="C41105" s="4"/>
      <c r="D41105" s="5"/>
      <c r="E41105" s="6"/>
      <c r="F41105" s="7"/>
      <c r="G41105" s="4"/>
    </row>
    <row r="41106" spans="1:7">
      <c r="A41106" s="1"/>
      <c r="B41106" s="4"/>
      <c r="C41106" s="4"/>
      <c r="D41106" s="5"/>
      <c r="E41106" s="6"/>
      <c r="F41106" s="7"/>
      <c r="G41106" s="4"/>
    </row>
    <row r="41107" spans="1:7">
      <c r="A41107" s="1"/>
      <c r="B41107" s="4"/>
      <c r="C41107" s="4"/>
      <c r="D41107" s="5"/>
      <c r="E41107" s="6"/>
      <c r="F41107" s="7"/>
      <c r="G41107" s="4"/>
    </row>
    <row r="41108" spans="1:7">
      <c r="A41108" s="1"/>
      <c r="B41108" s="4"/>
      <c r="C41108" s="4"/>
      <c r="D41108" s="5"/>
      <c r="E41108" s="6"/>
      <c r="F41108" s="7"/>
      <c r="G41108" s="4"/>
    </row>
    <row r="41109" spans="1:7">
      <c r="A41109" s="1"/>
      <c r="B41109" s="4"/>
      <c r="C41109" s="4"/>
      <c r="D41109" s="5"/>
      <c r="E41109" s="6"/>
      <c r="F41109" s="7"/>
      <c r="G41109" s="4"/>
    </row>
    <row r="41110" spans="1:7">
      <c r="A41110" s="1"/>
      <c r="B41110" s="4"/>
      <c r="C41110" s="4"/>
      <c r="D41110" s="5"/>
      <c r="E41110" s="6"/>
      <c r="F41110" s="7"/>
      <c r="G41110" s="4"/>
    </row>
    <row r="41111" spans="1:7">
      <c r="A41111" s="1"/>
      <c r="B41111" s="4"/>
      <c r="C41111" s="4"/>
      <c r="D41111" s="5"/>
      <c r="E41111" s="6"/>
      <c r="F41111" s="7"/>
      <c r="G41111" s="4"/>
    </row>
    <row r="41112" spans="1:7">
      <c r="A41112" s="1"/>
      <c r="B41112" s="4"/>
      <c r="C41112" s="4"/>
      <c r="D41112" s="5"/>
      <c r="E41112" s="6"/>
      <c r="F41112" s="7"/>
      <c r="G41112" s="4"/>
    </row>
    <row r="41113" spans="1:7">
      <c r="A41113" s="1"/>
      <c r="B41113" s="4"/>
      <c r="C41113" s="4"/>
      <c r="D41113" s="5"/>
      <c r="E41113" s="6"/>
      <c r="F41113" s="7"/>
      <c r="G41113" s="4"/>
    </row>
    <row r="41114" spans="1:7">
      <c r="A41114" s="1"/>
      <c r="B41114" s="4"/>
      <c r="C41114" s="4"/>
      <c r="D41114" s="5"/>
      <c r="E41114" s="6"/>
      <c r="F41114" s="7"/>
      <c r="G41114" s="4"/>
    </row>
    <row r="41115" spans="1:7">
      <c r="A41115" s="1"/>
      <c r="B41115" s="4"/>
      <c r="C41115" s="4"/>
      <c r="D41115" s="5"/>
      <c r="E41115" s="6"/>
      <c r="F41115" s="7"/>
      <c r="G41115" s="4"/>
    </row>
    <row r="41116" spans="1:7">
      <c r="A41116" s="1"/>
      <c r="B41116" s="4"/>
      <c r="C41116" s="4"/>
      <c r="D41116" s="5"/>
      <c r="E41116" s="6"/>
      <c r="F41116" s="7"/>
      <c r="G41116" s="4"/>
    </row>
    <row r="41117" spans="1:7">
      <c r="A41117" s="1"/>
      <c r="B41117" s="4"/>
      <c r="C41117" s="4"/>
      <c r="D41117" s="5"/>
      <c r="E41117" s="6"/>
      <c r="F41117" s="7"/>
      <c r="G41117" s="4"/>
    </row>
    <row r="41118" spans="1:7">
      <c r="A41118" s="1"/>
      <c r="B41118" s="4"/>
      <c r="C41118" s="4"/>
      <c r="D41118" s="5"/>
      <c r="E41118" s="6"/>
      <c r="F41118" s="7"/>
      <c r="G41118" s="4"/>
    </row>
    <row r="41119" spans="1:7">
      <c r="A41119" s="1"/>
      <c r="B41119" s="4"/>
      <c r="C41119" s="4"/>
      <c r="D41119" s="5"/>
      <c r="E41119" s="6"/>
      <c r="F41119" s="7"/>
      <c r="G41119" s="4"/>
    </row>
    <row r="41120" spans="1:7">
      <c r="A41120" s="1"/>
      <c r="B41120" s="4"/>
      <c r="C41120" s="4"/>
      <c r="D41120" s="5"/>
      <c r="E41120" s="6"/>
      <c r="F41120" s="7"/>
      <c r="G41120" s="4"/>
    </row>
    <row r="41121" spans="1:7">
      <c r="A41121" s="1"/>
      <c r="B41121" s="4"/>
      <c r="C41121" s="4"/>
      <c r="D41121" s="5"/>
      <c r="E41121" s="6"/>
      <c r="F41121" s="7"/>
      <c r="G41121" s="4"/>
    </row>
    <row r="41122" spans="1:7">
      <c r="A41122" s="1"/>
      <c r="B41122" s="4"/>
      <c r="C41122" s="4"/>
      <c r="D41122" s="5"/>
      <c r="E41122" s="6"/>
      <c r="F41122" s="7"/>
      <c r="G41122" s="4"/>
    </row>
    <row r="41123" spans="1:7">
      <c r="A41123" s="1"/>
      <c r="B41123" s="4"/>
      <c r="C41123" s="4"/>
      <c r="D41123" s="5"/>
      <c r="E41123" s="6"/>
      <c r="F41123" s="7"/>
      <c r="G41123" s="4"/>
    </row>
    <row r="41124" spans="1:7">
      <c r="A41124" s="1"/>
      <c r="B41124" s="4"/>
      <c r="C41124" s="4"/>
      <c r="D41124" s="5"/>
      <c r="E41124" s="6"/>
      <c r="F41124" s="7"/>
      <c r="G41124" s="4"/>
    </row>
    <row r="41125" spans="1:7">
      <c r="A41125" s="1"/>
      <c r="B41125" s="4"/>
      <c r="C41125" s="4"/>
      <c r="D41125" s="5"/>
      <c r="E41125" s="6"/>
      <c r="F41125" s="7"/>
      <c r="G41125" s="4"/>
    </row>
    <row r="41126" spans="1:7">
      <c r="A41126" s="1"/>
      <c r="B41126" s="4"/>
      <c r="C41126" s="4"/>
      <c r="D41126" s="5"/>
      <c r="E41126" s="6"/>
      <c r="F41126" s="7"/>
      <c r="G41126" s="4"/>
    </row>
    <row r="41127" spans="1:7">
      <c r="A41127" s="1"/>
      <c r="B41127" s="4"/>
      <c r="C41127" s="4"/>
      <c r="D41127" s="5"/>
      <c r="E41127" s="6"/>
      <c r="F41127" s="7"/>
      <c r="G41127" s="4"/>
    </row>
    <row r="41128" spans="1:7">
      <c r="A41128" s="1"/>
      <c r="B41128" s="4"/>
      <c r="C41128" s="4"/>
      <c r="D41128" s="5"/>
      <c r="E41128" s="6"/>
      <c r="F41128" s="7"/>
      <c r="G41128" s="4"/>
    </row>
    <row r="41129" spans="1:7">
      <c r="A41129" s="1"/>
      <c r="B41129" s="4"/>
      <c r="C41129" s="4"/>
      <c r="D41129" s="5"/>
      <c r="E41129" s="6"/>
      <c r="F41129" s="7"/>
      <c r="G41129" s="4"/>
    </row>
    <row r="41130" spans="1:7">
      <c r="A41130" s="1"/>
      <c r="B41130" s="4"/>
      <c r="C41130" s="4"/>
      <c r="D41130" s="5"/>
      <c r="E41130" s="6"/>
      <c r="F41130" s="7"/>
      <c r="G41130" s="4"/>
    </row>
    <row r="41131" spans="1:7">
      <c r="A41131" s="1"/>
      <c r="B41131" s="4"/>
      <c r="C41131" s="4"/>
      <c r="D41131" s="5"/>
      <c r="E41131" s="6"/>
      <c r="F41131" s="7"/>
      <c r="G41131" s="4"/>
    </row>
    <row r="41132" spans="1:7">
      <c r="A41132" s="1"/>
      <c r="B41132" s="4"/>
      <c r="C41132" s="4"/>
      <c r="D41132" s="5"/>
      <c r="E41132" s="6"/>
      <c r="F41132" s="7"/>
      <c r="G41132" s="4"/>
    </row>
    <row r="41133" spans="1:7">
      <c r="A41133" s="1"/>
      <c r="B41133" s="4"/>
      <c r="C41133" s="4"/>
      <c r="D41133" s="5"/>
      <c r="E41133" s="6"/>
      <c r="F41133" s="7"/>
      <c r="G41133" s="4"/>
    </row>
    <row r="41134" spans="1:7">
      <c r="A41134" s="1"/>
      <c r="B41134" s="4"/>
      <c r="C41134" s="4"/>
      <c r="D41134" s="5"/>
      <c r="E41134" s="6"/>
      <c r="F41134" s="7"/>
      <c r="G41134" s="4"/>
    </row>
    <row r="41135" spans="1:7">
      <c r="A41135" s="1"/>
      <c r="B41135" s="4"/>
      <c r="C41135" s="4"/>
      <c r="D41135" s="5"/>
      <c r="E41135" s="6"/>
      <c r="F41135" s="7"/>
      <c r="G41135" s="4"/>
    </row>
    <row r="41136" spans="1:7">
      <c r="A41136" s="1"/>
      <c r="B41136" s="4"/>
      <c r="C41136" s="4"/>
      <c r="D41136" s="5"/>
      <c r="E41136" s="6"/>
      <c r="F41136" s="7"/>
      <c r="G41136" s="4"/>
    </row>
    <row r="41137" spans="1:7">
      <c r="A41137" s="1"/>
      <c r="B41137" s="4"/>
      <c r="C41137" s="4"/>
      <c r="D41137" s="5"/>
      <c r="E41137" s="6"/>
      <c r="F41137" s="7"/>
      <c r="G41137" s="4"/>
    </row>
    <row r="41138" spans="1:7">
      <c r="A41138" s="1"/>
      <c r="B41138" s="4"/>
      <c r="C41138" s="4"/>
      <c r="D41138" s="5"/>
      <c r="E41138" s="6"/>
      <c r="F41138" s="7"/>
      <c r="G41138" s="4"/>
    </row>
    <row r="41139" spans="1:7">
      <c r="A41139" s="1"/>
      <c r="B41139" s="4"/>
      <c r="C41139" s="4"/>
      <c r="D41139" s="5"/>
      <c r="E41139" s="6"/>
      <c r="F41139" s="7"/>
      <c r="G41139" s="4"/>
    </row>
    <row r="41140" spans="1:7">
      <c r="A41140" s="1"/>
      <c r="B41140" s="4"/>
      <c r="C41140" s="4"/>
      <c r="D41140" s="5"/>
      <c r="E41140" s="6"/>
      <c r="F41140" s="7"/>
      <c r="G41140" s="4"/>
    </row>
    <row r="41141" spans="1:7">
      <c r="A41141" s="1"/>
      <c r="B41141" s="4"/>
      <c r="C41141" s="4"/>
      <c r="D41141" s="5"/>
      <c r="E41141" s="6"/>
      <c r="F41141" s="7"/>
      <c r="G41141" s="4"/>
    </row>
    <row r="41142" spans="1:7">
      <c r="A41142" s="1"/>
      <c r="B41142" s="4"/>
      <c r="C41142" s="4"/>
      <c r="D41142" s="5"/>
      <c r="E41142" s="6"/>
      <c r="F41142" s="7"/>
      <c r="G41142" s="4"/>
    </row>
    <row r="41143" spans="1:7">
      <c r="A41143" s="1"/>
      <c r="B41143" s="4"/>
      <c r="C41143" s="4"/>
      <c r="D41143" s="5"/>
      <c r="E41143" s="6"/>
      <c r="F41143" s="7"/>
      <c r="G41143" s="4"/>
    </row>
    <row r="41144" spans="1:7">
      <c r="A41144" s="1"/>
      <c r="B41144" s="4"/>
      <c r="C41144" s="4"/>
      <c r="D41144" s="5"/>
      <c r="E41144" s="6"/>
      <c r="F41144" s="7"/>
      <c r="G41144" s="4"/>
    </row>
    <row r="41145" spans="1:7">
      <c r="A41145" s="1"/>
      <c r="B41145" s="4"/>
      <c r="C41145" s="4"/>
      <c r="D41145" s="5"/>
      <c r="E41145" s="6"/>
      <c r="F41145" s="7"/>
      <c r="G41145" s="4"/>
    </row>
    <row r="41146" spans="1:7">
      <c r="A41146" s="1"/>
      <c r="B41146" s="4"/>
      <c r="C41146" s="4"/>
      <c r="D41146" s="5"/>
      <c r="E41146" s="6"/>
      <c r="F41146" s="7"/>
      <c r="G41146" s="4"/>
    </row>
    <row r="41147" spans="1:7">
      <c r="A41147" s="1"/>
      <c r="B41147" s="4"/>
      <c r="C41147" s="4"/>
      <c r="D41147" s="5"/>
      <c r="E41147" s="6"/>
      <c r="F41147" s="7"/>
      <c r="G41147" s="4"/>
    </row>
    <row r="41148" spans="1:7">
      <c r="A41148" s="1"/>
      <c r="B41148" s="4"/>
      <c r="C41148" s="4"/>
      <c r="D41148" s="5"/>
      <c r="E41148" s="6"/>
      <c r="F41148" s="7"/>
      <c r="G41148" s="4"/>
    </row>
    <row r="41149" spans="1:7">
      <c r="A41149" s="1"/>
      <c r="B41149" s="4"/>
      <c r="C41149" s="4"/>
      <c r="D41149" s="5"/>
      <c r="E41149" s="6"/>
      <c r="F41149" s="7"/>
      <c r="G41149" s="4"/>
    </row>
    <row r="41150" spans="1:7">
      <c r="A41150" s="1"/>
      <c r="B41150" s="4"/>
      <c r="C41150" s="4"/>
      <c r="D41150" s="5"/>
      <c r="E41150" s="6"/>
      <c r="F41150" s="7"/>
      <c r="G41150" s="4"/>
    </row>
    <row r="41151" spans="1:7">
      <c r="A41151" s="1"/>
      <c r="B41151" s="4"/>
      <c r="C41151" s="4"/>
      <c r="D41151" s="5"/>
      <c r="E41151" s="6"/>
      <c r="F41151" s="7"/>
      <c r="G41151" s="4"/>
    </row>
    <row r="41152" spans="1:7">
      <c r="A41152" s="1"/>
      <c r="B41152" s="4"/>
      <c r="C41152" s="4"/>
      <c r="D41152" s="5"/>
      <c r="E41152" s="6"/>
      <c r="F41152" s="7"/>
      <c r="G41152" s="4"/>
    </row>
    <row r="41153" spans="1:7">
      <c r="A41153" s="1"/>
      <c r="B41153" s="4"/>
      <c r="C41153" s="4"/>
      <c r="D41153" s="5"/>
      <c r="E41153" s="6"/>
      <c r="F41153" s="7"/>
      <c r="G41153" s="4"/>
    </row>
    <row r="41154" spans="1:7">
      <c r="A41154" s="1"/>
      <c r="B41154" s="4"/>
      <c r="C41154" s="4"/>
      <c r="D41154" s="5"/>
      <c r="E41154" s="6"/>
      <c r="F41154" s="7"/>
      <c r="G41154" s="4"/>
    </row>
    <row r="41155" spans="1:7">
      <c r="A41155" s="1"/>
      <c r="B41155" s="4"/>
      <c r="C41155" s="4"/>
      <c r="D41155" s="5"/>
      <c r="E41155" s="6"/>
      <c r="F41155" s="7"/>
      <c r="G41155" s="4"/>
    </row>
    <row r="41156" spans="1:7">
      <c r="A41156" s="1"/>
      <c r="B41156" s="4"/>
      <c r="C41156" s="4"/>
      <c r="D41156" s="5"/>
      <c r="E41156" s="6"/>
      <c r="F41156" s="7"/>
      <c r="G41156" s="4"/>
    </row>
    <row r="41157" spans="1:7">
      <c r="A41157" s="1"/>
      <c r="B41157" s="4"/>
      <c r="C41157" s="4"/>
      <c r="D41157" s="5"/>
      <c r="E41157" s="6"/>
      <c r="F41157" s="7"/>
      <c r="G41157" s="4"/>
    </row>
    <row r="41158" spans="1:7">
      <c r="A41158" s="1"/>
      <c r="B41158" s="4"/>
      <c r="C41158" s="4"/>
      <c r="D41158" s="5"/>
      <c r="E41158" s="6"/>
      <c r="F41158" s="7"/>
      <c r="G41158" s="4"/>
    </row>
    <row r="41159" spans="1:7">
      <c r="A41159" s="1"/>
      <c r="B41159" s="4"/>
      <c r="C41159" s="4"/>
      <c r="D41159" s="5"/>
      <c r="E41159" s="6"/>
      <c r="F41159" s="7"/>
      <c r="G41159" s="4"/>
    </row>
    <row r="41160" spans="1:7">
      <c r="A41160" s="1"/>
      <c r="B41160" s="4"/>
      <c r="C41160" s="4"/>
      <c r="D41160" s="5"/>
      <c r="E41160" s="6"/>
      <c r="F41160" s="7"/>
      <c r="G41160" s="4"/>
    </row>
    <row r="41161" spans="1:7">
      <c r="A41161" s="1"/>
      <c r="B41161" s="4"/>
      <c r="C41161" s="4"/>
      <c r="D41161" s="5"/>
      <c r="E41161" s="6"/>
      <c r="F41161" s="7"/>
      <c r="G41161" s="4"/>
    </row>
    <row r="41162" spans="1:7">
      <c r="A41162" s="1"/>
      <c r="B41162" s="4"/>
      <c r="C41162" s="4"/>
      <c r="D41162" s="5"/>
      <c r="E41162" s="6"/>
      <c r="F41162" s="7"/>
      <c r="G41162" s="4"/>
    </row>
    <row r="41163" spans="1:7">
      <c r="A41163" s="1"/>
      <c r="B41163" s="4"/>
      <c r="C41163" s="4"/>
      <c r="D41163" s="5"/>
      <c r="E41163" s="6"/>
      <c r="F41163" s="7"/>
      <c r="G41163" s="4"/>
    </row>
    <row r="41164" spans="1:7">
      <c r="A41164" s="1"/>
      <c r="B41164" s="4"/>
      <c r="C41164" s="4"/>
      <c r="D41164" s="5"/>
      <c r="E41164" s="6"/>
      <c r="F41164" s="7"/>
      <c r="G41164" s="4"/>
    </row>
    <row r="41165" spans="1:7">
      <c r="A41165" s="1"/>
      <c r="B41165" s="4"/>
      <c r="C41165" s="4"/>
      <c r="D41165" s="5"/>
      <c r="E41165" s="6"/>
      <c r="F41165" s="7"/>
      <c r="G41165" s="4"/>
    </row>
    <row r="41166" spans="1:7">
      <c r="A41166" s="1"/>
      <c r="B41166" s="4"/>
      <c r="C41166" s="4"/>
      <c r="D41166" s="5"/>
      <c r="E41166" s="6"/>
      <c r="F41166" s="7"/>
      <c r="G41166" s="4"/>
    </row>
    <row r="41167" spans="1:7">
      <c r="A41167" s="1"/>
      <c r="B41167" s="4"/>
      <c r="C41167" s="4"/>
      <c r="D41167" s="5"/>
      <c r="E41167" s="6"/>
      <c r="F41167" s="7"/>
      <c r="G41167" s="4"/>
    </row>
    <row r="41168" spans="1:7">
      <c r="A41168" s="1"/>
      <c r="B41168" s="4"/>
      <c r="C41168" s="4"/>
      <c r="D41168" s="5"/>
      <c r="E41168" s="6"/>
      <c r="F41168" s="7"/>
      <c r="G41168" s="4"/>
    </row>
    <row r="41169" spans="1:7">
      <c r="A41169" s="1"/>
      <c r="B41169" s="4"/>
      <c r="C41169" s="4"/>
      <c r="D41169" s="5"/>
      <c r="E41169" s="6"/>
      <c r="F41169" s="7"/>
      <c r="G41169" s="4"/>
    </row>
    <row r="41170" spans="1:7">
      <c r="A41170" s="1"/>
      <c r="B41170" s="4"/>
      <c r="C41170" s="4"/>
      <c r="D41170" s="5"/>
      <c r="E41170" s="6"/>
      <c r="F41170" s="7"/>
      <c r="G41170" s="4"/>
    </row>
    <row r="41171" spans="1:7">
      <c r="A41171" s="1"/>
      <c r="B41171" s="4"/>
      <c r="C41171" s="4"/>
      <c r="D41171" s="5"/>
      <c r="E41171" s="6"/>
      <c r="F41171" s="7"/>
      <c r="G41171" s="4"/>
    </row>
    <row r="41172" spans="1:7">
      <c r="A41172" s="1"/>
      <c r="B41172" s="4"/>
      <c r="C41172" s="4"/>
      <c r="D41172" s="5"/>
      <c r="E41172" s="6"/>
      <c r="F41172" s="7"/>
      <c r="G41172" s="4"/>
    </row>
    <row r="41173" spans="1:7">
      <c r="A41173" s="1"/>
      <c r="B41173" s="4"/>
      <c r="C41173" s="4"/>
      <c r="D41173" s="5"/>
      <c r="E41173" s="6"/>
      <c r="F41173" s="7"/>
      <c r="G41173" s="4"/>
    </row>
    <row r="41174" spans="1:7">
      <c r="A41174" s="1"/>
      <c r="B41174" s="4"/>
      <c r="C41174" s="4"/>
      <c r="D41174" s="5"/>
      <c r="E41174" s="6"/>
      <c r="F41174" s="7"/>
      <c r="G41174" s="4"/>
    </row>
    <row r="41175" spans="1:7">
      <c r="A41175" s="1"/>
      <c r="B41175" s="4"/>
      <c r="C41175" s="4"/>
      <c r="D41175" s="5"/>
      <c r="E41175" s="6"/>
      <c r="F41175" s="7"/>
      <c r="G41175" s="4"/>
    </row>
    <row r="41176" spans="1:7">
      <c r="A41176" s="1"/>
      <c r="B41176" s="4"/>
      <c r="C41176" s="4"/>
      <c r="D41176" s="5"/>
      <c r="E41176" s="6"/>
      <c r="F41176" s="7"/>
      <c r="G41176" s="4"/>
    </row>
    <row r="41177" spans="1:7">
      <c r="A41177" s="1"/>
      <c r="B41177" s="4"/>
      <c r="C41177" s="4"/>
      <c r="D41177" s="5"/>
      <c r="E41177" s="6"/>
      <c r="F41177" s="7"/>
      <c r="G41177" s="4"/>
    </row>
    <row r="41178" spans="1:7">
      <c r="A41178" s="1"/>
      <c r="B41178" s="4"/>
      <c r="C41178" s="4"/>
      <c r="D41178" s="5"/>
      <c r="E41178" s="6"/>
      <c r="F41178" s="7"/>
      <c r="G41178" s="4"/>
    </row>
    <row r="41179" spans="1:7">
      <c r="A41179" s="1"/>
      <c r="B41179" s="4"/>
      <c r="C41179" s="4"/>
      <c r="D41179" s="5"/>
      <c r="E41179" s="6"/>
      <c r="F41179" s="7"/>
      <c r="G41179" s="4"/>
    </row>
    <row r="41180" spans="1:7">
      <c r="A41180" s="1"/>
      <c r="B41180" s="4"/>
      <c r="C41180" s="4"/>
      <c r="D41180" s="5"/>
      <c r="E41180" s="6"/>
      <c r="F41180" s="7"/>
      <c r="G41180" s="4"/>
    </row>
    <row r="41181" spans="1:7">
      <c r="A41181" s="1"/>
      <c r="B41181" s="4"/>
      <c r="C41181" s="4"/>
      <c r="D41181" s="5"/>
      <c r="E41181" s="6"/>
      <c r="F41181" s="7"/>
      <c r="G41181" s="4"/>
    </row>
    <row r="41182" spans="1:7">
      <c r="A41182" s="1"/>
      <c r="B41182" s="4"/>
      <c r="C41182" s="4"/>
      <c r="D41182" s="5"/>
      <c r="E41182" s="6"/>
      <c r="F41182" s="7"/>
      <c r="G41182" s="4"/>
    </row>
    <row r="41183" spans="1:7">
      <c r="A41183" s="1"/>
      <c r="B41183" s="4"/>
      <c r="C41183" s="4"/>
      <c r="D41183" s="5"/>
      <c r="E41183" s="6"/>
      <c r="F41183" s="7"/>
      <c r="G41183" s="4"/>
    </row>
    <row r="41184" spans="1:7">
      <c r="A41184" s="1"/>
      <c r="B41184" s="4"/>
      <c r="C41184" s="4"/>
      <c r="D41184" s="5"/>
      <c r="E41184" s="6"/>
      <c r="F41184" s="7"/>
      <c r="G41184" s="4"/>
    </row>
    <row r="41185" spans="1:7">
      <c r="A41185" s="1"/>
      <c r="B41185" s="4"/>
      <c r="C41185" s="4"/>
      <c r="D41185" s="5"/>
      <c r="E41185" s="6"/>
      <c r="F41185" s="7"/>
      <c r="G41185" s="4"/>
    </row>
    <row r="41186" spans="1:7">
      <c r="A41186" s="1"/>
      <c r="B41186" s="4"/>
      <c r="C41186" s="4"/>
      <c r="D41186" s="5"/>
      <c r="E41186" s="6"/>
      <c r="F41186" s="7"/>
      <c r="G41186" s="4"/>
    </row>
    <row r="41187" spans="1:7">
      <c r="A41187" s="1"/>
      <c r="B41187" s="4"/>
      <c r="C41187" s="4"/>
      <c r="D41187" s="5"/>
      <c r="E41187" s="6"/>
      <c r="F41187" s="7"/>
      <c r="G41187" s="4"/>
    </row>
    <row r="41188" spans="1:7">
      <c r="A41188" s="1"/>
      <c r="B41188" s="4"/>
      <c r="C41188" s="4"/>
      <c r="D41188" s="5"/>
      <c r="E41188" s="6"/>
      <c r="F41188" s="7"/>
      <c r="G41188" s="4"/>
    </row>
    <row r="41189" spans="1:7">
      <c r="A41189" s="1"/>
      <c r="B41189" s="4"/>
      <c r="C41189" s="4"/>
      <c r="D41189" s="5"/>
      <c r="E41189" s="6"/>
      <c r="F41189" s="7"/>
      <c r="G41189" s="4"/>
    </row>
    <row r="41190" spans="1:7">
      <c r="A41190" s="1"/>
      <c r="B41190" s="4"/>
      <c r="C41190" s="4"/>
      <c r="D41190" s="5"/>
      <c r="E41190" s="6"/>
      <c r="F41190" s="7"/>
      <c r="G41190" s="4"/>
    </row>
    <row r="41191" spans="1:7">
      <c r="A41191" s="1"/>
      <c r="B41191" s="4"/>
      <c r="C41191" s="4"/>
      <c r="D41191" s="5"/>
      <c r="E41191" s="6"/>
      <c r="F41191" s="7"/>
      <c r="G41191" s="4"/>
    </row>
    <row r="41192" spans="1:7">
      <c r="A41192" s="1"/>
      <c r="B41192" s="4"/>
      <c r="C41192" s="4"/>
      <c r="D41192" s="5"/>
      <c r="E41192" s="6"/>
      <c r="F41192" s="7"/>
      <c r="G41192" s="4"/>
    </row>
    <row r="41193" spans="1:7">
      <c r="A41193" s="1"/>
      <c r="B41193" s="4"/>
      <c r="C41193" s="4"/>
      <c r="D41193" s="5"/>
      <c r="E41193" s="6"/>
      <c r="F41193" s="7"/>
      <c r="G41193" s="4"/>
    </row>
    <row r="41194" spans="1:7">
      <c r="A41194" s="1"/>
      <c r="B41194" s="4"/>
      <c r="C41194" s="4"/>
      <c r="D41194" s="5"/>
      <c r="E41194" s="6"/>
      <c r="F41194" s="7"/>
      <c r="G41194" s="4"/>
    </row>
    <row r="41195" spans="1:7">
      <c r="A41195" s="1"/>
      <c r="B41195" s="4"/>
      <c r="C41195" s="4"/>
      <c r="D41195" s="5"/>
      <c r="E41195" s="6"/>
      <c r="F41195" s="7"/>
      <c r="G41195" s="4"/>
    </row>
    <row r="41196" spans="1:7">
      <c r="A41196" s="1"/>
      <c r="B41196" s="4"/>
      <c r="C41196" s="4"/>
      <c r="D41196" s="5"/>
      <c r="E41196" s="6"/>
      <c r="F41196" s="7"/>
      <c r="G41196" s="4"/>
    </row>
    <row r="41197" spans="1:7">
      <c r="A41197" s="1"/>
      <c r="B41197" s="4"/>
      <c r="C41197" s="4"/>
      <c r="D41197" s="5"/>
      <c r="E41197" s="6"/>
      <c r="F41197" s="7"/>
      <c r="G41197" s="4"/>
    </row>
    <row r="41198" spans="1:7">
      <c r="A41198" s="1"/>
      <c r="B41198" s="4"/>
      <c r="C41198" s="4"/>
      <c r="D41198" s="5"/>
      <c r="E41198" s="6"/>
      <c r="F41198" s="7"/>
      <c r="G41198" s="4"/>
    </row>
    <row r="41199" spans="1:7">
      <c r="A41199" s="1"/>
      <c r="B41199" s="4"/>
      <c r="C41199" s="4"/>
      <c r="D41199" s="5"/>
      <c r="E41199" s="6"/>
      <c r="F41199" s="7"/>
      <c r="G41199" s="4"/>
    </row>
    <row r="41200" spans="1:7">
      <c r="A41200" s="1"/>
      <c r="B41200" s="4"/>
      <c r="C41200" s="4"/>
      <c r="D41200" s="5"/>
      <c r="E41200" s="6"/>
      <c r="F41200" s="7"/>
      <c r="G41200" s="4"/>
    </row>
    <row r="41201" spans="1:7">
      <c r="A41201" s="1"/>
      <c r="B41201" s="4"/>
      <c r="C41201" s="4"/>
      <c r="D41201" s="5"/>
      <c r="E41201" s="6"/>
      <c r="F41201" s="7"/>
      <c r="G41201" s="4"/>
    </row>
    <row r="41202" spans="1:7">
      <c r="A41202" s="1"/>
      <c r="B41202" s="4"/>
      <c r="C41202" s="4"/>
      <c r="D41202" s="5"/>
      <c r="E41202" s="6"/>
      <c r="F41202" s="7"/>
      <c r="G41202" s="4"/>
    </row>
    <row r="41203" spans="1:7">
      <c r="A41203" s="1"/>
      <c r="B41203" s="4"/>
      <c r="C41203" s="4"/>
      <c r="D41203" s="5"/>
      <c r="E41203" s="6"/>
      <c r="F41203" s="7"/>
      <c r="G41203" s="4"/>
    </row>
    <row r="41204" spans="1:7">
      <c r="A41204" s="1"/>
      <c r="B41204" s="4"/>
      <c r="C41204" s="4"/>
      <c r="D41204" s="5"/>
      <c r="E41204" s="6"/>
      <c r="F41204" s="7"/>
      <c r="G41204" s="4"/>
    </row>
    <row r="41205" spans="1:7">
      <c r="A41205" s="1"/>
      <c r="B41205" s="4"/>
      <c r="C41205" s="4"/>
      <c r="D41205" s="5"/>
      <c r="E41205" s="6"/>
      <c r="F41205" s="7"/>
      <c r="G41205" s="4"/>
    </row>
    <row r="41206" spans="1:7">
      <c r="A41206" s="1"/>
      <c r="B41206" s="4"/>
      <c r="C41206" s="4"/>
      <c r="D41206" s="5"/>
      <c r="E41206" s="6"/>
      <c r="F41206" s="7"/>
      <c r="G41206" s="4"/>
    </row>
    <row r="41207" spans="1:7">
      <c r="A41207" s="1"/>
      <c r="B41207" s="4"/>
      <c r="C41207" s="4"/>
      <c r="D41207" s="5"/>
      <c r="E41207" s="6"/>
      <c r="F41207" s="7"/>
      <c r="G41207" s="4"/>
    </row>
    <row r="41208" spans="1:7">
      <c r="A41208" s="1"/>
      <c r="B41208" s="4"/>
      <c r="C41208" s="4"/>
      <c r="D41208" s="5"/>
      <c r="E41208" s="6"/>
      <c r="F41208" s="7"/>
      <c r="G41208" s="4"/>
    </row>
    <row r="41209" spans="1:7">
      <c r="A41209" s="1"/>
      <c r="B41209" s="4"/>
      <c r="C41209" s="4"/>
      <c r="D41209" s="5"/>
      <c r="E41209" s="6"/>
      <c r="F41209" s="7"/>
      <c r="G41209" s="4"/>
    </row>
    <row r="41210" spans="1:7">
      <c r="A41210" s="1"/>
      <c r="B41210" s="4"/>
      <c r="C41210" s="4"/>
      <c r="D41210" s="5"/>
      <c r="E41210" s="6"/>
      <c r="F41210" s="7"/>
      <c r="G41210" s="4"/>
    </row>
    <row r="41211" spans="1:7">
      <c r="A41211" s="1"/>
      <c r="B41211" s="4"/>
      <c r="C41211" s="4"/>
      <c r="D41211" s="5"/>
      <c r="E41211" s="6"/>
      <c r="F41211" s="7"/>
      <c r="G41211" s="4"/>
    </row>
    <row r="41212" spans="1:7">
      <c r="A41212" s="1"/>
      <c r="B41212" s="4"/>
      <c r="C41212" s="4"/>
      <c r="D41212" s="5"/>
      <c r="E41212" s="6"/>
      <c r="F41212" s="7"/>
      <c r="G41212" s="4"/>
    </row>
    <row r="41213" spans="1:7">
      <c r="A41213" s="1"/>
      <c r="B41213" s="4"/>
      <c r="C41213" s="4"/>
      <c r="D41213" s="5"/>
      <c r="E41213" s="6"/>
      <c r="F41213" s="7"/>
      <c r="G41213" s="4"/>
    </row>
    <row r="41214" spans="1:7">
      <c r="A41214" s="1"/>
      <c r="B41214" s="4"/>
      <c r="C41214" s="4"/>
      <c r="D41214" s="5"/>
      <c r="E41214" s="6"/>
      <c r="F41214" s="7"/>
      <c r="G41214" s="4"/>
    </row>
    <row r="41215" spans="1:7">
      <c r="A41215" s="1"/>
      <c r="B41215" s="4"/>
      <c r="C41215" s="4"/>
      <c r="D41215" s="5"/>
      <c r="E41215" s="6"/>
      <c r="F41215" s="7"/>
      <c r="G41215" s="4"/>
    </row>
    <row r="41216" spans="1:7">
      <c r="A41216" s="1"/>
      <c r="B41216" s="4"/>
      <c r="C41216" s="4"/>
      <c r="D41216" s="5"/>
      <c r="E41216" s="6"/>
      <c r="F41216" s="7"/>
      <c r="G41216" s="4"/>
    </row>
    <row r="41217" spans="1:7">
      <c r="A41217" s="1"/>
      <c r="B41217" s="4"/>
      <c r="C41217" s="4"/>
      <c r="D41217" s="5"/>
      <c r="E41217" s="6"/>
      <c r="F41217" s="7"/>
      <c r="G41217" s="4"/>
    </row>
    <row r="41218" spans="1:7">
      <c r="A41218" s="1"/>
      <c r="B41218" s="4"/>
      <c r="C41218" s="4"/>
      <c r="D41218" s="5"/>
      <c r="E41218" s="6"/>
      <c r="F41218" s="7"/>
      <c r="G41218" s="4"/>
    </row>
    <row r="41219" spans="1:7">
      <c r="A41219" s="1"/>
      <c r="B41219" s="4"/>
      <c r="C41219" s="4"/>
      <c r="D41219" s="5"/>
      <c r="E41219" s="6"/>
      <c r="F41219" s="7"/>
      <c r="G41219" s="4"/>
    </row>
    <row r="41220" spans="1:7">
      <c r="A41220" s="1"/>
      <c r="B41220" s="4"/>
      <c r="C41220" s="4"/>
      <c r="D41220" s="5"/>
      <c r="E41220" s="6"/>
      <c r="F41220" s="7"/>
      <c r="G41220" s="4"/>
    </row>
    <row r="41221" spans="1:7">
      <c r="A41221" s="1"/>
      <c r="B41221" s="4"/>
      <c r="C41221" s="4"/>
      <c r="D41221" s="5"/>
      <c r="E41221" s="6"/>
      <c r="F41221" s="7"/>
      <c r="G41221" s="4"/>
    </row>
    <row r="41222" spans="1:7">
      <c r="A41222" s="1"/>
      <c r="B41222" s="4"/>
      <c r="C41222" s="4"/>
      <c r="D41222" s="5"/>
      <c r="E41222" s="6"/>
      <c r="F41222" s="7"/>
      <c r="G41222" s="4"/>
    </row>
    <row r="41223" spans="1:7">
      <c r="A41223" s="1"/>
      <c r="B41223" s="4"/>
      <c r="C41223" s="4"/>
      <c r="D41223" s="5"/>
      <c r="E41223" s="6"/>
      <c r="F41223" s="7"/>
      <c r="G41223" s="4"/>
    </row>
    <row r="41224" spans="1:7">
      <c r="A41224" s="1"/>
      <c r="B41224" s="4"/>
      <c r="C41224" s="4"/>
      <c r="D41224" s="5"/>
      <c r="E41224" s="6"/>
      <c r="F41224" s="7"/>
      <c r="G41224" s="4"/>
    </row>
    <row r="41225" spans="1:7">
      <c r="A41225" s="1"/>
      <c r="B41225" s="4"/>
      <c r="C41225" s="4"/>
      <c r="D41225" s="5"/>
      <c r="E41225" s="6"/>
      <c r="F41225" s="7"/>
      <c r="G41225" s="4"/>
    </row>
    <row r="41226" spans="1:7">
      <c r="A41226" s="1"/>
      <c r="B41226" s="4"/>
      <c r="C41226" s="4"/>
      <c r="D41226" s="5"/>
      <c r="E41226" s="6"/>
      <c r="F41226" s="7"/>
      <c r="G41226" s="4"/>
    </row>
    <row r="41227" spans="1:7">
      <c r="A41227" s="1"/>
      <c r="B41227" s="4"/>
      <c r="C41227" s="4"/>
      <c r="D41227" s="5"/>
      <c r="E41227" s="6"/>
      <c r="F41227" s="7"/>
      <c r="G41227" s="4"/>
    </row>
    <row r="41228" spans="1:7">
      <c r="A41228" s="1"/>
      <c r="B41228" s="4"/>
      <c r="C41228" s="4"/>
      <c r="D41228" s="5"/>
      <c r="E41228" s="6"/>
      <c r="F41228" s="7"/>
      <c r="G41228" s="4"/>
    </row>
    <row r="41229" spans="1:7">
      <c r="A41229" s="1"/>
      <c r="B41229" s="4"/>
      <c r="C41229" s="4"/>
      <c r="D41229" s="5"/>
      <c r="E41229" s="6"/>
      <c r="F41229" s="7"/>
      <c r="G41229" s="4"/>
    </row>
    <row r="41230" spans="1:7">
      <c r="A41230" s="1"/>
      <c r="B41230" s="4"/>
      <c r="C41230" s="4"/>
      <c r="D41230" s="5"/>
      <c r="E41230" s="6"/>
      <c r="F41230" s="7"/>
      <c r="G41230" s="4"/>
    </row>
    <row r="41231" spans="1:7">
      <c r="A41231" s="1"/>
      <c r="B41231" s="4"/>
      <c r="C41231" s="4"/>
      <c r="D41231" s="5"/>
      <c r="E41231" s="6"/>
      <c r="F41231" s="7"/>
      <c r="G41231" s="4"/>
    </row>
    <row r="41232" spans="1:7">
      <c r="A41232" s="1"/>
      <c r="B41232" s="4"/>
      <c r="C41232" s="4"/>
      <c r="D41232" s="5"/>
      <c r="E41232" s="6"/>
      <c r="F41232" s="7"/>
      <c r="G41232" s="4"/>
    </row>
    <row r="41233" spans="1:7">
      <c r="A41233" s="1"/>
      <c r="B41233" s="4"/>
      <c r="C41233" s="4"/>
      <c r="D41233" s="5"/>
      <c r="E41233" s="6"/>
      <c r="F41233" s="7"/>
      <c r="G41233" s="4"/>
    </row>
    <row r="41234" spans="1:7">
      <c r="A41234" s="1"/>
      <c r="B41234" s="4"/>
      <c r="C41234" s="4"/>
      <c r="D41234" s="5"/>
      <c r="E41234" s="6"/>
      <c r="F41234" s="7"/>
      <c r="G41234" s="4"/>
    </row>
    <row r="41235" spans="1:7">
      <c r="A41235" s="1"/>
      <c r="B41235" s="4"/>
      <c r="C41235" s="4"/>
      <c r="D41235" s="5"/>
      <c r="E41235" s="6"/>
      <c r="F41235" s="7"/>
      <c r="G41235" s="4"/>
    </row>
    <row r="41236" spans="1:7">
      <c r="A41236" s="1"/>
      <c r="B41236" s="4"/>
      <c r="C41236" s="4"/>
      <c r="D41236" s="5"/>
      <c r="E41236" s="6"/>
      <c r="F41236" s="7"/>
      <c r="G41236" s="4"/>
    </row>
    <row r="41237" spans="1:7">
      <c r="A41237" s="1"/>
      <c r="B41237" s="4"/>
      <c r="C41237" s="4"/>
      <c r="D41237" s="5"/>
      <c r="E41237" s="6"/>
      <c r="F41237" s="7"/>
      <c r="G41237" s="4"/>
    </row>
    <row r="41238" spans="1:7">
      <c r="A41238" s="1"/>
      <c r="B41238" s="4"/>
      <c r="C41238" s="4"/>
      <c r="D41238" s="5"/>
      <c r="E41238" s="6"/>
      <c r="F41238" s="7"/>
      <c r="G41238" s="4"/>
    </row>
    <row r="41239" spans="1:7">
      <c r="A41239" s="1"/>
      <c r="B41239" s="4"/>
      <c r="C41239" s="4"/>
      <c r="D41239" s="5"/>
      <c r="E41239" s="6"/>
      <c r="F41239" s="7"/>
      <c r="G41239" s="4"/>
    </row>
    <row r="41240" spans="1:7">
      <c r="A41240" s="1"/>
      <c r="B41240" s="4"/>
      <c r="C41240" s="4"/>
      <c r="D41240" s="5"/>
      <c r="E41240" s="6"/>
      <c r="F41240" s="7"/>
      <c r="G41240" s="4"/>
    </row>
    <row r="41241" spans="1:7">
      <c r="A41241" s="1"/>
      <c r="B41241" s="4"/>
      <c r="C41241" s="4"/>
      <c r="D41241" s="5"/>
      <c r="E41241" s="6"/>
      <c r="F41241" s="7"/>
      <c r="G41241" s="4"/>
    </row>
    <row r="41242" spans="1:7">
      <c r="A41242" s="1"/>
      <c r="B41242" s="4"/>
      <c r="C41242" s="4"/>
      <c r="D41242" s="5"/>
      <c r="E41242" s="6"/>
      <c r="F41242" s="7"/>
      <c r="G41242" s="4"/>
    </row>
    <row r="41243" spans="1:7">
      <c r="A41243" s="1"/>
      <c r="B41243" s="4"/>
      <c r="C41243" s="4"/>
      <c r="D41243" s="5"/>
      <c r="E41243" s="6"/>
      <c r="F41243" s="7"/>
      <c r="G41243" s="4"/>
    </row>
    <row r="41244" spans="1:7">
      <c r="A41244" s="1"/>
      <c r="B41244" s="4"/>
      <c r="C41244" s="4"/>
      <c r="D41244" s="5"/>
      <c r="E41244" s="6"/>
      <c r="F41244" s="7"/>
      <c r="G41244" s="4"/>
    </row>
    <row r="41245" spans="1:7">
      <c r="A41245" s="1"/>
      <c r="B41245" s="4"/>
      <c r="C41245" s="4"/>
      <c r="D41245" s="5"/>
      <c r="E41245" s="6"/>
      <c r="F41245" s="7"/>
      <c r="G41245" s="4"/>
    </row>
    <row r="41246" spans="1:7">
      <c r="A41246" s="1"/>
      <c r="B41246" s="4"/>
      <c r="C41246" s="4"/>
      <c r="D41246" s="5"/>
      <c r="E41246" s="6"/>
      <c r="F41246" s="7"/>
      <c r="G41246" s="4"/>
    </row>
    <row r="41247" spans="1:7">
      <c r="A41247" s="1"/>
      <c r="B41247" s="4"/>
      <c r="C41247" s="4"/>
      <c r="D41247" s="5"/>
      <c r="E41247" s="6"/>
      <c r="F41247" s="7"/>
      <c r="G41247" s="4"/>
    </row>
    <row r="41248" spans="1:7">
      <c r="A41248" s="1"/>
      <c r="B41248" s="4"/>
      <c r="C41248" s="4"/>
      <c r="D41248" s="5"/>
      <c r="E41248" s="6"/>
      <c r="F41248" s="7"/>
      <c r="G41248" s="4"/>
    </row>
    <row r="41249" spans="1:7">
      <c r="A41249" s="1"/>
      <c r="B41249" s="4"/>
      <c r="C41249" s="4"/>
      <c r="D41249" s="5"/>
      <c r="E41249" s="6"/>
      <c r="F41249" s="7"/>
      <c r="G41249" s="4"/>
    </row>
    <row r="41250" spans="1:7">
      <c r="A41250" s="1"/>
      <c r="B41250" s="4"/>
      <c r="C41250" s="4"/>
      <c r="D41250" s="5"/>
      <c r="E41250" s="6"/>
      <c r="F41250" s="7"/>
      <c r="G41250" s="4"/>
    </row>
    <row r="41251" spans="1:7">
      <c r="A41251" s="1"/>
      <c r="B41251" s="4"/>
      <c r="C41251" s="4"/>
      <c r="D41251" s="5"/>
      <c r="E41251" s="6"/>
      <c r="F41251" s="7"/>
      <c r="G41251" s="4"/>
    </row>
    <row r="41252" spans="1:7">
      <c r="A41252" s="1"/>
      <c r="B41252" s="4"/>
      <c r="C41252" s="4"/>
      <c r="D41252" s="5"/>
      <c r="E41252" s="6"/>
      <c r="F41252" s="7"/>
      <c r="G41252" s="4"/>
    </row>
    <row r="41253" spans="1:7">
      <c r="A41253" s="1"/>
      <c r="B41253" s="4"/>
      <c r="C41253" s="4"/>
      <c r="D41253" s="5"/>
      <c r="E41253" s="6"/>
      <c r="F41253" s="7"/>
      <c r="G41253" s="4"/>
    </row>
    <row r="41254" spans="1:7">
      <c r="A41254" s="1"/>
      <c r="B41254" s="4"/>
      <c r="C41254" s="4"/>
      <c r="D41254" s="5"/>
      <c r="E41254" s="6"/>
      <c r="F41254" s="7"/>
      <c r="G41254" s="4"/>
    </row>
    <row r="41255" spans="1:7">
      <c r="A41255" s="1"/>
      <c r="B41255" s="4"/>
      <c r="C41255" s="4"/>
      <c r="D41255" s="5"/>
      <c r="E41255" s="6"/>
      <c r="F41255" s="7"/>
      <c r="G41255" s="4"/>
    </row>
    <row r="41256" spans="1:7">
      <c r="A41256" s="1"/>
      <c r="B41256" s="4"/>
      <c r="C41256" s="4"/>
      <c r="D41256" s="5"/>
      <c r="E41256" s="6"/>
      <c r="F41256" s="7"/>
      <c r="G41256" s="4"/>
    </row>
    <row r="41257" spans="1:7">
      <c r="A41257" s="1"/>
      <c r="B41257" s="4"/>
      <c r="C41257" s="4"/>
      <c r="D41257" s="5"/>
      <c r="E41257" s="6"/>
      <c r="F41257" s="7"/>
      <c r="G41257" s="4"/>
    </row>
    <row r="41258" spans="1:7">
      <c r="A41258" s="1"/>
      <c r="B41258" s="4"/>
      <c r="C41258" s="4"/>
      <c r="D41258" s="5"/>
      <c r="E41258" s="6"/>
      <c r="F41258" s="7"/>
      <c r="G41258" s="4"/>
    </row>
    <row r="41259" spans="1:7">
      <c r="A41259" s="1"/>
      <c r="B41259" s="4"/>
      <c r="C41259" s="4"/>
      <c r="D41259" s="5"/>
      <c r="E41259" s="6"/>
      <c r="F41259" s="7"/>
      <c r="G41259" s="4"/>
    </row>
    <row r="41260" spans="1:7">
      <c r="A41260" s="1"/>
      <c r="B41260" s="4"/>
      <c r="C41260" s="4"/>
      <c r="D41260" s="5"/>
      <c r="E41260" s="6"/>
      <c r="F41260" s="7"/>
      <c r="G41260" s="4"/>
    </row>
    <row r="41261" spans="1:7">
      <c r="A41261" s="1"/>
      <c r="B41261" s="4"/>
      <c r="C41261" s="4"/>
      <c r="D41261" s="5"/>
      <c r="E41261" s="6"/>
      <c r="F41261" s="7"/>
      <c r="G41261" s="4"/>
    </row>
    <row r="41262" spans="1:7">
      <c r="A41262" s="1"/>
      <c r="B41262" s="4"/>
      <c r="C41262" s="4"/>
      <c r="D41262" s="5"/>
      <c r="E41262" s="6"/>
      <c r="F41262" s="7"/>
      <c r="G41262" s="4"/>
    </row>
    <row r="41263" spans="1:7">
      <c r="A41263" s="1"/>
      <c r="B41263" s="4"/>
      <c r="C41263" s="4"/>
      <c r="D41263" s="5"/>
      <c r="E41263" s="6"/>
      <c r="F41263" s="7"/>
      <c r="G41263" s="4"/>
    </row>
    <row r="41264" spans="1:7">
      <c r="A41264" s="1"/>
      <c r="B41264" s="4"/>
      <c r="C41264" s="4"/>
      <c r="D41264" s="5"/>
      <c r="E41264" s="6"/>
      <c r="F41264" s="7"/>
      <c r="G41264" s="4"/>
    </row>
    <row r="41265" spans="1:7">
      <c r="A41265" s="1"/>
      <c r="B41265" s="4"/>
      <c r="C41265" s="4"/>
      <c r="D41265" s="5"/>
      <c r="E41265" s="6"/>
      <c r="F41265" s="7"/>
      <c r="G41265" s="4"/>
    </row>
    <row r="41266" spans="1:7">
      <c r="A41266" s="1"/>
      <c r="B41266" s="4"/>
      <c r="C41266" s="4"/>
      <c r="D41266" s="5"/>
      <c r="E41266" s="6"/>
      <c r="F41266" s="7"/>
      <c r="G41266" s="4"/>
    </row>
    <row r="41267" spans="1:7">
      <c r="A41267" s="1"/>
      <c r="B41267" s="4"/>
      <c r="C41267" s="4"/>
      <c r="D41267" s="5"/>
      <c r="E41267" s="6"/>
      <c r="F41267" s="7"/>
      <c r="G41267" s="4"/>
    </row>
    <row r="41268" spans="1:7">
      <c r="A41268" s="1"/>
      <c r="B41268" s="4"/>
      <c r="C41268" s="4"/>
      <c r="D41268" s="5"/>
      <c r="E41268" s="6"/>
      <c r="F41268" s="7"/>
      <c r="G41268" s="4"/>
    </row>
    <row r="41269" spans="1:7">
      <c r="A41269" s="1"/>
      <c r="B41269" s="4"/>
      <c r="C41269" s="4"/>
      <c r="D41269" s="5"/>
      <c r="E41269" s="6"/>
      <c r="F41269" s="7"/>
      <c r="G41269" s="4"/>
    </row>
    <row r="41270" spans="1:7">
      <c r="A41270" s="1"/>
      <c r="B41270" s="4"/>
      <c r="C41270" s="4"/>
      <c r="D41270" s="5"/>
      <c r="E41270" s="6"/>
      <c r="F41270" s="7"/>
      <c r="G41270" s="4"/>
    </row>
    <row r="41271" spans="1:7">
      <c r="A41271" s="1"/>
      <c r="B41271" s="4"/>
      <c r="C41271" s="4"/>
      <c r="D41271" s="5"/>
      <c r="E41271" s="6"/>
      <c r="F41271" s="7"/>
      <c r="G41271" s="4"/>
    </row>
    <row r="41272" spans="1:7">
      <c r="A41272" s="1"/>
      <c r="B41272" s="4"/>
      <c r="C41272" s="4"/>
      <c r="D41272" s="5"/>
      <c r="E41272" s="6"/>
      <c r="F41272" s="7"/>
      <c r="G41272" s="4"/>
    </row>
    <row r="41273" spans="1:7">
      <c r="A41273" s="1"/>
      <c r="B41273" s="4"/>
      <c r="C41273" s="4"/>
      <c r="D41273" s="5"/>
      <c r="E41273" s="6"/>
      <c r="F41273" s="7"/>
      <c r="G41273" s="4"/>
    </row>
    <row r="41274" spans="1:7">
      <c r="A41274" s="1"/>
      <c r="B41274" s="4"/>
      <c r="C41274" s="4"/>
      <c r="D41274" s="5"/>
      <c r="E41274" s="6"/>
      <c r="F41274" s="7"/>
      <c r="G41274" s="4"/>
    </row>
    <row r="41275" spans="1:7">
      <c r="A41275" s="1"/>
      <c r="B41275" s="4"/>
      <c r="C41275" s="4"/>
      <c r="D41275" s="5"/>
      <c r="E41275" s="6"/>
      <c r="F41275" s="7"/>
      <c r="G41275" s="4"/>
    </row>
    <row r="41276" spans="1:7">
      <c r="A41276" s="1"/>
      <c r="B41276" s="4"/>
      <c r="C41276" s="4"/>
      <c r="D41276" s="5"/>
      <c r="E41276" s="6"/>
      <c r="F41276" s="7"/>
      <c r="G41276" s="4"/>
    </row>
    <row r="41277" spans="1:7">
      <c r="A41277" s="1"/>
      <c r="B41277" s="4"/>
      <c r="C41277" s="4"/>
      <c r="D41277" s="5"/>
      <c r="E41277" s="6"/>
      <c r="F41277" s="7"/>
      <c r="G41277" s="4"/>
    </row>
    <row r="41278" spans="1:7">
      <c r="A41278" s="1"/>
      <c r="B41278" s="4"/>
      <c r="C41278" s="4"/>
      <c r="D41278" s="5"/>
      <c r="E41278" s="6"/>
      <c r="F41278" s="7"/>
      <c r="G41278" s="4"/>
    </row>
    <row r="41279" spans="1:7">
      <c r="A41279" s="1"/>
      <c r="B41279" s="4"/>
      <c r="C41279" s="4"/>
      <c r="D41279" s="5"/>
      <c r="E41279" s="6"/>
      <c r="F41279" s="7"/>
      <c r="G41279" s="4"/>
    </row>
    <row r="41280" spans="1:7">
      <c r="A41280" s="1"/>
      <c r="B41280" s="4"/>
      <c r="C41280" s="4"/>
      <c r="D41280" s="5"/>
      <c r="E41280" s="6"/>
      <c r="F41280" s="7"/>
      <c r="G41280" s="4"/>
    </row>
    <row r="41281" spans="1:7">
      <c r="A41281" s="1"/>
      <c r="B41281" s="4"/>
      <c r="C41281" s="4"/>
      <c r="D41281" s="5"/>
      <c r="E41281" s="6"/>
      <c r="F41281" s="7"/>
      <c r="G41281" s="4"/>
    </row>
    <row r="41282" spans="1:7">
      <c r="A41282" s="1"/>
      <c r="B41282" s="4"/>
      <c r="C41282" s="4"/>
      <c r="D41282" s="5"/>
      <c r="E41282" s="6"/>
      <c r="F41282" s="7"/>
      <c r="G41282" s="4"/>
    </row>
    <row r="41283" spans="1:7">
      <c r="A41283" s="1"/>
      <c r="B41283" s="4"/>
      <c r="C41283" s="4"/>
      <c r="D41283" s="5"/>
      <c r="E41283" s="6"/>
      <c r="F41283" s="7"/>
      <c r="G41283" s="4"/>
    </row>
    <row r="41284" spans="1:7">
      <c r="A41284" s="1"/>
      <c r="B41284" s="4"/>
      <c r="C41284" s="4"/>
      <c r="D41284" s="5"/>
      <c r="E41284" s="6"/>
      <c r="F41284" s="7"/>
      <c r="G41284" s="4"/>
    </row>
    <row r="41285" spans="1:7">
      <c r="A41285" s="1"/>
      <c r="B41285" s="4"/>
      <c r="C41285" s="4"/>
      <c r="D41285" s="5"/>
      <c r="E41285" s="6"/>
      <c r="F41285" s="7"/>
      <c r="G41285" s="4"/>
    </row>
    <row r="41286" spans="1:7">
      <c r="A41286" s="1"/>
      <c r="B41286" s="4"/>
      <c r="C41286" s="4"/>
      <c r="D41286" s="5"/>
      <c r="E41286" s="6"/>
      <c r="F41286" s="7"/>
      <c r="G41286" s="4"/>
    </row>
    <row r="41287" spans="1:7">
      <c r="A41287" s="1"/>
      <c r="B41287" s="4"/>
      <c r="C41287" s="4"/>
      <c r="D41287" s="5"/>
      <c r="E41287" s="6"/>
      <c r="F41287" s="7"/>
      <c r="G41287" s="4"/>
    </row>
    <row r="41288" spans="1:7">
      <c r="A41288" s="1"/>
      <c r="B41288" s="4"/>
      <c r="C41288" s="4"/>
      <c r="D41288" s="5"/>
      <c r="E41288" s="6"/>
      <c r="F41288" s="7"/>
      <c r="G41288" s="4"/>
    </row>
    <row r="41289" spans="1:7">
      <c r="A41289" s="1"/>
      <c r="B41289" s="4"/>
      <c r="C41289" s="4"/>
      <c r="D41289" s="5"/>
      <c r="E41289" s="6"/>
      <c r="F41289" s="7"/>
      <c r="G41289" s="4"/>
    </row>
    <row r="41290" spans="1:7">
      <c r="A41290" s="1"/>
      <c r="B41290" s="4"/>
      <c r="C41290" s="4"/>
      <c r="D41290" s="5"/>
      <c r="E41290" s="6"/>
      <c r="F41290" s="7"/>
      <c r="G41290" s="4"/>
    </row>
    <row r="41291" spans="1:7">
      <c r="A41291" s="1"/>
      <c r="B41291" s="4"/>
      <c r="C41291" s="4"/>
      <c r="D41291" s="5"/>
      <c r="E41291" s="6"/>
      <c r="F41291" s="7"/>
      <c r="G41291" s="4"/>
    </row>
    <row r="41292" spans="1:7">
      <c r="A41292" s="1"/>
      <c r="B41292" s="4"/>
      <c r="C41292" s="4"/>
      <c r="D41292" s="5"/>
      <c r="E41292" s="6"/>
      <c r="F41292" s="7"/>
      <c r="G41292" s="4"/>
    </row>
    <row r="41293" spans="1:7">
      <c r="A41293" s="1"/>
      <c r="B41293" s="4"/>
      <c r="C41293" s="4"/>
      <c r="D41293" s="5"/>
      <c r="E41293" s="6"/>
      <c r="F41293" s="7"/>
      <c r="G41293" s="4"/>
    </row>
    <row r="41294" spans="1:7">
      <c r="A41294" s="1"/>
      <c r="B41294" s="4"/>
      <c r="C41294" s="4"/>
      <c r="D41294" s="5"/>
      <c r="E41294" s="6"/>
      <c r="F41294" s="7"/>
      <c r="G41294" s="4"/>
    </row>
    <row r="41295" spans="1:7">
      <c r="A41295" s="1"/>
      <c r="B41295" s="4"/>
      <c r="C41295" s="4"/>
      <c r="D41295" s="5"/>
      <c r="E41295" s="6"/>
      <c r="F41295" s="7"/>
      <c r="G41295" s="4"/>
    </row>
    <row r="41296" spans="1:7">
      <c r="A41296" s="1"/>
      <c r="B41296" s="4"/>
      <c r="C41296" s="4"/>
      <c r="D41296" s="5"/>
      <c r="E41296" s="6"/>
      <c r="F41296" s="7"/>
      <c r="G41296" s="4"/>
    </row>
    <row r="41297" spans="1:7">
      <c r="A41297" s="1"/>
      <c r="B41297" s="4"/>
      <c r="C41297" s="4"/>
      <c r="D41297" s="5"/>
      <c r="E41297" s="6"/>
      <c r="F41297" s="7"/>
      <c r="G41297" s="4"/>
    </row>
    <row r="41298" spans="1:7">
      <c r="A41298" s="1"/>
      <c r="B41298" s="4"/>
      <c r="C41298" s="4"/>
      <c r="D41298" s="5"/>
      <c r="E41298" s="6"/>
      <c r="F41298" s="7"/>
      <c r="G41298" s="4"/>
    </row>
    <row r="41299" spans="1:7">
      <c r="A41299" s="1"/>
      <c r="B41299" s="4"/>
      <c r="C41299" s="4"/>
      <c r="D41299" s="5"/>
      <c r="E41299" s="6"/>
      <c r="F41299" s="7"/>
      <c r="G41299" s="4"/>
    </row>
    <row r="41300" spans="1:7">
      <c r="A41300" s="1"/>
      <c r="B41300" s="4"/>
      <c r="C41300" s="4"/>
      <c r="D41300" s="5"/>
      <c r="E41300" s="6"/>
      <c r="F41300" s="7"/>
      <c r="G41300" s="4"/>
    </row>
    <row r="41301" spans="1:7">
      <c r="A41301" s="1"/>
      <c r="B41301" s="4"/>
      <c r="C41301" s="4"/>
      <c r="D41301" s="5"/>
      <c r="E41301" s="6"/>
      <c r="F41301" s="7"/>
      <c r="G41301" s="4"/>
    </row>
    <row r="41302" spans="1:7">
      <c r="A41302" s="1"/>
      <c r="B41302" s="4"/>
      <c r="C41302" s="4"/>
      <c r="D41302" s="5"/>
      <c r="E41302" s="6"/>
      <c r="F41302" s="7"/>
      <c r="G41302" s="4"/>
    </row>
    <row r="41303" spans="1:7">
      <c r="A41303" s="1"/>
      <c r="B41303" s="4"/>
      <c r="C41303" s="4"/>
      <c r="D41303" s="5"/>
      <c r="E41303" s="6"/>
      <c r="F41303" s="7"/>
      <c r="G41303" s="4"/>
    </row>
    <row r="41304" spans="1:7">
      <c r="A41304" s="1"/>
      <c r="B41304" s="4"/>
      <c r="C41304" s="4"/>
      <c r="D41304" s="5"/>
      <c r="E41304" s="6"/>
      <c r="F41304" s="7"/>
      <c r="G41304" s="4"/>
    </row>
    <row r="41305" spans="1:7">
      <c r="A41305" s="1"/>
      <c r="B41305" s="4"/>
      <c r="C41305" s="4"/>
      <c r="D41305" s="5"/>
      <c r="E41305" s="6"/>
      <c r="F41305" s="7"/>
      <c r="G41305" s="4"/>
    </row>
    <row r="41306" spans="1:7">
      <c r="A41306" s="1"/>
      <c r="B41306" s="4"/>
      <c r="C41306" s="4"/>
      <c r="D41306" s="5"/>
      <c r="E41306" s="6"/>
      <c r="F41306" s="7"/>
      <c r="G41306" s="4"/>
    </row>
    <row r="41307" spans="1:7">
      <c r="A41307" s="1"/>
      <c r="B41307" s="4"/>
      <c r="C41307" s="4"/>
      <c r="D41307" s="5"/>
      <c r="E41307" s="6"/>
      <c r="F41307" s="7"/>
      <c r="G41307" s="4"/>
    </row>
    <row r="41308" spans="1:7">
      <c r="A41308" s="1"/>
      <c r="B41308" s="4"/>
      <c r="C41308" s="4"/>
      <c r="D41308" s="5"/>
      <c r="E41308" s="6"/>
      <c r="F41308" s="7"/>
      <c r="G41308" s="4"/>
    </row>
    <row r="41309" spans="1:7">
      <c r="A41309" s="1"/>
      <c r="B41309" s="4"/>
      <c r="C41309" s="4"/>
      <c r="D41309" s="5"/>
      <c r="E41309" s="6"/>
      <c r="F41309" s="7"/>
      <c r="G41309" s="4"/>
    </row>
    <row r="41310" spans="1:7">
      <c r="A41310" s="1"/>
      <c r="B41310" s="4"/>
      <c r="C41310" s="4"/>
      <c r="D41310" s="5"/>
      <c r="E41310" s="6"/>
      <c r="F41310" s="7"/>
      <c r="G41310" s="4"/>
    </row>
    <row r="41311" spans="1:7">
      <c r="A41311" s="1"/>
      <c r="B41311" s="4"/>
      <c r="C41311" s="4"/>
      <c r="D41311" s="5"/>
      <c r="E41311" s="6"/>
      <c r="F41311" s="7"/>
      <c r="G41311" s="4"/>
    </row>
    <row r="41312" spans="1:7">
      <c r="A41312" s="1"/>
      <c r="B41312" s="4"/>
      <c r="C41312" s="4"/>
      <c r="D41312" s="5"/>
      <c r="E41312" s="6"/>
      <c r="F41312" s="7"/>
      <c r="G41312" s="4"/>
    </row>
    <row r="41313" spans="1:7">
      <c r="A41313" s="1"/>
      <c r="B41313" s="4"/>
      <c r="C41313" s="4"/>
      <c r="D41313" s="5"/>
      <c r="E41313" s="6"/>
      <c r="F41313" s="7"/>
      <c r="G41313" s="4"/>
    </row>
    <row r="41314" spans="1:7">
      <c r="A41314" s="1"/>
      <c r="B41314" s="4"/>
      <c r="C41314" s="4"/>
      <c r="D41314" s="5"/>
      <c r="E41314" s="6"/>
      <c r="F41314" s="7"/>
      <c r="G41314" s="4"/>
    </row>
    <row r="41315" spans="1:7">
      <c r="A41315" s="1"/>
      <c r="B41315" s="4"/>
      <c r="C41315" s="4"/>
      <c r="D41315" s="5"/>
      <c r="E41315" s="6"/>
      <c r="F41315" s="7"/>
      <c r="G41315" s="4"/>
    </row>
    <row r="41316" spans="1:7">
      <c r="A41316" s="1"/>
      <c r="B41316" s="4"/>
      <c r="C41316" s="4"/>
      <c r="D41316" s="5"/>
      <c r="E41316" s="6"/>
      <c r="F41316" s="7"/>
      <c r="G41316" s="4"/>
    </row>
    <row r="41317" spans="1:7">
      <c r="A41317" s="1"/>
      <c r="B41317" s="4"/>
      <c r="C41317" s="4"/>
      <c r="D41317" s="5"/>
      <c r="E41317" s="6"/>
      <c r="F41317" s="7"/>
      <c r="G41317" s="4"/>
    </row>
    <row r="41318" spans="1:7">
      <c r="A41318" s="1"/>
      <c r="B41318" s="4"/>
      <c r="C41318" s="4"/>
      <c r="D41318" s="5"/>
      <c r="E41318" s="6"/>
      <c r="F41318" s="7"/>
      <c r="G41318" s="4"/>
    </row>
    <row r="41319" spans="1:7">
      <c r="A41319" s="1"/>
      <c r="B41319" s="4"/>
      <c r="C41319" s="4"/>
      <c r="D41319" s="5"/>
      <c r="E41319" s="6"/>
      <c r="F41319" s="7"/>
      <c r="G41319" s="4"/>
    </row>
    <row r="41320" spans="1:7">
      <c r="A41320" s="1"/>
      <c r="B41320" s="4"/>
      <c r="C41320" s="4"/>
      <c r="D41320" s="5"/>
      <c r="E41320" s="6"/>
      <c r="F41320" s="7"/>
      <c r="G41320" s="4"/>
    </row>
    <row r="41321" spans="1:7">
      <c r="A41321" s="1"/>
      <c r="B41321" s="4"/>
      <c r="C41321" s="4"/>
      <c r="D41321" s="5"/>
      <c r="E41321" s="6"/>
      <c r="F41321" s="7"/>
      <c r="G41321" s="4"/>
    </row>
    <row r="41322" spans="1:7">
      <c r="A41322" s="1"/>
      <c r="B41322" s="4"/>
      <c r="C41322" s="4"/>
      <c r="D41322" s="5"/>
      <c r="E41322" s="6"/>
      <c r="F41322" s="7"/>
      <c r="G41322" s="4"/>
    </row>
    <row r="41323" spans="1:7">
      <c r="A41323" s="1"/>
      <c r="B41323" s="4"/>
      <c r="C41323" s="4"/>
      <c r="D41323" s="5"/>
      <c r="E41323" s="6"/>
      <c r="F41323" s="7"/>
      <c r="G41323" s="4"/>
    </row>
    <row r="41324" spans="1:7">
      <c r="A41324" s="1"/>
      <c r="B41324" s="4"/>
      <c r="C41324" s="4"/>
      <c r="D41324" s="5"/>
      <c r="E41324" s="6"/>
      <c r="F41324" s="7"/>
      <c r="G41324" s="4"/>
    </row>
    <row r="41325" spans="1:7">
      <c r="A41325" s="1"/>
      <c r="B41325" s="4"/>
      <c r="C41325" s="4"/>
      <c r="D41325" s="5"/>
      <c r="E41325" s="6"/>
      <c r="F41325" s="7"/>
      <c r="G41325" s="4"/>
    </row>
    <row r="41326" spans="1:7">
      <c r="A41326" s="1"/>
      <c r="B41326" s="4"/>
      <c r="C41326" s="4"/>
      <c r="D41326" s="5"/>
      <c r="E41326" s="6"/>
      <c r="F41326" s="7"/>
      <c r="G41326" s="4"/>
    </row>
    <row r="41327" spans="1:7">
      <c r="A41327" s="1"/>
      <c r="B41327" s="4"/>
      <c r="C41327" s="4"/>
      <c r="D41327" s="5"/>
      <c r="E41327" s="6"/>
      <c r="F41327" s="7"/>
      <c r="G41327" s="4"/>
    </row>
    <row r="41328" spans="1:7">
      <c r="A41328" s="1"/>
      <c r="B41328" s="4"/>
      <c r="C41328" s="4"/>
      <c r="D41328" s="5"/>
      <c r="E41328" s="6"/>
      <c r="F41328" s="7"/>
      <c r="G41328" s="4"/>
    </row>
    <row r="41329" spans="1:7">
      <c r="A41329" s="1"/>
      <c r="B41329" s="4"/>
      <c r="C41329" s="4"/>
      <c r="D41329" s="5"/>
      <c r="E41329" s="6"/>
      <c r="F41329" s="7"/>
      <c r="G41329" s="4"/>
    </row>
    <row r="41330" spans="1:7">
      <c r="A41330" s="1"/>
      <c r="B41330" s="4"/>
      <c r="C41330" s="4"/>
      <c r="D41330" s="5"/>
      <c r="E41330" s="6"/>
      <c r="F41330" s="7"/>
      <c r="G41330" s="4"/>
    </row>
    <row r="41331" spans="1:7">
      <c r="A41331" s="1"/>
      <c r="B41331" s="4"/>
      <c r="C41331" s="4"/>
      <c r="D41331" s="5"/>
      <c r="E41331" s="6"/>
      <c r="F41331" s="7"/>
      <c r="G41331" s="4"/>
    </row>
    <row r="41332" spans="1:7">
      <c r="A41332" s="1"/>
      <c r="B41332" s="4"/>
      <c r="C41332" s="4"/>
      <c r="D41332" s="5"/>
      <c r="E41332" s="6"/>
      <c r="F41332" s="7"/>
      <c r="G41332" s="4"/>
    </row>
    <row r="41333" spans="1:7">
      <c r="A41333" s="1"/>
      <c r="B41333" s="4"/>
      <c r="C41333" s="4"/>
      <c r="D41333" s="5"/>
      <c r="E41333" s="6"/>
      <c r="F41333" s="7"/>
      <c r="G41333" s="4"/>
    </row>
    <row r="41334" spans="1:7">
      <c r="A41334" s="1"/>
      <c r="B41334" s="4"/>
      <c r="C41334" s="4"/>
      <c r="D41334" s="5"/>
      <c r="E41334" s="6"/>
      <c r="F41334" s="7"/>
      <c r="G41334" s="4"/>
    </row>
    <row r="41335" spans="1:7">
      <c r="A41335" s="1"/>
      <c r="B41335" s="4"/>
      <c r="C41335" s="4"/>
      <c r="D41335" s="5"/>
      <c r="E41335" s="6"/>
      <c r="F41335" s="7"/>
      <c r="G41335" s="4"/>
    </row>
    <row r="41336" spans="1:7">
      <c r="A41336" s="1"/>
      <c r="B41336" s="4"/>
      <c r="C41336" s="4"/>
      <c r="D41336" s="5"/>
      <c r="E41336" s="6"/>
      <c r="F41336" s="7"/>
      <c r="G41336" s="4"/>
    </row>
    <row r="41337" spans="1:7">
      <c r="A41337" s="1"/>
      <c r="B41337" s="4"/>
      <c r="C41337" s="4"/>
      <c r="D41337" s="5"/>
      <c r="E41337" s="6"/>
      <c r="F41337" s="7"/>
      <c r="G41337" s="4"/>
    </row>
    <row r="41338" spans="1:7">
      <c r="A41338" s="1"/>
      <c r="B41338" s="4"/>
      <c r="C41338" s="4"/>
      <c r="D41338" s="5"/>
      <c r="E41338" s="6"/>
      <c r="F41338" s="7"/>
      <c r="G41338" s="4"/>
    </row>
    <row r="41339" spans="1:7">
      <c r="A41339" s="1"/>
      <c r="B41339" s="4"/>
      <c r="C41339" s="4"/>
      <c r="D41339" s="5"/>
      <c r="E41339" s="6"/>
      <c r="F41339" s="7"/>
      <c r="G41339" s="4"/>
    </row>
    <row r="41340" spans="1:7">
      <c r="A41340" s="1"/>
      <c r="B41340" s="4"/>
      <c r="C41340" s="4"/>
      <c r="D41340" s="5"/>
      <c r="E41340" s="6"/>
      <c r="F41340" s="7"/>
      <c r="G41340" s="4"/>
    </row>
    <row r="41341" spans="1:7">
      <c r="A41341" s="1"/>
      <c r="B41341" s="4"/>
      <c r="C41341" s="4"/>
      <c r="D41341" s="5"/>
      <c r="E41341" s="6"/>
      <c r="F41341" s="7"/>
      <c r="G41341" s="4"/>
    </row>
    <row r="41342" spans="1:7">
      <c r="A41342" s="1"/>
      <c r="B41342" s="4"/>
      <c r="C41342" s="4"/>
      <c r="D41342" s="5"/>
      <c r="E41342" s="6"/>
      <c r="F41342" s="7"/>
      <c r="G41342" s="4"/>
    </row>
    <row r="41343" spans="1:7">
      <c r="A41343" s="1"/>
      <c r="B41343" s="4"/>
      <c r="C41343" s="4"/>
      <c r="D41343" s="5"/>
      <c r="E41343" s="6"/>
      <c r="F41343" s="7"/>
      <c r="G41343" s="4"/>
    </row>
    <row r="41344" spans="1:7">
      <c r="A41344" s="1"/>
      <c r="B41344" s="4"/>
      <c r="C41344" s="4"/>
      <c r="D41344" s="5"/>
      <c r="E41344" s="6"/>
      <c r="F41344" s="7"/>
      <c r="G41344" s="4"/>
    </row>
    <row r="41345" spans="1:7">
      <c r="A41345" s="1"/>
      <c r="B41345" s="4"/>
      <c r="C41345" s="4"/>
      <c r="D41345" s="5"/>
      <c r="E41345" s="6"/>
      <c r="F41345" s="7"/>
      <c r="G41345" s="4"/>
    </row>
    <row r="41346" spans="1:7">
      <c r="A41346" s="1"/>
      <c r="B41346" s="4"/>
      <c r="C41346" s="4"/>
      <c r="D41346" s="5"/>
      <c r="E41346" s="6"/>
      <c r="F41346" s="7"/>
      <c r="G41346" s="4"/>
    </row>
    <row r="41347" spans="1:7">
      <c r="A41347" s="1"/>
      <c r="B41347" s="4"/>
      <c r="C41347" s="4"/>
      <c r="D41347" s="5"/>
      <c r="E41347" s="6"/>
      <c r="F41347" s="7"/>
      <c r="G41347" s="4"/>
    </row>
    <row r="41348" spans="1:7">
      <c r="A41348" s="1"/>
      <c r="B41348" s="4"/>
      <c r="C41348" s="4"/>
      <c r="D41348" s="5"/>
      <c r="E41348" s="6"/>
      <c r="F41348" s="7"/>
      <c r="G41348" s="4"/>
    </row>
    <row r="41349" spans="1:7">
      <c r="A41349" s="1"/>
      <c r="B41349" s="4"/>
      <c r="C41349" s="4"/>
      <c r="D41349" s="5"/>
      <c r="E41349" s="6"/>
      <c r="F41349" s="7"/>
      <c r="G41349" s="4"/>
    </row>
    <row r="41350" spans="1:7">
      <c r="A41350" s="1"/>
      <c r="B41350" s="4"/>
      <c r="C41350" s="4"/>
      <c r="D41350" s="5"/>
      <c r="E41350" s="6"/>
      <c r="F41350" s="7"/>
      <c r="G41350" s="4"/>
    </row>
    <row r="41351" spans="1:7">
      <c r="A41351" s="1"/>
      <c r="B41351" s="4"/>
      <c r="C41351" s="4"/>
      <c r="D41351" s="5"/>
      <c r="E41351" s="6"/>
      <c r="F41351" s="7"/>
      <c r="G41351" s="4"/>
    </row>
    <row r="41352" spans="1:7">
      <c r="A41352" s="1"/>
      <c r="B41352" s="4"/>
      <c r="C41352" s="4"/>
      <c r="D41352" s="5"/>
      <c r="E41352" s="6"/>
      <c r="F41352" s="7"/>
      <c r="G41352" s="4"/>
    </row>
    <row r="41353" spans="1:7">
      <c r="A41353" s="1"/>
      <c r="B41353" s="4"/>
      <c r="C41353" s="4"/>
      <c r="D41353" s="5"/>
      <c r="E41353" s="6"/>
      <c r="F41353" s="7"/>
      <c r="G41353" s="4"/>
    </row>
    <row r="41354" spans="1:7">
      <c r="A41354" s="1"/>
      <c r="B41354" s="4"/>
      <c r="C41354" s="4"/>
      <c r="D41354" s="5"/>
      <c r="E41354" s="6"/>
      <c r="F41354" s="7"/>
      <c r="G41354" s="4"/>
    </row>
    <row r="41355" spans="1:7">
      <c r="A41355" s="1"/>
      <c r="B41355" s="4"/>
      <c r="C41355" s="4"/>
      <c r="D41355" s="5"/>
      <c r="E41355" s="6"/>
      <c r="F41355" s="7"/>
      <c r="G41355" s="4"/>
    </row>
    <row r="41356" spans="1:7">
      <c r="A41356" s="1"/>
      <c r="B41356" s="4"/>
      <c r="C41356" s="4"/>
      <c r="D41356" s="5"/>
      <c r="E41356" s="6"/>
      <c r="F41356" s="7"/>
      <c r="G41356" s="4"/>
    </row>
    <row r="41357" spans="1:7">
      <c r="A41357" s="1"/>
      <c r="B41357" s="4"/>
      <c r="C41357" s="4"/>
      <c r="D41357" s="5"/>
      <c r="E41357" s="6"/>
      <c r="F41357" s="7"/>
      <c r="G41357" s="4"/>
    </row>
    <row r="41358" spans="1:7">
      <c r="A41358" s="1"/>
      <c r="B41358" s="4"/>
      <c r="C41358" s="4"/>
      <c r="D41358" s="5"/>
      <c r="E41358" s="6"/>
      <c r="F41358" s="7"/>
      <c r="G41358" s="4"/>
    </row>
    <row r="41359" spans="1:7">
      <c r="A41359" s="1"/>
      <c r="B41359" s="4"/>
      <c r="C41359" s="4"/>
      <c r="D41359" s="5"/>
      <c r="E41359" s="6"/>
      <c r="F41359" s="7"/>
      <c r="G41359" s="4"/>
    </row>
    <row r="41360" spans="1:7">
      <c r="A41360" s="1"/>
      <c r="B41360" s="4"/>
      <c r="C41360" s="4"/>
      <c r="D41360" s="5"/>
      <c r="E41360" s="6"/>
      <c r="F41360" s="7"/>
      <c r="G41360" s="4"/>
    </row>
    <row r="41361" spans="1:7">
      <c r="A41361" s="1"/>
      <c r="B41361" s="4"/>
      <c r="C41361" s="4"/>
      <c r="D41361" s="5"/>
      <c r="E41361" s="6"/>
      <c r="F41361" s="7"/>
      <c r="G41361" s="4"/>
    </row>
    <row r="41362" spans="1:7">
      <c r="A41362" s="1"/>
      <c r="B41362" s="4"/>
      <c r="C41362" s="4"/>
      <c r="D41362" s="5"/>
      <c r="E41362" s="6"/>
      <c r="F41362" s="7"/>
      <c r="G41362" s="4"/>
    </row>
    <row r="41363" spans="1:7">
      <c r="A41363" s="1"/>
      <c r="B41363" s="4"/>
      <c r="C41363" s="4"/>
      <c r="D41363" s="5"/>
      <c r="E41363" s="6"/>
      <c r="F41363" s="7"/>
      <c r="G41363" s="4"/>
    </row>
    <row r="41364" spans="1:7">
      <c r="A41364" s="1"/>
      <c r="B41364" s="4"/>
      <c r="C41364" s="4"/>
      <c r="D41364" s="5"/>
      <c r="E41364" s="6"/>
      <c r="F41364" s="7"/>
      <c r="G41364" s="4"/>
    </row>
    <row r="41365" spans="1:7">
      <c r="A41365" s="1"/>
      <c r="B41365" s="4"/>
      <c r="C41365" s="4"/>
      <c r="D41365" s="5"/>
      <c r="E41365" s="6"/>
      <c r="F41365" s="7"/>
      <c r="G41365" s="4"/>
    </row>
    <row r="41366" spans="1:7">
      <c r="A41366" s="1"/>
      <c r="B41366" s="4"/>
      <c r="C41366" s="4"/>
      <c r="D41366" s="5"/>
      <c r="E41366" s="6"/>
      <c r="F41366" s="7"/>
      <c r="G41366" s="4"/>
    </row>
    <row r="41367" spans="1:7">
      <c r="A41367" s="1"/>
      <c r="B41367" s="4"/>
      <c r="C41367" s="4"/>
      <c r="D41367" s="5"/>
      <c r="E41367" s="6"/>
      <c r="F41367" s="7"/>
      <c r="G41367" s="4"/>
    </row>
    <row r="41368" spans="1:7">
      <c r="A41368" s="1"/>
      <c r="B41368" s="4"/>
      <c r="C41368" s="4"/>
      <c r="D41368" s="5"/>
      <c r="E41368" s="6"/>
      <c r="F41368" s="7"/>
      <c r="G41368" s="4"/>
    </row>
    <row r="41369" spans="1:7">
      <c r="A41369" s="1"/>
      <c r="B41369" s="4"/>
      <c r="C41369" s="4"/>
      <c r="D41369" s="5"/>
      <c r="E41369" s="6"/>
      <c r="F41369" s="7"/>
      <c r="G41369" s="4"/>
    </row>
    <row r="41370" spans="1:7">
      <c r="A41370" s="1"/>
      <c r="B41370" s="4"/>
      <c r="C41370" s="4"/>
      <c r="D41370" s="5"/>
      <c r="E41370" s="6"/>
      <c r="F41370" s="7"/>
      <c r="G41370" s="4"/>
    </row>
    <row r="41371" spans="1:7">
      <c r="A41371" s="1"/>
      <c r="B41371" s="4"/>
      <c r="C41371" s="4"/>
      <c r="D41371" s="5"/>
      <c r="E41371" s="6"/>
      <c r="F41371" s="7"/>
      <c r="G41371" s="4"/>
    </row>
    <row r="41372" spans="1:7">
      <c r="A41372" s="1"/>
      <c r="B41372" s="4"/>
      <c r="C41372" s="4"/>
      <c r="D41372" s="5"/>
      <c r="E41372" s="6"/>
      <c r="F41372" s="7"/>
      <c r="G41372" s="4"/>
    </row>
    <row r="41373" spans="1:7">
      <c r="A41373" s="1"/>
      <c r="B41373" s="4"/>
      <c r="C41373" s="4"/>
      <c r="D41373" s="5"/>
      <c r="E41373" s="6"/>
      <c r="F41373" s="7"/>
      <c r="G41373" s="4"/>
    </row>
    <row r="41374" spans="1:7">
      <c r="A41374" s="1"/>
      <c r="B41374" s="4"/>
      <c r="C41374" s="4"/>
      <c r="D41374" s="5"/>
      <c r="E41374" s="6"/>
      <c r="F41374" s="7"/>
      <c r="G41374" s="4"/>
    </row>
    <row r="41375" spans="1:7">
      <c r="A41375" s="1"/>
      <c r="B41375" s="4"/>
      <c r="C41375" s="4"/>
      <c r="D41375" s="5"/>
      <c r="E41375" s="6"/>
      <c r="F41375" s="7"/>
      <c r="G41375" s="4"/>
    </row>
    <row r="41376" spans="1:7">
      <c r="A41376" s="1"/>
      <c r="B41376" s="4"/>
      <c r="C41376" s="4"/>
      <c r="D41376" s="5"/>
      <c r="E41376" s="6"/>
      <c r="F41376" s="7"/>
      <c r="G41376" s="4"/>
    </row>
    <row r="41377" spans="1:7">
      <c r="A41377" s="1"/>
      <c r="B41377" s="4"/>
      <c r="C41377" s="4"/>
      <c r="D41377" s="5"/>
      <c r="E41377" s="6"/>
      <c r="F41377" s="7"/>
      <c r="G41377" s="4"/>
    </row>
    <row r="41378" spans="1:7">
      <c r="A41378" s="1"/>
      <c r="B41378" s="4"/>
      <c r="C41378" s="4"/>
      <c r="D41378" s="5"/>
      <c r="E41378" s="6"/>
      <c r="F41378" s="7"/>
      <c r="G41378" s="4"/>
    </row>
    <row r="41379" spans="1:7">
      <c r="A41379" s="1"/>
      <c r="B41379" s="4"/>
      <c r="C41379" s="4"/>
      <c r="D41379" s="5"/>
      <c r="E41379" s="6"/>
      <c r="F41379" s="7"/>
      <c r="G41379" s="4"/>
    </row>
    <row r="41380" spans="1:7">
      <c r="A41380" s="1"/>
      <c r="B41380" s="4"/>
      <c r="C41380" s="4"/>
      <c r="D41380" s="5"/>
      <c r="E41380" s="6"/>
      <c r="F41380" s="7"/>
      <c r="G41380" s="4"/>
    </row>
    <row r="41381" spans="1:7">
      <c r="A41381" s="1"/>
      <c r="B41381" s="4"/>
      <c r="C41381" s="4"/>
      <c r="D41381" s="5"/>
      <c r="E41381" s="6"/>
      <c r="F41381" s="7"/>
      <c r="G41381" s="4"/>
    </row>
    <row r="41382" spans="1:7">
      <c r="A41382" s="1"/>
      <c r="B41382" s="4"/>
      <c r="C41382" s="4"/>
      <c r="D41382" s="5"/>
      <c r="E41382" s="6"/>
      <c r="F41382" s="7"/>
      <c r="G41382" s="4"/>
    </row>
    <row r="41383" spans="1:7">
      <c r="A41383" s="1"/>
      <c r="B41383" s="4"/>
      <c r="C41383" s="4"/>
      <c r="D41383" s="5"/>
      <c r="E41383" s="6"/>
      <c r="F41383" s="7"/>
      <c r="G41383" s="4"/>
    </row>
    <row r="41384" spans="1:7">
      <c r="A41384" s="1"/>
      <c r="B41384" s="4"/>
      <c r="C41384" s="4"/>
      <c r="D41384" s="5"/>
      <c r="E41384" s="6"/>
      <c r="F41384" s="7"/>
      <c r="G41384" s="4"/>
    </row>
    <row r="41385" spans="1:7">
      <c r="A41385" s="1"/>
      <c r="B41385" s="4"/>
      <c r="C41385" s="4"/>
      <c r="D41385" s="5"/>
      <c r="E41385" s="6"/>
      <c r="F41385" s="7"/>
      <c r="G41385" s="4"/>
    </row>
    <row r="41386" spans="1:7">
      <c r="A41386" s="1"/>
      <c r="B41386" s="4"/>
      <c r="C41386" s="4"/>
      <c r="D41386" s="5"/>
      <c r="E41386" s="6"/>
      <c r="F41386" s="7"/>
      <c r="G41386" s="4"/>
    </row>
    <row r="41387" spans="1:7">
      <c r="A41387" s="1"/>
      <c r="B41387" s="4"/>
      <c r="C41387" s="4"/>
      <c r="D41387" s="5"/>
      <c r="E41387" s="6"/>
      <c r="F41387" s="7"/>
      <c r="G41387" s="4"/>
    </row>
    <row r="41388" spans="1:7">
      <c r="A41388" s="1"/>
      <c r="B41388" s="4"/>
      <c r="C41388" s="4"/>
      <c r="D41388" s="5"/>
      <c r="E41388" s="6"/>
      <c r="F41388" s="7"/>
      <c r="G41388" s="4"/>
    </row>
    <row r="41389" spans="1:7">
      <c r="A41389" s="1"/>
      <c r="B41389" s="4"/>
      <c r="C41389" s="4"/>
      <c r="D41389" s="5"/>
      <c r="E41389" s="6"/>
      <c r="F41389" s="7"/>
      <c r="G41389" s="4"/>
    </row>
    <row r="41390" spans="1:7">
      <c r="A41390" s="1"/>
      <c r="B41390" s="4"/>
      <c r="C41390" s="4"/>
      <c r="D41390" s="5"/>
      <c r="E41390" s="6"/>
      <c r="F41390" s="7"/>
      <c r="G41390" s="4"/>
    </row>
    <row r="41391" spans="1:7">
      <c r="A41391" s="1"/>
      <c r="B41391" s="4"/>
      <c r="C41391" s="4"/>
      <c r="D41391" s="5"/>
      <c r="E41391" s="6"/>
      <c r="F41391" s="7"/>
      <c r="G41391" s="4"/>
    </row>
    <row r="41392" spans="1:7">
      <c r="A41392" s="1"/>
      <c r="B41392" s="4"/>
      <c r="C41392" s="4"/>
      <c r="D41392" s="5"/>
      <c r="E41392" s="6"/>
      <c r="F41392" s="7"/>
      <c r="G41392" s="4"/>
    </row>
    <row r="41393" spans="1:7">
      <c r="A41393" s="1"/>
      <c r="B41393" s="4"/>
      <c r="C41393" s="4"/>
      <c r="D41393" s="5"/>
      <c r="E41393" s="6"/>
      <c r="F41393" s="7"/>
      <c r="G41393" s="4"/>
    </row>
    <row r="41394" spans="1:7">
      <c r="A41394" s="1"/>
      <c r="B41394" s="4"/>
      <c r="C41394" s="4"/>
      <c r="D41394" s="5"/>
      <c r="E41394" s="6"/>
      <c r="F41394" s="7"/>
      <c r="G41394" s="4"/>
    </row>
    <row r="41395" spans="1:7">
      <c r="A41395" s="1"/>
      <c r="B41395" s="4"/>
      <c r="C41395" s="4"/>
      <c r="D41395" s="5"/>
      <c r="E41395" s="6"/>
      <c r="F41395" s="7"/>
      <c r="G41395" s="4"/>
    </row>
    <row r="41396" spans="1:7">
      <c r="A41396" s="1"/>
      <c r="B41396" s="4"/>
      <c r="C41396" s="4"/>
      <c r="D41396" s="5"/>
      <c r="E41396" s="6"/>
      <c r="F41396" s="7"/>
      <c r="G41396" s="4"/>
    </row>
    <row r="41397" spans="1:7">
      <c r="A41397" s="1"/>
      <c r="B41397" s="4"/>
      <c r="C41397" s="4"/>
      <c r="D41397" s="5"/>
      <c r="E41397" s="6"/>
      <c r="F41397" s="7"/>
      <c r="G41397" s="4"/>
    </row>
    <row r="41398" spans="1:7">
      <c r="A41398" s="1"/>
      <c r="B41398" s="4"/>
      <c r="C41398" s="4"/>
      <c r="D41398" s="5"/>
      <c r="E41398" s="6"/>
      <c r="F41398" s="7"/>
      <c r="G41398" s="4"/>
    </row>
    <row r="41399" spans="1:7">
      <c r="A41399" s="1"/>
      <c r="B41399" s="4"/>
      <c r="C41399" s="4"/>
      <c r="D41399" s="5"/>
      <c r="E41399" s="6"/>
      <c r="F41399" s="7"/>
      <c r="G41399" s="4"/>
    </row>
    <row r="41400" spans="1:7">
      <c r="A41400" s="1"/>
      <c r="B41400" s="4"/>
      <c r="C41400" s="4"/>
      <c r="D41400" s="5"/>
      <c r="E41400" s="6"/>
      <c r="F41400" s="7"/>
      <c r="G41400" s="4"/>
    </row>
    <row r="41401" spans="1:7">
      <c r="A41401" s="1"/>
      <c r="B41401" s="4"/>
      <c r="C41401" s="4"/>
      <c r="D41401" s="5"/>
      <c r="E41401" s="6"/>
      <c r="F41401" s="7"/>
      <c r="G41401" s="4"/>
    </row>
    <row r="41402" spans="1:7">
      <c r="A41402" s="1"/>
      <c r="B41402" s="4"/>
      <c r="C41402" s="4"/>
      <c r="D41402" s="5"/>
      <c r="E41402" s="6"/>
      <c r="F41402" s="7"/>
      <c r="G41402" s="4"/>
    </row>
    <row r="41403" spans="1:7">
      <c r="A41403" s="1"/>
      <c r="B41403" s="4"/>
      <c r="C41403" s="4"/>
      <c r="D41403" s="5"/>
      <c r="E41403" s="6"/>
      <c r="F41403" s="7"/>
      <c r="G41403" s="4"/>
    </row>
    <row r="41404" spans="1:7">
      <c r="A41404" s="1"/>
      <c r="B41404" s="4"/>
      <c r="C41404" s="4"/>
      <c r="D41404" s="5"/>
      <c r="E41404" s="6"/>
      <c r="F41404" s="7"/>
      <c r="G41404" s="4"/>
    </row>
    <row r="41405" spans="1:7">
      <c r="A41405" s="1"/>
      <c r="B41405" s="4"/>
      <c r="C41405" s="4"/>
      <c r="D41405" s="5"/>
      <c r="E41405" s="6"/>
      <c r="F41405" s="7"/>
      <c r="G41405" s="4"/>
    </row>
    <row r="41406" spans="1:7">
      <c r="A41406" s="1"/>
      <c r="B41406" s="4"/>
      <c r="C41406" s="4"/>
      <c r="D41406" s="5"/>
      <c r="E41406" s="6"/>
      <c r="F41406" s="7"/>
      <c r="G41406" s="4"/>
    </row>
    <row r="41407" spans="1:7">
      <c r="A41407" s="1"/>
      <c r="B41407" s="4"/>
      <c r="C41407" s="4"/>
      <c r="D41407" s="5"/>
      <c r="E41407" s="6"/>
      <c r="F41407" s="7"/>
      <c r="G41407" s="4"/>
    </row>
    <row r="41408" spans="1:7">
      <c r="A41408" s="1"/>
      <c r="B41408" s="4"/>
      <c r="C41408" s="4"/>
      <c r="D41408" s="5"/>
      <c r="E41408" s="6"/>
      <c r="F41408" s="7"/>
      <c r="G41408" s="4"/>
    </row>
    <row r="41409" spans="1:7">
      <c r="A41409" s="1"/>
      <c r="B41409" s="4"/>
      <c r="C41409" s="4"/>
      <c r="D41409" s="5"/>
      <c r="E41409" s="6"/>
      <c r="F41409" s="7"/>
      <c r="G41409" s="4"/>
    </row>
    <row r="41410" spans="1:7">
      <c r="A41410" s="1"/>
      <c r="B41410" s="4"/>
      <c r="C41410" s="4"/>
      <c r="D41410" s="5"/>
      <c r="E41410" s="6"/>
      <c r="F41410" s="7"/>
      <c r="G41410" s="4"/>
    </row>
    <row r="41411" spans="1:7">
      <c r="A41411" s="1"/>
      <c r="B41411" s="4"/>
      <c r="C41411" s="4"/>
      <c r="D41411" s="5"/>
      <c r="E41411" s="6"/>
      <c r="F41411" s="7"/>
      <c r="G41411" s="4"/>
    </row>
    <row r="41412" spans="1:7">
      <c r="A41412" s="1"/>
      <c r="B41412" s="4"/>
      <c r="C41412" s="4"/>
      <c r="D41412" s="5"/>
      <c r="E41412" s="6"/>
      <c r="F41412" s="7"/>
      <c r="G41412" s="4"/>
    </row>
    <row r="41413" spans="1:7">
      <c r="A41413" s="1"/>
      <c r="B41413" s="4"/>
      <c r="C41413" s="4"/>
      <c r="D41413" s="5"/>
      <c r="E41413" s="6"/>
      <c r="F41413" s="7"/>
      <c r="G41413" s="4"/>
    </row>
    <row r="41414" spans="1:7">
      <c r="A41414" s="1"/>
      <c r="B41414" s="4"/>
      <c r="C41414" s="4"/>
      <c r="D41414" s="5"/>
      <c r="E41414" s="6"/>
      <c r="F41414" s="7"/>
      <c r="G41414" s="4"/>
    </row>
    <row r="41415" spans="1:7">
      <c r="A41415" s="1"/>
      <c r="B41415" s="4"/>
      <c r="C41415" s="4"/>
      <c r="D41415" s="5"/>
      <c r="E41415" s="6"/>
      <c r="F41415" s="7"/>
      <c r="G41415" s="4"/>
    </row>
    <row r="41416" spans="1:7">
      <c r="A41416" s="1"/>
      <c r="B41416" s="4"/>
      <c r="C41416" s="4"/>
      <c r="D41416" s="5"/>
      <c r="E41416" s="6"/>
      <c r="F41416" s="7"/>
      <c r="G41416" s="4"/>
    </row>
    <row r="41417" spans="1:7">
      <c r="A41417" s="1"/>
      <c r="B41417" s="4"/>
      <c r="C41417" s="4"/>
      <c r="D41417" s="5"/>
      <c r="E41417" s="6"/>
      <c r="F41417" s="7"/>
      <c r="G41417" s="4"/>
    </row>
    <row r="41418" spans="1:7">
      <c r="A41418" s="1"/>
      <c r="B41418" s="4"/>
      <c r="C41418" s="4"/>
      <c r="D41418" s="5"/>
      <c r="E41418" s="6"/>
      <c r="F41418" s="7"/>
      <c r="G41418" s="4"/>
    </row>
    <row r="41419" spans="1:7">
      <c r="A41419" s="1"/>
      <c r="B41419" s="4"/>
      <c r="C41419" s="4"/>
      <c r="D41419" s="5"/>
      <c r="E41419" s="6"/>
      <c r="F41419" s="7"/>
      <c r="G41419" s="4"/>
    </row>
    <row r="41420" spans="1:7">
      <c r="A41420" s="1"/>
      <c r="B41420" s="4"/>
      <c r="C41420" s="4"/>
      <c r="D41420" s="5"/>
      <c r="E41420" s="6"/>
      <c r="F41420" s="7"/>
      <c r="G41420" s="4"/>
    </row>
    <row r="41421" spans="1:7">
      <c r="A41421" s="1"/>
      <c r="B41421" s="4"/>
      <c r="C41421" s="4"/>
      <c r="D41421" s="5"/>
      <c r="E41421" s="6"/>
      <c r="F41421" s="7"/>
      <c r="G41421" s="4"/>
    </row>
    <row r="41422" spans="1:7">
      <c r="A41422" s="1"/>
      <c r="B41422" s="4"/>
      <c r="C41422" s="4"/>
      <c r="D41422" s="5"/>
      <c r="E41422" s="6"/>
      <c r="F41422" s="7"/>
      <c r="G41422" s="4"/>
    </row>
    <row r="41423" spans="1:7">
      <c r="A41423" s="1"/>
      <c r="B41423" s="4"/>
      <c r="C41423" s="4"/>
      <c r="D41423" s="5"/>
      <c r="E41423" s="6"/>
      <c r="F41423" s="7"/>
      <c r="G41423" s="4"/>
    </row>
    <row r="41424" spans="1:7">
      <c r="A41424" s="1"/>
      <c r="B41424" s="4"/>
      <c r="C41424" s="4"/>
      <c r="D41424" s="5"/>
      <c r="E41424" s="6"/>
      <c r="F41424" s="7"/>
      <c r="G41424" s="4"/>
    </row>
    <row r="41425" spans="1:7">
      <c r="A41425" s="1"/>
      <c r="B41425" s="4"/>
      <c r="C41425" s="4"/>
      <c r="D41425" s="5"/>
      <c r="E41425" s="6"/>
      <c r="F41425" s="7"/>
      <c r="G41425" s="4"/>
    </row>
    <row r="41426" spans="1:7">
      <c r="A41426" s="1"/>
      <c r="B41426" s="4"/>
      <c r="C41426" s="4"/>
      <c r="D41426" s="5"/>
      <c r="E41426" s="6"/>
      <c r="F41426" s="7"/>
      <c r="G41426" s="4"/>
    </row>
    <row r="41427" spans="1:7">
      <c r="A41427" s="1"/>
      <c r="B41427" s="4"/>
      <c r="C41427" s="4"/>
      <c r="D41427" s="5"/>
      <c r="E41427" s="6"/>
      <c r="F41427" s="7"/>
      <c r="G41427" s="4"/>
    </row>
    <row r="41428" spans="1:7">
      <c r="A41428" s="1"/>
      <c r="B41428" s="4"/>
      <c r="C41428" s="4"/>
      <c r="D41428" s="5"/>
      <c r="E41428" s="6"/>
      <c r="F41428" s="7"/>
      <c r="G41428" s="4"/>
    </row>
    <row r="41429" spans="1:7">
      <c r="A41429" s="1"/>
      <c r="B41429" s="4"/>
      <c r="C41429" s="4"/>
      <c r="D41429" s="5"/>
      <c r="E41429" s="6"/>
      <c r="F41429" s="7"/>
      <c r="G41429" s="4"/>
    </row>
    <row r="41430" spans="1:7">
      <c r="A41430" s="1"/>
      <c r="B41430" s="4"/>
      <c r="C41430" s="4"/>
      <c r="D41430" s="5"/>
      <c r="E41430" s="6"/>
      <c r="F41430" s="7"/>
      <c r="G41430" s="4"/>
    </row>
    <row r="41431" spans="1:7">
      <c r="A41431" s="1"/>
      <c r="B41431" s="4"/>
      <c r="C41431" s="4"/>
      <c r="D41431" s="5"/>
      <c r="E41431" s="6"/>
      <c r="F41431" s="7"/>
      <c r="G41431" s="4"/>
    </row>
    <row r="41432" spans="1:7">
      <c r="A41432" s="1"/>
      <c r="B41432" s="4"/>
      <c r="C41432" s="4"/>
      <c r="D41432" s="5"/>
      <c r="E41432" s="6"/>
      <c r="F41432" s="7"/>
      <c r="G41432" s="4"/>
    </row>
    <row r="41433" spans="1:7">
      <c r="A41433" s="1"/>
      <c r="B41433" s="4"/>
      <c r="C41433" s="4"/>
      <c r="D41433" s="5"/>
      <c r="E41433" s="6"/>
      <c r="F41433" s="7"/>
      <c r="G41433" s="4"/>
    </row>
    <row r="41434" spans="1:7">
      <c r="A41434" s="1"/>
      <c r="B41434" s="4"/>
      <c r="C41434" s="4"/>
      <c r="D41434" s="5"/>
      <c r="E41434" s="6"/>
      <c r="F41434" s="7"/>
      <c r="G41434" s="4"/>
    </row>
    <row r="41435" spans="1:7">
      <c r="A41435" s="1"/>
      <c r="B41435" s="4"/>
      <c r="C41435" s="4"/>
      <c r="D41435" s="5"/>
      <c r="E41435" s="6"/>
      <c r="F41435" s="7"/>
      <c r="G41435" s="4"/>
    </row>
    <row r="41436" spans="1:7">
      <c r="A41436" s="1"/>
      <c r="B41436" s="4"/>
      <c r="C41436" s="4"/>
      <c r="D41436" s="5"/>
      <c r="E41436" s="6"/>
      <c r="F41436" s="7"/>
      <c r="G41436" s="4"/>
    </row>
    <row r="41437" spans="1:7">
      <c r="A41437" s="1"/>
      <c r="B41437" s="4"/>
      <c r="C41437" s="4"/>
      <c r="D41437" s="5"/>
      <c r="E41437" s="6"/>
      <c r="F41437" s="7"/>
      <c r="G41437" s="4"/>
    </row>
    <row r="41438" spans="1:7">
      <c r="A41438" s="1"/>
      <c r="B41438" s="4"/>
      <c r="C41438" s="4"/>
      <c r="D41438" s="5"/>
      <c r="E41438" s="6"/>
      <c r="F41438" s="7"/>
      <c r="G41438" s="4"/>
    </row>
    <row r="41439" spans="1:7">
      <c r="A41439" s="1"/>
      <c r="B41439" s="4"/>
      <c r="C41439" s="4"/>
      <c r="D41439" s="5"/>
      <c r="E41439" s="6"/>
      <c r="F41439" s="7"/>
      <c r="G41439" s="4"/>
    </row>
    <row r="41440" spans="1:7">
      <c r="A41440" s="1"/>
      <c r="B41440" s="4"/>
      <c r="C41440" s="4"/>
      <c r="D41440" s="5"/>
      <c r="E41440" s="6"/>
      <c r="F41440" s="7"/>
      <c r="G41440" s="4"/>
    </row>
    <row r="41441" spans="1:7">
      <c r="A41441" s="1"/>
      <c r="B41441" s="4"/>
      <c r="C41441" s="4"/>
      <c r="D41441" s="5"/>
      <c r="E41441" s="6"/>
      <c r="F41441" s="7"/>
      <c r="G41441" s="4"/>
    </row>
    <row r="41442" spans="1:7">
      <c r="A41442" s="1"/>
      <c r="B41442" s="4"/>
      <c r="C41442" s="4"/>
      <c r="D41442" s="5"/>
      <c r="E41442" s="6"/>
      <c r="F41442" s="7"/>
      <c r="G41442" s="4"/>
    </row>
    <row r="41443" spans="1:7">
      <c r="A41443" s="1"/>
      <c r="B41443" s="4"/>
      <c r="C41443" s="4"/>
      <c r="D41443" s="5"/>
      <c r="E41443" s="6"/>
      <c r="F41443" s="7"/>
      <c r="G41443" s="4"/>
    </row>
    <row r="41444" spans="1:7">
      <c r="A41444" s="1"/>
      <c r="B41444" s="4"/>
      <c r="C41444" s="4"/>
      <c r="D41444" s="5"/>
      <c r="E41444" s="6"/>
      <c r="F41444" s="7"/>
      <c r="G41444" s="4"/>
    </row>
    <row r="41445" spans="1:7">
      <c r="A41445" s="1"/>
      <c r="B41445" s="4"/>
      <c r="C41445" s="4"/>
      <c r="D41445" s="5"/>
      <c r="E41445" s="6"/>
      <c r="F41445" s="7"/>
      <c r="G41445" s="4"/>
    </row>
    <row r="41446" spans="1:7">
      <c r="A41446" s="1"/>
      <c r="B41446" s="4"/>
      <c r="C41446" s="4"/>
      <c r="D41446" s="5"/>
      <c r="E41446" s="6"/>
      <c r="F41446" s="7"/>
      <c r="G41446" s="4"/>
    </row>
    <row r="41447" spans="1:7">
      <c r="A41447" s="1"/>
      <c r="B41447" s="4"/>
      <c r="C41447" s="4"/>
      <c r="D41447" s="5"/>
      <c r="E41447" s="6"/>
      <c r="F41447" s="7"/>
      <c r="G41447" s="4"/>
    </row>
    <row r="41448" spans="1:7">
      <c r="A41448" s="1"/>
      <c r="B41448" s="4"/>
      <c r="C41448" s="4"/>
      <c r="D41448" s="5"/>
      <c r="E41448" s="6"/>
      <c r="F41448" s="7"/>
      <c r="G41448" s="4"/>
    </row>
    <row r="41449" spans="1:7">
      <c r="A41449" s="1"/>
      <c r="B41449" s="4"/>
      <c r="C41449" s="4"/>
      <c r="D41449" s="5"/>
      <c r="E41449" s="6"/>
      <c r="F41449" s="7"/>
      <c r="G41449" s="4"/>
    </row>
    <row r="41450" spans="1:7">
      <c r="A41450" s="1"/>
      <c r="B41450" s="4"/>
      <c r="C41450" s="4"/>
      <c r="D41450" s="5"/>
      <c r="E41450" s="6"/>
      <c r="F41450" s="7"/>
      <c r="G41450" s="4"/>
    </row>
    <row r="41451" spans="1:7">
      <c r="A41451" s="1"/>
      <c r="B41451" s="4"/>
      <c r="C41451" s="4"/>
      <c r="D41451" s="5"/>
      <c r="E41451" s="6"/>
      <c r="F41451" s="7"/>
      <c r="G41451" s="4"/>
    </row>
    <row r="41452" spans="1:7">
      <c r="A41452" s="1"/>
      <c r="B41452" s="4"/>
      <c r="C41452" s="4"/>
      <c r="D41452" s="5"/>
      <c r="E41452" s="6"/>
      <c r="F41452" s="7"/>
      <c r="G41452" s="4"/>
    </row>
    <row r="41453" spans="1:7">
      <c r="A41453" s="1"/>
      <c r="B41453" s="4"/>
      <c r="C41453" s="4"/>
      <c r="D41453" s="5"/>
      <c r="E41453" s="6"/>
      <c r="F41453" s="7"/>
      <c r="G41453" s="4"/>
    </row>
    <row r="41454" spans="1:7">
      <c r="A41454" s="1"/>
      <c r="B41454" s="4"/>
      <c r="C41454" s="4"/>
      <c r="D41454" s="5"/>
      <c r="E41454" s="6"/>
      <c r="F41454" s="7"/>
      <c r="G41454" s="4"/>
    </row>
    <row r="41455" spans="1:7">
      <c r="A41455" s="1"/>
      <c r="B41455" s="4"/>
      <c r="C41455" s="4"/>
      <c r="D41455" s="5"/>
      <c r="E41455" s="6"/>
      <c r="F41455" s="7"/>
      <c r="G41455" s="4"/>
    </row>
    <row r="41456" spans="1:7">
      <c r="A41456" s="1"/>
      <c r="B41456" s="4"/>
      <c r="C41456" s="4"/>
      <c r="D41456" s="5"/>
      <c r="E41456" s="6"/>
      <c r="F41456" s="7"/>
      <c r="G41456" s="4"/>
    </row>
    <row r="41457" spans="1:7">
      <c r="A41457" s="1"/>
      <c r="B41457" s="4"/>
      <c r="C41457" s="4"/>
      <c r="D41457" s="5"/>
      <c r="E41457" s="6"/>
      <c r="F41457" s="7"/>
      <c r="G41457" s="4"/>
    </row>
    <row r="41458" spans="1:7">
      <c r="A41458" s="1"/>
      <c r="B41458" s="4"/>
      <c r="C41458" s="4"/>
      <c r="D41458" s="5"/>
      <c r="E41458" s="6"/>
      <c r="F41458" s="7"/>
      <c r="G41458" s="4"/>
    </row>
    <row r="41459" spans="1:7">
      <c r="A41459" s="1"/>
      <c r="B41459" s="4"/>
      <c r="C41459" s="4"/>
      <c r="D41459" s="5"/>
      <c r="E41459" s="6"/>
      <c r="F41459" s="7"/>
      <c r="G41459" s="4"/>
    </row>
    <row r="41460" spans="1:7">
      <c r="A41460" s="1"/>
      <c r="B41460" s="4"/>
      <c r="C41460" s="4"/>
      <c r="D41460" s="5"/>
      <c r="E41460" s="6"/>
      <c r="F41460" s="7"/>
      <c r="G41460" s="4"/>
    </row>
    <row r="41461" spans="1:7">
      <c r="A41461" s="1"/>
      <c r="B41461" s="4"/>
      <c r="C41461" s="4"/>
      <c r="D41461" s="5"/>
      <c r="E41461" s="6"/>
      <c r="F41461" s="7"/>
      <c r="G41461" s="4"/>
    </row>
    <row r="41462" spans="1:7">
      <c r="A41462" s="1"/>
      <c r="B41462" s="4"/>
      <c r="C41462" s="4"/>
      <c r="D41462" s="5"/>
      <c r="E41462" s="6"/>
      <c r="F41462" s="7"/>
      <c r="G41462" s="4"/>
    </row>
    <row r="41463" spans="1:7">
      <c r="A41463" s="1"/>
      <c r="B41463" s="4"/>
      <c r="C41463" s="4"/>
      <c r="D41463" s="5"/>
      <c r="E41463" s="6"/>
      <c r="F41463" s="7"/>
      <c r="G41463" s="4"/>
    </row>
    <row r="41464" spans="1:7">
      <c r="A41464" s="1"/>
      <c r="B41464" s="4"/>
      <c r="C41464" s="4"/>
      <c r="D41464" s="5"/>
      <c r="E41464" s="6"/>
      <c r="F41464" s="7"/>
      <c r="G41464" s="4"/>
    </row>
    <row r="41465" spans="1:7">
      <c r="A41465" s="1"/>
      <c r="B41465" s="4"/>
      <c r="C41465" s="4"/>
      <c r="D41465" s="5"/>
      <c r="E41465" s="6"/>
      <c r="F41465" s="7"/>
      <c r="G41465" s="4"/>
    </row>
    <row r="41466" spans="1:7">
      <c r="A41466" s="1"/>
      <c r="B41466" s="4"/>
      <c r="C41466" s="4"/>
      <c r="D41466" s="5"/>
      <c r="E41466" s="6"/>
      <c r="F41466" s="7"/>
      <c r="G41466" s="4"/>
    </row>
    <row r="41467" spans="1:7">
      <c r="A41467" s="1"/>
      <c r="B41467" s="4"/>
      <c r="C41467" s="4"/>
      <c r="D41467" s="5"/>
      <c r="E41467" s="6"/>
      <c r="F41467" s="7"/>
      <c r="G41467" s="4"/>
    </row>
    <row r="41468" spans="1:7">
      <c r="A41468" s="1"/>
      <c r="B41468" s="4"/>
      <c r="C41468" s="4"/>
      <c r="D41468" s="5"/>
      <c r="E41468" s="6"/>
      <c r="F41468" s="7"/>
      <c r="G41468" s="4"/>
    </row>
    <row r="41469" spans="1:7">
      <c r="A41469" s="1"/>
      <c r="B41469" s="4"/>
      <c r="C41469" s="4"/>
      <c r="D41469" s="5"/>
      <c r="E41469" s="6"/>
      <c r="F41469" s="7"/>
      <c r="G41469" s="4"/>
    </row>
    <row r="41470" spans="1:7">
      <c r="A41470" s="1"/>
      <c r="B41470" s="4"/>
      <c r="C41470" s="4"/>
      <c r="D41470" s="5"/>
      <c r="E41470" s="6"/>
      <c r="F41470" s="7"/>
      <c r="G41470" s="4"/>
    </row>
    <row r="41471" spans="1:7">
      <c r="A41471" s="1"/>
      <c r="B41471" s="4"/>
      <c r="C41471" s="4"/>
      <c r="D41471" s="5"/>
      <c r="E41471" s="6"/>
      <c r="F41471" s="7"/>
      <c r="G41471" s="4"/>
    </row>
    <row r="41472" spans="1:7">
      <c r="A41472" s="1"/>
      <c r="B41472" s="4"/>
      <c r="C41472" s="4"/>
      <c r="D41472" s="5"/>
      <c r="E41472" s="6"/>
      <c r="F41472" s="7"/>
      <c r="G41472" s="4"/>
    </row>
    <row r="41473" spans="1:7">
      <c r="A41473" s="1"/>
      <c r="B41473" s="4"/>
      <c r="C41473" s="4"/>
      <c r="D41473" s="5"/>
      <c r="E41473" s="6"/>
      <c r="F41473" s="7"/>
      <c r="G41473" s="4"/>
    </row>
    <row r="41474" spans="1:7">
      <c r="A41474" s="1"/>
      <c r="B41474" s="4"/>
      <c r="C41474" s="4"/>
      <c r="D41474" s="5"/>
      <c r="E41474" s="6"/>
      <c r="F41474" s="7"/>
      <c r="G41474" s="4"/>
    </row>
    <row r="41475" spans="1:7">
      <c r="A41475" s="1"/>
      <c r="B41475" s="4"/>
      <c r="C41475" s="4"/>
      <c r="D41475" s="5"/>
      <c r="E41475" s="6"/>
      <c r="F41475" s="7"/>
      <c r="G41475" s="4"/>
    </row>
    <row r="41476" spans="1:7">
      <c r="A41476" s="1"/>
      <c r="B41476" s="4"/>
      <c r="C41476" s="4"/>
      <c r="D41476" s="5"/>
      <c r="E41476" s="6"/>
      <c r="F41476" s="7"/>
      <c r="G41476" s="4"/>
    </row>
    <row r="41477" spans="1:7">
      <c r="A41477" s="1"/>
      <c r="B41477" s="4"/>
      <c r="C41477" s="4"/>
      <c r="D41477" s="5"/>
      <c r="E41477" s="6"/>
      <c r="F41477" s="7"/>
      <c r="G41477" s="4"/>
    </row>
    <row r="41478" spans="1:7">
      <c r="A41478" s="1"/>
      <c r="B41478" s="4"/>
      <c r="C41478" s="4"/>
      <c r="D41478" s="5"/>
      <c r="E41478" s="6"/>
      <c r="F41478" s="7"/>
      <c r="G41478" s="4"/>
    </row>
    <row r="41479" spans="1:7">
      <c r="A41479" s="1"/>
      <c r="B41479" s="4"/>
      <c r="C41479" s="4"/>
      <c r="D41479" s="5"/>
      <c r="E41479" s="6"/>
      <c r="F41479" s="7"/>
      <c r="G41479" s="4"/>
    </row>
    <row r="41480" spans="1:7">
      <c r="A41480" s="1"/>
      <c r="B41480" s="4"/>
      <c r="C41480" s="4"/>
      <c r="D41480" s="5"/>
      <c r="E41480" s="6"/>
      <c r="F41480" s="7"/>
      <c r="G41480" s="4"/>
    </row>
    <row r="41481" spans="1:7">
      <c r="A41481" s="1"/>
      <c r="B41481" s="4"/>
      <c r="C41481" s="4"/>
      <c r="D41481" s="5"/>
      <c r="E41481" s="6"/>
      <c r="F41481" s="7"/>
      <c r="G41481" s="4"/>
    </row>
    <row r="41482" spans="1:7">
      <c r="A41482" s="1"/>
      <c r="B41482" s="4"/>
      <c r="C41482" s="4"/>
      <c r="D41482" s="5"/>
      <c r="E41482" s="6"/>
      <c r="F41482" s="7"/>
      <c r="G41482" s="4"/>
    </row>
    <row r="41483" spans="1:7">
      <c r="A41483" s="1"/>
      <c r="B41483" s="4"/>
      <c r="C41483" s="4"/>
      <c r="D41483" s="5"/>
      <c r="E41483" s="6"/>
      <c r="F41483" s="7"/>
      <c r="G41483" s="4"/>
    </row>
    <row r="41484" spans="1:7">
      <c r="A41484" s="1"/>
      <c r="B41484" s="4"/>
      <c r="C41484" s="4"/>
      <c r="D41484" s="5"/>
      <c r="E41484" s="6"/>
      <c r="F41484" s="7"/>
      <c r="G41484" s="4"/>
    </row>
    <row r="41485" spans="1:7">
      <c r="A41485" s="1"/>
      <c r="B41485" s="4"/>
      <c r="C41485" s="4"/>
      <c r="D41485" s="5"/>
      <c r="E41485" s="6"/>
      <c r="F41485" s="7"/>
      <c r="G41485" s="4"/>
    </row>
    <row r="41486" spans="1:7">
      <c r="A41486" s="1"/>
      <c r="B41486" s="4"/>
      <c r="C41486" s="4"/>
      <c r="D41486" s="5"/>
      <c r="E41486" s="6"/>
      <c r="F41486" s="7"/>
      <c r="G41486" s="4"/>
    </row>
    <row r="41487" spans="1:7">
      <c r="A41487" s="1"/>
      <c r="B41487" s="4"/>
      <c r="C41487" s="4"/>
      <c r="D41487" s="5"/>
      <c r="E41487" s="6"/>
      <c r="F41487" s="7"/>
      <c r="G41487" s="4"/>
    </row>
    <row r="41488" spans="1:7">
      <c r="A41488" s="1"/>
      <c r="B41488" s="4"/>
      <c r="C41488" s="4"/>
      <c r="D41488" s="5"/>
      <c r="E41488" s="6"/>
      <c r="F41488" s="7"/>
      <c r="G41488" s="4"/>
    </row>
    <row r="41489" spans="1:7">
      <c r="A41489" s="1"/>
      <c r="B41489" s="4"/>
      <c r="C41489" s="4"/>
      <c r="D41489" s="5"/>
      <c r="E41489" s="6"/>
      <c r="F41489" s="7"/>
      <c r="G41489" s="4"/>
    </row>
    <row r="41490" spans="1:7">
      <c r="A41490" s="1"/>
      <c r="B41490" s="4"/>
      <c r="C41490" s="4"/>
      <c r="D41490" s="5"/>
      <c r="E41490" s="6"/>
      <c r="F41490" s="7"/>
      <c r="G41490" s="4"/>
    </row>
    <row r="41491" spans="1:7">
      <c r="A41491" s="1"/>
      <c r="B41491" s="4"/>
      <c r="C41491" s="4"/>
      <c r="D41491" s="5"/>
      <c r="E41491" s="6"/>
      <c r="F41491" s="7"/>
      <c r="G41491" s="4"/>
    </row>
    <row r="41492" spans="1:7">
      <c r="A41492" s="1"/>
      <c r="B41492" s="4"/>
      <c r="C41492" s="4"/>
      <c r="D41492" s="5"/>
      <c r="E41492" s="6"/>
      <c r="F41492" s="7"/>
      <c r="G41492" s="4"/>
    </row>
    <row r="41493" spans="1:7">
      <c r="A41493" s="1"/>
      <c r="B41493" s="4"/>
      <c r="C41493" s="4"/>
      <c r="D41493" s="5"/>
      <c r="E41493" s="6"/>
      <c r="F41493" s="7"/>
      <c r="G41493" s="4"/>
    </row>
    <row r="41494" spans="1:7">
      <c r="A41494" s="1"/>
      <c r="B41494" s="4"/>
      <c r="C41494" s="4"/>
      <c r="D41494" s="5"/>
      <c r="E41494" s="6"/>
      <c r="F41494" s="7"/>
      <c r="G41494" s="4"/>
    </row>
    <row r="41495" spans="1:7">
      <c r="A41495" s="1"/>
      <c r="B41495" s="4"/>
      <c r="C41495" s="4"/>
      <c r="D41495" s="5"/>
      <c r="E41495" s="6"/>
      <c r="F41495" s="7"/>
      <c r="G41495" s="4"/>
    </row>
    <row r="41496" spans="1:7">
      <c r="A41496" s="1"/>
      <c r="B41496" s="4"/>
      <c r="C41496" s="4"/>
      <c r="D41496" s="5"/>
      <c r="E41496" s="6"/>
      <c r="F41496" s="7"/>
      <c r="G41496" s="4"/>
    </row>
    <row r="41497" spans="1:7">
      <c r="A41497" s="1"/>
      <c r="B41497" s="4"/>
      <c r="C41497" s="4"/>
      <c r="D41497" s="5"/>
      <c r="E41497" s="6"/>
      <c r="F41497" s="7"/>
      <c r="G41497" s="4"/>
    </row>
    <row r="41498" spans="1:7">
      <c r="A41498" s="1"/>
      <c r="B41498" s="4"/>
      <c r="C41498" s="4"/>
      <c r="D41498" s="5"/>
      <c r="E41498" s="6"/>
      <c r="F41498" s="7"/>
      <c r="G41498" s="4"/>
    </row>
    <row r="41499" spans="1:7">
      <c r="A41499" s="1"/>
      <c r="B41499" s="4"/>
      <c r="C41499" s="4"/>
      <c r="D41499" s="5"/>
      <c r="E41499" s="6"/>
      <c r="F41499" s="7"/>
      <c r="G41499" s="4"/>
    </row>
    <row r="41500" spans="1:7">
      <c r="A41500" s="1"/>
      <c r="B41500" s="4"/>
      <c r="C41500" s="4"/>
      <c r="D41500" s="5"/>
      <c r="E41500" s="6"/>
      <c r="F41500" s="7"/>
      <c r="G41500" s="4"/>
    </row>
    <row r="41501" spans="1:7">
      <c r="A41501" s="1"/>
      <c r="B41501" s="4"/>
      <c r="C41501" s="4"/>
      <c r="D41501" s="5"/>
      <c r="E41501" s="6"/>
      <c r="F41501" s="7"/>
      <c r="G41501" s="4"/>
    </row>
    <row r="41502" spans="1:7">
      <c r="A41502" s="1"/>
      <c r="B41502" s="4"/>
      <c r="C41502" s="4"/>
      <c r="D41502" s="5"/>
      <c r="E41502" s="6"/>
      <c r="F41502" s="7"/>
      <c r="G41502" s="4"/>
    </row>
    <row r="41503" spans="1:7">
      <c r="A41503" s="1"/>
      <c r="B41503" s="4"/>
      <c r="C41503" s="4"/>
      <c r="D41503" s="5"/>
      <c r="E41503" s="6"/>
      <c r="F41503" s="7"/>
      <c r="G41503" s="4"/>
    </row>
    <row r="41504" spans="1:7">
      <c r="A41504" s="1"/>
      <c r="B41504" s="4"/>
      <c r="C41504" s="4"/>
      <c r="D41504" s="5"/>
      <c r="E41504" s="6"/>
      <c r="F41504" s="7"/>
      <c r="G41504" s="4"/>
    </row>
    <row r="41505" spans="1:7">
      <c r="A41505" s="1"/>
      <c r="B41505" s="4"/>
      <c r="C41505" s="4"/>
      <c r="D41505" s="5"/>
      <c r="E41505" s="6"/>
      <c r="F41505" s="7"/>
      <c r="G41505" s="4"/>
    </row>
    <row r="41506" spans="1:7">
      <c r="A41506" s="1"/>
      <c r="B41506" s="4"/>
      <c r="C41506" s="4"/>
      <c r="D41506" s="5"/>
      <c r="E41506" s="6"/>
      <c r="F41506" s="7"/>
      <c r="G41506" s="4"/>
    </row>
    <row r="41507" spans="1:7">
      <c r="A41507" s="1"/>
      <c r="B41507" s="4"/>
      <c r="C41507" s="4"/>
      <c r="D41507" s="5"/>
      <c r="E41507" s="6"/>
      <c r="F41507" s="7"/>
      <c r="G41507" s="4"/>
    </row>
    <row r="41508" spans="1:7">
      <c r="A41508" s="1"/>
      <c r="B41508" s="4"/>
      <c r="C41508" s="4"/>
      <c r="D41508" s="5"/>
      <c r="E41508" s="6"/>
      <c r="F41508" s="7"/>
      <c r="G41508" s="4"/>
    </row>
    <row r="41509" spans="1:7">
      <c r="A41509" s="1"/>
      <c r="B41509" s="4"/>
      <c r="C41509" s="4"/>
      <c r="D41509" s="5"/>
      <c r="E41509" s="6"/>
      <c r="F41509" s="7"/>
      <c r="G41509" s="4"/>
    </row>
    <row r="41510" spans="1:7">
      <c r="A41510" s="1"/>
      <c r="B41510" s="4"/>
      <c r="C41510" s="4"/>
      <c r="D41510" s="5"/>
      <c r="E41510" s="6"/>
      <c r="F41510" s="7"/>
      <c r="G41510" s="4"/>
    </row>
    <row r="41511" spans="1:7">
      <c r="A41511" s="1"/>
      <c r="B41511" s="4"/>
      <c r="C41511" s="4"/>
      <c r="D41511" s="5"/>
      <c r="E41511" s="6"/>
      <c r="F41511" s="7"/>
      <c r="G41511" s="4"/>
    </row>
    <row r="41512" spans="1:7">
      <c r="A41512" s="1"/>
      <c r="B41512" s="4"/>
      <c r="C41512" s="4"/>
      <c r="D41512" s="5"/>
      <c r="E41512" s="6"/>
      <c r="F41512" s="7"/>
      <c r="G41512" s="4"/>
    </row>
    <row r="41513" spans="1:7">
      <c r="A41513" s="1"/>
      <c r="B41513" s="4"/>
      <c r="C41513" s="4"/>
      <c r="D41513" s="5"/>
      <c r="E41513" s="6"/>
      <c r="F41513" s="7"/>
      <c r="G41513" s="4"/>
    </row>
    <row r="41514" spans="1:7">
      <c r="A41514" s="1"/>
      <c r="B41514" s="4"/>
      <c r="C41514" s="4"/>
      <c r="D41514" s="5"/>
      <c r="E41514" s="6"/>
      <c r="F41514" s="7"/>
      <c r="G41514" s="4"/>
    </row>
    <row r="41515" spans="1:7">
      <c r="A41515" s="1"/>
      <c r="B41515" s="4"/>
      <c r="C41515" s="4"/>
      <c r="D41515" s="5"/>
      <c r="E41515" s="6"/>
      <c r="F41515" s="7"/>
      <c r="G41515" s="4"/>
    </row>
    <row r="41516" spans="1:7">
      <c r="A41516" s="1"/>
      <c r="B41516" s="4"/>
      <c r="C41516" s="4"/>
      <c r="D41516" s="5"/>
      <c r="E41516" s="6"/>
      <c r="F41516" s="7"/>
      <c r="G41516" s="4"/>
    </row>
    <row r="41517" spans="1:7">
      <c r="A41517" s="1"/>
      <c r="B41517" s="4"/>
      <c r="C41517" s="4"/>
      <c r="D41517" s="5"/>
      <c r="E41517" s="6"/>
      <c r="F41517" s="7"/>
      <c r="G41517" s="4"/>
    </row>
    <row r="41518" spans="1:7">
      <c r="A41518" s="1"/>
      <c r="B41518" s="4"/>
      <c r="C41518" s="4"/>
      <c r="D41518" s="5"/>
      <c r="E41518" s="6"/>
      <c r="F41518" s="7"/>
      <c r="G41518" s="4"/>
    </row>
    <row r="41519" spans="1:7">
      <c r="A41519" s="1"/>
      <c r="B41519" s="4"/>
      <c r="C41519" s="4"/>
      <c r="D41519" s="5"/>
      <c r="E41519" s="6"/>
      <c r="F41519" s="7"/>
      <c r="G41519" s="4"/>
    </row>
    <row r="41520" spans="1:7">
      <c r="A41520" s="1"/>
      <c r="B41520" s="4"/>
      <c r="C41520" s="4"/>
      <c r="D41520" s="5"/>
      <c r="E41520" s="6"/>
      <c r="F41520" s="7"/>
      <c r="G41520" s="4"/>
    </row>
    <row r="41521" spans="1:7">
      <c r="A41521" s="1"/>
      <c r="B41521" s="4"/>
      <c r="C41521" s="4"/>
      <c r="D41521" s="5"/>
      <c r="E41521" s="6"/>
      <c r="F41521" s="7"/>
      <c r="G41521" s="4"/>
    </row>
    <row r="41522" spans="1:7">
      <c r="A41522" s="1"/>
      <c r="B41522" s="4"/>
      <c r="C41522" s="4"/>
      <c r="D41522" s="5"/>
      <c r="E41522" s="6"/>
      <c r="F41522" s="7"/>
      <c r="G41522" s="4"/>
    </row>
    <row r="41523" spans="1:7">
      <c r="A41523" s="1"/>
      <c r="B41523" s="4"/>
      <c r="C41523" s="4"/>
      <c r="D41523" s="5"/>
      <c r="E41523" s="6"/>
      <c r="F41523" s="7"/>
      <c r="G41523" s="4"/>
    </row>
    <row r="41524" spans="1:7">
      <c r="A41524" s="1"/>
      <c r="B41524" s="4"/>
      <c r="C41524" s="4"/>
      <c r="D41524" s="5"/>
      <c r="E41524" s="6"/>
      <c r="F41524" s="7"/>
      <c r="G41524" s="4"/>
    </row>
    <row r="41525" spans="1:7">
      <c r="A41525" s="1"/>
      <c r="B41525" s="4"/>
      <c r="C41525" s="4"/>
      <c r="D41525" s="5"/>
      <c r="E41525" s="6"/>
      <c r="F41525" s="7"/>
      <c r="G41525" s="4"/>
    </row>
    <row r="41526" spans="1:7">
      <c r="A41526" s="1"/>
      <c r="B41526" s="4"/>
      <c r="C41526" s="4"/>
      <c r="D41526" s="5"/>
      <c r="E41526" s="6"/>
      <c r="F41526" s="7"/>
      <c r="G41526" s="4"/>
    </row>
    <row r="41527" spans="1:7">
      <c r="A41527" s="1"/>
      <c r="B41527" s="4"/>
      <c r="C41527" s="4"/>
      <c r="D41527" s="5"/>
      <c r="E41527" s="6"/>
      <c r="F41527" s="7"/>
      <c r="G41527" s="4"/>
    </row>
    <row r="41528" spans="1:7">
      <c r="A41528" s="1"/>
      <c r="B41528" s="4"/>
      <c r="C41528" s="4"/>
      <c r="D41528" s="5"/>
      <c r="E41528" s="6"/>
      <c r="F41528" s="7"/>
      <c r="G41528" s="4"/>
    </row>
    <row r="41529" spans="1:7">
      <c r="A41529" s="1"/>
      <c r="B41529" s="4"/>
      <c r="C41529" s="4"/>
      <c r="D41529" s="5"/>
      <c r="E41529" s="6"/>
      <c r="F41529" s="7"/>
      <c r="G41529" s="4"/>
    </row>
    <row r="41530" spans="1:7">
      <c r="A41530" s="1"/>
      <c r="B41530" s="4"/>
      <c r="C41530" s="4"/>
      <c r="D41530" s="5"/>
      <c r="E41530" s="6"/>
      <c r="F41530" s="7"/>
      <c r="G41530" s="4"/>
    </row>
    <row r="41531" spans="1:7">
      <c r="A41531" s="1"/>
      <c r="B41531" s="4"/>
      <c r="C41531" s="4"/>
      <c r="D41531" s="5"/>
      <c r="E41531" s="6"/>
      <c r="F41531" s="7"/>
      <c r="G41531" s="4"/>
    </row>
    <row r="41532" spans="1:7">
      <c r="A41532" s="1"/>
      <c r="B41532" s="4"/>
      <c r="C41532" s="4"/>
      <c r="D41532" s="5"/>
      <c r="E41532" s="6"/>
      <c r="F41532" s="7"/>
      <c r="G41532" s="4"/>
    </row>
    <row r="41533" spans="1:7">
      <c r="A41533" s="1"/>
      <c r="B41533" s="4"/>
      <c r="C41533" s="4"/>
      <c r="D41533" s="5"/>
      <c r="E41533" s="6"/>
      <c r="F41533" s="7"/>
      <c r="G41533" s="4"/>
    </row>
    <row r="41534" spans="1:7">
      <c r="A41534" s="1"/>
      <c r="B41534" s="4"/>
      <c r="C41534" s="4"/>
      <c r="D41534" s="5"/>
      <c r="E41534" s="6"/>
      <c r="F41534" s="7"/>
      <c r="G41534" s="4"/>
    </row>
    <row r="41535" spans="1:7">
      <c r="A41535" s="1"/>
      <c r="B41535" s="4"/>
      <c r="C41535" s="4"/>
      <c r="D41535" s="5"/>
      <c r="E41535" s="6"/>
      <c r="F41535" s="7"/>
      <c r="G41535" s="4"/>
    </row>
    <row r="41536" spans="1:7">
      <c r="A41536" s="1"/>
      <c r="B41536" s="4"/>
      <c r="C41536" s="4"/>
      <c r="D41536" s="5"/>
      <c r="E41536" s="6"/>
      <c r="F41536" s="7"/>
      <c r="G41536" s="4"/>
    </row>
    <row r="41537" spans="1:7">
      <c r="A41537" s="1"/>
      <c r="B41537" s="4"/>
      <c r="C41537" s="4"/>
      <c r="D41537" s="5"/>
      <c r="E41537" s="6"/>
      <c r="F41537" s="7"/>
      <c r="G41537" s="4"/>
    </row>
    <row r="41538" spans="1:7">
      <c r="A41538" s="1"/>
      <c r="B41538" s="4"/>
      <c r="C41538" s="4"/>
      <c r="D41538" s="5"/>
      <c r="E41538" s="6"/>
      <c r="F41538" s="7"/>
      <c r="G41538" s="4"/>
    </row>
    <row r="41539" spans="1:7">
      <c r="A41539" s="1"/>
      <c r="B41539" s="4"/>
      <c r="C41539" s="4"/>
      <c r="D41539" s="5"/>
      <c r="E41539" s="6"/>
      <c r="F41539" s="7"/>
      <c r="G41539" s="4"/>
    </row>
    <row r="41540" spans="1:7">
      <c r="A41540" s="1"/>
      <c r="B41540" s="4"/>
      <c r="C41540" s="4"/>
      <c r="D41540" s="5"/>
      <c r="E41540" s="6"/>
      <c r="F41540" s="7"/>
      <c r="G41540" s="4"/>
    </row>
    <row r="41541" spans="1:7">
      <c r="A41541" s="1"/>
      <c r="B41541" s="4"/>
      <c r="C41541" s="4"/>
      <c r="D41541" s="5"/>
      <c r="E41541" s="6"/>
      <c r="F41541" s="7"/>
      <c r="G41541" s="4"/>
    </row>
    <row r="41542" spans="1:7">
      <c r="A41542" s="1"/>
      <c r="B41542" s="4"/>
      <c r="C41542" s="4"/>
      <c r="D41542" s="5"/>
      <c r="E41542" s="6"/>
      <c r="F41542" s="7"/>
      <c r="G41542" s="4"/>
    </row>
    <row r="41543" spans="1:7">
      <c r="A41543" s="1"/>
      <c r="B41543" s="4"/>
      <c r="C41543" s="4"/>
      <c r="D41543" s="5"/>
      <c r="E41543" s="6"/>
      <c r="F41543" s="7"/>
      <c r="G41543" s="4"/>
    </row>
    <row r="41544" spans="1:7">
      <c r="A41544" s="1"/>
      <c r="B41544" s="4"/>
      <c r="C41544" s="4"/>
      <c r="D41544" s="5"/>
      <c r="E41544" s="6"/>
      <c r="F41544" s="7"/>
      <c r="G41544" s="4"/>
    </row>
    <row r="41545" spans="1:7">
      <c r="A41545" s="1"/>
      <c r="B41545" s="4"/>
      <c r="C41545" s="4"/>
      <c r="D41545" s="5"/>
      <c r="E41545" s="6"/>
      <c r="F41545" s="7"/>
      <c r="G41545" s="4"/>
    </row>
    <row r="41546" spans="1:7">
      <c r="A41546" s="1"/>
      <c r="B41546" s="4"/>
      <c r="C41546" s="4"/>
      <c r="D41546" s="5"/>
      <c r="E41546" s="6"/>
      <c r="F41546" s="7"/>
      <c r="G41546" s="4"/>
    </row>
    <row r="41547" spans="1:7">
      <c r="A41547" s="1"/>
      <c r="B41547" s="4"/>
      <c r="C41547" s="4"/>
      <c r="D41547" s="5"/>
      <c r="E41547" s="6"/>
      <c r="F41547" s="7"/>
      <c r="G41547" s="4"/>
    </row>
    <row r="41548" spans="1:7">
      <c r="A41548" s="1"/>
      <c r="B41548" s="4"/>
      <c r="C41548" s="4"/>
      <c r="D41548" s="5"/>
      <c r="E41548" s="6"/>
      <c r="F41548" s="7"/>
      <c r="G41548" s="4"/>
    </row>
    <row r="41549" spans="1:7">
      <c r="A41549" s="1"/>
      <c r="B41549" s="4"/>
      <c r="C41549" s="4"/>
      <c r="D41549" s="5"/>
      <c r="E41549" s="6"/>
      <c r="F41549" s="7"/>
      <c r="G41549" s="4"/>
    </row>
    <row r="41550" spans="1:7">
      <c r="A41550" s="1"/>
      <c r="B41550" s="4"/>
      <c r="C41550" s="4"/>
      <c r="D41550" s="5"/>
      <c r="E41550" s="6"/>
      <c r="F41550" s="7"/>
      <c r="G41550" s="4"/>
    </row>
    <row r="41551" spans="1:7">
      <c r="A41551" s="1"/>
      <c r="B41551" s="4"/>
      <c r="C41551" s="4"/>
      <c r="D41551" s="5"/>
      <c r="E41551" s="6"/>
      <c r="F41551" s="7"/>
      <c r="G41551" s="4"/>
    </row>
    <row r="41552" spans="1:7">
      <c r="A41552" s="1"/>
      <c r="B41552" s="4"/>
      <c r="C41552" s="4"/>
      <c r="D41552" s="5"/>
      <c r="E41552" s="6"/>
      <c r="F41552" s="7"/>
      <c r="G41552" s="4"/>
    </row>
    <row r="41553" spans="1:7">
      <c r="A41553" s="1"/>
      <c r="B41553" s="4"/>
      <c r="C41553" s="4"/>
      <c r="D41553" s="5"/>
      <c r="E41553" s="6"/>
      <c r="F41553" s="7"/>
      <c r="G41553" s="4"/>
    </row>
    <row r="41554" spans="1:7">
      <c r="A41554" s="1"/>
      <c r="B41554" s="4"/>
      <c r="C41554" s="4"/>
      <c r="D41554" s="5"/>
      <c r="E41554" s="6"/>
      <c r="F41554" s="7"/>
      <c r="G41554" s="4"/>
    </row>
    <row r="41555" spans="1:7">
      <c r="A41555" s="1"/>
      <c r="B41555" s="4"/>
      <c r="C41555" s="4"/>
      <c r="D41555" s="5"/>
      <c r="E41555" s="6"/>
      <c r="F41555" s="7"/>
      <c r="G41555" s="4"/>
    </row>
    <row r="41556" spans="1:7">
      <c r="A41556" s="1"/>
      <c r="B41556" s="4"/>
      <c r="C41556" s="4"/>
      <c r="D41556" s="5"/>
      <c r="E41556" s="6"/>
      <c r="F41556" s="7"/>
      <c r="G41556" s="4"/>
    </row>
    <row r="41557" spans="1:7">
      <c r="A41557" s="1"/>
      <c r="B41557" s="4"/>
      <c r="C41557" s="4"/>
      <c r="D41557" s="5"/>
      <c r="E41557" s="6"/>
      <c r="F41557" s="7"/>
      <c r="G41557" s="4"/>
    </row>
    <row r="41558" spans="1:7">
      <c r="A41558" s="1"/>
      <c r="B41558" s="4"/>
      <c r="C41558" s="4"/>
      <c r="D41558" s="5"/>
      <c r="E41558" s="6"/>
      <c r="F41558" s="7"/>
      <c r="G41558" s="4"/>
    </row>
    <row r="41559" spans="1:7">
      <c r="A41559" s="1"/>
      <c r="B41559" s="4"/>
      <c r="C41559" s="4"/>
      <c r="D41559" s="5"/>
      <c r="E41559" s="6"/>
      <c r="F41559" s="7"/>
      <c r="G41559" s="4"/>
    </row>
    <row r="41560" spans="1:7">
      <c r="A41560" s="1"/>
      <c r="B41560" s="4"/>
      <c r="C41560" s="4"/>
      <c r="D41560" s="5"/>
      <c r="E41560" s="6"/>
      <c r="F41560" s="7"/>
      <c r="G41560" s="4"/>
    </row>
    <row r="41561" spans="1:7">
      <c r="A41561" s="1"/>
      <c r="B41561" s="4"/>
      <c r="C41561" s="4"/>
      <c r="D41561" s="5"/>
      <c r="E41561" s="6"/>
      <c r="F41561" s="7"/>
      <c r="G41561" s="4"/>
    </row>
    <row r="41562" spans="1:7">
      <c r="A41562" s="1"/>
      <c r="B41562" s="4"/>
      <c r="C41562" s="4"/>
      <c r="D41562" s="5"/>
      <c r="E41562" s="6"/>
      <c r="F41562" s="7"/>
      <c r="G41562" s="4"/>
    </row>
    <row r="41563" spans="1:7">
      <c r="A41563" s="1"/>
      <c r="B41563" s="4"/>
      <c r="C41563" s="4"/>
      <c r="D41563" s="5"/>
      <c r="E41563" s="6"/>
      <c r="F41563" s="7"/>
      <c r="G41563" s="4"/>
    </row>
    <row r="41564" spans="1:7">
      <c r="A41564" s="1"/>
      <c r="B41564" s="4"/>
      <c r="C41564" s="4"/>
      <c r="D41564" s="5"/>
      <c r="E41564" s="6"/>
      <c r="F41564" s="7"/>
      <c r="G41564" s="4"/>
    </row>
    <row r="41565" spans="1:7">
      <c r="A41565" s="1"/>
      <c r="B41565" s="4"/>
      <c r="C41565" s="4"/>
      <c r="D41565" s="5"/>
      <c r="E41565" s="6"/>
      <c r="F41565" s="7"/>
      <c r="G41565" s="4"/>
    </row>
    <row r="41566" spans="1:7">
      <c r="A41566" s="1"/>
      <c r="B41566" s="4"/>
      <c r="C41566" s="4"/>
      <c r="D41566" s="5"/>
      <c r="E41566" s="6"/>
      <c r="F41566" s="7"/>
      <c r="G41566" s="4"/>
    </row>
    <row r="41567" spans="1:7">
      <c r="A41567" s="1"/>
      <c r="B41567" s="4"/>
      <c r="C41567" s="4"/>
      <c r="D41567" s="5"/>
      <c r="E41567" s="6"/>
      <c r="F41567" s="7"/>
      <c r="G41567" s="4"/>
    </row>
    <row r="41568" spans="1:7">
      <c r="A41568" s="1"/>
      <c r="B41568" s="4"/>
      <c r="C41568" s="4"/>
      <c r="D41568" s="5"/>
      <c r="E41568" s="6"/>
      <c r="F41568" s="7"/>
      <c r="G41568" s="4"/>
    </row>
    <row r="41569" spans="1:7">
      <c r="A41569" s="1"/>
      <c r="B41569" s="4"/>
      <c r="C41569" s="4"/>
      <c r="D41569" s="5"/>
      <c r="E41569" s="6"/>
      <c r="F41569" s="7"/>
      <c r="G41569" s="4"/>
    </row>
    <row r="41570" spans="1:7">
      <c r="A41570" s="1"/>
      <c r="B41570" s="4"/>
      <c r="C41570" s="4"/>
      <c r="D41570" s="5"/>
      <c r="E41570" s="6"/>
      <c r="F41570" s="7"/>
      <c r="G41570" s="4"/>
    </row>
    <row r="41571" spans="1:7">
      <c r="A41571" s="1"/>
      <c r="B41571" s="4"/>
      <c r="C41571" s="4"/>
      <c r="D41571" s="5"/>
      <c r="E41571" s="6"/>
      <c r="F41571" s="7"/>
      <c r="G41571" s="4"/>
    </row>
    <row r="41572" spans="1:7">
      <c r="A41572" s="1"/>
      <c r="B41572" s="4"/>
      <c r="C41572" s="4"/>
      <c r="D41572" s="5"/>
      <c r="E41572" s="6"/>
      <c r="F41572" s="7"/>
      <c r="G41572" s="4"/>
    </row>
    <row r="41573" spans="1:7">
      <c r="A41573" s="1"/>
      <c r="B41573" s="4"/>
      <c r="C41573" s="4"/>
      <c r="D41573" s="5"/>
      <c r="E41573" s="6"/>
      <c r="F41573" s="7"/>
      <c r="G41573" s="4"/>
    </row>
    <row r="41574" spans="1:7">
      <c r="A41574" s="1"/>
      <c r="B41574" s="4"/>
      <c r="C41574" s="4"/>
      <c r="D41574" s="5"/>
      <c r="E41574" s="6"/>
      <c r="F41574" s="7"/>
      <c r="G41574" s="4"/>
    </row>
    <row r="41575" spans="1:7">
      <c r="A41575" s="1"/>
      <c r="B41575" s="4"/>
      <c r="C41575" s="4"/>
      <c r="D41575" s="5"/>
      <c r="E41575" s="6"/>
      <c r="F41575" s="7"/>
      <c r="G41575" s="4"/>
    </row>
    <row r="41576" spans="1:7">
      <c r="A41576" s="1"/>
      <c r="B41576" s="4"/>
      <c r="C41576" s="4"/>
      <c r="D41576" s="5"/>
      <c r="E41576" s="6"/>
      <c r="F41576" s="7"/>
      <c r="G41576" s="4"/>
    </row>
    <row r="41577" spans="1:7">
      <c r="A41577" s="1"/>
      <c r="B41577" s="4"/>
      <c r="C41577" s="4"/>
      <c r="D41577" s="5"/>
      <c r="E41577" s="6"/>
      <c r="F41577" s="7"/>
      <c r="G41577" s="4"/>
    </row>
    <row r="41578" spans="1:7">
      <c r="A41578" s="1"/>
      <c r="B41578" s="4"/>
      <c r="C41578" s="4"/>
      <c r="D41578" s="5"/>
      <c r="E41578" s="6"/>
      <c r="F41578" s="7"/>
      <c r="G41578" s="4"/>
    </row>
    <row r="41579" spans="1:7">
      <c r="A41579" s="1"/>
      <c r="B41579" s="4"/>
      <c r="C41579" s="4"/>
      <c r="D41579" s="5"/>
      <c r="E41579" s="6"/>
      <c r="F41579" s="7"/>
      <c r="G41579" s="4"/>
    </row>
    <row r="41580" spans="1:7">
      <c r="A41580" s="1"/>
      <c r="B41580" s="4"/>
      <c r="C41580" s="4"/>
      <c r="D41580" s="5"/>
      <c r="E41580" s="6"/>
      <c r="F41580" s="7"/>
      <c r="G41580" s="4"/>
    </row>
    <row r="41581" spans="1:7">
      <c r="A41581" s="1"/>
      <c r="B41581" s="4"/>
      <c r="C41581" s="4"/>
      <c r="D41581" s="5"/>
      <c r="E41581" s="6"/>
      <c r="F41581" s="7"/>
      <c r="G41581" s="4"/>
    </row>
    <row r="41582" spans="1:7">
      <c r="A41582" s="1"/>
      <c r="B41582" s="4"/>
      <c r="C41582" s="4"/>
      <c r="D41582" s="5"/>
      <c r="E41582" s="6"/>
      <c r="F41582" s="7"/>
      <c r="G41582" s="4"/>
    </row>
    <row r="41583" spans="1:7">
      <c r="A41583" s="1"/>
      <c r="B41583" s="4"/>
      <c r="C41583" s="4"/>
      <c r="D41583" s="5"/>
      <c r="E41583" s="6"/>
      <c r="F41583" s="7"/>
      <c r="G41583" s="4"/>
    </row>
    <row r="41584" spans="1:7">
      <c r="A41584" s="1"/>
      <c r="B41584" s="4"/>
      <c r="C41584" s="4"/>
      <c r="D41584" s="5"/>
      <c r="E41584" s="6"/>
      <c r="F41584" s="7"/>
      <c r="G41584" s="4"/>
    </row>
    <row r="41585" spans="1:7">
      <c r="A41585" s="1"/>
      <c r="B41585" s="4"/>
      <c r="C41585" s="4"/>
      <c r="D41585" s="5"/>
      <c r="E41585" s="6"/>
      <c r="F41585" s="7"/>
      <c r="G41585" s="4"/>
    </row>
    <row r="41586" spans="1:7">
      <c r="A41586" s="1"/>
      <c r="B41586" s="4"/>
      <c r="C41586" s="4"/>
      <c r="D41586" s="5"/>
      <c r="E41586" s="6"/>
      <c r="F41586" s="7"/>
      <c r="G41586" s="4"/>
    </row>
    <row r="41587" spans="1:7">
      <c r="A41587" s="1"/>
      <c r="B41587" s="4"/>
      <c r="C41587" s="4"/>
      <c r="D41587" s="5"/>
      <c r="E41587" s="6"/>
      <c r="F41587" s="7"/>
      <c r="G41587" s="4"/>
    </row>
    <row r="41588" spans="1:7">
      <c r="A41588" s="1"/>
      <c r="B41588" s="4"/>
      <c r="C41588" s="4"/>
      <c r="D41588" s="5"/>
      <c r="E41588" s="6"/>
      <c r="F41588" s="7"/>
      <c r="G41588" s="4"/>
    </row>
    <row r="41589" spans="1:7">
      <c r="A41589" s="1"/>
      <c r="B41589" s="4"/>
      <c r="C41589" s="4"/>
      <c r="D41589" s="5"/>
      <c r="E41589" s="6"/>
      <c r="F41589" s="7"/>
      <c r="G41589" s="4"/>
    </row>
    <row r="41590" spans="1:7">
      <c r="A41590" s="1"/>
      <c r="B41590" s="4"/>
      <c r="C41590" s="4"/>
      <c r="D41590" s="5"/>
      <c r="E41590" s="6"/>
      <c r="F41590" s="7"/>
      <c r="G41590" s="4"/>
    </row>
    <row r="41591" spans="1:7">
      <c r="A41591" s="1"/>
      <c r="B41591" s="4"/>
      <c r="C41591" s="4"/>
      <c r="D41591" s="5"/>
      <c r="E41591" s="6"/>
      <c r="F41591" s="7"/>
      <c r="G41591" s="4"/>
    </row>
    <row r="41592" spans="1:7">
      <c r="A41592" s="1"/>
      <c r="B41592" s="4"/>
      <c r="C41592" s="4"/>
      <c r="D41592" s="5"/>
      <c r="E41592" s="6"/>
      <c r="F41592" s="7"/>
      <c r="G41592" s="4"/>
    </row>
    <row r="41593" spans="1:7">
      <c r="A41593" s="1"/>
      <c r="B41593" s="4"/>
      <c r="C41593" s="4"/>
      <c r="D41593" s="5"/>
      <c r="E41593" s="6"/>
      <c r="F41593" s="7"/>
      <c r="G41593" s="4"/>
    </row>
    <row r="41594" spans="1:7">
      <c r="A41594" s="1"/>
      <c r="B41594" s="4"/>
      <c r="C41594" s="4"/>
      <c r="D41594" s="5"/>
      <c r="E41594" s="6"/>
      <c r="F41594" s="7"/>
      <c r="G41594" s="4"/>
    </row>
    <row r="41595" spans="1:7">
      <c r="A41595" s="1"/>
      <c r="B41595" s="4"/>
      <c r="C41595" s="4"/>
      <c r="D41595" s="5"/>
      <c r="E41595" s="6"/>
      <c r="F41595" s="7"/>
      <c r="G41595" s="4"/>
    </row>
    <row r="41596" spans="1:7">
      <c r="A41596" s="1"/>
      <c r="B41596" s="4"/>
      <c r="C41596" s="4"/>
      <c r="D41596" s="5"/>
      <c r="E41596" s="6"/>
      <c r="F41596" s="7"/>
      <c r="G41596" s="4"/>
    </row>
    <row r="41597" spans="1:7">
      <c r="A41597" s="1"/>
      <c r="B41597" s="4"/>
      <c r="C41597" s="4"/>
      <c r="D41597" s="5"/>
      <c r="E41597" s="6"/>
      <c r="F41597" s="7"/>
      <c r="G41597" s="4"/>
    </row>
    <row r="41598" spans="1:7">
      <c r="A41598" s="1"/>
      <c r="B41598" s="4"/>
      <c r="C41598" s="4"/>
      <c r="D41598" s="5"/>
      <c r="E41598" s="6"/>
      <c r="F41598" s="7"/>
      <c r="G41598" s="4"/>
    </row>
    <row r="41599" spans="1:7">
      <c r="A41599" s="1"/>
      <c r="B41599" s="4"/>
      <c r="C41599" s="4"/>
      <c r="D41599" s="5"/>
      <c r="E41599" s="6"/>
      <c r="F41599" s="7"/>
      <c r="G41599" s="4"/>
    </row>
    <row r="41600" spans="1:7">
      <c r="A41600" s="1"/>
      <c r="B41600" s="4"/>
      <c r="C41600" s="4"/>
      <c r="D41600" s="5"/>
      <c r="E41600" s="6"/>
      <c r="F41600" s="7"/>
      <c r="G41600" s="4"/>
    </row>
    <row r="41601" spans="1:7">
      <c r="A41601" s="1"/>
      <c r="B41601" s="4"/>
      <c r="C41601" s="4"/>
      <c r="D41601" s="5"/>
      <c r="E41601" s="6"/>
      <c r="F41601" s="7"/>
      <c r="G41601" s="4"/>
    </row>
    <row r="41602" spans="1:7">
      <c r="A41602" s="1"/>
      <c r="B41602" s="4"/>
      <c r="C41602" s="4"/>
      <c r="D41602" s="5"/>
      <c r="E41602" s="6"/>
      <c r="F41602" s="7"/>
      <c r="G41602" s="4"/>
    </row>
    <row r="41603" spans="1:7">
      <c r="A41603" s="1"/>
      <c r="B41603" s="4"/>
      <c r="C41603" s="4"/>
      <c r="D41603" s="5"/>
      <c r="E41603" s="6"/>
      <c r="F41603" s="7"/>
      <c r="G41603" s="4"/>
    </row>
    <row r="41604" spans="1:7">
      <c r="A41604" s="1"/>
      <c r="B41604" s="4"/>
      <c r="C41604" s="4"/>
      <c r="D41604" s="5"/>
      <c r="E41604" s="6"/>
      <c r="F41604" s="7"/>
      <c r="G41604" s="4"/>
    </row>
    <row r="41605" spans="1:7">
      <c r="A41605" s="1"/>
      <c r="B41605" s="4"/>
      <c r="C41605" s="4"/>
      <c r="D41605" s="5"/>
      <c r="E41605" s="6"/>
      <c r="F41605" s="7"/>
      <c r="G41605" s="4"/>
    </row>
    <row r="41606" spans="1:7">
      <c r="A41606" s="1"/>
      <c r="B41606" s="4"/>
      <c r="C41606" s="4"/>
      <c r="D41606" s="5"/>
      <c r="E41606" s="6"/>
      <c r="F41606" s="7"/>
      <c r="G41606" s="4"/>
    </row>
    <row r="41607" spans="1:7">
      <c r="A41607" s="1"/>
      <c r="B41607" s="4"/>
      <c r="C41607" s="4"/>
      <c r="D41607" s="5"/>
      <c r="E41607" s="6"/>
      <c r="F41607" s="7"/>
      <c r="G41607" s="4"/>
    </row>
    <row r="41608" spans="1:7">
      <c r="A41608" s="1"/>
      <c r="B41608" s="4"/>
      <c r="C41608" s="4"/>
      <c r="D41608" s="5"/>
      <c r="E41608" s="6"/>
      <c r="F41608" s="7"/>
      <c r="G41608" s="4"/>
    </row>
    <row r="41609" spans="1:7">
      <c r="A41609" s="1"/>
      <c r="B41609" s="4"/>
      <c r="C41609" s="4"/>
      <c r="D41609" s="5"/>
      <c r="E41609" s="6"/>
      <c r="F41609" s="7"/>
      <c r="G41609" s="4"/>
    </row>
    <row r="41610" spans="1:7">
      <c r="A41610" s="1"/>
      <c r="B41610" s="4"/>
      <c r="C41610" s="4"/>
      <c r="D41610" s="5"/>
      <c r="E41610" s="6"/>
      <c r="F41610" s="7"/>
      <c r="G41610" s="4"/>
    </row>
    <row r="41611" spans="1:7">
      <c r="A41611" s="1"/>
      <c r="B41611" s="4"/>
      <c r="C41611" s="4"/>
      <c r="D41611" s="5"/>
      <c r="E41611" s="6"/>
      <c r="F41611" s="7"/>
      <c r="G41611" s="4"/>
    </row>
    <row r="41612" spans="1:7">
      <c r="A41612" s="1"/>
      <c r="B41612" s="4"/>
      <c r="C41612" s="4"/>
      <c r="D41612" s="5"/>
      <c r="E41612" s="6"/>
      <c r="F41612" s="7"/>
      <c r="G41612" s="4"/>
    </row>
    <row r="41613" spans="1:7">
      <c r="A41613" s="1"/>
      <c r="B41613" s="4"/>
      <c r="C41613" s="4"/>
      <c r="D41613" s="5"/>
      <c r="E41613" s="6"/>
      <c r="F41613" s="7"/>
      <c r="G41613" s="4"/>
    </row>
    <row r="41614" spans="1:7">
      <c r="A41614" s="1"/>
      <c r="B41614" s="4"/>
      <c r="C41614" s="4"/>
      <c r="D41614" s="5"/>
      <c r="E41614" s="6"/>
      <c r="F41614" s="7"/>
      <c r="G41614" s="4"/>
    </row>
    <row r="41615" spans="1:7">
      <c r="A41615" s="1"/>
      <c r="B41615" s="4"/>
      <c r="C41615" s="4"/>
      <c r="D41615" s="5"/>
      <c r="E41615" s="6"/>
      <c r="F41615" s="7"/>
      <c r="G41615" s="4"/>
    </row>
    <row r="41616" spans="1:7">
      <c r="A41616" s="1"/>
      <c r="B41616" s="4"/>
      <c r="C41616" s="4"/>
      <c r="D41616" s="5"/>
      <c r="E41616" s="6"/>
      <c r="F41616" s="7"/>
      <c r="G41616" s="4"/>
    </row>
    <row r="41617" spans="1:7">
      <c r="A41617" s="1"/>
      <c r="B41617" s="4"/>
      <c r="C41617" s="4"/>
      <c r="D41617" s="5"/>
      <c r="E41617" s="6"/>
      <c r="F41617" s="7"/>
      <c r="G41617" s="4"/>
    </row>
    <row r="41618" spans="1:7">
      <c r="A41618" s="1"/>
      <c r="B41618" s="4"/>
      <c r="C41618" s="4"/>
      <c r="D41618" s="5"/>
      <c r="E41618" s="6"/>
      <c r="F41618" s="7"/>
      <c r="G41618" s="4"/>
    </row>
    <row r="41619" spans="1:7">
      <c r="A41619" s="1"/>
      <c r="B41619" s="4"/>
      <c r="C41619" s="4"/>
      <c r="D41619" s="5"/>
      <c r="E41619" s="6"/>
      <c r="F41619" s="7"/>
      <c r="G41619" s="4"/>
    </row>
    <row r="41620" spans="1:7">
      <c r="A41620" s="1"/>
      <c r="B41620" s="4"/>
      <c r="C41620" s="4"/>
      <c r="D41620" s="5"/>
      <c r="E41620" s="6"/>
      <c r="F41620" s="7"/>
      <c r="G41620" s="4"/>
    </row>
    <row r="41621" spans="1:7">
      <c r="A41621" s="1"/>
      <c r="B41621" s="4"/>
      <c r="C41621" s="4"/>
      <c r="D41621" s="5"/>
      <c r="E41621" s="6"/>
      <c r="F41621" s="7"/>
      <c r="G41621" s="4"/>
    </row>
    <row r="41622" spans="1:7">
      <c r="A41622" s="1"/>
      <c r="B41622" s="4"/>
      <c r="C41622" s="4"/>
      <c r="D41622" s="5"/>
      <c r="E41622" s="6"/>
      <c r="F41622" s="7"/>
      <c r="G41622" s="4"/>
    </row>
    <row r="41623" spans="1:7">
      <c r="A41623" s="1"/>
      <c r="B41623" s="4"/>
      <c r="C41623" s="4"/>
      <c r="D41623" s="5"/>
      <c r="E41623" s="6"/>
      <c r="F41623" s="7"/>
      <c r="G41623" s="4"/>
    </row>
    <row r="41624" spans="1:7">
      <c r="A41624" s="1"/>
      <c r="B41624" s="4"/>
      <c r="C41624" s="4"/>
      <c r="D41624" s="5"/>
      <c r="E41624" s="6"/>
      <c r="F41624" s="7"/>
      <c r="G41624" s="4"/>
    </row>
    <row r="41625" spans="1:7">
      <c r="A41625" s="1"/>
      <c r="B41625" s="4"/>
      <c r="C41625" s="4"/>
      <c r="D41625" s="5"/>
      <c r="E41625" s="6"/>
      <c r="F41625" s="7"/>
      <c r="G41625" s="4"/>
    </row>
    <row r="41626" spans="1:7">
      <c r="A41626" s="1"/>
      <c r="B41626" s="4"/>
      <c r="C41626" s="4"/>
      <c r="D41626" s="5"/>
      <c r="E41626" s="6"/>
      <c r="F41626" s="7"/>
      <c r="G41626" s="4"/>
    </row>
    <row r="41627" spans="1:7">
      <c r="A41627" s="1"/>
      <c r="B41627" s="4"/>
      <c r="C41627" s="4"/>
      <c r="D41627" s="5"/>
      <c r="E41627" s="6"/>
      <c r="F41627" s="7"/>
      <c r="G41627" s="4"/>
    </row>
    <row r="41628" spans="1:7">
      <c r="A41628" s="1"/>
      <c r="B41628" s="4"/>
      <c r="C41628" s="4"/>
      <c r="D41628" s="5"/>
      <c r="E41628" s="6"/>
      <c r="F41628" s="7"/>
      <c r="G41628" s="4"/>
    </row>
    <row r="41629" spans="1:7">
      <c r="A41629" s="1"/>
      <c r="B41629" s="4"/>
      <c r="C41629" s="4"/>
      <c r="D41629" s="5"/>
      <c r="E41629" s="6"/>
      <c r="F41629" s="7"/>
      <c r="G41629" s="4"/>
    </row>
    <row r="41630" spans="1:7">
      <c r="A41630" s="1"/>
      <c r="B41630" s="4"/>
      <c r="C41630" s="4"/>
      <c r="D41630" s="5"/>
      <c r="E41630" s="6"/>
      <c r="F41630" s="7"/>
      <c r="G41630" s="4"/>
    </row>
    <row r="41631" spans="1:7">
      <c r="A41631" s="1"/>
      <c r="B41631" s="4"/>
      <c r="C41631" s="4"/>
      <c r="D41631" s="5"/>
      <c r="E41631" s="6"/>
      <c r="F41631" s="7"/>
      <c r="G41631" s="4"/>
    </row>
    <row r="41632" spans="1:7">
      <c r="A41632" s="1"/>
      <c r="B41632" s="4"/>
      <c r="C41632" s="4"/>
      <c r="D41632" s="5"/>
      <c r="E41632" s="6"/>
      <c r="F41632" s="7"/>
      <c r="G41632" s="4"/>
    </row>
    <row r="41633" spans="1:7">
      <c r="A41633" s="1"/>
      <c r="B41633" s="4"/>
      <c r="C41633" s="4"/>
      <c r="D41633" s="5"/>
      <c r="E41633" s="6"/>
      <c r="F41633" s="7"/>
      <c r="G41633" s="4"/>
    </row>
    <row r="41634" spans="1:7">
      <c r="A41634" s="1"/>
      <c r="B41634" s="4"/>
      <c r="C41634" s="4"/>
      <c r="D41634" s="5"/>
      <c r="E41634" s="6"/>
      <c r="F41634" s="7"/>
      <c r="G41634" s="4"/>
    </row>
    <row r="41635" spans="1:7">
      <c r="A41635" s="1"/>
      <c r="B41635" s="4"/>
      <c r="C41635" s="4"/>
      <c r="D41635" s="5"/>
      <c r="E41635" s="6"/>
      <c r="F41635" s="7"/>
      <c r="G41635" s="4"/>
    </row>
    <row r="41636" spans="1:7">
      <c r="A41636" s="1"/>
      <c r="B41636" s="4"/>
      <c r="C41636" s="4"/>
      <c r="D41636" s="5"/>
      <c r="E41636" s="6"/>
      <c r="F41636" s="7"/>
      <c r="G41636" s="4"/>
    </row>
    <row r="41637" spans="1:7">
      <c r="A41637" s="1"/>
      <c r="B41637" s="4"/>
      <c r="C41637" s="4"/>
      <c r="D41637" s="5"/>
      <c r="E41637" s="6"/>
      <c r="F41637" s="7"/>
      <c r="G41637" s="4"/>
    </row>
    <row r="41638" spans="1:7">
      <c r="A41638" s="1"/>
      <c r="B41638" s="4"/>
      <c r="C41638" s="4"/>
      <c r="D41638" s="5"/>
      <c r="E41638" s="6"/>
      <c r="F41638" s="7"/>
      <c r="G41638" s="4"/>
    </row>
    <row r="41639" spans="1:7">
      <c r="A41639" s="1"/>
      <c r="B41639" s="4"/>
      <c r="C41639" s="4"/>
      <c r="D41639" s="5"/>
      <c r="E41639" s="6"/>
      <c r="F41639" s="7"/>
      <c r="G41639" s="4"/>
    </row>
    <row r="41640" spans="1:7">
      <c r="A41640" s="1"/>
      <c r="B41640" s="4"/>
      <c r="C41640" s="4"/>
      <c r="D41640" s="5"/>
      <c r="E41640" s="6"/>
      <c r="F41640" s="7"/>
      <c r="G41640" s="4"/>
    </row>
    <row r="41641" spans="1:7">
      <c r="A41641" s="1"/>
      <c r="B41641" s="4"/>
      <c r="C41641" s="4"/>
      <c r="D41641" s="5"/>
      <c r="E41641" s="6"/>
      <c r="F41641" s="7"/>
      <c r="G41641" s="4"/>
    </row>
    <row r="41642" spans="1:7">
      <c r="A41642" s="1"/>
      <c r="B41642" s="4"/>
      <c r="C41642" s="4"/>
      <c r="D41642" s="5"/>
      <c r="E41642" s="6"/>
      <c r="F41642" s="7"/>
      <c r="G41642" s="4"/>
    </row>
    <row r="41643" spans="1:7">
      <c r="A41643" s="1"/>
      <c r="B41643" s="4"/>
      <c r="C41643" s="4"/>
      <c r="D41643" s="5"/>
      <c r="E41643" s="6"/>
      <c r="F41643" s="7"/>
      <c r="G41643" s="4"/>
    </row>
    <row r="41644" spans="1:7">
      <c r="A41644" s="1"/>
      <c r="B41644" s="4"/>
      <c r="C41644" s="4"/>
      <c r="D41644" s="5"/>
      <c r="E41644" s="6"/>
      <c r="F41644" s="7"/>
      <c r="G41644" s="4"/>
    </row>
    <row r="41645" spans="1:7">
      <c r="A41645" s="1"/>
      <c r="B41645" s="4"/>
      <c r="C41645" s="4"/>
      <c r="D41645" s="5"/>
      <c r="E41645" s="6"/>
      <c r="F41645" s="7"/>
      <c r="G41645" s="4"/>
    </row>
    <row r="41646" spans="1:7">
      <c r="A41646" s="1"/>
      <c r="B41646" s="4"/>
      <c r="C41646" s="4"/>
      <c r="D41646" s="5"/>
      <c r="E41646" s="6"/>
      <c r="F41646" s="7"/>
      <c r="G41646" s="4"/>
    </row>
    <row r="41647" spans="1:7">
      <c r="A41647" s="1"/>
      <c r="B41647" s="4"/>
      <c r="C41647" s="4"/>
      <c r="D41647" s="5"/>
      <c r="E41647" s="6"/>
      <c r="F41647" s="7"/>
      <c r="G41647" s="4"/>
    </row>
    <row r="41648" spans="1:7">
      <c r="A41648" s="1"/>
      <c r="B41648" s="4"/>
      <c r="C41648" s="4"/>
      <c r="D41648" s="5"/>
      <c r="E41648" s="6"/>
      <c r="F41648" s="7"/>
      <c r="G41648" s="4"/>
    </row>
    <row r="41649" spans="1:7">
      <c r="A41649" s="1"/>
      <c r="B41649" s="4"/>
      <c r="C41649" s="4"/>
      <c r="D41649" s="5"/>
      <c r="E41649" s="6"/>
      <c r="F41649" s="7"/>
      <c r="G41649" s="4"/>
    </row>
    <row r="41650" spans="1:7">
      <c r="A41650" s="1"/>
      <c r="B41650" s="4"/>
      <c r="C41650" s="4"/>
      <c r="D41650" s="5"/>
      <c r="E41650" s="6"/>
      <c r="F41650" s="7"/>
      <c r="G41650" s="4"/>
    </row>
    <row r="41651" spans="1:7">
      <c r="A41651" s="1"/>
      <c r="B41651" s="4"/>
      <c r="C41651" s="4"/>
      <c r="D41651" s="5"/>
      <c r="E41651" s="6"/>
      <c r="F41651" s="7"/>
      <c r="G41651" s="4"/>
    </row>
    <row r="41652" spans="1:7">
      <c r="A41652" s="1"/>
      <c r="B41652" s="4"/>
      <c r="C41652" s="4"/>
      <c r="D41652" s="5"/>
      <c r="E41652" s="6"/>
      <c r="F41652" s="7"/>
      <c r="G41652" s="4"/>
    </row>
    <row r="41653" spans="1:7">
      <c r="A41653" s="1"/>
      <c r="B41653" s="4"/>
      <c r="C41653" s="4"/>
      <c r="D41653" s="5"/>
      <c r="E41653" s="6"/>
      <c r="F41653" s="7"/>
      <c r="G41653" s="4"/>
    </row>
    <row r="41654" spans="1:7">
      <c r="A41654" s="1"/>
      <c r="B41654" s="4"/>
      <c r="C41654" s="4"/>
      <c r="D41654" s="5"/>
      <c r="E41654" s="6"/>
      <c r="F41654" s="7"/>
      <c r="G41654" s="4"/>
    </row>
    <row r="41655" spans="1:7">
      <c r="A41655" s="1"/>
      <c r="B41655" s="4"/>
      <c r="C41655" s="4"/>
      <c r="D41655" s="5"/>
      <c r="E41655" s="6"/>
      <c r="F41655" s="7"/>
      <c r="G41655" s="4"/>
    </row>
    <row r="41656" spans="1:7">
      <c r="A41656" s="1"/>
      <c r="B41656" s="4"/>
      <c r="C41656" s="4"/>
      <c r="D41656" s="5"/>
      <c r="E41656" s="6"/>
      <c r="F41656" s="7"/>
      <c r="G41656" s="4"/>
    </row>
    <row r="41657" spans="1:7">
      <c r="A41657" s="1"/>
      <c r="B41657" s="4"/>
      <c r="C41657" s="4"/>
      <c r="D41657" s="5"/>
      <c r="E41657" s="6"/>
      <c r="F41657" s="7"/>
      <c r="G41657" s="4"/>
    </row>
    <row r="41658" spans="1:7">
      <c r="A41658" s="1"/>
      <c r="B41658" s="4"/>
      <c r="C41658" s="4"/>
      <c r="D41658" s="5"/>
      <c r="E41658" s="6"/>
      <c r="F41658" s="7"/>
      <c r="G41658" s="4"/>
    </row>
    <row r="41659" spans="1:7">
      <c r="A41659" s="1"/>
      <c r="B41659" s="4"/>
      <c r="C41659" s="4"/>
      <c r="D41659" s="5"/>
      <c r="E41659" s="6"/>
      <c r="F41659" s="7"/>
      <c r="G41659" s="4"/>
    </row>
    <row r="41660" spans="1:7">
      <c r="A41660" s="1"/>
      <c r="B41660" s="4"/>
      <c r="C41660" s="4"/>
      <c r="D41660" s="5"/>
      <c r="E41660" s="6"/>
      <c r="F41660" s="7"/>
      <c r="G41660" s="4"/>
    </row>
    <row r="41661" spans="1:7">
      <c r="A41661" s="1"/>
      <c r="B41661" s="4"/>
      <c r="C41661" s="4"/>
      <c r="D41661" s="5"/>
      <c r="E41661" s="6"/>
      <c r="F41661" s="7"/>
      <c r="G41661" s="4"/>
    </row>
    <row r="41662" spans="1:7">
      <c r="A41662" s="1"/>
      <c r="B41662" s="4"/>
      <c r="C41662" s="4"/>
      <c r="D41662" s="5"/>
      <c r="E41662" s="6"/>
      <c r="F41662" s="7"/>
      <c r="G41662" s="4"/>
    </row>
    <row r="41663" spans="1:7">
      <c r="A41663" s="1"/>
      <c r="B41663" s="4"/>
      <c r="C41663" s="4"/>
      <c r="D41663" s="5"/>
      <c r="E41663" s="6"/>
      <c r="F41663" s="7"/>
      <c r="G41663" s="4"/>
    </row>
    <row r="41664" spans="1:7">
      <c r="A41664" s="1"/>
      <c r="B41664" s="4"/>
      <c r="C41664" s="4"/>
      <c r="D41664" s="5"/>
      <c r="E41664" s="6"/>
      <c r="F41664" s="7"/>
      <c r="G41664" s="4"/>
    </row>
    <row r="41665" spans="1:7">
      <c r="A41665" s="1"/>
      <c r="B41665" s="4"/>
      <c r="C41665" s="4"/>
      <c r="D41665" s="5"/>
      <c r="E41665" s="6"/>
      <c r="F41665" s="7"/>
      <c r="G41665" s="4"/>
    </row>
    <row r="41666" spans="1:7">
      <c r="A41666" s="1"/>
      <c r="B41666" s="4"/>
      <c r="C41666" s="4"/>
      <c r="D41666" s="5"/>
      <c r="E41666" s="6"/>
      <c r="F41666" s="7"/>
      <c r="G41666" s="4"/>
    </row>
    <row r="41667" spans="1:7">
      <c r="A41667" s="1"/>
      <c r="B41667" s="4"/>
      <c r="C41667" s="4"/>
      <c r="D41667" s="5"/>
      <c r="E41667" s="6"/>
      <c r="F41667" s="7"/>
      <c r="G41667" s="4"/>
    </row>
    <row r="41668" spans="1:7">
      <c r="A41668" s="1"/>
      <c r="B41668" s="4"/>
      <c r="C41668" s="4"/>
      <c r="D41668" s="5"/>
      <c r="E41668" s="6"/>
      <c r="F41668" s="7"/>
      <c r="G41668" s="4"/>
    </row>
    <row r="41669" spans="1:7">
      <c r="A41669" s="1"/>
      <c r="B41669" s="4"/>
      <c r="C41669" s="4"/>
      <c r="D41669" s="5"/>
      <c r="E41669" s="6"/>
      <c r="F41669" s="7"/>
      <c r="G41669" s="4"/>
    </row>
    <row r="41670" spans="1:7">
      <c r="A41670" s="1"/>
      <c r="B41670" s="4"/>
      <c r="C41670" s="4"/>
      <c r="D41670" s="5"/>
      <c r="E41670" s="6"/>
      <c r="F41670" s="7"/>
      <c r="G41670" s="4"/>
    </row>
    <row r="41671" spans="1:7">
      <c r="A41671" s="1"/>
      <c r="B41671" s="4"/>
      <c r="C41671" s="4"/>
      <c r="D41671" s="5"/>
      <c r="E41671" s="6"/>
      <c r="F41671" s="7"/>
      <c r="G41671" s="4"/>
    </row>
    <row r="41672" spans="1:7">
      <c r="A41672" s="1"/>
      <c r="B41672" s="4"/>
      <c r="C41672" s="4"/>
      <c r="D41672" s="5"/>
      <c r="E41672" s="6"/>
      <c r="F41672" s="7"/>
      <c r="G41672" s="4"/>
    </row>
    <row r="41673" spans="1:7">
      <c r="A41673" s="1"/>
      <c r="B41673" s="4"/>
      <c r="C41673" s="4"/>
      <c r="D41673" s="5"/>
      <c r="E41673" s="6"/>
      <c r="F41673" s="7"/>
      <c r="G41673" s="4"/>
    </row>
    <row r="41674" spans="1:7">
      <c r="A41674" s="1"/>
      <c r="B41674" s="4"/>
      <c r="C41674" s="4"/>
      <c r="D41674" s="5"/>
      <c r="E41674" s="6"/>
      <c r="F41674" s="7"/>
      <c r="G41674" s="4"/>
    </row>
    <row r="41675" spans="1:7">
      <c r="A41675" s="1"/>
      <c r="B41675" s="4"/>
      <c r="C41675" s="4"/>
      <c r="D41675" s="5"/>
      <c r="E41675" s="6"/>
      <c r="F41675" s="7"/>
      <c r="G41675" s="4"/>
    </row>
    <row r="41676" spans="1:7">
      <c r="A41676" s="1"/>
      <c r="B41676" s="4"/>
      <c r="C41676" s="4"/>
      <c r="D41676" s="5"/>
      <c r="E41676" s="6"/>
      <c r="F41676" s="7"/>
      <c r="G41676" s="4"/>
    </row>
    <row r="41677" spans="1:7">
      <c r="A41677" s="1"/>
      <c r="B41677" s="4"/>
      <c r="C41677" s="4"/>
      <c r="D41677" s="5"/>
      <c r="E41677" s="6"/>
      <c r="F41677" s="7"/>
      <c r="G41677" s="4"/>
    </row>
    <row r="41678" spans="1:7">
      <c r="A41678" s="1"/>
      <c r="B41678" s="4"/>
      <c r="C41678" s="4"/>
      <c r="D41678" s="5"/>
      <c r="E41678" s="6"/>
      <c r="F41678" s="7"/>
      <c r="G41678" s="4"/>
    </row>
    <row r="41679" spans="1:7">
      <c r="A41679" s="1"/>
      <c r="B41679" s="4"/>
      <c r="C41679" s="4"/>
      <c r="D41679" s="5"/>
      <c r="E41679" s="6"/>
      <c r="F41679" s="7"/>
      <c r="G41679" s="4"/>
    </row>
    <row r="41680" spans="1:7">
      <c r="A41680" s="1"/>
      <c r="B41680" s="4"/>
      <c r="C41680" s="4"/>
      <c r="D41680" s="5"/>
      <c r="E41680" s="6"/>
      <c r="F41680" s="7"/>
      <c r="G41680" s="4"/>
    </row>
    <row r="41681" spans="1:7">
      <c r="A41681" s="1"/>
      <c r="B41681" s="4"/>
      <c r="C41681" s="4"/>
      <c r="D41681" s="5"/>
      <c r="E41681" s="6"/>
      <c r="F41681" s="7"/>
      <c r="G41681" s="4"/>
    </row>
    <row r="41682" spans="1:7">
      <c r="A41682" s="1"/>
      <c r="B41682" s="4"/>
      <c r="C41682" s="4"/>
      <c r="D41682" s="5"/>
      <c r="E41682" s="6"/>
      <c r="F41682" s="7"/>
      <c r="G41682" s="4"/>
    </row>
    <row r="41683" spans="1:7">
      <c r="A41683" s="1"/>
      <c r="B41683" s="4"/>
      <c r="C41683" s="4"/>
      <c r="D41683" s="5"/>
      <c r="E41683" s="6"/>
      <c r="F41683" s="7"/>
      <c r="G41683" s="4"/>
    </row>
    <row r="41684" spans="1:7">
      <c r="A41684" s="1"/>
      <c r="B41684" s="4"/>
      <c r="C41684" s="4"/>
      <c r="D41684" s="5"/>
      <c r="E41684" s="6"/>
      <c r="F41684" s="7"/>
      <c r="G41684" s="4"/>
    </row>
    <row r="41685" spans="1:7">
      <c r="A41685" s="1"/>
      <c r="B41685" s="4"/>
      <c r="C41685" s="4"/>
      <c r="D41685" s="5"/>
      <c r="E41685" s="6"/>
      <c r="F41685" s="7"/>
      <c r="G41685" s="4"/>
    </row>
    <row r="41686" spans="1:7">
      <c r="A41686" s="1"/>
      <c r="B41686" s="4"/>
      <c r="C41686" s="4"/>
      <c r="D41686" s="5"/>
      <c r="E41686" s="6"/>
      <c r="F41686" s="7"/>
      <c r="G41686" s="4"/>
    </row>
    <row r="41687" spans="1:7">
      <c r="A41687" s="1"/>
      <c r="B41687" s="4"/>
      <c r="C41687" s="4"/>
      <c r="D41687" s="5"/>
      <c r="E41687" s="6"/>
      <c r="F41687" s="7"/>
      <c r="G41687" s="4"/>
    </row>
    <row r="41688" spans="1:7">
      <c r="A41688" s="1"/>
      <c r="B41688" s="4"/>
      <c r="C41688" s="4"/>
      <c r="D41688" s="5"/>
      <c r="E41688" s="6"/>
      <c r="F41688" s="7"/>
      <c r="G41688" s="4"/>
    </row>
    <row r="41689" spans="1:7">
      <c r="A41689" s="1"/>
      <c r="B41689" s="4"/>
      <c r="C41689" s="4"/>
      <c r="D41689" s="5"/>
      <c r="E41689" s="6"/>
      <c r="F41689" s="7"/>
      <c r="G41689" s="4"/>
    </row>
    <row r="41690" spans="1:7">
      <c r="A41690" s="1"/>
      <c r="B41690" s="4"/>
      <c r="C41690" s="4"/>
      <c r="D41690" s="5"/>
      <c r="E41690" s="6"/>
      <c r="F41690" s="7"/>
      <c r="G41690" s="4"/>
    </row>
    <row r="41691" spans="1:7">
      <c r="A41691" s="1"/>
      <c r="B41691" s="4"/>
      <c r="C41691" s="4"/>
      <c r="D41691" s="5"/>
      <c r="E41691" s="6"/>
      <c r="F41691" s="7"/>
      <c r="G41691" s="4"/>
    </row>
    <row r="41692" spans="1:7">
      <c r="A41692" s="1"/>
      <c r="B41692" s="4"/>
      <c r="C41692" s="4"/>
      <c r="D41692" s="5"/>
      <c r="E41692" s="6"/>
      <c r="F41692" s="7"/>
      <c r="G41692" s="4"/>
    </row>
    <row r="41693" spans="1:7">
      <c r="A41693" s="1"/>
      <c r="B41693" s="4"/>
      <c r="C41693" s="4"/>
      <c r="D41693" s="5"/>
      <c r="E41693" s="6"/>
      <c r="F41693" s="7"/>
      <c r="G41693" s="4"/>
    </row>
    <row r="41694" spans="1:7">
      <c r="A41694" s="1"/>
      <c r="B41694" s="4"/>
      <c r="C41694" s="4"/>
      <c r="D41694" s="5"/>
      <c r="E41694" s="6"/>
      <c r="F41694" s="7"/>
      <c r="G41694" s="4"/>
    </row>
    <row r="41695" spans="1:7">
      <c r="A41695" s="1"/>
      <c r="B41695" s="4"/>
      <c r="C41695" s="4"/>
      <c r="D41695" s="5"/>
      <c r="E41695" s="6"/>
      <c r="F41695" s="7"/>
      <c r="G41695" s="4"/>
    </row>
    <row r="41696" spans="1:7">
      <c r="A41696" s="1"/>
      <c r="B41696" s="4"/>
      <c r="C41696" s="4"/>
      <c r="D41696" s="5"/>
      <c r="E41696" s="6"/>
      <c r="F41696" s="7"/>
      <c r="G41696" s="4"/>
    </row>
    <row r="41697" spans="1:7">
      <c r="A41697" s="1"/>
      <c r="B41697" s="4"/>
      <c r="C41697" s="4"/>
      <c r="D41697" s="5"/>
      <c r="E41697" s="6"/>
      <c r="F41697" s="7"/>
      <c r="G41697" s="4"/>
    </row>
    <row r="41698" spans="1:7">
      <c r="A41698" s="1"/>
      <c r="B41698" s="4"/>
      <c r="C41698" s="4"/>
      <c r="D41698" s="5"/>
      <c r="E41698" s="6"/>
      <c r="F41698" s="7"/>
      <c r="G41698" s="4"/>
    </row>
    <row r="41699" spans="1:7">
      <c r="A41699" s="1"/>
      <c r="B41699" s="4"/>
      <c r="C41699" s="4"/>
      <c r="D41699" s="5"/>
      <c r="E41699" s="6"/>
      <c r="F41699" s="7"/>
      <c r="G41699" s="4"/>
    </row>
    <row r="41700" spans="1:7">
      <c r="A41700" s="1"/>
      <c r="B41700" s="4"/>
      <c r="C41700" s="4"/>
      <c r="D41700" s="5"/>
      <c r="E41700" s="6"/>
      <c r="F41700" s="7"/>
      <c r="G41700" s="4"/>
    </row>
    <row r="41701" spans="1:7">
      <c r="A41701" s="1"/>
      <c r="B41701" s="4"/>
      <c r="C41701" s="4"/>
      <c r="D41701" s="5"/>
      <c r="E41701" s="6"/>
      <c r="F41701" s="7"/>
      <c r="G41701" s="4"/>
    </row>
    <row r="41702" spans="1:7">
      <c r="A41702" s="1"/>
      <c r="B41702" s="4"/>
      <c r="C41702" s="4"/>
      <c r="D41702" s="5"/>
      <c r="E41702" s="6"/>
      <c r="F41702" s="7"/>
      <c r="G41702" s="4"/>
    </row>
    <row r="41703" spans="1:7">
      <c r="A41703" s="1"/>
      <c r="B41703" s="4"/>
      <c r="C41703" s="4"/>
      <c r="D41703" s="5"/>
      <c r="E41703" s="6"/>
      <c r="F41703" s="7"/>
      <c r="G41703" s="4"/>
    </row>
    <row r="41704" spans="1:7">
      <c r="A41704" s="1"/>
      <c r="B41704" s="4"/>
      <c r="C41704" s="4"/>
      <c r="D41704" s="5"/>
      <c r="E41704" s="6"/>
      <c r="F41704" s="7"/>
      <c r="G41704" s="4"/>
    </row>
    <row r="41705" spans="1:7">
      <c r="A41705" s="1"/>
      <c r="B41705" s="4"/>
      <c r="C41705" s="4"/>
      <c r="D41705" s="5"/>
      <c r="E41705" s="6"/>
      <c r="F41705" s="7"/>
      <c r="G41705" s="4"/>
    </row>
    <row r="41706" spans="1:7">
      <c r="A41706" s="1"/>
      <c r="B41706" s="4"/>
      <c r="C41706" s="4"/>
      <c r="D41706" s="5"/>
      <c r="E41706" s="6"/>
      <c r="F41706" s="7"/>
      <c r="G41706" s="4"/>
    </row>
    <row r="41707" spans="1:7">
      <c r="A41707" s="1"/>
      <c r="B41707" s="4"/>
      <c r="C41707" s="4"/>
      <c r="D41707" s="5"/>
      <c r="E41707" s="6"/>
      <c r="F41707" s="7"/>
      <c r="G41707" s="4"/>
    </row>
    <row r="41708" spans="1:7">
      <c r="A41708" s="1"/>
      <c r="B41708" s="4"/>
      <c r="C41708" s="4"/>
      <c r="D41708" s="5"/>
      <c r="E41708" s="6"/>
      <c r="F41708" s="7"/>
      <c r="G41708" s="4"/>
    </row>
    <row r="41709" spans="1:7">
      <c r="A41709" s="1"/>
      <c r="B41709" s="4"/>
      <c r="C41709" s="4"/>
      <c r="D41709" s="5"/>
      <c r="E41709" s="6"/>
      <c r="F41709" s="7"/>
      <c r="G41709" s="4"/>
    </row>
    <row r="41710" spans="1:7">
      <c r="A41710" s="1"/>
      <c r="B41710" s="4"/>
      <c r="C41710" s="4"/>
      <c r="D41710" s="5"/>
      <c r="E41710" s="6"/>
      <c r="F41710" s="7"/>
      <c r="G41710" s="4"/>
    </row>
    <row r="41711" spans="1:7">
      <c r="A41711" s="1"/>
      <c r="B41711" s="4"/>
      <c r="C41711" s="4"/>
      <c r="D41711" s="5"/>
      <c r="E41711" s="6"/>
      <c r="F41711" s="7"/>
      <c r="G41711" s="4"/>
    </row>
    <row r="41712" spans="1:7">
      <c r="A41712" s="1"/>
      <c r="B41712" s="4"/>
      <c r="C41712" s="4"/>
      <c r="D41712" s="5"/>
      <c r="E41712" s="6"/>
      <c r="F41712" s="7"/>
      <c r="G41712" s="4"/>
    </row>
    <row r="41713" spans="1:7">
      <c r="A41713" s="1"/>
      <c r="B41713" s="4"/>
      <c r="C41713" s="4"/>
      <c r="D41713" s="5"/>
      <c r="E41713" s="6"/>
      <c r="F41713" s="7"/>
      <c r="G41713" s="4"/>
    </row>
    <row r="41714" spans="1:7">
      <c r="A41714" s="1"/>
      <c r="B41714" s="4"/>
      <c r="C41714" s="4"/>
      <c r="D41714" s="5"/>
      <c r="E41714" s="6"/>
      <c r="F41714" s="7"/>
      <c r="G41714" s="4"/>
    </row>
    <row r="41715" spans="1:7">
      <c r="A41715" s="1"/>
      <c r="B41715" s="4"/>
      <c r="C41715" s="4"/>
      <c r="D41715" s="5"/>
      <c r="E41715" s="6"/>
      <c r="F41715" s="7"/>
      <c r="G41715" s="4"/>
    </row>
    <row r="41716" spans="1:7">
      <c r="A41716" s="1"/>
      <c r="B41716" s="4"/>
      <c r="C41716" s="4"/>
      <c r="D41716" s="5"/>
      <c r="E41716" s="6"/>
      <c r="F41716" s="7"/>
      <c r="G41716" s="4"/>
    </row>
    <row r="41717" spans="1:7">
      <c r="A41717" s="1"/>
      <c r="B41717" s="4"/>
      <c r="C41717" s="4"/>
      <c r="D41717" s="5"/>
      <c r="E41717" s="6"/>
      <c r="F41717" s="7"/>
      <c r="G41717" s="4"/>
    </row>
    <row r="41718" spans="1:7">
      <c r="A41718" s="1"/>
      <c r="B41718" s="4"/>
      <c r="C41718" s="4"/>
      <c r="D41718" s="5"/>
      <c r="E41718" s="6"/>
      <c r="F41718" s="7"/>
      <c r="G41718" s="4"/>
    </row>
    <row r="41719" spans="1:7">
      <c r="A41719" s="1"/>
      <c r="B41719" s="4"/>
      <c r="C41719" s="4"/>
      <c r="D41719" s="5"/>
      <c r="E41719" s="6"/>
      <c r="F41719" s="7"/>
      <c r="G41719" s="4"/>
    </row>
    <row r="41720" spans="1:7">
      <c r="A41720" s="1"/>
      <c r="B41720" s="4"/>
      <c r="C41720" s="4"/>
      <c r="D41720" s="5"/>
      <c r="E41720" s="6"/>
      <c r="F41720" s="7"/>
      <c r="G41720" s="4"/>
    </row>
    <row r="41721" spans="1:7">
      <c r="A41721" s="1"/>
      <c r="B41721" s="4"/>
      <c r="C41721" s="4"/>
      <c r="D41721" s="5"/>
      <c r="E41721" s="6"/>
      <c r="F41721" s="7"/>
      <c r="G41721" s="4"/>
    </row>
    <row r="41722" spans="1:7">
      <c r="A41722" s="1"/>
      <c r="B41722" s="4"/>
      <c r="C41722" s="4"/>
      <c r="D41722" s="5"/>
      <c r="E41722" s="6"/>
      <c r="F41722" s="7"/>
      <c r="G41722" s="4"/>
    </row>
    <row r="41723" spans="1:7">
      <c r="A41723" s="1"/>
      <c r="B41723" s="4"/>
      <c r="C41723" s="4"/>
      <c r="D41723" s="5"/>
      <c r="E41723" s="6"/>
      <c r="F41723" s="7"/>
      <c r="G41723" s="4"/>
    </row>
    <row r="41724" spans="1:7">
      <c r="A41724" s="1"/>
      <c r="B41724" s="4"/>
      <c r="C41724" s="4"/>
      <c r="D41724" s="5"/>
      <c r="E41724" s="6"/>
      <c r="F41724" s="7"/>
      <c r="G41724" s="4"/>
    </row>
    <row r="41725" spans="1:7">
      <c r="A41725" s="1"/>
      <c r="B41725" s="4"/>
      <c r="C41725" s="4"/>
      <c r="D41725" s="5"/>
      <c r="E41725" s="6"/>
      <c r="F41725" s="7"/>
      <c r="G41725" s="4"/>
    </row>
    <row r="41726" spans="1:7">
      <c r="A41726" s="1"/>
      <c r="B41726" s="4"/>
      <c r="C41726" s="4"/>
      <c r="D41726" s="5"/>
      <c r="E41726" s="6"/>
      <c r="F41726" s="7"/>
      <c r="G41726" s="4"/>
    </row>
    <row r="41727" spans="1:7">
      <c r="A41727" s="1"/>
      <c r="B41727" s="4"/>
      <c r="C41727" s="4"/>
      <c r="D41727" s="5"/>
      <c r="E41727" s="6"/>
      <c r="F41727" s="7"/>
      <c r="G41727" s="4"/>
    </row>
    <row r="41728" spans="1:7">
      <c r="A41728" s="1"/>
      <c r="B41728" s="4"/>
      <c r="C41728" s="4"/>
      <c r="D41728" s="5"/>
      <c r="E41728" s="6"/>
      <c r="F41728" s="7"/>
      <c r="G41728" s="4"/>
    </row>
    <row r="41729" spans="1:7">
      <c r="A41729" s="1"/>
      <c r="B41729" s="4"/>
      <c r="C41729" s="4"/>
      <c r="D41729" s="5"/>
      <c r="E41729" s="6"/>
      <c r="F41729" s="7"/>
      <c r="G41729" s="4"/>
    </row>
    <row r="41730" spans="1:7">
      <c r="A41730" s="1"/>
      <c r="B41730" s="4"/>
      <c r="C41730" s="4"/>
      <c r="D41730" s="5"/>
      <c r="E41730" s="6"/>
      <c r="F41730" s="7"/>
      <c r="G41730" s="4"/>
    </row>
    <row r="41731" spans="1:7">
      <c r="A41731" s="1"/>
      <c r="B41731" s="4"/>
      <c r="C41731" s="4"/>
      <c r="D41731" s="5"/>
      <c r="E41731" s="6"/>
      <c r="F41731" s="7"/>
      <c r="G41731" s="4"/>
    </row>
    <row r="41732" spans="1:7">
      <c r="A41732" s="1"/>
      <c r="B41732" s="4"/>
      <c r="C41732" s="4"/>
      <c r="D41732" s="5"/>
      <c r="E41732" s="6"/>
      <c r="F41732" s="7"/>
      <c r="G41732" s="4"/>
    </row>
    <row r="41733" spans="1:7">
      <c r="A41733" s="1"/>
      <c r="B41733" s="4"/>
      <c r="C41733" s="4"/>
      <c r="D41733" s="5"/>
      <c r="E41733" s="6"/>
      <c r="F41733" s="7"/>
      <c r="G41733" s="4"/>
    </row>
    <row r="41734" spans="1:7">
      <c r="A41734" s="1"/>
      <c r="B41734" s="4"/>
      <c r="C41734" s="4"/>
      <c r="D41734" s="5"/>
      <c r="E41734" s="6"/>
      <c r="F41734" s="7"/>
      <c r="G41734" s="4"/>
    </row>
    <row r="41735" spans="1:7">
      <c r="A41735" s="1"/>
      <c r="B41735" s="4"/>
      <c r="C41735" s="4"/>
      <c r="D41735" s="5"/>
      <c r="E41735" s="6"/>
      <c r="F41735" s="7"/>
      <c r="G41735" s="4"/>
    </row>
    <row r="41736" spans="1:7">
      <c r="A41736" s="1"/>
      <c r="B41736" s="4"/>
      <c r="C41736" s="4"/>
      <c r="D41736" s="5"/>
      <c r="E41736" s="6"/>
      <c r="F41736" s="7"/>
      <c r="G41736" s="4"/>
    </row>
    <row r="41737" spans="1:7">
      <c r="A41737" s="1"/>
      <c r="B41737" s="4"/>
      <c r="C41737" s="4"/>
      <c r="D41737" s="5"/>
      <c r="E41737" s="6"/>
      <c r="F41737" s="7"/>
      <c r="G41737" s="4"/>
    </row>
    <row r="41738" spans="1:7">
      <c r="A41738" s="1"/>
      <c r="B41738" s="4"/>
      <c r="C41738" s="4"/>
      <c r="D41738" s="5"/>
      <c r="E41738" s="6"/>
      <c r="F41738" s="7"/>
      <c r="G41738" s="4"/>
    </row>
    <row r="41739" spans="1:7">
      <c r="A41739" s="1"/>
      <c r="B41739" s="4"/>
      <c r="C41739" s="4"/>
      <c r="D41739" s="5"/>
      <c r="E41739" s="6"/>
      <c r="F41739" s="7"/>
      <c r="G41739" s="4"/>
    </row>
    <row r="41740" spans="1:7">
      <c r="A41740" s="1"/>
      <c r="B41740" s="4"/>
      <c r="C41740" s="4"/>
      <c r="D41740" s="5"/>
      <c r="E41740" s="6"/>
      <c r="F41740" s="7"/>
      <c r="G41740" s="4"/>
    </row>
    <row r="41741" spans="1:7">
      <c r="A41741" s="1"/>
      <c r="B41741" s="4"/>
      <c r="C41741" s="4"/>
      <c r="D41741" s="5"/>
      <c r="E41741" s="6"/>
      <c r="F41741" s="7"/>
      <c r="G41741" s="4"/>
    </row>
    <row r="41742" spans="1:7">
      <c r="A41742" s="1"/>
      <c r="B41742" s="4"/>
      <c r="C41742" s="4"/>
      <c r="D41742" s="5"/>
      <c r="E41742" s="6"/>
      <c r="F41742" s="7"/>
      <c r="G41742" s="4"/>
    </row>
    <row r="41743" spans="1:7">
      <c r="A41743" s="1"/>
      <c r="B41743" s="4"/>
      <c r="C41743" s="4"/>
      <c r="D41743" s="5"/>
      <c r="E41743" s="6"/>
      <c r="F41743" s="7"/>
      <c r="G41743" s="4"/>
    </row>
    <row r="41744" spans="1:7">
      <c r="A41744" s="1"/>
      <c r="B41744" s="4"/>
      <c r="C41744" s="4"/>
      <c r="D41744" s="5"/>
      <c r="E41744" s="6"/>
      <c r="F41744" s="7"/>
      <c r="G41744" s="4"/>
    </row>
    <row r="41745" spans="1:7">
      <c r="A41745" s="1"/>
      <c r="B41745" s="4"/>
      <c r="C41745" s="4"/>
      <c r="D41745" s="5"/>
      <c r="E41745" s="6"/>
      <c r="F41745" s="7"/>
      <c r="G41745" s="4"/>
    </row>
    <row r="41746" spans="1:7">
      <c r="A41746" s="1"/>
      <c r="B41746" s="4"/>
      <c r="C41746" s="4"/>
      <c r="D41746" s="5"/>
      <c r="E41746" s="6"/>
      <c r="F41746" s="7"/>
      <c r="G41746" s="4"/>
    </row>
    <row r="41747" spans="1:7">
      <c r="A41747" s="1"/>
      <c r="B41747" s="4"/>
      <c r="C41747" s="4"/>
      <c r="D41747" s="5"/>
      <c r="E41747" s="6"/>
      <c r="F41747" s="7"/>
      <c r="G41747" s="4"/>
    </row>
    <row r="41748" spans="1:7">
      <c r="A41748" s="1"/>
      <c r="B41748" s="4"/>
      <c r="C41748" s="4"/>
      <c r="D41748" s="5"/>
      <c r="E41748" s="6"/>
      <c r="F41748" s="7"/>
      <c r="G41748" s="4"/>
    </row>
    <row r="41749" spans="1:7">
      <c r="A41749" s="1"/>
      <c r="B41749" s="4"/>
      <c r="C41749" s="4"/>
      <c r="D41749" s="5"/>
      <c r="E41749" s="6"/>
      <c r="F41749" s="7"/>
      <c r="G41749" s="4"/>
    </row>
    <row r="41750" spans="1:7">
      <c r="A41750" s="1"/>
      <c r="B41750" s="4"/>
      <c r="C41750" s="4"/>
      <c r="D41750" s="5"/>
      <c r="E41750" s="6"/>
      <c r="F41750" s="7"/>
      <c r="G41750" s="4"/>
    </row>
    <row r="41751" spans="1:7">
      <c r="A41751" s="1"/>
      <c r="B41751" s="4"/>
      <c r="C41751" s="4"/>
      <c r="D41751" s="5"/>
      <c r="E41751" s="6"/>
      <c r="F41751" s="7"/>
      <c r="G41751" s="4"/>
    </row>
    <row r="41752" spans="1:7">
      <c r="A41752" s="1"/>
      <c r="B41752" s="4"/>
      <c r="C41752" s="4"/>
      <c r="D41752" s="5"/>
      <c r="E41752" s="6"/>
      <c r="F41752" s="7"/>
      <c r="G41752" s="4"/>
    </row>
    <row r="41753" spans="1:7">
      <c r="A41753" s="1"/>
      <c r="B41753" s="4"/>
      <c r="C41753" s="4"/>
      <c r="D41753" s="5"/>
      <c r="E41753" s="6"/>
      <c r="F41753" s="7"/>
      <c r="G41753" s="4"/>
    </row>
    <row r="41754" spans="1:7">
      <c r="A41754" s="1"/>
      <c r="B41754" s="4"/>
      <c r="C41754" s="4"/>
      <c r="D41754" s="5"/>
      <c r="E41754" s="6"/>
      <c r="F41754" s="7"/>
      <c r="G41754" s="4"/>
    </row>
    <row r="41755" spans="1:7">
      <c r="A41755" s="1"/>
      <c r="B41755" s="4"/>
      <c r="C41755" s="4"/>
      <c r="D41755" s="5"/>
      <c r="E41755" s="6"/>
      <c r="F41755" s="7"/>
      <c r="G41755" s="4"/>
    </row>
    <row r="41756" spans="1:7">
      <c r="A41756" s="1"/>
      <c r="B41756" s="4"/>
      <c r="C41756" s="4"/>
      <c r="D41756" s="5"/>
      <c r="E41756" s="6"/>
      <c r="F41756" s="7"/>
      <c r="G41756" s="4"/>
    </row>
    <row r="41757" spans="1:7">
      <c r="A41757" s="1"/>
      <c r="B41757" s="4"/>
      <c r="C41757" s="4"/>
      <c r="D41757" s="5"/>
      <c r="E41757" s="6"/>
      <c r="F41757" s="7"/>
      <c r="G41757" s="4"/>
    </row>
    <row r="41758" spans="1:7">
      <c r="A41758" s="1"/>
      <c r="B41758" s="4"/>
      <c r="C41758" s="4"/>
      <c r="D41758" s="5"/>
      <c r="E41758" s="6"/>
      <c r="F41758" s="7"/>
      <c r="G41758" s="4"/>
    </row>
    <row r="41759" spans="1:7">
      <c r="A41759" s="1"/>
      <c r="B41759" s="4"/>
      <c r="C41759" s="4"/>
      <c r="D41759" s="5"/>
      <c r="E41759" s="6"/>
      <c r="F41759" s="7"/>
      <c r="G41759" s="4"/>
    </row>
    <row r="41760" spans="1:7">
      <c r="A41760" s="1"/>
      <c r="B41760" s="4"/>
      <c r="C41760" s="4"/>
      <c r="D41760" s="5"/>
      <c r="E41760" s="6"/>
      <c r="F41760" s="7"/>
      <c r="G41760" s="4"/>
    </row>
    <row r="41761" spans="1:7">
      <c r="A41761" s="1"/>
      <c r="B41761" s="4"/>
      <c r="C41761" s="4"/>
      <c r="D41761" s="5"/>
      <c r="E41761" s="6"/>
      <c r="F41761" s="7"/>
      <c r="G41761" s="4"/>
    </row>
    <row r="41762" spans="1:7">
      <c r="A41762" s="1"/>
      <c r="B41762" s="4"/>
      <c r="C41762" s="4"/>
      <c r="D41762" s="5"/>
      <c r="E41762" s="6"/>
      <c r="F41762" s="7"/>
      <c r="G41762" s="4"/>
    </row>
    <row r="41763" spans="1:7">
      <c r="A41763" s="1"/>
      <c r="B41763" s="4"/>
      <c r="C41763" s="4"/>
      <c r="D41763" s="5"/>
      <c r="E41763" s="6"/>
      <c r="F41763" s="7"/>
      <c r="G41763" s="4"/>
    </row>
    <row r="41764" spans="1:7">
      <c r="A41764" s="1"/>
      <c r="B41764" s="4"/>
      <c r="C41764" s="4"/>
      <c r="D41764" s="5"/>
      <c r="E41764" s="6"/>
      <c r="F41764" s="7"/>
      <c r="G41764" s="4"/>
    </row>
    <row r="41765" spans="1:7">
      <c r="A41765" s="1"/>
      <c r="B41765" s="4"/>
      <c r="C41765" s="4"/>
      <c r="D41765" s="5"/>
      <c r="E41765" s="6"/>
      <c r="F41765" s="7"/>
      <c r="G41765" s="4"/>
    </row>
    <row r="41766" spans="1:7">
      <c r="A41766" s="1"/>
      <c r="B41766" s="4"/>
      <c r="C41766" s="4"/>
      <c r="D41766" s="5"/>
      <c r="E41766" s="6"/>
      <c r="F41766" s="7"/>
      <c r="G41766" s="4"/>
    </row>
    <row r="41767" spans="1:7">
      <c r="A41767" s="1"/>
      <c r="B41767" s="4"/>
      <c r="C41767" s="4"/>
      <c r="D41767" s="5"/>
      <c r="E41767" s="6"/>
      <c r="F41767" s="7"/>
      <c r="G41767" s="4"/>
    </row>
    <row r="41768" spans="1:7">
      <c r="A41768" s="1"/>
      <c r="B41768" s="4"/>
      <c r="C41768" s="4"/>
      <c r="D41768" s="5"/>
      <c r="E41768" s="6"/>
      <c r="F41768" s="7"/>
      <c r="G41768" s="4"/>
    </row>
    <row r="41769" spans="1:7">
      <c r="A41769" s="1"/>
      <c r="B41769" s="4"/>
      <c r="C41769" s="4"/>
      <c r="D41769" s="5"/>
      <c r="E41769" s="6"/>
      <c r="F41769" s="7"/>
      <c r="G41769" s="4"/>
    </row>
    <row r="41770" spans="1:7">
      <c r="A41770" s="1"/>
      <c r="B41770" s="4"/>
      <c r="C41770" s="4"/>
      <c r="D41770" s="5"/>
      <c r="E41770" s="6"/>
      <c r="F41770" s="7"/>
      <c r="G41770" s="4"/>
    </row>
    <row r="41771" spans="1:7">
      <c r="A41771" s="1"/>
      <c r="B41771" s="4"/>
      <c r="C41771" s="4"/>
      <c r="D41771" s="5"/>
      <c r="E41771" s="6"/>
      <c r="F41771" s="7"/>
      <c r="G41771" s="4"/>
    </row>
    <row r="41772" spans="1:7">
      <c r="A41772" s="1"/>
      <c r="B41772" s="4"/>
      <c r="C41772" s="4"/>
      <c r="D41772" s="5"/>
      <c r="E41772" s="6"/>
      <c r="F41772" s="7"/>
      <c r="G41772" s="4"/>
    </row>
    <row r="41773" spans="1:7">
      <c r="A41773" s="1"/>
      <c r="B41773" s="4"/>
      <c r="C41773" s="4"/>
      <c r="D41773" s="5"/>
      <c r="E41773" s="6"/>
      <c r="F41773" s="7"/>
      <c r="G41773" s="4"/>
    </row>
    <row r="41774" spans="1:7">
      <c r="A41774" s="1"/>
      <c r="B41774" s="4"/>
      <c r="C41774" s="4"/>
      <c r="D41774" s="5"/>
      <c r="E41774" s="6"/>
      <c r="F41774" s="7"/>
      <c r="G41774" s="4"/>
    </row>
    <row r="41775" spans="1:7">
      <c r="A41775" s="1"/>
      <c r="B41775" s="4"/>
      <c r="C41775" s="4"/>
      <c r="D41775" s="5"/>
      <c r="E41775" s="6"/>
      <c r="F41775" s="7"/>
      <c r="G41775" s="4"/>
    </row>
    <row r="41776" spans="1:7">
      <c r="A41776" s="1"/>
      <c r="B41776" s="4"/>
      <c r="C41776" s="4"/>
      <c r="D41776" s="5"/>
      <c r="E41776" s="6"/>
      <c r="F41776" s="7"/>
      <c r="G41776" s="4"/>
    </row>
    <row r="41777" spans="1:7">
      <c r="A41777" s="1"/>
      <c r="B41777" s="4"/>
      <c r="C41777" s="4"/>
      <c r="D41777" s="5"/>
      <c r="E41777" s="6"/>
      <c r="F41777" s="7"/>
      <c r="G41777" s="4"/>
    </row>
    <row r="41778" spans="1:7">
      <c r="A41778" s="1"/>
      <c r="B41778" s="4"/>
      <c r="C41778" s="4"/>
      <c r="D41778" s="5"/>
      <c r="E41778" s="6"/>
      <c r="F41778" s="7"/>
      <c r="G41778" s="4"/>
    </row>
    <row r="41779" spans="1:7">
      <c r="A41779" s="1"/>
      <c r="B41779" s="4"/>
      <c r="C41779" s="4"/>
      <c r="D41779" s="5"/>
      <c r="E41779" s="6"/>
      <c r="F41779" s="7"/>
      <c r="G41779" s="4"/>
    </row>
    <row r="41780" spans="1:7">
      <c r="A41780" s="1"/>
      <c r="B41780" s="4"/>
      <c r="C41780" s="4"/>
      <c r="D41780" s="5"/>
      <c r="E41780" s="6"/>
      <c r="F41780" s="7"/>
      <c r="G41780" s="4"/>
    </row>
    <row r="41781" spans="1:7">
      <c r="A41781" s="1"/>
      <c r="B41781" s="4"/>
      <c r="C41781" s="4"/>
      <c r="D41781" s="5"/>
      <c r="E41781" s="6"/>
      <c r="F41781" s="7"/>
      <c r="G41781" s="4"/>
    </row>
    <row r="41782" spans="1:7">
      <c r="A41782" s="1"/>
      <c r="B41782" s="4"/>
      <c r="C41782" s="4"/>
      <c r="D41782" s="5"/>
      <c r="E41782" s="6"/>
      <c r="F41782" s="7"/>
      <c r="G41782" s="4"/>
    </row>
    <row r="41783" spans="1:7">
      <c r="A41783" s="1"/>
      <c r="B41783" s="4"/>
      <c r="C41783" s="4"/>
      <c r="D41783" s="5"/>
      <c r="E41783" s="6"/>
      <c r="F41783" s="7"/>
      <c r="G41783" s="4"/>
    </row>
    <row r="41784" spans="1:7">
      <c r="A41784" s="1"/>
      <c r="B41784" s="4"/>
      <c r="C41784" s="4"/>
      <c r="D41784" s="5"/>
      <c r="E41784" s="6"/>
      <c r="F41784" s="7"/>
      <c r="G41784" s="4"/>
    </row>
    <row r="41785" spans="1:7">
      <c r="A41785" s="1"/>
      <c r="B41785" s="4"/>
      <c r="C41785" s="4"/>
      <c r="D41785" s="5"/>
      <c r="E41785" s="6"/>
      <c r="F41785" s="7"/>
      <c r="G41785" s="4"/>
    </row>
    <row r="41786" spans="1:7">
      <c r="A41786" s="1"/>
      <c r="B41786" s="4"/>
      <c r="C41786" s="4"/>
      <c r="D41786" s="5"/>
      <c r="E41786" s="6"/>
      <c r="F41786" s="7"/>
      <c r="G41786" s="4"/>
    </row>
    <row r="41787" spans="1:7">
      <c r="A41787" s="1"/>
      <c r="B41787" s="4"/>
      <c r="C41787" s="4"/>
      <c r="D41787" s="5"/>
      <c r="E41787" s="6"/>
      <c r="F41787" s="7"/>
      <c r="G41787" s="4"/>
    </row>
    <row r="41788" spans="1:7">
      <c r="A41788" s="1"/>
      <c r="B41788" s="4"/>
      <c r="C41788" s="4"/>
      <c r="D41788" s="5"/>
      <c r="E41788" s="6"/>
      <c r="F41788" s="7"/>
      <c r="G41788" s="4"/>
    </row>
    <row r="41789" spans="1:7">
      <c r="A41789" s="1"/>
      <c r="B41789" s="4"/>
      <c r="C41789" s="4"/>
      <c r="D41789" s="5"/>
      <c r="E41789" s="6"/>
      <c r="F41789" s="7"/>
      <c r="G41789" s="4"/>
    </row>
    <row r="41790" spans="1:7">
      <c r="A41790" s="1"/>
      <c r="B41790" s="4"/>
      <c r="C41790" s="4"/>
      <c r="D41790" s="5"/>
      <c r="E41790" s="6"/>
      <c r="F41790" s="7"/>
      <c r="G41790" s="4"/>
    </row>
    <row r="41791" spans="1:7">
      <c r="A41791" s="1"/>
      <c r="B41791" s="4"/>
      <c r="C41791" s="4"/>
      <c r="D41791" s="5"/>
      <c r="E41791" s="6"/>
      <c r="F41791" s="7"/>
      <c r="G41791" s="4"/>
    </row>
    <row r="41792" spans="1:7">
      <c r="A41792" s="1"/>
      <c r="B41792" s="4"/>
      <c r="C41792" s="4"/>
      <c r="D41792" s="5"/>
      <c r="E41792" s="6"/>
      <c r="F41792" s="7"/>
      <c r="G41792" s="4"/>
    </row>
    <row r="41793" spans="1:7">
      <c r="A41793" s="1"/>
      <c r="B41793" s="4"/>
      <c r="C41793" s="4"/>
      <c r="D41793" s="5"/>
      <c r="E41793" s="6"/>
      <c r="F41793" s="7"/>
      <c r="G41793" s="4"/>
    </row>
    <row r="41794" spans="1:7">
      <c r="A41794" s="1"/>
      <c r="B41794" s="4"/>
      <c r="C41794" s="4"/>
      <c r="D41794" s="5"/>
      <c r="E41794" s="6"/>
      <c r="F41794" s="7"/>
      <c r="G41794" s="4"/>
    </row>
    <row r="41795" spans="1:7">
      <c r="A41795" s="1"/>
      <c r="B41795" s="4"/>
      <c r="C41795" s="4"/>
      <c r="D41795" s="5"/>
      <c r="E41795" s="6"/>
      <c r="F41795" s="7"/>
      <c r="G41795" s="4"/>
    </row>
    <row r="41796" spans="1:7">
      <c r="A41796" s="1"/>
      <c r="B41796" s="4"/>
      <c r="C41796" s="4"/>
      <c r="D41796" s="5"/>
      <c r="E41796" s="6"/>
      <c r="F41796" s="7"/>
      <c r="G41796" s="4"/>
    </row>
    <row r="41797" spans="1:7">
      <c r="A41797" s="1"/>
      <c r="B41797" s="4"/>
      <c r="C41797" s="4"/>
      <c r="D41797" s="5"/>
      <c r="E41797" s="6"/>
      <c r="F41797" s="7"/>
      <c r="G41797" s="4"/>
    </row>
    <row r="41798" spans="1:7">
      <c r="A41798" s="1"/>
      <c r="B41798" s="4"/>
      <c r="C41798" s="4"/>
      <c r="D41798" s="5"/>
      <c r="E41798" s="6"/>
      <c r="F41798" s="7"/>
      <c r="G41798" s="4"/>
    </row>
    <row r="41799" spans="1:7">
      <c r="A41799" s="1"/>
      <c r="B41799" s="4"/>
      <c r="C41799" s="4"/>
      <c r="D41799" s="5"/>
      <c r="E41799" s="6"/>
      <c r="F41799" s="7"/>
      <c r="G41799" s="4"/>
    </row>
    <row r="41800" spans="1:7">
      <c r="A41800" s="1"/>
      <c r="B41800" s="4"/>
      <c r="C41800" s="4"/>
      <c r="D41800" s="5"/>
      <c r="E41800" s="6"/>
      <c r="F41800" s="7"/>
      <c r="G41800" s="4"/>
    </row>
    <row r="41801" spans="1:7">
      <c r="A41801" s="1"/>
      <c r="B41801" s="4"/>
      <c r="C41801" s="4"/>
      <c r="D41801" s="5"/>
      <c r="E41801" s="6"/>
      <c r="F41801" s="7"/>
      <c r="G41801" s="4"/>
    </row>
    <row r="41802" spans="1:7">
      <c r="A41802" s="1"/>
      <c r="B41802" s="4"/>
      <c r="C41802" s="4"/>
      <c r="D41802" s="5"/>
      <c r="E41802" s="6"/>
      <c r="F41802" s="7"/>
      <c r="G41802" s="4"/>
    </row>
    <row r="41803" spans="1:7">
      <c r="A41803" s="1"/>
      <c r="B41803" s="4"/>
      <c r="C41803" s="4"/>
      <c r="D41803" s="5"/>
      <c r="E41803" s="6"/>
      <c r="F41803" s="7"/>
      <c r="G41803" s="4"/>
    </row>
    <row r="41804" spans="1:7">
      <c r="A41804" s="1"/>
      <c r="B41804" s="4"/>
      <c r="C41804" s="4"/>
      <c r="D41804" s="5"/>
      <c r="E41804" s="6"/>
      <c r="F41804" s="7"/>
      <c r="G41804" s="4"/>
    </row>
    <row r="41805" spans="1:7">
      <c r="A41805" s="1"/>
      <c r="B41805" s="4"/>
      <c r="C41805" s="4"/>
      <c r="D41805" s="5"/>
      <c r="E41805" s="6"/>
      <c r="F41805" s="7"/>
      <c r="G41805" s="4"/>
    </row>
    <row r="41806" spans="1:7">
      <c r="A41806" s="1"/>
      <c r="B41806" s="4"/>
      <c r="C41806" s="4"/>
      <c r="D41806" s="5"/>
      <c r="E41806" s="6"/>
      <c r="F41806" s="7"/>
      <c r="G41806" s="4"/>
    </row>
    <row r="41807" spans="1:7">
      <c r="A41807" s="1"/>
      <c r="B41807" s="4"/>
      <c r="C41807" s="4"/>
      <c r="D41807" s="5"/>
      <c r="E41807" s="6"/>
      <c r="F41807" s="7"/>
      <c r="G41807" s="4"/>
    </row>
    <row r="41808" spans="1:7">
      <c r="A41808" s="1"/>
      <c r="B41808" s="4"/>
      <c r="C41808" s="4"/>
      <c r="D41808" s="5"/>
      <c r="E41808" s="6"/>
      <c r="F41808" s="7"/>
      <c r="G41808" s="4"/>
    </row>
    <row r="41809" spans="1:7">
      <c r="A41809" s="1"/>
      <c r="B41809" s="4"/>
      <c r="C41809" s="4"/>
      <c r="D41809" s="5"/>
      <c r="E41809" s="6"/>
      <c r="F41809" s="7"/>
      <c r="G41809" s="4"/>
    </row>
    <row r="41810" spans="1:7">
      <c r="A41810" s="1"/>
      <c r="B41810" s="4"/>
      <c r="C41810" s="4"/>
      <c r="D41810" s="5"/>
      <c r="E41810" s="6"/>
      <c r="F41810" s="7"/>
      <c r="G41810" s="4"/>
    </row>
    <row r="41811" spans="1:7">
      <c r="A41811" s="1"/>
      <c r="B41811" s="4"/>
      <c r="C41811" s="4"/>
      <c r="D41811" s="5"/>
      <c r="E41811" s="6"/>
      <c r="F41811" s="7"/>
      <c r="G41811" s="4"/>
    </row>
    <row r="41812" spans="1:7">
      <c r="A41812" s="1"/>
      <c r="B41812" s="4"/>
      <c r="C41812" s="4"/>
      <c r="D41812" s="5"/>
      <c r="E41812" s="6"/>
      <c r="F41812" s="7"/>
      <c r="G41812" s="4"/>
    </row>
    <row r="41813" spans="1:7">
      <c r="A41813" s="1"/>
      <c r="B41813" s="4"/>
      <c r="C41813" s="4"/>
      <c r="D41813" s="5"/>
      <c r="E41813" s="6"/>
      <c r="F41813" s="7"/>
      <c r="G41813" s="4"/>
    </row>
    <row r="41814" spans="1:7">
      <c r="A41814" s="1"/>
      <c r="B41814" s="4"/>
      <c r="C41814" s="4"/>
      <c r="D41814" s="5"/>
      <c r="E41814" s="6"/>
      <c r="F41814" s="7"/>
      <c r="G41814" s="4"/>
    </row>
    <row r="41815" spans="1:7">
      <c r="A41815" s="1"/>
      <c r="B41815" s="4"/>
      <c r="C41815" s="4"/>
      <c r="D41815" s="5"/>
      <c r="E41815" s="6"/>
      <c r="F41815" s="7"/>
      <c r="G41815" s="4"/>
    </row>
    <row r="41816" spans="1:7">
      <c r="A41816" s="1"/>
      <c r="B41816" s="4"/>
      <c r="C41816" s="4"/>
      <c r="D41816" s="5"/>
      <c r="E41816" s="6"/>
      <c r="F41816" s="7"/>
      <c r="G41816" s="4"/>
    </row>
    <row r="41817" spans="1:7">
      <c r="A41817" s="1"/>
      <c r="B41817" s="4"/>
      <c r="C41817" s="4"/>
      <c r="D41817" s="5"/>
      <c r="E41817" s="6"/>
      <c r="F41817" s="7"/>
      <c r="G41817" s="4"/>
    </row>
    <row r="41818" spans="1:7">
      <c r="A41818" s="1"/>
      <c r="B41818" s="4"/>
      <c r="C41818" s="4"/>
      <c r="D41818" s="5"/>
      <c r="E41818" s="6"/>
      <c r="F41818" s="7"/>
      <c r="G41818" s="4"/>
    </row>
    <row r="41819" spans="1:7">
      <c r="A41819" s="1"/>
      <c r="B41819" s="4"/>
      <c r="C41819" s="4"/>
      <c r="D41819" s="5"/>
      <c r="E41819" s="6"/>
      <c r="F41819" s="7"/>
      <c r="G41819" s="4"/>
    </row>
    <row r="41820" spans="1:7">
      <c r="A41820" s="1"/>
      <c r="B41820" s="4"/>
      <c r="C41820" s="4"/>
      <c r="D41820" s="5"/>
      <c r="E41820" s="6"/>
      <c r="F41820" s="7"/>
      <c r="G41820" s="4"/>
    </row>
    <row r="41821" spans="1:7">
      <c r="A41821" s="1"/>
      <c r="B41821" s="4"/>
      <c r="C41821" s="4"/>
      <c r="D41821" s="5"/>
      <c r="E41821" s="6"/>
      <c r="F41821" s="7"/>
      <c r="G41821" s="4"/>
    </row>
    <row r="41822" spans="1:7">
      <c r="A41822" s="1"/>
      <c r="B41822" s="4"/>
      <c r="C41822" s="4"/>
      <c r="D41822" s="5"/>
      <c r="E41822" s="6"/>
      <c r="F41822" s="7"/>
      <c r="G41822" s="4"/>
    </row>
    <row r="41823" spans="1:7">
      <c r="A41823" s="1"/>
      <c r="B41823" s="4"/>
      <c r="C41823" s="4"/>
      <c r="D41823" s="5"/>
      <c r="E41823" s="6"/>
      <c r="F41823" s="7"/>
      <c r="G41823" s="4"/>
    </row>
    <row r="41824" spans="1:7">
      <c r="A41824" s="1"/>
      <c r="B41824" s="4"/>
      <c r="C41824" s="4"/>
      <c r="D41824" s="5"/>
      <c r="E41824" s="6"/>
      <c r="F41824" s="7"/>
      <c r="G41824" s="4"/>
    </row>
    <row r="41825" spans="1:7">
      <c r="A41825" s="1"/>
      <c r="B41825" s="4"/>
      <c r="C41825" s="4"/>
      <c r="D41825" s="5"/>
      <c r="E41825" s="6"/>
      <c r="F41825" s="7"/>
      <c r="G41825" s="4"/>
    </row>
    <row r="41826" spans="1:7">
      <c r="A41826" s="1"/>
      <c r="B41826" s="4"/>
      <c r="C41826" s="4"/>
      <c r="D41826" s="5"/>
      <c r="E41826" s="6"/>
      <c r="F41826" s="7"/>
      <c r="G41826" s="4"/>
    </row>
    <row r="41827" spans="1:7">
      <c r="A41827" s="1"/>
      <c r="B41827" s="4"/>
      <c r="C41827" s="4"/>
      <c r="D41827" s="5"/>
      <c r="E41827" s="6"/>
      <c r="F41827" s="7"/>
      <c r="G41827" s="4"/>
    </row>
    <row r="41828" spans="1:7">
      <c r="A41828" s="1"/>
      <c r="B41828" s="4"/>
      <c r="C41828" s="4"/>
      <c r="D41828" s="5"/>
      <c r="E41828" s="6"/>
      <c r="F41828" s="7"/>
      <c r="G41828" s="4"/>
    </row>
    <row r="41829" spans="1:7">
      <c r="A41829" s="1"/>
      <c r="B41829" s="4"/>
      <c r="C41829" s="4"/>
      <c r="D41829" s="5"/>
      <c r="E41829" s="6"/>
      <c r="F41829" s="7"/>
      <c r="G41829" s="4"/>
    </row>
    <row r="41830" spans="1:7">
      <c r="A41830" s="1"/>
      <c r="B41830" s="4"/>
      <c r="C41830" s="4"/>
      <c r="D41830" s="5"/>
      <c r="E41830" s="6"/>
      <c r="F41830" s="7"/>
      <c r="G41830" s="4"/>
    </row>
    <row r="41831" spans="1:7">
      <c r="A41831" s="1"/>
      <c r="B41831" s="4"/>
      <c r="C41831" s="4"/>
      <c r="D41831" s="5"/>
      <c r="E41831" s="6"/>
      <c r="F41831" s="7"/>
      <c r="G41831" s="4"/>
    </row>
    <row r="41832" spans="1:7">
      <c r="A41832" s="1"/>
      <c r="B41832" s="4"/>
      <c r="C41832" s="4"/>
      <c r="D41832" s="5"/>
      <c r="E41832" s="6"/>
      <c r="F41832" s="7"/>
      <c r="G41832" s="4"/>
    </row>
    <row r="41833" spans="1:7">
      <c r="A41833" s="1"/>
      <c r="B41833" s="4"/>
      <c r="C41833" s="4"/>
      <c r="D41833" s="5"/>
      <c r="E41833" s="6"/>
      <c r="F41833" s="7"/>
      <c r="G41833" s="4"/>
    </row>
    <row r="41834" spans="1:7">
      <c r="A41834" s="1"/>
      <c r="B41834" s="4"/>
      <c r="C41834" s="4"/>
      <c r="D41834" s="5"/>
      <c r="E41834" s="6"/>
      <c r="F41834" s="7"/>
      <c r="G41834" s="4"/>
    </row>
    <row r="41835" spans="1:7">
      <c r="A41835" s="1"/>
      <c r="B41835" s="4"/>
      <c r="C41835" s="4"/>
      <c r="D41835" s="5"/>
      <c r="E41835" s="6"/>
      <c r="F41835" s="7"/>
      <c r="G41835" s="4"/>
    </row>
    <row r="41836" spans="1:7">
      <c r="A41836" s="1"/>
      <c r="B41836" s="4"/>
      <c r="C41836" s="4"/>
      <c r="D41836" s="5"/>
      <c r="E41836" s="6"/>
      <c r="F41836" s="7"/>
      <c r="G41836" s="4"/>
    </row>
    <row r="41837" spans="1:7">
      <c r="A41837" s="1"/>
      <c r="B41837" s="4"/>
      <c r="C41837" s="4"/>
      <c r="D41837" s="5"/>
      <c r="E41837" s="6"/>
      <c r="F41837" s="7"/>
      <c r="G41837" s="4"/>
    </row>
    <row r="41838" spans="1:7">
      <c r="A41838" s="1"/>
      <c r="B41838" s="4"/>
      <c r="C41838" s="4"/>
      <c r="D41838" s="5"/>
      <c r="E41838" s="6"/>
      <c r="F41838" s="7"/>
      <c r="G41838" s="4"/>
    </row>
    <row r="41839" spans="1:7">
      <c r="A41839" s="1"/>
      <c r="B41839" s="4"/>
      <c r="C41839" s="4"/>
      <c r="D41839" s="5"/>
      <c r="E41839" s="6"/>
      <c r="F41839" s="7"/>
      <c r="G41839" s="4"/>
    </row>
    <row r="41840" spans="1:7">
      <c r="A41840" s="1"/>
      <c r="B41840" s="4"/>
      <c r="C41840" s="4"/>
      <c r="D41840" s="5"/>
      <c r="E41840" s="6"/>
      <c r="F41840" s="7"/>
      <c r="G41840" s="4"/>
    </row>
    <row r="41841" spans="1:7">
      <c r="A41841" s="1"/>
      <c r="B41841" s="4"/>
      <c r="C41841" s="4"/>
      <c r="D41841" s="5"/>
      <c r="E41841" s="6"/>
      <c r="F41841" s="7"/>
      <c r="G41841" s="4"/>
    </row>
    <row r="41842" spans="1:7">
      <c r="A41842" s="1"/>
      <c r="B41842" s="4"/>
      <c r="C41842" s="4"/>
      <c r="D41842" s="5"/>
      <c r="E41842" s="6"/>
      <c r="F41842" s="7"/>
      <c r="G41842" s="4"/>
    </row>
    <row r="41843" spans="1:7">
      <c r="A41843" s="1"/>
      <c r="B41843" s="4"/>
      <c r="C41843" s="4"/>
      <c r="D41843" s="5"/>
      <c r="E41843" s="6"/>
      <c r="F41843" s="7"/>
      <c r="G41843" s="4"/>
    </row>
    <row r="41844" spans="1:7">
      <c r="A41844" s="1"/>
      <c r="B41844" s="4"/>
      <c r="C41844" s="4"/>
      <c r="D41844" s="5"/>
      <c r="E41844" s="6"/>
      <c r="F41844" s="7"/>
      <c r="G41844" s="4"/>
    </row>
    <row r="41845" spans="1:7">
      <c r="A41845" s="1"/>
      <c r="B41845" s="4"/>
      <c r="C41845" s="4"/>
      <c r="D41845" s="5"/>
      <c r="E41845" s="6"/>
      <c r="F41845" s="7"/>
      <c r="G41845" s="4"/>
    </row>
    <row r="41846" spans="1:7">
      <c r="A41846" s="1"/>
      <c r="B41846" s="4"/>
      <c r="C41846" s="4"/>
      <c r="D41846" s="5"/>
      <c r="E41846" s="6"/>
      <c r="F41846" s="7"/>
      <c r="G41846" s="4"/>
    </row>
    <row r="41847" spans="1:7">
      <c r="A41847" s="1"/>
      <c r="B41847" s="4"/>
      <c r="C41847" s="4"/>
      <c r="D41847" s="5"/>
      <c r="E41847" s="6"/>
      <c r="F41847" s="7"/>
      <c r="G41847" s="4"/>
    </row>
    <row r="41848" spans="1:7">
      <c r="A41848" s="1"/>
      <c r="B41848" s="4"/>
      <c r="C41848" s="4"/>
      <c r="D41848" s="5"/>
      <c r="E41848" s="6"/>
      <c r="F41848" s="7"/>
      <c r="G41848" s="4"/>
    </row>
    <row r="41849" spans="1:7">
      <c r="A41849" s="1"/>
      <c r="B41849" s="4"/>
      <c r="C41849" s="4"/>
      <c r="D41849" s="5"/>
      <c r="E41849" s="6"/>
      <c r="F41849" s="7"/>
      <c r="G41849" s="4"/>
    </row>
    <row r="41850" spans="1:7">
      <c r="A41850" s="1"/>
      <c r="B41850" s="4"/>
      <c r="C41850" s="4"/>
      <c r="D41850" s="5"/>
      <c r="E41850" s="6"/>
      <c r="F41850" s="7"/>
      <c r="G41850" s="4"/>
    </row>
    <row r="41851" spans="1:7">
      <c r="A41851" s="1"/>
      <c r="B41851" s="4"/>
      <c r="C41851" s="4"/>
      <c r="D41851" s="5"/>
      <c r="E41851" s="6"/>
      <c r="F41851" s="7"/>
      <c r="G41851" s="4"/>
    </row>
    <row r="41852" spans="1:7">
      <c r="A41852" s="1"/>
      <c r="B41852" s="4"/>
      <c r="C41852" s="4"/>
      <c r="D41852" s="5"/>
      <c r="E41852" s="6"/>
      <c r="F41852" s="7"/>
      <c r="G41852" s="4"/>
    </row>
    <row r="41853" spans="1:7">
      <c r="A41853" s="1"/>
      <c r="B41853" s="4"/>
      <c r="C41853" s="4"/>
      <c r="D41853" s="5"/>
      <c r="E41853" s="6"/>
      <c r="F41853" s="7"/>
      <c r="G41853" s="4"/>
    </row>
    <row r="41854" spans="1:7">
      <c r="A41854" s="1"/>
      <c r="B41854" s="4"/>
      <c r="C41854" s="4"/>
      <c r="D41854" s="5"/>
      <c r="E41854" s="6"/>
      <c r="F41854" s="7"/>
      <c r="G41854" s="4"/>
    </row>
    <row r="41855" spans="1:7">
      <c r="A41855" s="1"/>
      <c r="B41855" s="4"/>
      <c r="C41855" s="4"/>
      <c r="D41855" s="5"/>
      <c r="E41855" s="6"/>
      <c r="F41855" s="7"/>
      <c r="G41855" s="4"/>
    </row>
    <row r="41856" spans="1:7">
      <c r="A41856" s="1"/>
      <c r="B41856" s="4"/>
      <c r="C41856" s="4"/>
      <c r="D41856" s="5"/>
      <c r="E41856" s="6"/>
      <c r="F41856" s="7"/>
      <c r="G41856" s="4"/>
    </row>
    <row r="41857" spans="1:7">
      <c r="A41857" s="1"/>
      <c r="B41857" s="4"/>
      <c r="C41857" s="4"/>
      <c r="D41857" s="5"/>
      <c r="E41857" s="6"/>
      <c r="F41857" s="7"/>
      <c r="G41857" s="4"/>
    </row>
    <row r="41858" spans="1:7">
      <c r="A41858" s="1"/>
      <c r="B41858" s="4"/>
      <c r="C41858" s="4"/>
      <c r="D41858" s="5"/>
      <c r="E41858" s="6"/>
      <c r="F41858" s="7"/>
      <c r="G41858" s="4"/>
    </row>
    <row r="41859" spans="1:7">
      <c r="A41859" s="1"/>
      <c r="B41859" s="4"/>
      <c r="C41859" s="4"/>
      <c r="D41859" s="5"/>
      <c r="E41859" s="6"/>
      <c r="F41859" s="7"/>
      <c r="G41859" s="4"/>
    </row>
    <row r="41860" spans="1:7">
      <c r="A41860" s="1"/>
      <c r="B41860" s="4"/>
      <c r="C41860" s="4"/>
      <c r="D41860" s="5"/>
      <c r="E41860" s="6"/>
      <c r="F41860" s="7"/>
      <c r="G41860" s="4"/>
    </row>
    <row r="41861" spans="1:7">
      <c r="A41861" s="1"/>
      <c r="B41861" s="4"/>
      <c r="C41861" s="4"/>
      <c r="D41861" s="5"/>
      <c r="E41861" s="6"/>
      <c r="F41861" s="7"/>
      <c r="G41861" s="4"/>
    </row>
    <row r="41862" spans="1:7">
      <c r="A41862" s="1"/>
      <c r="B41862" s="4"/>
      <c r="C41862" s="4"/>
      <c r="D41862" s="5"/>
      <c r="E41862" s="6"/>
      <c r="F41862" s="7"/>
      <c r="G41862" s="4"/>
    </row>
    <row r="41863" spans="1:7">
      <c r="A41863" s="1"/>
      <c r="B41863" s="4"/>
      <c r="C41863" s="4"/>
      <c r="D41863" s="5"/>
      <c r="E41863" s="6"/>
      <c r="F41863" s="7"/>
      <c r="G41863" s="4"/>
    </row>
    <row r="41864" spans="1:7">
      <c r="A41864" s="1"/>
      <c r="B41864" s="4"/>
      <c r="C41864" s="4"/>
      <c r="D41864" s="5"/>
      <c r="E41864" s="6"/>
      <c r="F41864" s="7"/>
      <c r="G41864" s="4"/>
    </row>
    <row r="41865" spans="1:7">
      <c r="A41865" s="1"/>
      <c r="B41865" s="4"/>
      <c r="C41865" s="4"/>
      <c r="D41865" s="5"/>
      <c r="E41865" s="6"/>
      <c r="F41865" s="7"/>
      <c r="G41865" s="4"/>
    </row>
    <row r="41866" spans="1:7">
      <c r="A41866" s="1"/>
      <c r="B41866" s="4"/>
      <c r="C41866" s="4"/>
      <c r="D41866" s="5"/>
      <c r="E41866" s="6"/>
      <c r="F41866" s="7"/>
      <c r="G41866" s="4"/>
    </row>
    <row r="41867" spans="1:7">
      <c r="A41867" s="1"/>
      <c r="B41867" s="4"/>
      <c r="C41867" s="4"/>
      <c r="D41867" s="5"/>
      <c r="E41867" s="6"/>
      <c r="F41867" s="7"/>
      <c r="G41867" s="4"/>
    </row>
    <row r="41868" spans="1:7">
      <c r="A41868" s="1"/>
      <c r="B41868" s="4"/>
      <c r="C41868" s="4"/>
      <c r="D41868" s="5"/>
      <c r="E41868" s="6"/>
      <c r="F41868" s="7"/>
      <c r="G41868" s="4"/>
    </row>
    <row r="41869" spans="1:7">
      <c r="A41869" s="1"/>
      <c r="B41869" s="4"/>
      <c r="C41869" s="4"/>
      <c r="D41869" s="5"/>
      <c r="E41869" s="6"/>
      <c r="F41869" s="7"/>
      <c r="G41869" s="4"/>
    </row>
    <row r="41870" spans="1:7">
      <c r="A41870" s="1"/>
      <c r="B41870" s="4"/>
      <c r="C41870" s="4"/>
      <c r="D41870" s="5"/>
      <c r="E41870" s="6"/>
      <c r="F41870" s="7"/>
      <c r="G41870" s="4"/>
    </row>
    <row r="41871" spans="1:7">
      <c r="A41871" s="1"/>
      <c r="B41871" s="4"/>
      <c r="C41871" s="4"/>
      <c r="D41871" s="5"/>
      <c r="E41871" s="6"/>
      <c r="F41871" s="7"/>
      <c r="G41871" s="4"/>
    </row>
    <row r="41872" spans="1:7">
      <c r="A41872" s="1"/>
      <c r="B41872" s="4"/>
      <c r="C41872" s="4"/>
      <c r="D41872" s="5"/>
      <c r="E41872" s="6"/>
      <c r="F41872" s="7"/>
      <c r="G41872" s="4"/>
    </row>
    <row r="41873" spans="1:7">
      <c r="A41873" s="1"/>
      <c r="B41873" s="4"/>
      <c r="C41873" s="4"/>
      <c r="D41873" s="5"/>
      <c r="E41873" s="6"/>
      <c r="F41873" s="7"/>
      <c r="G41873" s="4"/>
    </row>
    <row r="41874" spans="1:7">
      <c r="A41874" s="1"/>
      <c r="B41874" s="4"/>
      <c r="C41874" s="4"/>
      <c r="D41874" s="5"/>
      <c r="E41874" s="6"/>
      <c r="F41874" s="7"/>
      <c r="G41874" s="4"/>
    </row>
    <row r="41875" spans="1:7">
      <c r="A41875" s="1"/>
      <c r="B41875" s="4"/>
      <c r="C41875" s="4"/>
      <c r="D41875" s="5"/>
      <c r="E41875" s="6"/>
      <c r="F41875" s="7"/>
      <c r="G41875" s="4"/>
    </row>
    <row r="41876" spans="1:7">
      <c r="A41876" s="1"/>
      <c r="B41876" s="4"/>
      <c r="C41876" s="4"/>
      <c r="D41876" s="5"/>
      <c r="E41876" s="6"/>
      <c r="F41876" s="7"/>
      <c r="G41876" s="4"/>
    </row>
    <row r="41877" spans="1:7">
      <c r="A41877" s="1"/>
      <c r="B41877" s="4"/>
      <c r="C41877" s="4"/>
      <c r="D41877" s="5"/>
      <c r="E41877" s="6"/>
      <c r="F41877" s="7"/>
      <c r="G41877" s="4"/>
    </row>
    <row r="41878" spans="1:7">
      <c r="A41878" s="1"/>
      <c r="B41878" s="4"/>
      <c r="C41878" s="4"/>
      <c r="D41878" s="5"/>
      <c r="E41878" s="6"/>
      <c r="F41878" s="7"/>
      <c r="G41878" s="4"/>
    </row>
    <row r="41879" spans="1:7">
      <c r="A41879" s="1"/>
      <c r="B41879" s="4"/>
      <c r="C41879" s="4"/>
      <c r="D41879" s="5"/>
      <c r="E41879" s="6"/>
      <c r="F41879" s="7"/>
      <c r="G41879" s="4"/>
    </row>
    <row r="41880" spans="1:7">
      <c r="A41880" s="1"/>
      <c r="B41880" s="4"/>
      <c r="C41880" s="4"/>
      <c r="D41880" s="5"/>
      <c r="E41880" s="6"/>
      <c r="F41880" s="7"/>
      <c r="G41880" s="4"/>
    </row>
    <row r="41881" spans="1:7">
      <c r="A41881" s="1"/>
      <c r="B41881" s="4"/>
      <c r="C41881" s="4"/>
      <c r="D41881" s="5"/>
      <c r="E41881" s="6"/>
      <c r="F41881" s="7"/>
      <c r="G41881" s="4"/>
    </row>
    <row r="41882" spans="1:7">
      <c r="A41882" s="1"/>
      <c r="B41882" s="4"/>
      <c r="C41882" s="4"/>
      <c r="D41882" s="5"/>
      <c r="E41882" s="6"/>
      <c r="F41882" s="7"/>
      <c r="G41882" s="4"/>
    </row>
    <row r="41883" spans="1:7">
      <c r="A41883" s="1"/>
      <c r="B41883" s="4"/>
      <c r="C41883" s="4"/>
      <c r="D41883" s="5"/>
      <c r="E41883" s="6"/>
      <c r="F41883" s="7"/>
      <c r="G41883" s="4"/>
    </row>
    <row r="41884" spans="1:7">
      <c r="A41884" s="1"/>
      <c r="B41884" s="4"/>
      <c r="C41884" s="4"/>
      <c r="D41884" s="5"/>
      <c r="E41884" s="6"/>
      <c r="F41884" s="7"/>
      <c r="G41884" s="4"/>
    </row>
    <row r="41885" spans="1:7">
      <c r="A41885" s="1"/>
      <c r="B41885" s="4"/>
      <c r="C41885" s="4"/>
      <c r="D41885" s="5"/>
      <c r="E41885" s="6"/>
      <c r="F41885" s="7"/>
      <c r="G41885" s="4"/>
    </row>
    <row r="41886" spans="1:7">
      <c r="A41886" s="1"/>
      <c r="B41886" s="4"/>
      <c r="C41886" s="4"/>
      <c r="D41886" s="5"/>
      <c r="E41886" s="6"/>
      <c r="F41886" s="7"/>
      <c r="G41886" s="4"/>
    </row>
    <row r="41887" spans="1:7">
      <c r="A41887" s="1"/>
      <c r="B41887" s="4"/>
      <c r="C41887" s="4"/>
      <c r="D41887" s="5"/>
      <c r="E41887" s="6"/>
      <c r="F41887" s="7"/>
      <c r="G41887" s="4"/>
    </row>
    <row r="41888" spans="1:7">
      <c r="A41888" s="1"/>
      <c r="B41888" s="4"/>
      <c r="C41888" s="4"/>
      <c r="D41888" s="5"/>
      <c r="E41888" s="6"/>
      <c r="F41888" s="7"/>
      <c r="G41888" s="4"/>
    </row>
    <row r="41889" spans="1:7">
      <c r="A41889" s="1"/>
      <c r="B41889" s="4"/>
      <c r="C41889" s="4"/>
      <c r="D41889" s="5"/>
      <c r="E41889" s="6"/>
      <c r="F41889" s="7"/>
      <c r="G41889" s="4"/>
    </row>
    <row r="41890" spans="1:7">
      <c r="A41890" s="1"/>
      <c r="B41890" s="4"/>
      <c r="C41890" s="4"/>
      <c r="D41890" s="5"/>
      <c r="E41890" s="6"/>
      <c r="F41890" s="7"/>
      <c r="G41890" s="4"/>
    </row>
    <row r="41891" spans="1:7">
      <c r="A41891" s="1"/>
      <c r="B41891" s="4"/>
      <c r="C41891" s="4"/>
      <c r="D41891" s="5"/>
      <c r="E41891" s="6"/>
      <c r="F41891" s="7"/>
      <c r="G41891" s="4"/>
    </row>
    <row r="41892" spans="1:7">
      <c r="A41892" s="1"/>
      <c r="B41892" s="4"/>
      <c r="C41892" s="4"/>
      <c r="D41892" s="5"/>
      <c r="E41892" s="6"/>
      <c r="F41892" s="7"/>
      <c r="G41892" s="4"/>
    </row>
    <row r="41893" spans="1:7">
      <c r="A41893" s="1"/>
      <c r="B41893" s="4"/>
      <c r="C41893" s="4"/>
      <c r="D41893" s="5"/>
      <c r="E41893" s="6"/>
      <c r="F41893" s="7"/>
      <c r="G41893" s="4"/>
    </row>
    <row r="41894" spans="1:7">
      <c r="A41894" s="1"/>
      <c r="B41894" s="4"/>
      <c r="C41894" s="4"/>
      <c r="D41894" s="5"/>
      <c r="E41894" s="6"/>
      <c r="F41894" s="7"/>
      <c r="G41894" s="4"/>
    </row>
    <row r="41895" spans="1:7">
      <c r="A41895" s="1"/>
      <c r="B41895" s="4"/>
      <c r="C41895" s="4"/>
      <c r="D41895" s="5"/>
      <c r="E41895" s="6"/>
      <c r="F41895" s="7"/>
      <c r="G41895" s="4"/>
    </row>
    <row r="41896" spans="1:7">
      <c r="A41896" s="1"/>
      <c r="B41896" s="4"/>
      <c r="C41896" s="4"/>
      <c r="D41896" s="5"/>
      <c r="E41896" s="6"/>
      <c r="F41896" s="7"/>
      <c r="G41896" s="4"/>
    </row>
    <row r="41897" spans="1:7">
      <c r="A41897" s="1"/>
      <c r="B41897" s="4"/>
      <c r="C41897" s="4"/>
      <c r="D41897" s="5"/>
      <c r="E41897" s="6"/>
      <c r="F41897" s="7"/>
      <c r="G41897" s="4"/>
    </row>
    <row r="41898" spans="1:7">
      <c r="A41898" s="1"/>
      <c r="B41898" s="4"/>
      <c r="C41898" s="4"/>
      <c r="D41898" s="5"/>
      <c r="E41898" s="6"/>
      <c r="F41898" s="7"/>
      <c r="G41898" s="4"/>
    </row>
    <row r="41899" spans="1:7">
      <c r="A41899" s="1"/>
      <c r="B41899" s="4"/>
      <c r="C41899" s="4"/>
      <c r="D41899" s="5"/>
      <c r="E41899" s="6"/>
      <c r="F41899" s="7"/>
      <c r="G41899" s="4"/>
    </row>
    <row r="41900" spans="1:7">
      <c r="A41900" s="1"/>
      <c r="B41900" s="4"/>
      <c r="C41900" s="4"/>
      <c r="D41900" s="5"/>
      <c r="E41900" s="6"/>
      <c r="F41900" s="7"/>
      <c r="G41900" s="4"/>
    </row>
    <row r="41901" spans="1:7">
      <c r="A41901" s="1"/>
      <c r="B41901" s="4"/>
      <c r="C41901" s="4"/>
      <c r="D41901" s="5"/>
      <c r="E41901" s="6"/>
      <c r="F41901" s="7"/>
      <c r="G41901" s="4"/>
    </row>
    <row r="41902" spans="1:7">
      <c r="A41902" s="1"/>
      <c r="B41902" s="4"/>
      <c r="C41902" s="4"/>
      <c r="D41902" s="5"/>
      <c r="E41902" s="6"/>
      <c r="F41902" s="7"/>
      <c r="G41902" s="4"/>
    </row>
    <row r="41903" spans="1:7">
      <c r="A41903" s="1"/>
      <c r="B41903" s="4"/>
      <c r="C41903" s="4"/>
      <c r="D41903" s="5"/>
      <c r="E41903" s="6"/>
      <c r="F41903" s="7"/>
      <c r="G41903" s="4"/>
    </row>
    <row r="41904" spans="1:7">
      <c r="A41904" s="1"/>
      <c r="B41904" s="4"/>
      <c r="C41904" s="4"/>
      <c r="D41904" s="5"/>
      <c r="E41904" s="6"/>
      <c r="F41904" s="7"/>
      <c r="G41904" s="4"/>
    </row>
    <row r="41905" spans="1:7">
      <c r="A41905" s="1"/>
      <c r="B41905" s="4"/>
      <c r="C41905" s="4"/>
      <c r="D41905" s="5"/>
      <c r="E41905" s="6"/>
      <c r="F41905" s="7"/>
      <c r="G41905" s="4"/>
    </row>
    <row r="41906" spans="1:7">
      <c r="A41906" s="1"/>
      <c r="B41906" s="4"/>
      <c r="C41906" s="4"/>
      <c r="D41906" s="5"/>
      <c r="E41906" s="6"/>
      <c r="F41906" s="7"/>
      <c r="G41906" s="4"/>
    </row>
    <row r="41907" spans="1:7">
      <c r="A41907" s="1"/>
      <c r="B41907" s="4"/>
      <c r="C41907" s="4"/>
      <c r="D41907" s="5"/>
      <c r="E41907" s="6"/>
      <c r="F41907" s="7"/>
      <c r="G41907" s="4"/>
    </row>
    <row r="41908" spans="1:7">
      <c r="A41908" s="1"/>
      <c r="B41908" s="4"/>
      <c r="C41908" s="4"/>
      <c r="D41908" s="5"/>
      <c r="E41908" s="6"/>
      <c r="F41908" s="7"/>
      <c r="G41908" s="4"/>
    </row>
    <row r="41909" spans="1:7">
      <c r="A41909" s="1"/>
      <c r="B41909" s="4"/>
      <c r="C41909" s="4"/>
      <c r="D41909" s="5"/>
      <c r="E41909" s="6"/>
      <c r="F41909" s="7"/>
      <c r="G41909" s="4"/>
    </row>
    <row r="41910" spans="1:7">
      <c r="A41910" s="1"/>
      <c r="B41910" s="4"/>
      <c r="C41910" s="4"/>
      <c r="D41910" s="5"/>
      <c r="E41910" s="6"/>
      <c r="F41910" s="7"/>
      <c r="G41910" s="4"/>
    </row>
    <row r="41911" spans="1:7">
      <c r="A41911" s="1"/>
      <c r="B41911" s="4"/>
      <c r="C41911" s="4"/>
      <c r="D41911" s="5"/>
      <c r="E41911" s="6"/>
      <c r="F41911" s="7"/>
      <c r="G41911" s="4"/>
    </row>
    <row r="41912" spans="1:7">
      <c r="A41912" s="1"/>
      <c r="B41912" s="4"/>
      <c r="C41912" s="4"/>
      <c r="D41912" s="5"/>
      <c r="E41912" s="6"/>
      <c r="F41912" s="7"/>
      <c r="G41912" s="4"/>
    </row>
    <row r="41913" spans="1:7">
      <c r="A41913" s="1"/>
      <c r="B41913" s="4"/>
      <c r="C41913" s="4"/>
      <c r="D41913" s="5"/>
      <c r="E41913" s="6"/>
      <c r="F41913" s="7"/>
      <c r="G41913" s="4"/>
    </row>
    <row r="41914" spans="1:7">
      <c r="A41914" s="1"/>
      <c r="B41914" s="4"/>
      <c r="C41914" s="4"/>
      <c r="D41914" s="5"/>
      <c r="E41914" s="6"/>
      <c r="F41914" s="7"/>
      <c r="G41914" s="4"/>
    </row>
    <row r="41915" spans="1:7">
      <c r="A41915" s="1"/>
      <c r="B41915" s="4"/>
      <c r="C41915" s="4"/>
      <c r="D41915" s="5"/>
      <c r="E41915" s="6"/>
      <c r="F41915" s="7"/>
      <c r="G41915" s="4"/>
    </row>
    <row r="41916" spans="1:7">
      <c r="A41916" s="1"/>
      <c r="B41916" s="4"/>
      <c r="C41916" s="4"/>
      <c r="D41916" s="5"/>
      <c r="E41916" s="6"/>
      <c r="F41916" s="7"/>
      <c r="G41916" s="4"/>
    </row>
    <row r="41917" spans="1:7">
      <c r="A41917" s="1"/>
      <c r="B41917" s="4"/>
      <c r="C41917" s="4"/>
      <c r="D41917" s="5"/>
      <c r="E41917" s="6"/>
      <c r="F41917" s="7"/>
      <c r="G41917" s="4"/>
    </row>
    <row r="41918" spans="1:7">
      <c r="A41918" s="1"/>
      <c r="B41918" s="4"/>
      <c r="C41918" s="4"/>
      <c r="D41918" s="5"/>
      <c r="E41918" s="6"/>
      <c r="F41918" s="7"/>
      <c r="G41918" s="4"/>
    </row>
    <row r="41919" spans="1:7">
      <c r="A41919" s="1"/>
      <c r="B41919" s="4"/>
      <c r="C41919" s="4"/>
      <c r="D41919" s="5"/>
      <c r="E41919" s="6"/>
      <c r="F41919" s="7"/>
      <c r="G41919" s="4"/>
    </row>
    <row r="41920" spans="1:7">
      <c r="A41920" s="1"/>
      <c r="B41920" s="4"/>
      <c r="C41920" s="4"/>
      <c r="D41920" s="5"/>
      <c r="E41920" s="6"/>
      <c r="F41920" s="7"/>
      <c r="G41920" s="4"/>
    </row>
    <row r="41921" spans="1:7">
      <c r="A41921" s="1"/>
      <c r="B41921" s="4"/>
      <c r="C41921" s="4"/>
      <c r="D41921" s="5"/>
      <c r="E41921" s="6"/>
      <c r="F41921" s="7"/>
      <c r="G41921" s="4"/>
    </row>
    <row r="41922" spans="1:7">
      <c r="A41922" s="1"/>
      <c r="B41922" s="4"/>
      <c r="C41922" s="4"/>
      <c r="D41922" s="5"/>
      <c r="E41922" s="6"/>
      <c r="F41922" s="7"/>
      <c r="G41922" s="4"/>
    </row>
    <row r="41923" spans="1:7">
      <c r="A41923" s="1"/>
      <c r="B41923" s="4"/>
      <c r="C41923" s="4"/>
      <c r="D41923" s="5"/>
      <c r="E41923" s="6"/>
      <c r="F41923" s="7"/>
      <c r="G41923" s="4"/>
    </row>
    <row r="41924" spans="1:7">
      <c r="A41924" s="1"/>
      <c r="B41924" s="4"/>
      <c r="C41924" s="4"/>
      <c r="D41924" s="5"/>
      <c r="E41924" s="6"/>
      <c r="F41924" s="7"/>
      <c r="G41924" s="4"/>
    </row>
    <row r="41925" spans="1:7">
      <c r="A41925" s="1"/>
      <c r="B41925" s="4"/>
      <c r="C41925" s="4"/>
      <c r="D41925" s="5"/>
      <c r="E41925" s="6"/>
      <c r="F41925" s="7"/>
      <c r="G41925" s="4"/>
    </row>
    <row r="41926" spans="1:7">
      <c r="A41926" s="1"/>
      <c r="B41926" s="4"/>
      <c r="C41926" s="4"/>
      <c r="D41926" s="5"/>
      <c r="E41926" s="6"/>
      <c r="F41926" s="7"/>
      <c r="G41926" s="4"/>
    </row>
    <row r="41927" spans="1:7">
      <c r="A41927" s="1"/>
      <c r="B41927" s="4"/>
      <c r="C41927" s="4"/>
      <c r="D41927" s="5"/>
      <c r="E41927" s="6"/>
      <c r="F41927" s="7"/>
      <c r="G41927" s="4"/>
    </row>
    <row r="41928" spans="1:7">
      <c r="A41928" s="1"/>
      <c r="B41928" s="4"/>
      <c r="C41928" s="4"/>
      <c r="D41928" s="5"/>
      <c r="E41928" s="6"/>
      <c r="F41928" s="7"/>
      <c r="G41928" s="4"/>
    </row>
    <row r="41929" spans="1:7">
      <c r="A41929" s="1"/>
      <c r="B41929" s="4"/>
      <c r="C41929" s="4"/>
      <c r="D41929" s="5"/>
      <c r="E41929" s="6"/>
      <c r="F41929" s="7"/>
      <c r="G41929" s="4"/>
    </row>
    <row r="41930" spans="1:7">
      <c r="A41930" s="1"/>
      <c r="B41930" s="4"/>
      <c r="C41930" s="4"/>
      <c r="D41930" s="5"/>
      <c r="E41930" s="6"/>
      <c r="F41930" s="7"/>
      <c r="G41930" s="4"/>
    </row>
    <row r="41931" spans="1:7">
      <c r="A41931" s="1"/>
      <c r="B41931" s="4"/>
      <c r="C41931" s="4"/>
      <c r="D41931" s="5"/>
      <c r="E41931" s="6"/>
      <c r="F41931" s="7"/>
      <c r="G41931" s="4"/>
    </row>
    <row r="41932" spans="1:7">
      <c r="A41932" s="1"/>
      <c r="B41932" s="4"/>
      <c r="C41932" s="4"/>
      <c r="D41932" s="5"/>
      <c r="E41932" s="6"/>
      <c r="F41932" s="7"/>
      <c r="G41932" s="4"/>
    </row>
    <row r="41933" spans="1:7">
      <c r="A41933" s="1"/>
      <c r="B41933" s="4"/>
      <c r="C41933" s="4"/>
      <c r="D41933" s="5"/>
      <c r="E41933" s="6"/>
      <c r="F41933" s="7"/>
      <c r="G41933" s="4"/>
    </row>
    <row r="41934" spans="1:7">
      <c r="A41934" s="1"/>
      <c r="B41934" s="4"/>
      <c r="C41934" s="4"/>
      <c r="D41934" s="5"/>
      <c r="E41934" s="6"/>
      <c r="F41934" s="7"/>
      <c r="G41934" s="4"/>
    </row>
    <row r="41935" spans="1:7">
      <c r="A41935" s="1"/>
      <c r="B41935" s="4"/>
      <c r="C41935" s="4"/>
      <c r="D41935" s="5"/>
      <c r="E41935" s="6"/>
      <c r="F41935" s="7"/>
      <c r="G41935" s="4"/>
    </row>
    <row r="41936" spans="1:7">
      <c r="A41936" s="1"/>
      <c r="B41936" s="4"/>
      <c r="C41936" s="4"/>
      <c r="D41936" s="5"/>
      <c r="E41936" s="6"/>
      <c r="F41936" s="7"/>
      <c r="G41936" s="4"/>
    </row>
    <row r="41937" spans="1:7">
      <c r="A41937" s="1"/>
      <c r="B41937" s="4"/>
      <c r="C41937" s="4"/>
      <c r="D41937" s="5"/>
      <c r="E41937" s="6"/>
      <c r="F41937" s="7"/>
      <c r="G41937" s="4"/>
    </row>
    <row r="41938" spans="1:7">
      <c r="A41938" s="1"/>
      <c r="B41938" s="4"/>
      <c r="C41938" s="4"/>
      <c r="D41938" s="5"/>
      <c r="E41938" s="6"/>
      <c r="F41938" s="7"/>
      <c r="G41938" s="4"/>
    </row>
    <row r="41939" spans="1:7">
      <c r="A41939" s="1"/>
      <c r="B41939" s="4"/>
      <c r="C41939" s="4"/>
      <c r="D41939" s="5"/>
      <c r="E41939" s="6"/>
      <c r="F41939" s="7"/>
      <c r="G41939" s="4"/>
    </row>
    <row r="41940" spans="1:7">
      <c r="A41940" s="1"/>
      <c r="B41940" s="4"/>
      <c r="C41940" s="4"/>
      <c r="D41940" s="5"/>
      <c r="E41940" s="6"/>
      <c r="F41940" s="7"/>
      <c r="G41940" s="4"/>
    </row>
    <row r="41941" spans="1:7">
      <c r="A41941" s="1"/>
      <c r="B41941" s="4"/>
      <c r="C41941" s="4"/>
      <c r="D41941" s="5"/>
      <c r="E41941" s="6"/>
      <c r="F41941" s="7"/>
      <c r="G41941" s="4"/>
    </row>
    <row r="41942" spans="1:7">
      <c r="A41942" s="1"/>
      <c r="B41942" s="4"/>
      <c r="C41942" s="4"/>
      <c r="D41942" s="5"/>
      <c r="E41942" s="6"/>
      <c r="F41942" s="7"/>
      <c r="G41942" s="4"/>
    </row>
    <row r="41943" spans="1:7">
      <c r="A41943" s="1"/>
      <c r="B41943" s="4"/>
      <c r="C41943" s="4"/>
      <c r="D41943" s="5"/>
      <c r="E41943" s="6"/>
      <c r="F41943" s="7"/>
      <c r="G41943" s="4"/>
    </row>
    <row r="41944" spans="1:7">
      <c r="A41944" s="1"/>
      <c r="B41944" s="4"/>
      <c r="C41944" s="4"/>
      <c r="D41944" s="5"/>
      <c r="E41944" s="6"/>
      <c r="F41944" s="7"/>
      <c r="G41944" s="4"/>
    </row>
    <row r="41945" spans="1:7">
      <c r="A41945" s="1"/>
      <c r="B41945" s="4"/>
      <c r="C41945" s="4"/>
      <c r="D41945" s="5"/>
      <c r="E41945" s="6"/>
      <c r="F41945" s="7"/>
      <c r="G41945" s="4"/>
    </row>
    <row r="41946" spans="1:7">
      <c r="A41946" s="1"/>
      <c r="B41946" s="4"/>
      <c r="C41946" s="4"/>
      <c r="D41946" s="5"/>
      <c r="E41946" s="6"/>
      <c r="F41946" s="7"/>
      <c r="G41946" s="4"/>
    </row>
    <row r="41947" spans="1:7">
      <c r="A41947" s="1"/>
      <c r="B41947" s="4"/>
      <c r="C41947" s="4"/>
      <c r="D41947" s="5"/>
      <c r="E41947" s="6"/>
      <c r="F41947" s="7"/>
      <c r="G41947" s="4"/>
    </row>
    <row r="41948" spans="1:7">
      <c r="A41948" s="1"/>
      <c r="B41948" s="4"/>
      <c r="C41948" s="4"/>
      <c r="D41948" s="5"/>
      <c r="E41948" s="6"/>
      <c r="F41948" s="7"/>
      <c r="G41948" s="4"/>
    </row>
    <row r="41949" spans="1:7">
      <c r="A41949" s="1"/>
      <c r="B41949" s="4"/>
      <c r="C41949" s="4"/>
      <c r="D41949" s="5"/>
      <c r="E41949" s="6"/>
      <c r="F41949" s="7"/>
      <c r="G41949" s="4"/>
    </row>
    <row r="41950" spans="1:7">
      <c r="A41950" s="1"/>
      <c r="B41950" s="4"/>
      <c r="C41950" s="4"/>
      <c r="D41950" s="5"/>
      <c r="E41950" s="6"/>
      <c r="F41950" s="7"/>
      <c r="G41950" s="4"/>
    </row>
    <row r="41951" spans="1:7">
      <c r="A41951" s="1"/>
      <c r="B41951" s="4"/>
      <c r="C41951" s="4"/>
      <c r="D41951" s="5"/>
      <c r="E41951" s="6"/>
      <c r="F41951" s="7"/>
      <c r="G41951" s="4"/>
    </row>
    <row r="41952" spans="1:7">
      <c r="A41952" s="1"/>
      <c r="B41952" s="4"/>
      <c r="C41952" s="4"/>
      <c r="D41952" s="5"/>
      <c r="E41952" s="6"/>
      <c r="F41952" s="7"/>
      <c r="G41952" s="4"/>
    </row>
    <row r="41953" spans="1:7">
      <c r="A41953" s="1"/>
      <c r="B41953" s="4"/>
      <c r="C41953" s="4"/>
      <c r="D41953" s="5"/>
      <c r="E41953" s="6"/>
      <c r="F41953" s="7"/>
      <c r="G41953" s="4"/>
    </row>
    <row r="41954" spans="1:7">
      <c r="A41954" s="1"/>
      <c r="B41954" s="4"/>
      <c r="C41954" s="4"/>
      <c r="D41954" s="5"/>
      <c r="E41954" s="6"/>
      <c r="F41954" s="7"/>
      <c r="G41954" s="4"/>
    </row>
    <row r="41955" spans="1:7">
      <c r="A41955" s="1"/>
      <c r="B41955" s="4"/>
      <c r="C41955" s="4"/>
      <c r="D41955" s="5"/>
      <c r="E41955" s="6"/>
      <c r="F41955" s="7"/>
      <c r="G41955" s="4"/>
    </row>
    <row r="41956" spans="1:7">
      <c r="A41956" s="1"/>
      <c r="B41956" s="4"/>
      <c r="C41956" s="4"/>
      <c r="D41956" s="5"/>
      <c r="E41956" s="6"/>
      <c r="F41956" s="7"/>
      <c r="G41956" s="4"/>
    </row>
    <row r="41957" spans="1:7">
      <c r="A41957" s="1"/>
      <c r="B41957" s="4"/>
      <c r="C41957" s="4"/>
      <c r="D41957" s="5"/>
      <c r="E41957" s="6"/>
      <c r="F41957" s="7"/>
      <c r="G41957" s="4"/>
    </row>
    <row r="41958" spans="1:7">
      <c r="A41958" s="1"/>
      <c r="B41958" s="4"/>
      <c r="C41958" s="4"/>
      <c r="D41958" s="5"/>
      <c r="E41958" s="6"/>
      <c r="F41958" s="7"/>
      <c r="G41958" s="4"/>
    </row>
    <row r="41959" spans="1:7">
      <c r="A41959" s="1"/>
      <c r="B41959" s="4"/>
      <c r="C41959" s="4"/>
      <c r="D41959" s="5"/>
      <c r="E41959" s="6"/>
      <c r="F41959" s="7"/>
      <c r="G41959" s="4"/>
    </row>
    <row r="41960" spans="1:7">
      <c r="A41960" s="1"/>
      <c r="B41960" s="4"/>
      <c r="C41960" s="4"/>
      <c r="D41960" s="5"/>
      <c r="E41960" s="6"/>
      <c r="F41960" s="7"/>
      <c r="G41960" s="4"/>
    </row>
    <row r="41961" spans="1:7">
      <c r="A41961" s="1"/>
      <c r="B41961" s="4"/>
      <c r="C41961" s="4"/>
      <c r="D41961" s="5"/>
      <c r="E41961" s="6"/>
      <c r="F41961" s="7"/>
      <c r="G41961" s="4"/>
    </row>
    <row r="41962" spans="1:7">
      <c r="A41962" s="1"/>
      <c r="B41962" s="4"/>
      <c r="C41962" s="4"/>
      <c r="D41962" s="5"/>
      <c r="E41962" s="6"/>
      <c r="F41962" s="7"/>
      <c r="G41962" s="4"/>
    </row>
    <row r="41963" spans="1:7">
      <c r="A41963" s="1"/>
      <c r="B41963" s="4"/>
      <c r="C41963" s="4"/>
      <c r="D41963" s="5"/>
      <c r="E41963" s="6"/>
      <c r="F41963" s="7"/>
      <c r="G41963" s="4"/>
    </row>
    <row r="41964" spans="1:7">
      <c r="A41964" s="1"/>
      <c r="B41964" s="4"/>
      <c r="C41964" s="4"/>
      <c r="D41964" s="5"/>
      <c r="E41964" s="6"/>
      <c r="F41964" s="7"/>
      <c r="G41964" s="4"/>
    </row>
    <row r="41965" spans="1:7">
      <c r="A41965" s="1"/>
      <c r="B41965" s="4"/>
      <c r="C41965" s="4"/>
      <c r="D41965" s="5"/>
      <c r="E41965" s="6"/>
      <c r="F41965" s="7"/>
      <c r="G41965" s="4"/>
    </row>
    <row r="41966" spans="1:7">
      <c r="A41966" s="1"/>
      <c r="B41966" s="4"/>
      <c r="C41966" s="4"/>
      <c r="D41966" s="5"/>
      <c r="E41966" s="6"/>
      <c r="F41966" s="7"/>
      <c r="G41966" s="4"/>
    </row>
    <row r="41967" spans="1:7">
      <c r="A41967" s="1"/>
      <c r="B41967" s="4"/>
      <c r="C41967" s="4"/>
      <c r="D41967" s="5"/>
      <c r="E41967" s="6"/>
      <c r="F41967" s="7"/>
      <c r="G41967" s="4"/>
    </row>
    <row r="41968" spans="1:7">
      <c r="A41968" s="1"/>
      <c r="B41968" s="4"/>
      <c r="C41968" s="4"/>
      <c r="D41968" s="5"/>
      <c r="E41968" s="6"/>
      <c r="F41968" s="7"/>
      <c r="G41968" s="4"/>
    </row>
    <row r="41969" spans="1:7">
      <c r="A41969" s="1"/>
      <c r="B41969" s="4"/>
      <c r="C41969" s="4"/>
      <c r="D41969" s="5"/>
      <c r="E41969" s="6"/>
      <c r="F41969" s="7"/>
      <c r="G41969" s="4"/>
    </row>
    <row r="41970" spans="1:7">
      <c r="A41970" s="1"/>
      <c r="B41970" s="4"/>
      <c r="C41970" s="4"/>
      <c r="D41970" s="5"/>
      <c r="E41970" s="6"/>
      <c r="F41970" s="7"/>
      <c r="G41970" s="4"/>
    </row>
    <row r="41971" spans="1:7">
      <c r="A41971" s="1"/>
      <c r="B41971" s="4"/>
      <c r="C41971" s="4"/>
      <c r="D41971" s="5"/>
      <c r="E41971" s="6"/>
      <c r="F41971" s="7"/>
      <c r="G41971" s="4"/>
    </row>
    <row r="41972" spans="1:7">
      <c r="A41972" s="1"/>
      <c r="B41972" s="4"/>
      <c r="C41972" s="4"/>
      <c r="D41972" s="5"/>
      <c r="E41972" s="6"/>
      <c r="F41972" s="7"/>
      <c r="G41972" s="4"/>
    </row>
    <row r="41973" spans="1:7">
      <c r="A41973" s="1"/>
      <c r="B41973" s="4"/>
      <c r="C41973" s="4"/>
      <c r="D41973" s="5"/>
      <c r="E41973" s="6"/>
      <c r="F41973" s="7"/>
      <c r="G41973" s="4"/>
    </row>
    <row r="41974" spans="1:7">
      <c r="A41974" s="1"/>
      <c r="B41974" s="4"/>
      <c r="C41974" s="4"/>
      <c r="D41974" s="5"/>
      <c r="E41974" s="6"/>
      <c r="F41974" s="7"/>
      <c r="G41974" s="4"/>
    </row>
    <row r="41975" spans="1:7">
      <c r="A41975" s="1"/>
      <c r="B41975" s="4"/>
      <c r="C41975" s="4"/>
      <c r="D41975" s="5"/>
      <c r="E41975" s="6"/>
      <c r="F41975" s="7"/>
      <c r="G41975" s="4"/>
    </row>
    <row r="41976" spans="1:7">
      <c r="A41976" s="1"/>
      <c r="B41976" s="4"/>
      <c r="C41976" s="4"/>
      <c r="D41976" s="5"/>
      <c r="E41976" s="6"/>
      <c r="F41976" s="7"/>
      <c r="G41976" s="4"/>
    </row>
    <row r="41977" spans="1:7">
      <c r="A41977" s="1"/>
      <c r="B41977" s="4"/>
      <c r="C41977" s="4"/>
      <c r="D41977" s="5"/>
      <c r="E41977" s="6"/>
      <c r="F41977" s="7"/>
      <c r="G41977" s="4"/>
    </row>
    <row r="41978" spans="1:7">
      <c r="A41978" s="1"/>
      <c r="B41978" s="4"/>
      <c r="C41978" s="4"/>
      <c r="D41978" s="5"/>
      <c r="E41978" s="6"/>
      <c r="F41978" s="7"/>
      <c r="G41978" s="4"/>
    </row>
    <row r="41979" spans="1:7">
      <c r="A41979" s="1"/>
      <c r="B41979" s="4"/>
      <c r="C41979" s="4"/>
      <c r="D41979" s="5"/>
      <c r="E41979" s="6"/>
      <c r="F41979" s="7"/>
      <c r="G41979" s="4"/>
    </row>
    <row r="41980" spans="1:7">
      <c r="A41980" s="1"/>
      <c r="B41980" s="4"/>
      <c r="C41980" s="4"/>
      <c r="D41980" s="5"/>
      <c r="E41980" s="6"/>
      <c r="F41980" s="7"/>
      <c r="G41980" s="4"/>
    </row>
    <row r="41981" spans="1:7">
      <c r="A41981" s="1"/>
      <c r="B41981" s="4"/>
      <c r="C41981" s="4"/>
      <c r="D41981" s="5"/>
      <c r="E41981" s="6"/>
      <c r="F41981" s="7"/>
      <c r="G41981" s="4"/>
    </row>
    <row r="41982" spans="1:7">
      <c r="A41982" s="1"/>
      <c r="B41982" s="4"/>
      <c r="C41982" s="4"/>
      <c r="D41982" s="5"/>
      <c r="E41982" s="6"/>
      <c r="F41982" s="7"/>
      <c r="G41982" s="4"/>
    </row>
    <row r="41983" spans="1:7">
      <c r="A41983" s="1"/>
      <c r="B41983" s="4"/>
      <c r="C41983" s="4"/>
      <c r="D41983" s="5"/>
      <c r="E41983" s="6"/>
      <c r="F41983" s="7"/>
      <c r="G41983" s="4"/>
    </row>
    <row r="41984" spans="1:7">
      <c r="A41984" s="1"/>
      <c r="B41984" s="4"/>
      <c r="C41984" s="4"/>
      <c r="D41984" s="5"/>
      <c r="E41984" s="6"/>
      <c r="F41984" s="7"/>
      <c r="G41984" s="4"/>
    </row>
    <row r="41985" spans="1:7">
      <c r="A41985" s="1"/>
      <c r="B41985" s="4"/>
      <c r="C41985" s="4"/>
      <c r="D41985" s="5"/>
      <c r="E41985" s="6"/>
      <c r="F41985" s="7"/>
      <c r="G41985" s="4"/>
    </row>
    <row r="41986" spans="1:7">
      <c r="A41986" s="1"/>
      <c r="B41986" s="4"/>
      <c r="C41986" s="4"/>
      <c r="D41986" s="5"/>
      <c r="E41986" s="6"/>
      <c r="F41986" s="7"/>
      <c r="G41986" s="4"/>
    </row>
    <row r="41987" spans="1:7">
      <c r="A41987" s="1"/>
      <c r="B41987" s="4"/>
      <c r="C41987" s="4"/>
      <c r="D41987" s="5"/>
      <c r="E41987" s="6"/>
      <c r="F41987" s="7"/>
      <c r="G41987" s="4"/>
    </row>
    <row r="41988" spans="1:7">
      <c r="A41988" s="1"/>
      <c r="B41988" s="4"/>
      <c r="C41988" s="4"/>
      <c r="D41988" s="5"/>
      <c r="E41988" s="6"/>
      <c r="F41988" s="7"/>
      <c r="G41988" s="4"/>
    </row>
    <row r="41989" spans="1:7">
      <c r="A41989" s="1"/>
      <c r="B41989" s="4"/>
      <c r="C41989" s="4"/>
      <c r="D41989" s="5"/>
      <c r="E41989" s="6"/>
      <c r="F41989" s="7"/>
      <c r="G41989" s="4"/>
    </row>
    <row r="41990" spans="1:7">
      <c r="A41990" s="1"/>
      <c r="B41990" s="4"/>
      <c r="C41990" s="4"/>
      <c r="D41990" s="5"/>
      <c r="E41990" s="6"/>
      <c r="F41990" s="7"/>
      <c r="G41990" s="4"/>
    </row>
    <row r="41991" spans="1:7">
      <c r="A41991" s="1"/>
      <c r="B41991" s="4"/>
      <c r="C41991" s="4"/>
      <c r="D41991" s="5"/>
      <c r="E41991" s="6"/>
      <c r="F41991" s="7"/>
      <c r="G41991" s="4"/>
    </row>
    <row r="41992" spans="1:7">
      <c r="A41992" s="1"/>
      <c r="B41992" s="4"/>
      <c r="C41992" s="4"/>
      <c r="D41992" s="5"/>
      <c r="E41992" s="6"/>
      <c r="F41992" s="7"/>
      <c r="G41992" s="4"/>
    </row>
    <row r="41993" spans="1:7">
      <c r="A41993" s="1"/>
      <c r="B41993" s="4"/>
      <c r="C41993" s="4"/>
      <c r="D41993" s="5"/>
      <c r="E41993" s="6"/>
      <c r="F41993" s="7"/>
      <c r="G41993" s="4"/>
    </row>
    <row r="41994" spans="1:7">
      <c r="A41994" s="1"/>
      <c r="B41994" s="4"/>
      <c r="C41994" s="4"/>
      <c r="D41994" s="5"/>
      <c r="E41994" s="6"/>
      <c r="F41994" s="7"/>
      <c r="G41994" s="4"/>
    </row>
    <row r="41995" spans="1:7">
      <c r="A41995" s="1"/>
      <c r="B41995" s="4"/>
      <c r="C41995" s="4"/>
      <c r="D41995" s="5"/>
      <c r="E41995" s="6"/>
      <c r="F41995" s="7"/>
      <c r="G41995" s="4"/>
    </row>
    <row r="41996" spans="1:7">
      <c r="A41996" s="1"/>
      <c r="B41996" s="4"/>
      <c r="C41996" s="4"/>
      <c r="D41996" s="5"/>
      <c r="E41996" s="6"/>
      <c r="F41996" s="7"/>
      <c r="G41996" s="4"/>
    </row>
    <row r="41997" spans="1:7">
      <c r="A41997" s="1"/>
      <c r="B41997" s="4"/>
      <c r="C41997" s="4"/>
      <c r="D41997" s="5"/>
      <c r="E41997" s="6"/>
      <c r="F41997" s="7"/>
      <c r="G41997" s="4"/>
    </row>
    <row r="41998" spans="1:7">
      <c r="A41998" s="1"/>
      <c r="B41998" s="4"/>
      <c r="C41998" s="4"/>
      <c r="D41998" s="5"/>
      <c r="E41998" s="6"/>
      <c r="F41998" s="7"/>
      <c r="G41998" s="4"/>
    </row>
    <row r="41999" spans="1:7">
      <c r="A41999" s="1"/>
      <c r="B41999" s="4"/>
      <c r="C41999" s="4"/>
      <c r="D41999" s="5"/>
      <c r="E41999" s="6"/>
      <c r="F41999" s="7"/>
      <c r="G41999" s="4"/>
    </row>
    <row r="42000" spans="1:7">
      <c r="A42000" s="1"/>
      <c r="B42000" s="4"/>
      <c r="C42000" s="4"/>
      <c r="D42000" s="5"/>
      <c r="E42000" s="6"/>
      <c r="F42000" s="7"/>
      <c r="G42000" s="4"/>
    </row>
    <row r="42001" spans="1:7">
      <c r="A42001" s="1"/>
      <c r="B42001" s="4"/>
      <c r="C42001" s="4"/>
      <c r="D42001" s="5"/>
      <c r="E42001" s="6"/>
      <c r="F42001" s="7"/>
      <c r="G42001" s="4"/>
    </row>
    <row r="42002" spans="1:7">
      <c r="A42002" s="1"/>
      <c r="B42002" s="4"/>
      <c r="C42002" s="4"/>
      <c r="D42002" s="5"/>
      <c r="E42002" s="6"/>
      <c r="F42002" s="7"/>
      <c r="G42002" s="4"/>
    </row>
    <row r="42003" spans="1:7">
      <c r="A42003" s="1"/>
      <c r="B42003" s="4"/>
      <c r="C42003" s="4"/>
      <c r="D42003" s="5"/>
      <c r="E42003" s="6"/>
      <c r="F42003" s="7"/>
      <c r="G42003" s="4"/>
    </row>
    <row r="42004" spans="1:7">
      <c r="A42004" s="1"/>
      <c r="B42004" s="4"/>
      <c r="C42004" s="4"/>
      <c r="D42004" s="5"/>
      <c r="E42004" s="6"/>
      <c r="F42004" s="7"/>
      <c r="G42004" s="4"/>
    </row>
    <row r="42005" spans="1:7">
      <c r="A42005" s="1"/>
      <c r="B42005" s="4"/>
      <c r="C42005" s="4"/>
      <c r="D42005" s="5"/>
      <c r="E42005" s="6"/>
      <c r="F42005" s="7"/>
      <c r="G42005" s="4"/>
    </row>
    <row r="42006" spans="1:7">
      <c r="A42006" s="1"/>
      <c r="B42006" s="4"/>
      <c r="C42006" s="4"/>
      <c r="D42006" s="5"/>
      <c r="E42006" s="6"/>
      <c r="F42006" s="7"/>
      <c r="G42006" s="4"/>
    </row>
    <row r="42007" spans="1:7">
      <c r="A42007" s="1"/>
      <c r="B42007" s="4"/>
      <c r="C42007" s="4"/>
      <c r="D42007" s="5"/>
      <c r="E42007" s="6"/>
      <c r="F42007" s="7"/>
      <c r="G42007" s="4"/>
    </row>
    <row r="42008" spans="1:7">
      <c r="A42008" s="1"/>
      <c r="B42008" s="4"/>
      <c r="C42008" s="4"/>
      <c r="D42008" s="5"/>
      <c r="E42008" s="6"/>
      <c r="F42008" s="7"/>
      <c r="G42008" s="4"/>
    </row>
    <row r="42009" spans="1:7">
      <c r="A42009" s="1"/>
      <c r="B42009" s="4"/>
      <c r="C42009" s="4"/>
      <c r="D42009" s="5"/>
      <c r="E42009" s="6"/>
      <c r="F42009" s="7"/>
      <c r="G42009" s="4"/>
    </row>
    <row r="42010" spans="1:7">
      <c r="A42010" s="1"/>
      <c r="B42010" s="4"/>
      <c r="C42010" s="4"/>
      <c r="D42010" s="5"/>
      <c r="E42010" s="6"/>
      <c r="F42010" s="7"/>
      <c r="G42010" s="4"/>
    </row>
    <row r="42011" spans="1:7">
      <c r="A42011" s="1"/>
      <c r="B42011" s="4"/>
      <c r="C42011" s="4"/>
      <c r="D42011" s="5"/>
      <c r="E42011" s="6"/>
      <c r="F42011" s="7"/>
      <c r="G42011" s="4"/>
    </row>
    <row r="42012" spans="1:7">
      <c r="A42012" s="1"/>
      <c r="B42012" s="4"/>
      <c r="C42012" s="4"/>
      <c r="D42012" s="5"/>
      <c r="E42012" s="6"/>
      <c r="F42012" s="7"/>
      <c r="G42012" s="4"/>
    </row>
    <row r="42013" spans="1:7">
      <c r="A42013" s="1"/>
      <c r="B42013" s="4"/>
      <c r="C42013" s="4"/>
      <c r="D42013" s="5"/>
      <c r="E42013" s="6"/>
      <c r="F42013" s="7"/>
      <c r="G42013" s="4"/>
    </row>
    <row r="42014" spans="1:7">
      <c r="A42014" s="1"/>
      <c r="B42014" s="4"/>
      <c r="C42014" s="4"/>
      <c r="D42014" s="5"/>
      <c r="E42014" s="6"/>
      <c r="F42014" s="7"/>
      <c r="G42014" s="4"/>
    </row>
    <row r="42015" spans="1:7">
      <c r="A42015" s="1"/>
      <c r="B42015" s="4"/>
      <c r="C42015" s="4"/>
      <c r="D42015" s="5"/>
      <c r="E42015" s="6"/>
      <c r="F42015" s="7"/>
      <c r="G42015" s="4"/>
    </row>
    <row r="42016" spans="1:7">
      <c r="A42016" s="1"/>
      <c r="B42016" s="4"/>
      <c r="C42016" s="4"/>
      <c r="D42016" s="5"/>
      <c r="E42016" s="6"/>
      <c r="F42016" s="7"/>
      <c r="G42016" s="4"/>
    </row>
    <row r="42017" spans="1:7">
      <c r="A42017" s="1"/>
      <c r="B42017" s="4"/>
      <c r="C42017" s="4"/>
      <c r="D42017" s="5"/>
      <c r="E42017" s="6"/>
      <c r="F42017" s="7"/>
      <c r="G42017" s="4"/>
    </row>
    <row r="42018" spans="1:7">
      <c r="A42018" s="1"/>
      <c r="B42018" s="4"/>
      <c r="C42018" s="4"/>
      <c r="D42018" s="5"/>
      <c r="E42018" s="6"/>
      <c r="F42018" s="7"/>
      <c r="G42018" s="4"/>
    </row>
    <row r="42019" spans="1:7">
      <c r="A42019" s="1"/>
      <c r="B42019" s="4"/>
      <c r="C42019" s="4"/>
      <c r="D42019" s="5"/>
      <c r="E42019" s="6"/>
      <c r="F42019" s="7"/>
      <c r="G42019" s="4"/>
    </row>
    <row r="42020" spans="1:7">
      <c r="A42020" s="1"/>
      <c r="B42020" s="4"/>
      <c r="C42020" s="4"/>
      <c r="D42020" s="5"/>
      <c r="E42020" s="6"/>
      <c r="F42020" s="7"/>
      <c r="G42020" s="4"/>
    </row>
    <row r="42021" spans="1:7">
      <c r="A42021" s="1"/>
      <c r="B42021" s="4"/>
      <c r="C42021" s="4"/>
      <c r="D42021" s="5"/>
      <c r="E42021" s="6"/>
      <c r="F42021" s="7"/>
      <c r="G42021" s="4"/>
    </row>
    <row r="42022" spans="1:7">
      <c r="A42022" s="1"/>
      <c r="B42022" s="4"/>
      <c r="C42022" s="4"/>
      <c r="D42022" s="5"/>
      <c r="E42022" s="6"/>
      <c r="F42022" s="7"/>
      <c r="G42022" s="4"/>
    </row>
    <row r="42023" spans="1:7">
      <c r="A42023" s="1"/>
      <c r="B42023" s="4"/>
      <c r="C42023" s="4"/>
      <c r="D42023" s="5"/>
      <c r="E42023" s="6"/>
      <c r="F42023" s="7"/>
      <c r="G42023" s="4"/>
    </row>
    <row r="42024" spans="1:7">
      <c r="A42024" s="1"/>
      <c r="B42024" s="4"/>
      <c r="C42024" s="4"/>
      <c r="D42024" s="5"/>
      <c r="E42024" s="6"/>
      <c r="F42024" s="7"/>
      <c r="G42024" s="4"/>
    </row>
    <row r="42025" spans="1:7">
      <c r="A42025" s="1"/>
      <c r="B42025" s="4"/>
      <c r="C42025" s="4"/>
      <c r="D42025" s="5"/>
      <c r="E42025" s="6"/>
      <c r="F42025" s="7"/>
      <c r="G42025" s="4"/>
    </row>
    <row r="42026" spans="1:7">
      <c r="A42026" s="1"/>
      <c r="B42026" s="4"/>
      <c r="C42026" s="4"/>
      <c r="D42026" s="5"/>
      <c r="E42026" s="6"/>
      <c r="F42026" s="7"/>
      <c r="G42026" s="4"/>
    </row>
    <row r="42027" spans="1:7">
      <c r="A42027" s="1"/>
      <c r="B42027" s="4"/>
      <c r="C42027" s="4"/>
      <c r="D42027" s="5"/>
      <c r="E42027" s="6"/>
      <c r="F42027" s="7"/>
      <c r="G42027" s="4"/>
    </row>
    <row r="42028" spans="1:7">
      <c r="A42028" s="1"/>
      <c r="B42028" s="4"/>
      <c r="C42028" s="4"/>
      <c r="D42028" s="5"/>
      <c r="E42028" s="6"/>
      <c r="F42028" s="7"/>
      <c r="G42028" s="4"/>
    </row>
    <row r="42029" spans="1:7">
      <c r="A42029" s="1"/>
      <c r="B42029" s="4"/>
      <c r="C42029" s="4"/>
      <c r="D42029" s="5"/>
      <c r="E42029" s="6"/>
      <c r="F42029" s="7"/>
      <c r="G42029" s="4"/>
    </row>
    <row r="42030" spans="1:7">
      <c r="A42030" s="1"/>
      <c r="B42030" s="4"/>
      <c r="C42030" s="4"/>
      <c r="D42030" s="5"/>
      <c r="E42030" s="6"/>
      <c r="F42030" s="7"/>
      <c r="G42030" s="4"/>
    </row>
    <row r="42031" spans="1:7">
      <c r="A42031" s="1"/>
      <c r="B42031" s="4"/>
      <c r="C42031" s="4"/>
      <c r="D42031" s="5"/>
      <c r="E42031" s="6"/>
      <c r="F42031" s="7"/>
      <c r="G42031" s="4"/>
    </row>
    <row r="42032" spans="1:7">
      <c r="A42032" s="1"/>
      <c r="B42032" s="4"/>
      <c r="C42032" s="4"/>
      <c r="D42032" s="5"/>
      <c r="E42032" s="6"/>
      <c r="F42032" s="7"/>
      <c r="G42032" s="4"/>
    </row>
    <row r="42033" spans="1:7">
      <c r="A42033" s="1"/>
      <c r="B42033" s="4"/>
      <c r="C42033" s="4"/>
      <c r="D42033" s="5"/>
      <c r="E42033" s="6"/>
      <c r="F42033" s="7"/>
      <c r="G42033" s="4"/>
    </row>
    <row r="42034" spans="1:7">
      <c r="A42034" s="1"/>
      <c r="B42034" s="4"/>
      <c r="C42034" s="4"/>
      <c r="D42034" s="5"/>
      <c r="E42034" s="6"/>
      <c r="F42034" s="7"/>
      <c r="G42034" s="4"/>
    </row>
    <row r="42035" spans="1:7">
      <c r="A42035" s="1"/>
      <c r="B42035" s="4"/>
      <c r="C42035" s="4"/>
      <c r="D42035" s="5"/>
      <c r="E42035" s="6"/>
      <c r="F42035" s="7"/>
      <c r="G42035" s="4"/>
    </row>
    <row r="42036" spans="1:7">
      <c r="A42036" s="1"/>
      <c r="B42036" s="4"/>
      <c r="C42036" s="4"/>
      <c r="D42036" s="5"/>
      <c r="E42036" s="6"/>
      <c r="F42036" s="7"/>
      <c r="G42036" s="4"/>
    </row>
    <row r="42037" spans="1:7">
      <c r="A42037" s="1"/>
      <c r="B42037" s="4"/>
      <c r="C42037" s="4"/>
      <c r="D42037" s="5"/>
      <c r="E42037" s="6"/>
      <c r="F42037" s="7"/>
      <c r="G42037" s="4"/>
    </row>
    <row r="42038" spans="1:7">
      <c r="A42038" s="1"/>
      <c r="B42038" s="4"/>
      <c r="C42038" s="4"/>
      <c r="D42038" s="5"/>
      <c r="E42038" s="6"/>
      <c r="F42038" s="7"/>
      <c r="G42038" s="4"/>
    </row>
    <row r="42039" spans="1:7">
      <c r="A42039" s="1"/>
      <c r="B42039" s="4"/>
      <c r="C42039" s="4"/>
      <c r="D42039" s="5"/>
      <c r="E42039" s="6"/>
      <c r="F42039" s="7"/>
      <c r="G42039" s="4"/>
    </row>
    <row r="42040" spans="1:7">
      <c r="A42040" s="1"/>
      <c r="B42040" s="4"/>
      <c r="C42040" s="4"/>
      <c r="D42040" s="5"/>
      <c r="E42040" s="6"/>
      <c r="F42040" s="7"/>
      <c r="G42040" s="4"/>
    </row>
    <row r="42041" spans="1:7">
      <c r="A42041" s="1"/>
      <c r="B42041" s="4"/>
      <c r="C42041" s="4"/>
      <c r="D42041" s="5"/>
      <c r="E42041" s="6"/>
      <c r="F42041" s="7"/>
      <c r="G42041" s="4"/>
    </row>
    <row r="42042" spans="1:7">
      <c r="A42042" s="1"/>
      <c r="B42042" s="4"/>
      <c r="C42042" s="4"/>
      <c r="D42042" s="5"/>
      <c r="E42042" s="6"/>
      <c r="F42042" s="7"/>
      <c r="G42042" s="4"/>
    </row>
    <row r="42043" spans="1:7">
      <c r="A42043" s="1"/>
      <c r="B42043" s="4"/>
      <c r="C42043" s="4"/>
      <c r="D42043" s="5"/>
      <c r="E42043" s="6"/>
      <c r="F42043" s="7"/>
      <c r="G42043" s="4"/>
    </row>
    <row r="42044" spans="1:7">
      <c r="A42044" s="1"/>
      <c r="B42044" s="4"/>
      <c r="C42044" s="4"/>
      <c r="D42044" s="5"/>
      <c r="E42044" s="6"/>
      <c r="F42044" s="7"/>
      <c r="G42044" s="4"/>
    </row>
    <row r="42045" spans="1:7">
      <c r="A42045" s="1"/>
      <c r="B42045" s="4"/>
      <c r="C42045" s="4"/>
      <c r="D42045" s="5"/>
      <c r="E42045" s="6"/>
      <c r="F42045" s="7"/>
      <c r="G42045" s="4"/>
    </row>
    <row r="42046" spans="1:7">
      <c r="A42046" s="1"/>
      <c r="B42046" s="4"/>
      <c r="C42046" s="4"/>
      <c r="D42046" s="5"/>
      <c r="E42046" s="6"/>
      <c r="F42046" s="7"/>
      <c r="G42046" s="4"/>
    </row>
    <row r="42047" spans="1:7">
      <c r="A42047" s="1"/>
      <c r="B42047" s="4"/>
      <c r="C42047" s="4"/>
      <c r="D42047" s="5"/>
      <c r="E42047" s="6"/>
      <c r="F42047" s="7"/>
      <c r="G42047" s="4"/>
    </row>
    <row r="42048" spans="1:7">
      <c r="A42048" s="1"/>
      <c r="B42048" s="4"/>
      <c r="C42048" s="4"/>
      <c r="D42048" s="5"/>
      <c r="E42048" s="6"/>
      <c r="F42048" s="7"/>
      <c r="G42048" s="4"/>
    </row>
    <row r="42049" spans="1:7">
      <c r="A42049" s="1"/>
      <c r="B42049" s="4"/>
      <c r="C42049" s="4"/>
      <c r="D42049" s="5"/>
      <c r="E42049" s="6"/>
      <c r="F42049" s="7"/>
      <c r="G42049" s="4"/>
    </row>
    <row r="42050" spans="1:7">
      <c r="A42050" s="1"/>
      <c r="B42050" s="4"/>
      <c r="C42050" s="4"/>
      <c r="D42050" s="5"/>
      <c r="E42050" s="6"/>
      <c r="F42050" s="7"/>
      <c r="G42050" s="4"/>
    </row>
    <row r="42051" spans="1:7">
      <c r="A42051" s="1"/>
      <c r="B42051" s="4"/>
      <c r="C42051" s="4"/>
      <c r="D42051" s="5"/>
      <c r="E42051" s="6"/>
      <c r="F42051" s="7"/>
      <c r="G42051" s="4"/>
    </row>
    <row r="42052" spans="1:7">
      <c r="A42052" s="1"/>
      <c r="B42052" s="4"/>
      <c r="C42052" s="4"/>
      <c r="D42052" s="5"/>
      <c r="E42052" s="6"/>
      <c r="F42052" s="7"/>
      <c r="G42052" s="4"/>
    </row>
    <row r="42053" spans="1:7">
      <c r="A42053" s="1"/>
      <c r="B42053" s="4"/>
      <c r="C42053" s="4"/>
      <c r="D42053" s="5"/>
      <c r="E42053" s="6"/>
      <c r="F42053" s="7"/>
      <c r="G42053" s="4"/>
    </row>
    <row r="42054" spans="1:7">
      <c r="A42054" s="1"/>
      <c r="B42054" s="4"/>
      <c r="C42054" s="4"/>
      <c r="D42054" s="5"/>
      <c r="E42054" s="6"/>
      <c r="F42054" s="7"/>
      <c r="G42054" s="4"/>
    </row>
    <row r="42055" spans="1:7">
      <c r="A42055" s="1"/>
      <c r="B42055" s="4"/>
      <c r="C42055" s="4"/>
      <c r="D42055" s="5"/>
      <c r="E42055" s="6"/>
      <c r="F42055" s="7"/>
      <c r="G42055" s="4"/>
    </row>
    <row r="42056" spans="1:7">
      <c r="A42056" s="1"/>
      <c r="B42056" s="4"/>
      <c r="C42056" s="4"/>
      <c r="D42056" s="5"/>
      <c r="E42056" s="6"/>
      <c r="F42056" s="7"/>
      <c r="G42056" s="4"/>
    </row>
    <row r="42057" spans="1:7">
      <c r="A42057" s="1"/>
      <c r="B42057" s="4"/>
      <c r="C42057" s="4"/>
      <c r="D42057" s="5"/>
      <c r="E42057" s="6"/>
      <c r="F42057" s="7"/>
      <c r="G42057" s="4"/>
    </row>
    <row r="42058" spans="1:7">
      <c r="A42058" s="1"/>
      <c r="B42058" s="4"/>
      <c r="C42058" s="4"/>
      <c r="D42058" s="5"/>
      <c r="E42058" s="6"/>
      <c r="F42058" s="7"/>
      <c r="G42058" s="4"/>
    </row>
    <row r="42059" spans="1:7">
      <c r="A42059" s="1"/>
      <c r="B42059" s="4"/>
      <c r="C42059" s="4"/>
      <c r="D42059" s="5"/>
      <c r="E42059" s="6"/>
      <c r="F42059" s="7"/>
      <c r="G42059" s="4"/>
    </row>
    <row r="42060" spans="1:7">
      <c r="A42060" s="1"/>
      <c r="B42060" s="4"/>
      <c r="C42060" s="4"/>
      <c r="D42060" s="5"/>
      <c r="E42060" s="6"/>
      <c r="F42060" s="7"/>
      <c r="G42060" s="4"/>
    </row>
    <row r="42061" spans="1:7">
      <c r="A42061" s="1"/>
      <c r="B42061" s="4"/>
      <c r="C42061" s="4"/>
      <c r="D42061" s="5"/>
      <c r="E42061" s="6"/>
      <c r="F42061" s="7"/>
      <c r="G42061" s="4"/>
    </row>
    <row r="42062" spans="1:7">
      <c r="A42062" s="1"/>
      <c r="B42062" s="4"/>
      <c r="C42062" s="4"/>
      <c r="D42062" s="5"/>
      <c r="E42062" s="6"/>
      <c r="F42062" s="7"/>
      <c r="G42062" s="4"/>
    </row>
    <row r="42063" spans="1:7">
      <c r="A42063" s="1"/>
      <c r="B42063" s="4"/>
      <c r="C42063" s="4"/>
      <c r="D42063" s="5"/>
      <c r="E42063" s="6"/>
      <c r="F42063" s="7"/>
      <c r="G42063" s="4"/>
    </row>
    <row r="42064" spans="1:7">
      <c r="A42064" s="1"/>
      <c r="B42064" s="4"/>
      <c r="C42064" s="4"/>
      <c r="D42064" s="5"/>
      <c r="E42064" s="6"/>
      <c r="F42064" s="7"/>
      <c r="G42064" s="4"/>
    </row>
    <row r="42065" spans="1:7">
      <c r="A42065" s="1"/>
      <c r="B42065" s="4"/>
      <c r="C42065" s="4"/>
      <c r="D42065" s="5"/>
      <c r="E42065" s="6"/>
      <c r="F42065" s="7"/>
      <c r="G42065" s="4"/>
    </row>
    <row r="42066" spans="1:7">
      <c r="A42066" s="1"/>
      <c r="B42066" s="4"/>
      <c r="C42066" s="4"/>
      <c r="D42066" s="5"/>
      <c r="E42066" s="6"/>
      <c r="F42066" s="7"/>
      <c r="G42066" s="4"/>
    </row>
    <row r="42067" spans="1:7">
      <c r="A42067" s="1"/>
      <c r="B42067" s="4"/>
      <c r="C42067" s="4"/>
      <c r="D42067" s="5"/>
      <c r="E42067" s="6"/>
      <c r="F42067" s="7"/>
      <c r="G42067" s="4"/>
    </row>
    <row r="42068" spans="1:7">
      <c r="A42068" s="1"/>
      <c r="B42068" s="4"/>
      <c r="C42068" s="4"/>
      <c r="D42068" s="5"/>
      <c r="E42068" s="6"/>
      <c r="F42068" s="7"/>
      <c r="G42068" s="4"/>
    </row>
    <row r="42069" spans="1:7">
      <c r="A42069" s="1"/>
      <c r="B42069" s="4"/>
      <c r="C42069" s="4"/>
      <c r="D42069" s="5"/>
      <c r="E42069" s="6"/>
      <c r="F42069" s="7"/>
      <c r="G42069" s="4"/>
    </row>
    <row r="42070" spans="1:7">
      <c r="A42070" s="1"/>
      <c r="B42070" s="4"/>
      <c r="C42070" s="4"/>
      <c r="D42070" s="5"/>
      <c r="E42070" s="6"/>
      <c r="F42070" s="7"/>
      <c r="G42070" s="4"/>
    </row>
    <row r="42071" spans="1:7">
      <c r="A42071" s="1"/>
      <c r="B42071" s="4"/>
      <c r="C42071" s="4"/>
      <c r="D42071" s="5"/>
      <c r="E42071" s="6"/>
      <c r="F42071" s="7"/>
      <c r="G42071" s="4"/>
    </row>
    <row r="42072" spans="1:7">
      <c r="A42072" s="1"/>
      <c r="B42072" s="4"/>
      <c r="C42072" s="4"/>
      <c r="D42072" s="5"/>
      <c r="E42072" s="6"/>
      <c r="F42072" s="7"/>
      <c r="G42072" s="4"/>
    </row>
    <row r="42073" spans="1:7">
      <c r="A42073" s="1"/>
      <c r="B42073" s="4"/>
      <c r="C42073" s="4"/>
      <c r="D42073" s="5"/>
      <c r="E42073" s="6"/>
      <c r="F42073" s="7"/>
      <c r="G42073" s="4"/>
    </row>
    <row r="42074" spans="1:7">
      <c r="A42074" s="1"/>
      <c r="B42074" s="4"/>
      <c r="C42074" s="4"/>
      <c r="D42074" s="5"/>
      <c r="E42074" s="6"/>
      <c r="F42074" s="7"/>
      <c r="G42074" s="4"/>
    </row>
    <row r="42075" spans="1:7">
      <c r="A42075" s="1"/>
      <c r="B42075" s="4"/>
      <c r="C42075" s="4"/>
      <c r="D42075" s="5"/>
      <c r="E42075" s="6"/>
      <c r="F42075" s="7"/>
      <c r="G42075" s="4"/>
    </row>
    <row r="42076" spans="1:7">
      <c r="A42076" s="1"/>
      <c r="B42076" s="4"/>
      <c r="C42076" s="4"/>
      <c r="D42076" s="5"/>
      <c r="E42076" s="6"/>
      <c r="F42076" s="7"/>
      <c r="G42076" s="4"/>
    </row>
    <row r="42077" spans="1:7">
      <c r="A42077" s="1"/>
      <c r="B42077" s="4"/>
      <c r="C42077" s="4"/>
      <c r="D42077" s="5"/>
      <c r="E42077" s="6"/>
      <c r="F42077" s="7"/>
      <c r="G42077" s="4"/>
    </row>
    <row r="42078" spans="1:7">
      <c r="A42078" s="1"/>
      <c r="B42078" s="4"/>
      <c r="C42078" s="4"/>
      <c r="D42078" s="5"/>
      <c r="E42078" s="6"/>
      <c r="F42078" s="7"/>
      <c r="G42078" s="4"/>
    </row>
    <row r="42079" spans="1:7">
      <c r="A42079" s="1"/>
      <c r="B42079" s="4"/>
      <c r="C42079" s="4"/>
      <c r="D42079" s="5"/>
      <c r="E42079" s="6"/>
      <c r="F42079" s="7"/>
      <c r="G42079" s="4"/>
    </row>
    <row r="42080" spans="1:7">
      <c r="A42080" s="1"/>
      <c r="B42080" s="4"/>
      <c r="C42080" s="4"/>
      <c r="D42080" s="5"/>
      <c r="E42080" s="6"/>
      <c r="F42080" s="7"/>
      <c r="G42080" s="4"/>
    </row>
    <row r="42081" spans="1:7">
      <c r="A42081" s="1"/>
      <c r="B42081" s="4"/>
      <c r="C42081" s="4"/>
      <c r="D42081" s="5"/>
      <c r="E42081" s="6"/>
      <c r="F42081" s="7"/>
      <c r="G42081" s="4"/>
    </row>
    <row r="42082" spans="1:7">
      <c r="A42082" s="1"/>
      <c r="B42082" s="4"/>
      <c r="C42082" s="4"/>
      <c r="D42082" s="5"/>
      <c r="E42082" s="6"/>
      <c r="F42082" s="7"/>
      <c r="G42082" s="4"/>
    </row>
    <row r="42083" spans="1:7">
      <c r="A42083" s="1"/>
      <c r="B42083" s="4"/>
      <c r="C42083" s="4"/>
      <c r="D42083" s="5"/>
      <c r="E42083" s="6"/>
      <c r="F42083" s="7"/>
      <c r="G42083" s="4"/>
    </row>
    <row r="42084" spans="1:7">
      <c r="A42084" s="1"/>
      <c r="B42084" s="4"/>
      <c r="C42084" s="4"/>
      <c r="D42084" s="5"/>
      <c r="E42084" s="6"/>
      <c r="F42084" s="7"/>
      <c r="G42084" s="4"/>
    </row>
    <row r="42085" spans="1:7">
      <c r="A42085" s="1"/>
      <c r="B42085" s="4"/>
      <c r="C42085" s="4"/>
      <c r="D42085" s="5"/>
      <c r="E42085" s="6"/>
      <c r="F42085" s="7"/>
      <c r="G42085" s="4"/>
    </row>
    <row r="42086" spans="1:7">
      <c r="A42086" s="1"/>
      <c r="B42086" s="4"/>
      <c r="C42086" s="4"/>
      <c r="D42086" s="5"/>
      <c r="E42086" s="6"/>
      <c r="F42086" s="7"/>
      <c r="G42086" s="4"/>
    </row>
    <row r="42087" spans="1:7">
      <c r="A42087" s="1"/>
      <c r="B42087" s="4"/>
      <c r="C42087" s="4"/>
      <c r="D42087" s="5"/>
      <c r="E42087" s="6"/>
      <c r="F42087" s="7"/>
      <c r="G42087" s="4"/>
    </row>
    <row r="42088" spans="1:7">
      <c r="A42088" s="1"/>
      <c r="B42088" s="4"/>
      <c r="C42088" s="4"/>
      <c r="D42088" s="5"/>
      <c r="E42088" s="6"/>
      <c r="F42088" s="7"/>
      <c r="G42088" s="4"/>
    </row>
    <row r="42089" spans="1:7">
      <c r="A42089" s="1"/>
      <c r="B42089" s="4"/>
      <c r="C42089" s="4"/>
      <c r="D42089" s="5"/>
      <c r="E42089" s="6"/>
      <c r="F42089" s="7"/>
      <c r="G42089" s="4"/>
    </row>
    <row r="42090" spans="1:7">
      <c r="A42090" s="1"/>
      <c r="B42090" s="4"/>
      <c r="C42090" s="4"/>
      <c r="D42090" s="5"/>
      <c r="E42090" s="6"/>
      <c r="F42090" s="7"/>
      <c r="G42090" s="4"/>
    </row>
    <row r="42091" spans="1:7">
      <c r="A42091" s="1"/>
      <c r="B42091" s="4"/>
      <c r="C42091" s="4"/>
      <c r="D42091" s="5"/>
      <c r="E42091" s="6"/>
      <c r="F42091" s="7"/>
      <c r="G42091" s="4"/>
    </row>
    <row r="42092" spans="1:7">
      <c r="A42092" s="1"/>
      <c r="B42092" s="4"/>
      <c r="C42092" s="4"/>
      <c r="D42092" s="5"/>
      <c r="E42092" s="6"/>
      <c r="F42092" s="7"/>
      <c r="G42092" s="4"/>
    </row>
    <row r="42093" spans="1:7">
      <c r="A42093" s="1"/>
      <c r="B42093" s="4"/>
      <c r="C42093" s="4"/>
      <c r="D42093" s="5"/>
      <c r="E42093" s="6"/>
      <c r="F42093" s="7"/>
      <c r="G42093" s="4"/>
    </row>
    <row r="42094" spans="1:7">
      <c r="A42094" s="1"/>
      <c r="B42094" s="4"/>
      <c r="C42094" s="4"/>
      <c r="D42094" s="5"/>
      <c r="E42094" s="6"/>
      <c r="F42094" s="7"/>
      <c r="G42094" s="4"/>
    </row>
    <row r="42095" spans="1:7">
      <c r="A42095" s="1"/>
      <c r="B42095" s="4"/>
      <c r="C42095" s="4"/>
      <c r="D42095" s="5"/>
      <c r="E42095" s="6"/>
      <c r="F42095" s="7"/>
      <c r="G42095" s="4"/>
    </row>
    <row r="42096" spans="1:7">
      <c r="A42096" s="1"/>
      <c r="B42096" s="4"/>
      <c r="C42096" s="4"/>
      <c r="D42096" s="5"/>
      <c r="E42096" s="6"/>
      <c r="F42096" s="7"/>
      <c r="G42096" s="4"/>
    </row>
    <row r="42097" spans="1:7">
      <c r="A42097" s="1"/>
      <c r="B42097" s="4"/>
      <c r="C42097" s="4"/>
      <c r="D42097" s="5"/>
      <c r="E42097" s="6"/>
      <c r="F42097" s="7"/>
      <c r="G42097" s="4"/>
    </row>
    <row r="42098" spans="1:7">
      <c r="A42098" s="1"/>
      <c r="B42098" s="4"/>
      <c r="C42098" s="4"/>
      <c r="D42098" s="5"/>
      <c r="E42098" s="6"/>
      <c r="F42098" s="7"/>
      <c r="G42098" s="4"/>
    </row>
    <row r="42099" spans="1:7">
      <c r="A42099" s="1"/>
      <c r="B42099" s="4"/>
      <c r="C42099" s="4"/>
      <c r="D42099" s="5"/>
      <c r="E42099" s="6"/>
      <c r="F42099" s="7"/>
      <c r="G42099" s="4"/>
    </row>
    <row r="42100" spans="1:7">
      <c r="A42100" s="1"/>
      <c r="B42100" s="4"/>
      <c r="C42100" s="4"/>
      <c r="D42100" s="5"/>
      <c r="E42100" s="6"/>
      <c r="F42100" s="7"/>
      <c r="G42100" s="4"/>
    </row>
    <row r="42101" spans="1:7">
      <c r="A42101" s="1"/>
      <c r="B42101" s="4"/>
      <c r="C42101" s="4"/>
      <c r="D42101" s="5"/>
      <c r="E42101" s="6"/>
      <c r="F42101" s="7"/>
      <c r="G42101" s="4"/>
    </row>
    <row r="42102" spans="1:7">
      <c r="A42102" s="1"/>
      <c r="B42102" s="4"/>
      <c r="C42102" s="4"/>
      <c r="D42102" s="5"/>
      <c r="E42102" s="6"/>
      <c r="F42102" s="7"/>
      <c r="G42102" s="4"/>
    </row>
    <row r="42103" spans="1:7">
      <c r="A42103" s="1"/>
      <c r="B42103" s="4"/>
      <c r="C42103" s="4"/>
      <c r="D42103" s="5"/>
      <c r="E42103" s="6"/>
      <c r="F42103" s="7"/>
      <c r="G42103" s="4"/>
    </row>
    <row r="42104" spans="1:7">
      <c r="A42104" s="1"/>
      <c r="B42104" s="4"/>
      <c r="C42104" s="4"/>
      <c r="D42104" s="5"/>
      <c r="E42104" s="6"/>
      <c r="F42104" s="7"/>
      <c r="G42104" s="4"/>
    </row>
    <row r="42105" spans="1:7">
      <c r="A42105" s="1"/>
      <c r="B42105" s="4"/>
      <c r="C42105" s="4"/>
      <c r="D42105" s="5"/>
      <c r="E42105" s="6"/>
      <c r="F42105" s="7"/>
      <c r="G42105" s="4"/>
    </row>
    <row r="42106" spans="1:7">
      <c r="A42106" s="1"/>
      <c r="B42106" s="4"/>
      <c r="C42106" s="4"/>
      <c r="D42106" s="5"/>
      <c r="E42106" s="6"/>
      <c r="F42106" s="7"/>
      <c r="G42106" s="4"/>
    </row>
    <row r="42107" spans="1:7">
      <c r="A42107" s="1"/>
      <c r="B42107" s="4"/>
      <c r="C42107" s="4"/>
      <c r="D42107" s="5"/>
      <c r="E42107" s="6"/>
      <c r="F42107" s="7"/>
      <c r="G42107" s="4"/>
    </row>
    <row r="42108" spans="1:7">
      <c r="A42108" s="1"/>
      <c r="B42108" s="4"/>
      <c r="C42108" s="4"/>
      <c r="D42108" s="5"/>
      <c r="E42108" s="6"/>
      <c r="F42108" s="7"/>
      <c r="G42108" s="4"/>
    </row>
    <row r="42109" spans="1:7">
      <c r="A42109" s="1"/>
      <c r="B42109" s="4"/>
      <c r="C42109" s="4"/>
      <c r="D42109" s="5"/>
      <c r="E42109" s="6"/>
      <c r="F42109" s="7"/>
      <c r="G42109" s="4"/>
    </row>
    <row r="42110" spans="1:7">
      <c r="A42110" s="1"/>
      <c r="B42110" s="4"/>
      <c r="C42110" s="4"/>
      <c r="D42110" s="5"/>
      <c r="E42110" s="6"/>
      <c r="F42110" s="7"/>
      <c r="G42110" s="4"/>
    </row>
    <row r="42111" spans="1:7">
      <c r="A42111" s="1"/>
      <c r="B42111" s="4"/>
      <c r="C42111" s="4"/>
      <c r="D42111" s="5"/>
      <c r="E42111" s="6"/>
      <c r="F42111" s="7"/>
      <c r="G42111" s="4"/>
    </row>
    <row r="42112" spans="1:7">
      <c r="A42112" s="1"/>
      <c r="B42112" s="4"/>
      <c r="C42112" s="4"/>
      <c r="D42112" s="5"/>
      <c r="E42112" s="6"/>
      <c r="F42112" s="7"/>
      <c r="G42112" s="4"/>
    </row>
    <row r="42113" spans="1:7">
      <c r="A42113" s="1"/>
      <c r="B42113" s="4"/>
      <c r="C42113" s="4"/>
      <c r="D42113" s="5"/>
      <c r="E42113" s="6"/>
      <c r="F42113" s="7"/>
      <c r="G42113" s="4"/>
    </row>
    <row r="42114" spans="1:7">
      <c r="A42114" s="1"/>
      <c r="B42114" s="4"/>
      <c r="C42114" s="4"/>
      <c r="D42114" s="5"/>
      <c r="E42114" s="6"/>
      <c r="F42114" s="7"/>
      <c r="G42114" s="4"/>
    </row>
    <row r="42115" spans="1:7">
      <c r="A42115" s="1"/>
      <c r="B42115" s="4"/>
      <c r="C42115" s="4"/>
      <c r="D42115" s="5"/>
      <c r="E42115" s="6"/>
      <c r="F42115" s="7"/>
      <c r="G42115" s="4"/>
    </row>
    <row r="42116" spans="1:7">
      <c r="A42116" s="1"/>
      <c r="B42116" s="4"/>
      <c r="C42116" s="4"/>
      <c r="D42116" s="5"/>
      <c r="E42116" s="6"/>
      <c r="F42116" s="7"/>
      <c r="G42116" s="4"/>
    </row>
    <row r="42117" spans="1:7">
      <c r="A42117" s="1"/>
      <c r="B42117" s="4"/>
      <c r="C42117" s="4"/>
      <c r="D42117" s="5"/>
      <c r="E42117" s="6"/>
      <c r="F42117" s="7"/>
      <c r="G42117" s="4"/>
    </row>
    <row r="42118" spans="1:7">
      <c r="A42118" s="1"/>
      <c r="B42118" s="4"/>
      <c r="C42118" s="4"/>
      <c r="D42118" s="5"/>
      <c r="E42118" s="6"/>
      <c r="F42118" s="7"/>
      <c r="G42118" s="4"/>
    </row>
    <row r="42119" spans="1:7">
      <c r="A42119" s="1"/>
      <c r="B42119" s="4"/>
      <c r="C42119" s="4"/>
      <c r="D42119" s="5"/>
      <c r="E42119" s="6"/>
      <c r="F42119" s="7"/>
      <c r="G42119" s="4"/>
    </row>
    <row r="42120" spans="1:7">
      <c r="A42120" s="1"/>
      <c r="B42120" s="4"/>
      <c r="C42120" s="4"/>
      <c r="D42120" s="5"/>
      <c r="E42120" s="6"/>
      <c r="F42120" s="7"/>
      <c r="G42120" s="4"/>
    </row>
    <row r="42121" spans="1:7">
      <c r="A42121" s="1"/>
      <c r="B42121" s="4"/>
      <c r="C42121" s="4"/>
      <c r="D42121" s="5"/>
      <c r="E42121" s="6"/>
      <c r="F42121" s="7"/>
      <c r="G42121" s="4"/>
    </row>
    <row r="42122" spans="1:7">
      <c r="A42122" s="1"/>
      <c r="B42122" s="4"/>
      <c r="C42122" s="4"/>
      <c r="D42122" s="5"/>
      <c r="E42122" s="6"/>
      <c r="F42122" s="7"/>
      <c r="G42122" s="4"/>
    </row>
    <row r="42123" spans="1:7">
      <c r="A42123" s="1"/>
      <c r="B42123" s="4"/>
      <c r="C42123" s="4"/>
      <c r="D42123" s="5"/>
      <c r="E42123" s="6"/>
      <c r="F42123" s="7"/>
      <c r="G42123" s="4"/>
    </row>
    <row r="42124" spans="1:7">
      <c r="A42124" s="1"/>
      <c r="B42124" s="4"/>
      <c r="C42124" s="4"/>
      <c r="D42124" s="5"/>
      <c r="E42124" s="6"/>
      <c r="F42124" s="7"/>
      <c r="G42124" s="4"/>
    </row>
    <row r="42125" spans="1:7">
      <c r="A42125" s="1"/>
      <c r="B42125" s="4"/>
      <c r="C42125" s="4"/>
      <c r="D42125" s="5"/>
      <c r="E42125" s="6"/>
      <c r="F42125" s="7"/>
      <c r="G42125" s="4"/>
    </row>
    <row r="42126" spans="1:7">
      <c r="A42126" s="1"/>
      <c r="B42126" s="4"/>
      <c r="C42126" s="4"/>
      <c r="D42126" s="5"/>
      <c r="E42126" s="6"/>
      <c r="F42126" s="7"/>
      <c r="G42126" s="4"/>
    </row>
    <row r="42127" spans="1:7">
      <c r="A42127" s="1"/>
      <c r="B42127" s="4"/>
      <c r="C42127" s="4"/>
      <c r="D42127" s="5"/>
      <c r="E42127" s="6"/>
      <c r="F42127" s="7"/>
      <c r="G42127" s="4"/>
    </row>
    <row r="42128" spans="1:7">
      <c r="A42128" s="1"/>
      <c r="B42128" s="4"/>
      <c r="C42128" s="4"/>
      <c r="D42128" s="5"/>
      <c r="E42128" s="6"/>
      <c r="F42128" s="7"/>
      <c r="G42128" s="4"/>
    </row>
    <row r="42129" spans="1:7">
      <c r="A42129" s="1"/>
      <c r="B42129" s="4"/>
      <c r="C42129" s="4"/>
      <c r="D42129" s="5"/>
      <c r="E42129" s="6"/>
      <c r="F42129" s="7"/>
      <c r="G42129" s="4"/>
    </row>
    <row r="42130" spans="1:7">
      <c r="A42130" s="1"/>
      <c r="B42130" s="4"/>
      <c r="C42130" s="4"/>
      <c r="D42130" s="5"/>
      <c r="E42130" s="6"/>
      <c r="F42130" s="7"/>
      <c r="G42130" s="4"/>
    </row>
    <row r="42131" spans="1:7">
      <c r="A42131" s="1"/>
      <c r="B42131" s="4"/>
      <c r="C42131" s="4"/>
      <c r="D42131" s="5"/>
      <c r="E42131" s="6"/>
      <c r="F42131" s="7"/>
      <c r="G42131" s="4"/>
    </row>
    <row r="42132" spans="1:7">
      <c r="A42132" s="1"/>
      <c r="B42132" s="4"/>
      <c r="C42132" s="4"/>
      <c r="D42132" s="5"/>
      <c r="E42132" s="6"/>
      <c r="F42132" s="7"/>
      <c r="G42132" s="4"/>
    </row>
    <row r="42133" spans="1:7">
      <c r="A42133" s="1"/>
      <c r="B42133" s="4"/>
      <c r="C42133" s="4"/>
      <c r="D42133" s="5"/>
      <c r="E42133" s="6"/>
      <c r="F42133" s="7"/>
      <c r="G42133" s="4"/>
    </row>
    <row r="42134" spans="1:7">
      <c r="A42134" s="1"/>
      <c r="B42134" s="4"/>
      <c r="C42134" s="4"/>
      <c r="D42134" s="5"/>
      <c r="E42134" s="6"/>
      <c r="F42134" s="7"/>
      <c r="G42134" s="4"/>
    </row>
    <row r="42135" spans="1:7">
      <c r="A42135" s="1"/>
      <c r="B42135" s="4"/>
      <c r="C42135" s="4"/>
      <c r="D42135" s="5"/>
      <c r="E42135" s="6"/>
      <c r="F42135" s="7"/>
      <c r="G42135" s="4"/>
    </row>
    <row r="42136" spans="1:7">
      <c r="A42136" s="1"/>
      <c r="B42136" s="4"/>
      <c r="C42136" s="4"/>
      <c r="D42136" s="5"/>
      <c r="E42136" s="6"/>
      <c r="F42136" s="7"/>
      <c r="G42136" s="4"/>
    </row>
    <row r="42137" spans="1:7">
      <c r="A42137" s="1"/>
      <c r="B42137" s="4"/>
      <c r="C42137" s="4"/>
      <c r="D42137" s="5"/>
      <c r="E42137" s="6"/>
      <c r="F42137" s="7"/>
      <c r="G42137" s="4"/>
    </row>
    <row r="42138" spans="1:7">
      <c r="A42138" s="1"/>
      <c r="B42138" s="4"/>
      <c r="C42138" s="4"/>
      <c r="D42138" s="5"/>
      <c r="E42138" s="6"/>
      <c r="F42138" s="7"/>
      <c r="G42138" s="4"/>
    </row>
    <row r="42139" spans="1:7">
      <c r="A42139" s="1"/>
      <c r="B42139" s="4"/>
      <c r="C42139" s="4"/>
      <c r="D42139" s="5"/>
      <c r="E42139" s="6"/>
      <c r="F42139" s="7"/>
      <c r="G42139" s="4"/>
    </row>
    <row r="42140" spans="1:7">
      <c r="A42140" s="1"/>
      <c r="B42140" s="4"/>
      <c r="C42140" s="4"/>
      <c r="D42140" s="5"/>
      <c r="E42140" s="6"/>
      <c r="F42140" s="7"/>
      <c r="G42140" s="4"/>
    </row>
    <row r="42141" spans="1:7">
      <c r="A42141" s="1"/>
      <c r="B42141" s="4"/>
      <c r="C42141" s="4"/>
      <c r="D42141" s="5"/>
      <c r="E42141" s="6"/>
      <c r="F42141" s="7"/>
      <c r="G42141" s="4"/>
    </row>
    <row r="42142" spans="1:7">
      <c r="A42142" s="1"/>
      <c r="B42142" s="4"/>
      <c r="C42142" s="4"/>
      <c r="D42142" s="5"/>
      <c r="E42142" s="6"/>
      <c r="F42142" s="7"/>
      <c r="G42142" s="4"/>
    </row>
    <row r="42143" spans="1:7">
      <c r="A42143" s="1"/>
      <c r="B42143" s="4"/>
      <c r="C42143" s="4"/>
      <c r="D42143" s="5"/>
      <c r="E42143" s="6"/>
      <c r="F42143" s="7"/>
      <c r="G42143" s="4"/>
    </row>
    <row r="42144" spans="1:7">
      <c r="A42144" s="1"/>
      <c r="B42144" s="4"/>
      <c r="C42144" s="4"/>
      <c r="D42144" s="5"/>
      <c r="E42144" s="6"/>
      <c r="F42144" s="7"/>
      <c r="G42144" s="4"/>
    </row>
    <row r="42145" spans="1:7">
      <c r="A42145" s="1"/>
      <c r="B42145" s="4"/>
      <c r="C42145" s="4"/>
      <c r="D42145" s="5"/>
      <c r="E42145" s="6"/>
      <c r="F42145" s="7"/>
      <c r="G42145" s="4"/>
    </row>
    <row r="42146" spans="1:7">
      <c r="A42146" s="1"/>
      <c r="B42146" s="4"/>
      <c r="C42146" s="4"/>
      <c r="D42146" s="5"/>
      <c r="E42146" s="6"/>
      <c r="F42146" s="7"/>
      <c r="G42146" s="4"/>
    </row>
    <row r="42147" spans="1:7">
      <c r="A42147" s="1"/>
      <c r="B42147" s="4"/>
      <c r="C42147" s="4"/>
      <c r="D42147" s="5"/>
      <c r="E42147" s="6"/>
      <c r="F42147" s="7"/>
      <c r="G42147" s="4"/>
    </row>
    <row r="42148" spans="1:7">
      <c r="A42148" s="1"/>
      <c r="B42148" s="4"/>
      <c r="C42148" s="4"/>
      <c r="D42148" s="5"/>
      <c r="E42148" s="6"/>
      <c r="F42148" s="7"/>
      <c r="G42148" s="4"/>
    </row>
    <row r="42149" spans="1:7">
      <c r="A42149" s="1"/>
      <c r="B42149" s="4"/>
      <c r="C42149" s="4"/>
      <c r="D42149" s="5"/>
      <c r="E42149" s="6"/>
      <c r="F42149" s="7"/>
      <c r="G42149" s="4"/>
    </row>
    <row r="42150" spans="1:7">
      <c r="A42150" s="1"/>
      <c r="B42150" s="4"/>
      <c r="C42150" s="4"/>
      <c r="D42150" s="5"/>
      <c r="E42150" s="6"/>
      <c r="F42150" s="7"/>
      <c r="G42150" s="4"/>
    </row>
    <row r="42151" spans="1:7">
      <c r="A42151" s="1"/>
      <c r="B42151" s="4"/>
      <c r="C42151" s="4"/>
      <c r="D42151" s="5"/>
      <c r="E42151" s="6"/>
      <c r="F42151" s="7"/>
      <c r="G42151" s="4"/>
    </row>
    <row r="42152" spans="1:7">
      <c r="A42152" s="1"/>
      <c r="B42152" s="4"/>
      <c r="C42152" s="4"/>
      <c r="D42152" s="5"/>
      <c r="E42152" s="6"/>
      <c r="F42152" s="7"/>
      <c r="G42152" s="4"/>
    </row>
    <row r="42153" spans="1:7">
      <c r="A42153" s="1"/>
      <c r="B42153" s="4"/>
      <c r="C42153" s="4"/>
      <c r="D42153" s="5"/>
      <c r="E42153" s="6"/>
      <c r="F42153" s="7"/>
      <c r="G42153" s="4"/>
    </row>
    <row r="42154" spans="1:7">
      <c r="A42154" s="1"/>
      <c r="B42154" s="4"/>
      <c r="C42154" s="4"/>
      <c r="D42154" s="5"/>
      <c r="E42154" s="6"/>
      <c r="F42154" s="7"/>
      <c r="G42154" s="4"/>
    </row>
    <row r="42155" spans="1:7">
      <c r="A42155" s="1"/>
      <c r="B42155" s="4"/>
      <c r="C42155" s="4"/>
      <c r="D42155" s="5"/>
      <c r="E42155" s="6"/>
      <c r="F42155" s="7"/>
      <c r="G42155" s="4"/>
    </row>
    <row r="42156" spans="1:7">
      <c r="A42156" s="1"/>
      <c r="B42156" s="4"/>
      <c r="C42156" s="4"/>
      <c r="D42156" s="5"/>
      <c r="E42156" s="6"/>
      <c r="F42156" s="7"/>
      <c r="G42156" s="4"/>
    </row>
    <row r="42157" spans="1:7">
      <c r="A42157" s="1"/>
      <c r="B42157" s="4"/>
      <c r="C42157" s="4"/>
      <c r="D42157" s="5"/>
      <c r="E42157" s="6"/>
      <c r="F42157" s="7"/>
      <c r="G42157" s="4"/>
    </row>
    <row r="42158" spans="1:7">
      <c r="A42158" s="1"/>
      <c r="B42158" s="4"/>
      <c r="C42158" s="4"/>
      <c r="D42158" s="5"/>
      <c r="E42158" s="6"/>
      <c r="F42158" s="7"/>
      <c r="G42158" s="4"/>
    </row>
    <row r="42159" spans="1:7">
      <c r="A42159" s="1"/>
      <c r="B42159" s="4"/>
      <c r="C42159" s="4"/>
      <c r="D42159" s="5"/>
      <c r="E42159" s="6"/>
      <c r="F42159" s="7"/>
      <c r="G42159" s="4"/>
    </row>
    <row r="42160" spans="1:7">
      <c r="A42160" s="1"/>
      <c r="B42160" s="4"/>
      <c r="C42160" s="4"/>
      <c r="D42160" s="5"/>
      <c r="E42160" s="6"/>
      <c r="F42160" s="7"/>
      <c r="G42160" s="4"/>
    </row>
    <row r="42161" spans="1:7">
      <c r="A42161" s="1"/>
      <c r="B42161" s="4"/>
      <c r="C42161" s="4"/>
      <c r="D42161" s="5"/>
      <c r="E42161" s="6"/>
      <c r="F42161" s="7"/>
      <c r="G42161" s="4"/>
    </row>
    <row r="42162" spans="1:7">
      <c r="A42162" s="1"/>
      <c r="B42162" s="4"/>
      <c r="C42162" s="4"/>
      <c r="D42162" s="5"/>
      <c r="E42162" s="6"/>
      <c r="F42162" s="7"/>
      <c r="G42162" s="4"/>
    </row>
    <row r="42163" spans="1:7">
      <c r="A42163" s="1"/>
      <c r="B42163" s="4"/>
      <c r="C42163" s="4"/>
      <c r="D42163" s="5"/>
      <c r="E42163" s="6"/>
      <c r="F42163" s="7"/>
      <c r="G42163" s="4"/>
    </row>
    <row r="42164" spans="1:7">
      <c r="A42164" s="1"/>
      <c r="B42164" s="4"/>
      <c r="C42164" s="4"/>
      <c r="D42164" s="5"/>
      <c r="E42164" s="6"/>
      <c r="F42164" s="7"/>
      <c r="G42164" s="4"/>
    </row>
    <row r="42165" spans="1:7">
      <c r="A42165" s="1"/>
      <c r="B42165" s="4"/>
      <c r="C42165" s="4"/>
      <c r="D42165" s="5"/>
      <c r="E42165" s="6"/>
      <c r="F42165" s="7"/>
      <c r="G42165" s="4"/>
    </row>
    <row r="42166" spans="1:7">
      <c r="A42166" s="1"/>
      <c r="B42166" s="4"/>
      <c r="C42166" s="4"/>
      <c r="D42166" s="5"/>
      <c r="E42166" s="6"/>
      <c r="F42166" s="7"/>
      <c r="G42166" s="4"/>
    </row>
    <row r="42167" spans="1:7">
      <c r="A42167" s="1"/>
      <c r="B42167" s="4"/>
      <c r="C42167" s="4"/>
      <c r="D42167" s="5"/>
      <c r="E42167" s="6"/>
      <c r="F42167" s="7"/>
      <c r="G42167" s="4"/>
    </row>
    <row r="42168" spans="1:7">
      <c r="A42168" s="1"/>
      <c r="B42168" s="4"/>
      <c r="C42168" s="4"/>
      <c r="D42168" s="5"/>
      <c r="E42168" s="6"/>
      <c r="F42168" s="7"/>
      <c r="G42168" s="4"/>
    </row>
    <row r="42169" spans="1:7">
      <c r="A42169" s="1"/>
      <c r="B42169" s="4"/>
      <c r="C42169" s="4"/>
      <c r="D42169" s="5"/>
      <c r="E42169" s="6"/>
      <c r="F42169" s="7"/>
      <c r="G42169" s="4"/>
    </row>
    <row r="42170" spans="1:7">
      <c r="A42170" s="1"/>
      <c r="B42170" s="4"/>
      <c r="C42170" s="4"/>
      <c r="D42170" s="5"/>
      <c r="E42170" s="6"/>
      <c r="F42170" s="7"/>
      <c r="G42170" s="4"/>
    </row>
    <row r="42171" spans="1:7">
      <c r="A42171" s="1"/>
      <c r="B42171" s="4"/>
      <c r="C42171" s="4"/>
      <c r="D42171" s="5"/>
      <c r="E42171" s="6"/>
      <c r="F42171" s="7"/>
      <c r="G42171" s="4"/>
    </row>
    <row r="42172" spans="1:7">
      <c r="A42172" s="1"/>
      <c r="B42172" s="4"/>
      <c r="C42172" s="4"/>
      <c r="D42172" s="5"/>
      <c r="E42172" s="6"/>
      <c r="F42172" s="7"/>
      <c r="G42172" s="4"/>
    </row>
    <row r="42173" spans="1:7">
      <c r="A42173" s="1"/>
      <c r="B42173" s="4"/>
      <c r="C42173" s="4"/>
      <c r="D42173" s="5"/>
      <c r="E42173" s="6"/>
      <c r="F42173" s="7"/>
      <c r="G42173" s="4"/>
    </row>
    <row r="42174" spans="1:7">
      <c r="A42174" s="1"/>
      <c r="B42174" s="4"/>
      <c r="C42174" s="4"/>
      <c r="D42174" s="5"/>
      <c r="E42174" s="6"/>
      <c r="F42174" s="7"/>
      <c r="G42174" s="4"/>
    </row>
    <row r="42175" spans="1:7">
      <c r="A42175" s="1"/>
      <c r="B42175" s="4"/>
      <c r="C42175" s="4"/>
      <c r="D42175" s="5"/>
      <c r="E42175" s="6"/>
      <c r="F42175" s="7"/>
      <c r="G42175" s="4"/>
    </row>
    <row r="42176" spans="1:7">
      <c r="A42176" s="1"/>
      <c r="B42176" s="4"/>
      <c r="C42176" s="4"/>
      <c r="D42176" s="5"/>
      <c r="E42176" s="6"/>
      <c r="F42176" s="7"/>
      <c r="G42176" s="4"/>
    </row>
    <row r="42177" spans="1:7">
      <c r="A42177" s="1"/>
      <c r="B42177" s="4"/>
      <c r="C42177" s="4"/>
      <c r="D42177" s="5"/>
      <c r="E42177" s="6"/>
      <c r="F42177" s="7"/>
      <c r="G42177" s="4"/>
    </row>
    <row r="42178" spans="1:7">
      <c r="A42178" s="1"/>
      <c r="B42178" s="4"/>
      <c r="C42178" s="4"/>
      <c r="D42178" s="5"/>
      <c r="E42178" s="6"/>
      <c r="F42178" s="7"/>
      <c r="G42178" s="4"/>
    </row>
    <row r="42179" spans="1:7">
      <c r="A42179" s="1"/>
      <c r="B42179" s="4"/>
      <c r="C42179" s="4"/>
      <c r="D42179" s="5"/>
      <c r="E42179" s="6"/>
      <c r="F42179" s="7"/>
      <c r="G42179" s="4"/>
    </row>
    <row r="42180" spans="1:7">
      <c r="A42180" s="1"/>
      <c r="B42180" s="4"/>
      <c r="C42180" s="4"/>
      <c r="D42180" s="5"/>
      <c r="E42180" s="6"/>
      <c r="F42180" s="7"/>
      <c r="G42180" s="4"/>
    </row>
    <row r="42181" spans="1:7">
      <c r="A42181" s="1"/>
      <c r="B42181" s="4"/>
      <c r="C42181" s="4"/>
      <c r="D42181" s="5"/>
      <c r="E42181" s="6"/>
      <c r="F42181" s="7"/>
      <c r="G42181" s="4"/>
    </row>
    <row r="42182" spans="1:7">
      <c r="A42182" s="1"/>
      <c r="B42182" s="4"/>
      <c r="C42182" s="4"/>
      <c r="D42182" s="5"/>
      <c r="E42182" s="6"/>
      <c r="F42182" s="7"/>
      <c r="G42182" s="4"/>
    </row>
    <row r="42183" spans="1:7">
      <c r="A42183" s="1"/>
      <c r="B42183" s="4"/>
      <c r="C42183" s="4"/>
      <c r="D42183" s="5"/>
      <c r="E42183" s="6"/>
      <c r="F42183" s="7"/>
      <c r="G42183" s="4"/>
    </row>
    <row r="42184" spans="1:7">
      <c r="A42184" s="1"/>
      <c r="B42184" s="4"/>
      <c r="C42184" s="4"/>
      <c r="D42184" s="5"/>
      <c r="E42184" s="6"/>
      <c r="F42184" s="7"/>
      <c r="G42184" s="4"/>
    </row>
    <row r="42185" spans="1:7">
      <c r="A42185" s="1"/>
      <c r="B42185" s="4"/>
      <c r="C42185" s="4"/>
      <c r="D42185" s="5"/>
      <c r="E42185" s="6"/>
      <c r="F42185" s="7"/>
      <c r="G42185" s="4"/>
    </row>
    <row r="42186" spans="1:7">
      <c r="A42186" s="1"/>
      <c r="B42186" s="4"/>
      <c r="C42186" s="4"/>
      <c r="D42186" s="5"/>
      <c r="E42186" s="6"/>
      <c r="F42186" s="7"/>
      <c r="G42186" s="4"/>
    </row>
    <row r="42187" spans="1:7">
      <c r="A42187" s="1"/>
      <c r="B42187" s="4"/>
      <c r="C42187" s="4"/>
      <c r="D42187" s="5"/>
      <c r="E42187" s="6"/>
      <c r="F42187" s="7"/>
      <c r="G42187" s="4"/>
    </row>
    <row r="42188" spans="1:7">
      <c r="A42188" s="1"/>
      <c r="B42188" s="4"/>
      <c r="C42188" s="4"/>
      <c r="D42188" s="5"/>
      <c r="E42188" s="6"/>
      <c r="F42188" s="7"/>
      <c r="G42188" s="4"/>
    </row>
    <row r="42189" spans="1:7">
      <c r="A42189" s="1"/>
      <c r="B42189" s="4"/>
      <c r="C42189" s="4"/>
      <c r="D42189" s="5"/>
      <c r="E42189" s="6"/>
      <c r="F42189" s="7"/>
      <c r="G42189" s="4"/>
    </row>
    <row r="42190" spans="1:7">
      <c r="A42190" s="1"/>
      <c r="B42190" s="4"/>
      <c r="C42190" s="4"/>
      <c r="D42190" s="5"/>
      <c r="E42190" s="6"/>
      <c r="F42190" s="7"/>
      <c r="G42190" s="4"/>
    </row>
    <row r="42191" spans="1:7">
      <c r="A42191" s="1"/>
      <c r="B42191" s="4"/>
      <c r="C42191" s="4"/>
      <c r="D42191" s="5"/>
      <c r="E42191" s="6"/>
      <c r="F42191" s="7"/>
      <c r="G42191" s="4"/>
    </row>
    <row r="42192" spans="1:7">
      <c r="A42192" s="1"/>
      <c r="B42192" s="4"/>
      <c r="C42192" s="4"/>
      <c r="D42192" s="5"/>
      <c r="E42192" s="6"/>
      <c r="F42192" s="7"/>
      <c r="G42192" s="4"/>
    </row>
    <row r="42193" spans="1:7">
      <c r="A42193" s="1"/>
      <c r="B42193" s="4"/>
      <c r="C42193" s="4"/>
      <c r="D42193" s="5"/>
      <c r="E42193" s="6"/>
      <c r="F42193" s="7"/>
      <c r="G42193" s="4"/>
    </row>
    <row r="42194" spans="1:7">
      <c r="A42194" s="1"/>
      <c r="B42194" s="4"/>
      <c r="C42194" s="4"/>
      <c r="D42194" s="5"/>
      <c r="E42194" s="6"/>
      <c r="F42194" s="7"/>
      <c r="G42194" s="4"/>
    </row>
    <row r="42195" spans="1:7">
      <c r="A42195" s="1"/>
      <c r="B42195" s="4"/>
      <c r="C42195" s="4"/>
      <c r="D42195" s="5"/>
      <c r="E42195" s="6"/>
      <c r="F42195" s="7"/>
      <c r="G42195" s="4"/>
    </row>
    <row r="42196" spans="1:7">
      <c r="A42196" s="1"/>
      <c r="B42196" s="4"/>
      <c r="C42196" s="4"/>
      <c r="D42196" s="5"/>
      <c r="E42196" s="6"/>
      <c r="F42196" s="7"/>
      <c r="G42196" s="4"/>
    </row>
    <row r="42197" spans="1:7">
      <c r="A42197" s="1"/>
      <c r="B42197" s="4"/>
      <c r="C42197" s="4"/>
      <c r="D42197" s="5"/>
      <c r="E42197" s="6"/>
      <c r="F42197" s="7"/>
      <c r="G42197" s="4"/>
    </row>
    <row r="42198" spans="1:7">
      <c r="A42198" s="1"/>
      <c r="B42198" s="4"/>
      <c r="C42198" s="4"/>
      <c r="D42198" s="5"/>
      <c r="E42198" s="6"/>
      <c r="F42198" s="7"/>
      <c r="G42198" s="4"/>
    </row>
    <row r="42199" spans="1:7">
      <c r="A42199" s="1"/>
      <c r="B42199" s="4"/>
      <c r="C42199" s="4"/>
      <c r="D42199" s="5"/>
      <c r="E42199" s="6"/>
      <c r="F42199" s="7"/>
      <c r="G42199" s="4"/>
    </row>
    <row r="42200" spans="1:7">
      <c r="A42200" s="1"/>
      <c r="B42200" s="4"/>
      <c r="C42200" s="4"/>
      <c r="D42200" s="5"/>
      <c r="E42200" s="6"/>
      <c r="F42200" s="7"/>
      <c r="G42200" s="4"/>
    </row>
    <row r="42201" spans="1:7">
      <c r="A42201" s="1"/>
      <c r="B42201" s="4"/>
      <c r="C42201" s="4"/>
      <c r="D42201" s="5"/>
      <c r="E42201" s="6"/>
      <c r="F42201" s="7"/>
      <c r="G42201" s="4"/>
    </row>
    <row r="42202" spans="1:7">
      <c r="A42202" s="1"/>
      <c r="B42202" s="4"/>
      <c r="C42202" s="4"/>
      <c r="D42202" s="5"/>
      <c r="E42202" s="6"/>
      <c r="F42202" s="7"/>
      <c r="G42202" s="4"/>
    </row>
    <row r="42203" spans="1:7">
      <c r="A42203" s="1"/>
      <c r="B42203" s="4"/>
      <c r="C42203" s="4"/>
      <c r="D42203" s="5"/>
      <c r="E42203" s="6"/>
      <c r="F42203" s="7"/>
      <c r="G42203" s="4"/>
    </row>
    <row r="42204" spans="1:7">
      <c r="A42204" s="1"/>
      <c r="B42204" s="4"/>
      <c r="C42204" s="4"/>
      <c r="D42204" s="5"/>
      <c r="E42204" s="6"/>
      <c r="F42204" s="7"/>
      <c r="G42204" s="4"/>
    </row>
    <row r="42205" spans="1:7">
      <c r="A42205" s="1"/>
      <c r="B42205" s="4"/>
      <c r="C42205" s="4"/>
      <c r="D42205" s="5"/>
      <c r="E42205" s="6"/>
      <c r="F42205" s="7"/>
      <c r="G42205" s="4"/>
    </row>
    <row r="42206" spans="1:7">
      <c r="A42206" s="1"/>
      <c r="B42206" s="4"/>
      <c r="C42206" s="4"/>
      <c r="D42206" s="5"/>
      <c r="E42206" s="6"/>
      <c r="F42206" s="7"/>
      <c r="G42206" s="4"/>
    </row>
    <row r="42207" spans="1:7">
      <c r="A42207" s="1"/>
      <c r="B42207" s="4"/>
      <c r="C42207" s="4"/>
      <c r="D42207" s="5"/>
      <c r="E42207" s="6"/>
      <c r="F42207" s="7"/>
      <c r="G42207" s="4"/>
    </row>
    <row r="42208" spans="1:7">
      <c r="A42208" s="1"/>
      <c r="B42208" s="4"/>
      <c r="C42208" s="4"/>
      <c r="D42208" s="5"/>
      <c r="E42208" s="6"/>
      <c r="F42208" s="7"/>
      <c r="G42208" s="4"/>
    </row>
    <row r="42209" spans="1:7">
      <c r="A42209" s="1"/>
      <c r="B42209" s="4"/>
      <c r="C42209" s="4"/>
      <c r="D42209" s="5"/>
      <c r="E42209" s="6"/>
      <c r="F42209" s="7"/>
      <c r="G42209" s="4"/>
    </row>
    <row r="42210" spans="1:7">
      <c r="A42210" s="1"/>
      <c r="B42210" s="4"/>
      <c r="C42210" s="4"/>
      <c r="D42210" s="5"/>
      <c r="E42210" s="6"/>
      <c r="F42210" s="7"/>
      <c r="G42210" s="4"/>
    </row>
    <row r="42211" spans="1:7">
      <c r="A42211" s="1"/>
      <c r="B42211" s="4"/>
      <c r="C42211" s="4"/>
      <c r="D42211" s="5"/>
      <c r="E42211" s="6"/>
      <c r="F42211" s="7"/>
      <c r="G42211" s="4"/>
    </row>
    <row r="42212" spans="1:7">
      <c r="A42212" s="1"/>
      <c r="B42212" s="4"/>
      <c r="C42212" s="4"/>
      <c r="D42212" s="5"/>
      <c r="E42212" s="6"/>
      <c r="F42212" s="7"/>
      <c r="G42212" s="4"/>
    </row>
    <row r="42213" spans="1:7">
      <c r="A42213" s="1"/>
      <c r="B42213" s="4"/>
      <c r="C42213" s="4"/>
      <c r="D42213" s="5"/>
      <c r="E42213" s="6"/>
      <c r="F42213" s="7"/>
      <c r="G42213" s="4"/>
    </row>
    <row r="42214" spans="1:7">
      <c r="A42214" s="1"/>
      <c r="B42214" s="4"/>
      <c r="C42214" s="4"/>
      <c r="D42214" s="5"/>
      <c r="E42214" s="6"/>
      <c r="F42214" s="7"/>
      <c r="G42214" s="4"/>
    </row>
    <row r="42215" spans="1:7">
      <c r="A42215" s="1"/>
      <c r="B42215" s="4"/>
      <c r="C42215" s="4"/>
      <c r="D42215" s="5"/>
      <c r="E42215" s="6"/>
      <c r="F42215" s="7"/>
      <c r="G42215" s="4"/>
    </row>
    <row r="42216" spans="1:7">
      <c r="A42216" s="1"/>
      <c r="B42216" s="4"/>
      <c r="C42216" s="4"/>
      <c r="D42216" s="5"/>
      <c r="E42216" s="6"/>
      <c r="F42216" s="7"/>
      <c r="G42216" s="4"/>
    </row>
    <row r="42217" spans="1:7">
      <c r="A42217" s="1"/>
      <c r="B42217" s="4"/>
      <c r="C42217" s="4"/>
      <c r="D42217" s="5"/>
      <c r="E42217" s="6"/>
      <c r="F42217" s="7"/>
      <c r="G42217" s="4"/>
    </row>
    <row r="42218" spans="1:7">
      <c r="A42218" s="1"/>
      <c r="B42218" s="4"/>
      <c r="C42218" s="4"/>
      <c r="D42218" s="5"/>
      <c r="E42218" s="6"/>
      <c r="F42218" s="7"/>
      <c r="G42218" s="4"/>
    </row>
    <row r="42219" spans="1:7">
      <c r="A42219" s="1"/>
      <c r="B42219" s="4"/>
      <c r="C42219" s="4"/>
      <c r="D42219" s="5"/>
      <c r="E42219" s="6"/>
      <c r="F42219" s="7"/>
      <c r="G42219" s="4"/>
    </row>
    <row r="42220" spans="1:7">
      <c r="A42220" s="1"/>
      <c r="B42220" s="4"/>
      <c r="C42220" s="4"/>
      <c r="D42220" s="5"/>
      <c r="E42220" s="6"/>
      <c r="F42220" s="7"/>
      <c r="G42220" s="4"/>
    </row>
    <row r="42221" spans="1:7">
      <c r="A42221" s="1"/>
      <c r="B42221" s="4"/>
      <c r="C42221" s="4"/>
      <c r="D42221" s="5"/>
      <c r="E42221" s="6"/>
      <c r="F42221" s="7"/>
      <c r="G42221" s="4"/>
    </row>
    <row r="42222" spans="1:7">
      <c r="A42222" s="1"/>
      <c r="B42222" s="4"/>
      <c r="C42222" s="4"/>
      <c r="D42222" s="5"/>
      <c r="E42222" s="6"/>
      <c r="F42222" s="7"/>
      <c r="G42222" s="4"/>
    </row>
    <row r="42223" spans="1:7">
      <c r="A42223" s="1"/>
      <c r="B42223" s="4"/>
      <c r="C42223" s="4"/>
      <c r="D42223" s="5"/>
      <c r="E42223" s="6"/>
      <c r="F42223" s="7"/>
      <c r="G42223" s="4"/>
    </row>
    <row r="42224" spans="1:7">
      <c r="A42224" s="1"/>
      <c r="B42224" s="4"/>
      <c r="C42224" s="4"/>
      <c r="D42224" s="5"/>
      <c r="E42224" s="6"/>
      <c r="F42224" s="7"/>
      <c r="G42224" s="4"/>
    </row>
    <row r="42225" spans="1:7">
      <c r="A42225" s="1"/>
      <c r="B42225" s="4"/>
      <c r="C42225" s="4"/>
      <c r="D42225" s="5"/>
      <c r="E42225" s="6"/>
      <c r="F42225" s="7"/>
      <c r="G42225" s="4"/>
    </row>
    <row r="42226" spans="1:7">
      <c r="A42226" s="1"/>
      <c r="B42226" s="4"/>
      <c r="C42226" s="4"/>
      <c r="D42226" s="5"/>
      <c r="E42226" s="6"/>
      <c r="F42226" s="7"/>
      <c r="G42226" s="4"/>
    </row>
    <row r="42227" spans="1:7">
      <c r="A42227" s="1"/>
      <c r="B42227" s="4"/>
      <c r="C42227" s="4"/>
      <c r="D42227" s="5"/>
      <c r="E42227" s="6"/>
      <c r="F42227" s="7"/>
      <c r="G42227" s="4"/>
    </row>
    <row r="42228" spans="1:7">
      <c r="A42228" s="1"/>
      <c r="B42228" s="4"/>
      <c r="C42228" s="4"/>
      <c r="D42228" s="5"/>
      <c r="E42228" s="6"/>
      <c r="F42228" s="7"/>
      <c r="G42228" s="4"/>
    </row>
    <row r="42229" spans="1:7">
      <c r="A42229" s="1"/>
      <c r="B42229" s="4"/>
      <c r="C42229" s="4"/>
      <c r="D42229" s="5"/>
      <c r="E42229" s="6"/>
      <c r="F42229" s="7"/>
      <c r="G42229" s="4"/>
    </row>
    <row r="42230" spans="1:7">
      <c r="A42230" s="1"/>
      <c r="B42230" s="4"/>
      <c r="C42230" s="4"/>
      <c r="D42230" s="5"/>
      <c r="E42230" s="6"/>
      <c r="F42230" s="7"/>
      <c r="G42230" s="4"/>
    </row>
    <row r="42231" spans="1:7">
      <c r="A42231" s="1"/>
      <c r="B42231" s="4"/>
      <c r="C42231" s="4"/>
      <c r="D42231" s="5"/>
      <c r="E42231" s="6"/>
      <c r="F42231" s="7"/>
      <c r="G42231" s="4"/>
    </row>
    <row r="42232" spans="1:7">
      <c r="A42232" s="1"/>
      <c r="B42232" s="4"/>
      <c r="C42232" s="4"/>
      <c r="D42232" s="5"/>
      <c r="E42232" s="6"/>
      <c r="F42232" s="7"/>
      <c r="G42232" s="4"/>
    </row>
    <row r="42233" spans="1:7">
      <c r="A42233" s="1"/>
      <c r="B42233" s="4"/>
      <c r="C42233" s="4"/>
      <c r="D42233" s="5"/>
      <c r="E42233" s="6"/>
      <c r="F42233" s="7"/>
      <c r="G42233" s="4"/>
    </row>
    <row r="42234" spans="1:7">
      <c r="A42234" s="1"/>
      <c r="B42234" s="4"/>
      <c r="C42234" s="4"/>
      <c r="D42234" s="5"/>
      <c r="E42234" s="6"/>
      <c r="F42234" s="7"/>
      <c r="G42234" s="4"/>
    </row>
    <row r="42235" spans="1:7">
      <c r="A42235" s="1"/>
      <c r="B42235" s="4"/>
      <c r="C42235" s="4"/>
      <c r="D42235" s="5"/>
      <c r="E42235" s="6"/>
      <c r="F42235" s="7"/>
      <c r="G42235" s="4"/>
    </row>
    <row r="42236" spans="1:7">
      <c r="A42236" s="1"/>
      <c r="B42236" s="4"/>
      <c r="C42236" s="4"/>
      <c r="D42236" s="5"/>
      <c r="E42236" s="6"/>
      <c r="F42236" s="7"/>
      <c r="G42236" s="4"/>
    </row>
    <row r="42237" spans="1:7">
      <c r="A42237" s="1"/>
      <c r="B42237" s="4"/>
      <c r="C42237" s="4"/>
      <c r="D42237" s="5"/>
      <c r="E42237" s="6"/>
      <c r="F42237" s="7"/>
      <c r="G42237" s="4"/>
    </row>
    <row r="42238" spans="1:7">
      <c r="A42238" s="1"/>
      <c r="B42238" s="4"/>
      <c r="C42238" s="4"/>
      <c r="D42238" s="5"/>
      <c r="E42238" s="6"/>
      <c r="F42238" s="7"/>
      <c r="G42238" s="4"/>
    </row>
    <row r="42239" spans="1:7">
      <c r="A42239" s="1"/>
      <c r="B42239" s="4"/>
      <c r="C42239" s="4"/>
      <c r="D42239" s="5"/>
      <c r="E42239" s="6"/>
      <c r="F42239" s="7"/>
      <c r="G42239" s="4"/>
    </row>
    <row r="42240" spans="1:7">
      <c r="A42240" s="1"/>
      <c r="B42240" s="4"/>
      <c r="C42240" s="4"/>
      <c r="D42240" s="5"/>
      <c r="E42240" s="6"/>
      <c r="F42240" s="7"/>
      <c r="G42240" s="4"/>
    </row>
    <row r="42241" spans="1:7">
      <c r="A42241" s="1"/>
      <c r="B42241" s="4"/>
      <c r="C42241" s="4"/>
      <c r="D42241" s="5"/>
      <c r="E42241" s="6"/>
      <c r="F42241" s="7"/>
      <c r="G42241" s="4"/>
    </row>
    <row r="42242" spans="1:7">
      <c r="A42242" s="1"/>
      <c r="B42242" s="4"/>
      <c r="C42242" s="4"/>
      <c r="D42242" s="5"/>
      <c r="E42242" s="6"/>
      <c r="F42242" s="7"/>
      <c r="G42242" s="4"/>
    </row>
    <row r="42243" spans="1:7">
      <c r="A42243" s="1"/>
      <c r="B42243" s="4"/>
      <c r="C42243" s="4"/>
      <c r="D42243" s="5"/>
      <c r="E42243" s="6"/>
      <c r="F42243" s="7"/>
      <c r="G42243" s="4"/>
    </row>
    <row r="42244" spans="1:7">
      <c r="A42244" s="1"/>
      <c r="B42244" s="4"/>
      <c r="C42244" s="4"/>
      <c r="D42244" s="5"/>
      <c r="E42244" s="6"/>
      <c r="F42244" s="7"/>
      <c r="G42244" s="4"/>
    </row>
    <row r="42245" spans="1:7">
      <c r="A42245" s="1"/>
      <c r="B42245" s="4"/>
      <c r="C42245" s="4"/>
      <c r="D42245" s="5"/>
      <c r="E42245" s="6"/>
      <c r="F42245" s="7"/>
      <c r="G42245" s="4"/>
    </row>
    <row r="42246" spans="1:7">
      <c r="A42246" s="1"/>
      <c r="B42246" s="4"/>
      <c r="C42246" s="4"/>
      <c r="D42246" s="5"/>
      <c r="E42246" s="6"/>
      <c r="F42246" s="7"/>
      <c r="G42246" s="4"/>
    </row>
    <row r="42247" spans="1:7">
      <c r="A42247" s="1"/>
      <c r="B42247" s="4"/>
      <c r="C42247" s="4"/>
      <c r="D42247" s="5"/>
      <c r="E42247" s="6"/>
      <c r="F42247" s="7"/>
      <c r="G42247" s="4"/>
    </row>
    <row r="42248" spans="1:7">
      <c r="A42248" s="1"/>
      <c r="B42248" s="4"/>
      <c r="C42248" s="4"/>
      <c r="D42248" s="5"/>
      <c r="E42248" s="6"/>
      <c r="F42248" s="7"/>
      <c r="G42248" s="4"/>
    </row>
    <row r="42249" spans="1:7">
      <c r="A42249" s="1"/>
      <c r="B42249" s="4"/>
      <c r="C42249" s="4"/>
      <c r="D42249" s="5"/>
      <c r="E42249" s="6"/>
      <c r="F42249" s="7"/>
      <c r="G42249" s="4"/>
    </row>
    <row r="42250" spans="1:7">
      <c r="A42250" s="1"/>
      <c r="B42250" s="4"/>
      <c r="C42250" s="4"/>
      <c r="D42250" s="5"/>
      <c r="E42250" s="6"/>
      <c r="F42250" s="7"/>
      <c r="G42250" s="4"/>
    </row>
    <row r="42251" spans="1:7">
      <c r="A42251" s="1"/>
      <c r="B42251" s="4"/>
      <c r="C42251" s="4"/>
      <c r="D42251" s="5"/>
      <c r="E42251" s="6"/>
      <c r="F42251" s="7"/>
      <c r="G42251" s="4"/>
    </row>
    <row r="42252" spans="1:7">
      <c r="A42252" s="1"/>
      <c r="B42252" s="4"/>
      <c r="C42252" s="4"/>
      <c r="D42252" s="5"/>
      <c r="E42252" s="6"/>
      <c r="F42252" s="7"/>
      <c r="G42252" s="4"/>
    </row>
    <row r="42253" spans="1:7">
      <c r="A42253" s="1"/>
      <c r="B42253" s="4"/>
      <c r="C42253" s="4"/>
      <c r="D42253" s="5"/>
      <c r="E42253" s="6"/>
      <c r="F42253" s="7"/>
      <c r="G42253" s="4"/>
    </row>
    <row r="42254" spans="1:7">
      <c r="A42254" s="1"/>
      <c r="B42254" s="4"/>
      <c r="C42254" s="4"/>
      <c r="D42254" s="5"/>
      <c r="E42254" s="6"/>
      <c r="F42254" s="7"/>
      <c r="G42254" s="4"/>
    </row>
    <row r="42255" spans="1:7">
      <c r="A42255" s="1"/>
      <c r="B42255" s="4"/>
      <c r="C42255" s="4"/>
      <c r="D42255" s="5"/>
      <c r="E42255" s="6"/>
      <c r="F42255" s="7"/>
      <c r="G42255" s="4"/>
    </row>
    <row r="42256" spans="1:7">
      <c r="A42256" s="1"/>
      <c r="B42256" s="4"/>
      <c r="C42256" s="4"/>
      <c r="D42256" s="5"/>
      <c r="E42256" s="6"/>
      <c r="F42256" s="7"/>
      <c r="G42256" s="4"/>
    </row>
    <row r="42257" spans="1:7">
      <c r="A42257" s="1"/>
      <c r="B42257" s="4"/>
      <c r="C42257" s="4"/>
      <c r="D42257" s="5"/>
      <c r="E42257" s="6"/>
      <c r="F42257" s="7"/>
      <c r="G42257" s="4"/>
    </row>
    <row r="42258" spans="1:7">
      <c r="A42258" s="1"/>
      <c r="B42258" s="4"/>
      <c r="C42258" s="4"/>
      <c r="D42258" s="5"/>
      <c r="E42258" s="6"/>
      <c r="F42258" s="7"/>
      <c r="G42258" s="4"/>
    </row>
    <row r="42259" spans="1:7">
      <c r="A42259" s="1"/>
      <c r="B42259" s="4"/>
      <c r="C42259" s="4"/>
      <c r="D42259" s="5"/>
      <c r="E42259" s="6"/>
      <c r="F42259" s="7"/>
      <c r="G42259" s="4"/>
    </row>
    <row r="42260" spans="1:7">
      <c r="A42260" s="1"/>
      <c r="B42260" s="4"/>
      <c r="C42260" s="4"/>
      <c r="D42260" s="5"/>
      <c r="E42260" s="6"/>
      <c r="F42260" s="7"/>
      <c r="G42260" s="4"/>
    </row>
    <row r="42261" spans="1:7">
      <c r="A42261" s="1"/>
      <c r="B42261" s="4"/>
      <c r="C42261" s="4"/>
      <c r="D42261" s="5"/>
      <c r="E42261" s="6"/>
      <c r="F42261" s="7"/>
      <c r="G42261" s="4"/>
    </row>
    <row r="42262" spans="1:7">
      <c r="A42262" s="1"/>
      <c r="B42262" s="4"/>
      <c r="C42262" s="4"/>
      <c r="D42262" s="5"/>
      <c r="E42262" s="6"/>
      <c r="F42262" s="7"/>
      <c r="G42262" s="4"/>
    </row>
    <row r="42263" spans="1:7">
      <c r="A42263" s="1"/>
      <c r="B42263" s="4"/>
      <c r="C42263" s="4"/>
      <c r="D42263" s="5"/>
      <c r="E42263" s="6"/>
      <c r="F42263" s="7"/>
      <c r="G42263" s="4"/>
    </row>
    <row r="42264" spans="1:7">
      <c r="A42264" s="1"/>
      <c r="B42264" s="4"/>
      <c r="C42264" s="4"/>
      <c r="D42264" s="5"/>
      <c r="E42264" s="6"/>
      <c r="F42264" s="7"/>
      <c r="G42264" s="4"/>
    </row>
    <row r="42265" spans="1:7">
      <c r="A42265" s="1"/>
      <c r="B42265" s="4"/>
      <c r="C42265" s="4"/>
      <c r="D42265" s="5"/>
      <c r="E42265" s="6"/>
      <c r="F42265" s="7"/>
      <c r="G42265" s="4"/>
    </row>
    <row r="42266" spans="1:7">
      <c r="A42266" s="1"/>
      <c r="B42266" s="4"/>
      <c r="C42266" s="4"/>
      <c r="D42266" s="5"/>
      <c r="E42266" s="6"/>
      <c r="F42266" s="7"/>
      <c r="G42266" s="4"/>
    </row>
    <row r="42267" spans="1:7">
      <c r="A42267" s="1"/>
      <c r="B42267" s="4"/>
      <c r="C42267" s="4"/>
      <c r="D42267" s="5"/>
      <c r="E42267" s="6"/>
      <c r="F42267" s="7"/>
      <c r="G42267" s="4"/>
    </row>
    <row r="42268" spans="1:7">
      <c r="A42268" s="1"/>
      <c r="B42268" s="4"/>
      <c r="C42268" s="4"/>
      <c r="D42268" s="5"/>
      <c r="E42268" s="6"/>
      <c r="F42268" s="7"/>
      <c r="G42268" s="4"/>
    </row>
    <row r="42269" spans="1:7">
      <c r="A42269" s="1"/>
      <c r="B42269" s="4"/>
      <c r="C42269" s="4"/>
      <c r="D42269" s="5"/>
      <c r="E42269" s="6"/>
      <c r="F42269" s="7"/>
      <c r="G42269" s="4"/>
    </row>
    <row r="42270" spans="1:7">
      <c r="A42270" s="1"/>
      <c r="B42270" s="4"/>
      <c r="C42270" s="4"/>
      <c r="D42270" s="5"/>
      <c r="E42270" s="6"/>
      <c r="F42270" s="7"/>
      <c r="G42270" s="4"/>
    </row>
    <row r="42271" spans="1:7">
      <c r="A42271" s="1"/>
      <c r="B42271" s="4"/>
      <c r="C42271" s="4"/>
      <c r="D42271" s="5"/>
      <c r="E42271" s="6"/>
      <c r="F42271" s="7"/>
      <c r="G42271" s="4"/>
    </row>
    <row r="42272" spans="1:7">
      <c r="A42272" s="1"/>
      <c r="B42272" s="4"/>
      <c r="C42272" s="4"/>
      <c r="D42272" s="5"/>
      <c r="E42272" s="6"/>
      <c r="F42272" s="7"/>
      <c r="G42272" s="4"/>
    </row>
    <row r="42273" spans="1:7">
      <c r="A42273" s="1"/>
      <c r="B42273" s="4"/>
      <c r="C42273" s="4"/>
      <c r="D42273" s="5"/>
      <c r="E42273" s="6"/>
      <c r="F42273" s="7"/>
      <c r="G42273" s="4"/>
    </row>
    <row r="42274" spans="1:7">
      <c r="A42274" s="1"/>
      <c r="B42274" s="4"/>
      <c r="C42274" s="4"/>
      <c r="D42274" s="5"/>
      <c r="E42274" s="6"/>
      <c r="F42274" s="7"/>
      <c r="G42274" s="4"/>
    </row>
    <row r="42275" spans="1:7">
      <c r="A42275" s="1"/>
      <c r="B42275" s="4"/>
      <c r="C42275" s="4"/>
      <c r="D42275" s="5"/>
      <c r="E42275" s="6"/>
      <c r="F42275" s="7"/>
      <c r="G42275" s="4"/>
    </row>
    <row r="42276" spans="1:7">
      <c r="A42276" s="1"/>
      <c r="B42276" s="4"/>
      <c r="C42276" s="4"/>
      <c r="D42276" s="5"/>
      <c r="E42276" s="6"/>
      <c r="F42276" s="7"/>
      <c r="G42276" s="4"/>
    </row>
    <row r="42277" spans="1:7">
      <c r="A42277" s="1"/>
      <c r="B42277" s="4"/>
      <c r="C42277" s="4"/>
      <c r="D42277" s="5"/>
      <c r="E42277" s="6"/>
      <c r="F42277" s="7"/>
      <c r="G42277" s="4"/>
    </row>
    <row r="42278" spans="1:7">
      <c r="A42278" s="1"/>
      <c r="B42278" s="4"/>
      <c r="C42278" s="4"/>
      <c r="D42278" s="5"/>
      <c r="E42278" s="6"/>
      <c r="F42278" s="7"/>
      <c r="G42278" s="4"/>
    </row>
    <row r="42279" spans="1:7">
      <c r="A42279" s="1"/>
      <c r="B42279" s="4"/>
      <c r="C42279" s="4"/>
      <c r="D42279" s="5"/>
      <c r="E42279" s="6"/>
      <c r="F42279" s="7"/>
      <c r="G42279" s="4"/>
    </row>
    <row r="42280" spans="1:7">
      <c r="A42280" s="1"/>
      <c r="B42280" s="4"/>
      <c r="C42280" s="4"/>
      <c r="D42280" s="5"/>
      <c r="E42280" s="6"/>
      <c r="F42280" s="7"/>
      <c r="G42280" s="4"/>
    </row>
    <row r="42281" spans="1:7">
      <c r="A42281" s="1"/>
      <c r="B42281" s="4"/>
      <c r="C42281" s="4"/>
      <c r="D42281" s="5"/>
      <c r="E42281" s="6"/>
      <c r="F42281" s="7"/>
      <c r="G42281" s="4"/>
    </row>
    <row r="42282" spans="1:7">
      <c r="A42282" s="1"/>
      <c r="B42282" s="4"/>
      <c r="C42282" s="4"/>
      <c r="D42282" s="5"/>
      <c r="E42282" s="6"/>
      <c r="F42282" s="7"/>
      <c r="G42282" s="4"/>
    </row>
    <row r="42283" spans="1:7">
      <c r="A42283" s="1"/>
      <c r="B42283" s="4"/>
      <c r="C42283" s="4"/>
      <c r="D42283" s="5"/>
      <c r="E42283" s="6"/>
      <c r="F42283" s="7"/>
      <c r="G42283" s="4"/>
    </row>
    <row r="42284" spans="1:7">
      <c r="A42284" s="1"/>
      <c r="B42284" s="4"/>
      <c r="C42284" s="4"/>
      <c r="D42284" s="5"/>
      <c r="E42284" s="6"/>
      <c r="F42284" s="7"/>
      <c r="G42284" s="4"/>
    </row>
    <row r="42285" spans="1:7">
      <c r="A42285" s="1"/>
      <c r="B42285" s="4"/>
      <c r="C42285" s="4"/>
      <c r="D42285" s="5"/>
      <c r="E42285" s="6"/>
      <c r="F42285" s="7"/>
      <c r="G42285" s="4"/>
    </row>
    <row r="42286" spans="1:7">
      <c r="A42286" s="1"/>
      <c r="B42286" s="4"/>
      <c r="C42286" s="4"/>
      <c r="D42286" s="5"/>
      <c r="E42286" s="6"/>
      <c r="F42286" s="7"/>
      <c r="G42286" s="4"/>
    </row>
    <row r="42287" spans="1:7">
      <c r="A42287" s="1"/>
      <c r="B42287" s="4"/>
      <c r="C42287" s="4"/>
      <c r="D42287" s="5"/>
      <c r="E42287" s="6"/>
      <c r="F42287" s="7"/>
      <c r="G42287" s="4"/>
    </row>
    <row r="42288" spans="1:7">
      <c r="A42288" s="1"/>
      <c r="B42288" s="4"/>
      <c r="C42288" s="4"/>
      <c r="D42288" s="5"/>
      <c r="E42288" s="6"/>
      <c r="F42288" s="7"/>
      <c r="G42288" s="4"/>
    </row>
    <row r="42289" spans="1:7">
      <c r="A42289" s="1"/>
      <c r="B42289" s="4"/>
      <c r="C42289" s="4"/>
      <c r="D42289" s="5"/>
      <c r="E42289" s="6"/>
      <c r="F42289" s="7"/>
      <c r="G42289" s="4"/>
    </row>
    <row r="42290" spans="1:7">
      <c r="A42290" s="1"/>
      <c r="B42290" s="4"/>
      <c r="C42290" s="4"/>
      <c r="D42290" s="5"/>
      <c r="E42290" s="6"/>
      <c r="F42290" s="7"/>
      <c r="G42290" s="4"/>
    </row>
    <row r="42291" spans="1:7">
      <c r="A42291" s="1"/>
      <c r="B42291" s="4"/>
      <c r="C42291" s="4"/>
      <c r="D42291" s="5"/>
      <c r="E42291" s="6"/>
      <c r="F42291" s="7"/>
      <c r="G42291" s="4"/>
    </row>
    <row r="42292" spans="1:7">
      <c r="A42292" s="1"/>
      <c r="B42292" s="4"/>
      <c r="C42292" s="4"/>
      <c r="D42292" s="5"/>
      <c r="E42292" s="6"/>
      <c r="F42292" s="7"/>
      <c r="G42292" s="4"/>
    </row>
    <row r="42293" spans="1:7">
      <c r="A42293" s="1"/>
      <c r="B42293" s="4"/>
      <c r="C42293" s="4"/>
      <c r="D42293" s="5"/>
      <c r="E42293" s="6"/>
      <c r="F42293" s="7"/>
      <c r="G42293" s="4"/>
    </row>
    <row r="42294" spans="1:7">
      <c r="A42294" s="1"/>
      <c r="B42294" s="4"/>
      <c r="C42294" s="4"/>
      <c r="D42294" s="5"/>
      <c r="E42294" s="6"/>
      <c r="F42294" s="7"/>
      <c r="G42294" s="4"/>
    </row>
    <row r="42295" spans="1:7">
      <c r="A42295" s="1"/>
      <c r="B42295" s="4"/>
      <c r="C42295" s="4"/>
      <c r="D42295" s="5"/>
      <c r="E42295" s="6"/>
      <c r="F42295" s="7"/>
      <c r="G42295" s="4"/>
    </row>
    <row r="42296" spans="1:7">
      <c r="A42296" s="1"/>
      <c r="B42296" s="4"/>
      <c r="C42296" s="4"/>
      <c r="D42296" s="5"/>
      <c r="E42296" s="6"/>
      <c r="F42296" s="7"/>
      <c r="G42296" s="4"/>
    </row>
    <row r="42297" spans="1:7">
      <c r="A42297" s="1"/>
      <c r="B42297" s="4"/>
      <c r="C42297" s="4"/>
      <c r="D42297" s="5"/>
      <c r="E42297" s="6"/>
      <c r="F42297" s="7"/>
      <c r="G42297" s="4"/>
    </row>
    <row r="42298" spans="1:7">
      <c r="A42298" s="1"/>
      <c r="B42298" s="4"/>
      <c r="C42298" s="4"/>
      <c r="D42298" s="5"/>
      <c r="E42298" s="6"/>
      <c r="F42298" s="7"/>
      <c r="G42298" s="4"/>
    </row>
    <row r="42299" spans="1:7">
      <c r="A42299" s="1"/>
      <c r="B42299" s="4"/>
      <c r="C42299" s="4"/>
      <c r="D42299" s="5"/>
      <c r="E42299" s="6"/>
      <c r="F42299" s="7"/>
      <c r="G42299" s="4"/>
    </row>
    <row r="42300" spans="1:7">
      <c r="A42300" s="1"/>
      <c r="B42300" s="4"/>
      <c r="C42300" s="4"/>
      <c r="D42300" s="5"/>
      <c r="E42300" s="6"/>
      <c r="F42300" s="7"/>
      <c r="G42300" s="4"/>
    </row>
    <row r="42301" spans="1:7">
      <c r="A42301" s="1"/>
      <c r="B42301" s="4"/>
      <c r="C42301" s="4"/>
      <c r="D42301" s="5"/>
      <c r="E42301" s="6"/>
      <c r="F42301" s="7"/>
      <c r="G42301" s="4"/>
    </row>
    <row r="42302" spans="1:7">
      <c r="A42302" s="1"/>
      <c r="B42302" s="4"/>
      <c r="C42302" s="4"/>
      <c r="D42302" s="5"/>
      <c r="E42302" s="6"/>
      <c r="F42302" s="7"/>
      <c r="G42302" s="4"/>
    </row>
    <row r="42303" spans="1:7">
      <c r="A42303" s="1"/>
      <c r="B42303" s="4"/>
      <c r="C42303" s="4"/>
      <c r="D42303" s="5"/>
      <c r="E42303" s="6"/>
      <c r="F42303" s="7"/>
      <c r="G42303" s="4"/>
    </row>
    <row r="42304" spans="1:7">
      <c r="A42304" s="1"/>
      <c r="B42304" s="4"/>
      <c r="C42304" s="4"/>
      <c r="D42304" s="5"/>
      <c r="E42304" s="6"/>
      <c r="F42304" s="7"/>
      <c r="G42304" s="4"/>
    </row>
    <row r="42305" spans="1:7">
      <c r="A42305" s="1"/>
      <c r="B42305" s="4"/>
      <c r="C42305" s="4"/>
      <c r="D42305" s="5"/>
      <c r="E42305" s="6"/>
      <c r="F42305" s="7"/>
      <c r="G42305" s="4"/>
    </row>
    <row r="42306" spans="1:7">
      <c r="A42306" s="1"/>
      <c r="B42306" s="4"/>
      <c r="C42306" s="4"/>
      <c r="D42306" s="5"/>
      <c r="E42306" s="6"/>
      <c r="F42306" s="7"/>
      <c r="G42306" s="4"/>
    </row>
    <row r="42307" spans="1:7">
      <c r="A42307" s="1"/>
      <c r="B42307" s="4"/>
      <c r="C42307" s="4"/>
      <c r="D42307" s="5"/>
      <c r="E42307" s="6"/>
      <c r="F42307" s="7"/>
      <c r="G42307" s="4"/>
    </row>
    <row r="42308" spans="1:7">
      <c r="A42308" s="1"/>
      <c r="B42308" s="4"/>
      <c r="C42308" s="4"/>
      <c r="D42308" s="5"/>
      <c r="E42308" s="6"/>
      <c r="F42308" s="7"/>
      <c r="G42308" s="4"/>
    </row>
    <row r="42309" spans="1:7">
      <c r="A42309" s="1"/>
      <c r="B42309" s="4"/>
      <c r="C42309" s="4"/>
      <c r="D42309" s="5"/>
      <c r="E42309" s="6"/>
      <c r="F42309" s="7"/>
      <c r="G42309" s="4"/>
    </row>
    <row r="42310" spans="1:7">
      <c r="A42310" s="1"/>
      <c r="B42310" s="4"/>
      <c r="C42310" s="4"/>
      <c r="D42310" s="5"/>
      <c r="E42310" s="6"/>
      <c r="F42310" s="7"/>
      <c r="G42310" s="4"/>
    </row>
    <row r="42311" spans="1:7">
      <c r="A42311" s="1"/>
      <c r="B42311" s="4"/>
      <c r="C42311" s="4"/>
      <c r="D42311" s="5"/>
      <c r="E42311" s="6"/>
      <c r="F42311" s="7"/>
      <c r="G42311" s="4"/>
    </row>
    <row r="42312" spans="1:7">
      <c r="A42312" s="1"/>
      <c r="B42312" s="4"/>
      <c r="C42312" s="4"/>
      <c r="D42312" s="5"/>
      <c r="E42312" s="6"/>
      <c r="F42312" s="7"/>
      <c r="G42312" s="4"/>
    </row>
    <row r="42313" spans="1:7">
      <c r="A42313" s="1"/>
      <c r="B42313" s="4"/>
      <c r="C42313" s="4"/>
      <c r="D42313" s="5"/>
      <c r="E42313" s="6"/>
      <c r="F42313" s="7"/>
      <c r="G42313" s="4"/>
    </row>
    <row r="42314" spans="1:7">
      <c r="A42314" s="1"/>
      <c r="B42314" s="4"/>
      <c r="C42314" s="4"/>
      <c r="D42314" s="5"/>
      <c r="E42314" s="6"/>
      <c r="F42314" s="7"/>
      <c r="G42314" s="4"/>
    </row>
    <row r="42315" spans="1:7">
      <c r="A42315" s="1"/>
      <c r="B42315" s="4"/>
      <c r="C42315" s="4"/>
      <c r="D42315" s="5"/>
      <c r="E42315" s="6"/>
      <c r="F42315" s="7"/>
      <c r="G42315" s="4"/>
    </row>
    <row r="42316" spans="1:7">
      <c r="A42316" s="1"/>
      <c r="B42316" s="4"/>
      <c r="C42316" s="4"/>
      <c r="D42316" s="5"/>
      <c r="E42316" s="6"/>
      <c r="F42316" s="7"/>
      <c r="G42316" s="4"/>
    </row>
    <row r="42317" spans="1:7">
      <c r="A42317" s="1"/>
      <c r="B42317" s="4"/>
      <c r="C42317" s="4"/>
      <c r="D42317" s="5"/>
      <c r="E42317" s="6"/>
      <c r="F42317" s="7"/>
      <c r="G42317" s="4"/>
    </row>
    <row r="42318" spans="1:7">
      <c r="A42318" s="1"/>
      <c r="B42318" s="4"/>
      <c r="C42318" s="4"/>
      <c r="D42318" s="5"/>
      <c r="E42318" s="6"/>
      <c r="F42318" s="7"/>
      <c r="G42318" s="4"/>
    </row>
    <row r="42319" spans="1:7">
      <c r="A42319" s="1"/>
      <c r="B42319" s="4"/>
      <c r="C42319" s="4"/>
      <c r="D42319" s="5"/>
      <c r="E42319" s="6"/>
      <c r="F42319" s="7"/>
      <c r="G42319" s="4"/>
    </row>
    <row r="42320" spans="1:7">
      <c r="A42320" s="1"/>
      <c r="B42320" s="4"/>
      <c r="C42320" s="4"/>
      <c r="D42320" s="5"/>
      <c r="E42320" s="6"/>
      <c r="F42320" s="7"/>
      <c r="G42320" s="4"/>
    </row>
    <row r="42321" spans="1:7">
      <c r="A42321" s="1"/>
      <c r="B42321" s="4"/>
      <c r="C42321" s="4"/>
      <c r="D42321" s="5"/>
      <c r="E42321" s="6"/>
      <c r="F42321" s="7"/>
      <c r="G42321" s="4"/>
    </row>
    <row r="42322" spans="1:7">
      <c r="A42322" s="1"/>
      <c r="B42322" s="4"/>
      <c r="C42322" s="4"/>
      <c r="D42322" s="5"/>
      <c r="E42322" s="6"/>
      <c r="F42322" s="7"/>
      <c r="G42322" s="4"/>
    </row>
    <row r="42323" spans="1:7">
      <c r="A42323" s="1"/>
      <c r="B42323" s="4"/>
      <c r="C42323" s="4"/>
      <c r="D42323" s="5"/>
      <c r="E42323" s="6"/>
      <c r="F42323" s="7"/>
      <c r="G42323" s="4"/>
    </row>
    <row r="42324" spans="1:7">
      <c r="A42324" s="1"/>
      <c r="B42324" s="4"/>
      <c r="C42324" s="4"/>
      <c r="D42324" s="5"/>
      <c r="E42324" s="6"/>
      <c r="F42324" s="7"/>
      <c r="G42324" s="4"/>
    </row>
    <row r="42325" spans="1:7">
      <c r="A42325" s="1"/>
      <c r="B42325" s="4"/>
      <c r="C42325" s="4"/>
      <c r="D42325" s="5"/>
      <c r="E42325" s="6"/>
      <c r="F42325" s="7"/>
      <c r="G42325" s="4"/>
    </row>
    <row r="42326" spans="1:7">
      <c r="A42326" s="1"/>
      <c r="B42326" s="4"/>
      <c r="C42326" s="4"/>
      <c r="D42326" s="5"/>
      <c r="E42326" s="6"/>
      <c r="F42326" s="7"/>
      <c r="G42326" s="4"/>
    </row>
    <row r="42327" spans="1:7">
      <c r="A42327" s="1"/>
      <c r="B42327" s="4"/>
      <c r="C42327" s="4"/>
      <c r="D42327" s="5"/>
      <c r="E42327" s="6"/>
      <c r="F42327" s="7"/>
      <c r="G42327" s="4"/>
    </row>
    <row r="42328" spans="1:7">
      <c r="A42328" s="1"/>
      <c r="B42328" s="4"/>
      <c r="C42328" s="4"/>
      <c r="D42328" s="5"/>
      <c r="E42328" s="6"/>
      <c r="F42328" s="7"/>
      <c r="G42328" s="4"/>
    </row>
    <row r="42329" spans="1:7">
      <c r="A42329" s="1"/>
      <c r="B42329" s="4"/>
      <c r="C42329" s="4"/>
      <c r="D42329" s="5"/>
      <c r="E42329" s="6"/>
      <c r="F42329" s="7"/>
      <c r="G42329" s="4"/>
    </row>
    <row r="42330" spans="1:7">
      <c r="A42330" s="1"/>
      <c r="B42330" s="4"/>
      <c r="C42330" s="4"/>
      <c r="D42330" s="5"/>
      <c r="E42330" s="6"/>
      <c r="F42330" s="7"/>
      <c r="G42330" s="4"/>
    </row>
    <row r="42331" spans="1:7">
      <c r="A42331" s="1"/>
      <c r="B42331" s="4"/>
      <c r="C42331" s="4"/>
      <c r="D42331" s="5"/>
      <c r="E42331" s="6"/>
      <c r="F42331" s="7"/>
      <c r="G42331" s="4"/>
    </row>
    <row r="42332" spans="1:7">
      <c r="A42332" s="1"/>
      <c r="B42332" s="4"/>
      <c r="C42332" s="4"/>
      <c r="D42332" s="5"/>
      <c r="E42332" s="6"/>
      <c r="F42332" s="7"/>
      <c r="G42332" s="4"/>
    </row>
    <row r="42333" spans="1:7">
      <c r="A42333" s="1"/>
      <c r="B42333" s="4"/>
      <c r="C42333" s="4"/>
      <c r="D42333" s="5"/>
      <c r="E42333" s="6"/>
      <c r="F42333" s="7"/>
      <c r="G42333" s="4"/>
    </row>
    <row r="42334" spans="1:7">
      <c r="A42334" s="1"/>
      <c r="B42334" s="4"/>
      <c r="C42334" s="4"/>
      <c r="D42334" s="5"/>
      <c r="E42334" s="6"/>
      <c r="F42334" s="7"/>
      <c r="G42334" s="4"/>
    </row>
    <row r="42335" spans="1:7">
      <c r="A42335" s="1"/>
      <c r="B42335" s="4"/>
      <c r="C42335" s="4"/>
      <c r="D42335" s="5"/>
      <c r="E42335" s="6"/>
      <c r="F42335" s="7"/>
      <c r="G42335" s="4"/>
    </row>
    <row r="42336" spans="1:7">
      <c r="A42336" s="1"/>
      <c r="B42336" s="4"/>
      <c r="C42336" s="4"/>
      <c r="D42336" s="5"/>
      <c r="E42336" s="6"/>
      <c r="F42336" s="7"/>
      <c r="G42336" s="4"/>
    </row>
    <row r="42337" spans="1:7">
      <c r="A42337" s="1"/>
      <c r="B42337" s="4"/>
      <c r="C42337" s="4"/>
      <c r="D42337" s="5"/>
      <c r="E42337" s="6"/>
      <c r="F42337" s="7"/>
      <c r="G42337" s="4"/>
    </row>
    <row r="42338" spans="1:7">
      <c r="A42338" s="1"/>
      <c r="B42338" s="4"/>
      <c r="C42338" s="4"/>
      <c r="D42338" s="5"/>
      <c r="E42338" s="6"/>
      <c r="F42338" s="7"/>
      <c r="G42338" s="4"/>
    </row>
    <row r="42339" spans="1:7">
      <c r="A42339" s="1"/>
      <c r="B42339" s="4"/>
      <c r="C42339" s="4"/>
      <c r="D42339" s="5"/>
      <c r="E42339" s="6"/>
      <c r="F42339" s="7"/>
      <c r="G42339" s="4"/>
    </row>
    <row r="42340" spans="1:7">
      <c r="A42340" s="1"/>
      <c r="B42340" s="4"/>
      <c r="C42340" s="4"/>
      <c r="D42340" s="5"/>
      <c r="E42340" s="6"/>
      <c r="F42340" s="7"/>
      <c r="G42340" s="4"/>
    </row>
    <row r="42341" spans="1:7">
      <c r="A42341" s="1"/>
      <c r="B42341" s="4"/>
      <c r="C42341" s="4"/>
      <c r="D42341" s="5"/>
      <c r="E42341" s="6"/>
      <c r="F42341" s="7"/>
      <c r="G42341" s="4"/>
    </row>
    <row r="42342" spans="1:7">
      <c r="A42342" s="1"/>
      <c r="B42342" s="4"/>
      <c r="C42342" s="4"/>
      <c r="D42342" s="5"/>
      <c r="E42342" s="6"/>
      <c r="F42342" s="7"/>
      <c r="G42342" s="4"/>
    </row>
    <row r="42343" spans="1:7">
      <c r="A42343" s="1"/>
      <c r="B42343" s="4"/>
      <c r="C42343" s="4"/>
      <c r="D42343" s="5"/>
      <c r="E42343" s="6"/>
      <c r="F42343" s="7"/>
      <c r="G42343" s="4"/>
    </row>
    <row r="42344" spans="1:7">
      <c r="A42344" s="1"/>
      <c r="B42344" s="4"/>
      <c r="C42344" s="4"/>
      <c r="D42344" s="5"/>
      <c r="E42344" s="6"/>
      <c r="F42344" s="7"/>
      <c r="G42344" s="4"/>
    </row>
    <row r="42345" spans="1:7">
      <c r="A42345" s="1"/>
      <c r="B42345" s="4"/>
      <c r="C42345" s="4"/>
      <c r="D42345" s="5"/>
      <c r="E42345" s="6"/>
      <c r="F42345" s="7"/>
      <c r="G42345" s="4"/>
    </row>
    <row r="42346" spans="1:7">
      <c r="A42346" s="1"/>
      <c r="B42346" s="4"/>
      <c r="C42346" s="4"/>
      <c r="D42346" s="5"/>
      <c r="E42346" s="6"/>
      <c r="F42346" s="7"/>
      <c r="G42346" s="4"/>
    </row>
    <row r="42347" spans="1:7">
      <c r="A42347" s="1"/>
      <c r="B42347" s="4"/>
      <c r="C42347" s="4"/>
      <c r="D42347" s="5"/>
      <c r="E42347" s="6"/>
      <c r="F42347" s="7"/>
      <c r="G42347" s="4"/>
    </row>
    <row r="42348" spans="1:7">
      <c r="A42348" s="1"/>
      <c r="B42348" s="4"/>
      <c r="C42348" s="4"/>
      <c r="D42348" s="5"/>
      <c r="E42348" s="6"/>
      <c r="F42348" s="7"/>
      <c r="G42348" s="4"/>
    </row>
    <row r="42349" spans="1:7">
      <c r="A42349" s="1"/>
      <c r="B42349" s="4"/>
      <c r="C42349" s="4"/>
      <c r="D42349" s="5"/>
      <c r="E42349" s="6"/>
      <c r="F42349" s="7"/>
      <c r="G42349" s="4"/>
    </row>
    <row r="42350" spans="1:7">
      <c r="A42350" s="1"/>
      <c r="B42350" s="4"/>
      <c r="C42350" s="4"/>
      <c r="D42350" s="5"/>
      <c r="E42350" s="6"/>
      <c r="F42350" s="7"/>
      <c r="G42350" s="4"/>
    </row>
    <row r="42351" spans="1:7">
      <c r="A42351" s="1"/>
      <c r="B42351" s="4"/>
      <c r="C42351" s="4"/>
      <c r="D42351" s="5"/>
      <c r="E42351" s="6"/>
      <c r="F42351" s="7"/>
      <c r="G42351" s="4"/>
    </row>
    <row r="42352" spans="1:7">
      <c r="A42352" s="1"/>
      <c r="B42352" s="4"/>
      <c r="C42352" s="4"/>
      <c r="D42352" s="5"/>
      <c r="E42352" s="6"/>
      <c r="F42352" s="7"/>
      <c r="G42352" s="4"/>
    </row>
    <row r="42353" spans="1:7">
      <c r="A42353" s="1"/>
      <c r="B42353" s="4"/>
      <c r="C42353" s="4"/>
      <c r="D42353" s="5"/>
      <c r="E42353" s="6"/>
      <c r="F42353" s="7"/>
      <c r="G42353" s="4"/>
    </row>
    <row r="42354" spans="1:7">
      <c r="A42354" s="1"/>
      <c r="B42354" s="4"/>
      <c r="C42354" s="4"/>
      <c r="D42354" s="5"/>
      <c r="E42354" s="6"/>
      <c r="F42354" s="7"/>
      <c r="G42354" s="4"/>
    </row>
    <row r="42355" spans="1:7">
      <c r="A42355" s="1"/>
      <c r="B42355" s="4"/>
      <c r="C42355" s="4"/>
      <c r="D42355" s="5"/>
      <c r="E42355" s="6"/>
      <c r="F42355" s="7"/>
      <c r="G42355" s="4"/>
    </row>
    <row r="42356" spans="1:7">
      <c r="A42356" s="1"/>
      <c r="B42356" s="4"/>
      <c r="C42356" s="4"/>
      <c r="D42356" s="5"/>
      <c r="E42356" s="6"/>
      <c r="F42356" s="7"/>
      <c r="G42356" s="4"/>
    </row>
    <row r="42357" spans="1:7">
      <c r="A42357" s="1"/>
      <c r="B42357" s="4"/>
      <c r="C42357" s="4"/>
      <c r="D42357" s="5"/>
      <c r="E42357" s="6"/>
      <c r="F42357" s="7"/>
      <c r="G42357" s="4"/>
    </row>
    <row r="42358" spans="1:7">
      <c r="A42358" s="1"/>
      <c r="B42358" s="4"/>
      <c r="C42358" s="4"/>
      <c r="D42358" s="5"/>
      <c r="E42358" s="6"/>
      <c r="F42358" s="7"/>
      <c r="G42358" s="4"/>
    </row>
    <row r="42359" spans="1:7">
      <c r="A42359" s="1"/>
      <c r="B42359" s="4"/>
      <c r="C42359" s="4"/>
      <c r="D42359" s="5"/>
      <c r="E42359" s="6"/>
      <c r="F42359" s="7"/>
      <c r="G42359" s="4"/>
    </row>
    <row r="42360" spans="1:7">
      <c r="A42360" s="1"/>
      <c r="B42360" s="4"/>
      <c r="C42360" s="4"/>
      <c r="D42360" s="5"/>
      <c r="E42360" s="6"/>
      <c r="F42360" s="7"/>
      <c r="G42360" s="4"/>
    </row>
    <row r="42361" spans="1:7">
      <c r="A42361" s="1"/>
      <c r="B42361" s="4"/>
      <c r="C42361" s="4"/>
      <c r="D42361" s="5"/>
      <c r="E42361" s="6"/>
      <c r="F42361" s="7"/>
      <c r="G42361" s="4"/>
    </row>
    <row r="42362" spans="1:7">
      <c r="A42362" s="1"/>
      <c r="B42362" s="4"/>
      <c r="C42362" s="4"/>
      <c r="D42362" s="5"/>
      <c r="E42362" s="6"/>
      <c r="F42362" s="7"/>
      <c r="G42362" s="4"/>
    </row>
    <row r="42363" spans="1:7">
      <c r="A42363" s="1"/>
      <c r="B42363" s="4"/>
      <c r="C42363" s="4"/>
      <c r="D42363" s="5"/>
      <c r="E42363" s="6"/>
      <c r="F42363" s="7"/>
      <c r="G42363" s="4"/>
    </row>
    <row r="42364" spans="1:7">
      <c r="A42364" s="1"/>
      <c r="B42364" s="4"/>
      <c r="C42364" s="4"/>
      <c r="D42364" s="5"/>
      <c r="E42364" s="6"/>
      <c r="F42364" s="7"/>
      <c r="G42364" s="4"/>
    </row>
    <row r="42365" spans="1:7">
      <c r="A42365" s="1"/>
      <c r="B42365" s="4"/>
      <c r="C42365" s="4"/>
      <c r="D42365" s="5"/>
      <c r="E42365" s="6"/>
      <c r="F42365" s="7"/>
      <c r="G42365" s="4"/>
    </row>
    <row r="42366" spans="1:7">
      <c r="A42366" s="1"/>
      <c r="B42366" s="4"/>
      <c r="C42366" s="4"/>
      <c r="D42366" s="5"/>
      <c r="E42366" s="6"/>
      <c r="F42366" s="7"/>
      <c r="G42366" s="4"/>
    </row>
    <row r="42367" spans="1:7">
      <c r="A42367" s="1"/>
      <c r="B42367" s="4"/>
      <c r="C42367" s="4"/>
      <c r="D42367" s="5"/>
      <c r="E42367" s="6"/>
      <c r="F42367" s="7"/>
      <c r="G42367" s="4"/>
    </row>
    <row r="42368" spans="1:7">
      <c r="A42368" s="1"/>
      <c r="B42368" s="4"/>
      <c r="C42368" s="4"/>
      <c r="D42368" s="5"/>
      <c r="E42368" s="6"/>
      <c r="F42368" s="7"/>
      <c r="G42368" s="4"/>
    </row>
    <row r="42369" spans="1:7">
      <c r="A42369" s="1"/>
      <c r="B42369" s="4"/>
      <c r="C42369" s="4"/>
      <c r="D42369" s="5"/>
      <c r="E42369" s="6"/>
      <c r="F42369" s="7"/>
      <c r="G42369" s="4"/>
    </row>
    <row r="42370" spans="1:7">
      <c r="A42370" s="1"/>
      <c r="B42370" s="4"/>
      <c r="C42370" s="4"/>
      <c r="D42370" s="5"/>
      <c r="E42370" s="6"/>
      <c r="F42370" s="7"/>
      <c r="G42370" s="4"/>
    </row>
    <row r="42371" spans="1:7">
      <c r="A42371" s="1"/>
      <c r="B42371" s="4"/>
      <c r="C42371" s="4"/>
      <c r="D42371" s="5"/>
      <c r="E42371" s="6"/>
      <c r="F42371" s="7"/>
      <c r="G42371" s="4"/>
    </row>
    <row r="42372" spans="1:7">
      <c r="A42372" s="1"/>
      <c r="B42372" s="4"/>
      <c r="C42372" s="4"/>
      <c r="D42372" s="5"/>
      <c r="E42372" s="6"/>
      <c r="F42372" s="7"/>
      <c r="G42372" s="4"/>
    </row>
    <row r="42373" spans="1:7">
      <c r="A42373" s="1"/>
      <c r="B42373" s="4"/>
      <c r="C42373" s="4"/>
      <c r="D42373" s="5"/>
      <c r="E42373" s="6"/>
      <c r="F42373" s="7"/>
      <c r="G42373" s="4"/>
    </row>
    <row r="42374" spans="1:7">
      <c r="A42374" s="1"/>
      <c r="B42374" s="4"/>
      <c r="C42374" s="4"/>
      <c r="D42374" s="5"/>
      <c r="E42374" s="6"/>
      <c r="F42374" s="7"/>
      <c r="G42374" s="4"/>
    </row>
    <row r="42375" spans="1:7">
      <c r="A42375" s="1"/>
      <c r="B42375" s="4"/>
      <c r="C42375" s="4"/>
      <c r="D42375" s="5"/>
      <c r="E42375" s="6"/>
      <c r="F42375" s="7"/>
      <c r="G42375" s="4"/>
    </row>
    <row r="42376" spans="1:7">
      <c r="A42376" s="1"/>
      <c r="B42376" s="4"/>
      <c r="C42376" s="4"/>
      <c r="D42376" s="5"/>
      <c r="E42376" s="6"/>
      <c r="F42376" s="7"/>
      <c r="G42376" s="4"/>
    </row>
    <row r="42377" spans="1:7">
      <c r="A42377" s="1"/>
      <c r="B42377" s="4"/>
      <c r="C42377" s="4"/>
      <c r="D42377" s="5"/>
      <c r="E42377" s="6"/>
      <c r="F42377" s="7"/>
      <c r="G42377" s="4"/>
    </row>
    <row r="42378" spans="1:7">
      <c r="A42378" s="1"/>
      <c r="B42378" s="4"/>
      <c r="C42378" s="4"/>
      <c r="D42378" s="5"/>
      <c r="E42378" s="6"/>
      <c r="F42378" s="7"/>
      <c r="G42378" s="4"/>
    </row>
    <row r="42379" spans="1:7">
      <c r="A42379" s="1"/>
      <c r="B42379" s="4"/>
      <c r="C42379" s="4"/>
      <c r="D42379" s="5"/>
      <c r="E42379" s="6"/>
      <c r="F42379" s="7"/>
      <c r="G42379" s="4"/>
    </row>
    <row r="42380" spans="1:7">
      <c r="A42380" s="1"/>
      <c r="B42380" s="4"/>
      <c r="C42380" s="4"/>
      <c r="D42380" s="5"/>
      <c r="E42380" s="6"/>
      <c r="F42380" s="7"/>
      <c r="G42380" s="4"/>
    </row>
    <row r="42381" spans="1:7">
      <c r="A42381" s="1"/>
      <c r="B42381" s="4"/>
      <c r="C42381" s="4"/>
      <c r="D42381" s="5"/>
      <c r="E42381" s="6"/>
      <c r="F42381" s="7"/>
      <c r="G42381" s="4"/>
    </row>
    <row r="42382" spans="1:7">
      <c r="A42382" s="1"/>
      <c r="B42382" s="4"/>
      <c r="C42382" s="4"/>
      <c r="D42382" s="5"/>
      <c r="E42382" s="6"/>
      <c r="F42382" s="7"/>
      <c r="G42382" s="4"/>
    </row>
    <row r="42383" spans="1:7">
      <c r="A42383" s="1"/>
      <c r="B42383" s="4"/>
      <c r="C42383" s="4"/>
      <c r="D42383" s="5"/>
      <c r="E42383" s="6"/>
      <c r="F42383" s="7"/>
      <c r="G42383" s="4"/>
    </row>
    <row r="42384" spans="1:7">
      <c r="A42384" s="1"/>
      <c r="B42384" s="4"/>
      <c r="C42384" s="4"/>
      <c r="D42384" s="5"/>
      <c r="E42384" s="6"/>
      <c r="F42384" s="7"/>
      <c r="G42384" s="4"/>
    </row>
    <row r="42385" spans="1:7">
      <c r="A42385" s="1"/>
      <c r="B42385" s="4"/>
      <c r="C42385" s="4"/>
      <c r="D42385" s="5"/>
      <c r="E42385" s="6"/>
      <c r="F42385" s="7"/>
      <c r="G42385" s="4"/>
    </row>
    <row r="42386" spans="1:7">
      <c r="A42386" s="1"/>
      <c r="B42386" s="4"/>
      <c r="C42386" s="4"/>
      <c r="D42386" s="5"/>
      <c r="E42386" s="6"/>
      <c r="F42386" s="7"/>
      <c r="G42386" s="4"/>
    </row>
    <row r="42387" spans="1:7">
      <c r="A42387" s="1"/>
      <c r="B42387" s="4"/>
      <c r="C42387" s="4"/>
      <c r="D42387" s="5"/>
      <c r="E42387" s="6"/>
      <c r="F42387" s="7"/>
      <c r="G42387" s="4"/>
    </row>
    <row r="42388" spans="1:7">
      <c r="A42388" s="1"/>
      <c r="B42388" s="4"/>
      <c r="C42388" s="4"/>
      <c r="D42388" s="5"/>
      <c r="E42388" s="6"/>
      <c r="F42388" s="7"/>
      <c r="G42388" s="4"/>
    </row>
    <row r="42389" spans="1:7">
      <c r="A42389" s="1"/>
      <c r="B42389" s="4"/>
      <c r="C42389" s="4"/>
      <c r="D42389" s="5"/>
      <c r="E42389" s="6"/>
      <c r="F42389" s="7"/>
      <c r="G42389" s="4"/>
    </row>
    <row r="42390" spans="1:7">
      <c r="A42390" s="1"/>
      <c r="B42390" s="4"/>
      <c r="C42390" s="4"/>
      <c r="D42390" s="5"/>
      <c r="E42390" s="6"/>
      <c r="F42390" s="7"/>
      <c r="G42390" s="4"/>
    </row>
    <row r="42391" spans="1:7">
      <c r="A42391" s="1"/>
      <c r="B42391" s="4"/>
      <c r="C42391" s="4"/>
      <c r="D42391" s="5"/>
      <c r="E42391" s="6"/>
      <c r="F42391" s="7"/>
      <c r="G42391" s="4"/>
    </row>
    <row r="42392" spans="1:7">
      <c r="A42392" s="1"/>
      <c r="B42392" s="4"/>
      <c r="C42392" s="4"/>
      <c r="D42392" s="5"/>
      <c r="E42392" s="6"/>
      <c r="F42392" s="7"/>
      <c r="G42392" s="4"/>
    </row>
    <row r="42393" spans="1:7">
      <c r="A42393" s="1"/>
      <c r="B42393" s="4"/>
      <c r="C42393" s="4"/>
      <c r="D42393" s="5"/>
      <c r="E42393" s="6"/>
      <c r="F42393" s="7"/>
      <c r="G42393" s="4"/>
    </row>
    <row r="42394" spans="1:7">
      <c r="A42394" s="1"/>
      <c r="B42394" s="4"/>
      <c r="C42394" s="4"/>
      <c r="D42394" s="5"/>
      <c r="E42394" s="6"/>
      <c r="F42394" s="7"/>
      <c r="G42394" s="4"/>
    </row>
    <row r="42395" spans="1:7">
      <c r="A42395" s="1"/>
      <c r="B42395" s="4"/>
      <c r="C42395" s="4"/>
      <c r="D42395" s="5"/>
      <c r="E42395" s="6"/>
      <c r="F42395" s="7"/>
      <c r="G42395" s="4"/>
    </row>
    <row r="42396" spans="1:7">
      <c r="A42396" s="1"/>
      <c r="B42396" s="4"/>
      <c r="C42396" s="4"/>
      <c r="D42396" s="5"/>
      <c r="E42396" s="6"/>
      <c r="F42396" s="7"/>
      <c r="G42396" s="4"/>
    </row>
    <row r="42397" spans="1:7">
      <c r="A42397" s="1"/>
      <c r="B42397" s="4"/>
      <c r="C42397" s="4"/>
      <c r="D42397" s="5"/>
      <c r="E42397" s="6"/>
      <c r="F42397" s="7"/>
      <c r="G42397" s="4"/>
    </row>
    <row r="42398" spans="1:7">
      <c r="A42398" s="1"/>
      <c r="B42398" s="4"/>
      <c r="C42398" s="4"/>
      <c r="D42398" s="5"/>
      <c r="E42398" s="6"/>
      <c r="F42398" s="7"/>
      <c r="G42398" s="4"/>
    </row>
    <row r="42399" spans="1:7">
      <c r="A42399" s="1"/>
      <c r="B42399" s="4"/>
      <c r="C42399" s="4"/>
      <c r="D42399" s="5"/>
      <c r="E42399" s="6"/>
      <c r="F42399" s="7"/>
      <c r="G42399" s="4"/>
    </row>
    <row r="42400" spans="1:7">
      <c r="A42400" s="1"/>
      <c r="B42400" s="4"/>
      <c r="C42400" s="4"/>
      <c r="D42400" s="5"/>
      <c r="E42400" s="6"/>
      <c r="F42400" s="7"/>
      <c r="G42400" s="4"/>
    </row>
    <row r="42401" spans="1:7">
      <c r="A42401" s="1"/>
      <c r="B42401" s="4"/>
      <c r="C42401" s="4"/>
      <c r="D42401" s="5"/>
      <c r="E42401" s="6"/>
      <c r="F42401" s="7"/>
      <c r="G42401" s="4"/>
    </row>
    <row r="42402" spans="1:7">
      <c r="A42402" s="1"/>
      <c r="B42402" s="4"/>
      <c r="C42402" s="4"/>
      <c r="D42402" s="5"/>
      <c r="E42402" s="6"/>
      <c r="F42402" s="7"/>
      <c r="G42402" s="4"/>
    </row>
    <row r="42403" spans="1:7">
      <c r="A42403" s="1"/>
      <c r="B42403" s="4"/>
      <c r="C42403" s="4"/>
      <c r="D42403" s="5"/>
      <c r="E42403" s="6"/>
      <c r="F42403" s="7"/>
      <c r="G42403" s="4"/>
    </row>
    <row r="42404" spans="1:7">
      <c r="A42404" s="1"/>
      <c r="B42404" s="4"/>
      <c r="C42404" s="4"/>
      <c r="D42404" s="5"/>
      <c r="E42404" s="6"/>
      <c r="F42404" s="7"/>
      <c r="G42404" s="4"/>
    </row>
    <row r="42405" spans="1:7">
      <c r="A42405" s="1"/>
      <c r="B42405" s="4"/>
      <c r="C42405" s="4"/>
      <c r="D42405" s="5"/>
      <c r="E42405" s="6"/>
      <c r="F42405" s="7"/>
      <c r="G42405" s="4"/>
    </row>
    <row r="42406" spans="1:7">
      <c r="A42406" s="1"/>
      <c r="B42406" s="4"/>
      <c r="C42406" s="4"/>
      <c r="D42406" s="5"/>
      <c r="E42406" s="6"/>
      <c r="F42406" s="7"/>
      <c r="G42406" s="4"/>
    </row>
    <row r="42407" spans="1:7">
      <c r="A42407" s="1"/>
      <c r="B42407" s="4"/>
      <c r="C42407" s="4"/>
      <c r="D42407" s="5"/>
      <c r="E42407" s="6"/>
      <c r="F42407" s="7"/>
      <c r="G42407" s="4"/>
    </row>
    <row r="42408" spans="1:7">
      <c r="A42408" s="1"/>
      <c r="B42408" s="4"/>
      <c r="C42408" s="4"/>
      <c r="D42408" s="5"/>
      <c r="E42408" s="6"/>
      <c r="F42408" s="7"/>
      <c r="G42408" s="4"/>
    </row>
    <row r="42409" spans="1:7">
      <c r="A42409" s="1"/>
      <c r="B42409" s="4"/>
      <c r="C42409" s="4"/>
      <c r="D42409" s="5"/>
      <c r="E42409" s="6"/>
      <c r="F42409" s="7"/>
      <c r="G42409" s="4"/>
    </row>
    <row r="42410" spans="1:7">
      <c r="A42410" s="1"/>
      <c r="B42410" s="4"/>
      <c r="C42410" s="4"/>
      <c r="D42410" s="5"/>
      <c r="E42410" s="6"/>
      <c r="F42410" s="7"/>
      <c r="G42410" s="4"/>
    </row>
    <row r="42411" spans="1:7">
      <c r="A42411" s="1"/>
      <c r="B42411" s="4"/>
      <c r="C42411" s="4"/>
      <c r="D42411" s="5"/>
      <c r="E42411" s="6"/>
      <c r="F42411" s="7"/>
      <c r="G42411" s="4"/>
    </row>
    <row r="42412" spans="1:7">
      <c r="A42412" s="1"/>
      <c r="B42412" s="4"/>
      <c r="C42412" s="4"/>
      <c r="D42412" s="5"/>
      <c r="E42412" s="6"/>
      <c r="F42412" s="7"/>
      <c r="G42412" s="4"/>
    </row>
    <row r="42413" spans="1:7">
      <c r="A42413" s="1"/>
      <c r="B42413" s="4"/>
      <c r="C42413" s="4"/>
      <c r="D42413" s="5"/>
      <c r="E42413" s="6"/>
      <c r="F42413" s="7"/>
      <c r="G42413" s="4"/>
    </row>
    <row r="42414" spans="1:7">
      <c r="A42414" s="1"/>
      <c r="B42414" s="4"/>
      <c r="C42414" s="4"/>
      <c r="D42414" s="5"/>
      <c r="E42414" s="6"/>
      <c r="F42414" s="7"/>
      <c r="G42414" s="4"/>
    </row>
    <row r="42415" spans="1:7">
      <c r="A42415" s="1"/>
      <c r="B42415" s="4"/>
      <c r="C42415" s="4"/>
      <c r="D42415" s="5"/>
      <c r="E42415" s="6"/>
      <c r="F42415" s="7"/>
      <c r="G42415" s="4"/>
    </row>
    <row r="42416" spans="1:7">
      <c r="A42416" s="1"/>
      <c r="B42416" s="4"/>
      <c r="C42416" s="4"/>
      <c r="D42416" s="5"/>
      <c r="E42416" s="6"/>
      <c r="F42416" s="7"/>
      <c r="G42416" s="4"/>
    </row>
    <row r="42417" spans="1:7">
      <c r="A42417" s="1"/>
      <c r="B42417" s="4"/>
      <c r="C42417" s="4"/>
      <c r="D42417" s="5"/>
      <c r="E42417" s="6"/>
      <c r="F42417" s="7"/>
      <c r="G42417" s="4"/>
    </row>
    <row r="42418" spans="1:7">
      <c r="A42418" s="1"/>
      <c r="B42418" s="4"/>
      <c r="C42418" s="4"/>
      <c r="D42418" s="5"/>
      <c r="E42418" s="6"/>
      <c r="F42418" s="7"/>
      <c r="G42418" s="4"/>
    </row>
    <row r="42419" spans="1:7">
      <c r="A42419" s="1"/>
      <c r="B42419" s="4"/>
      <c r="C42419" s="4"/>
      <c r="D42419" s="5"/>
      <c r="E42419" s="6"/>
      <c r="F42419" s="7"/>
      <c r="G42419" s="4"/>
    </row>
    <row r="42420" spans="1:7">
      <c r="A42420" s="1"/>
      <c r="B42420" s="4"/>
      <c r="C42420" s="4"/>
      <c r="D42420" s="5"/>
      <c r="E42420" s="6"/>
      <c r="F42420" s="7"/>
      <c r="G42420" s="4"/>
    </row>
    <row r="42421" spans="1:7">
      <c r="A42421" s="1"/>
      <c r="B42421" s="4"/>
      <c r="C42421" s="4"/>
      <c r="D42421" s="5"/>
      <c r="E42421" s="6"/>
      <c r="F42421" s="7"/>
      <c r="G42421" s="4"/>
    </row>
    <row r="42422" spans="1:7">
      <c r="A42422" s="1"/>
      <c r="B42422" s="4"/>
      <c r="C42422" s="4"/>
      <c r="D42422" s="5"/>
      <c r="E42422" s="6"/>
      <c r="F42422" s="7"/>
      <c r="G42422" s="4"/>
    </row>
    <row r="42423" spans="1:7">
      <c r="A42423" s="1"/>
      <c r="B42423" s="4"/>
      <c r="C42423" s="4"/>
      <c r="D42423" s="5"/>
      <c r="E42423" s="6"/>
      <c r="F42423" s="7"/>
      <c r="G42423" s="4"/>
    </row>
    <row r="42424" spans="1:7">
      <c r="A42424" s="1"/>
      <c r="B42424" s="4"/>
      <c r="C42424" s="4"/>
      <c r="D42424" s="5"/>
      <c r="E42424" s="6"/>
      <c r="F42424" s="7"/>
      <c r="G42424" s="4"/>
    </row>
    <row r="42425" spans="1:7">
      <c r="A42425" s="1"/>
      <c r="B42425" s="4"/>
      <c r="C42425" s="4"/>
      <c r="D42425" s="5"/>
      <c r="E42425" s="6"/>
      <c r="F42425" s="7"/>
      <c r="G42425" s="4"/>
    </row>
    <row r="42426" spans="1:7">
      <c r="A42426" s="1"/>
      <c r="B42426" s="4"/>
      <c r="C42426" s="4"/>
      <c r="D42426" s="5"/>
      <c r="E42426" s="6"/>
      <c r="F42426" s="7"/>
      <c r="G42426" s="4"/>
    </row>
    <row r="42427" spans="1:7">
      <c r="A42427" s="1"/>
      <c r="B42427" s="4"/>
      <c r="C42427" s="4"/>
      <c r="D42427" s="5"/>
      <c r="E42427" s="6"/>
      <c r="F42427" s="7"/>
      <c r="G42427" s="4"/>
    </row>
    <row r="42428" spans="1:7">
      <c r="A42428" s="1"/>
      <c r="B42428" s="4"/>
      <c r="C42428" s="4"/>
      <c r="D42428" s="5"/>
      <c r="E42428" s="6"/>
      <c r="F42428" s="7"/>
      <c r="G42428" s="4"/>
    </row>
    <row r="42429" spans="1:7">
      <c r="A42429" s="1"/>
      <c r="B42429" s="4"/>
      <c r="C42429" s="4"/>
      <c r="D42429" s="5"/>
      <c r="E42429" s="6"/>
      <c r="F42429" s="7"/>
      <c r="G42429" s="4"/>
    </row>
    <row r="42430" spans="1:7">
      <c r="A42430" s="1"/>
      <c r="B42430" s="4"/>
      <c r="C42430" s="4"/>
      <c r="D42430" s="5"/>
      <c r="E42430" s="6"/>
      <c r="F42430" s="7"/>
      <c r="G42430" s="4"/>
    </row>
    <row r="42431" spans="1:7">
      <c r="A42431" s="1"/>
      <c r="B42431" s="4"/>
      <c r="C42431" s="4"/>
      <c r="D42431" s="5"/>
      <c r="E42431" s="6"/>
      <c r="F42431" s="7"/>
      <c r="G42431" s="4"/>
    </row>
    <row r="42432" spans="1:7">
      <c r="A42432" s="1"/>
      <c r="B42432" s="4"/>
      <c r="C42432" s="4"/>
      <c r="D42432" s="5"/>
      <c r="E42432" s="6"/>
      <c r="F42432" s="7"/>
      <c r="G42432" s="4"/>
    </row>
    <row r="42433" spans="1:7">
      <c r="A42433" s="1"/>
      <c r="B42433" s="4"/>
      <c r="C42433" s="4"/>
      <c r="D42433" s="5"/>
      <c r="E42433" s="6"/>
      <c r="F42433" s="7"/>
      <c r="G42433" s="4"/>
    </row>
    <row r="42434" spans="1:7">
      <c r="A42434" s="1"/>
      <c r="B42434" s="4"/>
      <c r="C42434" s="4"/>
      <c r="D42434" s="5"/>
      <c r="E42434" s="6"/>
      <c r="F42434" s="7"/>
      <c r="G42434" s="4"/>
    </row>
    <row r="42435" spans="1:7">
      <c r="A42435" s="1"/>
      <c r="B42435" s="4"/>
      <c r="C42435" s="4"/>
      <c r="D42435" s="5"/>
      <c r="E42435" s="6"/>
      <c r="F42435" s="7"/>
      <c r="G42435" s="4"/>
    </row>
    <row r="42436" spans="1:7">
      <c r="A42436" s="1"/>
      <c r="B42436" s="4"/>
      <c r="C42436" s="4"/>
      <c r="D42436" s="5"/>
      <c r="E42436" s="6"/>
      <c r="F42436" s="7"/>
      <c r="G42436" s="4"/>
    </row>
    <row r="42437" spans="1:7">
      <c r="A42437" s="1"/>
      <c r="B42437" s="4"/>
      <c r="C42437" s="4"/>
      <c r="D42437" s="5"/>
      <c r="E42437" s="6"/>
      <c r="F42437" s="7"/>
      <c r="G42437" s="4"/>
    </row>
    <row r="42438" spans="1:7">
      <c r="A42438" s="1"/>
      <c r="B42438" s="4"/>
      <c r="C42438" s="4"/>
      <c r="D42438" s="5"/>
      <c r="E42438" s="6"/>
      <c r="F42438" s="7"/>
      <c r="G42438" s="4"/>
    </row>
    <row r="42439" spans="1:7">
      <c r="A42439" s="1"/>
      <c r="B42439" s="4"/>
      <c r="C42439" s="4"/>
      <c r="D42439" s="5"/>
      <c r="E42439" s="6"/>
      <c r="F42439" s="7"/>
      <c r="G42439" s="4"/>
    </row>
    <row r="42440" spans="1:7">
      <c r="A42440" s="1"/>
      <c r="B42440" s="4"/>
      <c r="C42440" s="4"/>
      <c r="D42440" s="5"/>
      <c r="E42440" s="6"/>
      <c r="F42440" s="7"/>
      <c r="G42440" s="4"/>
    </row>
    <row r="42441" spans="1:7">
      <c r="A42441" s="1"/>
      <c r="B42441" s="4"/>
      <c r="C42441" s="4"/>
      <c r="D42441" s="5"/>
      <c r="E42441" s="6"/>
      <c r="F42441" s="7"/>
      <c r="G42441" s="4"/>
    </row>
    <row r="42442" spans="1:7">
      <c r="A42442" s="1"/>
      <c r="B42442" s="4"/>
      <c r="C42442" s="4"/>
      <c r="D42442" s="5"/>
      <c r="E42442" s="6"/>
      <c r="F42442" s="7"/>
      <c r="G42442" s="4"/>
    </row>
    <row r="42443" spans="1:7">
      <c r="A42443" s="1"/>
      <c r="B42443" s="4"/>
      <c r="C42443" s="4"/>
      <c r="D42443" s="5"/>
      <c r="E42443" s="6"/>
      <c r="F42443" s="7"/>
      <c r="G42443" s="4"/>
    </row>
    <row r="42444" spans="1:7">
      <c r="A42444" s="1"/>
      <c r="B42444" s="4"/>
      <c r="C42444" s="4"/>
      <c r="D42444" s="5"/>
      <c r="E42444" s="6"/>
      <c r="F42444" s="7"/>
      <c r="G42444" s="4"/>
    </row>
    <row r="42445" spans="1:7">
      <c r="A42445" s="1"/>
      <c r="B42445" s="4"/>
      <c r="C42445" s="4"/>
      <c r="D42445" s="5"/>
      <c r="E42445" s="6"/>
      <c r="F42445" s="7"/>
      <c r="G42445" s="4"/>
    </row>
    <row r="42446" spans="1:7">
      <c r="A42446" s="1"/>
      <c r="B42446" s="4"/>
      <c r="C42446" s="4"/>
      <c r="D42446" s="5"/>
      <c r="E42446" s="6"/>
      <c r="F42446" s="7"/>
      <c r="G42446" s="4"/>
    </row>
    <row r="42447" spans="1:7">
      <c r="A42447" s="1"/>
      <c r="B42447" s="4"/>
      <c r="C42447" s="4"/>
      <c r="D42447" s="5"/>
      <c r="E42447" s="6"/>
      <c r="F42447" s="7"/>
      <c r="G42447" s="4"/>
    </row>
    <row r="42448" spans="1:7">
      <c r="A42448" s="1"/>
      <c r="B42448" s="4"/>
      <c r="C42448" s="4"/>
      <c r="D42448" s="5"/>
      <c r="E42448" s="6"/>
      <c r="F42448" s="7"/>
      <c r="G42448" s="4"/>
    </row>
    <row r="42449" spans="1:7">
      <c r="A42449" s="1"/>
      <c r="B42449" s="4"/>
      <c r="C42449" s="4"/>
      <c r="D42449" s="5"/>
      <c r="E42449" s="6"/>
      <c r="F42449" s="7"/>
      <c r="G42449" s="4"/>
    </row>
    <row r="42450" spans="1:7">
      <c r="A42450" s="1"/>
      <c r="B42450" s="4"/>
      <c r="C42450" s="4"/>
      <c r="D42450" s="5"/>
      <c r="E42450" s="6"/>
      <c r="F42450" s="7"/>
      <c r="G42450" s="4"/>
    </row>
    <row r="42451" spans="1:7">
      <c r="A42451" s="1"/>
      <c r="B42451" s="4"/>
      <c r="C42451" s="4"/>
      <c r="D42451" s="5"/>
      <c r="E42451" s="6"/>
      <c r="F42451" s="7"/>
      <c r="G42451" s="4"/>
    </row>
    <row r="42452" spans="1:7">
      <c r="A42452" s="1"/>
      <c r="B42452" s="4"/>
      <c r="C42452" s="4"/>
      <c r="D42452" s="5"/>
      <c r="E42452" s="6"/>
      <c r="F42452" s="7"/>
      <c r="G42452" s="4"/>
    </row>
    <row r="42453" spans="1:7">
      <c r="A42453" s="1"/>
      <c r="B42453" s="4"/>
      <c r="C42453" s="4"/>
      <c r="D42453" s="5"/>
      <c r="E42453" s="6"/>
      <c r="F42453" s="7"/>
      <c r="G42453" s="4"/>
    </row>
    <row r="42454" spans="1:7">
      <c r="A42454" s="1"/>
      <c r="B42454" s="4"/>
      <c r="C42454" s="4"/>
      <c r="D42454" s="5"/>
      <c r="E42454" s="6"/>
      <c r="F42454" s="7"/>
      <c r="G42454" s="4"/>
    </row>
    <row r="42455" spans="1:7">
      <c r="A42455" s="1"/>
      <c r="B42455" s="4"/>
      <c r="C42455" s="4"/>
      <c r="D42455" s="5"/>
      <c r="E42455" s="6"/>
      <c r="F42455" s="7"/>
      <c r="G42455" s="4"/>
    </row>
    <row r="42456" spans="1:7">
      <c r="A42456" s="1"/>
      <c r="B42456" s="4"/>
      <c r="C42456" s="4"/>
      <c r="D42456" s="5"/>
      <c r="E42456" s="6"/>
      <c r="F42456" s="7"/>
      <c r="G42456" s="4"/>
    </row>
    <row r="42457" spans="1:7">
      <c r="A42457" s="1"/>
      <c r="B42457" s="4"/>
      <c r="C42457" s="4"/>
      <c r="D42457" s="5"/>
      <c r="E42457" s="6"/>
      <c r="F42457" s="7"/>
      <c r="G42457" s="4"/>
    </row>
    <row r="42458" spans="1:7">
      <c r="A42458" s="1"/>
      <c r="B42458" s="4"/>
      <c r="C42458" s="4"/>
      <c r="D42458" s="5"/>
      <c r="E42458" s="6"/>
      <c r="F42458" s="7"/>
      <c r="G42458" s="4"/>
    </row>
    <row r="42459" spans="1:7">
      <c r="A42459" s="1"/>
      <c r="B42459" s="4"/>
      <c r="C42459" s="4"/>
      <c r="D42459" s="5"/>
      <c r="E42459" s="6"/>
      <c r="F42459" s="7"/>
      <c r="G42459" s="4"/>
    </row>
    <row r="42460" spans="1:7">
      <c r="A42460" s="1"/>
      <c r="B42460" s="4"/>
      <c r="C42460" s="4"/>
      <c r="D42460" s="5"/>
      <c r="E42460" s="6"/>
      <c r="F42460" s="7"/>
      <c r="G42460" s="4"/>
    </row>
    <row r="42461" spans="1:7">
      <c r="A42461" s="1"/>
      <c r="B42461" s="4"/>
      <c r="C42461" s="4"/>
      <c r="D42461" s="5"/>
      <c r="E42461" s="6"/>
      <c r="F42461" s="7"/>
      <c r="G42461" s="4"/>
    </row>
    <row r="42462" spans="1:7">
      <c r="A42462" s="1"/>
      <c r="B42462" s="4"/>
      <c r="C42462" s="4"/>
      <c r="D42462" s="5"/>
      <c r="E42462" s="6"/>
      <c r="F42462" s="7"/>
      <c r="G42462" s="4"/>
    </row>
    <row r="42463" spans="1:7">
      <c r="A42463" s="1"/>
      <c r="B42463" s="4"/>
      <c r="C42463" s="4"/>
      <c r="D42463" s="5"/>
      <c r="E42463" s="6"/>
      <c r="F42463" s="7"/>
      <c r="G42463" s="4"/>
    </row>
    <row r="42464" spans="1:7">
      <c r="A42464" s="1"/>
      <c r="B42464" s="4"/>
      <c r="C42464" s="4"/>
      <c r="D42464" s="5"/>
      <c r="E42464" s="6"/>
      <c r="F42464" s="7"/>
      <c r="G42464" s="4"/>
    </row>
    <row r="42465" spans="1:7">
      <c r="A42465" s="1"/>
      <c r="B42465" s="4"/>
      <c r="C42465" s="4"/>
      <c r="D42465" s="5"/>
      <c r="E42465" s="6"/>
      <c r="F42465" s="7"/>
      <c r="G42465" s="4"/>
    </row>
    <row r="42466" spans="1:7">
      <c r="A42466" s="1"/>
      <c r="B42466" s="4"/>
      <c r="C42466" s="4"/>
      <c r="D42466" s="5"/>
      <c r="E42466" s="6"/>
      <c r="F42466" s="7"/>
      <c r="G42466" s="4"/>
    </row>
    <row r="42467" spans="1:7">
      <c r="A42467" s="1"/>
      <c r="B42467" s="4"/>
      <c r="C42467" s="4"/>
      <c r="D42467" s="5"/>
      <c r="E42467" s="6"/>
      <c r="F42467" s="7"/>
      <c r="G42467" s="4"/>
    </row>
    <row r="42468" spans="1:7">
      <c r="A42468" s="1"/>
      <c r="B42468" s="4"/>
      <c r="C42468" s="4"/>
      <c r="D42468" s="5"/>
      <c r="E42468" s="6"/>
      <c r="F42468" s="7"/>
      <c r="G42468" s="4"/>
    </row>
    <row r="42469" spans="1:7">
      <c r="A42469" s="1"/>
      <c r="B42469" s="4"/>
      <c r="C42469" s="4"/>
      <c r="D42469" s="5"/>
      <c r="E42469" s="6"/>
      <c r="F42469" s="7"/>
      <c r="G42469" s="4"/>
    </row>
    <row r="42470" spans="1:7">
      <c r="A42470" s="1"/>
      <c r="B42470" s="4"/>
      <c r="C42470" s="4"/>
      <c r="D42470" s="5"/>
      <c r="E42470" s="6"/>
      <c r="F42470" s="7"/>
      <c r="G42470" s="4"/>
    </row>
    <row r="42471" spans="1:7">
      <c r="A42471" s="1"/>
      <c r="B42471" s="4"/>
      <c r="C42471" s="4"/>
      <c r="D42471" s="5"/>
      <c r="E42471" s="6"/>
      <c r="F42471" s="7"/>
      <c r="G42471" s="4"/>
    </row>
    <row r="42472" spans="1:7">
      <c r="A42472" s="1"/>
      <c r="B42472" s="4"/>
      <c r="C42472" s="4"/>
      <c r="D42472" s="5"/>
      <c r="E42472" s="6"/>
      <c r="F42472" s="7"/>
      <c r="G42472" s="4"/>
    </row>
    <row r="42473" spans="1:7">
      <c r="A42473" s="1"/>
      <c r="B42473" s="4"/>
      <c r="C42473" s="4"/>
      <c r="D42473" s="5"/>
      <c r="E42473" s="6"/>
      <c r="F42473" s="7"/>
      <c r="G42473" s="4"/>
    </row>
    <row r="42474" spans="1:7">
      <c r="A42474" s="1"/>
      <c r="B42474" s="4"/>
      <c r="C42474" s="4"/>
      <c r="D42474" s="5"/>
      <c r="E42474" s="6"/>
      <c r="F42474" s="7"/>
      <c r="G42474" s="4"/>
    </row>
    <row r="42475" spans="1:7">
      <c r="A42475" s="1"/>
      <c r="B42475" s="4"/>
      <c r="C42475" s="4"/>
      <c r="D42475" s="5"/>
      <c r="E42475" s="6"/>
      <c r="F42475" s="7"/>
      <c r="G42475" s="4"/>
    </row>
    <row r="42476" spans="1:7">
      <c r="A42476" s="1"/>
      <c r="B42476" s="4"/>
      <c r="C42476" s="4"/>
      <c r="D42476" s="5"/>
      <c r="E42476" s="6"/>
      <c r="F42476" s="7"/>
      <c r="G42476" s="4"/>
    </row>
    <row r="42477" spans="1:7">
      <c r="A42477" s="1"/>
      <c r="B42477" s="4"/>
      <c r="C42477" s="4"/>
      <c r="D42477" s="5"/>
      <c r="E42477" s="6"/>
      <c r="F42477" s="7"/>
      <c r="G42477" s="4"/>
    </row>
    <row r="42478" spans="1:7">
      <c r="A42478" s="1"/>
      <c r="B42478" s="4"/>
      <c r="C42478" s="4"/>
      <c r="D42478" s="5"/>
      <c r="E42478" s="6"/>
      <c r="F42478" s="7"/>
      <c r="G42478" s="4"/>
    </row>
    <row r="42479" spans="1:7">
      <c r="A42479" s="1"/>
      <c r="B42479" s="4"/>
      <c r="C42479" s="4"/>
      <c r="D42479" s="5"/>
      <c r="E42479" s="6"/>
      <c r="F42479" s="7"/>
      <c r="G42479" s="4"/>
    </row>
    <row r="42480" spans="1:7">
      <c r="A42480" s="1"/>
      <c r="B42480" s="4"/>
      <c r="C42480" s="4"/>
      <c r="D42480" s="5"/>
      <c r="E42480" s="6"/>
      <c r="F42480" s="7"/>
      <c r="G42480" s="4"/>
    </row>
    <row r="42481" spans="1:7">
      <c r="A42481" s="1"/>
      <c r="B42481" s="4"/>
      <c r="C42481" s="4"/>
      <c r="D42481" s="5"/>
      <c r="E42481" s="6"/>
      <c r="F42481" s="7"/>
      <c r="G42481" s="4"/>
    </row>
    <row r="42482" spans="1:7">
      <c r="A42482" s="1"/>
      <c r="B42482" s="4"/>
      <c r="C42482" s="4"/>
      <c r="D42482" s="5"/>
      <c r="E42482" s="6"/>
      <c r="F42482" s="7"/>
      <c r="G42482" s="4"/>
    </row>
    <row r="42483" spans="1:7">
      <c r="A42483" s="1"/>
      <c r="B42483" s="4"/>
      <c r="C42483" s="4"/>
      <c r="D42483" s="5"/>
      <c r="E42483" s="6"/>
      <c r="F42483" s="7"/>
      <c r="G42483" s="4"/>
    </row>
    <row r="42484" spans="1:7">
      <c r="A42484" s="1"/>
      <c r="B42484" s="4"/>
      <c r="C42484" s="4"/>
      <c r="D42484" s="5"/>
      <c r="E42484" s="6"/>
      <c r="F42484" s="7"/>
      <c r="G42484" s="4"/>
    </row>
    <row r="42485" spans="1:7">
      <c r="A42485" s="1"/>
      <c r="B42485" s="4"/>
      <c r="C42485" s="4"/>
      <c r="D42485" s="5"/>
      <c r="E42485" s="6"/>
      <c r="F42485" s="7"/>
      <c r="G42485" s="4"/>
    </row>
    <row r="42486" spans="1:7">
      <c r="A42486" s="1"/>
      <c r="B42486" s="4"/>
      <c r="C42486" s="4"/>
      <c r="D42486" s="5"/>
      <c r="E42486" s="6"/>
      <c r="F42486" s="7"/>
      <c r="G42486" s="4"/>
    </row>
    <row r="42487" spans="1:7">
      <c r="A42487" s="1"/>
      <c r="B42487" s="4"/>
      <c r="C42487" s="4"/>
      <c r="D42487" s="5"/>
      <c r="E42487" s="6"/>
      <c r="F42487" s="7"/>
      <c r="G42487" s="4"/>
    </row>
    <row r="42488" spans="1:7">
      <c r="A42488" s="1"/>
      <c r="B42488" s="4"/>
      <c r="C42488" s="4"/>
      <c r="D42488" s="5"/>
      <c r="E42488" s="6"/>
      <c r="F42488" s="7"/>
      <c r="G42488" s="4"/>
    </row>
    <row r="42489" spans="1:7">
      <c r="A42489" s="1"/>
      <c r="B42489" s="4"/>
      <c r="C42489" s="4"/>
      <c r="D42489" s="5"/>
      <c r="E42489" s="6"/>
      <c r="F42489" s="7"/>
      <c r="G42489" s="4"/>
    </row>
    <row r="42490" spans="1:7">
      <c r="A42490" s="1"/>
      <c r="B42490" s="4"/>
      <c r="C42490" s="4"/>
      <c r="D42490" s="5"/>
      <c r="E42490" s="6"/>
      <c r="F42490" s="7"/>
      <c r="G42490" s="4"/>
    </row>
    <row r="42491" spans="1:7">
      <c r="A42491" s="1"/>
      <c r="B42491" s="4"/>
      <c r="C42491" s="4"/>
      <c r="D42491" s="5"/>
      <c r="E42491" s="6"/>
      <c r="F42491" s="7"/>
      <c r="G42491" s="4"/>
    </row>
    <row r="42492" spans="1:7">
      <c r="A42492" s="1"/>
      <c r="B42492" s="4"/>
      <c r="C42492" s="4"/>
      <c r="D42492" s="5"/>
      <c r="E42492" s="6"/>
      <c r="F42492" s="7"/>
      <c r="G42492" s="4"/>
    </row>
    <row r="42493" spans="1:7">
      <c r="A42493" s="1"/>
      <c r="B42493" s="4"/>
      <c r="C42493" s="4"/>
      <c r="D42493" s="5"/>
      <c r="E42493" s="6"/>
      <c r="F42493" s="7"/>
      <c r="G42493" s="4"/>
    </row>
    <row r="42494" spans="1:7">
      <c r="A42494" s="1"/>
      <c r="B42494" s="4"/>
      <c r="C42494" s="4"/>
      <c r="D42494" s="5"/>
      <c r="E42494" s="6"/>
      <c r="F42494" s="7"/>
      <c r="G42494" s="4"/>
    </row>
    <row r="42495" spans="1:7">
      <c r="A42495" s="1"/>
      <c r="B42495" s="4"/>
      <c r="C42495" s="4"/>
      <c r="D42495" s="5"/>
      <c r="E42495" s="6"/>
      <c r="F42495" s="7"/>
      <c r="G42495" s="4"/>
    </row>
    <row r="42496" spans="1:7">
      <c r="A42496" s="1"/>
      <c r="B42496" s="4"/>
      <c r="C42496" s="4"/>
      <c r="D42496" s="5"/>
      <c r="E42496" s="6"/>
      <c r="F42496" s="7"/>
      <c r="G42496" s="4"/>
    </row>
    <row r="42497" spans="1:7">
      <c r="A42497" s="1"/>
      <c r="B42497" s="4"/>
      <c r="C42497" s="4"/>
      <c r="D42497" s="5"/>
      <c r="E42497" s="6"/>
      <c r="F42497" s="7"/>
      <c r="G42497" s="4"/>
    </row>
    <row r="42498" spans="1:7">
      <c r="A42498" s="1"/>
      <c r="B42498" s="4"/>
      <c r="C42498" s="4"/>
      <c r="D42498" s="5"/>
      <c r="E42498" s="6"/>
      <c r="F42498" s="7"/>
      <c r="G42498" s="4"/>
    </row>
    <row r="42499" spans="1:7">
      <c r="A42499" s="1"/>
      <c r="B42499" s="4"/>
      <c r="C42499" s="4"/>
      <c r="D42499" s="5"/>
      <c r="E42499" s="6"/>
      <c r="F42499" s="7"/>
      <c r="G42499" s="4"/>
    </row>
    <row r="42500" spans="1:7">
      <c r="A42500" s="1"/>
      <c r="B42500" s="4"/>
      <c r="C42500" s="4"/>
      <c r="D42500" s="5"/>
      <c r="E42500" s="6"/>
      <c r="F42500" s="7"/>
      <c r="G42500" s="4"/>
    </row>
    <row r="42501" spans="1:7">
      <c r="A42501" s="1"/>
      <c r="B42501" s="4"/>
      <c r="C42501" s="4"/>
      <c r="D42501" s="5"/>
      <c r="E42501" s="6"/>
      <c r="F42501" s="7"/>
      <c r="G42501" s="4"/>
    </row>
    <row r="42502" spans="1:7">
      <c r="A42502" s="1"/>
      <c r="B42502" s="4"/>
      <c r="C42502" s="4"/>
      <c r="D42502" s="5"/>
      <c r="E42502" s="6"/>
      <c r="F42502" s="7"/>
      <c r="G42502" s="4"/>
    </row>
    <row r="42503" spans="1:7">
      <c r="A42503" s="1"/>
      <c r="B42503" s="4"/>
      <c r="C42503" s="4"/>
      <c r="D42503" s="5"/>
      <c r="E42503" s="6"/>
      <c r="F42503" s="7"/>
      <c r="G42503" s="4"/>
    </row>
    <row r="42504" spans="1:7">
      <c r="A42504" s="1"/>
      <c r="B42504" s="4"/>
      <c r="C42504" s="4"/>
      <c r="D42504" s="5"/>
      <c r="E42504" s="6"/>
      <c r="F42504" s="7"/>
      <c r="G42504" s="4"/>
    </row>
    <row r="42505" spans="1:7">
      <c r="A42505" s="1"/>
      <c r="B42505" s="4"/>
      <c r="C42505" s="4"/>
      <c r="D42505" s="5"/>
      <c r="E42505" s="6"/>
      <c r="F42505" s="7"/>
      <c r="G42505" s="4"/>
    </row>
    <row r="42506" spans="1:7">
      <c r="A42506" s="1"/>
      <c r="B42506" s="4"/>
      <c r="C42506" s="4"/>
      <c r="D42506" s="5"/>
      <c r="E42506" s="6"/>
      <c r="F42506" s="7"/>
      <c r="G42506" s="4"/>
    </row>
    <row r="42507" spans="1:7">
      <c r="A42507" s="1"/>
      <c r="B42507" s="4"/>
      <c r="C42507" s="4"/>
      <c r="D42507" s="5"/>
      <c r="E42507" s="6"/>
      <c r="F42507" s="7"/>
      <c r="G42507" s="4"/>
    </row>
    <row r="42508" spans="1:7">
      <c r="A42508" s="1"/>
      <c r="B42508" s="4"/>
      <c r="C42508" s="4"/>
      <c r="D42508" s="5"/>
      <c r="E42508" s="6"/>
      <c r="F42508" s="7"/>
      <c r="G42508" s="4"/>
    </row>
    <row r="42509" spans="1:7">
      <c r="A42509" s="1"/>
      <c r="B42509" s="4"/>
      <c r="C42509" s="4"/>
      <c r="D42509" s="5"/>
      <c r="E42509" s="6"/>
      <c r="F42509" s="7"/>
      <c r="G42509" s="4"/>
    </row>
    <row r="42510" spans="1:7">
      <c r="A42510" s="1"/>
      <c r="B42510" s="4"/>
      <c r="C42510" s="4"/>
      <c r="D42510" s="5"/>
      <c r="E42510" s="6"/>
      <c r="F42510" s="7"/>
      <c r="G42510" s="4"/>
    </row>
    <row r="42511" spans="1:7">
      <c r="A42511" s="1"/>
      <c r="B42511" s="4"/>
      <c r="C42511" s="4"/>
      <c r="D42511" s="5"/>
      <c r="E42511" s="6"/>
      <c r="F42511" s="7"/>
      <c r="G42511" s="4"/>
    </row>
    <row r="42512" spans="1:7">
      <c r="A42512" s="1"/>
      <c r="B42512" s="4"/>
      <c r="C42512" s="4"/>
      <c r="D42512" s="5"/>
      <c r="E42512" s="6"/>
      <c r="F42512" s="7"/>
      <c r="G42512" s="4"/>
    </row>
    <row r="42513" spans="1:7">
      <c r="A42513" s="1"/>
      <c r="B42513" s="4"/>
      <c r="C42513" s="4"/>
      <c r="D42513" s="5"/>
      <c r="E42513" s="6"/>
      <c r="F42513" s="7"/>
      <c r="G42513" s="4"/>
    </row>
    <row r="42514" spans="1:7">
      <c r="A42514" s="1"/>
      <c r="B42514" s="4"/>
      <c r="C42514" s="4"/>
      <c r="D42514" s="5"/>
      <c r="E42514" s="6"/>
      <c r="F42514" s="7"/>
      <c r="G42514" s="4"/>
    </row>
    <row r="42515" spans="1:7">
      <c r="A42515" s="1"/>
      <c r="B42515" s="4"/>
      <c r="C42515" s="4"/>
      <c r="D42515" s="5"/>
      <c r="E42515" s="6"/>
      <c r="F42515" s="7"/>
      <c r="G42515" s="4"/>
    </row>
    <row r="42516" spans="1:7">
      <c r="A42516" s="1"/>
      <c r="B42516" s="4"/>
      <c r="C42516" s="4"/>
      <c r="D42516" s="5"/>
      <c r="E42516" s="6"/>
      <c r="F42516" s="7"/>
      <c r="G42516" s="4"/>
    </row>
    <row r="42517" spans="1:7">
      <c r="A42517" s="1"/>
      <c r="B42517" s="4"/>
      <c r="C42517" s="4"/>
      <c r="D42517" s="5"/>
      <c r="E42517" s="6"/>
      <c r="F42517" s="7"/>
      <c r="G42517" s="4"/>
    </row>
    <row r="42518" spans="1:7">
      <c r="A42518" s="1"/>
      <c r="B42518" s="4"/>
      <c r="C42518" s="4"/>
      <c r="D42518" s="5"/>
      <c r="E42518" s="6"/>
      <c r="F42518" s="7"/>
      <c r="G42518" s="4"/>
    </row>
    <row r="42519" spans="1:7">
      <c r="A42519" s="1"/>
      <c r="B42519" s="4"/>
      <c r="C42519" s="4"/>
      <c r="D42519" s="5"/>
      <c r="E42519" s="6"/>
      <c r="F42519" s="7"/>
      <c r="G42519" s="4"/>
    </row>
    <row r="42520" spans="1:7">
      <c r="A42520" s="1"/>
      <c r="B42520" s="4"/>
      <c r="C42520" s="4"/>
      <c r="D42520" s="5"/>
      <c r="E42520" s="6"/>
      <c r="F42520" s="7"/>
      <c r="G42520" s="4"/>
    </row>
    <row r="42521" spans="1:7">
      <c r="A42521" s="1"/>
      <c r="B42521" s="4"/>
      <c r="C42521" s="4"/>
      <c r="D42521" s="5"/>
      <c r="E42521" s="6"/>
      <c r="F42521" s="7"/>
      <c r="G42521" s="4"/>
    </row>
    <row r="42522" spans="1:7">
      <c r="A42522" s="1"/>
      <c r="B42522" s="4"/>
      <c r="C42522" s="4"/>
      <c r="D42522" s="5"/>
      <c r="E42522" s="6"/>
      <c r="F42522" s="7"/>
      <c r="G42522" s="4"/>
    </row>
    <row r="42523" spans="1:7">
      <c r="A42523" s="1"/>
      <c r="B42523" s="4"/>
      <c r="C42523" s="4"/>
      <c r="D42523" s="5"/>
      <c r="E42523" s="6"/>
      <c r="F42523" s="7"/>
      <c r="G42523" s="4"/>
    </row>
    <row r="42524" spans="1:7">
      <c r="A42524" s="1"/>
      <c r="B42524" s="4"/>
      <c r="C42524" s="4"/>
      <c r="D42524" s="5"/>
      <c r="E42524" s="6"/>
      <c r="F42524" s="7"/>
      <c r="G42524" s="4"/>
    </row>
    <row r="42525" spans="1:7">
      <c r="A42525" s="1"/>
      <c r="B42525" s="4"/>
      <c r="C42525" s="4"/>
      <c r="D42525" s="5"/>
      <c r="E42525" s="6"/>
      <c r="F42525" s="7"/>
      <c r="G42525" s="4"/>
    </row>
    <row r="42526" spans="1:7">
      <c r="A42526" s="1"/>
      <c r="B42526" s="4"/>
      <c r="C42526" s="4"/>
      <c r="D42526" s="5"/>
      <c r="E42526" s="6"/>
      <c r="F42526" s="7"/>
      <c r="G42526" s="4"/>
    </row>
    <row r="42527" spans="1:7">
      <c r="A42527" s="1"/>
      <c r="B42527" s="4"/>
      <c r="C42527" s="4"/>
      <c r="D42527" s="5"/>
      <c r="E42527" s="6"/>
      <c r="F42527" s="7"/>
      <c r="G42527" s="4"/>
    </row>
    <row r="42528" spans="1:7">
      <c r="A42528" s="1"/>
      <c r="B42528" s="4"/>
      <c r="C42528" s="4"/>
      <c r="D42528" s="5"/>
      <c r="E42528" s="6"/>
      <c r="F42528" s="7"/>
      <c r="G42528" s="4"/>
    </row>
    <row r="42529" spans="1:7">
      <c r="A42529" s="1"/>
      <c r="B42529" s="4"/>
      <c r="C42529" s="4"/>
      <c r="D42529" s="5"/>
      <c r="E42529" s="6"/>
      <c r="F42529" s="7"/>
      <c r="G42529" s="4"/>
    </row>
    <row r="42530" spans="1:7">
      <c r="A42530" s="1"/>
      <c r="B42530" s="4"/>
      <c r="C42530" s="4"/>
      <c r="D42530" s="5"/>
      <c r="E42530" s="6"/>
      <c r="F42530" s="7"/>
      <c r="G42530" s="4"/>
    </row>
    <row r="42531" spans="1:7">
      <c r="A42531" s="1"/>
      <c r="B42531" s="4"/>
      <c r="C42531" s="4"/>
      <c r="D42531" s="5"/>
      <c r="E42531" s="6"/>
      <c r="F42531" s="7"/>
      <c r="G42531" s="4"/>
    </row>
    <row r="42532" spans="1:7">
      <c r="A42532" s="1"/>
      <c r="B42532" s="4"/>
      <c r="C42532" s="4"/>
      <c r="D42532" s="5"/>
      <c r="E42532" s="6"/>
      <c r="F42532" s="7"/>
      <c r="G42532" s="4"/>
    </row>
    <row r="42533" spans="1:7">
      <c r="A42533" s="1"/>
      <c r="B42533" s="4"/>
      <c r="C42533" s="4"/>
      <c r="D42533" s="5"/>
      <c r="E42533" s="6"/>
      <c r="F42533" s="7"/>
      <c r="G42533" s="4"/>
    </row>
    <row r="42534" spans="1:7">
      <c r="A42534" s="1"/>
      <c r="B42534" s="4"/>
      <c r="C42534" s="4"/>
      <c r="D42534" s="5"/>
      <c r="E42534" s="6"/>
      <c r="F42534" s="7"/>
      <c r="G42534" s="4"/>
    </row>
    <row r="42535" spans="1:7">
      <c r="A42535" s="1"/>
      <c r="B42535" s="4"/>
      <c r="C42535" s="4"/>
      <c r="D42535" s="5"/>
      <c r="E42535" s="6"/>
      <c r="F42535" s="7"/>
      <c r="G42535" s="4"/>
    </row>
    <row r="42536" spans="1:7">
      <c r="A42536" s="1"/>
      <c r="B42536" s="4"/>
      <c r="C42536" s="4"/>
      <c r="D42536" s="5"/>
      <c r="E42536" s="6"/>
      <c r="F42536" s="7"/>
      <c r="G42536" s="4"/>
    </row>
    <row r="42537" spans="1:7">
      <c r="A42537" s="1"/>
      <c r="B42537" s="4"/>
      <c r="C42537" s="4"/>
      <c r="D42537" s="5"/>
      <c r="E42537" s="6"/>
      <c r="F42537" s="7"/>
      <c r="G42537" s="4"/>
    </row>
    <row r="42538" spans="1:7">
      <c r="A42538" s="1"/>
      <c r="B42538" s="4"/>
      <c r="C42538" s="4"/>
      <c r="D42538" s="5"/>
      <c r="E42538" s="6"/>
      <c r="F42538" s="7"/>
      <c r="G42538" s="4"/>
    </row>
    <row r="42539" spans="1:7">
      <c r="A42539" s="1"/>
      <c r="B42539" s="4"/>
      <c r="C42539" s="4"/>
      <c r="D42539" s="5"/>
      <c r="E42539" s="6"/>
      <c r="F42539" s="7"/>
      <c r="G42539" s="4"/>
    </row>
    <row r="42540" spans="1:7">
      <c r="A42540" s="1"/>
      <c r="B42540" s="4"/>
      <c r="C42540" s="4"/>
      <c r="D42540" s="5"/>
      <c r="E42540" s="6"/>
      <c r="F42540" s="7"/>
      <c r="G42540" s="4"/>
    </row>
    <row r="42541" spans="1:7">
      <c r="A42541" s="1"/>
      <c r="B42541" s="4"/>
      <c r="C42541" s="4"/>
      <c r="D42541" s="5"/>
      <c r="E42541" s="6"/>
      <c r="F42541" s="7"/>
      <c r="G42541" s="4"/>
    </row>
    <row r="42542" spans="1:7">
      <c r="A42542" s="1"/>
      <c r="B42542" s="4"/>
      <c r="C42542" s="4"/>
      <c r="D42542" s="5"/>
      <c r="E42542" s="6"/>
      <c r="F42542" s="7"/>
      <c r="G42542" s="4"/>
    </row>
    <row r="42543" spans="1:7">
      <c r="A42543" s="1"/>
      <c r="B42543" s="4"/>
      <c r="C42543" s="4"/>
      <c r="D42543" s="5"/>
      <c r="E42543" s="6"/>
      <c r="F42543" s="7"/>
      <c r="G42543" s="4"/>
    </row>
    <row r="42544" spans="1:7">
      <c r="A42544" s="1"/>
      <c r="B42544" s="4"/>
      <c r="C42544" s="4"/>
      <c r="D42544" s="5"/>
      <c r="E42544" s="6"/>
      <c r="F42544" s="7"/>
      <c r="G42544" s="4"/>
    </row>
    <row r="42545" spans="1:7">
      <c r="A42545" s="1"/>
      <c r="B42545" s="4"/>
      <c r="C42545" s="4"/>
      <c r="D42545" s="5"/>
      <c r="E42545" s="6"/>
      <c r="F42545" s="7"/>
      <c r="G42545" s="4"/>
    </row>
    <row r="42546" spans="1:7">
      <c r="A42546" s="1"/>
      <c r="B42546" s="4"/>
      <c r="C42546" s="4"/>
      <c r="D42546" s="5"/>
      <c r="E42546" s="6"/>
      <c r="F42546" s="7"/>
      <c r="G42546" s="4"/>
    </row>
    <row r="42547" spans="1:7">
      <c r="A42547" s="1"/>
      <c r="B42547" s="4"/>
      <c r="C42547" s="4"/>
      <c r="D42547" s="5"/>
      <c r="E42547" s="6"/>
      <c r="F42547" s="7"/>
      <c r="G42547" s="4"/>
    </row>
    <row r="42548" spans="1:7">
      <c r="A42548" s="1"/>
      <c r="B42548" s="4"/>
      <c r="C42548" s="4"/>
      <c r="D42548" s="5"/>
      <c r="E42548" s="6"/>
      <c r="F42548" s="7"/>
      <c r="G42548" s="4"/>
    </row>
    <row r="42549" spans="1:7">
      <c r="A42549" s="1"/>
      <c r="B42549" s="4"/>
      <c r="C42549" s="4"/>
      <c r="D42549" s="5"/>
      <c r="E42549" s="6"/>
      <c r="F42549" s="7"/>
      <c r="G42549" s="4"/>
    </row>
    <row r="42550" spans="1:7">
      <c r="A42550" s="1"/>
      <c r="B42550" s="4"/>
      <c r="C42550" s="4"/>
      <c r="D42550" s="5"/>
      <c r="E42550" s="6"/>
      <c r="F42550" s="7"/>
      <c r="G42550" s="4"/>
    </row>
    <row r="42551" spans="1:7">
      <c r="A42551" s="1"/>
      <c r="B42551" s="4"/>
      <c r="C42551" s="4"/>
      <c r="D42551" s="5"/>
      <c r="E42551" s="6"/>
      <c r="F42551" s="7"/>
      <c r="G42551" s="4"/>
    </row>
    <row r="42552" spans="1:7">
      <c r="A42552" s="1"/>
      <c r="B42552" s="4"/>
      <c r="C42552" s="4"/>
      <c r="D42552" s="5"/>
      <c r="E42552" s="6"/>
      <c r="F42552" s="7"/>
      <c r="G42552" s="4"/>
    </row>
    <row r="42553" spans="1:7">
      <c r="A42553" s="1"/>
      <c r="B42553" s="4"/>
      <c r="C42553" s="4"/>
      <c r="D42553" s="5"/>
      <c r="E42553" s="6"/>
      <c r="F42553" s="7"/>
      <c r="G42553" s="4"/>
    </row>
    <row r="42554" spans="1:7">
      <c r="A42554" s="1"/>
      <c r="B42554" s="4"/>
      <c r="C42554" s="4"/>
      <c r="D42554" s="5"/>
      <c r="E42554" s="6"/>
      <c r="F42554" s="7"/>
      <c r="G42554" s="4"/>
    </row>
    <row r="42555" spans="1:7">
      <c r="A42555" s="1"/>
      <c r="B42555" s="4"/>
      <c r="C42555" s="4"/>
      <c r="D42555" s="5"/>
      <c r="E42555" s="6"/>
      <c r="F42555" s="7"/>
      <c r="G42555" s="4"/>
    </row>
    <row r="42556" spans="1:7">
      <c r="A42556" s="1"/>
      <c r="B42556" s="4"/>
      <c r="C42556" s="4"/>
      <c r="D42556" s="5"/>
      <c r="E42556" s="6"/>
      <c r="F42556" s="7"/>
      <c r="G42556" s="4"/>
    </row>
    <row r="42557" spans="1:7">
      <c r="A42557" s="1"/>
      <c r="B42557" s="4"/>
      <c r="C42557" s="4"/>
      <c r="D42557" s="5"/>
      <c r="E42557" s="6"/>
      <c r="F42557" s="7"/>
      <c r="G42557" s="4"/>
    </row>
    <row r="42558" spans="1:7">
      <c r="A42558" s="1"/>
      <c r="B42558" s="4"/>
      <c r="C42558" s="4"/>
      <c r="D42558" s="5"/>
      <c r="E42558" s="6"/>
      <c r="F42558" s="7"/>
      <c r="G42558" s="4"/>
    </row>
    <row r="42559" spans="1:7">
      <c r="A42559" s="1"/>
      <c r="B42559" s="4"/>
      <c r="C42559" s="4"/>
      <c r="D42559" s="5"/>
      <c r="E42559" s="6"/>
      <c r="F42559" s="7"/>
      <c r="G42559" s="4"/>
    </row>
    <row r="42560" spans="1:7">
      <c r="A42560" s="1"/>
      <c r="B42560" s="4"/>
      <c r="C42560" s="4"/>
      <c r="D42560" s="5"/>
      <c r="E42560" s="6"/>
      <c r="F42560" s="7"/>
      <c r="G42560" s="4"/>
    </row>
    <row r="42561" spans="1:7">
      <c r="A42561" s="1"/>
      <c r="B42561" s="4"/>
      <c r="C42561" s="4"/>
      <c r="D42561" s="5"/>
      <c r="E42561" s="6"/>
      <c r="F42561" s="7"/>
      <c r="G42561" s="4"/>
    </row>
    <row r="42562" spans="1:7">
      <c r="A42562" s="1"/>
      <c r="B42562" s="4"/>
      <c r="C42562" s="4"/>
      <c r="D42562" s="5"/>
      <c r="E42562" s="6"/>
      <c r="F42562" s="7"/>
      <c r="G42562" s="4"/>
    </row>
    <row r="42563" spans="1:7">
      <c r="A42563" s="1"/>
      <c r="B42563" s="4"/>
      <c r="C42563" s="4"/>
      <c r="D42563" s="5"/>
      <c r="E42563" s="6"/>
      <c r="F42563" s="7"/>
      <c r="G42563" s="4"/>
    </row>
    <row r="42564" spans="1:7">
      <c r="A42564" s="1"/>
      <c r="B42564" s="4"/>
      <c r="C42564" s="4"/>
      <c r="D42564" s="5"/>
      <c r="E42564" s="6"/>
      <c r="F42564" s="7"/>
      <c r="G42564" s="4"/>
    </row>
    <row r="42565" spans="1:7">
      <c r="A42565" s="1"/>
      <c r="B42565" s="4"/>
      <c r="C42565" s="4"/>
      <c r="D42565" s="5"/>
      <c r="E42565" s="6"/>
      <c r="F42565" s="7"/>
      <c r="G42565" s="4"/>
    </row>
    <row r="42566" spans="1:7">
      <c r="A42566" s="1"/>
      <c r="B42566" s="4"/>
      <c r="C42566" s="4"/>
      <c r="D42566" s="5"/>
      <c r="E42566" s="6"/>
      <c r="F42566" s="7"/>
      <c r="G42566" s="4"/>
    </row>
    <row r="42567" spans="1:7">
      <c r="A42567" s="1"/>
      <c r="B42567" s="4"/>
      <c r="C42567" s="4"/>
      <c r="D42567" s="5"/>
      <c r="E42567" s="6"/>
      <c r="F42567" s="7"/>
      <c r="G42567" s="4"/>
    </row>
    <row r="42568" spans="1:7">
      <c r="A42568" s="1"/>
      <c r="B42568" s="4"/>
      <c r="C42568" s="4"/>
      <c r="D42568" s="5"/>
      <c r="E42568" s="6"/>
      <c r="F42568" s="7"/>
      <c r="G42568" s="4"/>
    </row>
    <row r="42569" spans="1:7">
      <c r="A42569" s="1"/>
      <c r="B42569" s="4"/>
      <c r="C42569" s="4"/>
      <c r="D42569" s="5"/>
      <c r="E42569" s="6"/>
      <c r="F42569" s="7"/>
      <c r="G42569" s="4"/>
    </row>
    <row r="42570" spans="1:7">
      <c r="A42570" s="1"/>
      <c r="B42570" s="4"/>
      <c r="C42570" s="4"/>
      <c r="D42570" s="5"/>
      <c r="E42570" s="6"/>
      <c r="F42570" s="7"/>
      <c r="G42570" s="4"/>
    </row>
    <row r="42571" spans="1:7">
      <c r="A42571" s="1"/>
      <c r="B42571" s="4"/>
      <c r="C42571" s="4"/>
      <c r="D42571" s="5"/>
      <c r="E42571" s="6"/>
      <c r="F42571" s="7"/>
      <c r="G42571" s="4"/>
    </row>
    <row r="42572" spans="1:7">
      <c r="A42572" s="1"/>
      <c r="B42572" s="4"/>
      <c r="C42572" s="4"/>
      <c r="D42572" s="5"/>
      <c r="E42572" s="6"/>
      <c r="F42572" s="7"/>
      <c r="G42572" s="4"/>
    </row>
    <row r="42573" spans="1:7">
      <c r="A42573" s="1"/>
      <c r="B42573" s="4"/>
      <c r="C42573" s="4"/>
      <c r="D42573" s="5"/>
      <c r="E42573" s="6"/>
      <c r="F42573" s="7"/>
      <c r="G42573" s="4"/>
    </row>
    <row r="42574" spans="1:7">
      <c r="A42574" s="1"/>
      <c r="B42574" s="4"/>
      <c r="C42574" s="4"/>
      <c r="D42574" s="5"/>
      <c r="E42574" s="6"/>
      <c r="F42574" s="7"/>
      <c r="G42574" s="4"/>
    </row>
    <row r="42575" spans="1:7">
      <c r="A42575" s="1"/>
      <c r="B42575" s="4"/>
      <c r="C42575" s="4"/>
      <c r="D42575" s="5"/>
      <c r="E42575" s="6"/>
      <c r="F42575" s="7"/>
      <c r="G42575" s="4"/>
    </row>
    <row r="42576" spans="1:7">
      <c r="A42576" s="1"/>
      <c r="B42576" s="4"/>
      <c r="C42576" s="4"/>
      <c r="D42576" s="5"/>
      <c r="E42576" s="6"/>
      <c r="F42576" s="7"/>
      <c r="G42576" s="4"/>
    </row>
    <row r="42577" spans="1:7">
      <c r="A42577" s="1"/>
      <c r="B42577" s="4"/>
      <c r="C42577" s="4"/>
      <c r="D42577" s="5"/>
      <c r="E42577" s="6"/>
      <c r="F42577" s="7"/>
      <c r="G42577" s="4"/>
    </row>
    <row r="42578" spans="1:7">
      <c r="A42578" s="1"/>
      <c r="B42578" s="4"/>
      <c r="C42578" s="4"/>
      <c r="D42578" s="5"/>
      <c r="E42578" s="6"/>
      <c r="F42578" s="7"/>
      <c r="G42578" s="4"/>
    </row>
    <row r="42579" spans="1:7">
      <c r="A42579" s="1"/>
      <c r="B42579" s="4"/>
      <c r="C42579" s="4"/>
      <c r="D42579" s="5"/>
      <c r="E42579" s="6"/>
      <c r="F42579" s="7"/>
      <c r="G42579" s="4"/>
    </row>
    <row r="42580" spans="1:7">
      <c r="A42580" s="1"/>
      <c r="B42580" s="4"/>
      <c r="C42580" s="4"/>
      <c r="D42580" s="5"/>
      <c r="E42580" s="6"/>
      <c r="F42580" s="7"/>
      <c r="G42580" s="4"/>
    </row>
    <row r="42581" spans="1:7">
      <c r="A42581" s="1"/>
      <c r="B42581" s="4"/>
      <c r="C42581" s="4"/>
      <c r="D42581" s="5"/>
      <c r="E42581" s="6"/>
      <c r="F42581" s="7"/>
      <c r="G42581" s="4"/>
    </row>
    <row r="42582" spans="1:7">
      <c r="A42582" s="1"/>
      <c r="B42582" s="4"/>
      <c r="C42582" s="4"/>
      <c r="D42582" s="5"/>
      <c r="E42582" s="6"/>
      <c r="F42582" s="7"/>
      <c r="G42582" s="4"/>
    </row>
    <row r="42583" spans="1:7">
      <c r="A42583" s="1"/>
      <c r="B42583" s="4"/>
      <c r="C42583" s="4"/>
      <c r="D42583" s="5"/>
      <c r="E42583" s="6"/>
      <c r="F42583" s="7"/>
      <c r="G42583" s="4"/>
    </row>
    <row r="42584" spans="1:7">
      <c r="A42584" s="1"/>
      <c r="B42584" s="4"/>
      <c r="C42584" s="4"/>
      <c r="D42584" s="5"/>
      <c r="E42584" s="6"/>
      <c r="F42584" s="7"/>
      <c r="G42584" s="4"/>
    </row>
    <row r="42585" spans="1:7">
      <c r="A42585" s="1"/>
      <c r="B42585" s="4"/>
      <c r="C42585" s="4"/>
      <c r="D42585" s="5"/>
      <c r="E42585" s="6"/>
      <c r="F42585" s="7"/>
      <c r="G42585" s="4"/>
    </row>
    <row r="42586" spans="1:7">
      <c r="A42586" s="1"/>
      <c r="B42586" s="4"/>
      <c r="C42586" s="4"/>
      <c r="D42586" s="5"/>
      <c r="E42586" s="6"/>
      <c r="F42586" s="7"/>
      <c r="G42586" s="4"/>
    </row>
    <row r="42587" spans="1:7">
      <c r="A42587" s="1"/>
      <c r="B42587" s="4"/>
      <c r="C42587" s="4"/>
      <c r="D42587" s="5"/>
      <c r="E42587" s="6"/>
      <c r="F42587" s="7"/>
      <c r="G42587" s="4"/>
    </row>
    <row r="42588" spans="1:7">
      <c r="A42588" s="1"/>
      <c r="B42588" s="4"/>
      <c r="C42588" s="4"/>
      <c r="D42588" s="5"/>
      <c r="E42588" s="6"/>
      <c r="F42588" s="7"/>
      <c r="G42588" s="4"/>
    </row>
    <row r="42589" spans="1:7">
      <c r="A42589" s="1"/>
      <c r="B42589" s="4"/>
      <c r="C42589" s="4"/>
      <c r="D42589" s="5"/>
      <c r="E42589" s="6"/>
      <c r="F42589" s="7"/>
      <c r="G42589" s="4"/>
    </row>
    <row r="42590" spans="1:7">
      <c r="A42590" s="1"/>
      <c r="B42590" s="4"/>
      <c r="C42590" s="4"/>
      <c r="D42590" s="5"/>
      <c r="E42590" s="6"/>
      <c r="F42590" s="7"/>
      <c r="G42590" s="4"/>
    </row>
    <row r="42591" spans="1:7">
      <c r="A42591" s="1"/>
      <c r="B42591" s="4"/>
      <c r="C42591" s="4"/>
      <c r="D42591" s="5"/>
      <c r="E42591" s="6"/>
      <c r="F42591" s="7"/>
      <c r="G42591" s="4"/>
    </row>
    <row r="42592" spans="1:7">
      <c r="A42592" s="1"/>
      <c r="B42592" s="4"/>
      <c r="C42592" s="4"/>
      <c r="D42592" s="5"/>
      <c r="E42592" s="6"/>
      <c r="F42592" s="7"/>
      <c r="G42592" s="4"/>
    </row>
    <row r="42593" spans="1:7">
      <c r="A42593" s="1"/>
      <c r="B42593" s="4"/>
      <c r="C42593" s="4"/>
      <c r="D42593" s="5"/>
      <c r="E42593" s="6"/>
      <c r="F42593" s="7"/>
      <c r="G42593" s="4"/>
    </row>
    <row r="42594" spans="1:7">
      <c r="A42594" s="1"/>
      <c r="B42594" s="4"/>
      <c r="C42594" s="4"/>
      <c r="D42594" s="5"/>
      <c r="E42594" s="6"/>
      <c r="F42594" s="7"/>
      <c r="G42594" s="4"/>
    </row>
    <row r="42595" spans="1:7">
      <c r="A42595" s="1"/>
      <c r="B42595" s="4"/>
      <c r="C42595" s="4"/>
      <c r="D42595" s="5"/>
      <c r="E42595" s="6"/>
      <c r="F42595" s="7"/>
      <c r="G42595" s="4"/>
    </row>
    <row r="42596" spans="1:7">
      <c r="A42596" s="1"/>
      <c r="B42596" s="4"/>
      <c r="C42596" s="4"/>
      <c r="D42596" s="5"/>
      <c r="E42596" s="6"/>
      <c r="F42596" s="7"/>
      <c r="G42596" s="4"/>
    </row>
    <row r="42597" spans="1:7">
      <c r="A42597" s="1"/>
      <c r="B42597" s="4"/>
      <c r="C42597" s="4"/>
      <c r="D42597" s="5"/>
      <c r="E42597" s="6"/>
      <c r="F42597" s="7"/>
      <c r="G42597" s="4"/>
    </row>
    <row r="42598" spans="1:7">
      <c r="A42598" s="1"/>
      <c r="B42598" s="4"/>
      <c r="C42598" s="4"/>
      <c r="D42598" s="5"/>
      <c r="E42598" s="6"/>
      <c r="F42598" s="7"/>
      <c r="G42598" s="4"/>
    </row>
    <row r="42599" spans="1:7">
      <c r="A42599" s="1"/>
      <c r="B42599" s="4"/>
      <c r="C42599" s="4"/>
      <c r="D42599" s="5"/>
      <c r="E42599" s="6"/>
      <c r="F42599" s="7"/>
      <c r="G42599" s="4"/>
    </row>
    <row r="42600" spans="1:7">
      <c r="A42600" s="1"/>
      <c r="B42600" s="4"/>
      <c r="C42600" s="4"/>
      <c r="D42600" s="5"/>
      <c r="E42600" s="6"/>
      <c r="F42600" s="7"/>
      <c r="G42600" s="4"/>
    </row>
    <row r="42601" spans="1:7">
      <c r="A42601" s="1"/>
      <c r="B42601" s="4"/>
      <c r="C42601" s="4"/>
      <c r="D42601" s="5"/>
      <c r="E42601" s="6"/>
      <c r="F42601" s="7"/>
      <c r="G42601" s="4"/>
    </row>
    <row r="42602" spans="1:7">
      <c r="A42602" s="1"/>
      <c r="B42602" s="4"/>
      <c r="C42602" s="4"/>
      <c r="D42602" s="5"/>
      <c r="E42602" s="6"/>
      <c r="F42602" s="7"/>
      <c r="G42602" s="4"/>
    </row>
    <row r="42603" spans="1:7">
      <c r="A42603" s="1"/>
      <c r="B42603" s="4"/>
      <c r="C42603" s="4"/>
      <c r="D42603" s="5"/>
      <c r="E42603" s="6"/>
      <c r="F42603" s="7"/>
      <c r="G42603" s="4"/>
    </row>
    <row r="42604" spans="1:7">
      <c r="A42604" s="1"/>
      <c r="B42604" s="4"/>
      <c r="C42604" s="4"/>
      <c r="D42604" s="5"/>
      <c r="E42604" s="6"/>
      <c r="F42604" s="7"/>
      <c r="G42604" s="4"/>
    </row>
    <row r="42605" spans="1:7">
      <c r="A42605" s="1"/>
      <c r="B42605" s="4"/>
      <c r="C42605" s="4"/>
      <c r="D42605" s="5"/>
      <c r="E42605" s="6"/>
      <c r="F42605" s="7"/>
      <c r="G42605" s="4"/>
    </row>
    <row r="42606" spans="1:7">
      <c r="A42606" s="1"/>
      <c r="B42606" s="4"/>
      <c r="C42606" s="4"/>
      <c r="D42606" s="5"/>
      <c r="E42606" s="6"/>
      <c r="F42606" s="7"/>
      <c r="G42606" s="4"/>
    </row>
    <row r="42607" spans="1:7">
      <c r="A42607" s="1"/>
      <c r="B42607" s="4"/>
      <c r="C42607" s="4"/>
      <c r="D42607" s="5"/>
      <c r="E42607" s="6"/>
      <c r="F42607" s="7"/>
      <c r="G42607" s="4"/>
    </row>
    <row r="42608" spans="1:7">
      <c r="A42608" s="1"/>
      <c r="B42608" s="4"/>
      <c r="C42608" s="4"/>
      <c r="D42608" s="5"/>
      <c r="E42608" s="6"/>
      <c r="F42608" s="7"/>
      <c r="G42608" s="4"/>
    </row>
    <row r="42609" spans="1:7">
      <c r="A42609" s="1"/>
      <c r="B42609" s="4"/>
      <c r="C42609" s="4"/>
      <c r="D42609" s="5"/>
      <c r="E42609" s="6"/>
      <c r="F42609" s="7"/>
      <c r="G42609" s="4"/>
    </row>
    <row r="42610" spans="1:7">
      <c r="A42610" s="1"/>
      <c r="B42610" s="4"/>
      <c r="C42610" s="4"/>
      <c r="D42610" s="5"/>
      <c r="E42610" s="6"/>
      <c r="F42610" s="7"/>
      <c r="G42610" s="4"/>
    </row>
    <row r="42611" spans="1:7">
      <c r="A42611" s="1"/>
      <c r="B42611" s="4"/>
      <c r="C42611" s="4"/>
      <c r="D42611" s="5"/>
      <c r="E42611" s="6"/>
      <c r="F42611" s="7"/>
      <c r="G42611" s="4"/>
    </row>
    <row r="42612" spans="1:7">
      <c r="A42612" s="1"/>
      <c r="B42612" s="4"/>
      <c r="C42612" s="4"/>
      <c r="D42612" s="5"/>
      <c r="E42612" s="6"/>
      <c r="F42612" s="7"/>
      <c r="G42612" s="4"/>
    </row>
    <row r="42613" spans="1:7">
      <c r="A42613" s="1"/>
      <c r="B42613" s="4"/>
      <c r="C42613" s="4"/>
      <c r="D42613" s="5"/>
      <c r="E42613" s="6"/>
      <c r="F42613" s="7"/>
      <c r="G42613" s="4"/>
    </row>
    <row r="42614" spans="1:7">
      <c r="A42614" s="1"/>
      <c r="B42614" s="4"/>
      <c r="C42614" s="4"/>
      <c r="D42614" s="5"/>
      <c r="E42614" s="6"/>
      <c r="F42614" s="7"/>
      <c r="G42614" s="4"/>
    </row>
    <row r="42615" spans="1:7">
      <c r="A42615" s="1"/>
      <c r="B42615" s="4"/>
      <c r="C42615" s="4"/>
      <c r="D42615" s="5"/>
      <c r="E42615" s="6"/>
      <c r="F42615" s="7"/>
      <c r="G42615" s="4"/>
    </row>
    <row r="42616" spans="1:7">
      <c r="A42616" s="1"/>
      <c r="B42616" s="4"/>
      <c r="C42616" s="4"/>
      <c r="D42616" s="5"/>
      <c r="E42616" s="6"/>
      <c r="F42616" s="7"/>
      <c r="G42616" s="4"/>
    </row>
    <row r="42617" spans="1:7">
      <c r="A42617" s="1"/>
      <c r="B42617" s="4"/>
      <c r="C42617" s="4"/>
      <c r="D42617" s="5"/>
      <c r="E42617" s="6"/>
      <c r="F42617" s="7"/>
      <c r="G42617" s="4"/>
    </row>
    <row r="42618" spans="1:7">
      <c r="A42618" s="1"/>
      <c r="B42618" s="4"/>
      <c r="C42618" s="4"/>
      <c r="D42618" s="5"/>
      <c r="E42618" s="6"/>
      <c r="F42618" s="7"/>
      <c r="G42618" s="4"/>
    </row>
    <row r="42619" spans="1:7">
      <c r="A42619" s="1"/>
      <c r="B42619" s="4"/>
      <c r="C42619" s="4"/>
      <c r="D42619" s="5"/>
      <c r="E42619" s="6"/>
      <c r="F42619" s="7"/>
      <c r="G42619" s="4"/>
    </row>
    <row r="42620" spans="1:7">
      <c r="A42620" s="1"/>
      <c r="B42620" s="4"/>
      <c r="C42620" s="4"/>
      <c r="D42620" s="5"/>
      <c r="E42620" s="6"/>
      <c r="F42620" s="7"/>
      <c r="G42620" s="4"/>
    </row>
    <row r="42621" spans="1:7">
      <c r="A42621" s="1"/>
      <c r="B42621" s="4"/>
      <c r="C42621" s="4"/>
      <c r="D42621" s="5"/>
      <c r="E42621" s="6"/>
      <c r="F42621" s="7"/>
      <c r="G42621" s="4"/>
    </row>
    <row r="42622" spans="1:7">
      <c r="A42622" s="1"/>
      <c r="B42622" s="4"/>
      <c r="C42622" s="4"/>
      <c r="D42622" s="5"/>
      <c r="E42622" s="6"/>
      <c r="F42622" s="7"/>
      <c r="G42622" s="4"/>
    </row>
    <row r="42623" spans="1:7">
      <c r="A42623" s="1"/>
      <c r="B42623" s="4"/>
      <c r="C42623" s="4"/>
      <c r="D42623" s="5"/>
      <c r="E42623" s="6"/>
      <c r="F42623" s="7"/>
      <c r="G42623" s="4"/>
    </row>
    <row r="42624" spans="1:7">
      <c r="A42624" s="1"/>
      <c r="B42624" s="4"/>
      <c r="C42624" s="4"/>
      <c r="D42624" s="5"/>
      <c r="E42624" s="6"/>
      <c r="F42624" s="7"/>
      <c r="G42624" s="4"/>
    </row>
    <row r="42625" spans="1:7">
      <c r="A42625" s="1"/>
      <c r="B42625" s="4"/>
      <c r="C42625" s="4"/>
      <c r="D42625" s="5"/>
      <c r="E42625" s="6"/>
      <c r="F42625" s="7"/>
      <c r="G42625" s="4"/>
    </row>
    <row r="42626" spans="1:7">
      <c r="A42626" s="1"/>
      <c r="B42626" s="4"/>
      <c r="C42626" s="4"/>
      <c r="D42626" s="5"/>
      <c r="E42626" s="6"/>
      <c r="F42626" s="7"/>
      <c r="G42626" s="4"/>
    </row>
    <row r="42627" spans="1:7">
      <c r="A42627" s="1"/>
      <c r="B42627" s="4"/>
      <c r="C42627" s="4"/>
      <c r="D42627" s="5"/>
      <c r="E42627" s="6"/>
      <c r="F42627" s="7"/>
      <c r="G42627" s="4"/>
    </row>
    <row r="42628" spans="1:7">
      <c r="A42628" s="1"/>
      <c r="B42628" s="4"/>
      <c r="C42628" s="4"/>
      <c r="D42628" s="5"/>
      <c r="E42628" s="6"/>
      <c r="F42628" s="7"/>
      <c r="G42628" s="4"/>
    </row>
    <row r="42629" spans="1:7">
      <c r="A42629" s="1"/>
      <c r="B42629" s="4"/>
      <c r="C42629" s="4"/>
      <c r="D42629" s="5"/>
      <c r="E42629" s="6"/>
      <c r="F42629" s="7"/>
      <c r="G42629" s="4"/>
    </row>
    <row r="42630" spans="1:7">
      <c r="A42630" s="1"/>
      <c r="B42630" s="4"/>
      <c r="C42630" s="4"/>
      <c r="D42630" s="5"/>
      <c r="E42630" s="6"/>
      <c r="F42630" s="7"/>
      <c r="G42630" s="4"/>
    </row>
    <row r="42631" spans="1:7">
      <c r="A42631" s="1"/>
      <c r="B42631" s="4"/>
      <c r="C42631" s="4"/>
      <c r="D42631" s="5"/>
      <c r="E42631" s="6"/>
      <c r="F42631" s="7"/>
      <c r="G42631" s="4"/>
    </row>
    <row r="42632" spans="1:7">
      <c r="A42632" s="1"/>
      <c r="B42632" s="4"/>
      <c r="C42632" s="4"/>
      <c r="D42632" s="5"/>
      <c r="E42632" s="6"/>
      <c r="F42632" s="7"/>
      <c r="G42632" s="4"/>
    </row>
    <row r="42633" spans="1:7">
      <c r="A42633" s="1"/>
      <c r="B42633" s="4"/>
      <c r="C42633" s="4"/>
      <c r="D42633" s="5"/>
      <c r="E42633" s="6"/>
      <c r="F42633" s="7"/>
      <c r="G42633" s="4"/>
    </row>
    <row r="42634" spans="1:7">
      <c r="A42634" s="1"/>
      <c r="B42634" s="4"/>
      <c r="C42634" s="4"/>
      <c r="D42634" s="5"/>
      <c r="E42634" s="6"/>
      <c r="F42634" s="7"/>
      <c r="G42634" s="4"/>
    </row>
    <row r="42635" spans="1:7">
      <c r="A42635" s="1"/>
      <c r="B42635" s="4"/>
      <c r="C42635" s="4"/>
      <c r="D42635" s="5"/>
      <c r="E42635" s="6"/>
      <c r="F42635" s="7"/>
      <c r="G42635" s="4"/>
    </row>
    <row r="42636" spans="1:7">
      <c r="A42636" s="1"/>
      <c r="B42636" s="4"/>
      <c r="C42636" s="4"/>
      <c r="D42636" s="5"/>
      <c r="E42636" s="6"/>
      <c r="F42636" s="7"/>
      <c r="G42636" s="4"/>
    </row>
    <row r="42637" spans="1:7">
      <c r="A42637" s="1"/>
      <c r="B42637" s="4"/>
      <c r="C42637" s="4"/>
      <c r="D42637" s="5"/>
      <c r="E42637" s="6"/>
      <c r="F42637" s="7"/>
      <c r="G42637" s="4"/>
    </row>
    <row r="42638" spans="1:7">
      <c r="A42638" s="1"/>
      <c r="B42638" s="4"/>
      <c r="C42638" s="4"/>
      <c r="D42638" s="5"/>
      <c r="E42638" s="6"/>
      <c r="F42638" s="7"/>
      <c r="G42638" s="4"/>
    </row>
    <row r="42639" spans="1:7">
      <c r="A42639" s="1"/>
      <c r="B42639" s="4"/>
      <c r="C42639" s="4"/>
      <c r="D42639" s="5"/>
      <c r="E42639" s="6"/>
      <c r="F42639" s="7"/>
      <c r="G42639" s="4"/>
    </row>
    <row r="42640" spans="1:7">
      <c r="A42640" s="1"/>
      <c r="B42640" s="4"/>
      <c r="C42640" s="4"/>
      <c r="D42640" s="5"/>
      <c r="E42640" s="6"/>
      <c r="F42640" s="7"/>
      <c r="G42640" s="4"/>
    </row>
    <row r="42641" spans="1:7">
      <c r="A42641" s="1"/>
      <c r="B42641" s="4"/>
      <c r="C42641" s="4"/>
      <c r="D42641" s="5"/>
      <c r="E42641" s="6"/>
      <c r="F42641" s="7"/>
      <c r="G42641" s="4"/>
    </row>
    <row r="42642" spans="1:7">
      <c r="A42642" s="1"/>
      <c r="B42642" s="4"/>
      <c r="C42642" s="4"/>
      <c r="D42642" s="5"/>
      <c r="E42642" s="6"/>
      <c r="F42642" s="7"/>
      <c r="G42642" s="4"/>
    </row>
    <row r="42643" spans="1:7">
      <c r="A42643" s="1"/>
      <c r="B42643" s="4"/>
      <c r="C42643" s="4"/>
      <c r="D42643" s="5"/>
      <c r="E42643" s="6"/>
      <c r="F42643" s="7"/>
      <c r="G42643" s="4"/>
    </row>
    <row r="42644" spans="1:7">
      <c r="A42644" s="1"/>
      <c r="B42644" s="4"/>
      <c r="C42644" s="4"/>
      <c r="D42644" s="5"/>
      <c r="E42644" s="6"/>
      <c r="F42644" s="7"/>
      <c r="G42644" s="4"/>
    </row>
    <row r="42645" spans="1:7">
      <c r="A42645" s="1"/>
      <c r="B42645" s="4"/>
      <c r="C42645" s="4"/>
      <c r="D42645" s="5"/>
      <c r="E42645" s="6"/>
      <c r="F42645" s="7"/>
      <c r="G42645" s="4"/>
    </row>
    <row r="42646" spans="1:7">
      <c r="A42646" s="1"/>
      <c r="B42646" s="4"/>
      <c r="C42646" s="4"/>
      <c r="D42646" s="5"/>
      <c r="E42646" s="6"/>
      <c r="F42646" s="7"/>
      <c r="G42646" s="4"/>
    </row>
    <row r="42647" spans="1:7">
      <c r="A42647" s="1"/>
      <c r="B42647" s="4"/>
      <c r="C42647" s="4"/>
      <c r="D42647" s="5"/>
      <c r="E42647" s="6"/>
      <c r="F42647" s="7"/>
      <c r="G42647" s="4"/>
    </row>
    <row r="42648" spans="1:7">
      <c r="A42648" s="1"/>
      <c r="B42648" s="4"/>
      <c r="C42648" s="4"/>
      <c r="D42648" s="5"/>
      <c r="E42648" s="6"/>
      <c r="F42648" s="7"/>
      <c r="G42648" s="4"/>
    </row>
    <row r="42649" spans="1:7">
      <c r="A42649" s="1"/>
      <c r="B42649" s="4"/>
      <c r="C42649" s="4"/>
      <c r="D42649" s="5"/>
      <c r="E42649" s="6"/>
      <c r="F42649" s="7"/>
      <c r="G42649" s="4"/>
    </row>
    <row r="42650" spans="1:7">
      <c r="A42650" s="1"/>
      <c r="B42650" s="4"/>
      <c r="C42650" s="4"/>
      <c r="D42650" s="5"/>
      <c r="E42650" s="6"/>
      <c r="F42650" s="7"/>
      <c r="G42650" s="4"/>
    </row>
    <row r="42651" spans="1:7">
      <c r="A42651" s="1"/>
      <c r="B42651" s="4"/>
      <c r="C42651" s="4"/>
      <c r="D42651" s="5"/>
      <c r="E42651" s="6"/>
      <c r="F42651" s="7"/>
      <c r="G42651" s="4"/>
    </row>
    <row r="42652" spans="1:7">
      <c r="A42652" s="1"/>
      <c r="B42652" s="4"/>
      <c r="C42652" s="4"/>
      <c r="D42652" s="5"/>
      <c r="E42652" s="6"/>
      <c r="F42652" s="7"/>
      <c r="G42652" s="4"/>
    </row>
    <row r="42653" spans="1:7">
      <c r="A42653" s="1"/>
      <c r="B42653" s="4"/>
      <c r="C42653" s="4"/>
      <c r="D42653" s="5"/>
      <c r="E42653" s="6"/>
      <c r="F42653" s="7"/>
      <c r="G42653" s="4"/>
    </row>
    <row r="42654" spans="1:7">
      <c r="A42654" s="1"/>
      <c r="B42654" s="4"/>
      <c r="C42654" s="4"/>
      <c r="D42654" s="5"/>
      <c r="E42654" s="6"/>
      <c r="F42654" s="7"/>
      <c r="G42654" s="4"/>
    </row>
    <row r="42655" spans="1:7">
      <c r="A42655" s="1"/>
      <c r="B42655" s="4"/>
      <c r="C42655" s="4"/>
      <c r="D42655" s="5"/>
      <c r="E42655" s="6"/>
      <c r="F42655" s="7"/>
      <c r="G42655" s="4"/>
    </row>
    <row r="42656" spans="1:7">
      <c r="A42656" s="1"/>
      <c r="B42656" s="4"/>
      <c r="C42656" s="4"/>
      <c r="D42656" s="5"/>
      <c r="E42656" s="6"/>
      <c r="F42656" s="7"/>
      <c r="G42656" s="4"/>
    </row>
    <row r="42657" spans="1:7">
      <c r="A42657" s="1"/>
      <c r="B42657" s="4"/>
      <c r="C42657" s="4"/>
      <c r="D42657" s="5"/>
      <c r="E42657" s="6"/>
      <c r="F42657" s="7"/>
      <c r="G42657" s="4"/>
    </row>
    <row r="42658" spans="1:7">
      <c r="A42658" s="1"/>
      <c r="B42658" s="4"/>
      <c r="C42658" s="4"/>
      <c r="D42658" s="5"/>
      <c r="E42658" s="6"/>
      <c r="F42658" s="7"/>
      <c r="G42658" s="4"/>
    </row>
    <row r="42659" spans="1:7">
      <c r="A42659" s="1"/>
      <c r="B42659" s="4"/>
      <c r="C42659" s="4"/>
      <c r="D42659" s="5"/>
      <c r="E42659" s="6"/>
      <c r="F42659" s="7"/>
      <c r="G42659" s="4"/>
    </row>
    <row r="42660" spans="1:7">
      <c r="A42660" s="1"/>
      <c r="B42660" s="4"/>
      <c r="C42660" s="4"/>
      <c r="D42660" s="5"/>
      <c r="E42660" s="6"/>
      <c r="F42660" s="7"/>
      <c r="G42660" s="4"/>
    </row>
    <row r="42661" spans="1:7">
      <c r="A42661" s="1"/>
      <c r="B42661" s="4"/>
      <c r="C42661" s="4"/>
      <c r="D42661" s="5"/>
      <c r="E42661" s="6"/>
      <c r="F42661" s="7"/>
      <c r="G42661" s="4"/>
    </row>
    <row r="42662" spans="1:7">
      <c r="A42662" s="1"/>
      <c r="B42662" s="4"/>
      <c r="C42662" s="4"/>
      <c r="D42662" s="5"/>
      <c r="E42662" s="6"/>
      <c r="F42662" s="7"/>
      <c r="G42662" s="4"/>
    </row>
    <row r="42663" spans="1:7">
      <c r="A42663" s="1"/>
      <c r="B42663" s="4"/>
      <c r="C42663" s="4"/>
      <c r="D42663" s="5"/>
      <c r="E42663" s="6"/>
      <c r="F42663" s="7"/>
      <c r="G42663" s="4"/>
    </row>
    <row r="42664" spans="1:7">
      <c r="A42664" s="1"/>
      <c r="B42664" s="4"/>
      <c r="C42664" s="4"/>
      <c r="D42664" s="5"/>
      <c r="E42664" s="6"/>
      <c r="F42664" s="7"/>
      <c r="G42664" s="4"/>
    </row>
    <row r="42665" spans="1:7">
      <c r="A42665" s="1"/>
      <c r="B42665" s="4"/>
      <c r="C42665" s="4"/>
      <c r="D42665" s="5"/>
      <c r="E42665" s="6"/>
      <c r="F42665" s="7"/>
      <c r="G42665" s="4"/>
    </row>
    <row r="42666" spans="1:7">
      <c r="A42666" s="1"/>
      <c r="B42666" s="4"/>
      <c r="C42666" s="4"/>
      <c r="D42666" s="5"/>
      <c r="E42666" s="6"/>
      <c r="F42666" s="7"/>
      <c r="G42666" s="4"/>
    </row>
    <row r="42667" spans="1:7">
      <c r="A42667" s="1"/>
      <c r="B42667" s="4"/>
      <c r="C42667" s="4"/>
      <c r="D42667" s="5"/>
      <c r="E42667" s="6"/>
      <c r="F42667" s="7"/>
      <c r="G42667" s="4"/>
    </row>
    <row r="42668" spans="1:7">
      <c r="A42668" s="1"/>
      <c r="B42668" s="4"/>
      <c r="C42668" s="4"/>
      <c r="D42668" s="5"/>
      <c r="E42668" s="6"/>
      <c r="F42668" s="7"/>
      <c r="G42668" s="4"/>
    </row>
    <row r="42669" spans="1:7">
      <c r="A42669" s="1"/>
      <c r="B42669" s="4"/>
      <c r="C42669" s="4"/>
      <c r="D42669" s="5"/>
      <c r="E42669" s="6"/>
      <c r="F42669" s="7"/>
      <c r="G42669" s="4"/>
    </row>
    <row r="42670" spans="1:7">
      <c r="A42670" s="1"/>
      <c r="B42670" s="4"/>
      <c r="C42670" s="4"/>
      <c r="D42670" s="5"/>
      <c r="E42670" s="6"/>
      <c r="F42670" s="7"/>
      <c r="G42670" s="4"/>
    </row>
    <row r="42671" spans="1:7">
      <c r="A42671" s="1"/>
      <c r="B42671" s="4"/>
      <c r="C42671" s="4"/>
      <c r="D42671" s="5"/>
      <c r="E42671" s="6"/>
      <c r="F42671" s="7"/>
      <c r="G42671" s="4"/>
    </row>
    <row r="42672" spans="1:7">
      <c r="A42672" s="1"/>
      <c r="B42672" s="4"/>
      <c r="C42672" s="4"/>
      <c r="D42672" s="5"/>
      <c r="E42672" s="6"/>
      <c r="F42672" s="7"/>
      <c r="G42672" s="4"/>
    </row>
    <row r="42673" spans="1:7">
      <c r="A42673" s="1"/>
      <c r="B42673" s="4"/>
      <c r="C42673" s="4"/>
      <c r="D42673" s="5"/>
      <c r="E42673" s="6"/>
      <c r="F42673" s="7"/>
      <c r="G42673" s="4"/>
    </row>
    <row r="42674" spans="1:7">
      <c r="A42674" s="1"/>
      <c r="B42674" s="4"/>
      <c r="C42674" s="4"/>
      <c r="D42674" s="5"/>
      <c r="E42674" s="6"/>
      <c r="F42674" s="7"/>
      <c r="G42674" s="4"/>
    </row>
    <row r="42675" spans="1:7">
      <c r="A42675" s="1"/>
      <c r="B42675" s="4"/>
      <c r="C42675" s="4"/>
      <c r="D42675" s="5"/>
      <c r="E42675" s="6"/>
      <c r="F42675" s="7"/>
      <c r="G42675" s="4"/>
    </row>
    <row r="42676" spans="1:7">
      <c r="A42676" s="1"/>
      <c r="B42676" s="4"/>
      <c r="C42676" s="4"/>
      <c r="D42676" s="5"/>
      <c r="E42676" s="6"/>
      <c r="F42676" s="7"/>
      <c r="G42676" s="4"/>
    </row>
    <row r="42677" spans="1:7">
      <c r="A42677" s="1"/>
      <c r="B42677" s="4"/>
      <c r="C42677" s="4"/>
      <c r="D42677" s="5"/>
      <c r="E42677" s="6"/>
      <c r="F42677" s="7"/>
      <c r="G42677" s="4"/>
    </row>
    <row r="42678" spans="1:7">
      <c r="A42678" s="1"/>
      <c r="B42678" s="4"/>
      <c r="C42678" s="4"/>
      <c r="D42678" s="5"/>
      <c r="E42678" s="6"/>
      <c r="F42678" s="7"/>
      <c r="G42678" s="4"/>
    </row>
    <row r="42679" spans="1:7">
      <c r="A42679" s="1"/>
      <c r="B42679" s="4"/>
      <c r="C42679" s="4"/>
      <c r="D42679" s="5"/>
      <c r="E42679" s="6"/>
      <c r="F42679" s="7"/>
      <c r="G42679" s="4"/>
    </row>
    <row r="42680" spans="1:7">
      <c r="A42680" s="1"/>
      <c r="B42680" s="4"/>
      <c r="C42680" s="4"/>
      <c r="D42680" s="5"/>
      <c r="E42680" s="6"/>
      <c r="F42680" s="7"/>
      <c r="G42680" s="4"/>
    </row>
    <row r="42681" spans="1:7">
      <c r="A42681" s="1"/>
      <c r="B42681" s="4"/>
      <c r="C42681" s="4"/>
      <c r="D42681" s="5"/>
      <c r="E42681" s="6"/>
      <c r="F42681" s="7"/>
      <c r="G42681" s="4"/>
    </row>
    <row r="42682" spans="1:7">
      <c r="A42682" s="1"/>
      <c r="B42682" s="4"/>
      <c r="C42682" s="4"/>
      <c r="D42682" s="5"/>
      <c r="E42682" s="6"/>
      <c r="F42682" s="7"/>
      <c r="G42682" s="4"/>
    </row>
    <row r="42683" spans="1:7">
      <c r="A42683" s="1"/>
      <c r="B42683" s="4"/>
      <c r="C42683" s="4"/>
      <c r="D42683" s="5"/>
      <c r="E42683" s="6"/>
      <c r="F42683" s="7"/>
      <c r="G42683" s="4"/>
    </row>
    <row r="42684" spans="1:7">
      <c r="A42684" s="1"/>
      <c r="B42684" s="4"/>
      <c r="C42684" s="4"/>
      <c r="D42684" s="5"/>
      <c r="E42684" s="6"/>
      <c r="F42684" s="7"/>
      <c r="G42684" s="4"/>
    </row>
    <row r="42685" spans="1:7">
      <c r="A42685" s="1"/>
      <c r="B42685" s="4"/>
      <c r="C42685" s="4"/>
      <c r="D42685" s="5"/>
      <c r="E42685" s="6"/>
      <c r="F42685" s="7"/>
      <c r="G42685" s="4"/>
    </row>
    <row r="42686" spans="1:7">
      <c r="A42686" s="1"/>
      <c r="B42686" s="4"/>
      <c r="C42686" s="4"/>
      <c r="D42686" s="5"/>
      <c r="E42686" s="6"/>
      <c r="F42686" s="7"/>
      <c r="G42686" s="4"/>
    </row>
    <row r="42687" spans="1:7">
      <c r="A42687" s="1"/>
      <c r="B42687" s="4"/>
      <c r="C42687" s="4"/>
      <c r="D42687" s="5"/>
      <c r="E42687" s="6"/>
      <c r="F42687" s="7"/>
      <c r="G42687" s="4"/>
    </row>
    <row r="42688" spans="1:7">
      <c r="A42688" s="1"/>
      <c r="B42688" s="4"/>
      <c r="C42688" s="4"/>
      <c r="D42688" s="5"/>
      <c r="E42688" s="6"/>
      <c r="F42688" s="7"/>
      <c r="G42688" s="4"/>
    </row>
    <row r="42689" spans="1:7">
      <c r="A42689" s="1"/>
      <c r="B42689" s="4"/>
      <c r="C42689" s="4"/>
      <c r="D42689" s="5"/>
      <c r="E42689" s="6"/>
      <c r="F42689" s="7"/>
      <c r="G42689" s="4"/>
    </row>
    <row r="42690" spans="1:7">
      <c r="A42690" s="1"/>
      <c r="B42690" s="4"/>
      <c r="C42690" s="4"/>
      <c r="D42690" s="5"/>
      <c r="E42690" s="6"/>
      <c r="F42690" s="7"/>
      <c r="G42690" s="4"/>
    </row>
    <row r="42691" spans="1:7">
      <c r="A42691" s="1"/>
      <c r="B42691" s="4"/>
      <c r="C42691" s="4"/>
      <c r="D42691" s="5"/>
      <c r="E42691" s="6"/>
      <c r="F42691" s="7"/>
      <c r="G42691" s="4"/>
    </row>
    <row r="42692" spans="1:7">
      <c r="A42692" s="1"/>
      <c r="B42692" s="4"/>
      <c r="C42692" s="4"/>
      <c r="D42692" s="5"/>
      <c r="E42692" s="6"/>
      <c r="F42692" s="7"/>
      <c r="G42692" s="4"/>
    </row>
    <row r="42693" spans="1:7">
      <c r="A42693" s="1"/>
      <c r="B42693" s="4"/>
      <c r="C42693" s="4"/>
      <c r="D42693" s="5"/>
      <c r="E42693" s="6"/>
      <c r="F42693" s="7"/>
      <c r="G42693" s="4"/>
    </row>
    <row r="42694" spans="1:7">
      <c r="A42694" s="1"/>
      <c r="B42694" s="4"/>
      <c r="C42694" s="4"/>
      <c r="D42694" s="5"/>
      <c r="E42694" s="6"/>
      <c r="F42694" s="7"/>
      <c r="G42694" s="4"/>
    </row>
    <row r="42695" spans="1:7">
      <c r="A42695" s="1"/>
      <c r="B42695" s="4"/>
      <c r="C42695" s="4"/>
      <c r="D42695" s="5"/>
      <c r="E42695" s="6"/>
      <c r="F42695" s="7"/>
      <c r="G42695" s="4"/>
    </row>
    <row r="42696" spans="1:7">
      <c r="A42696" s="1"/>
      <c r="B42696" s="4"/>
      <c r="C42696" s="4"/>
      <c r="D42696" s="5"/>
      <c r="E42696" s="6"/>
      <c r="F42696" s="7"/>
      <c r="G42696" s="4"/>
    </row>
    <row r="42697" spans="1:7">
      <c r="A42697" s="1"/>
      <c r="B42697" s="4"/>
      <c r="C42697" s="4"/>
      <c r="D42697" s="5"/>
      <c r="E42697" s="6"/>
      <c r="F42697" s="7"/>
      <c r="G42697" s="4"/>
    </row>
    <row r="42698" spans="1:7">
      <c r="A42698" s="1"/>
      <c r="B42698" s="4"/>
      <c r="C42698" s="4"/>
      <c r="D42698" s="5"/>
      <c r="E42698" s="6"/>
      <c r="F42698" s="7"/>
      <c r="G42698" s="4"/>
    </row>
    <row r="42699" spans="1:7">
      <c r="A42699" s="1"/>
      <c r="B42699" s="4"/>
      <c r="C42699" s="4"/>
      <c r="D42699" s="5"/>
      <c r="E42699" s="6"/>
      <c r="F42699" s="7"/>
      <c r="G42699" s="4"/>
    </row>
    <row r="42700" spans="1:7">
      <c r="A42700" s="1"/>
      <c r="B42700" s="4"/>
      <c r="C42700" s="4"/>
      <c r="D42700" s="5"/>
      <c r="E42700" s="6"/>
      <c r="F42700" s="7"/>
      <c r="G42700" s="4"/>
    </row>
    <row r="42701" spans="1:7">
      <c r="A42701" s="1"/>
      <c r="B42701" s="4"/>
      <c r="C42701" s="4"/>
      <c r="D42701" s="5"/>
      <c r="E42701" s="6"/>
      <c r="F42701" s="7"/>
      <c r="G42701" s="4"/>
    </row>
    <row r="42702" spans="1:7">
      <c r="A42702" s="1"/>
      <c r="B42702" s="4"/>
      <c r="C42702" s="4"/>
      <c r="D42702" s="5"/>
      <c r="E42702" s="6"/>
      <c r="F42702" s="7"/>
      <c r="G42702" s="4"/>
    </row>
    <row r="42703" spans="1:7">
      <c r="A42703" s="1"/>
      <c r="B42703" s="4"/>
      <c r="C42703" s="4"/>
      <c r="D42703" s="5"/>
      <c r="E42703" s="6"/>
      <c r="F42703" s="7"/>
      <c r="G42703" s="4"/>
    </row>
    <row r="42704" spans="1:7">
      <c r="A42704" s="1"/>
      <c r="B42704" s="4"/>
      <c r="C42704" s="4"/>
      <c r="D42704" s="5"/>
      <c r="E42704" s="6"/>
      <c r="F42704" s="7"/>
      <c r="G42704" s="4"/>
    </row>
    <row r="42705" spans="1:7">
      <c r="A42705" s="1"/>
      <c r="B42705" s="4"/>
      <c r="C42705" s="4"/>
      <c r="D42705" s="5"/>
      <c r="E42705" s="6"/>
      <c r="F42705" s="7"/>
      <c r="G42705" s="4"/>
    </row>
    <row r="42706" spans="1:7">
      <c r="A42706" s="1"/>
      <c r="B42706" s="4"/>
      <c r="C42706" s="4"/>
      <c r="D42706" s="5"/>
      <c r="E42706" s="6"/>
      <c r="F42706" s="7"/>
      <c r="G42706" s="4"/>
    </row>
    <row r="42707" spans="1:7">
      <c r="A42707" s="1"/>
      <c r="B42707" s="4"/>
      <c r="C42707" s="4"/>
      <c r="D42707" s="5"/>
      <c r="E42707" s="6"/>
      <c r="F42707" s="7"/>
      <c r="G42707" s="4"/>
    </row>
    <row r="42708" spans="1:7">
      <c r="A42708" s="1"/>
      <c r="B42708" s="4"/>
      <c r="C42708" s="4"/>
      <c r="D42708" s="5"/>
      <c r="E42708" s="6"/>
      <c r="F42708" s="7"/>
      <c r="G42708" s="4"/>
    </row>
    <row r="42709" spans="1:7">
      <c r="A42709" s="1"/>
      <c r="B42709" s="4"/>
      <c r="C42709" s="4"/>
      <c r="D42709" s="5"/>
      <c r="E42709" s="6"/>
      <c r="F42709" s="7"/>
      <c r="G42709" s="4"/>
    </row>
    <row r="42710" spans="1:7">
      <c r="A42710" s="1"/>
      <c r="B42710" s="4"/>
      <c r="C42710" s="4"/>
      <c r="D42710" s="5"/>
      <c r="E42710" s="6"/>
      <c r="F42710" s="7"/>
      <c r="G42710" s="4"/>
    </row>
    <row r="42711" spans="1:7">
      <c r="A42711" s="1"/>
      <c r="B42711" s="4"/>
      <c r="C42711" s="4"/>
      <c r="D42711" s="5"/>
      <c r="E42711" s="6"/>
      <c r="F42711" s="7"/>
      <c r="G42711" s="4"/>
    </row>
    <row r="42712" spans="1:7">
      <c r="A42712" s="1"/>
      <c r="B42712" s="4"/>
      <c r="C42712" s="4"/>
      <c r="D42712" s="5"/>
      <c r="E42712" s="6"/>
      <c r="F42712" s="7"/>
      <c r="G42712" s="4"/>
    </row>
    <row r="42713" spans="1:7">
      <c r="A42713" s="1"/>
      <c r="B42713" s="4"/>
      <c r="C42713" s="4"/>
      <c r="D42713" s="5"/>
      <c r="E42713" s="6"/>
      <c r="F42713" s="7"/>
      <c r="G42713" s="4"/>
    </row>
    <row r="42714" spans="1:7">
      <c r="A42714" s="1"/>
      <c r="B42714" s="4"/>
      <c r="C42714" s="4"/>
      <c r="D42714" s="5"/>
      <c r="E42714" s="6"/>
      <c r="F42714" s="7"/>
      <c r="G42714" s="4"/>
    </row>
    <row r="42715" spans="1:7">
      <c r="A42715" s="1"/>
      <c r="B42715" s="4"/>
      <c r="C42715" s="4"/>
      <c r="D42715" s="5"/>
      <c r="E42715" s="6"/>
      <c r="F42715" s="7"/>
      <c r="G42715" s="4"/>
    </row>
    <row r="42716" spans="1:7">
      <c r="A42716" s="1"/>
      <c r="B42716" s="4"/>
      <c r="C42716" s="4"/>
      <c r="D42716" s="5"/>
      <c r="E42716" s="6"/>
      <c r="F42716" s="7"/>
      <c r="G42716" s="4"/>
    </row>
    <row r="42717" spans="1:7">
      <c r="A42717" s="1"/>
      <c r="B42717" s="4"/>
      <c r="C42717" s="4"/>
      <c r="D42717" s="5"/>
      <c r="E42717" s="6"/>
      <c r="F42717" s="7"/>
      <c r="G42717" s="4"/>
    </row>
    <row r="42718" spans="1:7">
      <c r="A42718" s="1"/>
      <c r="B42718" s="4"/>
      <c r="C42718" s="4"/>
      <c r="D42718" s="5"/>
      <c r="E42718" s="6"/>
      <c r="F42718" s="7"/>
      <c r="G42718" s="4"/>
    </row>
    <row r="42719" spans="1:7">
      <c r="A42719" s="1"/>
      <c r="B42719" s="4"/>
      <c r="C42719" s="4"/>
      <c r="D42719" s="5"/>
      <c r="E42719" s="6"/>
      <c r="F42719" s="7"/>
      <c r="G42719" s="4"/>
    </row>
    <row r="42720" spans="1:7">
      <c r="A42720" s="1"/>
      <c r="B42720" s="4"/>
      <c r="C42720" s="4"/>
      <c r="D42720" s="5"/>
      <c r="E42720" s="6"/>
      <c r="F42720" s="7"/>
      <c r="G42720" s="4"/>
    </row>
    <row r="42721" spans="1:7">
      <c r="A42721" s="1"/>
      <c r="B42721" s="4"/>
      <c r="C42721" s="4"/>
      <c r="D42721" s="5"/>
      <c r="E42721" s="6"/>
      <c r="F42721" s="7"/>
      <c r="G42721" s="4"/>
    </row>
    <row r="42722" spans="1:7">
      <c r="A42722" s="1"/>
      <c r="B42722" s="4"/>
      <c r="C42722" s="4"/>
      <c r="D42722" s="5"/>
      <c r="E42722" s="6"/>
      <c r="F42722" s="7"/>
      <c r="G42722" s="4"/>
    </row>
    <row r="42723" spans="1:7">
      <c r="A42723" s="1"/>
      <c r="B42723" s="4"/>
      <c r="C42723" s="4"/>
      <c r="D42723" s="5"/>
      <c r="E42723" s="6"/>
      <c r="F42723" s="7"/>
      <c r="G42723" s="4"/>
    </row>
    <row r="42724" spans="1:7">
      <c r="A42724" s="1"/>
      <c r="B42724" s="4"/>
      <c r="C42724" s="4"/>
      <c r="D42724" s="5"/>
      <c r="E42724" s="6"/>
      <c r="F42724" s="7"/>
      <c r="G42724" s="4"/>
    </row>
    <row r="42725" spans="1:7">
      <c r="A42725" s="1"/>
      <c r="B42725" s="4"/>
      <c r="C42725" s="4"/>
      <c r="D42725" s="5"/>
      <c r="E42725" s="6"/>
      <c r="F42725" s="7"/>
      <c r="G42725" s="4"/>
    </row>
    <row r="42726" spans="1:7">
      <c r="A42726" s="1"/>
      <c r="B42726" s="4"/>
      <c r="C42726" s="4"/>
      <c r="D42726" s="5"/>
      <c r="E42726" s="6"/>
      <c r="F42726" s="7"/>
      <c r="G42726" s="4"/>
    </row>
    <row r="42727" spans="1:7">
      <c r="A42727" s="1"/>
      <c r="B42727" s="4"/>
      <c r="C42727" s="4"/>
      <c r="D42727" s="5"/>
      <c r="E42727" s="6"/>
      <c r="F42727" s="7"/>
      <c r="G42727" s="4"/>
    </row>
    <row r="42728" spans="1:7">
      <c r="A42728" s="1"/>
      <c r="B42728" s="4"/>
      <c r="C42728" s="4"/>
      <c r="D42728" s="5"/>
      <c r="E42728" s="6"/>
      <c r="F42728" s="7"/>
      <c r="G42728" s="4"/>
    </row>
    <row r="42729" spans="1:7">
      <c r="A42729" s="1"/>
      <c r="B42729" s="4"/>
      <c r="C42729" s="4"/>
      <c r="D42729" s="5"/>
      <c r="E42729" s="6"/>
      <c r="F42729" s="7"/>
      <c r="G42729" s="4"/>
    </row>
    <row r="42730" spans="1:7">
      <c r="A42730" s="1"/>
      <c r="B42730" s="4"/>
      <c r="C42730" s="4"/>
      <c r="D42730" s="5"/>
      <c r="E42730" s="6"/>
      <c r="F42730" s="7"/>
      <c r="G42730" s="4"/>
    </row>
    <row r="42731" spans="1:7">
      <c r="A42731" s="1"/>
      <c r="B42731" s="4"/>
      <c r="C42731" s="4"/>
      <c r="D42731" s="5"/>
      <c r="E42731" s="6"/>
      <c r="F42731" s="7"/>
      <c r="G42731" s="4"/>
    </row>
    <row r="42732" spans="1:7">
      <c r="A42732" s="1"/>
      <c r="B42732" s="4"/>
      <c r="C42732" s="4"/>
      <c r="D42732" s="5"/>
      <c r="E42732" s="6"/>
      <c r="F42732" s="7"/>
      <c r="G42732" s="4"/>
    </row>
    <row r="42733" spans="1:7">
      <c r="A42733" s="1"/>
      <c r="B42733" s="4"/>
      <c r="C42733" s="4"/>
      <c r="D42733" s="5"/>
      <c r="E42733" s="6"/>
      <c r="F42733" s="7"/>
      <c r="G42733" s="4"/>
    </row>
    <row r="42734" spans="1:7">
      <c r="A42734" s="1"/>
      <c r="B42734" s="4"/>
      <c r="C42734" s="4"/>
      <c r="D42734" s="5"/>
      <c r="E42734" s="6"/>
      <c r="F42734" s="7"/>
      <c r="G42734" s="4"/>
    </row>
    <row r="42735" spans="1:7">
      <c r="A42735" s="1"/>
      <c r="B42735" s="4"/>
      <c r="C42735" s="4"/>
      <c r="D42735" s="5"/>
      <c r="E42735" s="6"/>
      <c r="F42735" s="7"/>
      <c r="G42735" s="4"/>
    </row>
    <row r="42736" spans="1:7">
      <c r="A42736" s="1"/>
      <c r="B42736" s="4"/>
      <c r="C42736" s="4"/>
      <c r="D42736" s="5"/>
      <c r="E42736" s="6"/>
      <c r="F42736" s="7"/>
      <c r="G42736" s="4"/>
    </row>
    <row r="42737" spans="1:7">
      <c r="A42737" s="1"/>
      <c r="B42737" s="4"/>
      <c r="C42737" s="4"/>
      <c r="D42737" s="5"/>
      <c r="E42737" s="6"/>
      <c r="F42737" s="7"/>
      <c r="G42737" s="4"/>
    </row>
    <row r="42738" spans="1:7">
      <c r="A42738" s="1"/>
      <c r="B42738" s="4"/>
      <c r="C42738" s="4"/>
      <c r="D42738" s="5"/>
      <c r="E42738" s="6"/>
      <c r="F42738" s="7"/>
      <c r="G42738" s="4"/>
    </row>
    <row r="42739" spans="1:7">
      <c r="A42739" s="1"/>
      <c r="B42739" s="4"/>
      <c r="C42739" s="4"/>
      <c r="D42739" s="5"/>
      <c r="E42739" s="6"/>
      <c r="F42739" s="7"/>
      <c r="G42739" s="4"/>
    </row>
    <row r="42740" spans="1:7">
      <c r="A42740" s="1"/>
      <c r="B42740" s="4"/>
      <c r="C42740" s="4"/>
      <c r="D42740" s="5"/>
      <c r="E42740" s="6"/>
      <c r="F42740" s="7"/>
      <c r="G42740" s="4"/>
    </row>
    <row r="42741" spans="1:7">
      <c r="A42741" s="1"/>
      <c r="B42741" s="4"/>
      <c r="C42741" s="4"/>
      <c r="D42741" s="5"/>
      <c r="E42741" s="6"/>
      <c r="F42741" s="7"/>
      <c r="G42741" s="4"/>
    </row>
    <row r="42742" spans="1:7">
      <c r="A42742" s="1"/>
      <c r="B42742" s="4"/>
      <c r="C42742" s="4"/>
      <c r="D42742" s="5"/>
      <c r="E42742" s="6"/>
      <c r="F42742" s="7"/>
      <c r="G42742" s="4"/>
    </row>
    <row r="42743" spans="1:7">
      <c r="A42743" s="1"/>
      <c r="B42743" s="4"/>
      <c r="C42743" s="4"/>
      <c r="D42743" s="5"/>
      <c r="E42743" s="6"/>
      <c r="F42743" s="7"/>
      <c r="G42743" s="4"/>
    </row>
    <row r="42744" spans="1:7">
      <c r="A42744" s="1"/>
      <c r="B42744" s="4"/>
      <c r="C42744" s="4"/>
      <c r="D42744" s="5"/>
      <c r="E42744" s="6"/>
      <c r="F42744" s="7"/>
      <c r="G42744" s="4"/>
    </row>
    <row r="42745" spans="1:7">
      <c r="A42745" s="1"/>
      <c r="B42745" s="4"/>
      <c r="C42745" s="4"/>
      <c r="D42745" s="5"/>
      <c r="E42745" s="6"/>
      <c r="F42745" s="7"/>
      <c r="G42745" s="4"/>
    </row>
    <row r="42746" spans="1:7">
      <c r="A42746" s="1"/>
      <c r="B42746" s="4"/>
      <c r="C42746" s="4"/>
      <c r="D42746" s="5"/>
      <c r="E42746" s="6"/>
      <c r="F42746" s="7"/>
      <c r="G42746" s="4"/>
    </row>
    <row r="42747" spans="1:7">
      <c r="A42747" s="1"/>
      <c r="B42747" s="4"/>
      <c r="C42747" s="4"/>
      <c r="D42747" s="5"/>
      <c r="E42747" s="6"/>
      <c r="F42747" s="7"/>
      <c r="G42747" s="4"/>
    </row>
    <row r="42748" spans="1:7">
      <c r="A42748" s="1"/>
      <c r="B42748" s="4"/>
      <c r="C42748" s="4"/>
      <c r="D42748" s="5"/>
      <c r="E42748" s="6"/>
      <c r="F42748" s="7"/>
      <c r="G42748" s="4"/>
    </row>
    <row r="42749" spans="1:7">
      <c r="A42749" s="1"/>
      <c r="B42749" s="4"/>
      <c r="C42749" s="4"/>
      <c r="D42749" s="5"/>
      <c r="E42749" s="6"/>
      <c r="F42749" s="7"/>
      <c r="G42749" s="4"/>
    </row>
    <row r="42750" spans="1:7">
      <c r="A42750" s="1"/>
      <c r="B42750" s="4"/>
      <c r="C42750" s="4"/>
      <c r="D42750" s="5"/>
      <c r="E42750" s="6"/>
      <c r="F42750" s="7"/>
      <c r="G42750" s="4"/>
    </row>
    <row r="42751" spans="1:7">
      <c r="A42751" s="1"/>
      <c r="B42751" s="4"/>
      <c r="C42751" s="4"/>
      <c r="D42751" s="5"/>
      <c r="E42751" s="6"/>
      <c r="F42751" s="7"/>
      <c r="G42751" s="4"/>
    </row>
    <row r="42752" spans="1:7">
      <c r="A42752" s="1"/>
      <c r="B42752" s="4"/>
      <c r="C42752" s="4"/>
      <c r="D42752" s="5"/>
      <c r="E42752" s="6"/>
      <c r="F42752" s="7"/>
      <c r="G42752" s="4"/>
    </row>
    <row r="42753" spans="1:7">
      <c r="A42753" s="1"/>
      <c r="B42753" s="4"/>
      <c r="C42753" s="4"/>
      <c r="D42753" s="5"/>
      <c r="E42753" s="6"/>
      <c r="F42753" s="7"/>
      <c r="G42753" s="4"/>
    </row>
    <row r="42754" spans="1:7">
      <c r="A42754" s="1"/>
      <c r="B42754" s="4"/>
      <c r="C42754" s="4"/>
      <c r="D42754" s="5"/>
      <c r="E42754" s="6"/>
      <c r="F42754" s="7"/>
      <c r="G42754" s="4"/>
    </row>
    <row r="42755" spans="1:7">
      <c r="A42755" s="1"/>
      <c r="B42755" s="4"/>
      <c r="C42755" s="4"/>
      <c r="D42755" s="5"/>
      <c r="E42755" s="6"/>
      <c r="F42755" s="7"/>
      <c r="G42755" s="4"/>
    </row>
    <row r="42756" spans="1:7">
      <c r="A42756" s="1"/>
      <c r="B42756" s="4"/>
      <c r="C42756" s="4"/>
      <c r="D42756" s="5"/>
      <c r="E42756" s="6"/>
      <c r="F42756" s="7"/>
      <c r="G42756" s="4"/>
    </row>
    <row r="42757" spans="1:7">
      <c r="A42757" s="1"/>
      <c r="B42757" s="4"/>
      <c r="C42757" s="4"/>
      <c r="D42757" s="5"/>
      <c r="E42757" s="6"/>
      <c r="F42757" s="7"/>
      <c r="G42757" s="4"/>
    </row>
    <row r="42758" spans="1:7">
      <c r="A42758" s="1"/>
      <c r="B42758" s="4"/>
      <c r="C42758" s="4"/>
      <c r="D42758" s="5"/>
      <c r="E42758" s="6"/>
      <c r="F42758" s="7"/>
      <c r="G42758" s="4"/>
    </row>
    <row r="42759" spans="1:7">
      <c r="A42759" s="1"/>
      <c r="B42759" s="4"/>
      <c r="C42759" s="4"/>
      <c r="D42759" s="5"/>
      <c r="E42759" s="6"/>
      <c r="F42759" s="7"/>
      <c r="G42759" s="4"/>
    </row>
    <row r="42760" spans="1:7">
      <c r="A42760" s="1"/>
      <c r="B42760" s="4"/>
      <c r="C42760" s="4"/>
      <c r="D42760" s="5"/>
      <c r="E42760" s="6"/>
      <c r="F42760" s="7"/>
      <c r="G42760" s="4"/>
    </row>
    <row r="42761" spans="1:7">
      <c r="A42761" s="1"/>
      <c r="B42761" s="4"/>
      <c r="C42761" s="4"/>
      <c r="D42761" s="5"/>
      <c r="E42761" s="6"/>
      <c r="F42761" s="7"/>
      <c r="G42761" s="4"/>
    </row>
    <row r="42762" spans="1:7">
      <c r="A42762" s="1"/>
      <c r="B42762" s="4"/>
      <c r="C42762" s="4"/>
      <c r="D42762" s="5"/>
      <c r="E42762" s="6"/>
      <c r="F42762" s="7"/>
      <c r="G42762" s="4"/>
    </row>
    <row r="42763" spans="1:7">
      <c r="A42763" s="1"/>
      <c r="B42763" s="4"/>
      <c r="C42763" s="4"/>
      <c r="D42763" s="5"/>
      <c r="E42763" s="6"/>
      <c r="F42763" s="7"/>
      <c r="G42763" s="4"/>
    </row>
    <row r="42764" spans="1:7">
      <c r="A42764" s="1"/>
      <c r="B42764" s="4"/>
      <c r="C42764" s="4"/>
      <c r="D42764" s="5"/>
      <c r="E42764" s="6"/>
      <c r="F42764" s="7"/>
      <c r="G42764" s="4"/>
    </row>
    <row r="42765" spans="1:7">
      <c r="A42765" s="1"/>
      <c r="B42765" s="4"/>
      <c r="C42765" s="4"/>
      <c r="D42765" s="5"/>
      <c r="E42765" s="6"/>
      <c r="F42765" s="7"/>
      <c r="G42765" s="4"/>
    </row>
    <row r="42766" spans="1:7">
      <c r="A42766" s="1"/>
      <c r="B42766" s="4"/>
      <c r="C42766" s="4"/>
      <c r="D42766" s="5"/>
      <c r="E42766" s="6"/>
      <c r="F42766" s="7"/>
      <c r="G42766" s="4"/>
    </row>
    <row r="42767" spans="1:7">
      <c r="A42767" s="1"/>
      <c r="B42767" s="4"/>
      <c r="C42767" s="4"/>
      <c r="D42767" s="5"/>
      <c r="E42767" s="6"/>
      <c r="F42767" s="7"/>
      <c r="G42767" s="4"/>
    </row>
    <row r="42768" spans="1:7">
      <c r="A42768" s="1"/>
      <c r="B42768" s="4"/>
      <c r="C42768" s="4"/>
      <c r="D42768" s="5"/>
      <c r="E42768" s="6"/>
      <c r="F42768" s="7"/>
      <c r="G42768" s="4"/>
    </row>
    <row r="42769" spans="1:7">
      <c r="A42769" s="1"/>
      <c r="B42769" s="4"/>
      <c r="C42769" s="4"/>
      <c r="D42769" s="5"/>
      <c r="E42769" s="6"/>
      <c r="F42769" s="7"/>
      <c r="G42769" s="4"/>
    </row>
    <row r="42770" spans="1:7">
      <c r="A42770" s="1"/>
      <c r="B42770" s="4"/>
      <c r="C42770" s="4"/>
      <c r="D42770" s="5"/>
      <c r="E42770" s="6"/>
      <c r="F42770" s="7"/>
      <c r="G42770" s="4"/>
    </row>
    <row r="42771" spans="1:7">
      <c r="A42771" s="1"/>
      <c r="B42771" s="4"/>
      <c r="C42771" s="4"/>
      <c r="D42771" s="5"/>
      <c r="E42771" s="6"/>
      <c r="F42771" s="7"/>
      <c r="G42771" s="4"/>
    </row>
    <row r="42772" spans="1:7">
      <c r="A42772" s="1"/>
      <c r="B42772" s="4"/>
      <c r="C42772" s="4"/>
      <c r="D42772" s="5"/>
      <c r="E42772" s="6"/>
      <c r="F42772" s="7"/>
      <c r="G42772" s="4"/>
    </row>
    <row r="42773" spans="1:7">
      <c r="A42773" s="1"/>
      <c r="B42773" s="4"/>
      <c r="C42773" s="4"/>
      <c r="D42773" s="5"/>
      <c r="E42773" s="6"/>
      <c r="F42773" s="7"/>
      <c r="G42773" s="4"/>
    </row>
    <row r="42774" spans="1:7">
      <c r="A42774" s="1"/>
      <c r="B42774" s="4"/>
      <c r="C42774" s="4"/>
      <c r="D42774" s="5"/>
      <c r="E42774" s="6"/>
      <c r="F42774" s="7"/>
      <c r="G42774" s="4"/>
    </row>
    <row r="42775" spans="1:7">
      <c r="A42775" s="1"/>
      <c r="B42775" s="4"/>
      <c r="C42775" s="4"/>
      <c r="D42775" s="5"/>
      <c r="E42775" s="6"/>
      <c r="F42775" s="7"/>
      <c r="G42775" s="4"/>
    </row>
    <row r="42776" spans="1:7">
      <c r="A42776" s="1"/>
      <c r="B42776" s="4"/>
      <c r="C42776" s="4"/>
      <c r="D42776" s="5"/>
      <c r="E42776" s="6"/>
      <c r="F42776" s="7"/>
      <c r="G42776" s="4"/>
    </row>
    <row r="42777" spans="1:7">
      <c r="A42777" s="1"/>
      <c r="B42777" s="4"/>
      <c r="C42777" s="4"/>
      <c r="D42777" s="5"/>
      <c r="E42777" s="6"/>
      <c r="F42777" s="7"/>
      <c r="G42777" s="4"/>
    </row>
    <row r="42778" spans="1:7">
      <c r="A42778" s="1"/>
      <c r="B42778" s="4"/>
      <c r="C42778" s="4"/>
      <c r="D42778" s="5"/>
      <c r="E42778" s="6"/>
      <c r="F42778" s="7"/>
      <c r="G42778" s="4"/>
    </row>
    <row r="42779" spans="1:7">
      <c r="A42779" s="1"/>
      <c r="B42779" s="4"/>
      <c r="C42779" s="4"/>
      <c r="D42779" s="5"/>
      <c r="E42779" s="6"/>
      <c r="F42779" s="7"/>
      <c r="G42779" s="4"/>
    </row>
    <row r="42780" spans="1:7">
      <c r="A42780" s="1"/>
      <c r="B42780" s="4"/>
      <c r="C42780" s="4"/>
      <c r="D42780" s="5"/>
      <c r="E42780" s="6"/>
      <c r="F42780" s="7"/>
      <c r="G42780" s="4"/>
    </row>
    <row r="42781" spans="1:7">
      <c r="A42781" s="1"/>
      <c r="B42781" s="4"/>
      <c r="C42781" s="4"/>
      <c r="D42781" s="5"/>
      <c r="E42781" s="6"/>
      <c r="F42781" s="7"/>
      <c r="G42781" s="4"/>
    </row>
    <row r="42782" spans="1:7">
      <c r="A42782" s="1"/>
      <c r="B42782" s="4"/>
      <c r="C42782" s="4"/>
      <c r="D42782" s="5"/>
      <c r="E42782" s="6"/>
      <c r="F42782" s="7"/>
      <c r="G42782" s="4"/>
    </row>
    <row r="42783" spans="1:7">
      <c r="A42783" s="1"/>
      <c r="B42783" s="4"/>
      <c r="C42783" s="4"/>
      <c r="D42783" s="5"/>
      <c r="E42783" s="6"/>
      <c r="F42783" s="7"/>
      <c r="G42783" s="4"/>
    </row>
    <row r="42784" spans="1:7">
      <c r="A42784" s="1"/>
      <c r="B42784" s="4"/>
      <c r="C42784" s="4"/>
      <c r="D42784" s="5"/>
      <c r="E42784" s="6"/>
      <c r="F42784" s="7"/>
      <c r="G42784" s="4"/>
    </row>
    <row r="42785" spans="1:7">
      <c r="A42785" s="1"/>
      <c r="B42785" s="4"/>
      <c r="C42785" s="4"/>
      <c r="D42785" s="5"/>
      <c r="E42785" s="6"/>
      <c r="F42785" s="7"/>
      <c r="G42785" s="4"/>
    </row>
    <row r="42786" spans="1:7">
      <c r="A42786" s="1"/>
      <c r="B42786" s="4"/>
      <c r="C42786" s="4"/>
      <c r="D42786" s="5"/>
      <c r="E42786" s="6"/>
      <c r="F42786" s="7"/>
      <c r="G42786" s="4"/>
    </row>
    <row r="42787" spans="1:7">
      <c r="A42787" s="1"/>
      <c r="B42787" s="4"/>
      <c r="C42787" s="4"/>
      <c r="D42787" s="5"/>
      <c r="E42787" s="6"/>
      <c r="F42787" s="7"/>
      <c r="G42787" s="4"/>
    </row>
    <row r="42788" spans="1:7">
      <c r="A42788" s="1"/>
      <c r="B42788" s="4"/>
      <c r="C42788" s="4"/>
      <c r="D42788" s="5"/>
      <c r="E42788" s="6"/>
      <c r="F42788" s="7"/>
      <c r="G42788" s="4"/>
    </row>
    <row r="42789" spans="1:7">
      <c r="A42789" s="1"/>
      <c r="B42789" s="4"/>
      <c r="C42789" s="4"/>
      <c r="D42789" s="5"/>
      <c r="E42789" s="6"/>
      <c r="F42789" s="7"/>
      <c r="G42789" s="4"/>
    </row>
    <row r="42790" spans="1:7">
      <c r="A42790" s="1"/>
      <c r="B42790" s="4"/>
      <c r="C42790" s="4"/>
      <c r="D42790" s="5"/>
      <c r="E42790" s="6"/>
      <c r="F42790" s="7"/>
      <c r="G42790" s="4"/>
    </row>
    <row r="42791" spans="1:7">
      <c r="A42791" s="1"/>
      <c r="B42791" s="4"/>
      <c r="C42791" s="4"/>
      <c r="D42791" s="5"/>
      <c r="E42791" s="6"/>
      <c r="F42791" s="7"/>
      <c r="G42791" s="4"/>
    </row>
    <row r="42792" spans="1:7">
      <c r="A42792" s="1"/>
      <c r="B42792" s="4"/>
      <c r="C42792" s="4"/>
      <c r="D42792" s="5"/>
      <c r="E42792" s="6"/>
      <c r="F42792" s="7"/>
      <c r="G42792" s="4"/>
    </row>
    <row r="42793" spans="1:7">
      <c r="A42793" s="1"/>
      <c r="B42793" s="4"/>
      <c r="C42793" s="4"/>
      <c r="D42793" s="5"/>
      <c r="E42793" s="6"/>
      <c r="F42793" s="7"/>
      <c r="G42793" s="4"/>
    </row>
    <row r="42794" spans="1:7">
      <c r="A42794" s="1"/>
      <c r="B42794" s="4"/>
      <c r="C42794" s="4"/>
      <c r="D42794" s="5"/>
      <c r="E42794" s="6"/>
      <c r="F42794" s="7"/>
      <c r="G42794" s="4"/>
    </row>
    <row r="42795" spans="1:7">
      <c r="A42795" s="1"/>
      <c r="B42795" s="4"/>
      <c r="C42795" s="4"/>
      <c r="D42795" s="5"/>
      <c r="E42795" s="6"/>
      <c r="F42795" s="7"/>
      <c r="G42795" s="4"/>
    </row>
    <row r="42796" spans="1:7">
      <c r="A42796" s="1"/>
      <c r="B42796" s="4"/>
      <c r="C42796" s="4"/>
      <c r="D42796" s="5"/>
      <c r="E42796" s="6"/>
      <c r="F42796" s="7"/>
      <c r="G42796" s="4"/>
    </row>
    <row r="42797" spans="1:7">
      <c r="A42797" s="1"/>
      <c r="B42797" s="4"/>
      <c r="C42797" s="4"/>
      <c r="D42797" s="5"/>
      <c r="E42797" s="6"/>
      <c r="F42797" s="7"/>
      <c r="G42797" s="4"/>
    </row>
    <row r="42798" spans="1:7">
      <c r="A42798" s="1"/>
      <c r="B42798" s="4"/>
      <c r="C42798" s="4"/>
      <c r="D42798" s="5"/>
      <c r="E42798" s="6"/>
      <c r="F42798" s="7"/>
      <c r="G42798" s="4"/>
    </row>
    <row r="42799" spans="1:7">
      <c r="A42799" s="1"/>
      <c r="B42799" s="4"/>
      <c r="C42799" s="4"/>
      <c r="D42799" s="5"/>
      <c r="E42799" s="6"/>
      <c r="F42799" s="7"/>
      <c r="G42799" s="4"/>
    </row>
    <row r="42800" spans="1:7">
      <c r="A42800" s="1"/>
      <c r="B42800" s="4"/>
      <c r="C42800" s="4"/>
      <c r="D42800" s="5"/>
      <c r="E42800" s="6"/>
      <c r="F42800" s="7"/>
      <c r="G42800" s="4"/>
    </row>
    <row r="42801" spans="1:7">
      <c r="A42801" s="1"/>
      <c r="B42801" s="4"/>
      <c r="C42801" s="4"/>
      <c r="D42801" s="5"/>
      <c r="E42801" s="6"/>
      <c r="F42801" s="7"/>
      <c r="G42801" s="4"/>
    </row>
    <row r="42802" spans="1:7">
      <c r="A42802" s="1"/>
      <c r="B42802" s="4"/>
      <c r="C42802" s="4"/>
      <c r="D42802" s="5"/>
      <c r="E42802" s="6"/>
      <c r="F42802" s="7"/>
      <c r="G42802" s="4"/>
    </row>
    <row r="42803" spans="1:7">
      <c r="A42803" s="1"/>
      <c r="B42803" s="4"/>
      <c r="C42803" s="4"/>
      <c r="D42803" s="5"/>
      <c r="E42803" s="6"/>
      <c r="F42803" s="7"/>
      <c r="G42803" s="4"/>
    </row>
    <row r="42804" spans="1:7">
      <c r="A42804" s="1"/>
      <c r="B42804" s="4"/>
      <c r="C42804" s="4"/>
      <c r="D42804" s="5"/>
      <c r="E42804" s="6"/>
      <c r="F42804" s="7"/>
      <c r="G42804" s="4"/>
    </row>
    <row r="42805" spans="1:7">
      <c r="A42805" s="1"/>
      <c r="B42805" s="4"/>
      <c r="C42805" s="4"/>
      <c r="D42805" s="5"/>
      <c r="E42805" s="6"/>
      <c r="F42805" s="7"/>
      <c r="G42805" s="4"/>
    </row>
    <row r="42806" spans="1:7">
      <c r="A42806" s="1"/>
      <c r="B42806" s="4"/>
      <c r="C42806" s="4"/>
      <c r="D42806" s="5"/>
      <c r="E42806" s="6"/>
      <c r="F42806" s="7"/>
      <c r="G42806" s="4"/>
    </row>
    <row r="42807" spans="1:7">
      <c r="A42807" s="1"/>
      <c r="B42807" s="4"/>
      <c r="C42807" s="4"/>
      <c r="D42807" s="5"/>
      <c r="E42807" s="6"/>
      <c r="F42807" s="7"/>
      <c r="G42807" s="4"/>
    </row>
    <row r="42808" spans="1:7">
      <c r="A42808" s="1"/>
      <c r="B42808" s="4"/>
      <c r="C42808" s="4"/>
      <c r="D42808" s="5"/>
      <c r="E42808" s="6"/>
      <c r="F42808" s="7"/>
      <c r="G42808" s="4"/>
    </row>
    <row r="42809" spans="1:7">
      <c r="A42809" s="1"/>
      <c r="B42809" s="4"/>
      <c r="C42809" s="4"/>
      <c r="D42809" s="5"/>
      <c r="E42809" s="6"/>
      <c r="F42809" s="7"/>
      <c r="G42809" s="4"/>
    </row>
    <row r="42810" spans="1:7">
      <c r="A42810" s="1"/>
      <c r="B42810" s="4"/>
      <c r="C42810" s="4"/>
      <c r="D42810" s="5"/>
      <c r="E42810" s="6"/>
      <c r="F42810" s="7"/>
      <c r="G42810" s="4"/>
    </row>
    <row r="42811" spans="1:7">
      <c r="A42811" s="1"/>
      <c r="B42811" s="4"/>
      <c r="C42811" s="4"/>
      <c r="D42811" s="5"/>
      <c r="E42811" s="6"/>
      <c r="F42811" s="7"/>
      <c r="G42811" s="4"/>
    </row>
    <row r="42812" spans="1:7">
      <c r="A42812" s="1"/>
      <c r="B42812" s="4"/>
      <c r="C42812" s="4"/>
      <c r="D42812" s="5"/>
      <c r="E42812" s="6"/>
      <c r="F42812" s="7"/>
      <c r="G42812" s="4"/>
    </row>
    <row r="42813" spans="1:7">
      <c r="A42813" s="1"/>
      <c r="B42813" s="4"/>
      <c r="C42813" s="4"/>
      <c r="D42813" s="5"/>
      <c r="E42813" s="6"/>
      <c r="F42813" s="7"/>
      <c r="G42813" s="4"/>
    </row>
    <row r="42814" spans="1:7">
      <c r="A42814" s="1"/>
      <c r="B42814" s="4"/>
      <c r="C42814" s="4"/>
      <c r="D42814" s="5"/>
      <c r="E42814" s="6"/>
      <c r="F42814" s="7"/>
      <c r="G42814" s="4"/>
    </row>
    <row r="42815" spans="1:7">
      <c r="A42815" s="1"/>
      <c r="B42815" s="4"/>
      <c r="C42815" s="4"/>
      <c r="D42815" s="5"/>
      <c r="E42815" s="6"/>
      <c r="F42815" s="7"/>
      <c r="G42815" s="4"/>
    </row>
    <row r="42816" spans="1:7">
      <c r="A42816" s="1"/>
      <c r="B42816" s="4"/>
      <c r="C42816" s="4"/>
      <c r="D42816" s="5"/>
      <c r="E42816" s="6"/>
      <c r="F42816" s="7"/>
      <c r="G42816" s="4"/>
    </row>
    <row r="42817" spans="1:7">
      <c r="A42817" s="1"/>
      <c r="B42817" s="4"/>
      <c r="C42817" s="4"/>
      <c r="D42817" s="5"/>
      <c r="E42817" s="6"/>
      <c r="F42817" s="7"/>
      <c r="G42817" s="4"/>
    </row>
    <row r="42818" spans="1:7">
      <c r="A42818" s="1"/>
      <c r="B42818" s="4"/>
      <c r="C42818" s="4"/>
      <c r="D42818" s="5"/>
      <c r="E42818" s="6"/>
      <c r="F42818" s="7"/>
      <c r="G42818" s="4"/>
    </row>
    <row r="42819" spans="1:7">
      <c r="A42819" s="1"/>
      <c r="B42819" s="4"/>
      <c r="C42819" s="4"/>
      <c r="D42819" s="5"/>
      <c r="E42819" s="6"/>
      <c r="F42819" s="7"/>
      <c r="G42819" s="4"/>
    </row>
    <row r="42820" spans="1:7">
      <c r="A42820" s="1"/>
      <c r="B42820" s="4"/>
      <c r="C42820" s="4"/>
      <c r="D42820" s="5"/>
      <c r="E42820" s="6"/>
      <c r="F42820" s="7"/>
      <c r="G42820" s="4"/>
    </row>
    <row r="42821" spans="1:7">
      <c r="A42821" s="1"/>
      <c r="B42821" s="4"/>
      <c r="C42821" s="4"/>
      <c r="D42821" s="5"/>
      <c r="E42821" s="6"/>
      <c r="F42821" s="7"/>
      <c r="G42821" s="4"/>
    </row>
    <row r="42822" spans="1:7">
      <c r="A42822" s="1"/>
      <c r="B42822" s="4"/>
      <c r="C42822" s="4"/>
      <c r="D42822" s="5"/>
      <c r="E42822" s="6"/>
      <c r="F42822" s="7"/>
      <c r="G42822" s="4"/>
    </row>
    <row r="42823" spans="1:7">
      <c r="A42823" s="1"/>
      <c r="B42823" s="4"/>
      <c r="C42823" s="4"/>
      <c r="D42823" s="5"/>
      <c r="E42823" s="6"/>
      <c r="F42823" s="7"/>
      <c r="G42823" s="4"/>
    </row>
    <row r="42824" spans="1:7">
      <c r="A42824" s="1"/>
      <c r="B42824" s="4"/>
      <c r="C42824" s="4"/>
      <c r="D42824" s="5"/>
      <c r="E42824" s="6"/>
      <c r="F42824" s="7"/>
      <c r="G42824" s="4"/>
    </row>
    <row r="42825" spans="1:7">
      <c r="A42825" s="1"/>
      <c r="B42825" s="4"/>
      <c r="C42825" s="4"/>
      <c r="D42825" s="5"/>
      <c r="E42825" s="6"/>
      <c r="F42825" s="7"/>
      <c r="G42825" s="4"/>
    </row>
    <row r="42826" spans="1:7">
      <c r="A42826" s="1"/>
      <c r="B42826" s="4"/>
      <c r="C42826" s="4"/>
      <c r="D42826" s="5"/>
      <c r="E42826" s="6"/>
      <c r="F42826" s="7"/>
      <c r="G42826" s="4"/>
    </row>
    <row r="42827" spans="1:7">
      <c r="A42827" s="1"/>
      <c r="B42827" s="4"/>
      <c r="C42827" s="4"/>
      <c r="D42827" s="5"/>
      <c r="E42827" s="6"/>
      <c r="F42827" s="7"/>
      <c r="G42827" s="4"/>
    </row>
    <row r="42828" spans="1:7">
      <c r="A42828" s="1"/>
      <c r="B42828" s="4"/>
      <c r="C42828" s="4"/>
      <c r="D42828" s="5"/>
      <c r="E42828" s="6"/>
      <c r="F42828" s="7"/>
      <c r="G42828" s="4"/>
    </row>
    <row r="42829" spans="1:7">
      <c r="A42829" s="1"/>
      <c r="B42829" s="4"/>
      <c r="C42829" s="4"/>
      <c r="D42829" s="5"/>
      <c r="E42829" s="6"/>
      <c r="F42829" s="7"/>
      <c r="G42829" s="4"/>
    </row>
    <row r="42830" spans="1:7">
      <c r="A42830" s="1"/>
      <c r="B42830" s="4"/>
      <c r="C42830" s="4"/>
      <c r="D42830" s="5"/>
      <c r="E42830" s="6"/>
      <c r="F42830" s="7"/>
      <c r="G42830" s="4"/>
    </row>
    <row r="42831" spans="1:7">
      <c r="A42831" s="1"/>
      <c r="B42831" s="4"/>
      <c r="C42831" s="4"/>
      <c r="D42831" s="5"/>
      <c r="E42831" s="6"/>
      <c r="F42831" s="7"/>
      <c r="G42831" s="4"/>
    </row>
    <row r="42832" spans="1:7">
      <c r="A42832" s="1"/>
      <c r="B42832" s="4"/>
      <c r="C42832" s="4"/>
      <c r="D42832" s="5"/>
      <c r="E42832" s="6"/>
      <c r="F42832" s="7"/>
      <c r="G42832" s="4"/>
    </row>
    <row r="42833" spans="1:7">
      <c r="A42833" s="1"/>
      <c r="B42833" s="4"/>
      <c r="C42833" s="4"/>
      <c r="D42833" s="5"/>
      <c r="E42833" s="6"/>
      <c r="F42833" s="7"/>
      <c r="G42833" s="4"/>
    </row>
    <row r="42834" spans="1:7">
      <c r="A42834" s="1"/>
      <c r="B42834" s="4"/>
      <c r="C42834" s="4"/>
      <c r="D42834" s="5"/>
      <c r="E42834" s="6"/>
      <c r="F42834" s="7"/>
      <c r="G42834" s="4"/>
    </row>
    <row r="42835" spans="1:7">
      <c r="A42835" s="1"/>
      <c r="B42835" s="4"/>
      <c r="C42835" s="4"/>
      <c r="D42835" s="5"/>
      <c r="E42835" s="6"/>
      <c r="F42835" s="7"/>
      <c r="G42835" s="4"/>
    </row>
    <row r="42836" spans="1:7">
      <c r="A42836" s="1"/>
      <c r="B42836" s="4"/>
      <c r="C42836" s="4"/>
      <c r="D42836" s="5"/>
      <c r="E42836" s="6"/>
      <c r="F42836" s="7"/>
      <c r="G42836" s="4"/>
    </row>
    <row r="42837" spans="1:7">
      <c r="A42837" s="1"/>
      <c r="B42837" s="4"/>
      <c r="C42837" s="4"/>
      <c r="D42837" s="5"/>
      <c r="E42837" s="6"/>
      <c r="F42837" s="7"/>
      <c r="G42837" s="4"/>
    </row>
    <row r="42838" spans="1:7">
      <c r="A42838" s="1"/>
      <c r="B42838" s="4"/>
      <c r="C42838" s="4"/>
      <c r="D42838" s="5"/>
      <c r="E42838" s="6"/>
      <c r="F42838" s="7"/>
      <c r="G42838" s="4"/>
    </row>
    <row r="42839" spans="1:7">
      <c r="A42839" s="1"/>
      <c r="B42839" s="4"/>
      <c r="C42839" s="4"/>
      <c r="D42839" s="5"/>
      <c r="E42839" s="6"/>
      <c r="F42839" s="7"/>
      <c r="G42839" s="4"/>
    </row>
    <row r="42840" spans="1:7">
      <c r="A42840" s="1"/>
      <c r="B42840" s="4"/>
      <c r="C42840" s="4"/>
      <c r="D42840" s="5"/>
      <c r="E42840" s="6"/>
      <c r="F42840" s="7"/>
      <c r="G42840" s="4"/>
    </row>
    <row r="42841" spans="1:7">
      <c r="A42841" s="1"/>
      <c r="B42841" s="4"/>
      <c r="C42841" s="4"/>
      <c r="D42841" s="5"/>
      <c r="E42841" s="6"/>
      <c r="F42841" s="7"/>
      <c r="G42841" s="4"/>
    </row>
    <row r="42842" spans="1:7">
      <c r="A42842" s="1"/>
      <c r="B42842" s="4"/>
      <c r="C42842" s="4"/>
      <c r="D42842" s="5"/>
      <c r="E42842" s="6"/>
      <c r="F42842" s="7"/>
      <c r="G42842" s="4"/>
    </row>
    <row r="42843" spans="1:7">
      <c r="A42843" s="1"/>
      <c r="B42843" s="4"/>
      <c r="C42843" s="4"/>
      <c r="D42843" s="5"/>
      <c r="E42843" s="6"/>
      <c r="F42843" s="7"/>
      <c r="G42843" s="4"/>
    </row>
    <row r="42844" spans="1:7">
      <c r="A42844" s="1"/>
      <c r="B42844" s="4"/>
      <c r="C42844" s="4"/>
      <c r="D42844" s="5"/>
      <c r="E42844" s="6"/>
      <c r="F42844" s="7"/>
      <c r="G42844" s="4"/>
    </row>
    <row r="42845" spans="1:7">
      <c r="A42845" s="1"/>
      <c r="B42845" s="4"/>
      <c r="C42845" s="4"/>
      <c r="D42845" s="5"/>
      <c r="E42845" s="6"/>
      <c r="F42845" s="7"/>
      <c r="G42845" s="4"/>
    </row>
    <row r="42846" spans="1:7">
      <c r="A42846" s="1"/>
      <c r="B42846" s="4"/>
      <c r="C42846" s="4"/>
      <c r="D42846" s="5"/>
      <c r="E42846" s="6"/>
      <c r="F42846" s="7"/>
      <c r="G42846" s="4"/>
    </row>
    <row r="42847" spans="1:7">
      <c r="A42847" s="1"/>
      <c r="B42847" s="4"/>
      <c r="C42847" s="4"/>
      <c r="D42847" s="5"/>
      <c r="E42847" s="6"/>
      <c r="F42847" s="7"/>
      <c r="G42847" s="4"/>
    </row>
    <row r="42848" spans="1:7">
      <c r="A42848" s="1"/>
      <c r="B42848" s="4"/>
      <c r="C42848" s="4"/>
      <c r="D42848" s="5"/>
      <c r="E42848" s="6"/>
      <c r="F42848" s="7"/>
      <c r="G42848" s="4"/>
    </row>
    <row r="42849" spans="1:7">
      <c r="A42849" s="1"/>
      <c r="B42849" s="4"/>
      <c r="C42849" s="4"/>
      <c r="D42849" s="5"/>
      <c r="E42849" s="6"/>
      <c r="F42849" s="7"/>
      <c r="G42849" s="4"/>
    </row>
    <row r="42850" spans="1:7">
      <c r="A42850" s="1"/>
      <c r="B42850" s="4"/>
      <c r="C42850" s="4"/>
      <c r="D42850" s="5"/>
      <c r="E42850" s="6"/>
      <c r="F42850" s="7"/>
      <c r="G42850" s="4"/>
    </row>
    <row r="42851" spans="1:7">
      <c r="A42851" s="1"/>
      <c r="B42851" s="4"/>
      <c r="C42851" s="4"/>
      <c r="D42851" s="5"/>
      <c r="E42851" s="6"/>
      <c r="F42851" s="7"/>
      <c r="G42851" s="4"/>
    </row>
    <row r="42852" spans="1:7">
      <c r="A42852" s="1"/>
      <c r="B42852" s="4"/>
      <c r="C42852" s="4"/>
      <c r="D42852" s="5"/>
      <c r="E42852" s="6"/>
      <c r="F42852" s="7"/>
      <c r="G42852" s="4"/>
    </row>
    <row r="42853" spans="1:7">
      <c r="A42853" s="1"/>
      <c r="B42853" s="4"/>
      <c r="C42853" s="4"/>
      <c r="D42853" s="5"/>
      <c r="E42853" s="6"/>
      <c r="F42853" s="7"/>
      <c r="G42853" s="4"/>
    </row>
    <row r="42854" spans="1:7">
      <c r="A42854" s="1"/>
      <c r="B42854" s="4"/>
      <c r="C42854" s="4"/>
      <c r="D42854" s="5"/>
      <c r="E42854" s="6"/>
      <c r="F42854" s="7"/>
      <c r="G42854" s="4"/>
    </row>
    <row r="42855" spans="1:7">
      <c r="A42855" s="1"/>
      <c r="B42855" s="4"/>
      <c r="C42855" s="4"/>
      <c r="D42855" s="5"/>
      <c r="E42855" s="6"/>
      <c r="F42855" s="7"/>
      <c r="G42855" s="4"/>
    </row>
    <row r="42856" spans="1:7">
      <c r="A42856" s="1"/>
      <c r="B42856" s="4"/>
      <c r="C42856" s="4"/>
      <c r="D42856" s="5"/>
      <c r="E42856" s="6"/>
      <c r="F42856" s="7"/>
      <c r="G42856" s="4"/>
    </row>
    <row r="42857" spans="1:7">
      <c r="A42857" s="1"/>
      <c r="B42857" s="4"/>
      <c r="C42857" s="4"/>
      <c r="D42857" s="5"/>
      <c r="E42857" s="6"/>
      <c r="F42857" s="7"/>
      <c r="G42857" s="4"/>
    </row>
    <row r="42858" spans="1:7">
      <c r="A42858" s="1"/>
      <c r="B42858" s="4"/>
      <c r="C42858" s="4"/>
      <c r="D42858" s="5"/>
      <c r="E42858" s="6"/>
      <c r="F42858" s="7"/>
      <c r="G42858" s="4"/>
    </row>
    <row r="42859" spans="1:7">
      <c r="A42859" s="1"/>
      <c r="B42859" s="4"/>
      <c r="C42859" s="4"/>
      <c r="D42859" s="5"/>
      <c r="E42859" s="6"/>
      <c r="F42859" s="7"/>
      <c r="G42859" s="4"/>
    </row>
    <row r="42860" spans="1:7">
      <c r="A42860" s="1"/>
      <c r="B42860" s="4"/>
      <c r="C42860" s="4"/>
      <c r="D42860" s="5"/>
      <c r="E42860" s="6"/>
      <c r="F42860" s="7"/>
      <c r="G42860" s="4"/>
    </row>
    <row r="42861" spans="1:7">
      <c r="A42861" s="1"/>
      <c r="B42861" s="4"/>
      <c r="C42861" s="4"/>
      <c r="D42861" s="5"/>
      <c r="E42861" s="6"/>
      <c r="F42861" s="7"/>
      <c r="G42861" s="4"/>
    </row>
    <row r="42862" spans="1:7">
      <c r="A42862" s="1"/>
      <c r="B42862" s="4"/>
      <c r="C42862" s="4"/>
      <c r="D42862" s="5"/>
      <c r="E42862" s="6"/>
      <c r="F42862" s="7"/>
      <c r="G42862" s="4"/>
    </row>
    <row r="42863" spans="1:7">
      <c r="A42863" s="1"/>
      <c r="B42863" s="4"/>
      <c r="C42863" s="4"/>
      <c r="D42863" s="5"/>
      <c r="E42863" s="6"/>
      <c r="F42863" s="7"/>
      <c r="G42863" s="4"/>
    </row>
    <row r="42864" spans="1:7">
      <c r="A42864" s="1"/>
      <c r="B42864" s="4"/>
      <c r="C42864" s="4"/>
      <c r="D42864" s="5"/>
      <c r="E42864" s="6"/>
      <c r="F42864" s="7"/>
      <c r="G42864" s="4"/>
    </row>
    <row r="42865" spans="1:7">
      <c r="A42865" s="1"/>
      <c r="B42865" s="4"/>
      <c r="C42865" s="4"/>
      <c r="D42865" s="5"/>
      <c r="E42865" s="6"/>
      <c r="F42865" s="7"/>
      <c r="G42865" s="4"/>
    </row>
    <row r="42866" spans="1:7">
      <c r="A42866" s="1"/>
      <c r="B42866" s="4"/>
      <c r="C42866" s="4"/>
      <c r="D42866" s="5"/>
      <c r="E42866" s="6"/>
      <c r="F42866" s="7"/>
      <c r="G42866" s="4"/>
    </row>
    <row r="42867" spans="1:7">
      <c r="A42867" s="1"/>
      <c r="B42867" s="4"/>
      <c r="C42867" s="4"/>
      <c r="D42867" s="5"/>
      <c r="E42867" s="6"/>
      <c r="F42867" s="7"/>
      <c r="G42867" s="4"/>
    </row>
    <row r="42868" spans="1:7">
      <c r="A42868" s="1"/>
      <c r="B42868" s="4"/>
      <c r="C42868" s="4"/>
      <c r="D42868" s="5"/>
      <c r="E42868" s="6"/>
      <c r="F42868" s="7"/>
      <c r="G42868" s="4"/>
    </row>
    <row r="42869" spans="1:7">
      <c r="A42869" s="1"/>
      <c r="B42869" s="4"/>
      <c r="C42869" s="4"/>
      <c r="D42869" s="5"/>
      <c r="E42869" s="6"/>
      <c r="F42869" s="7"/>
      <c r="G42869" s="4"/>
    </row>
    <row r="42870" spans="1:7">
      <c r="A42870" s="1"/>
      <c r="B42870" s="4"/>
      <c r="C42870" s="4"/>
      <c r="D42870" s="5"/>
      <c r="E42870" s="6"/>
      <c r="F42870" s="7"/>
      <c r="G42870" s="4"/>
    </row>
    <row r="42871" spans="1:7">
      <c r="A42871" s="1"/>
      <c r="B42871" s="4"/>
      <c r="C42871" s="4"/>
      <c r="D42871" s="5"/>
      <c r="E42871" s="6"/>
      <c r="F42871" s="7"/>
      <c r="G42871" s="4"/>
    </row>
    <row r="42872" spans="1:7">
      <c r="A42872" s="1"/>
      <c r="B42872" s="4"/>
      <c r="C42872" s="4"/>
      <c r="D42872" s="5"/>
      <c r="E42872" s="6"/>
      <c r="F42872" s="7"/>
      <c r="G42872" s="4"/>
    </row>
    <row r="42873" spans="1:7">
      <c r="A42873" s="1"/>
      <c r="B42873" s="4"/>
      <c r="C42873" s="4"/>
      <c r="D42873" s="5"/>
      <c r="E42873" s="6"/>
      <c r="F42873" s="7"/>
      <c r="G42873" s="4"/>
    </row>
    <row r="42874" spans="1:7">
      <c r="A42874" s="1"/>
      <c r="B42874" s="4"/>
      <c r="C42874" s="4"/>
      <c r="D42874" s="5"/>
      <c r="E42874" s="6"/>
      <c r="F42874" s="7"/>
      <c r="G42874" s="4"/>
    </row>
    <row r="42875" spans="1:7">
      <c r="A42875" s="1"/>
      <c r="B42875" s="4"/>
      <c r="C42875" s="4"/>
      <c r="D42875" s="5"/>
      <c r="E42875" s="6"/>
      <c r="F42875" s="7"/>
      <c r="G42875" s="4"/>
    </row>
    <row r="42876" spans="1:7">
      <c r="A42876" s="1"/>
      <c r="B42876" s="4"/>
      <c r="C42876" s="4"/>
      <c r="D42876" s="5"/>
      <c r="E42876" s="6"/>
      <c r="F42876" s="7"/>
      <c r="G42876" s="4"/>
    </row>
    <row r="42877" spans="1:7">
      <c r="A42877" s="1"/>
      <c r="B42877" s="4"/>
      <c r="C42877" s="4"/>
      <c r="D42877" s="5"/>
      <c r="E42877" s="6"/>
      <c r="F42877" s="7"/>
      <c r="G42877" s="4"/>
    </row>
    <row r="42878" spans="1:7">
      <c r="A42878" s="1"/>
      <c r="B42878" s="4"/>
      <c r="C42878" s="4"/>
      <c r="D42878" s="5"/>
      <c r="E42878" s="6"/>
      <c r="F42878" s="7"/>
      <c r="G42878" s="4"/>
    </row>
    <row r="42879" spans="1:7">
      <c r="A42879" s="1"/>
      <c r="B42879" s="4"/>
      <c r="C42879" s="4"/>
      <c r="D42879" s="5"/>
      <c r="E42879" s="6"/>
      <c r="F42879" s="7"/>
      <c r="G42879" s="4"/>
    </row>
    <row r="42880" spans="1:7">
      <c r="A42880" s="1"/>
      <c r="B42880" s="4"/>
      <c r="C42880" s="4"/>
      <c r="D42880" s="5"/>
      <c r="E42880" s="6"/>
      <c r="F42880" s="7"/>
      <c r="G42880" s="4"/>
    </row>
    <row r="42881" spans="1:7">
      <c r="A42881" s="1"/>
      <c r="B42881" s="4"/>
      <c r="C42881" s="4"/>
      <c r="D42881" s="5"/>
      <c r="E42881" s="6"/>
      <c r="F42881" s="7"/>
      <c r="G42881" s="4"/>
    </row>
    <row r="42882" spans="1:7">
      <c r="A42882" s="1"/>
      <c r="B42882" s="4"/>
      <c r="C42882" s="4"/>
      <c r="D42882" s="5"/>
      <c r="E42882" s="6"/>
      <c r="F42882" s="7"/>
      <c r="G42882" s="4"/>
    </row>
    <row r="42883" spans="1:7">
      <c r="A42883" s="1"/>
      <c r="B42883" s="4"/>
      <c r="C42883" s="4"/>
      <c r="D42883" s="5"/>
      <c r="E42883" s="6"/>
      <c r="F42883" s="7"/>
      <c r="G42883" s="4"/>
    </row>
    <row r="42884" spans="1:7">
      <c r="A42884" s="1"/>
      <c r="B42884" s="4"/>
      <c r="C42884" s="4"/>
      <c r="D42884" s="5"/>
      <c r="E42884" s="6"/>
      <c r="F42884" s="7"/>
      <c r="G42884" s="4"/>
    </row>
    <row r="42885" spans="1:7">
      <c r="A42885" s="1"/>
      <c r="B42885" s="4"/>
      <c r="C42885" s="4"/>
      <c r="D42885" s="5"/>
      <c r="E42885" s="6"/>
      <c r="F42885" s="7"/>
      <c r="G42885" s="4"/>
    </row>
    <row r="42886" spans="1:7">
      <c r="A42886" s="1"/>
      <c r="B42886" s="4"/>
      <c r="C42886" s="4"/>
      <c r="D42886" s="5"/>
      <c r="E42886" s="6"/>
      <c r="F42886" s="7"/>
      <c r="G42886" s="4"/>
    </row>
    <row r="42887" spans="1:7">
      <c r="A42887" s="1"/>
      <c r="B42887" s="4"/>
      <c r="C42887" s="4"/>
      <c r="D42887" s="5"/>
      <c r="E42887" s="6"/>
      <c r="F42887" s="7"/>
      <c r="G42887" s="4"/>
    </row>
    <row r="42888" spans="1:7">
      <c r="A42888" s="1"/>
      <c r="B42888" s="4"/>
      <c r="C42888" s="4"/>
      <c r="D42888" s="5"/>
      <c r="E42888" s="6"/>
      <c r="F42888" s="7"/>
      <c r="G42888" s="4"/>
    </row>
    <row r="42889" spans="1:7">
      <c r="A42889" s="1"/>
      <c r="B42889" s="4"/>
      <c r="C42889" s="4"/>
      <c r="D42889" s="5"/>
      <c r="E42889" s="6"/>
      <c r="F42889" s="7"/>
      <c r="G42889" s="4"/>
    </row>
    <row r="42890" spans="1:7">
      <c r="A42890" s="1"/>
      <c r="B42890" s="4"/>
      <c r="C42890" s="4"/>
      <c r="D42890" s="5"/>
      <c r="E42890" s="6"/>
      <c r="F42890" s="7"/>
      <c r="G42890" s="4"/>
    </row>
    <row r="42891" spans="1:7">
      <c r="A42891" s="1"/>
      <c r="B42891" s="4"/>
      <c r="C42891" s="4"/>
      <c r="D42891" s="5"/>
      <c r="E42891" s="6"/>
      <c r="F42891" s="7"/>
      <c r="G42891" s="4"/>
    </row>
    <row r="42892" spans="1:7">
      <c r="A42892" s="1"/>
      <c r="B42892" s="4"/>
      <c r="C42892" s="4"/>
      <c r="D42892" s="5"/>
      <c r="E42892" s="6"/>
      <c r="F42892" s="7"/>
      <c r="G42892" s="4"/>
    </row>
    <row r="42893" spans="1:7">
      <c r="A42893" s="1"/>
      <c r="B42893" s="4"/>
      <c r="C42893" s="4"/>
      <c r="D42893" s="5"/>
      <c r="E42893" s="6"/>
      <c r="F42893" s="7"/>
      <c r="G42893" s="4"/>
    </row>
    <row r="42894" spans="1:7">
      <c r="A42894" s="1"/>
      <c r="B42894" s="4"/>
      <c r="C42894" s="4"/>
      <c r="D42894" s="5"/>
      <c r="E42894" s="6"/>
      <c r="F42894" s="7"/>
      <c r="G42894" s="4"/>
    </row>
    <row r="42895" spans="1:7">
      <c r="A42895" s="1"/>
      <c r="B42895" s="4"/>
      <c r="C42895" s="4"/>
      <c r="D42895" s="5"/>
      <c r="E42895" s="6"/>
      <c r="F42895" s="7"/>
      <c r="G42895" s="4"/>
    </row>
    <row r="42896" spans="1:7">
      <c r="A42896" s="1"/>
      <c r="B42896" s="4"/>
      <c r="C42896" s="4"/>
      <c r="D42896" s="5"/>
      <c r="E42896" s="6"/>
      <c r="F42896" s="7"/>
      <c r="G42896" s="4"/>
    </row>
    <row r="42897" spans="1:7">
      <c r="A42897" s="1"/>
      <c r="B42897" s="4"/>
      <c r="C42897" s="4"/>
      <c r="D42897" s="5"/>
      <c r="E42897" s="6"/>
      <c r="F42897" s="7"/>
      <c r="G42897" s="4"/>
    </row>
    <row r="42898" spans="1:7">
      <c r="A42898" s="1"/>
      <c r="B42898" s="4"/>
      <c r="C42898" s="4"/>
      <c r="D42898" s="5"/>
      <c r="E42898" s="6"/>
      <c r="F42898" s="7"/>
      <c r="G42898" s="4"/>
    </row>
    <row r="42899" spans="1:7">
      <c r="A42899" s="1"/>
      <c r="B42899" s="4"/>
      <c r="C42899" s="4"/>
      <c r="D42899" s="5"/>
      <c r="E42899" s="6"/>
      <c r="F42899" s="7"/>
      <c r="G42899" s="4"/>
    </row>
    <row r="42900" spans="1:7">
      <c r="A42900" s="1"/>
      <c r="B42900" s="4"/>
      <c r="C42900" s="4"/>
      <c r="D42900" s="5"/>
      <c r="E42900" s="6"/>
      <c r="F42900" s="7"/>
      <c r="G42900" s="4"/>
    </row>
    <row r="42901" spans="1:7">
      <c r="A42901" s="1"/>
      <c r="B42901" s="4"/>
      <c r="C42901" s="4"/>
      <c r="D42901" s="5"/>
      <c r="E42901" s="6"/>
      <c r="F42901" s="7"/>
      <c r="G42901" s="4"/>
    </row>
    <row r="42902" spans="1:7">
      <c r="A42902" s="1"/>
      <c r="B42902" s="4"/>
      <c r="C42902" s="4"/>
      <c r="D42902" s="5"/>
      <c r="E42902" s="6"/>
      <c r="F42902" s="7"/>
      <c r="G42902" s="4"/>
    </row>
    <row r="42903" spans="1:7">
      <c r="A42903" s="1"/>
      <c r="B42903" s="4"/>
      <c r="C42903" s="4"/>
      <c r="D42903" s="5"/>
      <c r="E42903" s="6"/>
      <c r="F42903" s="7"/>
      <c r="G42903" s="4"/>
    </row>
    <row r="42904" spans="1:7">
      <c r="A42904" s="1"/>
      <c r="B42904" s="4"/>
      <c r="C42904" s="4"/>
      <c r="D42904" s="5"/>
      <c r="E42904" s="6"/>
      <c r="F42904" s="7"/>
      <c r="G42904" s="4"/>
    </row>
    <row r="42905" spans="1:7">
      <c r="A42905" s="1"/>
      <c r="B42905" s="4"/>
      <c r="C42905" s="4"/>
      <c r="D42905" s="5"/>
      <c r="E42905" s="6"/>
      <c r="F42905" s="7"/>
      <c r="G42905" s="4"/>
    </row>
    <row r="42906" spans="1:7">
      <c r="A42906" s="1"/>
      <c r="B42906" s="4"/>
      <c r="C42906" s="4"/>
      <c r="D42906" s="5"/>
      <c r="E42906" s="6"/>
      <c r="F42906" s="7"/>
      <c r="G42906" s="4"/>
    </row>
    <row r="42907" spans="1:7">
      <c r="A42907" s="1"/>
      <c r="B42907" s="4"/>
      <c r="C42907" s="4"/>
      <c r="D42907" s="5"/>
      <c r="E42907" s="6"/>
      <c r="F42907" s="7"/>
      <c r="G42907" s="4"/>
    </row>
    <row r="42908" spans="1:7">
      <c r="A42908" s="1"/>
      <c r="B42908" s="4"/>
      <c r="C42908" s="4"/>
      <c r="D42908" s="5"/>
      <c r="E42908" s="6"/>
      <c r="F42908" s="7"/>
      <c r="G42908" s="4"/>
    </row>
    <row r="42909" spans="1:7">
      <c r="A42909" s="1"/>
      <c r="B42909" s="4"/>
      <c r="C42909" s="4"/>
      <c r="D42909" s="5"/>
      <c r="E42909" s="6"/>
      <c r="F42909" s="7"/>
      <c r="G42909" s="4"/>
    </row>
    <row r="42910" spans="1:7">
      <c r="A42910" s="1"/>
      <c r="B42910" s="4"/>
      <c r="C42910" s="4"/>
      <c r="D42910" s="5"/>
      <c r="E42910" s="6"/>
      <c r="F42910" s="7"/>
      <c r="G42910" s="4"/>
    </row>
    <row r="42911" spans="1:7">
      <c r="A42911" s="1"/>
      <c r="B42911" s="4"/>
      <c r="C42911" s="4"/>
      <c r="D42911" s="5"/>
      <c r="E42911" s="6"/>
      <c r="F42911" s="7"/>
      <c r="G42911" s="4"/>
    </row>
    <row r="42912" spans="1:7">
      <c r="A42912" s="1"/>
      <c r="B42912" s="4"/>
      <c r="C42912" s="4"/>
      <c r="D42912" s="5"/>
      <c r="E42912" s="6"/>
      <c r="F42912" s="7"/>
      <c r="G42912" s="4"/>
    </row>
    <row r="42913" spans="1:7">
      <c r="A42913" s="1"/>
      <c r="B42913" s="4"/>
      <c r="C42913" s="4"/>
      <c r="D42913" s="5"/>
      <c r="E42913" s="6"/>
      <c r="F42913" s="7"/>
      <c r="G42913" s="4"/>
    </row>
    <row r="42914" spans="1:7">
      <c r="A42914" s="1"/>
      <c r="B42914" s="4"/>
      <c r="C42914" s="4"/>
      <c r="D42914" s="5"/>
      <c r="E42914" s="6"/>
      <c r="F42914" s="7"/>
      <c r="G42914" s="4"/>
    </row>
    <row r="42915" spans="1:7">
      <c r="A42915" s="1"/>
      <c r="B42915" s="4"/>
      <c r="C42915" s="4"/>
      <c r="D42915" s="5"/>
      <c r="E42915" s="6"/>
      <c r="F42915" s="7"/>
      <c r="G42915" s="4"/>
    </row>
    <row r="42916" spans="1:7">
      <c r="A42916" s="1"/>
      <c r="B42916" s="4"/>
      <c r="C42916" s="4"/>
      <c r="D42916" s="5"/>
      <c r="E42916" s="6"/>
      <c r="F42916" s="7"/>
      <c r="G42916" s="4"/>
    </row>
    <row r="42917" spans="1:7">
      <c r="A42917" s="1"/>
      <c r="B42917" s="4"/>
      <c r="C42917" s="4"/>
      <c r="D42917" s="5"/>
      <c r="E42917" s="6"/>
      <c r="F42917" s="7"/>
      <c r="G42917" s="4"/>
    </row>
    <row r="42918" spans="1:7">
      <c r="A42918" s="1"/>
      <c r="B42918" s="4"/>
      <c r="C42918" s="4"/>
      <c r="D42918" s="5"/>
      <c r="E42918" s="6"/>
      <c r="F42918" s="7"/>
      <c r="G42918" s="4"/>
    </row>
    <row r="42919" spans="1:7">
      <c r="A42919" s="1"/>
      <c r="B42919" s="4"/>
      <c r="C42919" s="4"/>
      <c r="D42919" s="5"/>
      <c r="E42919" s="6"/>
      <c r="F42919" s="7"/>
      <c r="G42919" s="4"/>
    </row>
    <row r="42920" spans="1:7">
      <c r="A42920" s="1"/>
      <c r="B42920" s="4"/>
      <c r="C42920" s="4"/>
      <c r="D42920" s="5"/>
      <c r="E42920" s="6"/>
      <c r="F42920" s="7"/>
      <c r="G42920" s="4"/>
    </row>
    <row r="42921" spans="1:7">
      <c r="A42921" s="1"/>
      <c r="B42921" s="4"/>
      <c r="C42921" s="4"/>
      <c r="D42921" s="5"/>
      <c r="E42921" s="6"/>
      <c r="F42921" s="7"/>
      <c r="G42921" s="4"/>
    </row>
    <row r="42922" spans="1:7">
      <c r="A42922" s="1"/>
      <c r="B42922" s="4"/>
      <c r="C42922" s="4"/>
      <c r="D42922" s="5"/>
      <c r="E42922" s="6"/>
      <c r="F42922" s="7"/>
      <c r="G42922" s="4"/>
    </row>
    <row r="42923" spans="1:7">
      <c r="A42923" s="1"/>
      <c r="B42923" s="4"/>
      <c r="C42923" s="4"/>
      <c r="D42923" s="5"/>
      <c r="E42923" s="6"/>
      <c r="F42923" s="7"/>
      <c r="G42923" s="4"/>
    </row>
    <row r="42924" spans="1:7">
      <c r="A42924" s="1"/>
      <c r="B42924" s="4"/>
      <c r="C42924" s="4"/>
      <c r="D42924" s="5"/>
      <c r="E42924" s="6"/>
      <c r="F42924" s="7"/>
      <c r="G42924" s="4"/>
    </row>
    <row r="42925" spans="1:7">
      <c r="A42925" s="1"/>
      <c r="B42925" s="4"/>
      <c r="C42925" s="4"/>
      <c r="D42925" s="5"/>
      <c r="E42925" s="6"/>
      <c r="F42925" s="7"/>
      <c r="G42925" s="4"/>
    </row>
    <row r="42926" spans="1:7">
      <c r="A42926" s="1"/>
      <c r="B42926" s="4"/>
      <c r="C42926" s="4"/>
      <c r="D42926" s="5"/>
      <c r="E42926" s="6"/>
      <c r="F42926" s="7"/>
      <c r="G42926" s="4"/>
    </row>
    <row r="42927" spans="1:7">
      <c r="A42927" s="1"/>
      <c r="B42927" s="4"/>
      <c r="C42927" s="4"/>
      <c r="D42927" s="5"/>
      <c r="E42927" s="6"/>
      <c r="F42927" s="7"/>
      <c r="G42927" s="4"/>
    </row>
    <row r="42928" spans="1:7">
      <c r="A42928" s="1"/>
      <c r="B42928" s="4"/>
      <c r="C42928" s="4"/>
      <c r="D42928" s="5"/>
      <c r="E42928" s="6"/>
      <c r="F42928" s="7"/>
      <c r="G42928" s="4"/>
    </row>
    <row r="42929" spans="1:7">
      <c r="A42929" s="1"/>
      <c r="B42929" s="4"/>
      <c r="C42929" s="4"/>
      <c r="D42929" s="5"/>
      <c r="E42929" s="6"/>
      <c r="F42929" s="7"/>
      <c r="G42929" s="4"/>
    </row>
    <row r="42930" spans="1:7">
      <c r="A42930" s="1"/>
      <c r="B42930" s="4"/>
      <c r="C42930" s="4"/>
      <c r="D42930" s="5"/>
      <c r="E42930" s="6"/>
      <c r="F42930" s="7"/>
      <c r="G42930" s="4"/>
    </row>
    <row r="42931" spans="1:7">
      <c r="A42931" s="1"/>
      <c r="B42931" s="4"/>
      <c r="C42931" s="4"/>
      <c r="D42931" s="5"/>
      <c r="E42931" s="6"/>
      <c r="F42931" s="7"/>
      <c r="G42931" s="4"/>
    </row>
    <row r="42932" spans="1:7">
      <c r="A42932" s="1"/>
      <c r="B42932" s="4"/>
      <c r="C42932" s="4"/>
      <c r="D42932" s="5"/>
      <c r="E42932" s="6"/>
      <c r="F42932" s="7"/>
      <c r="G42932" s="4"/>
    </row>
    <row r="42933" spans="1:7">
      <c r="A42933" s="1"/>
      <c r="B42933" s="4"/>
      <c r="C42933" s="4"/>
      <c r="D42933" s="5"/>
      <c r="E42933" s="6"/>
      <c r="F42933" s="7"/>
      <c r="G42933" s="4"/>
    </row>
    <row r="42934" spans="1:7">
      <c r="A42934" s="1"/>
      <c r="B42934" s="4"/>
      <c r="C42934" s="4"/>
      <c r="D42934" s="5"/>
      <c r="E42934" s="6"/>
      <c r="F42934" s="7"/>
      <c r="G42934" s="4"/>
    </row>
    <row r="42935" spans="1:7">
      <c r="A42935" s="1"/>
      <c r="B42935" s="4"/>
      <c r="C42935" s="4"/>
      <c r="D42935" s="5"/>
      <c r="E42935" s="6"/>
      <c r="F42935" s="7"/>
      <c r="G42935" s="4"/>
    </row>
    <row r="42936" spans="1:7">
      <c r="A42936" s="1"/>
      <c r="B42936" s="4"/>
      <c r="C42936" s="4"/>
      <c r="D42936" s="5"/>
      <c r="E42936" s="6"/>
      <c r="F42936" s="7"/>
      <c r="G42936" s="4"/>
    </row>
    <row r="42937" spans="1:7">
      <c r="A42937" s="1"/>
      <c r="B42937" s="4"/>
      <c r="C42937" s="4"/>
      <c r="D42937" s="5"/>
      <c r="E42937" s="6"/>
      <c r="F42937" s="7"/>
      <c r="G42937" s="4"/>
    </row>
    <row r="42938" spans="1:7">
      <c r="A42938" s="1"/>
      <c r="B42938" s="4"/>
      <c r="C42938" s="4"/>
      <c r="D42938" s="5"/>
      <c r="E42938" s="6"/>
      <c r="F42938" s="7"/>
      <c r="G42938" s="4"/>
    </row>
    <row r="42939" spans="1:7">
      <c r="A42939" s="1"/>
      <c r="B42939" s="4"/>
      <c r="C42939" s="4"/>
      <c r="D42939" s="5"/>
      <c r="E42939" s="6"/>
      <c r="F42939" s="7"/>
      <c r="G42939" s="4"/>
    </row>
    <row r="42940" spans="1:7">
      <c r="A42940" s="1"/>
      <c r="B42940" s="4"/>
      <c r="C42940" s="4"/>
      <c r="D42940" s="5"/>
      <c r="E42940" s="6"/>
      <c r="F42940" s="7"/>
      <c r="G42940" s="4"/>
    </row>
    <row r="42941" spans="1:7">
      <c r="A42941" s="1"/>
      <c r="B42941" s="4"/>
      <c r="C42941" s="4"/>
      <c r="D42941" s="5"/>
      <c r="E42941" s="6"/>
      <c r="F42941" s="7"/>
      <c r="G42941" s="4"/>
    </row>
    <row r="42942" spans="1:7">
      <c r="A42942" s="1"/>
      <c r="B42942" s="4"/>
      <c r="C42942" s="4"/>
      <c r="D42942" s="5"/>
      <c r="E42942" s="6"/>
      <c r="F42942" s="7"/>
      <c r="G42942" s="4"/>
    </row>
    <row r="42943" spans="1:7">
      <c r="A42943" s="1"/>
      <c r="B42943" s="4"/>
      <c r="C42943" s="4"/>
      <c r="D42943" s="5"/>
      <c r="E42943" s="6"/>
      <c r="F42943" s="7"/>
      <c r="G42943" s="4"/>
    </row>
    <row r="42944" spans="1:7">
      <c r="A42944" s="1"/>
      <c r="B42944" s="4"/>
      <c r="C42944" s="4"/>
      <c r="D42944" s="5"/>
      <c r="E42944" s="6"/>
      <c r="F42944" s="7"/>
      <c r="G42944" s="4"/>
    </row>
    <row r="42945" spans="1:7">
      <c r="A42945" s="1"/>
      <c r="B42945" s="4"/>
      <c r="C42945" s="4"/>
      <c r="D42945" s="5"/>
      <c r="E42945" s="6"/>
      <c r="F42945" s="7"/>
      <c r="G42945" s="4"/>
    </row>
    <row r="42946" spans="1:7">
      <c r="A42946" s="1"/>
      <c r="B42946" s="4"/>
      <c r="C42946" s="4"/>
      <c r="D42946" s="5"/>
      <c r="E42946" s="6"/>
      <c r="F42946" s="7"/>
      <c r="G42946" s="4"/>
    </row>
    <row r="42947" spans="1:7">
      <c r="A42947" s="1"/>
      <c r="B42947" s="4"/>
      <c r="C42947" s="4"/>
      <c r="D42947" s="5"/>
      <c r="E42947" s="6"/>
      <c r="F42947" s="7"/>
      <c r="G42947" s="4"/>
    </row>
    <row r="42948" spans="1:7">
      <c r="A42948" s="1"/>
      <c r="B42948" s="4"/>
      <c r="C42948" s="4"/>
      <c r="D42948" s="5"/>
      <c r="E42948" s="6"/>
      <c r="F42948" s="7"/>
      <c r="G42948" s="4"/>
    </row>
    <row r="42949" spans="1:7">
      <c r="A42949" s="1"/>
      <c r="B42949" s="4"/>
      <c r="C42949" s="4"/>
      <c r="D42949" s="5"/>
      <c r="E42949" s="6"/>
      <c r="F42949" s="7"/>
      <c r="G42949" s="4"/>
    </row>
    <row r="42950" spans="1:7">
      <c r="A42950" s="1"/>
      <c r="B42950" s="4"/>
      <c r="C42950" s="4"/>
      <c r="D42950" s="5"/>
      <c r="E42950" s="6"/>
      <c r="F42950" s="7"/>
      <c r="G42950" s="4"/>
    </row>
    <row r="42951" spans="1:7">
      <c r="A42951" s="1"/>
      <c r="B42951" s="4"/>
      <c r="C42951" s="4"/>
      <c r="D42951" s="5"/>
      <c r="E42951" s="6"/>
      <c r="F42951" s="7"/>
      <c r="G42951" s="4"/>
    </row>
    <row r="42952" spans="1:7">
      <c r="A42952" s="1"/>
      <c r="B42952" s="4"/>
      <c r="C42952" s="4"/>
      <c r="D42952" s="5"/>
      <c r="E42952" s="6"/>
      <c r="F42952" s="7"/>
      <c r="G42952" s="4"/>
    </row>
    <row r="42953" spans="1:7">
      <c r="A42953" s="1"/>
      <c r="B42953" s="4"/>
      <c r="C42953" s="4"/>
      <c r="D42953" s="5"/>
      <c r="E42953" s="6"/>
      <c r="F42953" s="7"/>
      <c r="G42953" s="4"/>
    </row>
    <row r="42954" spans="1:7">
      <c r="A42954" s="1"/>
      <c r="B42954" s="4"/>
      <c r="C42954" s="4"/>
      <c r="D42954" s="5"/>
      <c r="E42954" s="6"/>
      <c r="F42954" s="7"/>
      <c r="G42954" s="4"/>
    </row>
    <row r="42955" spans="1:7">
      <c r="A42955" s="1"/>
      <c r="B42955" s="4"/>
      <c r="C42955" s="4"/>
      <c r="D42955" s="5"/>
      <c r="E42955" s="6"/>
      <c r="F42955" s="7"/>
      <c r="G42955" s="4"/>
    </row>
    <row r="42956" spans="1:7">
      <c r="A42956" s="1"/>
      <c r="B42956" s="4"/>
      <c r="C42956" s="4"/>
      <c r="D42956" s="5"/>
      <c r="E42956" s="6"/>
      <c r="F42956" s="7"/>
      <c r="G42956" s="4"/>
    </row>
    <row r="42957" spans="1:7">
      <c r="A42957" s="1"/>
      <c r="B42957" s="4"/>
      <c r="C42957" s="4"/>
      <c r="D42957" s="5"/>
      <c r="E42957" s="6"/>
      <c r="F42957" s="7"/>
      <c r="G42957" s="4"/>
    </row>
    <row r="42958" spans="1:7">
      <c r="A42958" s="1"/>
      <c r="B42958" s="4"/>
      <c r="C42958" s="4"/>
      <c r="D42958" s="5"/>
      <c r="E42958" s="6"/>
      <c r="F42958" s="7"/>
      <c r="G42958" s="4"/>
    </row>
    <row r="42959" spans="1:7">
      <c r="A42959" s="1"/>
      <c r="B42959" s="4"/>
      <c r="C42959" s="4"/>
      <c r="D42959" s="5"/>
      <c r="E42959" s="6"/>
      <c r="F42959" s="7"/>
      <c r="G42959" s="4"/>
    </row>
    <row r="42960" spans="1:7">
      <c r="A42960" s="1"/>
      <c r="B42960" s="4"/>
      <c r="C42960" s="4"/>
      <c r="D42960" s="5"/>
      <c r="E42960" s="6"/>
      <c r="F42960" s="7"/>
      <c r="G42960" s="4"/>
    </row>
    <row r="42961" spans="1:7">
      <c r="A42961" s="1"/>
      <c r="B42961" s="4"/>
      <c r="C42961" s="4"/>
      <c r="D42961" s="5"/>
      <c r="E42961" s="6"/>
      <c r="F42961" s="7"/>
      <c r="G42961" s="4"/>
    </row>
    <row r="42962" spans="1:7">
      <c r="A42962" s="1"/>
      <c r="B42962" s="4"/>
      <c r="C42962" s="4"/>
      <c r="D42962" s="5"/>
      <c r="E42962" s="6"/>
      <c r="F42962" s="7"/>
      <c r="G42962" s="4"/>
    </row>
    <row r="42963" spans="1:7">
      <c r="A42963" s="1"/>
      <c r="B42963" s="4"/>
      <c r="C42963" s="4"/>
      <c r="D42963" s="5"/>
      <c r="E42963" s="6"/>
      <c r="F42963" s="7"/>
      <c r="G42963" s="4"/>
    </row>
    <row r="42964" spans="1:7">
      <c r="A42964" s="1"/>
      <c r="B42964" s="4"/>
      <c r="C42964" s="4"/>
      <c r="D42964" s="5"/>
      <c r="E42964" s="6"/>
      <c r="F42964" s="7"/>
      <c r="G42964" s="4"/>
    </row>
    <row r="42965" spans="1:7">
      <c r="A42965" s="1"/>
      <c r="B42965" s="4"/>
      <c r="C42965" s="4"/>
      <c r="D42965" s="5"/>
      <c r="E42965" s="6"/>
      <c r="F42965" s="7"/>
      <c r="G42965" s="4"/>
    </row>
    <row r="42966" spans="1:7">
      <c r="A42966" s="1"/>
      <c r="B42966" s="4"/>
      <c r="C42966" s="4"/>
      <c r="D42966" s="5"/>
      <c r="E42966" s="6"/>
      <c r="F42966" s="7"/>
      <c r="G42966" s="4"/>
    </row>
    <row r="42967" spans="1:7">
      <c r="A42967" s="1"/>
      <c r="B42967" s="4"/>
      <c r="C42967" s="4"/>
      <c r="D42967" s="5"/>
      <c r="E42967" s="6"/>
      <c r="F42967" s="7"/>
      <c r="G42967" s="4"/>
    </row>
    <row r="42968" spans="1:7">
      <c r="A42968" s="1"/>
      <c r="B42968" s="4"/>
      <c r="C42968" s="4"/>
      <c r="D42968" s="5"/>
      <c r="E42968" s="6"/>
      <c r="F42968" s="7"/>
      <c r="G42968" s="4"/>
    </row>
    <row r="42969" spans="1:7">
      <c r="A42969" s="1"/>
      <c r="B42969" s="4"/>
      <c r="C42969" s="4"/>
      <c r="D42969" s="5"/>
      <c r="E42969" s="6"/>
      <c r="F42969" s="7"/>
      <c r="G42969" s="4"/>
    </row>
    <row r="42970" spans="1:7">
      <c r="A42970" s="1"/>
      <c r="B42970" s="4"/>
      <c r="C42970" s="4"/>
      <c r="D42970" s="5"/>
      <c r="E42970" s="6"/>
      <c r="F42970" s="7"/>
      <c r="G42970" s="4"/>
    </row>
    <row r="42971" spans="1:7">
      <c r="A42971" s="1"/>
      <c r="B42971" s="4"/>
      <c r="C42971" s="4"/>
      <c r="D42971" s="5"/>
      <c r="E42971" s="6"/>
      <c r="F42971" s="7"/>
      <c r="G42971" s="4"/>
    </row>
    <row r="42972" spans="1:7">
      <c r="A42972" s="1"/>
      <c r="B42972" s="4"/>
      <c r="C42972" s="4"/>
      <c r="D42972" s="5"/>
      <c r="E42972" s="6"/>
      <c r="F42972" s="7"/>
      <c r="G42972" s="4"/>
    </row>
    <row r="42973" spans="1:7">
      <c r="A42973" s="1"/>
      <c r="B42973" s="4"/>
      <c r="C42973" s="4"/>
      <c r="D42973" s="5"/>
      <c r="E42973" s="6"/>
      <c r="F42973" s="7"/>
      <c r="G42973" s="4"/>
    </row>
    <row r="42974" spans="1:7">
      <c r="A42974" s="1"/>
      <c r="B42974" s="4"/>
      <c r="C42974" s="4"/>
      <c r="D42974" s="5"/>
      <c r="E42974" s="6"/>
      <c r="F42974" s="7"/>
      <c r="G42974" s="4"/>
    </row>
    <row r="42975" spans="1:7">
      <c r="A42975" s="1"/>
      <c r="B42975" s="4"/>
      <c r="C42975" s="4"/>
      <c r="D42975" s="5"/>
      <c r="E42975" s="6"/>
      <c r="F42975" s="7"/>
      <c r="G42975" s="4"/>
    </row>
    <row r="42976" spans="1:7">
      <c r="A42976" s="1"/>
      <c r="B42976" s="4"/>
      <c r="C42976" s="4"/>
      <c r="D42976" s="5"/>
      <c r="E42976" s="6"/>
      <c r="F42976" s="7"/>
      <c r="G42976" s="4"/>
    </row>
    <row r="42977" spans="1:7">
      <c r="A42977" s="1"/>
      <c r="B42977" s="4"/>
      <c r="C42977" s="4"/>
      <c r="D42977" s="5"/>
      <c r="E42977" s="6"/>
      <c r="F42977" s="7"/>
      <c r="G42977" s="4"/>
    </row>
    <row r="42978" spans="1:7">
      <c r="A42978" s="1"/>
      <c r="B42978" s="4"/>
      <c r="C42978" s="4"/>
      <c r="D42978" s="5"/>
      <c r="E42978" s="6"/>
      <c r="F42978" s="7"/>
      <c r="G42978" s="4"/>
    </row>
    <row r="42979" spans="1:7">
      <c r="A42979" s="1"/>
      <c r="B42979" s="4"/>
      <c r="C42979" s="4"/>
      <c r="D42979" s="5"/>
      <c r="E42979" s="6"/>
      <c r="F42979" s="7"/>
      <c r="G42979" s="4"/>
    </row>
    <row r="42980" spans="1:7">
      <c r="A42980" s="1"/>
      <c r="B42980" s="4"/>
      <c r="C42980" s="4"/>
      <c r="D42980" s="5"/>
      <c r="E42980" s="6"/>
      <c r="F42980" s="7"/>
      <c r="G42980" s="4"/>
    </row>
    <row r="42981" spans="1:7">
      <c r="A42981" s="1"/>
      <c r="B42981" s="4"/>
      <c r="C42981" s="4"/>
      <c r="D42981" s="5"/>
      <c r="E42981" s="6"/>
      <c r="F42981" s="7"/>
      <c r="G42981" s="4"/>
    </row>
    <row r="42982" spans="1:7">
      <c r="A42982" s="1"/>
      <c r="B42982" s="4"/>
      <c r="C42982" s="4"/>
      <c r="D42982" s="5"/>
      <c r="E42982" s="6"/>
      <c r="F42982" s="7"/>
      <c r="G42982" s="4"/>
    </row>
    <row r="42983" spans="1:7">
      <c r="A42983" s="1"/>
      <c r="B42983" s="4"/>
      <c r="C42983" s="4"/>
      <c r="D42983" s="5"/>
      <c r="E42983" s="6"/>
      <c r="F42983" s="7"/>
      <c r="G42983" s="4"/>
    </row>
    <row r="42984" spans="1:7">
      <c r="A42984" s="1"/>
      <c r="B42984" s="4"/>
      <c r="C42984" s="4"/>
      <c r="D42984" s="5"/>
      <c r="E42984" s="6"/>
      <c r="F42984" s="7"/>
      <c r="G42984" s="4"/>
    </row>
    <row r="42985" spans="1:7">
      <c r="A42985" s="1"/>
      <c r="B42985" s="4"/>
      <c r="C42985" s="4"/>
      <c r="D42985" s="5"/>
      <c r="E42985" s="6"/>
      <c r="F42985" s="7"/>
      <c r="G42985" s="4"/>
    </row>
    <row r="42986" spans="1:7">
      <c r="A42986" s="1"/>
      <c r="B42986" s="4"/>
      <c r="C42986" s="4"/>
      <c r="D42986" s="5"/>
      <c r="E42986" s="6"/>
      <c r="F42986" s="7"/>
      <c r="G42986" s="4"/>
    </row>
    <row r="42987" spans="1:7">
      <c r="A42987" s="1"/>
      <c r="B42987" s="4"/>
      <c r="C42987" s="4"/>
      <c r="D42987" s="5"/>
      <c r="E42987" s="6"/>
      <c r="F42987" s="7"/>
      <c r="G42987" s="4"/>
    </row>
    <row r="42988" spans="1:7">
      <c r="A42988" s="1"/>
      <c r="B42988" s="4"/>
      <c r="C42988" s="4"/>
      <c r="D42988" s="5"/>
      <c r="E42988" s="6"/>
      <c r="F42988" s="7"/>
      <c r="G42988" s="4"/>
    </row>
    <row r="42989" spans="1:7">
      <c r="A42989" s="1"/>
      <c r="B42989" s="4"/>
      <c r="C42989" s="4"/>
      <c r="D42989" s="5"/>
      <c r="E42989" s="6"/>
      <c r="F42989" s="7"/>
      <c r="G42989" s="4"/>
    </row>
    <row r="42990" spans="1:7">
      <c r="A42990" s="1"/>
      <c r="B42990" s="4"/>
      <c r="C42990" s="4"/>
      <c r="D42990" s="5"/>
      <c r="E42990" s="6"/>
      <c r="F42990" s="7"/>
      <c r="G42990" s="4"/>
    </row>
    <row r="42991" spans="1:7">
      <c r="A42991" s="1"/>
      <c r="B42991" s="4"/>
      <c r="C42991" s="4"/>
      <c r="D42991" s="5"/>
      <c r="E42991" s="6"/>
      <c r="F42991" s="7"/>
      <c r="G42991" s="4"/>
    </row>
    <row r="42992" spans="1:7">
      <c r="A42992" s="1"/>
      <c r="B42992" s="4"/>
      <c r="C42992" s="4"/>
      <c r="D42992" s="5"/>
      <c r="E42992" s="6"/>
      <c r="F42992" s="7"/>
      <c r="G42992" s="4"/>
    </row>
    <row r="42993" spans="1:7">
      <c r="A42993" s="1"/>
      <c r="B42993" s="4"/>
      <c r="C42993" s="4"/>
      <c r="D42993" s="5"/>
      <c r="E42993" s="6"/>
      <c r="F42993" s="7"/>
      <c r="G42993" s="4"/>
    </row>
    <row r="42994" spans="1:7">
      <c r="A42994" s="1"/>
      <c r="B42994" s="4"/>
      <c r="C42994" s="4"/>
      <c r="D42994" s="5"/>
      <c r="E42994" s="6"/>
      <c r="F42994" s="7"/>
      <c r="G42994" s="4"/>
    </row>
    <row r="42995" spans="1:7">
      <c r="A42995" s="1"/>
      <c r="B42995" s="4"/>
      <c r="C42995" s="4"/>
      <c r="D42995" s="5"/>
      <c r="E42995" s="6"/>
      <c r="F42995" s="7"/>
      <c r="G42995" s="4"/>
    </row>
    <row r="42996" spans="1:7">
      <c r="A42996" s="1"/>
      <c r="B42996" s="4"/>
      <c r="C42996" s="4"/>
      <c r="D42996" s="5"/>
      <c r="E42996" s="6"/>
      <c r="F42996" s="7"/>
      <c r="G42996" s="4"/>
    </row>
    <row r="42997" spans="1:7">
      <c r="A42997" s="1"/>
      <c r="B42997" s="4"/>
      <c r="C42997" s="4"/>
      <c r="D42997" s="5"/>
      <c r="E42997" s="6"/>
      <c r="F42997" s="7"/>
      <c r="G42997" s="4"/>
    </row>
    <row r="42998" spans="1:7">
      <c r="A42998" s="1"/>
      <c r="B42998" s="4"/>
      <c r="C42998" s="4"/>
      <c r="D42998" s="5"/>
      <c r="E42998" s="6"/>
      <c r="F42998" s="7"/>
      <c r="G42998" s="4"/>
    </row>
    <row r="42999" spans="1:7">
      <c r="A42999" s="1"/>
      <c r="B42999" s="4"/>
      <c r="C42999" s="4"/>
      <c r="D42999" s="5"/>
      <c r="E42999" s="6"/>
      <c r="F42999" s="7"/>
      <c r="G42999" s="4"/>
    </row>
    <row r="43000" spans="1:7">
      <c r="A43000" s="1"/>
      <c r="B43000" s="4"/>
      <c r="C43000" s="4"/>
      <c r="D43000" s="5"/>
      <c r="E43000" s="6"/>
      <c r="F43000" s="7"/>
      <c r="G43000" s="4"/>
    </row>
    <row r="43001" spans="1:7">
      <c r="A43001" s="1"/>
      <c r="B43001" s="4"/>
      <c r="C43001" s="4"/>
      <c r="D43001" s="5"/>
      <c r="E43001" s="6"/>
      <c r="F43001" s="7"/>
      <c r="G43001" s="4"/>
    </row>
    <row r="43002" spans="1:7">
      <c r="A43002" s="1"/>
      <c r="B43002" s="4"/>
      <c r="C43002" s="4"/>
      <c r="D43002" s="5"/>
      <c r="E43002" s="6"/>
      <c r="F43002" s="7"/>
      <c r="G43002" s="4"/>
    </row>
    <row r="43003" spans="1:7">
      <c r="A43003" s="1"/>
      <c r="B43003" s="4"/>
      <c r="C43003" s="4"/>
      <c r="D43003" s="5"/>
      <c r="E43003" s="6"/>
      <c r="F43003" s="7"/>
      <c r="G43003" s="4"/>
    </row>
    <row r="43004" spans="1:7">
      <c r="A43004" s="1"/>
      <c r="B43004" s="4"/>
      <c r="C43004" s="4"/>
      <c r="D43004" s="5"/>
      <c r="E43004" s="6"/>
      <c r="F43004" s="7"/>
      <c r="G43004" s="4"/>
    </row>
    <row r="43005" spans="1:7">
      <c r="A43005" s="1"/>
      <c r="B43005" s="4"/>
      <c r="C43005" s="4"/>
      <c r="D43005" s="5"/>
      <c r="E43005" s="6"/>
      <c r="F43005" s="7"/>
      <c r="G43005" s="4"/>
    </row>
    <row r="43006" spans="1:7">
      <c r="A43006" s="1"/>
      <c r="B43006" s="4"/>
      <c r="C43006" s="4"/>
      <c r="D43006" s="5"/>
      <c r="E43006" s="6"/>
      <c r="F43006" s="7"/>
      <c r="G43006" s="4"/>
    </row>
    <row r="43007" spans="1:7">
      <c r="A43007" s="1"/>
      <c r="B43007" s="4"/>
      <c r="C43007" s="4"/>
      <c r="D43007" s="5"/>
      <c r="E43007" s="6"/>
      <c r="F43007" s="7"/>
      <c r="G43007" s="4"/>
    </row>
    <row r="43008" spans="1:7">
      <c r="A43008" s="1"/>
      <c r="B43008" s="4"/>
      <c r="C43008" s="4"/>
      <c r="D43008" s="5"/>
      <c r="E43008" s="6"/>
      <c r="F43008" s="7"/>
      <c r="G43008" s="4"/>
    </row>
    <row r="43009" spans="1:7">
      <c r="A43009" s="1"/>
      <c r="B43009" s="4"/>
      <c r="C43009" s="4"/>
      <c r="D43009" s="5"/>
      <c r="E43009" s="6"/>
      <c r="F43009" s="7"/>
      <c r="G43009" s="4"/>
    </row>
    <row r="43010" spans="1:7">
      <c r="A43010" s="1"/>
      <c r="B43010" s="4"/>
      <c r="C43010" s="4"/>
      <c r="D43010" s="5"/>
      <c r="E43010" s="6"/>
      <c r="F43010" s="7"/>
      <c r="G43010" s="4"/>
    </row>
    <row r="43011" spans="1:7">
      <c r="A43011" s="1"/>
      <c r="B43011" s="4"/>
      <c r="C43011" s="4"/>
      <c r="D43011" s="5"/>
      <c r="E43011" s="6"/>
      <c r="F43011" s="7"/>
      <c r="G43011" s="4"/>
    </row>
    <row r="43012" spans="1:7">
      <c r="A43012" s="1"/>
      <c r="B43012" s="4"/>
      <c r="C43012" s="4"/>
      <c r="D43012" s="5"/>
      <c r="E43012" s="6"/>
      <c r="F43012" s="7"/>
      <c r="G43012" s="4"/>
    </row>
    <row r="43013" spans="1:7">
      <c r="A43013" s="1"/>
      <c r="B43013" s="4"/>
      <c r="C43013" s="4"/>
      <c r="D43013" s="5"/>
      <c r="E43013" s="6"/>
      <c r="F43013" s="7"/>
      <c r="G43013" s="4"/>
    </row>
    <row r="43014" spans="1:7">
      <c r="A43014" s="1"/>
      <c r="B43014" s="4"/>
      <c r="C43014" s="4"/>
      <c r="D43014" s="5"/>
      <c r="E43014" s="6"/>
      <c r="F43014" s="7"/>
      <c r="G43014" s="4"/>
    </row>
    <row r="43015" spans="1:7">
      <c r="A43015" s="1"/>
      <c r="B43015" s="4"/>
      <c r="C43015" s="4"/>
      <c r="D43015" s="5"/>
      <c r="E43015" s="6"/>
      <c r="F43015" s="7"/>
      <c r="G43015" s="4"/>
    </row>
    <row r="43016" spans="1:7">
      <c r="A43016" s="1"/>
      <c r="B43016" s="4"/>
      <c r="C43016" s="4"/>
      <c r="D43016" s="5"/>
      <c r="E43016" s="6"/>
      <c r="F43016" s="7"/>
      <c r="G43016" s="4"/>
    </row>
    <row r="43017" spans="1:7">
      <c r="A43017" s="1"/>
      <c r="B43017" s="4"/>
      <c r="C43017" s="4"/>
      <c r="D43017" s="5"/>
      <c r="E43017" s="6"/>
      <c r="F43017" s="7"/>
      <c r="G43017" s="4"/>
    </row>
    <row r="43018" spans="1:7">
      <c r="A43018" s="1"/>
      <c r="B43018" s="4"/>
      <c r="C43018" s="4"/>
      <c r="D43018" s="5"/>
      <c r="E43018" s="6"/>
      <c r="F43018" s="7"/>
      <c r="G43018" s="4"/>
    </row>
    <row r="43019" spans="1:7">
      <c r="A43019" s="1"/>
      <c r="B43019" s="4"/>
      <c r="C43019" s="4"/>
      <c r="D43019" s="5"/>
      <c r="E43019" s="6"/>
      <c r="F43019" s="7"/>
      <c r="G43019" s="4"/>
    </row>
    <row r="43020" spans="1:7">
      <c r="A43020" s="1"/>
      <c r="B43020" s="4"/>
      <c r="C43020" s="4"/>
      <c r="D43020" s="5"/>
      <c r="E43020" s="6"/>
      <c r="F43020" s="7"/>
      <c r="G43020" s="4"/>
    </row>
    <row r="43021" spans="1:7">
      <c r="A43021" s="1"/>
      <c r="B43021" s="4"/>
      <c r="C43021" s="4"/>
      <c r="D43021" s="5"/>
      <c r="E43021" s="6"/>
      <c r="F43021" s="7"/>
      <c r="G43021" s="4"/>
    </row>
    <row r="43022" spans="1:7">
      <c r="A43022" s="1"/>
      <c r="B43022" s="4"/>
      <c r="C43022" s="4"/>
      <c r="D43022" s="5"/>
      <c r="E43022" s="6"/>
      <c r="F43022" s="7"/>
      <c r="G43022" s="4"/>
    </row>
    <row r="43023" spans="1:7">
      <c r="A43023" s="1"/>
      <c r="B43023" s="4"/>
      <c r="C43023" s="4"/>
      <c r="D43023" s="5"/>
      <c r="E43023" s="6"/>
      <c r="F43023" s="7"/>
      <c r="G43023" s="4"/>
    </row>
    <row r="43024" spans="1:7">
      <c r="A43024" s="1"/>
      <c r="B43024" s="4"/>
      <c r="C43024" s="4"/>
      <c r="D43024" s="5"/>
      <c r="E43024" s="6"/>
      <c r="F43024" s="7"/>
      <c r="G43024" s="4"/>
    </row>
    <row r="43025" spans="1:7">
      <c r="A43025" s="1"/>
      <c r="B43025" s="4"/>
      <c r="C43025" s="4"/>
      <c r="D43025" s="5"/>
      <c r="E43025" s="6"/>
      <c r="F43025" s="7"/>
      <c r="G43025" s="4"/>
    </row>
    <row r="43026" spans="1:7">
      <c r="A43026" s="1"/>
      <c r="B43026" s="4"/>
      <c r="C43026" s="4"/>
      <c r="D43026" s="5"/>
      <c r="E43026" s="6"/>
      <c r="F43026" s="7"/>
      <c r="G43026" s="4"/>
    </row>
    <row r="43027" spans="1:7">
      <c r="A43027" s="1"/>
      <c r="B43027" s="4"/>
      <c r="C43027" s="4"/>
      <c r="D43027" s="5"/>
      <c r="E43027" s="6"/>
      <c r="F43027" s="7"/>
      <c r="G43027" s="4"/>
    </row>
    <row r="43028" spans="1:7">
      <c r="A43028" s="1"/>
      <c r="B43028" s="4"/>
      <c r="C43028" s="4"/>
      <c r="D43028" s="5"/>
      <c r="E43028" s="6"/>
      <c r="F43028" s="7"/>
      <c r="G43028" s="4"/>
    </row>
    <row r="43029" spans="1:7">
      <c r="A43029" s="1"/>
      <c r="B43029" s="4"/>
      <c r="C43029" s="4"/>
      <c r="D43029" s="5"/>
      <c r="E43029" s="6"/>
      <c r="F43029" s="7"/>
      <c r="G43029" s="4"/>
    </row>
    <row r="43030" spans="1:7">
      <c r="A43030" s="1"/>
      <c r="B43030" s="4"/>
      <c r="C43030" s="4"/>
      <c r="D43030" s="5"/>
      <c r="E43030" s="6"/>
      <c r="F43030" s="7"/>
      <c r="G43030" s="4"/>
    </row>
    <row r="43031" spans="1:7">
      <c r="A43031" s="1"/>
      <c r="B43031" s="4"/>
      <c r="C43031" s="4"/>
      <c r="D43031" s="5"/>
      <c r="E43031" s="6"/>
      <c r="F43031" s="7"/>
      <c r="G43031" s="4"/>
    </row>
    <row r="43032" spans="1:7">
      <c r="A43032" s="1"/>
      <c r="B43032" s="4"/>
      <c r="C43032" s="4"/>
      <c r="D43032" s="5"/>
      <c r="E43032" s="6"/>
      <c r="F43032" s="7"/>
      <c r="G43032" s="4"/>
    </row>
    <row r="43033" spans="1:7">
      <c r="A43033" s="1"/>
      <c r="B43033" s="4"/>
      <c r="C43033" s="4"/>
      <c r="D43033" s="5"/>
      <c r="E43033" s="6"/>
      <c r="F43033" s="7"/>
      <c r="G43033" s="4"/>
    </row>
    <row r="43034" spans="1:7">
      <c r="A43034" s="1"/>
      <c r="B43034" s="4"/>
      <c r="C43034" s="4"/>
      <c r="D43034" s="5"/>
      <c r="E43034" s="6"/>
      <c r="F43034" s="7"/>
      <c r="G43034" s="4"/>
    </row>
    <row r="43035" spans="1:7">
      <c r="A43035" s="1"/>
      <c r="B43035" s="4"/>
      <c r="C43035" s="4"/>
      <c r="D43035" s="5"/>
      <c r="E43035" s="6"/>
      <c r="F43035" s="7"/>
      <c r="G43035" s="4"/>
    </row>
    <row r="43036" spans="1:7">
      <c r="A43036" s="1"/>
      <c r="B43036" s="4"/>
      <c r="C43036" s="4"/>
      <c r="D43036" s="5"/>
      <c r="E43036" s="6"/>
      <c r="F43036" s="7"/>
      <c r="G43036" s="4"/>
    </row>
    <row r="43037" spans="1:7">
      <c r="A43037" s="1"/>
      <c r="B43037" s="4"/>
      <c r="C43037" s="4"/>
      <c r="D43037" s="5"/>
      <c r="E43037" s="6"/>
      <c r="F43037" s="7"/>
      <c r="G43037" s="4"/>
    </row>
    <row r="43038" spans="1:7">
      <c r="A43038" s="1"/>
      <c r="B43038" s="4"/>
      <c r="C43038" s="4"/>
      <c r="D43038" s="5"/>
      <c r="E43038" s="6"/>
      <c r="F43038" s="7"/>
      <c r="G43038" s="4"/>
    </row>
    <row r="43039" spans="1:7">
      <c r="A43039" s="1"/>
      <c r="B43039" s="4"/>
      <c r="C43039" s="4"/>
      <c r="D43039" s="5"/>
      <c r="E43039" s="6"/>
      <c r="F43039" s="7"/>
      <c r="G43039" s="4"/>
    </row>
    <row r="43040" spans="1:7">
      <c r="A43040" s="1"/>
      <c r="B43040" s="4"/>
      <c r="C43040" s="4"/>
      <c r="D43040" s="5"/>
      <c r="E43040" s="6"/>
      <c r="F43040" s="7"/>
      <c r="G43040" s="4"/>
    </row>
    <row r="43041" spans="1:7">
      <c r="A43041" s="1"/>
      <c r="B43041" s="4"/>
      <c r="C43041" s="4"/>
      <c r="D43041" s="5"/>
      <c r="E43041" s="6"/>
      <c r="F43041" s="7"/>
      <c r="G43041" s="4"/>
    </row>
    <row r="43042" spans="1:7">
      <c r="A43042" s="1"/>
      <c r="B43042" s="4"/>
      <c r="C43042" s="4"/>
      <c r="D43042" s="5"/>
      <c r="E43042" s="6"/>
      <c r="F43042" s="7"/>
      <c r="G43042" s="4"/>
    </row>
    <row r="43043" spans="1:7">
      <c r="A43043" s="1"/>
      <c r="B43043" s="4"/>
      <c r="C43043" s="4"/>
      <c r="D43043" s="5"/>
      <c r="E43043" s="6"/>
      <c r="F43043" s="7"/>
      <c r="G43043" s="4"/>
    </row>
    <row r="43044" spans="1:7">
      <c r="A43044" s="1"/>
      <c r="B43044" s="4"/>
      <c r="C43044" s="4"/>
      <c r="D43044" s="5"/>
      <c r="E43044" s="6"/>
      <c r="F43044" s="7"/>
      <c r="G43044" s="4"/>
    </row>
    <row r="43045" spans="1:7">
      <c r="A43045" s="1"/>
      <c r="B43045" s="4"/>
      <c r="C43045" s="4"/>
      <c r="D43045" s="5"/>
      <c r="E43045" s="6"/>
      <c r="F43045" s="7"/>
      <c r="G43045" s="4"/>
    </row>
    <row r="43046" spans="1:7">
      <c r="A43046" s="1"/>
      <c r="B43046" s="4"/>
      <c r="C43046" s="4"/>
      <c r="D43046" s="5"/>
      <c r="E43046" s="6"/>
      <c r="F43046" s="7"/>
      <c r="G43046" s="4"/>
    </row>
    <row r="43047" spans="1:7">
      <c r="A43047" s="1"/>
      <c r="B43047" s="4"/>
      <c r="C43047" s="4"/>
      <c r="D43047" s="5"/>
      <c r="E43047" s="6"/>
      <c r="F43047" s="7"/>
      <c r="G43047" s="4"/>
    </row>
    <row r="43048" spans="1:7">
      <c r="A43048" s="1"/>
      <c r="B43048" s="4"/>
      <c r="C43048" s="4"/>
      <c r="D43048" s="5"/>
      <c r="E43048" s="6"/>
      <c r="F43048" s="7"/>
      <c r="G43048" s="4"/>
    </row>
    <row r="43049" spans="1:7">
      <c r="A43049" s="1"/>
      <c r="B43049" s="4"/>
      <c r="C43049" s="4"/>
      <c r="D43049" s="5"/>
      <c r="E43049" s="6"/>
      <c r="F43049" s="7"/>
      <c r="G43049" s="4"/>
    </row>
    <row r="43050" spans="1:7">
      <c r="A43050" s="1"/>
      <c r="B43050" s="4"/>
      <c r="C43050" s="4"/>
      <c r="D43050" s="5"/>
      <c r="E43050" s="6"/>
      <c r="F43050" s="7"/>
      <c r="G43050" s="4"/>
    </row>
    <row r="43051" spans="1:7">
      <c r="A43051" s="1"/>
      <c r="B43051" s="4"/>
      <c r="C43051" s="4"/>
      <c r="D43051" s="5"/>
      <c r="E43051" s="6"/>
      <c r="F43051" s="7"/>
      <c r="G43051" s="4"/>
    </row>
    <row r="43052" spans="1:7">
      <c r="A43052" s="1"/>
      <c r="B43052" s="4"/>
      <c r="C43052" s="4"/>
      <c r="D43052" s="5"/>
      <c r="E43052" s="6"/>
      <c r="F43052" s="7"/>
      <c r="G43052" s="4"/>
    </row>
    <row r="43053" spans="1:7">
      <c r="A43053" s="1"/>
      <c r="B43053" s="4"/>
      <c r="C43053" s="4"/>
      <c r="D43053" s="5"/>
      <c r="E43053" s="6"/>
      <c r="F43053" s="7"/>
      <c r="G43053" s="4"/>
    </row>
    <row r="43054" spans="1:7">
      <c r="A43054" s="1"/>
      <c r="B43054" s="4"/>
      <c r="C43054" s="4"/>
      <c r="D43054" s="5"/>
      <c r="E43054" s="6"/>
      <c r="F43054" s="7"/>
      <c r="G43054" s="4"/>
    </row>
    <row r="43055" spans="1:7">
      <c r="A43055" s="1"/>
      <c r="B43055" s="4"/>
      <c r="C43055" s="4"/>
      <c r="D43055" s="5"/>
      <c r="E43055" s="6"/>
      <c r="F43055" s="7"/>
      <c r="G43055" s="4"/>
    </row>
    <row r="43056" spans="1:7">
      <c r="A43056" s="1"/>
      <c r="B43056" s="4"/>
      <c r="C43056" s="4"/>
      <c r="D43056" s="5"/>
      <c r="E43056" s="6"/>
      <c r="F43056" s="7"/>
      <c r="G43056" s="4"/>
    </row>
    <row r="43057" spans="1:7">
      <c r="A43057" s="1"/>
      <c r="B43057" s="4"/>
      <c r="C43057" s="4"/>
      <c r="D43057" s="5"/>
      <c r="E43057" s="6"/>
      <c r="F43057" s="7"/>
      <c r="G43057" s="4"/>
    </row>
    <row r="43058" spans="1:7">
      <c r="A43058" s="1"/>
      <c r="B43058" s="4"/>
      <c r="C43058" s="4"/>
      <c r="D43058" s="5"/>
      <c r="E43058" s="6"/>
      <c r="F43058" s="7"/>
      <c r="G43058" s="4"/>
    </row>
    <row r="43059" spans="1:7">
      <c r="A43059" s="1"/>
      <c r="B43059" s="4"/>
      <c r="C43059" s="4"/>
      <c r="D43059" s="5"/>
      <c r="E43059" s="6"/>
      <c r="F43059" s="7"/>
      <c r="G43059" s="4"/>
    </row>
    <row r="43060" spans="1:7">
      <c r="A43060" s="1"/>
      <c r="B43060" s="4"/>
      <c r="C43060" s="4"/>
      <c r="D43060" s="5"/>
      <c r="E43060" s="6"/>
      <c r="F43060" s="7"/>
      <c r="G43060" s="4"/>
    </row>
    <row r="43061" spans="1:7">
      <c r="A43061" s="1"/>
      <c r="B43061" s="4"/>
      <c r="C43061" s="4"/>
      <c r="D43061" s="5"/>
      <c r="E43061" s="6"/>
      <c r="F43061" s="7"/>
      <c r="G43061" s="4"/>
    </row>
    <row r="43062" spans="1:7">
      <c r="A43062" s="1"/>
      <c r="B43062" s="4"/>
      <c r="C43062" s="4"/>
      <c r="D43062" s="5"/>
      <c r="E43062" s="6"/>
      <c r="F43062" s="7"/>
      <c r="G43062" s="4"/>
    </row>
    <row r="43063" spans="1:7">
      <c r="A43063" s="1"/>
      <c r="B43063" s="4"/>
      <c r="C43063" s="4"/>
      <c r="D43063" s="5"/>
      <c r="E43063" s="6"/>
      <c r="F43063" s="7"/>
      <c r="G43063" s="4"/>
    </row>
    <row r="43064" spans="1:7">
      <c r="A43064" s="1"/>
      <c r="B43064" s="4"/>
      <c r="C43064" s="4"/>
      <c r="D43064" s="5"/>
      <c r="E43064" s="6"/>
      <c r="F43064" s="7"/>
      <c r="G43064" s="4"/>
    </row>
    <row r="43065" spans="1:7">
      <c r="A43065" s="1"/>
      <c r="B43065" s="4"/>
      <c r="C43065" s="4"/>
      <c r="D43065" s="5"/>
      <c r="E43065" s="6"/>
      <c r="F43065" s="7"/>
      <c r="G43065" s="4"/>
    </row>
    <row r="43066" spans="1:7">
      <c r="A43066" s="1"/>
      <c r="B43066" s="4"/>
      <c r="C43066" s="4"/>
      <c r="D43066" s="5"/>
      <c r="E43066" s="6"/>
      <c r="F43066" s="7"/>
      <c r="G43066" s="4"/>
    </row>
    <row r="43067" spans="1:7">
      <c r="A43067" s="1"/>
      <c r="B43067" s="4"/>
      <c r="C43067" s="4"/>
      <c r="D43067" s="5"/>
      <c r="E43067" s="6"/>
      <c r="F43067" s="7"/>
      <c r="G43067" s="4"/>
    </row>
    <row r="43068" spans="1:7">
      <c r="A43068" s="1"/>
      <c r="B43068" s="4"/>
      <c r="C43068" s="4"/>
      <c r="D43068" s="5"/>
      <c r="E43068" s="6"/>
      <c r="F43068" s="7"/>
      <c r="G43068" s="4"/>
    </row>
    <row r="43069" spans="1:7">
      <c r="A43069" s="1"/>
      <c r="B43069" s="4"/>
      <c r="C43069" s="4"/>
      <c r="D43069" s="5"/>
      <c r="E43069" s="6"/>
      <c r="F43069" s="7"/>
      <c r="G43069" s="4"/>
    </row>
    <row r="43070" spans="1:7">
      <c r="A43070" s="1"/>
      <c r="B43070" s="4"/>
      <c r="C43070" s="4"/>
      <c r="D43070" s="5"/>
      <c r="E43070" s="6"/>
      <c r="F43070" s="7"/>
      <c r="G43070" s="4"/>
    </row>
    <row r="43071" spans="1:7">
      <c r="A43071" s="1"/>
      <c r="B43071" s="4"/>
      <c r="C43071" s="4"/>
      <c r="D43071" s="5"/>
      <c r="E43071" s="6"/>
      <c r="F43071" s="7"/>
      <c r="G43071" s="4"/>
    </row>
    <row r="43072" spans="1:7">
      <c r="A43072" s="1"/>
      <c r="B43072" s="4"/>
      <c r="C43072" s="4"/>
      <c r="D43072" s="5"/>
      <c r="E43072" s="6"/>
      <c r="F43072" s="7"/>
      <c r="G43072" s="4"/>
    </row>
    <row r="43073" spans="1:7">
      <c r="A43073" s="1"/>
      <c r="B43073" s="4"/>
      <c r="C43073" s="4"/>
      <c r="D43073" s="5"/>
      <c r="E43073" s="6"/>
      <c r="F43073" s="7"/>
      <c r="G43073" s="4"/>
    </row>
    <row r="43074" spans="1:7">
      <c r="A43074" s="1"/>
      <c r="B43074" s="4"/>
      <c r="C43074" s="4"/>
      <c r="D43074" s="5"/>
      <c r="E43074" s="6"/>
      <c r="F43074" s="7"/>
      <c r="G43074" s="4"/>
    </row>
    <row r="43075" spans="1:7">
      <c r="A43075" s="1"/>
      <c r="B43075" s="4"/>
      <c r="C43075" s="4"/>
      <c r="D43075" s="5"/>
      <c r="E43075" s="6"/>
      <c r="F43075" s="7"/>
      <c r="G43075" s="4"/>
    </row>
    <row r="43076" spans="1:7">
      <c r="A43076" s="1"/>
      <c r="B43076" s="4"/>
      <c r="C43076" s="4"/>
      <c r="D43076" s="5"/>
      <c r="E43076" s="6"/>
      <c r="F43076" s="7"/>
      <c r="G43076" s="4"/>
    </row>
    <row r="43077" spans="1:7">
      <c r="A43077" s="1"/>
      <c r="B43077" s="4"/>
      <c r="C43077" s="4"/>
      <c r="D43077" s="5"/>
      <c r="E43077" s="6"/>
      <c r="F43077" s="7"/>
      <c r="G43077" s="4"/>
    </row>
    <row r="43078" spans="1:7">
      <c r="A43078" s="1"/>
      <c r="B43078" s="4"/>
      <c r="C43078" s="4"/>
      <c r="D43078" s="5"/>
      <c r="E43078" s="6"/>
      <c r="F43078" s="7"/>
      <c r="G43078" s="4"/>
    </row>
    <row r="43079" spans="1:7">
      <c r="A43079" s="1"/>
      <c r="B43079" s="4"/>
      <c r="C43079" s="4"/>
      <c r="D43079" s="5"/>
      <c r="E43079" s="6"/>
      <c r="F43079" s="7"/>
      <c r="G43079" s="4"/>
    </row>
    <row r="43080" spans="1:7">
      <c r="A43080" s="1"/>
      <c r="B43080" s="4"/>
      <c r="C43080" s="4"/>
      <c r="D43080" s="5"/>
      <c r="E43080" s="6"/>
      <c r="F43080" s="7"/>
      <c r="G43080" s="4"/>
    </row>
    <row r="43081" spans="1:7">
      <c r="A43081" s="1"/>
      <c r="B43081" s="4"/>
      <c r="C43081" s="4"/>
      <c r="D43081" s="5"/>
      <c r="E43081" s="6"/>
      <c r="F43081" s="7"/>
      <c r="G43081" s="4"/>
    </row>
    <row r="43082" spans="1:7">
      <c r="A43082" s="1"/>
      <c r="B43082" s="4"/>
      <c r="C43082" s="4"/>
      <c r="D43082" s="5"/>
      <c r="E43082" s="6"/>
      <c r="F43082" s="7"/>
      <c r="G43082" s="4"/>
    </row>
    <row r="43083" spans="1:7">
      <c r="A43083" s="1"/>
      <c r="B43083" s="4"/>
      <c r="C43083" s="4"/>
      <c r="D43083" s="5"/>
      <c r="E43083" s="6"/>
      <c r="F43083" s="7"/>
      <c r="G43083" s="4"/>
    </row>
    <row r="43084" spans="1:7">
      <c r="A43084" s="1"/>
      <c r="B43084" s="4"/>
      <c r="C43084" s="4"/>
      <c r="D43084" s="5"/>
      <c r="E43084" s="6"/>
      <c r="F43084" s="7"/>
      <c r="G43084" s="4"/>
    </row>
    <row r="43085" spans="1:7">
      <c r="A43085" s="1"/>
      <c r="B43085" s="4"/>
      <c r="C43085" s="4"/>
      <c r="D43085" s="5"/>
      <c r="E43085" s="6"/>
      <c r="F43085" s="7"/>
      <c r="G43085" s="4"/>
    </row>
    <row r="43086" spans="1:7">
      <c r="A43086" s="1"/>
      <c r="B43086" s="4"/>
      <c r="C43086" s="4"/>
      <c r="D43086" s="5"/>
      <c r="E43086" s="6"/>
      <c r="F43086" s="7"/>
      <c r="G43086" s="4"/>
    </row>
    <row r="43087" spans="1:7">
      <c r="A43087" s="1"/>
      <c r="B43087" s="4"/>
      <c r="C43087" s="4"/>
      <c r="D43087" s="5"/>
      <c r="E43087" s="6"/>
      <c r="F43087" s="7"/>
      <c r="G43087" s="4"/>
    </row>
    <row r="43088" spans="1:7">
      <c r="A43088" s="1"/>
      <c r="B43088" s="4"/>
      <c r="C43088" s="4"/>
      <c r="D43088" s="5"/>
      <c r="E43088" s="6"/>
      <c r="F43088" s="7"/>
      <c r="G43088" s="4"/>
    </row>
    <row r="43089" spans="1:7">
      <c r="A43089" s="1"/>
      <c r="B43089" s="4"/>
      <c r="C43089" s="4"/>
      <c r="D43089" s="5"/>
      <c r="E43089" s="6"/>
      <c r="F43089" s="7"/>
      <c r="G43089" s="4"/>
    </row>
    <row r="43090" spans="1:7">
      <c r="A43090" s="1"/>
      <c r="B43090" s="4"/>
      <c r="C43090" s="4"/>
      <c r="D43090" s="5"/>
      <c r="E43090" s="6"/>
      <c r="F43090" s="7"/>
      <c r="G43090" s="4"/>
    </row>
    <row r="43091" spans="1:7">
      <c r="A43091" s="1"/>
      <c r="B43091" s="4"/>
      <c r="C43091" s="4"/>
      <c r="D43091" s="5"/>
      <c r="E43091" s="6"/>
      <c r="F43091" s="7"/>
      <c r="G43091" s="4"/>
    </row>
    <row r="43092" spans="1:7">
      <c r="A43092" s="1"/>
      <c r="B43092" s="4"/>
      <c r="C43092" s="4"/>
      <c r="D43092" s="5"/>
      <c r="E43092" s="6"/>
      <c r="F43092" s="7"/>
      <c r="G43092" s="4"/>
    </row>
    <row r="43093" spans="1:7">
      <c r="A43093" s="1"/>
      <c r="B43093" s="4"/>
      <c r="C43093" s="4"/>
      <c r="D43093" s="5"/>
      <c r="E43093" s="6"/>
      <c r="F43093" s="7"/>
      <c r="G43093" s="4"/>
    </row>
    <row r="43094" spans="1:7">
      <c r="A43094" s="1"/>
      <c r="B43094" s="4"/>
      <c r="C43094" s="4"/>
      <c r="D43094" s="5"/>
      <c r="E43094" s="6"/>
      <c r="F43094" s="7"/>
      <c r="G43094" s="4"/>
    </row>
    <row r="43095" spans="1:7">
      <c r="A43095" s="1"/>
      <c r="B43095" s="4"/>
      <c r="C43095" s="4"/>
      <c r="D43095" s="5"/>
      <c r="E43095" s="6"/>
      <c r="F43095" s="7"/>
      <c r="G43095" s="4"/>
    </row>
    <row r="43096" spans="1:7">
      <c r="A43096" s="1"/>
      <c r="B43096" s="4"/>
      <c r="C43096" s="4"/>
      <c r="D43096" s="5"/>
      <c r="E43096" s="6"/>
      <c r="F43096" s="7"/>
      <c r="G43096" s="4"/>
    </row>
    <row r="43097" spans="1:7">
      <c r="A43097" s="1"/>
      <c r="B43097" s="4"/>
      <c r="C43097" s="4"/>
      <c r="D43097" s="5"/>
      <c r="E43097" s="6"/>
      <c r="F43097" s="7"/>
      <c r="G43097" s="4"/>
    </row>
    <row r="43098" spans="1:7">
      <c r="A43098" s="1"/>
      <c r="B43098" s="4"/>
      <c r="C43098" s="4"/>
      <c r="D43098" s="5"/>
      <c r="E43098" s="6"/>
      <c r="F43098" s="7"/>
      <c r="G43098" s="4"/>
    </row>
    <row r="43099" spans="1:7">
      <c r="A43099" s="1"/>
      <c r="B43099" s="4"/>
      <c r="C43099" s="4"/>
      <c r="D43099" s="5"/>
      <c r="E43099" s="6"/>
      <c r="F43099" s="7"/>
      <c r="G43099" s="4"/>
    </row>
    <row r="43100" spans="1:7">
      <c r="A43100" s="1"/>
      <c r="B43100" s="4"/>
      <c r="C43100" s="4"/>
      <c r="D43100" s="5"/>
      <c r="E43100" s="6"/>
      <c r="F43100" s="7"/>
      <c r="G43100" s="4"/>
    </row>
    <row r="43101" spans="1:7">
      <c r="A43101" s="1"/>
      <c r="B43101" s="4"/>
      <c r="C43101" s="4"/>
      <c r="D43101" s="5"/>
      <c r="E43101" s="6"/>
      <c r="F43101" s="7"/>
      <c r="G43101" s="4"/>
    </row>
    <row r="43102" spans="1:7">
      <c r="A43102" s="1"/>
      <c r="B43102" s="4"/>
      <c r="C43102" s="4"/>
      <c r="D43102" s="5"/>
      <c r="E43102" s="6"/>
      <c r="F43102" s="7"/>
      <c r="G43102" s="4"/>
    </row>
    <row r="43103" spans="1:7">
      <c r="A43103" s="1"/>
      <c r="B43103" s="4"/>
      <c r="C43103" s="4"/>
      <c r="D43103" s="5"/>
      <c r="E43103" s="6"/>
      <c r="F43103" s="7"/>
      <c r="G43103" s="4"/>
    </row>
    <row r="43104" spans="1:7">
      <c r="A43104" s="1"/>
      <c r="B43104" s="4"/>
      <c r="C43104" s="4"/>
      <c r="D43104" s="5"/>
      <c r="E43104" s="6"/>
      <c r="F43104" s="7"/>
      <c r="G43104" s="4"/>
    </row>
    <row r="43105" spans="1:7">
      <c r="A43105" s="1"/>
      <c r="B43105" s="4"/>
      <c r="C43105" s="4"/>
      <c r="D43105" s="5"/>
      <c r="E43105" s="6"/>
      <c r="F43105" s="7"/>
      <c r="G43105" s="4"/>
    </row>
    <row r="43106" spans="1:7">
      <c r="A43106" s="1"/>
      <c r="B43106" s="4"/>
      <c r="C43106" s="4"/>
      <c r="D43106" s="5"/>
      <c r="E43106" s="6"/>
      <c r="F43106" s="7"/>
      <c r="G43106" s="4"/>
    </row>
    <row r="43107" spans="1:7">
      <c r="A43107" s="1"/>
      <c r="B43107" s="4"/>
      <c r="C43107" s="4"/>
      <c r="D43107" s="5"/>
      <c r="E43107" s="6"/>
      <c r="F43107" s="7"/>
      <c r="G43107" s="4"/>
    </row>
    <row r="43108" spans="1:7">
      <c r="A43108" s="1"/>
      <c r="B43108" s="4"/>
      <c r="C43108" s="4"/>
      <c r="D43108" s="5"/>
      <c r="E43108" s="6"/>
      <c r="F43108" s="7"/>
      <c r="G43108" s="4"/>
    </row>
    <row r="43109" spans="1:7">
      <c r="A43109" s="1"/>
      <c r="B43109" s="4"/>
      <c r="C43109" s="4"/>
      <c r="D43109" s="5"/>
      <c r="E43109" s="6"/>
      <c r="F43109" s="7"/>
      <c r="G43109" s="4"/>
    </row>
    <row r="43110" spans="1:7">
      <c r="A43110" s="1"/>
      <c r="B43110" s="4"/>
      <c r="C43110" s="4"/>
      <c r="D43110" s="5"/>
      <c r="E43110" s="6"/>
      <c r="F43110" s="7"/>
      <c r="G43110" s="4"/>
    </row>
    <row r="43111" spans="1:7">
      <c r="A43111" s="1"/>
      <c r="B43111" s="4"/>
      <c r="C43111" s="4"/>
      <c r="D43111" s="5"/>
      <c r="E43111" s="6"/>
      <c r="F43111" s="7"/>
      <c r="G43111" s="4"/>
    </row>
    <row r="43112" spans="1:7">
      <c r="A43112" s="1"/>
      <c r="B43112" s="4"/>
      <c r="C43112" s="4"/>
      <c r="D43112" s="5"/>
      <c r="E43112" s="6"/>
      <c r="F43112" s="7"/>
      <c r="G43112" s="4"/>
    </row>
    <row r="43113" spans="1:7">
      <c r="A43113" s="1"/>
      <c r="B43113" s="4"/>
      <c r="C43113" s="4"/>
      <c r="D43113" s="5"/>
      <c r="E43113" s="6"/>
      <c r="F43113" s="7"/>
      <c r="G43113" s="4"/>
    </row>
    <row r="43114" spans="1:7">
      <c r="A43114" s="1"/>
      <c r="B43114" s="4"/>
      <c r="C43114" s="4"/>
      <c r="D43114" s="5"/>
      <c r="E43114" s="6"/>
      <c r="F43114" s="7"/>
      <c r="G43114" s="4"/>
    </row>
    <row r="43115" spans="1:7">
      <c r="A43115" s="1"/>
      <c r="B43115" s="4"/>
      <c r="C43115" s="4"/>
      <c r="D43115" s="5"/>
      <c r="E43115" s="6"/>
      <c r="F43115" s="7"/>
      <c r="G43115" s="4"/>
    </row>
    <row r="43116" spans="1:7">
      <c r="A43116" s="1"/>
      <c r="B43116" s="4"/>
      <c r="C43116" s="4"/>
      <c r="D43116" s="5"/>
      <c r="E43116" s="6"/>
      <c r="F43116" s="7"/>
      <c r="G43116" s="4"/>
    </row>
    <row r="43117" spans="1:7">
      <c r="A43117" s="1"/>
      <c r="B43117" s="4"/>
      <c r="C43117" s="4"/>
      <c r="D43117" s="5"/>
      <c r="E43117" s="6"/>
      <c r="F43117" s="7"/>
      <c r="G43117" s="4"/>
    </row>
    <row r="43118" spans="1:7">
      <c r="A43118" s="1"/>
      <c r="B43118" s="4"/>
      <c r="C43118" s="4"/>
      <c r="D43118" s="5"/>
      <c r="E43118" s="6"/>
      <c r="F43118" s="7"/>
      <c r="G43118" s="4"/>
    </row>
    <row r="43119" spans="1:7">
      <c r="A43119" s="1"/>
      <c r="B43119" s="4"/>
      <c r="C43119" s="4"/>
      <c r="D43119" s="5"/>
      <c r="E43119" s="6"/>
      <c r="F43119" s="7"/>
      <c r="G43119" s="4"/>
    </row>
    <row r="43120" spans="1:7">
      <c r="A43120" s="1"/>
      <c r="B43120" s="4"/>
      <c r="C43120" s="4"/>
      <c r="D43120" s="5"/>
      <c r="E43120" s="6"/>
      <c r="F43120" s="7"/>
      <c r="G43120" s="4"/>
    </row>
    <row r="43121" spans="1:7">
      <c r="A43121" s="1"/>
      <c r="B43121" s="4"/>
      <c r="C43121" s="4"/>
      <c r="D43121" s="5"/>
      <c r="E43121" s="6"/>
      <c r="F43121" s="7"/>
      <c r="G43121" s="4"/>
    </row>
    <row r="43122" spans="1:7">
      <c r="A43122" s="1"/>
      <c r="B43122" s="4"/>
      <c r="C43122" s="4"/>
      <c r="D43122" s="5"/>
      <c r="E43122" s="6"/>
      <c r="F43122" s="7"/>
      <c r="G43122" s="4"/>
    </row>
    <row r="43123" spans="1:7">
      <c r="A43123" s="1"/>
      <c r="B43123" s="4"/>
      <c r="C43123" s="4"/>
      <c r="D43123" s="5"/>
      <c r="E43123" s="6"/>
      <c r="F43123" s="7"/>
      <c r="G43123" s="4"/>
    </row>
    <row r="43124" spans="1:7">
      <c r="A43124" s="1"/>
      <c r="B43124" s="4"/>
      <c r="C43124" s="4"/>
      <c r="D43124" s="5"/>
      <c r="E43124" s="6"/>
      <c r="F43124" s="7"/>
      <c r="G43124" s="4"/>
    </row>
    <row r="43125" spans="1:7">
      <c r="A43125" s="1"/>
      <c r="B43125" s="4"/>
      <c r="C43125" s="4"/>
      <c r="D43125" s="5"/>
      <c r="E43125" s="6"/>
      <c r="F43125" s="7"/>
      <c r="G43125" s="4"/>
    </row>
    <row r="43126" spans="1:7">
      <c r="A43126" s="1"/>
      <c r="B43126" s="4"/>
      <c r="C43126" s="4"/>
      <c r="D43126" s="5"/>
      <c r="E43126" s="6"/>
      <c r="F43126" s="7"/>
      <c r="G43126" s="4"/>
    </row>
    <row r="43127" spans="1:7">
      <c r="A43127" s="1"/>
      <c r="B43127" s="4"/>
      <c r="C43127" s="4"/>
      <c r="D43127" s="5"/>
      <c r="E43127" s="6"/>
      <c r="F43127" s="7"/>
      <c r="G43127" s="4"/>
    </row>
    <row r="43128" spans="1:7">
      <c r="A43128" s="1"/>
      <c r="B43128" s="4"/>
      <c r="C43128" s="4"/>
      <c r="D43128" s="5"/>
      <c r="E43128" s="6"/>
      <c r="F43128" s="7"/>
      <c r="G43128" s="4"/>
    </row>
    <row r="43129" spans="1:7">
      <c r="A43129" s="1"/>
      <c r="B43129" s="4"/>
      <c r="C43129" s="4"/>
      <c r="D43129" s="5"/>
      <c r="E43129" s="6"/>
      <c r="F43129" s="7"/>
      <c r="G43129" s="4"/>
    </row>
    <row r="43130" spans="1:7">
      <c r="A43130" s="1"/>
      <c r="B43130" s="4"/>
      <c r="C43130" s="4"/>
      <c r="D43130" s="5"/>
      <c r="E43130" s="6"/>
      <c r="F43130" s="7"/>
      <c r="G43130" s="4"/>
    </row>
    <row r="43131" spans="1:7">
      <c r="A43131" s="1"/>
      <c r="B43131" s="4"/>
      <c r="C43131" s="4"/>
      <c r="D43131" s="5"/>
      <c r="E43131" s="6"/>
      <c r="F43131" s="7"/>
      <c r="G43131" s="4"/>
    </row>
    <row r="43132" spans="1:7">
      <c r="A43132" s="1"/>
      <c r="B43132" s="4"/>
      <c r="C43132" s="4"/>
      <c r="D43132" s="5"/>
      <c r="E43132" s="6"/>
      <c r="F43132" s="7"/>
      <c r="G43132" s="4"/>
    </row>
    <row r="43133" spans="1:7">
      <c r="A43133" s="1"/>
      <c r="B43133" s="4"/>
      <c r="C43133" s="4"/>
      <c r="D43133" s="5"/>
      <c r="E43133" s="6"/>
      <c r="F43133" s="7"/>
      <c r="G43133" s="4"/>
    </row>
    <row r="43134" spans="1:7">
      <c r="A43134" s="1"/>
      <c r="B43134" s="4"/>
      <c r="C43134" s="4"/>
      <c r="D43134" s="5"/>
      <c r="E43134" s="6"/>
      <c r="F43134" s="7"/>
      <c r="G43134" s="4"/>
    </row>
    <row r="43135" spans="1:7">
      <c r="A43135" s="1"/>
      <c r="B43135" s="4"/>
      <c r="C43135" s="4"/>
      <c r="D43135" s="5"/>
      <c r="E43135" s="6"/>
      <c r="F43135" s="7"/>
      <c r="G43135" s="4"/>
    </row>
    <row r="43136" spans="1:7">
      <c r="A43136" s="1"/>
      <c r="B43136" s="4"/>
      <c r="C43136" s="4"/>
      <c r="D43136" s="5"/>
      <c r="E43136" s="6"/>
      <c r="F43136" s="7"/>
      <c r="G43136" s="4"/>
    </row>
    <row r="43137" spans="1:7">
      <c r="A43137" s="1"/>
      <c r="B43137" s="4"/>
      <c r="C43137" s="4"/>
      <c r="D43137" s="5"/>
      <c r="E43137" s="6"/>
      <c r="F43137" s="7"/>
      <c r="G43137" s="4"/>
    </row>
    <row r="43138" spans="1:7">
      <c r="A43138" s="1"/>
      <c r="B43138" s="4"/>
      <c r="C43138" s="4"/>
      <c r="D43138" s="5"/>
      <c r="E43138" s="6"/>
      <c r="F43138" s="7"/>
      <c r="G43138" s="4"/>
    </row>
    <row r="43139" spans="1:7">
      <c r="A43139" s="1"/>
      <c r="B43139" s="4"/>
      <c r="C43139" s="4"/>
      <c r="D43139" s="5"/>
      <c r="E43139" s="6"/>
      <c r="F43139" s="7"/>
      <c r="G43139" s="4"/>
    </row>
    <row r="43140" spans="1:7">
      <c r="A43140" s="1"/>
      <c r="B43140" s="4"/>
      <c r="C43140" s="4"/>
      <c r="D43140" s="5"/>
      <c r="E43140" s="6"/>
      <c r="F43140" s="7"/>
      <c r="G43140" s="4"/>
    </row>
    <row r="43141" spans="1:7">
      <c r="A43141" s="1"/>
      <c r="B43141" s="4"/>
      <c r="C43141" s="4"/>
      <c r="D43141" s="5"/>
      <c r="E43141" s="6"/>
      <c r="F43141" s="7"/>
      <c r="G43141" s="4"/>
    </row>
    <row r="43142" spans="1:7">
      <c r="A43142" s="1"/>
      <c r="B43142" s="4"/>
      <c r="C43142" s="4"/>
      <c r="D43142" s="5"/>
      <c r="E43142" s="6"/>
      <c r="F43142" s="7"/>
      <c r="G43142" s="4"/>
    </row>
    <row r="43143" spans="1:7">
      <c r="A43143" s="1"/>
      <c r="B43143" s="4"/>
      <c r="C43143" s="4"/>
      <c r="D43143" s="5"/>
      <c r="E43143" s="6"/>
      <c r="F43143" s="7"/>
      <c r="G43143" s="4"/>
    </row>
    <row r="43144" spans="1:7">
      <c r="A43144" s="1"/>
      <c r="B43144" s="4"/>
      <c r="C43144" s="4"/>
      <c r="D43144" s="5"/>
      <c r="E43144" s="6"/>
      <c r="F43144" s="7"/>
      <c r="G43144" s="4"/>
    </row>
    <row r="43145" spans="1:7">
      <c r="A43145" s="1"/>
      <c r="B43145" s="4"/>
      <c r="C43145" s="4"/>
      <c r="D43145" s="5"/>
      <c r="E43145" s="6"/>
      <c r="F43145" s="7"/>
      <c r="G43145" s="4"/>
    </row>
    <row r="43146" spans="1:7">
      <c r="A43146" s="1"/>
      <c r="B43146" s="4"/>
      <c r="C43146" s="4"/>
      <c r="D43146" s="5"/>
      <c r="E43146" s="6"/>
      <c r="F43146" s="7"/>
      <c r="G43146" s="4"/>
    </row>
    <row r="43147" spans="1:7">
      <c r="A43147" s="1"/>
      <c r="B43147" s="4"/>
      <c r="C43147" s="4"/>
      <c r="D43147" s="5"/>
      <c r="E43147" s="6"/>
      <c r="F43147" s="7"/>
      <c r="G43147" s="4"/>
    </row>
    <row r="43148" spans="1:7">
      <c r="A43148" s="1"/>
      <c r="B43148" s="4"/>
      <c r="C43148" s="4"/>
      <c r="D43148" s="5"/>
      <c r="E43148" s="6"/>
      <c r="F43148" s="7"/>
      <c r="G43148" s="4"/>
    </row>
    <row r="43149" spans="1:7">
      <c r="A43149" s="1"/>
      <c r="B43149" s="4"/>
      <c r="C43149" s="4"/>
      <c r="D43149" s="5"/>
      <c r="E43149" s="6"/>
      <c r="F43149" s="7"/>
      <c r="G43149" s="4"/>
    </row>
    <row r="43150" spans="1:7">
      <c r="A43150" s="1"/>
      <c r="B43150" s="4"/>
      <c r="C43150" s="4"/>
      <c r="D43150" s="5"/>
      <c r="E43150" s="6"/>
      <c r="F43150" s="7"/>
      <c r="G43150" s="4"/>
    </row>
    <row r="43151" spans="1:7">
      <c r="A43151" s="1"/>
      <c r="B43151" s="4"/>
      <c r="C43151" s="4"/>
      <c r="D43151" s="5"/>
      <c r="E43151" s="6"/>
      <c r="F43151" s="7"/>
      <c r="G43151" s="4"/>
    </row>
    <row r="43152" spans="1:7">
      <c r="A43152" s="1"/>
      <c r="B43152" s="4"/>
      <c r="C43152" s="4"/>
      <c r="D43152" s="5"/>
      <c r="E43152" s="6"/>
      <c r="F43152" s="7"/>
      <c r="G43152" s="4"/>
    </row>
    <row r="43153" spans="1:7">
      <c r="A43153" s="1"/>
      <c r="B43153" s="4"/>
      <c r="C43153" s="4"/>
      <c r="D43153" s="5"/>
      <c r="E43153" s="6"/>
      <c r="F43153" s="7"/>
      <c r="G43153" s="4"/>
    </row>
    <row r="43154" spans="1:7">
      <c r="A43154" s="1"/>
      <c r="B43154" s="4"/>
      <c r="C43154" s="4"/>
      <c r="D43154" s="5"/>
      <c r="E43154" s="6"/>
      <c r="F43154" s="7"/>
      <c r="G43154" s="4"/>
    </row>
    <row r="43155" spans="1:7">
      <c r="A43155" s="1"/>
      <c r="B43155" s="4"/>
      <c r="C43155" s="4"/>
      <c r="D43155" s="5"/>
      <c r="E43155" s="6"/>
      <c r="F43155" s="7"/>
      <c r="G43155" s="4"/>
    </row>
    <row r="43156" spans="1:7">
      <c r="A43156" s="1"/>
      <c r="B43156" s="4"/>
      <c r="C43156" s="4"/>
      <c r="D43156" s="5"/>
      <c r="E43156" s="6"/>
      <c r="F43156" s="7"/>
      <c r="G43156" s="4"/>
    </row>
    <row r="43157" spans="1:7">
      <c r="A43157" s="1"/>
      <c r="B43157" s="4"/>
      <c r="C43157" s="4"/>
      <c r="D43157" s="5"/>
      <c r="E43157" s="6"/>
      <c r="F43157" s="7"/>
      <c r="G43157" s="4"/>
    </row>
    <row r="43158" spans="1:7">
      <c r="A43158" s="1"/>
      <c r="B43158" s="4"/>
      <c r="C43158" s="4"/>
      <c r="D43158" s="5"/>
      <c r="E43158" s="6"/>
      <c r="F43158" s="7"/>
      <c r="G43158" s="4"/>
    </row>
    <row r="43159" spans="1:7">
      <c r="A43159" s="1"/>
      <c r="B43159" s="4"/>
      <c r="C43159" s="4"/>
      <c r="D43159" s="5"/>
      <c r="E43159" s="6"/>
      <c r="F43159" s="7"/>
      <c r="G43159" s="4"/>
    </row>
    <row r="43160" spans="1:7">
      <c r="A43160" s="1"/>
      <c r="B43160" s="4"/>
      <c r="C43160" s="4"/>
      <c r="D43160" s="5"/>
      <c r="E43160" s="6"/>
      <c r="F43160" s="7"/>
      <c r="G43160" s="4"/>
    </row>
    <row r="43161" spans="1:7">
      <c r="A43161" s="1"/>
      <c r="B43161" s="4"/>
      <c r="C43161" s="4"/>
      <c r="D43161" s="5"/>
      <c r="E43161" s="6"/>
      <c r="F43161" s="7"/>
      <c r="G43161" s="4"/>
    </row>
    <row r="43162" spans="1:7">
      <c r="A43162" s="1"/>
      <c r="B43162" s="4"/>
      <c r="C43162" s="4"/>
      <c r="D43162" s="5"/>
      <c r="E43162" s="6"/>
      <c r="F43162" s="7"/>
      <c r="G43162" s="4"/>
    </row>
    <row r="43163" spans="1:7">
      <c r="A43163" s="1"/>
      <c r="B43163" s="4"/>
      <c r="C43163" s="4"/>
      <c r="D43163" s="5"/>
      <c r="E43163" s="6"/>
      <c r="F43163" s="7"/>
      <c r="G43163" s="4"/>
    </row>
    <row r="43164" spans="1:7">
      <c r="A43164" s="1"/>
      <c r="B43164" s="4"/>
      <c r="C43164" s="4"/>
      <c r="D43164" s="5"/>
      <c r="E43164" s="6"/>
      <c r="F43164" s="7"/>
      <c r="G43164" s="4"/>
    </row>
    <row r="43165" spans="1:7">
      <c r="A43165" s="1"/>
      <c r="B43165" s="4"/>
      <c r="C43165" s="4"/>
      <c r="D43165" s="5"/>
      <c r="E43165" s="6"/>
      <c r="F43165" s="7"/>
      <c r="G43165" s="4"/>
    </row>
    <row r="43166" spans="1:7">
      <c r="A43166" s="1"/>
      <c r="B43166" s="4"/>
      <c r="C43166" s="4"/>
      <c r="D43166" s="5"/>
      <c r="E43166" s="6"/>
      <c r="F43166" s="7"/>
      <c r="G43166" s="4"/>
    </row>
    <row r="43167" spans="1:7">
      <c r="A43167" s="1"/>
      <c r="B43167" s="4"/>
      <c r="C43167" s="4"/>
      <c r="D43167" s="5"/>
      <c r="E43167" s="6"/>
      <c r="F43167" s="7"/>
      <c r="G43167" s="4"/>
    </row>
    <row r="43168" spans="1:7">
      <c r="A43168" s="1"/>
      <c r="B43168" s="4"/>
      <c r="C43168" s="4"/>
      <c r="D43168" s="5"/>
      <c r="E43168" s="6"/>
      <c r="F43168" s="7"/>
      <c r="G43168" s="4"/>
    </row>
    <row r="43169" spans="1:7">
      <c r="A43169" s="1"/>
      <c r="B43169" s="4"/>
      <c r="C43169" s="4"/>
      <c r="D43169" s="5"/>
      <c r="E43169" s="6"/>
      <c r="F43169" s="7"/>
      <c r="G43169" s="4"/>
    </row>
    <row r="43170" spans="1:7">
      <c r="A43170" s="1"/>
      <c r="B43170" s="4"/>
      <c r="C43170" s="4"/>
      <c r="D43170" s="5"/>
      <c r="E43170" s="6"/>
      <c r="F43170" s="7"/>
      <c r="G43170" s="4"/>
    </row>
    <row r="43171" spans="1:7">
      <c r="A43171" s="1"/>
      <c r="B43171" s="4"/>
      <c r="C43171" s="4"/>
      <c r="D43171" s="5"/>
      <c r="E43171" s="6"/>
      <c r="F43171" s="7"/>
      <c r="G43171" s="4"/>
    </row>
    <row r="43172" spans="1:7">
      <c r="A43172" s="1"/>
      <c r="B43172" s="4"/>
      <c r="C43172" s="4"/>
      <c r="D43172" s="5"/>
      <c r="E43172" s="6"/>
      <c r="F43172" s="7"/>
      <c r="G43172" s="4"/>
    </row>
    <row r="43173" spans="1:7">
      <c r="A43173" s="1"/>
      <c r="B43173" s="4"/>
      <c r="C43173" s="4"/>
      <c r="D43173" s="5"/>
      <c r="E43173" s="6"/>
      <c r="F43173" s="7"/>
      <c r="G43173" s="4"/>
    </row>
    <row r="43174" spans="1:7">
      <c r="A43174" s="1"/>
      <c r="B43174" s="4"/>
      <c r="C43174" s="4"/>
      <c r="D43174" s="5"/>
      <c r="E43174" s="6"/>
      <c r="F43174" s="7"/>
      <c r="G43174" s="4"/>
    </row>
    <row r="43175" spans="1:7">
      <c r="A43175" s="1"/>
      <c r="B43175" s="4"/>
      <c r="C43175" s="4"/>
      <c r="D43175" s="5"/>
      <c r="E43175" s="6"/>
      <c r="F43175" s="7"/>
      <c r="G43175" s="4"/>
    </row>
    <row r="43176" spans="1:7">
      <c r="A43176" s="1"/>
      <c r="B43176" s="4"/>
      <c r="C43176" s="4"/>
      <c r="D43176" s="5"/>
      <c r="E43176" s="6"/>
      <c r="F43176" s="7"/>
      <c r="G43176" s="4"/>
    </row>
    <row r="43177" spans="1:7">
      <c r="A43177" s="1"/>
      <c r="B43177" s="4"/>
      <c r="C43177" s="4"/>
      <c r="D43177" s="5"/>
      <c r="E43177" s="6"/>
      <c r="F43177" s="7"/>
      <c r="G43177" s="4"/>
    </row>
    <row r="43178" spans="1:7">
      <c r="A43178" s="1"/>
      <c r="B43178" s="4"/>
      <c r="C43178" s="4"/>
      <c r="D43178" s="5"/>
      <c r="E43178" s="6"/>
      <c r="F43178" s="7"/>
      <c r="G43178" s="4"/>
    </row>
    <row r="43179" spans="1:7">
      <c r="A43179" s="1"/>
      <c r="B43179" s="4"/>
      <c r="C43179" s="4"/>
      <c r="D43179" s="5"/>
      <c r="E43179" s="6"/>
      <c r="F43179" s="7"/>
      <c r="G43179" s="4"/>
    </row>
    <row r="43180" spans="1:7">
      <c r="A43180" s="1"/>
      <c r="B43180" s="4"/>
      <c r="C43180" s="4"/>
      <c r="D43180" s="5"/>
      <c r="E43180" s="6"/>
      <c r="F43180" s="7"/>
      <c r="G43180" s="4"/>
    </row>
    <row r="43181" spans="1:7">
      <c r="A43181" s="1"/>
      <c r="B43181" s="4"/>
      <c r="C43181" s="4"/>
      <c r="D43181" s="5"/>
      <c r="E43181" s="6"/>
      <c r="F43181" s="7"/>
      <c r="G43181" s="4"/>
    </row>
    <row r="43182" spans="1:7">
      <c r="A43182" s="1"/>
      <c r="B43182" s="4"/>
      <c r="C43182" s="4"/>
      <c r="D43182" s="5"/>
      <c r="E43182" s="6"/>
      <c r="F43182" s="7"/>
      <c r="G43182" s="4"/>
    </row>
    <row r="43183" spans="1:7">
      <c r="A43183" s="1"/>
      <c r="B43183" s="4"/>
      <c r="C43183" s="4"/>
      <c r="D43183" s="5"/>
      <c r="E43183" s="6"/>
      <c r="F43183" s="7"/>
      <c r="G43183" s="4"/>
    </row>
    <row r="43184" spans="1:7">
      <c r="A43184" s="1"/>
      <c r="B43184" s="4"/>
      <c r="C43184" s="4"/>
      <c r="D43184" s="5"/>
      <c r="E43184" s="6"/>
      <c r="F43184" s="7"/>
      <c r="G43184" s="4"/>
    </row>
    <row r="43185" spans="1:7">
      <c r="A43185" s="1"/>
      <c r="B43185" s="4"/>
      <c r="C43185" s="4"/>
      <c r="D43185" s="5"/>
      <c r="E43185" s="6"/>
      <c r="F43185" s="7"/>
      <c r="G43185" s="4"/>
    </row>
    <row r="43186" spans="1:7">
      <c r="A43186" s="1"/>
      <c r="B43186" s="4"/>
      <c r="C43186" s="4"/>
      <c r="D43186" s="5"/>
      <c r="E43186" s="6"/>
      <c r="F43186" s="7"/>
      <c r="G43186" s="4"/>
    </row>
    <row r="43187" spans="1:7">
      <c r="A43187" s="1"/>
      <c r="B43187" s="4"/>
      <c r="C43187" s="4"/>
      <c r="D43187" s="5"/>
      <c r="E43187" s="6"/>
      <c r="F43187" s="7"/>
      <c r="G43187" s="4"/>
    </row>
    <row r="43188" spans="1:7">
      <c r="A43188" s="1"/>
      <c r="B43188" s="4"/>
      <c r="C43188" s="4"/>
      <c r="D43188" s="5"/>
      <c r="E43188" s="6"/>
      <c r="F43188" s="7"/>
      <c r="G43188" s="4"/>
    </row>
    <row r="43189" spans="1:7">
      <c r="A43189" s="1"/>
      <c r="B43189" s="4"/>
      <c r="C43189" s="4"/>
      <c r="D43189" s="5"/>
      <c r="E43189" s="6"/>
      <c r="F43189" s="7"/>
      <c r="G43189" s="4"/>
    </row>
    <row r="43190" spans="1:7">
      <c r="A43190" s="1"/>
      <c r="B43190" s="4"/>
      <c r="C43190" s="4"/>
      <c r="D43190" s="5"/>
      <c r="E43190" s="6"/>
      <c r="F43190" s="7"/>
      <c r="G43190" s="4"/>
    </row>
    <row r="43191" spans="1:7">
      <c r="A43191" s="1"/>
      <c r="B43191" s="4"/>
      <c r="C43191" s="4"/>
      <c r="D43191" s="5"/>
      <c r="E43191" s="6"/>
      <c r="F43191" s="7"/>
      <c r="G43191" s="4"/>
    </row>
    <row r="43192" spans="1:7">
      <c r="A43192" s="1"/>
      <c r="B43192" s="4"/>
      <c r="C43192" s="4"/>
      <c r="D43192" s="5"/>
      <c r="E43192" s="6"/>
      <c r="F43192" s="7"/>
      <c r="G43192" s="4"/>
    </row>
    <row r="43193" spans="1:7">
      <c r="A43193" s="1"/>
      <c r="B43193" s="4"/>
      <c r="C43193" s="4"/>
      <c r="D43193" s="5"/>
      <c r="E43193" s="6"/>
      <c r="F43193" s="7"/>
      <c r="G43193" s="4"/>
    </row>
    <row r="43194" spans="1:7">
      <c r="A43194" s="1"/>
      <c r="B43194" s="4"/>
      <c r="C43194" s="4"/>
      <c r="D43194" s="5"/>
      <c r="E43194" s="6"/>
      <c r="F43194" s="7"/>
      <c r="G43194" s="4"/>
    </row>
    <row r="43195" spans="1:7">
      <c r="A43195" s="1"/>
      <c r="B43195" s="4"/>
      <c r="C43195" s="4"/>
      <c r="D43195" s="5"/>
      <c r="E43195" s="6"/>
      <c r="F43195" s="7"/>
      <c r="G43195" s="4"/>
    </row>
    <row r="43196" spans="1:7">
      <c r="A43196" s="1"/>
      <c r="B43196" s="4"/>
      <c r="C43196" s="4"/>
      <c r="D43196" s="5"/>
      <c r="E43196" s="6"/>
      <c r="F43196" s="7"/>
      <c r="G43196" s="4"/>
    </row>
    <row r="43197" spans="1:7">
      <c r="A43197" s="1"/>
      <c r="B43197" s="4"/>
      <c r="C43197" s="4"/>
      <c r="D43197" s="5"/>
      <c r="E43197" s="6"/>
      <c r="F43197" s="7"/>
      <c r="G43197" s="4"/>
    </row>
    <row r="43198" spans="1:7">
      <c r="A43198" s="1"/>
      <c r="B43198" s="4"/>
      <c r="C43198" s="4"/>
      <c r="D43198" s="5"/>
      <c r="E43198" s="6"/>
      <c r="F43198" s="7"/>
      <c r="G43198" s="4"/>
    </row>
    <row r="43199" spans="1:7">
      <c r="A43199" s="1"/>
      <c r="B43199" s="4"/>
      <c r="C43199" s="4"/>
      <c r="D43199" s="5"/>
      <c r="E43199" s="6"/>
      <c r="F43199" s="7"/>
      <c r="G43199" s="4"/>
    </row>
    <row r="43200" spans="1:7">
      <c r="A43200" s="1"/>
      <c r="B43200" s="4"/>
      <c r="C43200" s="4"/>
      <c r="D43200" s="5"/>
      <c r="E43200" s="6"/>
      <c r="F43200" s="7"/>
      <c r="G43200" s="4"/>
    </row>
    <row r="43201" spans="1:7">
      <c r="A43201" s="1"/>
      <c r="B43201" s="4"/>
      <c r="C43201" s="4"/>
      <c r="D43201" s="5"/>
      <c r="E43201" s="6"/>
      <c r="F43201" s="7"/>
      <c r="G43201" s="4"/>
    </row>
    <row r="43202" spans="1:7">
      <c r="A43202" s="1"/>
      <c r="B43202" s="4"/>
      <c r="C43202" s="4"/>
      <c r="D43202" s="5"/>
      <c r="E43202" s="6"/>
      <c r="F43202" s="7"/>
      <c r="G43202" s="4"/>
    </row>
    <row r="43203" spans="1:7">
      <c r="A43203" s="1"/>
      <c r="B43203" s="4"/>
      <c r="C43203" s="4"/>
      <c r="D43203" s="5"/>
      <c r="E43203" s="6"/>
      <c r="F43203" s="7"/>
      <c r="G43203" s="4"/>
    </row>
    <row r="43204" spans="1:7">
      <c r="A43204" s="1"/>
      <c r="B43204" s="4"/>
      <c r="C43204" s="4"/>
      <c r="D43204" s="5"/>
      <c r="E43204" s="6"/>
      <c r="F43204" s="7"/>
      <c r="G43204" s="4"/>
    </row>
    <row r="43205" spans="1:7">
      <c r="A43205" s="1"/>
      <c r="B43205" s="4"/>
      <c r="C43205" s="4"/>
      <c r="D43205" s="5"/>
      <c r="E43205" s="6"/>
      <c r="F43205" s="7"/>
      <c r="G43205" s="4"/>
    </row>
    <row r="43206" spans="1:7">
      <c r="A43206" s="1"/>
      <c r="B43206" s="4"/>
      <c r="C43206" s="4"/>
      <c r="D43206" s="5"/>
      <c r="E43206" s="6"/>
      <c r="F43206" s="7"/>
      <c r="G43206" s="4"/>
    </row>
    <row r="43207" spans="1:7">
      <c r="A43207" s="1"/>
      <c r="B43207" s="4"/>
      <c r="C43207" s="4"/>
      <c r="D43207" s="5"/>
      <c r="E43207" s="6"/>
      <c r="F43207" s="7"/>
      <c r="G43207" s="4"/>
    </row>
    <row r="43208" spans="1:7">
      <c r="A43208" s="1"/>
      <c r="B43208" s="4"/>
      <c r="C43208" s="4"/>
      <c r="D43208" s="5"/>
      <c r="E43208" s="6"/>
      <c r="F43208" s="7"/>
      <c r="G43208" s="4"/>
    </row>
    <row r="43209" spans="1:7">
      <c r="A43209" s="1"/>
      <c r="B43209" s="4"/>
      <c r="C43209" s="4"/>
      <c r="D43209" s="5"/>
      <c r="E43209" s="6"/>
      <c r="F43209" s="7"/>
      <c r="G43209" s="4"/>
    </row>
    <row r="43210" spans="1:7">
      <c r="A43210" s="1"/>
      <c r="B43210" s="4"/>
      <c r="C43210" s="4"/>
      <c r="D43210" s="5"/>
      <c r="E43210" s="6"/>
      <c r="F43210" s="7"/>
      <c r="G43210" s="4"/>
    </row>
    <row r="43211" spans="1:7">
      <c r="A43211" s="1"/>
      <c r="B43211" s="4"/>
      <c r="C43211" s="4"/>
      <c r="D43211" s="5"/>
      <c r="E43211" s="6"/>
      <c r="F43211" s="7"/>
      <c r="G43211" s="4"/>
    </row>
    <row r="43212" spans="1:7">
      <c r="A43212" s="1"/>
      <c r="B43212" s="4"/>
      <c r="C43212" s="4"/>
      <c r="D43212" s="5"/>
      <c r="E43212" s="6"/>
      <c r="F43212" s="7"/>
      <c r="G43212" s="4"/>
    </row>
    <row r="43213" spans="1:7">
      <c r="A43213" s="1"/>
      <c r="B43213" s="4"/>
      <c r="C43213" s="4"/>
      <c r="D43213" s="5"/>
      <c r="E43213" s="6"/>
      <c r="F43213" s="7"/>
      <c r="G43213" s="4"/>
    </row>
    <row r="43214" spans="1:7">
      <c r="A43214" s="1"/>
      <c r="B43214" s="4"/>
      <c r="C43214" s="4"/>
      <c r="D43214" s="5"/>
      <c r="E43214" s="6"/>
      <c r="F43214" s="7"/>
      <c r="G43214" s="4"/>
    </row>
    <row r="43215" spans="1:7">
      <c r="A43215" s="1"/>
      <c r="B43215" s="4"/>
      <c r="C43215" s="4"/>
      <c r="D43215" s="5"/>
      <c r="E43215" s="6"/>
      <c r="F43215" s="7"/>
      <c r="G43215" s="4"/>
    </row>
    <row r="43216" spans="1:7">
      <c r="A43216" s="1"/>
      <c r="B43216" s="4"/>
      <c r="C43216" s="4"/>
      <c r="D43216" s="5"/>
      <c r="E43216" s="6"/>
      <c r="F43216" s="7"/>
      <c r="G43216" s="4"/>
    </row>
    <row r="43217" spans="1:7">
      <c r="A43217" s="1"/>
      <c r="B43217" s="4"/>
      <c r="C43217" s="4"/>
      <c r="D43217" s="5"/>
      <c r="E43217" s="6"/>
      <c r="F43217" s="7"/>
      <c r="G43217" s="4"/>
    </row>
    <row r="43218" spans="1:7">
      <c r="A43218" s="1"/>
      <c r="B43218" s="4"/>
      <c r="C43218" s="4"/>
      <c r="D43218" s="5"/>
      <c r="E43218" s="6"/>
      <c r="F43218" s="7"/>
      <c r="G43218" s="4"/>
    </row>
    <row r="43219" spans="1:7">
      <c r="A43219" s="1"/>
      <c r="B43219" s="4"/>
      <c r="C43219" s="4"/>
      <c r="D43219" s="5"/>
      <c r="E43219" s="6"/>
      <c r="F43219" s="7"/>
      <c r="G43219" s="4"/>
    </row>
    <row r="43220" spans="1:7">
      <c r="A43220" s="1"/>
      <c r="B43220" s="4"/>
      <c r="C43220" s="4"/>
      <c r="D43220" s="5"/>
      <c r="E43220" s="6"/>
      <c r="F43220" s="7"/>
      <c r="G43220" s="4"/>
    </row>
    <row r="43221" spans="1:7">
      <c r="A43221" s="1"/>
      <c r="B43221" s="4"/>
      <c r="C43221" s="4"/>
      <c r="D43221" s="5"/>
      <c r="E43221" s="6"/>
      <c r="F43221" s="7"/>
      <c r="G43221" s="4"/>
    </row>
    <row r="43222" spans="1:7">
      <c r="A43222" s="1"/>
      <c r="B43222" s="4"/>
      <c r="C43222" s="4"/>
      <c r="D43222" s="5"/>
      <c r="E43222" s="6"/>
      <c r="F43222" s="7"/>
      <c r="G43222" s="4"/>
    </row>
    <row r="43223" spans="1:7">
      <c r="A43223" s="1"/>
      <c r="B43223" s="4"/>
      <c r="C43223" s="4"/>
      <c r="D43223" s="5"/>
      <c r="E43223" s="6"/>
      <c r="F43223" s="7"/>
      <c r="G43223" s="4"/>
    </row>
    <row r="43224" spans="1:7">
      <c r="A43224" s="1"/>
      <c r="B43224" s="4"/>
      <c r="C43224" s="4"/>
      <c r="D43224" s="5"/>
      <c r="E43224" s="6"/>
      <c r="F43224" s="7"/>
      <c r="G43224" s="4"/>
    </row>
    <row r="43225" spans="1:7">
      <c r="A43225" s="1"/>
      <c r="B43225" s="4"/>
      <c r="C43225" s="4"/>
      <c r="D43225" s="5"/>
      <c r="E43225" s="6"/>
      <c r="F43225" s="7"/>
      <c r="G43225" s="4"/>
    </row>
    <row r="43226" spans="1:7">
      <c r="A43226" s="1"/>
      <c r="B43226" s="4"/>
      <c r="C43226" s="4"/>
      <c r="D43226" s="5"/>
      <c r="E43226" s="6"/>
      <c r="F43226" s="7"/>
      <c r="G43226" s="4"/>
    </row>
    <row r="43227" spans="1:7">
      <c r="A43227" s="1"/>
      <c r="B43227" s="4"/>
      <c r="C43227" s="4"/>
      <c r="D43227" s="5"/>
      <c r="E43227" s="6"/>
      <c r="F43227" s="7"/>
      <c r="G43227" s="4"/>
    </row>
    <row r="43228" spans="1:7">
      <c r="A43228" s="1"/>
      <c r="B43228" s="4"/>
      <c r="C43228" s="4"/>
      <c r="D43228" s="5"/>
      <c r="E43228" s="6"/>
      <c r="F43228" s="7"/>
      <c r="G43228" s="4"/>
    </row>
    <row r="43229" spans="1:7">
      <c r="A43229" s="1"/>
      <c r="B43229" s="4"/>
      <c r="C43229" s="4"/>
      <c r="D43229" s="5"/>
      <c r="E43229" s="6"/>
      <c r="F43229" s="7"/>
      <c r="G43229" s="4"/>
    </row>
    <row r="43230" spans="1:7">
      <c r="A43230" s="1"/>
      <c r="B43230" s="4"/>
      <c r="C43230" s="4"/>
      <c r="D43230" s="5"/>
      <c r="E43230" s="6"/>
      <c r="F43230" s="7"/>
      <c r="G43230" s="4"/>
    </row>
    <row r="43231" spans="1:7">
      <c r="A43231" s="1"/>
      <c r="B43231" s="4"/>
      <c r="C43231" s="4"/>
      <c r="D43231" s="5"/>
      <c r="E43231" s="6"/>
      <c r="F43231" s="7"/>
      <c r="G43231" s="4"/>
    </row>
    <row r="43232" spans="1:7">
      <c r="A43232" s="1"/>
      <c r="B43232" s="4"/>
      <c r="C43232" s="4"/>
      <c r="D43232" s="5"/>
      <c r="E43232" s="6"/>
      <c r="F43232" s="7"/>
      <c r="G43232" s="4"/>
    </row>
    <row r="43233" spans="1:7">
      <c r="A43233" s="1"/>
      <c r="B43233" s="4"/>
      <c r="C43233" s="4"/>
      <c r="D43233" s="5"/>
      <c r="E43233" s="6"/>
      <c r="F43233" s="7"/>
      <c r="G43233" s="4"/>
    </row>
    <row r="43234" spans="1:7">
      <c r="A43234" s="1"/>
      <c r="B43234" s="4"/>
      <c r="C43234" s="4"/>
      <c r="D43234" s="5"/>
      <c r="E43234" s="6"/>
      <c r="F43234" s="7"/>
      <c r="G43234" s="4"/>
    </row>
    <row r="43235" spans="1:7">
      <c r="A43235" s="1"/>
      <c r="B43235" s="4"/>
      <c r="C43235" s="4"/>
      <c r="D43235" s="5"/>
      <c r="E43235" s="6"/>
      <c r="F43235" s="7"/>
      <c r="G43235" s="4"/>
    </row>
    <row r="43236" spans="1:7">
      <c r="A43236" s="1"/>
      <c r="B43236" s="4"/>
      <c r="C43236" s="4"/>
      <c r="D43236" s="5"/>
      <c r="E43236" s="6"/>
      <c r="F43236" s="7"/>
      <c r="G43236" s="4"/>
    </row>
    <row r="43237" spans="1:7">
      <c r="A43237" s="1"/>
      <c r="B43237" s="4"/>
      <c r="C43237" s="4"/>
      <c r="D43237" s="5"/>
      <c r="E43237" s="6"/>
      <c r="F43237" s="7"/>
      <c r="G43237" s="4"/>
    </row>
    <row r="43238" spans="1:7">
      <c r="A43238" s="1"/>
      <c r="B43238" s="4"/>
      <c r="C43238" s="4"/>
      <c r="D43238" s="5"/>
      <c r="E43238" s="6"/>
      <c r="F43238" s="7"/>
      <c r="G43238" s="4"/>
    </row>
    <row r="43239" spans="1:7">
      <c r="A43239" s="1"/>
      <c r="B43239" s="4"/>
      <c r="C43239" s="4"/>
      <c r="D43239" s="5"/>
      <c r="E43239" s="6"/>
      <c r="F43239" s="7"/>
      <c r="G43239" s="4"/>
    </row>
    <row r="43240" spans="1:7">
      <c r="A43240" s="1"/>
      <c r="B43240" s="4"/>
      <c r="C43240" s="4"/>
      <c r="D43240" s="5"/>
      <c r="E43240" s="6"/>
      <c r="F43240" s="7"/>
      <c r="G43240" s="4"/>
    </row>
    <row r="43241" spans="1:7">
      <c r="A43241" s="1"/>
      <c r="B43241" s="4"/>
      <c r="C43241" s="4"/>
      <c r="D43241" s="5"/>
      <c r="E43241" s="6"/>
      <c r="F43241" s="7"/>
      <c r="G43241" s="4"/>
    </row>
    <row r="43242" spans="1:7">
      <c r="A43242" s="1"/>
      <c r="B43242" s="4"/>
      <c r="C43242" s="4"/>
      <c r="D43242" s="5"/>
      <c r="E43242" s="6"/>
      <c r="F43242" s="7"/>
      <c r="G43242" s="4"/>
    </row>
    <row r="43243" spans="1:7">
      <c r="A43243" s="1"/>
      <c r="B43243" s="4"/>
      <c r="C43243" s="4"/>
      <c r="D43243" s="5"/>
      <c r="E43243" s="6"/>
      <c r="F43243" s="7"/>
      <c r="G43243" s="4"/>
    </row>
    <row r="43244" spans="1:7">
      <c r="A43244" s="1"/>
      <c r="B43244" s="4"/>
      <c r="C43244" s="4"/>
      <c r="D43244" s="5"/>
      <c r="E43244" s="6"/>
      <c r="F43244" s="7"/>
      <c r="G43244" s="4"/>
    </row>
    <row r="43245" spans="1:7">
      <c r="A43245" s="1"/>
      <c r="B43245" s="4"/>
      <c r="C43245" s="4"/>
      <c r="D43245" s="5"/>
      <c r="E43245" s="6"/>
      <c r="F43245" s="7"/>
      <c r="G43245" s="4"/>
    </row>
    <row r="43246" spans="1:7">
      <c r="A43246" s="1"/>
      <c r="B43246" s="4"/>
      <c r="C43246" s="4"/>
      <c r="D43246" s="5"/>
      <c r="E43246" s="6"/>
      <c r="F43246" s="7"/>
      <c r="G43246" s="4"/>
    </row>
    <row r="43247" spans="1:7">
      <c r="A43247" s="1"/>
      <c r="B43247" s="4"/>
      <c r="C43247" s="4"/>
      <c r="D43247" s="5"/>
      <c r="E43247" s="6"/>
      <c r="F43247" s="7"/>
      <c r="G43247" s="4"/>
    </row>
    <row r="43248" spans="1:7">
      <c r="A43248" s="1"/>
      <c r="B43248" s="4"/>
      <c r="C43248" s="4"/>
      <c r="D43248" s="5"/>
      <c r="E43248" s="6"/>
      <c r="F43248" s="7"/>
      <c r="G43248" s="4"/>
    </row>
    <row r="43249" spans="1:7">
      <c r="A43249" s="1"/>
      <c r="B43249" s="4"/>
      <c r="C43249" s="4"/>
      <c r="D43249" s="5"/>
      <c r="E43249" s="6"/>
      <c r="F43249" s="7"/>
      <c r="G43249" s="4"/>
    </row>
    <row r="43250" spans="1:7">
      <c r="A43250" s="1"/>
      <c r="B43250" s="4"/>
      <c r="C43250" s="4"/>
      <c r="D43250" s="5"/>
      <c r="E43250" s="6"/>
      <c r="F43250" s="7"/>
      <c r="G43250" s="4"/>
    </row>
    <row r="43251" spans="1:7">
      <c r="A43251" s="1"/>
      <c r="B43251" s="4"/>
      <c r="C43251" s="4"/>
      <c r="D43251" s="5"/>
      <c r="E43251" s="6"/>
      <c r="F43251" s="7"/>
      <c r="G43251" s="4"/>
    </row>
    <row r="43252" spans="1:7">
      <c r="A43252" s="1"/>
      <c r="B43252" s="4"/>
      <c r="C43252" s="4"/>
      <c r="D43252" s="5"/>
      <c r="E43252" s="6"/>
      <c r="F43252" s="7"/>
      <c r="G43252" s="4"/>
    </row>
    <row r="43253" spans="1:7">
      <c r="A43253" s="1"/>
      <c r="B43253" s="4"/>
      <c r="C43253" s="4"/>
      <c r="D43253" s="5"/>
      <c r="E43253" s="6"/>
      <c r="F43253" s="7"/>
      <c r="G43253" s="4"/>
    </row>
    <row r="43254" spans="1:7">
      <c r="A43254" s="1"/>
      <c r="B43254" s="4"/>
      <c r="C43254" s="4"/>
      <c r="D43254" s="5"/>
      <c r="E43254" s="6"/>
      <c r="F43254" s="7"/>
      <c r="G43254" s="4"/>
    </row>
    <row r="43255" spans="1:7">
      <c r="A43255" s="1"/>
      <c r="B43255" s="4"/>
      <c r="C43255" s="4"/>
      <c r="D43255" s="5"/>
      <c r="E43255" s="6"/>
      <c r="F43255" s="7"/>
      <c r="G43255" s="4"/>
    </row>
    <row r="43256" spans="1:7">
      <c r="A43256" s="1"/>
      <c r="B43256" s="4"/>
      <c r="C43256" s="4"/>
      <c r="D43256" s="5"/>
      <c r="E43256" s="6"/>
      <c r="F43256" s="7"/>
      <c r="G43256" s="4"/>
    </row>
    <row r="43257" spans="1:7">
      <c r="A43257" s="1"/>
      <c r="B43257" s="4"/>
      <c r="C43257" s="4"/>
      <c r="D43257" s="5"/>
      <c r="E43257" s="6"/>
      <c r="F43257" s="7"/>
      <c r="G43257" s="4"/>
    </row>
    <row r="43258" spans="1:7">
      <c r="A43258" s="1"/>
      <c r="B43258" s="4"/>
      <c r="C43258" s="4"/>
      <c r="D43258" s="5"/>
      <c r="E43258" s="6"/>
      <c r="F43258" s="7"/>
      <c r="G43258" s="4"/>
    </row>
    <row r="43259" spans="1:7">
      <c r="A43259" s="1"/>
      <c r="B43259" s="4"/>
      <c r="C43259" s="4"/>
      <c r="D43259" s="5"/>
      <c r="E43259" s="6"/>
      <c r="F43259" s="7"/>
      <c r="G43259" s="4"/>
    </row>
    <row r="43260" spans="1:7">
      <c r="A43260" s="1"/>
      <c r="B43260" s="4"/>
      <c r="C43260" s="4"/>
      <c r="D43260" s="5"/>
      <c r="E43260" s="6"/>
      <c r="F43260" s="7"/>
      <c r="G43260" s="4"/>
    </row>
    <row r="43261" spans="1:7">
      <c r="A43261" s="1"/>
      <c r="B43261" s="4"/>
      <c r="C43261" s="4"/>
      <c r="D43261" s="5"/>
      <c r="E43261" s="6"/>
      <c r="F43261" s="7"/>
      <c r="G43261" s="4"/>
    </row>
    <row r="43262" spans="1:7">
      <c r="A43262" s="1"/>
      <c r="B43262" s="4"/>
      <c r="C43262" s="4"/>
      <c r="D43262" s="5"/>
      <c r="E43262" s="6"/>
      <c r="F43262" s="7"/>
      <c r="G43262" s="4"/>
    </row>
    <row r="43263" spans="1:7">
      <c r="A43263" s="1"/>
      <c r="B43263" s="4"/>
      <c r="C43263" s="4"/>
      <c r="D43263" s="5"/>
      <c r="E43263" s="6"/>
      <c r="F43263" s="7"/>
      <c r="G43263" s="4"/>
    </row>
    <row r="43264" spans="1:7">
      <c r="A43264" s="1"/>
      <c r="B43264" s="4"/>
      <c r="C43264" s="4"/>
      <c r="D43264" s="5"/>
      <c r="E43264" s="6"/>
      <c r="F43264" s="7"/>
      <c r="G43264" s="4"/>
    </row>
    <row r="43265" spans="1:7">
      <c r="A43265" s="1"/>
      <c r="B43265" s="4"/>
      <c r="C43265" s="4"/>
      <c r="D43265" s="5"/>
      <c r="E43265" s="6"/>
      <c r="F43265" s="7"/>
      <c r="G43265" s="4"/>
    </row>
    <row r="43266" spans="1:7">
      <c r="A43266" s="1"/>
      <c r="B43266" s="4"/>
      <c r="C43266" s="4"/>
      <c r="D43266" s="5"/>
      <c r="E43266" s="6"/>
      <c r="F43266" s="7"/>
      <c r="G43266" s="4"/>
    </row>
    <row r="43267" spans="1:7">
      <c r="A43267" s="1"/>
      <c r="B43267" s="4"/>
      <c r="C43267" s="4"/>
      <c r="D43267" s="5"/>
      <c r="E43267" s="6"/>
      <c r="F43267" s="7"/>
      <c r="G43267" s="4"/>
    </row>
    <row r="43268" spans="1:7">
      <c r="A43268" s="1"/>
      <c r="B43268" s="4"/>
      <c r="C43268" s="4"/>
      <c r="D43268" s="5"/>
      <c r="E43268" s="6"/>
      <c r="F43268" s="7"/>
      <c r="G43268" s="4"/>
    </row>
    <row r="43269" spans="1:7">
      <c r="A43269" s="1"/>
      <c r="B43269" s="4"/>
      <c r="C43269" s="4"/>
      <c r="D43269" s="5"/>
      <c r="E43269" s="6"/>
      <c r="F43269" s="7"/>
      <c r="G43269" s="4"/>
    </row>
    <row r="43270" spans="1:7">
      <c r="A43270" s="1"/>
      <c r="B43270" s="4"/>
      <c r="C43270" s="4"/>
      <c r="D43270" s="5"/>
      <c r="E43270" s="6"/>
      <c r="F43270" s="7"/>
      <c r="G43270" s="4"/>
    </row>
    <row r="43271" spans="1:7">
      <c r="A43271" s="1"/>
      <c r="B43271" s="4"/>
      <c r="C43271" s="4"/>
      <c r="D43271" s="5"/>
      <c r="E43271" s="6"/>
      <c r="F43271" s="7"/>
      <c r="G43271" s="4"/>
    </row>
    <row r="43272" spans="1:7">
      <c r="A43272" s="1"/>
      <c r="B43272" s="4"/>
      <c r="C43272" s="4"/>
      <c r="D43272" s="5"/>
      <c r="E43272" s="6"/>
      <c r="F43272" s="7"/>
      <c r="G43272" s="4"/>
    </row>
    <row r="43273" spans="1:7">
      <c r="A43273" s="1"/>
      <c r="B43273" s="4"/>
      <c r="C43273" s="4"/>
      <c r="D43273" s="5"/>
      <c r="E43273" s="6"/>
      <c r="F43273" s="7"/>
      <c r="G43273" s="4"/>
    </row>
    <row r="43274" spans="1:7">
      <c r="A43274" s="1"/>
      <c r="B43274" s="4"/>
      <c r="C43274" s="4"/>
      <c r="D43274" s="5"/>
      <c r="E43274" s="6"/>
      <c r="F43274" s="7"/>
      <c r="G43274" s="4"/>
    </row>
    <row r="43275" spans="1:7">
      <c r="A43275" s="1"/>
      <c r="B43275" s="4"/>
      <c r="C43275" s="4"/>
      <c r="D43275" s="5"/>
      <c r="E43275" s="6"/>
      <c r="F43275" s="7"/>
      <c r="G43275" s="4"/>
    </row>
    <row r="43276" spans="1:7">
      <c r="A43276" s="1"/>
      <c r="B43276" s="4"/>
      <c r="C43276" s="4"/>
      <c r="D43276" s="5"/>
      <c r="E43276" s="6"/>
      <c r="F43276" s="7"/>
      <c r="G43276" s="4"/>
    </row>
    <row r="43277" spans="1:7">
      <c r="A43277" s="1"/>
      <c r="B43277" s="4"/>
      <c r="C43277" s="4"/>
      <c r="D43277" s="5"/>
      <c r="E43277" s="6"/>
      <c r="F43277" s="7"/>
      <c r="G43277" s="4"/>
    </row>
    <row r="43278" spans="1:7">
      <c r="A43278" s="1"/>
      <c r="B43278" s="4"/>
      <c r="C43278" s="4"/>
      <c r="D43278" s="5"/>
      <c r="E43278" s="6"/>
      <c r="F43278" s="7"/>
      <c r="G43278" s="4"/>
    </row>
    <row r="43279" spans="1:7">
      <c r="A43279" s="1"/>
      <c r="B43279" s="4"/>
      <c r="C43279" s="4"/>
      <c r="D43279" s="5"/>
      <c r="E43279" s="6"/>
      <c r="F43279" s="7"/>
      <c r="G43279" s="4"/>
    </row>
    <row r="43280" spans="1:7">
      <c r="A43280" s="1"/>
      <c r="B43280" s="4"/>
      <c r="C43280" s="4"/>
      <c r="D43280" s="5"/>
      <c r="E43280" s="6"/>
      <c r="F43280" s="7"/>
      <c r="G43280" s="4"/>
    </row>
    <row r="43281" spans="1:7">
      <c r="A43281" s="1"/>
      <c r="B43281" s="4"/>
      <c r="C43281" s="4"/>
      <c r="D43281" s="5"/>
      <c r="E43281" s="6"/>
      <c r="F43281" s="7"/>
      <c r="G43281" s="4"/>
    </row>
    <row r="43282" spans="1:7">
      <c r="A43282" s="1"/>
      <c r="B43282" s="4"/>
      <c r="C43282" s="4"/>
      <c r="D43282" s="5"/>
      <c r="E43282" s="6"/>
      <c r="F43282" s="7"/>
      <c r="G43282" s="4"/>
    </row>
    <row r="43283" spans="1:7">
      <c r="A43283" s="1"/>
      <c r="B43283" s="4"/>
      <c r="C43283" s="4"/>
      <c r="D43283" s="5"/>
      <c r="E43283" s="6"/>
      <c r="F43283" s="7"/>
      <c r="G43283" s="4"/>
    </row>
    <row r="43284" spans="1:7">
      <c r="A43284" s="1"/>
      <c r="B43284" s="4"/>
      <c r="C43284" s="4"/>
      <c r="D43284" s="5"/>
      <c r="E43284" s="6"/>
      <c r="F43284" s="7"/>
      <c r="G43284" s="4"/>
    </row>
    <row r="43285" spans="1:7">
      <c r="A43285" s="1"/>
      <c r="B43285" s="4"/>
      <c r="C43285" s="4"/>
      <c r="D43285" s="5"/>
      <c r="E43285" s="6"/>
      <c r="F43285" s="7"/>
      <c r="G43285" s="4"/>
    </row>
    <row r="43286" spans="1:7">
      <c r="A43286" s="1"/>
      <c r="B43286" s="4"/>
      <c r="C43286" s="4"/>
      <c r="D43286" s="5"/>
      <c r="E43286" s="6"/>
      <c r="F43286" s="7"/>
      <c r="G43286" s="4"/>
    </row>
    <row r="43287" spans="1:7">
      <c r="A43287" s="1"/>
      <c r="B43287" s="4"/>
      <c r="C43287" s="4"/>
      <c r="D43287" s="5"/>
      <c r="E43287" s="6"/>
      <c r="F43287" s="7"/>
      <c r="G43287" s="4"/>
    </row>
    <row r="43288" spans="1:7">
      <c r="A43288" s="1"/>
      <c r="B43288" s="4"/>
      <c r="C43288" s="4"/>
      <c r="D43288" s="5"/>
      <c r="E43288" s="6"/>
      <c r="F43288" s="7"/>
      <c r="G43288" s="4"/>
    </row>
    <row r="43289" spans="1:7">
      <c r="A43289" s="1"/>
      <c r="B43289" s="4"/>
      <c r="C43289" s="4"/>
      <c r="D43289" s="5"/>
      <c r="E43289" s="6"/>
      <c r="F43289" s="7"/>
      <c r="G43289" s="4"/>
    </row>
    <row r="43290" spans="1:7">
      <c r="A43290" s="1"/>
      <c r="B43290" s="4"/>
      <c r="C43290" s="4"/>
      <c r="D43290" s="5"/>
      <c r="E43290" s="6"/>
      <c r="F43290" s="7"/>
      <c r="G43290" s="4"/>
    </row>
    <row r="43291" spans="1:7">
      <c r="A43291" s="1"/>
      <c r="B43291" s="4"/>
      <c r="C43291" s="4"/>
      <c r="D43291" s="5"/>
      <c r="E43291" s="6"/>
      <c r="F43291" s="7"/>
      <c r="G43291" s="4"/>
    </row>
    <row r="43292" spans="1:7">
      <c r="A43292" s="1"/>
      <c r="B43292" s="4"/>
      <c r="C43292" s="4"/>
      <c r="D43292" s="5"/>
      <c r="E43292" s="6"/>
      <c r="F43292" s="7"/>
      <c r="G43292" s="4"/>
    </row>
    <row r="43293" spans="1:7">
      <c r="A43293" s="1"/>
      <c r="B43293" s="4"/>
      <c r="C43293" s="4"/>
      <c r="D43293" s="5"/>
      <c r="E43293" s="6"/>
      <c r="F43293" s="7"/>
      <c r="G43293" s="4"/>
    </row>
    <row r="43294" spans="1:7">
      <c r="A43294" s="1"/>
      <c r="B43294" s="4"/>
      <c r="C43294" s="4"/>
      <c r="D43294" s="5"/>
      <c r="E43294" s="6"/>
      <c r="F43294" s="7"/>
      <c r="G43294" s="4"/>
    </row>
    <row r="43295" spans="1:7">
      <c r="A43295" s="1"/>
      <c r="B43295" s="4"/>
      <c r="C43295" s="4"/>
      <c r="D43295" s="5"/>
      <c r="E43295" s="6"/>
      <c r="F43295" s="7"/>
      <c r="G43295" s="4"/>
    </row>
    <row r="43296" spans="1:7">
      <c r="A43296" s="1"/>
      <c r="B43296" s="4"/>
      <c r="C43296" s="4"/>
      <c r="D43296" s="5"/>
      <c r="E43296" s="6"/>
      <c r="F43296" s="7"/>
      <c r="G43296" s="4"/>
    </row>
    <row r="43297" spans="1:7">
      <c r="A43297" s="1"/>
      <c r="B43297" s="4"/>
      <c r="C43297" s="4"/>
      <c r="D43297" s="5"/>
      <c r="E43297" s="6"/>
      <c r="F43297" s="7"/>
      <c r="G43297" s="4"/>
    </row>
    <row r="43298" spans="1:7">
      <c r="A43298" s="1"/>
      <c r="B43298" s="4"/>
      <c r="C43298" s="4"/>
      <c r="D43298" s="5"/>
      <c r="E43298" s="6"/>
      <c r="F43298" s="7"/>
      <c r="G43298" s="4"/>
    </row>
    <row r="43299" spans="1:7">
      <c r="A43299" s="1"/>
      <c r="B43299" s="4"/>
      <c r="C43299" s="4"/>
      <c r="D43299" s="5"/>
      <c r="E43299" s="6"/>
      <c r="F43299" s="7"/>
      <c r="G43299" s="4"/>
    </row>
    <row r="43300" spans="1:7">
      <c r="A43300" s="1"/>
      <c r="B43300" s="4"/>
      <c r="C43300" s="4"/>
      <c r="D43300" s="5"/>
      <c r="E43300" s="6"/>
      <c r="F43300" s="7"/>
      <c r="G43300" s="4"/>
    </row>
    <row r="43301" spans="1:7">
      <c r="A43301" s="1"/>
      <c r="B43301" s="4"/>
      <c r="C43301" s="4"/>
      <c r="D43301" s="5"/>
      <c r="E43301" s="6"/>
      <c r="F43301" s="7"/>
      <c r="G43301" s="4"/>
    </row>
    <row r="43302" spans="1:7">
      <c r="A43302" s="1"/>
      <c r="B43302" s="4"/>
      <c r="C43302" s="4"/>
      <c r="D43302" s="5"/>
      <c r="E43302" s="6"/>
      <c r="F43302" s="7"/>
      <c r="G43302" s="4"/>
    </row>
    <row r="43303" spans="1:7">
      <c r="A43303" s="1"/>
      <c r="B43303" s="4"/>
      <c r="C43303" s="4"/>
      <c r="D43303" s="5"/>
      <c r="E43303" s="6"/>
      <c r="F43303" s="7"/>
      <c r="G43303" s="4"/>
    </row>
    <row r="43304" spans="1:7">
      <c r="A43304" s="1"/>
      <c r="B43304" s="4"/>
      <c r="C43304" s="4"/>
      <c r="D43304" s="5"/>
      <c r="E43304" s="6"/>
      <c r="F43304" s="7"/>
      <c r="G43304" s="4"/>
    </row>
    <row r="43305" spans="1:7">
      <c r="A43305" s="1"/>
      <c r="B43305" s="4"/>
      <c r="C43305" s="4"/>
      <c r="D43305" s="5"/>
      <c r="E43305" s="6"/>
      <c r="F43305" s="7"/>
      <c r="G43305" s="4"/>
    </row>
    <row r="43306" spans="1:7">
      <c r="A43306" s="1"/>
      <c r="B43306" s="4"/>
      <c r="C43306" s="4"/>
      <c r="D43306" s="5"/>
      <c r="E43306" s="6"/>
      <c r="F43306" s="7"/>
      <c r="G43306" s="4"/>
    </row>
    <row r="43307" spans="1:7">
      <c r="A43307" s="1"/>
      <c r="B43307" s="4"/>
      <c r="C43307" s="4"/>
      <c r="D43307" s="5"/>
      <c r="E43307" s="6"/>
      <c r="F43307" s="7"/>
      <c r="G43307" s="4"/>
    </row>
    <row r="43308" spans="1:7">
      <c r="A43308" s="1"/>
      <c r="B43308" s="4"/>
      <c r="C43308" s="4"/>
      <c r="D43308" s="5"/>
      <c r="E43308" s="6"/>
      <c r="F43308" s="7"/>
      <c r="G43308" s="4"/>
    </row>
    <row r="43309" spans="1:7">
      <c r="A43309" s="1"/>
      <c r="B43309" s="4"/>
      <c r="C43309" s="4"/>
      <c r="D43309" s="5"/>
      <c r="E43309" s="6"/>
      <c r="F43309" s="7"/>
      <c r="G43309" s="4"/>
    </row>
    <row r="43310" spans="1:7">
      <c r="A43310" s="1"/>
      <c r="B43310" s="4"/>
      <c r="C43310" s="4"/>
      <c r="D43310" s="5"/>
      <c r="E43310" s="6"/>
      <c r="F43310" s="7"/>
      <c r="G43310" s="4"/>
    </row>
    <row r="43311" spans="1:7">
      <c r="A43311" s="1"/>
      <c r="B43311" s="4"/>
      <c r="C43311" s="4"/>
      <c r="D43311" s="5"/>
      <c r="E43311" s="6"/>
      <c r="F43311" s="7"/>
      <c r="G43311" s="4"/>
    </row>
    <row r="43312" spans="1:7">
      <c r="A43312" s="1"/>
      <c r="B43312" s="4"/>
      <c r="C43312" s="4"/>
      <c r="D43312" s="5"/>
      <c r="E43312" s="6"/>
      <c r="F43312" s="7"/>
      <c r="G43312" s="4"/>
    </row>
    <row r="43313" spans="1:7">
      <c r="A43313" s="1"/>
      <c r="B43313" s="4"/>
      <c r="C43313" s="4"/>
      <c r="D43313" s="5"/>
      <c r="E43313" s="6"/>
      <c r="F43313" s="7"/>
      <c r="G43313" s="4"/>
    </row>
    <row r="43314" spans="1:7">
      <c r="A43314" s="1"/>
      <c r="B43314" s="4"/>
      <c r="C43314" s="4"/>
      <c r="D43314" s="5"/>
      <c r="E43314" s="6"/>
      <c r="F43314" s="7"/>
      <c r="G43314" s="4"/>
    </row>
    <row r="43315" spans="1:7">
      <c r="A43315" s="1"/>
      <c r="B43315" s="4"/>
      <c r="C43315" s="4"/>
      <c r="D43315" s="5"/>
      <c r="E43315" s="6"/>
      <c r="F43315" s="7"/>
      <c r="G43315" s="4"/>
    </row>
    <row r="43316" spans="1:7">
      <c r="A43316" s="1"/>
      <c r="B43316" s="4"/>
      <c r="C43316" s="4"/>
      <c r="D43316" s="5"/>
      <c r="E43316" s="6"/>
      <c r="F43316" s="7"/>
      <c r="G43316" s="4"/>
    </row>
    <row r="43317" spans="1:7">
      <c r="A43317" s="1"/>
      <c r="B43317" s="4"/>
      <c r="C43317" s="4"/>
      <c r="D43317" s="5"/>
      <c r="E43317" s="6"/>
      <c r="F43317" s="7"/>
      <c r="G43317" s="4"/>
    </row>
    <row r="43318" spans="1:7">
      <c r="A43318" s="1"/>
      <c r="B43318" s="4"/>
      <c r="C43318" s="4"/>
      <c r="D43318" s="5"/>
      <c r="E43318" s="6"/>
      <c r="F43318" s="7"/>
      <c r="G43318" s="4"/>
    </row>
    <row r="43319" spans="1:7">
      <c r="A43319" s="1"/>
      <c r="B43319" s="4"/>
      <c r="C43319" s="4"/>
      <c r="D43319" s="5"/>
      <c r="E43319" s="6"/>
      <c r="F43319" s="7"/>
      <c r="G43319" s="4"/>
    </row>
    <row r="43320" spans="1:7">
      <c r="A43320" s="1"/>
      <c r="B43320" s="4"/>
      <c r="C43320" s="4"/>
      <c r="D43320" s="5"/>
      <c r="E43320" s="6"/>
      <c r="F43320" s="7"/>
      <c r="G43320" s="4"/>
    </row>
    <row r="43321" spans="1:7">
      <c r="A43321" s="1"/>
      <c r="B43321" s="4"/>
      <c r="C43321" s="4"/>
      <c r="D43321" s="5"/>
      <c r="E43321" s="6"/>
      <c r="F43321" s="7"/>
      <c r="G43321" s="4"/>
    </row>
    <row r="43322" spans="1:7">
      <c r="A43322" s="1"/>
      <c r="B43322" s="4"/>
      <c r="C43322" s="4"/>
      <c r="D43322" s="5"/>
      <c r="E43322" s="6"/>
      <c r="F43322" s="7"/>
      <c r="G43322" s="4"/>
    </row>
    <row r="43323" spans="1:7">
      <c r="A43323" s="1"/>
      <c r="B43323" s="4"/>
      <c r="C43323" s="4"/>
      <c r="D43323" s="5"/>
      <c r="E43323" s="6"/>
      <c r="F43323" s="7"/>
      <c r="G43323" s="4"/>
    </row>
    <row r="43324" spans="1:7">
      <c r="A43324" s="1"/>
      <c r="B43324" s="4"/>
      <c r="C43324" s="4"/>
      <c r="D43324" s="5"/>
      <c r="E43324" s="6"/>
      <c r="F43324" s="7"/>
      <c r="G43324" s="4"/>
    </row>
    <row r="43325" spans="1:7">
      <c r="A43325" s="1"/>
      <c r="B43325" s="4"/>
      <c r="C43325" s="4"/>
      <c r="D43325" s="5"/>
      <c r="E43325" s="6"/>
      <c r="F43325" s="7"/>
      <c r="G43325" s="4"/>
    </row>
    <row r="43326" spans="1:7">
      <c r="A43326" s="1"/>
      <c r="B43326" s="4"/>
      <c r="C43326" s="4"/>
      <c r="D43326" s="5"/>
      <c r="E43326" s="6"/>
      <c r="F43326" s="7"/>
      <c r="G43326" s="4"/>
    </row>
    <row r="43327" spans="1:7">
      <c r="A43327" s="1"/>
      <c r="B43327" s="4"/>
      <c r="C43327" s="4"/>
      <c r="D43327" s="5"/>
      <c r="E43327" s="6"/>
      <c r="F43327" s="7"/>
      <c r="G43327" s="4"/>
    </row>
    <row r="43328" spans="1:7">
      <c r="A43328" s="1"/>
      <c r="B43328" s="4"/>
      <c r="C43328" s="4"/>
      <c r="D43328" s="5"/>
      <c r="E43328" s="6"/>
      <c r="F43328" s="7"/>
      <c r="G43328" s="4"/>
    </row>
    <row r="43329" spans="1:7">
      <c r="A43329" s="1"/>
      <c r="B43329" s="4"/>
      <c r="C43329" s="4"/>
      <c r="D43329" s="5"/>
      <c r="E43329" s="6"/>
      <c r="F43329" s="7"/>
      <c r="G43329" s="4"/>
    </row>
    <row r="43330" spans="1:7">
      <c r="A43330" s="1"/>
      <c r="B43330" s="4"/>
      <c r="C43330" s="4"/>
      <c r="D43330" s="5"/>
      <c r="E43330" s="6"/>
      <c r="F43330" s="7"/>
      <c r="G43330" s="4"/>
    </row>
    <row r="43331" spans="1:7">
      <c r="A43331" s="1"/>
      <c r="B43331" s="4"/>
      <c r="C43331" s="4"/>
      <c r="D43331" s="5"/>
      <c r="E43331" s="6"/>
      <c r="F43331" s="7"/>
      <c r="G43331" s="4"/>
    </row>
    <row r="43332" spans="1:7">
      <c r="A43332" s="1"/>
      <c r="B43332" s="4"/>
      <c r="C43332" s="4"/>
      <c r="D43332" s="5"/>
      <c r="E43332" s="6"/>
      <c r="F43332" s="7"/>
      <c r="G43332" s="4"/>
    </row>
    <row r="43333" spans="1:7">
      <c r="A43333" s="1"/>
      <c r="B43333" s="4"/>
      <c r="C43333" s="4"/>
      <c r="D43333" s="5"/>
      <c r="E43333" s="6"/>
      <c r="F43333" s="7"/>
      <c r="G43333" s="4"/>
    </row>
    <row r="43334" spans="1:7">
      <c r="A43334" s="1"/>
      <c r="B43334" s="4"/>
      <c r="C43334" s="4"/>
      <c r="D43334" s="5"/>
      <c r="E43334" s="6"/>
      <c r="F43334" s="7"/>
      <c r="G43334" s="4"/>
    </row>
    <row r="43335" spans="1:7">
      <c r="A43335" s="1"/>
      <c r="B43335" s="4"/>
      <c r="C43335" s="4"/>
      <c r="D43335" s="5"/>
      <c r="E43335" s="6"/>
      <c r="F43335" s="7"/>
      <c r="G43335" s="4"/>
    </row>
    <row r="43336" spans="1:7">
      <c r="A43336" s="1"/>
      <c r="B43336" s="4"/>
      <c r="C43336" s="4"/>
      <c r="D43336" s="5"/>
      <c r="E43336" s="6"/>
      <c r="F43336" s="7"/>
      <c r="G43336" s="4"/>
    </row>
    <row r="43337" spans="1:7">
      <c r="A43337" s="1"/>
      <c r="B43337" s="4"/>
      <c r="C43337" s="4"/>
      <c r="D43337" s="5"/>
      <c r="E43337" s="6"/>
      <c r="F43337" s="7"/>
      <c r="G43337" s="4"/>
    </row>
    <row r="43338" spans="1:7">
      <c r="A43338" s="1"/>
      <c r="B43338" s="4"/>
      <c r="C43338" s="4"/>
      <c r="D43338" s="5"/>
      <c r="E43338" s="6"/>
      <c r="F43338" s="7"/>
      <c r="G43338" s="4"/>
    </row>
    <row r="43339" spans="1:7">
      <c r="A43339" s="1"/>
      <c r="B43339" s="4"/>
      <c r="C43339" s="4"/>
      <c r="D43339" s="5"/>
      <c r="E43339" s="6"/>
      <c r="F43339" s="7"/>
      <c r="G43339" s="4"/>
    </row>
    <row r="43340" spans="1:7">
      <c r="A43340" s="1"/>
      <c r="B43340" s="4"/>
      <c r="C43340" s="4"/>
      <c r="D43340" s="5"/>
      <c r="E43340" s="6"/>
      <c r="F43340" s="7"/>
      <c r="G43340" s="4"/>
    </row>
    <row r="43341" spans="1:7">
      <c r="A43341" s="1"/>
      <c r="B43341" s="4"/>
      <c r="C43341" s="4"/>
      <c r="D43341" s="5"/>
      <c r="E43341" s="6"/>
      <c r="F43341" s="7"/>
      <c r="G43341" s="4"/>
    </row>
    <row r="43342" spans="1:7">
      <c r="A43342" s="1"/>
      <c r="B43342" s="4"/>
      <c r="C43342" s="4"/>
      <c r="D43342" s="5"/>
      <c r="E43342" s="6"/>
      <c r="F43342" s="7"/>
      <c r="G43342" s="4"/>
    </row>
    <row r="43343" spans="1:7">
      <c r="A43343" s="1"/>
      <c r="B43343" s="4"/>
      <c r="C43343" s="4"/>
      <c r="D43343" s="5"/>
      <c r="E43343" s="6"/>
      <c r="F43343" s="7"/>
      <c r="G43343" s="4"/>
    </row>
    <row r="43344" spans="1:7">
      <c r="A43344" s="1"/>
      <c r="B43344" s="4"/>
      <c r="C43344" s="4"/>
      <c r="D43344" s="5"/>
      <c r="E43344" s="6"/>
      <c r="F43344" s="7"/>
      <c r="G43344" s="4"/>
    </row>
    <row r="43345" spans="1:7">
      <c r="A43345" s="1"/>
      <c r="B43345" s="4"/>
      <c r="C43345" s="4"/>
      <c r="D43345" s="5"/>
      <c r="E43345" s="6"/>
      <c r="F43345" s="7"/>
      <c r="G43345" s="4"/>
    </row>
    <row r="43346" spans="1:7">
      <c r="A43346" s="1"/>
      <c r="B43346" s="4"/>
      <c r="C43346" s="4"/>
      <c r="D43346" s="5"/>
      <c r="E43346" s="6"/>
      <c r="F43346" s="7"/>
      <c r="G43346" s="4"/>
    </row>
    <row r="43347" spans="1:7">
      <c r="A43347" s="1"/>
      <c r="B43347" s="4"/>
      <c r="C43347" s="4"/>
      <c r="D43347" s="5"/>
      <c r="E43347" s="6"/>
      <c r="F43347" s="7"/>
      <c r="G43347" s="4"/>
    </row>
    <row r="43348" spans="1:7">
      <c r="A43348" s="1"/>
      <c r="B43348" s="4"/>
      <c r="C43348" s="4"/>
      <c r="D43348" s="5"/>
      <c r="E43348" s="6"/>
      <c r="F43348" s="7"/>
      <c r="G43348" s="4"/>
    </row>
    <row r="43349" spans="1:7">
      <c r="A43349" s="1"/>
      <c r="B43349" s="4"/>
      <c r="C43349" s="4"/>
      <c r="D43349" s="5"/>
      <c r="E43349" s="6"/>
      <c r="F43349" s="7"/>
      <c r="G43349" s="4"/>
    </row>
    <row r="43350" spans="1:7">
      <c r="A43350" s="1"/>
      <c r="B43350" s="4"/>
      <c r="C43350" s="4"/>
      <c r="D43350" s="5"/>
      <c r="E43350" s="6"/>
      <c r="F43350" s="7"/>
      <c r="G43350" s="4"/>
    </row>
    <row r="43351" spans="1:7">
      <c r="A43351" s="1"/>
      <c r="B43351" s="4"/>
      <c r="C43351" s="4"/>
      <c r="D43351" s="5"/>
      <c r="E43351" s="6"/>
      <c r="F43351" s="7"/>
      <c r="G43351" s="4"/>
    </row>
    <row r="43352" spans="1:7">
      <c r="A43352" s="1"/>
      <c r="B43352" s="4"/>
      <c r="C43352" s="4"/>
      <c r="D43352" s="5"/>
      <c r="E43352" s="6"/>
      <c r="F43352" s="7"/>
      <c r="G43352" s="4"/>
    </row>
    <row r="43353" spans="1:7">
      <c r="A43353" s="1"/>
      <c r="B43353" s="4"/>
      <c r="C43353" s="4"/>
      <c r="D43353" s="5"/>
      <c r="E43353" s="6"/>
      <c r="F43353" s="7"/>
      <c r="G43353" s="4"/>
    </row>
    <row r="43354" spans="1:7">
      <c r="A43354" s="1"/>
      <c r="B43354" s="4"/>
      <c r="C43354" s="4"/>
      <c r="D43354" s="5"/>
      <c r="E43354" s="6"/>
      <c r="F43354" s="7"/>
      <c r="G43354" s="4"/>
    </row>
    <row r="43355" spans="1:7">
      <c r="A43355" s="1"/>
      <c r="B43355" s="4"/>
      <c r="C43355" s="4"/>
      <c r="D43355" s="5"/>
      <c r="E43355" s="6"/>
      <c r="F43355" s="7"/>
      <c r="G43355" s="4"/>
    </row>
    <row r="43356" spans="1:7">
      <c r="A43356" s="1"/>
      <c r="B43356" s="4"/>
      <c r="C43356" s="4"/>
      <c r="D43356" s="5"/>
      <c r="E43356" s="6"/>
      <c r="F43356" s="7"/>
      <c r="G43356" s="4"/>
    </row>
    <row r="43357" spans="1:7">
      <c r="A43357" s="1"/>
      <c r="B43357" s="4"/>
      <c r="C43357" s="4"/>
      <c r="D43357" s="5"/>
      <c r="E43357" s="6"/>
      <c r="F43357" s="7"/>
      <c r="G43357" s="4"/>
    </row>
    <row r="43358" spans="1:7">
      <c r="A43358" s="1"/>
      <c r="B43358" s="4"/>
      <c r="C43358" s="4"/>
      <c r="D43358" s="5"/>
      <c r="E43358" s="6"/>
      <c r="F43358" s="7"/>
      <c r="G43358" s="4"/>
    </row>
    <row r="43359" spans="1:7">
      <c r="A43359" s="1"/>
      <c r="B43359" s="4"/>
      <c r="C43359" s="4"/>
      <c r="D43359" s="5"/>
      <c r="E43359" s="6"/>
      <c r="F43359" s="7"/>
      <c r="G43359" s="4"/>
    </row>
    <row r="43360" spans="1:7">
      <c r="A43360" s="1"/>
      <c r="B43360" s="4"/>
      <c r="C43360" s="4"/>
      <c r="D43360" s="5"/>
      <c r="E43360" s="6"/>
      <c r="F43360" s="7"/>
      <c r="G43360" s="4"/>
    </row>
    <row r="43361" spans="1:7">
      <c r="A43361" s="1"/>
      <c r="B43361" s="4"/>
      <c r="C43361" s="4"/>
      <c r="D43361" s="5"/>
      <c r="E43361" s="6"/>
      <c r="F43361" s="7"/>
      <c r="G43361" s="4"/>
    </row>
    <row r="43362" spans="1:7">
      <c r="A43362" s="1"/>
      <c r="B43362" s="4"/>
      <c r="C43362" s="4"/>
      <c r="D43362" s="5"/>
      <c r="E43362" s="6"/>
      <c r="F43362" s="7"/>
      <c r="G43362" s="4"/>
    </row>
    <row r="43363" spans="1:7">
      <c r="A43363" s="1"/>
      <c r="B43363" s="4"/>
      <c r="C43363" s="4"/>
      <c r="D43363" s="5"/>
      <c r="E43363" s="6"/>
      <c r="F43363" s="7"/>
      <c r="G43363" s="4"/>
    </row>
    <row r="43364" spans="1:7">
      <c r="A43364" s="1"/>
      <c r="B43364" s="4"/>
      <c r="C43364" s="4"/>
      <c r="D43364" s="5"/>
      <c r="E43364" s="6"/>
      <c r="F43364" s="7"/>
      <c r="G43364" s="4"/>
    </row>
    <row r="43365" spans="1:7">
      <c r="A43365" s="1"/>
      <c r="B43365" s="4"/>
      <c r="C43365" s="4"/>
      <c r="D43365" s="5"/>
      <c r="E43365" s="6"/>
      <c r="F43365" s="7"/>
      <c r="G43365" s="4"/>
    </row>
    <row r="43366" spans="1:7">
      <c r="A43366" s="1"/>
      <c r="B43366" s="4"/>
      <c r="C43366" s="4"/>
      <c r="D43366" s="5"/>
      <c r="E43366" s="6"/>
      <c r="F43366" s="7"/>
      <c r="G43366" s="4"/>
    </row>
    <row r="43367" spans="1:7">
      <c r="A43367" s="1"/>
      <c r="B43367" s="4"/>
      <c r="C43367" s="4"/>
      <c r="D43367" s="5"/>
      <c r="E43367" s="6"/>
      <c r="F43367" s="7"/>
      <c r="G43367" s="4"/>
    </row>
    <row r="43368" spans="1:7">
      <c r="A43368" s="1"/>
      <c r="B43368" s="4"/>
      <c r="C43368" s="4"/>
      <c r="D43368" s="5"/>
      <c r="E43368" s="6"/>
      <c r="F43368" s="7"/>
      <c r="G43368" s="4"/>
    </row>
    <row r="43369" spans="1:7">
      <c r="A43369" s="1"/>
      <c r="B43369" s="4"/>
      <c r="C43369" s="4"/>
      <c r="D43369" s="5"/>
      <c r="E43369" s="6"/>
      <c r="F43369" s="7"/>
      <c r="G43369" s="4"/>
    </row>
    <row r="43370" spans="1:7">
      <c r="A43370" s="1"/>
      <c r="B43370" s="4"/>
      <c r="C43370" s="4"/>
      <c r="D43370" s="5"/>
      <c r="E43370" s="6"/>
      <c r="F43370" s="7"/>
      <c r="G43370" s="4"/>
    </row>
    <row r="43371" spans="1:7">
      <c r="A43371" s="1"/>
      <c r="B43371" s="4"/>
      <c r="C43371" s="4"/>
      <c r="D43371" s="5"/>
      <c r="E43371" s="6"/>
      <c r="F43371" s="7"/>
      <c r="G43371" s="4"/>
    </row>
    <row r="43372" spans="1:7">
      <c r="A43372" s="1"/>
      <c r="B43372" s="4"/>
      <c r="C43372" s="4"/>
      <c r="D43372" s="5"/>
      <c r="E43372" s="6"/>
      <c r="F43372" s="7"/>
      <c r="G43372" s="4"/>
    </row>
    <row r="43373" spans="1:7">
      <c r="A43373" s="1"/>
      <c r="B43373" s="4"/>
      <c r="C43373" s="4"/>
      <c r="D43373" s="5"/>
      <c r="E43373" s="6"/>
      <c r="F43373" s="7"/>
      <c r="G43373" s="4"/>
    </row>
    <row r="43374" spans="1:7">
      <c r="A43374" s="1"/>
      <c r="B43374" s="4"/>
      <c r="C43374" s="4"/>
      <c r="D43374" s="5"/>
      <c r="E43374" s="6"/>
      <c r="F43374" s="7"/>
      <c r="G43374" s="4"/>
    </row>
    <row r="43375" spans="1:7">
      <c r="A43375" s="1"/>
      <c r="B43375" s="4"/>
      <c r="C43375" s="4"/>
      <c r="D43375" s="5"/>
      <c r="E43375" s="6"/>
      <c r="F43375" s="7"/>
      <c r="G43375" s="4"/>
    </row>
    <row r="43376" spans="1:7">
      <c r="A43376" s="1"/>
      <c r="B43376" s="4"/>
      <c r="C43376" s="4"/>
      <c r="D43376" s="5"/>
      <c r="E43376" s="6"/>
      <c r="F43376" s="7"/>
      <c r="G43376" s="4"/>
    </row>
    <row r="43377" spans="1:7">
      <c r="A43377" s="1"/>
      <c r="B43377" s="4"/>
      <c r="C43377" s="4"/>
      <c r="D43377" s="5"/>
      <c r="E43377" s="6"/>
      <c r="F43377" s="7"/>
      <c r="G43377" s="4"/>
    </row>
    <row r="43378" spans="1:7">
      <c r="A43378" s="1"/>
      <c r="B43378" s="4"/>
      <c r="C43378" s="4"/>
      <c r="D43378" s="5"/>
      <c r="E43378" s="6"/>
      <c r="F43378" s="7"/>
      <c r="G43378" s="4"/>
    </row>
    <row r="43379" spans="1:7">
      <c r="A43379" s="1"/>
      <c r="B43379" s="4"/>
      <c r="C43379" s="4"/>
      <c r="D43379" s="5"/>
      <c r="E43379" s="6"/>
      <c r="F43379" s="7"/>
      <c r="G43379" s="4"/>
    </row>
    <row r="43380" spans="1:7">
      <c r="A43380" s="1"/>
      <c r="B43380" s="4"/>
      <c r="C43380" s="4"/>
      <c r="D43380" s="5"/>
      <c r="E43380" s="6"/>
      <c r="F43380" s="7"/>
      <c r="G43380" s="4"/>
    </row>
    <row r="43381" spans="1:7">
      <c r="A43381" s="1"/>
      <c r="B43381" s="4"/>
      <c r="C43381" s="4"/>
      <c r="D43381" s="5"/>
      <c r="E43381" s="6"/>
      <c r="F43381" s="7"/>
      <c r="G43381" s="4"/>
    </row>
    <row r="43382" spans="1:7">
      <c r="A43382" s="1"/>
      <c r="B43382" s="4"/>
      <c r="C43382" s="4"/>
      <c r="D43382" s="5"/>
      <c r="E43382" s="6"/>
      <c r="F43382" s="7"/>
      <c r="G43382" s="4"/>
    </row>
    <row r="43383" spans="1:7">
      <c r="A43383" s="1"/>
      <c r="B43383" s="4"/>
      <c r="C43383" s="4"/>
      <c r="D43383" s="5"/>
      <c r="E43383" s="6"/>
      <c r="F43383" s="7"/>
      <c r="G43383" s="4"/>
    </row>
    <row r="43384" spans="1:7">
      <c r="A43384" s="1"/>
      <c r="B43384" s="4"/>
      <c r="C43384" s="4"/>
      <c r="D43384" s="5"/>
      <c r="E43384" s="6"/>
      <c r="F43384" s="7"/>
      <c r="G43384" s="4"/>
    </row>
    <row r="43385" spans="1:7">
      <c r="A43385" s="1"/>
      <c r="B43385" s="4"/>
      <c r="C43385" s="4"/>
      <c r="D43385" s="5"/>
      <c r="E43385" s="6"/>
      <c r="F43385" s="7"/>
      <c r="G43385" s="4"/>
    </row>
    <row r="43386" spans="1:7">
      <c r="A43386" s="1"/>
      <c r="B43386" s="4"/>
      <c r="C43386" s="4"/>
      <c r="D43386" s="5"/>
      <c r="E43386" s="6"/>
      <c r="F43386" s="7"/>
      <c r="G43386" s="4"/>
    </row>
    <row r="43387" spans="1:7">
      <c r="A43387" s="1"/>
      <c r="B43387" s="4"/>
      <c r="C43387" s="4"/>
      <c r="D43387" s="5"/>
      <c r="E43387" s="6"/>
      <c r="F43387" s="7"/>
      <c r="G43387" s="4"/>
    </row>
    <row r="43388" spans="1:7">
      <c r="A43388" s="1"/>
      <c r="B43388" s="4"/>
      <c r="C43388" s="4"/>
      <c r="D43388" s="5"/>
      <c r="E43388" s="6"/>
      <c r="F43388" s="7"/>
      <c r="G43388" s="4"/>
    </row>
    <row r="43389" spans="1:7">
      <c r="A43389" s="1"/>
      <c r="B43389" s="4"/>
      <c r="C43389" s="4"/>
      <c r="D43389" s="5"/>
      <c r="E43389" s="6"/>
      <c r="F43389" s="7"/>
      <c r="G43389" s="4"/>
    </row>
    <row r="43390" spans="1:7">
      <c r="A43390" s="1"/>
      <c r="B43390" s="4"/>
      <c r="C43390" s="4"/>
      <c r="D43390" s="5"/>
      <c r="E43390" s="6"/>
      <c r="F43390" s="7"/>
      <c r="G43390" s="4"/>
    </row>
    <row r="43391" spans="1:7">
      <c r="A43391" s="1"/>
      <c r="B43391" s="4"/>
      <c r="C43391" s="4"/>
      <c r="D43391" s="5"/>
      <c r="E43391" s="6"/>
      <c r="F43391" s="7"/>
      <c r="G43391" s="4"/>
    </row>
    <row r="43392" spans="1:7">
      <c r="A43392" s="1"/>
      <c r="B43392" s="4"/>
      <c r="C43392" s="4"/>
      <c r="D43392" s="5"/>
      <c r="E43392" s="6"/>
      <c r="F43392" s="7"/>
      <c r="G43392" s="4"/>
    </row>
    <row r="43393" spans="1:7">
      <c r="A43393" s="1"/>
      <c r="B43393" s="4"/>
      <c r="C43393" s="4"/>
      <c r="D43393" s="5"/>
      <c r="E43393" s="6"/>
      <c r="F43393" s="7"/>
      <c r="G43393" s="4"/>
    </row>
    <row r="43394" spans="1:7">
      <c r="A43394" s="1"/>
      <c r="B43394" s="4"/>
      <c r="C43394" s="4"/>
      <c r="D43394" s="5"/>
      <c r="E43394" s="6"/>
      <c r="F43394" s="7"/>
      <c r="G43394" s="4"/>
    </row>
    <row r="43395" spans="1:7">
      <c r="A43395" s="1"/>
      <c r="B43395" s="4"/>
      <c r="C43395" s="4"/>
      <c r="D43395" s="5"/>
      <c r="E43395" s="6"/>
      <c r="F43395" s="7"/>
      <c r="G43395" s="4"/>
    </row>
    <row r="43396" spans="1:7">
      <c r="A43396" s="1"/>
      <c r="B43396" s="4"/>
      <c r="C43396" s="4"/>
      <c r="D43396" s="5"/>
      <c r="E43396" s="6"/>
      <c r="F43396" s="7"/>
      <c r="G43396" s="4"/>
    </row>
    <row r="43397" spans="1:7">
      <c r="A43397" s="1"/>
      <c r="B43397" s="4"/>
      <c r="C43397" s="4"/>
      <c r="D43397" s="5"/>
      <c r="E43397" s="6"/>
      <c r="F43397" s="7"/>
      <c r="G43397" s="4"/>
    </row>
    <row r="43398" spans="1:7">
      <c r="A43398" s="1"/>
      <c r="B43398" s="4"/>
      <c r="C43398" s="4"/>
      <c r="D43398" s="5"/>
      <c r="E43398" s="6"/>
      <c r="F43398" s="7"/>
      <c r="G43398" s="4"/>
    </row>
    <row r="43399" spans="1:7">
      <c r="A43399" s="1"/>
      <c r="B43399" s="4"/>
      <c r="C43399" s="4"/>
      <c r="D43399" s="5"/>
      <c r="E43399" s="6"/>
      <c r="F43399" s="7"/>
      <c r="G43399" s="4"/>
    </row>
    <row r="43400" spans="1:7">
      <c r="A43400" s="1"/>
      <c r="B43400" s="4"/>
      <c r="C43400" s="4"/>
      <c r="D43400" s="5"/>
      <c r="E43400" s="6"/>
      <c r="F43400" s="7"/>
      <c r="G43400" s="4"/>
    </row>
    <row r="43401" spans="1:7">
      <c r="A43401" s="1"/>
      <c r="B43401" s="4"/>
      <c r="C43401" s="4"/>
      <c r="D43401" s="5"/>
      <c r="E43401" s="6"/>
      <c r="F43401" s="7"/>
      <c r="G43401" s="4"/>
    </row>
    <row r="43402" spans="1:7">
      <c r="A43402" s="1"/>
      <c r="B43402" s="4"/>
      <c r="C43402" s="4"/>
      <c r="D43402" s="5"/>
      <c r="E43402" s="6"/>
      <c r="F43402" s="7"/>
      <c r="G43402" s="4"/>
    </row>
    <row r="43403" spans="1:7">
      <c r="A43403" s="1"/>
      <c r="B43403" s="4"/>
      <c r="C43403" s="4"/>
      <c r="D43403" s="5"/>
      <c r="E43403" s="6"/>
      <c r="F43403" s="7"/>
      <c r="G43403" s="4"/>
    </row>
    <row r="43404" spans="1:7">
      <c r="A43404" s="1"/>
      <c r="B43404" s="4"/>
      <c r="C43404" s="4"/>
      <c r="D43404" s="5"/>
      <c r="E43404" s="6"/>
      <c r="F43404" s="7"/>
      <c r="G43404" s="4"/>
    </row>
    <row r="43405" spans="1:7">
      <c r="A43405" s="1"/>
      <c r="B43405" s="4"/>
      <c r="C43405" s="4"/>
      <c r="D43405" s="5"/>
      <c r="E43405" s="6"/>
      <c r="F43405" s="7"/>
      <c r="G43405" s="4"/>
    </row>
    <row r="43406" spans="1:7">
      <c r="A43406" s="1"/>
      <c r="B43406" s="4"/>
      <c r="C43406" s="4"/>
      <c r="D43406" s="5"/>
      <c r="E43406" s="6"/>
      <c r="F43406" s="7"/>
      <c r="G43406" s="4"/>
    </row>
    <row r="43407" spans="1:7">
      <c r="A43407" s="1"/>
      <c r="B43407" s="4"/>
      <c r="C43407" s="4"/>
      <c r="D43407" s="5"/>
      <c r="E43407" s="6"/>
      <c r="F43407" s="7"/>
      <c r="G43407" s="4"/>
    </row>
    <row r="43408" spans="1:7">
      <c r="A43408" s="1"/>
      <c r="B43408" s="4"/>
      <c r="C43408" s="4"/>
      <c r="D43408" s="5"/>
      <c r="E43408" s="6"/>
      <c r="F43408" s="7"/>
      <c r="G43408" s="4"/>
    </row>
    <row r="43409" spans="1:7">
      <c r="A43409" s="1"/>
      <c r="B43409" s="4"/>
      <c r="C43409" s="4"/>
      <c r="D43409" s="5"/>
      <c r="E43409" s="6"/>
      <c r="F43409" s="7"/>
      <c r="G43409" s="4"/>
    </row>
    <row r="43410" spans="1:7">
      <c r="A43410" s="1"/>
      <c r="B43410" s="4"/>
      <c r="C43410" s="4"/>
      <c r="D43410" s="5"/>
      <c r="E43410" s="6"/>
      <c r="F43410" s="7"/>
      <c r="G43410" s="4"/>
    </row>
    <row r="43411" spans="1:7">
      <c r="A43411" s="1"/>
      <c r="B43411" s="4"/>
      <c r="C43411" s="4"/>
      <c r="D43411" s="5"/>
      <c r="E43411" s="6"/>
      <c r="F43411" s="7"/>
      <c r="G43411" s="4"/>
    </row>
    <row r="43412" spans="1:7">
      <c r="A43412" s="1"/>
      <c r="B43412" s="4"/>
      <c r="C43412" s="4"/>
      <c r="D43412" s="5"/>
      <c r="E43412" s="6"/>
      <c r="F43412" s="7"/>
      <c r="G43412" s="4"/>
    </row>
    <row r="43413" spans="1:7">
      <c r="A43413" s="1"/>
      <c r="B43413" s="4"/>
      <c r="C43413" s="4"/>
      <c r="D43413" s="5"/>
      <c r="E43413" s="6"/>
      <c r="F43413" s="7"/>
      <c r="G43413" s="4"/>
    </row>
    <row r="43414" spans="1:7">
      <c r="A43414" s="1"/>
      <c r="B43414" s="4"/>
      <c r="C43414" s="4"/>
      <c r="D43414" s="5"/>
      <c r="E43414" s="6"/>
      <c r="F43414" s="7"/>
      <c r="G43414" s="4"/>
    </row>
    <row r="43415" spans="1:7">
      <c r="A43415" s="1"/>
      <c r="B43415" s="4"/>
      <c r="C43415" s="4"/>
      <c r="D43415" s="5"/>
      <c r="E43415" s="6"/>
      <c r="F43415" s="7"/>
      <c r="G43415" s="4"/>
    </row>
    <row r="43416" spans="1:7">
      <c r="A43416" s="1"/>
      <c r="B43416" s="4"/>
      <c r="C43416" s="4"/>
      <c r="D43416" s="5"/>
      <c r="E43416" s="6"/>
      <c r="F43416" s="7"/>
      <c r="G43416" s="4"/>
    </row>
    <row r="43417" spans="1:7">
      <c r="A43417" s="1"/>
      <c r="B43417" s="4"/>
      <c r="C43417" s="4"/>
      <c r="D43417" s="5"/>
      <c r="E43417" s="6"/>
      <c r="F43417" s="7"/>
      <c r="G43417" s="4"/>
    </row>
    <row r="43418" spans="1:7">
      <c r="A43418" s="1"/>
      <c r="B43418" s="4"/>
      <c r="C43418" s="4"/>
      <c r="D43418" s="5"/>
      <c r="E43418" s="6"/>
      <c r="F43418" s="7"/>
      <c r="G43418" s="4"/>
    </row>
    <row r="43419" spans="1:7">
      <c r="A43419" s="1"/>
      <c r="B43419" s="4"/>
      <c r="C43419" s="4"/>
      <c r="D43419" s="5"/>
      <c r="E43419" s="6"/>
      <c r="F43419" s="7"/>
      <c r="G43419" s="4"/>
    </row>
    <row r="43420" spans="1:7">
      <c r="A43420" s="1"/>
      <c r="B43420" s="4"/>
      <c r="C43420" s="4"/>
      <c r="D43420" s="5"/>
      <c r="E43420" s="6"/>
      <c r="F43420" s="7"/>
      <c r="G43420" s="4"/>
    </row>
    <row r="43421" spans="1:7">
      <c r="A43421" s="1"/>
      <c r="B43421" s="4"/>
      <c r="C43421" s="4"/>
      <c r="D43421" s="5"/>
      <c r="E43421" s="6"/>
      <c r="F43421" s="7"/>
      <c r="G43421" s="4"/>
    </row>
    <row r="43422" spans="1:7">
      <c r="A43422" s="1"/>
      <c r="B43422" s="4"/>
      <c r="C43422" s="4"/>
      <c r="D43422" s="5"/>
      <c r="E43422" s="6"/>
      <c r="F43422" s="7"/>
      <c r="G43422" s="4"/>
    </row>
    <row r="43423" spans="1:7">
      <c r="A43423" s="1"/>
      <c r="B43423" s="4"/>
      <c r="C43423" s="4"/>
      <c r="D43423" s="5"/>
      <c r="E43423" s="6"/>
      <c r="F43423" s="7"/>
      <c r="G43423" s="4"/>
    </row>
    <row r="43424" spans="1:7">
      <c r="A43424" s="1"/>
      <c r="B43424" s="4"/>
      <c r="C43424" s="4"/>
      <c r="D43424" s="5"/>
      <c r="E43424" s="6"/>
      <c r="F43424" s="7"/>
      <c r="G43424" s="4"/>
    </row>
    <row r="43425" spans="1:7">
      <c r="A43425" s="1"/>
      <c r="B43425" s="4"/>
      <c r="C43425" s="4"/>
      <c r="D43425" s="5"/>
      <c r="E43425" s="6"/>
      <c r="F43425" s="7"/>
      <c r="G43425" s="4"/>
    </row>
    <row r="43426" spans="1:7">
      <c r="A43426" s="1"/>
      <c r="B43426" s="4"/>
      <c r="C43426" s="4"/>
      <c r="D43426" s="5"/>
      <c r="E43426" s="6"/>
      <c r="F43426" s="7"/>
      <c r="G43426" s="4"/>
    </row>
    <row r="43427" spans="1:7">
      <c r="A43427" s="1"/>
      <c r="B43427" s="4"/>
      <c r="C43427" s="4"/>
      <c r="D43427" s="5"/>
      <c r="E43427" s="6"/>
      <c r="F43427" s="7"/>
      <c r="G43427" s="4"/>
    </row>
    <row r="43428" spans="1:7">
      <c r="A43428" s="1"/>
      <c r="B43428" s="4"/>
      <c r="C43428" s="4"/>
      <c r="D43428" s="5"/>
      <c r="E43428" s="6"/>
      <c r="F43428" s="7"/>
      <c r="G43428" s="4"/>
    </row>
    <row r="43429" spans="1:7">
      <c r="A43429" s="1"/>
      <c r="B43429" s="4"/>
      <c r="C43429" s="4"/>
      <c r="D43429" s="5"/>
      <c r="E43429" s="6"/>
      <c r="F43429" s="7"/>
      <c r="G43429" s="4"/>
    </row>
    <row r="43430" spans="1:7">
      <c r="A43430" s="1"/>
      <c r="B43430" s="4"/>
      <c r="C43430" s="4"/>
      <c r="D43430" s="5"/>
      <c r="E43430" s="6"/>
      <c r="F43430" s="7"/>
      <c r="G43430" s="4"/>
    </row>
    <row r="43431" spans="1:7">
      <c r="A43431" s="1"/>
      <c r="B43431" s="4"/>
      <c r="C43431" s="4"/>
      <c r="D43431" s="5"/>
      <c r="E43431" s="6"/>
      <c r="F43431" s="7"/>
      <c r="G43431" s="4"/>
    </row>
    <row r="43432" spans="1:7">
      <c r="A43432" s="1"/>
      <c r="B43432" s="4"/>
      <c r="C43432" s="4"/>
      <c r="D43432" s="5"/>
      <c r="E43432" s="6"/>
      <c r="F43432" s="7"/>
      <c r="G43432" s="4"/>
    </row>
    <row r="43433" spans="1:7">
      <c r="A43433" s="1"/>
      <c r="B43433" s="4"/>
      <c r="C43433" s="4"/>
      <c r="D43433" s="5"/>
      <c r="E43433" s="6"/>
      <c r="F43433" s="7"/>
      <c r="G43433" s="4"/>
    </row>
    <row r="43434" spans="1:7">
      <c r="A43434" s="1"/>
      <c r="B43434" s="4"/>
      <c r="C43434" s="4"/>
      <c r="D43434" s="5"/>
      <c r="E43434" s="6"/>
      <c r="F43434" s="7"/>
      <c r="G43434" s="4"/>
    </row>
    <row r="43435" spans="1:7">
      <c r="A43435" s="1"/>
      <c r="B43435" s="4"/>
      <c r="C43435" s="4"/>
      <c r="D43435" s="5"/>
      <c r="E43435" s="6"/>
      <c r="F43435" s="7"/>
      <c r="G43435" s="4"/>
    </row>
    <row r="43436" spans="1:7">
      <c r="A43436" s="1"/>
      <c r="B43436" s="4"/>
      <c r="C43436" s="4"/>
      <c r="D43436" s="5"/>
      <c r="E43436" s="6"/>
      <c r="F43436" s="7"/>
      <c r="G43436" s="4"/>
    </row>
    <row r="43437" spans="1:7">
      <c r="A43437" s="1"/>
      <c r="B43437" s="4"/>
      <c r="C43437" s="4"/>
      <c r="D43437" s="5"/>
      <c r="E43437" s="6"/>
      <c r="F43437" s="7"/>
      <c r="G43437" s="4"/>
    </row>
    <row r="43438" spans="1:7">
      <c r="A43438" s="1"/>
      <c r="B43438" s="4"/>
      <c r="C43438" s="4"/>
      <c r="D43438" s="5"/>
      <c r="E43438" s="6"/>
      <c r="F43438" s="7"/>
      <c r="G43438" s="4"/>
    </row>
    <row r="43439" spans="1:7">
      <c r="A43439" s="1"/>
      <c r="B43439" s="4"/>
      <c r="C43439" s="4"/>
      <c r="D43439" s="5"/>
      <c r="E43439" s="6"/>
      <c r="F43439" s="7"/>
      <c r="G43439" s="4"/>
    </row>
    <row r="43440" spans="1:7">
      <c r="A43440" s="1"/>
      <c r="B43440" s="4"/>
      <c r="C43440" s="4"/>
      <c r="D43440" s="5"/>
      <c r="E43440" s="6"/>
      <c r="F43440" s="7"/>
      <c r="G43440" s="4"/>
    </row>
    <row r="43441" spans="1:7">
      <c r="A43441" s="1"/>
      <c r="B43441" s="4"/>
      <c r="C43441" s="4"/>
      <c r="D43441" s="5"/>
      <c r="E43441" s="6"/>
      <c r="F43441" s="7"/>
      <c r="G43441" s="4"/>
    </row>
    <row r="43442" spans="1:7">
      <c r="A43442" s="1"/>
      <c r="B43442" s="4"/>
      <c r="C43442" s="4"/>
      <c r="D43442" s="5"/>
      <c r="E43442" s="6"/>
      <c r="F43442" s="7"/>
      <c r="G43442" s="4"/>
    </row>
    <row r="43443" spans="1:7">
      <c r="A43443" s="1"/>
      <c r="B43443" s="4"/>
      <c r="C43443" s="4"/>
      <c r="D43443" s="5"/>
      <c r="E43443" s="6"/>
      <c r="F43443" s="7"/>
      <c r="G43443" s="4"/>
    </row>
    <row r="43444" spans="1:7">
      <c r="A43444" s="1"/>
      <c r="B43444" s="4"/>
      <c r="C43444" s="4"/>
      <c r="D43444" s="5"/>
      <c r="E43444" s="6"/>
      <c r="F43444" s="7"/>
      <c r="G43444" s="4"/>
    </row>
    <row r="43445" spans="1:7">
      <c r="A43445" s="1"/>
      <c r="B43445" s="4"/>
      <c r="C43445" s="4"/>
      <c r="D43445" s="5"/>
      <c r="E43445" s="6"/>
      <c r="F43445" s="7"/>
      <c r="G43445" s="4"/>
    </row>
    <row r="43446" spans="1:7">
      <c r="A43446" s="1"/>
      <c r="B43446" s="4"/>
      <c r="C43446" s="4"/>
      <c r="D43446" s="5"/>
      <c r="E43446" s="6"/>
      <c r="F43446" s="7"/>
      <c r="G43446" s="4"/>
    </row>
    <row r="43447" spans="1:7">
      <c r="A43447" s="1"/>
      <c r="B43447" s="4"/>
      <c r="C43447" s="4"/>
      <c r="D43447" s="5"/>
      <c r="E43447" s="6"/>
      <c r="F43447" s="7"/>
      <c r="G43447" s="4"/>
    </row>
    <row r="43448" spans="1:7">
      <c r="A43448" s="1"/>
      <c r="B43448" s="4"/>
      <c r="C43448" s="4"/>
      <c r="D43448" s="5"/>
      <c r="E43448" s="6"/>
      <c r="F43448" s="7"/>
      <c r="G43448" s="4"/>
    </row>
    <row r="43449" spans="1:7">
      <c r="A43449" s="1"/>
      <c r="B43449" s="4"/>
      <c r="C43449" s="4"/>
      <c r="D43449" s="5"/>
      <c r="E43449" s="6"/>
      <c r="F43449" s="7"/>
      <c r="G43449" s="4"/>
    </row>
    <row r="43450" spans="1:7">
      <c r="A43450" s="1"/>
      <c r="B43450" s="4"/>
      <c r="C43450" s="4"/>
      <c r="D43450" s="5"/>
      <c r="E43450" s="6"/>
      <c r="F43450" s="7"/>
      <c r="G43450" s="4"/>
    </row>
    <row r="43451" spans="1:7">
      <c r="A43451" s="1"/>
      <c r="B43451" s="4"/>
      <c r="C43451" s="4"/>
      <c r="D43451" s="5"/>
      <c r="E43451" s="6"/>
      <c r="F43451" s="7"/>
      <c r="G43451" s="4"/>
    </row>
    <row r="43452" spans="1:7">
      <c r="A43452" s="1"/>
      <c r="B43452" s="4"/>
      <c r="C43452" s="4"/>
      <c r="D43452" s="5"/>
      <c r="E43452" s="6"/>
      <c r="F43452" s="7"/>
      <c r="G43452" s="4"/>
    </row>
    <row r="43453" spans="1:7">
      <c r="A43453" s="1"/>
      <c r="B43453" s="4"/>
      <c r="C43453" s="4"/>
      <c r="D43453" s="5"/>
      <c r="E43453" s="6"/>
      <c r="F43453" s="7"/>
      <c r="G43453" s="4"/>
    </row>
    <row r="43454" spans="1:7">
      <c r="A43454" s="1"/>
      <c r="B43454" s="4"/>
      <c r="C43454" s="4"/>
      <c r="D43454" s="5"/>
      <c r="E43454" s="6"/>
      <c r="F43454" s="7"/>
      <c r="G43454" s="4"/>
    </row>
    <row r="43455" spans="1:7">
      <c r="A43455" s="1"/>
      <c r="B43455" s="4"/>
      <c r="C43455" s="4"/>
      <c r="D43455" s="5"/>
      <c r="E43455" s="6"/>
      <c r="F43455" s="7"/>
      <c r="G43455" s="4"/>
    </row>
    <row r="43456" spans="1:7">
      <c r="A43456" s="1"/>
      <c r="B43456" s="4"/>
      <c r="C43456" s="4"/>
      <c r="D43456" s="5"/>
      <c r="E43456" s="6"/>
      <c r="F43456" s="7"/>
      <c r="G43456" s="4"/>
    </row>
    <row r="43457" spans="1:7">
      <c r="A43457" s="1"/>
      <c r="B43457" s="4"/>
      <c r="C43457" s="4"/>
      <c r="D43457" s="5"/>
      <c r="E43457" s="6"/>
      <c r="F43457" s="7"/>
      <c r="G43457" s="4"/>
    </row>
    <row r="43458" spans="1:7">
      <c r="A43458" s="1"/>
      <c r="B43458" s="4"/>
      <c r="C43458" s="4"/>
      <c r="D43458" s="5"/>
      <c r="E43458" s="6"/>
      <c r="F43458" s="7"/>
      <c r="G43458" s="4"/>
    </row>
    <row r="43459" spans="1:7">
      <c r="A43459" s="1"/>
      <c r="B43459" s="4"/>
      <c r="C43459" s="4"/>
      <c r="D43459" s="5"/>
      <c r="E43459" s="6"/>
      <c r="F43459" s="7"/>
      <c r="G43459" s="4"/>
    </row>
    <row r="43460" spans="1:7">
      <c r="A43460" s="1"/>
      <c r="B43460" s="4"/>
      <c r="C43460" s="4"/>
      <c r="D43460" s="5"/>
      <c r="E43460" s="6"/>
      <c r="F43460" s="7"/>
      <c r="G43460" s="4"/>
    </row>
    <row r="43461" spans="1:7">
      <c r="A43461" s="1"/>
      <c r="B43461" s="4"/>
      <c r="C43461" s="4"/>
      <c r="D43461" s="5"/>
      <c r="E43461" s="6"/>
      <c r="F43461" s="7"/>
      <c r="G43461" s="4"/>
    </row>
    <row r="43462" spans="1:7">
      <c r="A43462" s="1"/>
      <c r="B43462" s="4"/>
      <c r="C43462" s="4"/>
      <c r="D43462" s="5"/>
      <c r="E43462" s="6"/>
      <c r="F43462" s="7"/>
      <c r="G43462" s="4"/>
    </row>
    <row r="43463" spans="1:7">
      <c r="A43463" s="1"/>
      <c r="B43463" s="4"/>
      <c r="C43463" s="4"/>
      <c r="D43463" s="5"/>
      <c r="E43463" s="6"/>
      <c r="F43463" s="7"/>
      <c r="G43463" s="4"/>
    </row>
    <row r="43464" spans="1:7">
      <c r="A43464" s="1"/>
      <c r="B43464" s="4"/>
      <c r="C43464" s="4"/>
      <c r="D43464" s="5"/>
      <c r="E43464" s="6"/>
      <c r="F43464" s="7"/>
      <c r="G43464" s="4"/>
    </row>
    <row r="43465" spans="1:7">
      <c r="A43465" s="1"/>
      <c r="B43465" s="4"/>
      <c r="C43465" s="4"/>
      <c r="D43465" s="5"/>
      <c r="E43465" s="6"/>
      <c r="F43465" s="7"/>
      <c r="G43465" s="4"/>
    </row>
    <row r="43466" spans="1:7">
      <c r="A43466" s="1"/>
      <c r="B43466" s="4"/>
      <c r="C43466" s="4"/>
      <c r="D43466" s="5"/>
      <c r="E43466" s="6"/>
      <c r="F43466" s="7"/>
      <c r="G43466" s="4"/>
    </row>
    <row r="43467" spans="1:7">
      <c r="A43467" s="1"/>
      <c r="B43467" s="4"/>
      <c r="C43467" s="4"/>
      <c r="D43467" s="5"/>
      <c r="E43467" s="6"/>
      <c r="F43467" s="7"/>
      <c r="G43467" s="4"/>
    </row>
    <row r="43468" spans="1:7">
      <c r="A43468" s="1"/>
      <c r="B43468" s="4"/>
      <c r="C43468" s="4"/>
      <c r="D43468" s="5"/>
      <c r="E43468" s="6"/>
      <c r="F43468" s="7"/>
      <c r="G43468" s="4"/>
    </row>
    <row r="43469" spans="1:7">
      <c r="A43469" s="1"/>
      <c r="B43469" s="4"/>
      <c r="C43469" s="4"/>
      <c r="D43469" s="5"/>
      <c r="E43469" s="6"/>
      <c r="F43469" s="7"/>
      <c r="G43469" s="4"/>
    </row>
    <row r="43470" spans="1:7">
      <c r="A43470" s="1"/>
      <c r="B43470" s="4"/>
      <c r="C43470" s="4"/>
      <c r="D43470" s="5"/>
      <c r="E43470" s="6"/>
      <c r="F43470" s="7"/>
      <c r="G43470" s="4"/>
    </row>
    <row r="43471" spans="1:7">
      <c r="A43471" s="1"/>
      <c r="B43471" s="4"/>
      <c r="C43471" s="4"/>
      <c r="D43471" s="5"/>
      <c r="E43471" s="6"/>
      <c r="F43471" s="7"/>
      <c r="G43471" s="4"/>
    </row>
    <row r="43472" spans="1:7">
      <c r="A43472" s="1"/>
      <c r="B43472" s="4"/>
      <c r="C43472" s="4"/>
      <c r="D43472" s="5"/>
      <c r="E43472" s="6"/>
      <c r="F43472" s="7"/>
      <c r="G43472" s="4"/>
    </row>
    <row r="43473" spans="1:7">
      <c r="A43473" s="1"/>
      <c r="B43473" s="4"/>
      <c r="C43473" s="4"/>
      <c r="D43473" s="5"/>
      <c r="E43473" s="6"/>
      <c r="F43473" s="7"/>
      <c r="G43473" s="4"/>
    </row>
    <row r="43474" spans="1:7">
      <c r="A43474" s="1"/>
      <c r="B43474" s="4"/>
      <c r="C43474" s="4"/>
      <c r="D43474" s="5"/>
      <c r="E43474" s="6"/>
      <c r="F43474" s="7"/>
      <c r="G43474" s="4"/>
    </row>
    <row r="43475" spans="1:7">
      <c r="A43475" s="1"/>
      <c r="B43475" s="4"/>
      <c r="C43475" s="4"/>
      <c r="D43475" s="5"/>
      <c r="E43475" s="6"/>
      <c r="F43475" s="7"/>
      <c r="G43475" s="4"/>
    </row>
    <row r="43476" spans="1:7">
      <c r="A43476" s="1"/>
      <c r="B43476" s="4"/>
      <c r="C43476" s="4"/>
      <c r="D43476" s="5"/>
      <c r="E43476" s="6"/>
      <c r="F43476" s="7"/>
      <c r="G43476" s="4"/>
    </row>
    <row r="43477" spans="1:7">
      <c r="A43477" s="1"/>
      <c r="B43477" s="4"/>
      <c r="C43477" s="4"/>
      <c r="D43477" s="5"/>
      <c r="E43477" s="6"/>
      <c r="F43477" s="7"/>
      <c r="G43477" s="4"/>
    </row>
    <row r="43478" spans="1:7">
      <c r="A43478" s="1"/>
      <c r="B43478" s="4"/>
      <c r="C43478" s="4"/>
      <c r="D43478" s="5"/>
      <c r="E43478" s="6"/>
      <c r="F43478" s="7"/>
      <c r="G43478" s="4"/>
    </row>
    <row r="43479" spans="1:7">
      <c r="A43479" s="1"/>
      <c r="B43479" s="4"/>
      <c r="C43479" s="4"/>
      <c r="D43479" s="5"/>
      <c r="E43479" s="6"/>
      <c r="F43479" s="7"/>
      <c r="G43479" s="4"/>
    </row>
    <row r="43480" spans="1:7">
      <c r="A43480" s="1"/>
      <c r="B43480" s="4"/>
      <c r="C43480" s="4"/>
      <c r="D43480" s="5"/>
      <c r="E43480" s="6"/>
      <c r="F43480" s="7"/>
      <c r="G43480" s="4"/>
    </row>
    <row r="43481" spans="1:7">
      <c r="A43481" s="1"/>
      <c r="B43481" s="4"/>
      <c r="C43481" s="4"/>
      <c r="D43481" s="5"/>
      <c r="E43481" s="6"/>
      <c r="F43481" s="7"/>
      <c r="G43481" s="4"/>
    </row>
    <row r="43482" spans="1:7">
      <c r="A43482" s="1"/>
      <c r="B43482" s="4"/>
      <c r="C43482" s="4"/>
      <c r="D43482" s="5"/>
      <c r="E43482" s="6"/>
      <c r="F43482" s="7"/>
      <c r="G43482" s="4"/>
    </row>
    <row r="43483" spans="1:7">
      <c r="A43483" s="1"/>
      <c r="B43483" s="4"/>
      <c r="C43483" s="4"/>
      <c r="D43483" s="5"/>
      <c r="E43483" s="6"/>
      <c r="F43483" s="7"/>
      <c r="G43483" s="4"/>
    </row>
    <row r="43484" spans="1:7">
      <c r="A43484" s="1"/>
      <c r="B43484" s="4"/>
      <c r="C43484" s="4"/>
      <c r="D43484" s="5"/>
      <c r="E43484" s="6"/>
      <c r="F43484" s="7"/>
      <c r="G43484" s="4"/>
    </row>
    <row r="43485" spans="1:7">
      <c r="A43485" s="1"/>
      <c r="B43485" s="4"/>
      <c r="C43485" s="4"/>
      <c r="D43485" s="5"/>
      <c r="E43485" s="6"/>
      <c r="F43485" s="7"/>
      <c r="G43485" s="4"/>
    </row>
    <row r="43486" spans="1:7">
      <c r="A43486" s="1"/>
      <c r="B43486" s="4"/>
      <c r="C43486" s="4"/>
      <c r="D43486" s="5"/>
      <c r="E43486" s="6"/>
      <c r="F43486" s="7"/>
      <c r="G43486" s="4"/>
    </row>
    <row r="43487" spans="1:7">
      <c r="A43487" s="1"/>
      <c r="B43487" s="4"/>
      <c r="C43487" s="4"/>
      <c r="D43487" s="5"/>
      <c r="E43487" s="6"/>
      <c r="F43487" s="7"/>
      <c r="G43487" s="4"/>
    </row>
    <row r="43488" spans="1:7">
      <c r="A43488" s="1"/>
      <c r="B43488" s="4"/>
      <c r="C43488" s="4"/>
      <c r="D43488" s="5"/>
      <c r="E43488" s="6"/>
      <c r="F43488" s="7"/>
      <c r="G43488" s="4"/>
    </row>
    <row r="43489" spans="1:7">
      <c r="A43489" s="1"/>
      <c r="B43489" s="4"/>
      <c r="C43489" s="4"/>
      <c r="D43489" s="5"/>
      <c r="E43489" s="6"/>
      <c r="F43489" s="7"/>
      <c r="G43489" s="4"/>
    </row>
    <row r="43490" spans="1:7">
      <c r="A43490" s="1"/>
      <c r="B43490" s="4"/>
      <c r="C43490" s="4"/>
      <c r="D43490" s="5"/>
      <c r="E43490" s="6"/>
      <c r="F43490" s="7"/>
      <c r="G43490" s="4"/>
    </row>
    <row r="43491" spans="1:7">
      <c r="A43491" s="1"/>
      <c r="B43491" s="4"/>
      <c r="C43491" s="4"/>
      <c r="D43491" s="5"/>
      <c r="E43491" s="6"/>
      <c r="F43491" s="7"/>
      <c r="G43491" s="4"/>
    </row>
    <row r="43492" spans="1:7">
      <c r="A43492" s="1"/>
      <c r="B43492" s="4"/>
      <c r="C43492" s="4"/>
      <c r="D43492" s="5"/>
      <c r="E43492" s="6"/>
      <c r="F43492" s="7"/>
      <c r="G43492" s="4"/>
    </row>
    <row r="43493" spans="1:7">
      <c r="A43493" s="1"/>
      <c r="B43493" s="4"/>
      <c r="C43493" s="4"/>
      <c r="D43493" s="5"/>
      <c r="E43493" s="6"/>
      <c r="F43493" s="7"/>
      <c r="G43493" s="4"/>
    </row>
    <row r="43494" spans="1:7">
      <c r="A43494" s="1"/>
      <c r="B43494" s="4"/>
      <c r="C43494" s="4"/>
      <c r="D43494" s="5"/>
      <c r="E43494" s="6"/>
      <c r="F43494" s="7"/>
      <c r="G43494" s="4"/>
    </row>
    <row r="43495" spans="1:7">
      <c r="A43495" s="1"/>
      <c r="B43495" s="4"/>
      <c r="C43495" s="4"/>
      <c r="D43495" s="5"/>
      <c r="E43495" s="6"/>
      <c r="F43495" s="7"/>
      <c r="G43495" s="4"/>
    </row>
    <row r="43496" spans="1:7">
      <c r="A43496" s="1"/>
      <c r="B43496" s="4"/>
      <c r="C43496" s="4"/>
      <c r="D43496" s="5"/>
      <c r="E43496" s="6"/>
      <c r="F43496" s="7"/>
      <c r="G43496" s="4"/>
    </row>
    <row r="43497" spans="1:7">
      <c r="A43497" s="1"/>
      <c r="B43497" s="4"/>
      <c r="C43497" s="4"/>
      <c r="D43497" s="5"/>
      <c r="E43497" s="6"/>
      <c r="F43497" s="7"/>
      <c r="G43497" s="4"/>
    </row>
    <row r="43498" spans="1:7">
      <c r="A43498" s="1"/>
      <c r="B43498" s="4"/>
      <c r="C43498" s="4"/>
      <c r="D43498" s="5"/>
      <c r="E43498" s="6"/>
      <c r="F43498" s="7"/>
      <c r="G43498" s="4"/>
    </row>
    <row r="43499" spans="1:7">
      <c r="A43499" s="1"/>
      <c r="B43499" s="4"/>
      <c r="C43499" s="4"/>
      <c r="D43499" s="5"/>
      <c r="E43499" s="6"/>
      <c r="F43499" s="7"/>
      <c r="G43499" s="4"/>
    </row>
    <row r="43500" spans="1:7">
      <c r="A43500" s="1"/>
      <c r="B43500" s="4"/>
      <c r="C43500" s="4"/>
      <c r="D43500" s="5"/>
      <c r="E43500" s="6"/>
      <c r="F43500" s="7"/>
      <c r="G43500" s="4"/>
    </row>
    <row r="43501" spans="1:7">
      <c r="A43501" s="1"/>
      <c r="B43501" s="4"/>
      <c r="C43501" s="4"/>
      <c r="D43501" s="5"/>
      <c r="E43501" s="6"/>
      <c r="F43501" s="7"/>
      <c r="G43501" s="4"/>
    </row>
    <row r="43502" spans="1:7">
      <c r="A43502" s="1"/>
      <c r="B43502" s="4"/>
      <c r="C43502" s="4"/>
      <c r="D43502" s="5"/>
      <c r="E43502" s="6"/>
      <c r="F43502" s="7"/>
      <c r="G43502" s="4"/>
    </row>
    <row r="43503" spans="1:7">
      <c r="A43503" s="1"/>
      <c r="B43503" s="4"/>
      <c r="C43503" s="4"/>
      <c r="D43503" s="5"/>
      <c r="E43503" s="6"/>
      <c r="F43503" s="7"/>
      <c r="G43503" s="4"/>
    </row>
    <row r="43504" spans="1:7">
      <c r="A43504" s="1"/>
      <c r="B43504" s="4"/>
      <c r="C43504" s="4"/>
      <c r="D43504" s="5"/>
      <c r="E43504" s="6"/>
      <c r="F43504" s="7"/>
      <c r="G43504" s="4"/>
    </row>
    <row r="43505" spans="1:7">
      <c r="A43505" s="1"/>
      <c r="B43505" s="4"/>
      <c r="C43505" s="4"/>
      <c r="D43505" s="5"/>
      <c r="E43505" s="6"/>
      <c r="F43505" s="7"/>
      <c r="G43505" s="4"/>
    </row>
    <row r="43506" spans="1:7">
      <c r="A43506" s="1"/>
      <c r="B43506" s="4"/>
      <c r="C43506" s="4"/>
      <c r="D43506" s="5"/>
      <c r="E43506" s="6"/>
      <c r="F43506" s="7"/>
      <c r="G43506" s="4"/>
    </row>
    <row r="43507" spans="1:7">
      <c r="A43507" s="1"/>
      <c r="B43507" s="4"/>
      <c r="C43507" s="4"/>
      <c r="D43507" s="5"/>
      <c r="E43507" s="6"/>
      <c r="F43507" s="7"/>
      <c r="G43507" s="4"/>
    </row>
    <row r="43508" spans="1:7">
      <c r="A43508" s="1"/>
      <c r="B43508" s="4"/>
      <c r="C43508" s="4"/>
      <c r="D43508" s="5"/>
      <c r="E43508" s="6"/>
      <c r="F43508" s="7"/>
      <c r="G43508" s="4"/>
    </row>
    <row r="43509" spans="1:7">
      <c r="A43509" s="1"/>
      <c r="B43509" s="4"/>
      <c r="C43509" s="4"/>
      <c r="D43509" s="5"/>
      <c r="E43509" s="6"/>
      <c r="F43509" s="7"/>
      <c r="G43509" s="4"/>
    </row>
    <row r="43510" spans="1:7">
      <c r="A43510" s="1"/>
      <c r="B43510" s="4"/>
      <c r="C43510" s="4"/>
      <c r="D43510" s="5"/>
      <c r="E43510" s="6"/>
      <c r="F43510" s="7"/>
      <c r="G43510" s="4"/>
    </row>
    <row r="43511" spans="1:7">
      <c r="A43511" s="1"/>
      <c r="B43511" s="4"/>
      <c r="C43511" s="4"/>
      <c r="D43511" s="5"/>
      <c r="E43511" s="6"/>
      <c r="F43511" s="7"/>
      <c r="G43511" s="4"/>
    </row>
    <row r="43512" spans="1:7">
      <c r="A43512" s="1"/>
      <c r="B43512" s="4"/>
      <c r="C43512" s="4"/>
      <c r="D43512" s="5"/>
      <c r="E43512" s="6"/>
      <c r="F43512" s="7"/>
      <c r="G43512" s="4"/>
    </row>
    <row r="43513" spans="1:7">
      <c r="A43513" s="1"/>
      <c r="B43513" s="4"/>
      <c r="C43513" s="4"/>
      <c r="D43513" s="5"/>
      <c r="E43513" s="6"/>
      <c r="F43513" s="7"/>
      <c r="G43513" s="4"/>
    </row>
    <row r="43514" spans="1:7">
      <c r="A43514" s="1"/>
      <c r="B43514" s="4"/>
      <c r="C43514" s="4"/>
      <c r="D43514" s="5"/>
      <c r="E43514" s="6"/>
      <c r="F43514" s="7"/>
      <c r="G43514" s="4"/>
    </row>
    <row r="43515" spans="1:7">
      <c r="A43515" s="1"/>
      <c r="B43515" s="4"/>
      <c r="C43515" s="4"/>
      <c r="D43515" s="5"/>
      <c r="E43515" s="6"/>
      <c r="F43515" s="7"/>
      <c r="G43515" s="4"/>
    </row>
    <row r="43516" spans="1:7">
      <c r="A43516" s="1"/>
      <c r="B43516" s="4"/>
      <c r="C43516" s="4"/>
      <c r="D43516" s="5"/>
      <c r="E43516" s="6"/>
      <c r="F43516" s="7"/>
      <c r="G43516" s="4"/>
    </row>
    <row r="43517" spans="1:7">
      <c r="A43517" s="1"/>
      <c r="B43517" s="4"/>
      <c r="C43517" s="4"/>
      <c r="D43517" s="5"/>
      <c r="E43517" s="6"/>
      <c r="F43517" s="7"/>
      <c r="G43517" s="4"/>
    </row>
    <row r="43518" spans="1:7">
      <c r="A43518" s="1"/>
      <c r="B43518" s="4"/>
      <c r="C43518" s="4"/>
      <c r="D43518" s="5"/>
      <c r="E43518" s="6"/>
      <c r="F43518" s="7"/>
      <c r="G43518" s="4"/>
    </row>
    <row r="43519" spans="1:7">
      <c r="A43519" s="1"/>
      <c r="B43519" s="4"/>
      <c r="C43519" s="4"/>
      <c r="D43519" s="5"/>
      <c r="E43519" s="6"/>
      <c r="F43519" s="7"/>
      <c r="G43519" s="4"/>
    </row>
    <row r="43520" spans="1:7">
      <c r="A43520" s="1"/>
      <c r="B43520" s="4"/>
      <c r="C43520" s="4"/>
      <c r="D43520" s="5"/>
      <c r="E43520" s="6"/>
      <c r="F43520" s="7"/>
      <c r="G43520" s="4"/>
    </row>
    <row r="43521" spans="1:7">
      <c r="A43521" s="1"/>
      <c r="B43521" s="4"/>
      <c r="C43521" s="4"/>
      <c r="D43521" s="5"/>
      <c r="E43521" s="6"/>
      <c r="F43521" s="7"/>
      <c r="G43521" s="4"/>
    </row>
    <row r="43522" spans="1:7">
      <c r="A43522" s="1"/>
      <c r="B43522" s="4"/>
      <c r="C43522" s="4"/>
      <c r="D43522" s="5"/>
      <c r="E43522" s="6"/>
      <c r="F43522" s="7"/>
      <c r="G43522" s="4"/>
    </row>
    <row r="43523" spans="1:7">
      <c r="A43523" s="1"/>
      <c r="B43523" s="4"/>
      <c r="C43523" s="4"/>
      <c r="D43523" s="5"/>
      <c r="E43523" s="6"/>
      <c r="F43523" s="7"/>
      <c r="G43523" s="4"/>
    </row>
    <row r="43524" spans="1:7">
      <c r="A43524" s="1"/>
      <c r="B43524" s="4"/>
      <c r="C43524" s="4"/>
      <c r="D43524" s="5"/>
      <c r="E43524" s="6"/>
      <c r="F43524" s="7"/>
      <c r="G43524" s="4"/>
    </row>
    <row r="43525" spans="1:7">
      <c r="A43525" s="1"/>
      <c r="B43525" s="4"/>
      <c r="C43525" s="4"/>
      <c r="D43525" s="5"/>
      <c r="E43525" s="6"/>
      <c r="F43525" s="7"/>
      <c r="G43525" s="4"/>
    </row>
    <row r="43526" spans="1:7">
      <c r="A43526" s="1"/>
      <c r="B43526" s="4"/>
      <c r="C43526" s="4"/>
      <c r="D43526" s="5"/>
      <c r="E43526" s="6"/>
      <c r="F43526" s="7"/>
      <c r="G43526" s="4"/>
    </row>
    <row r="43527" spans="1:7">
      <c r="A43527" s="1"/>
      <c r="B43527" s="4"/>
      <c r="C43527" s="4"/>
      <c r="D43527" s="5"/>
      <c r="E43527" s="6"/>
      <c r="F43527" s="7"/>
      <c r="G43527" s="4"/>
    </row>
    <row r="43528" spans="1:7">
      <c r="A43528" s="1"/>
      <c r="B43528" s="4"/>
      <c r="C43528" s="4"/>
      <c r="D43528" s="5"/>
      <c r="E43528" s="6"/>
      <c r="F43528" s="7"/>
      <c r="G43528" s="4"/>
    </row>
    <row r="43529" spans="1:7">
      <c r="A43529" s="1"/>
      <c r="B43529" s="4"/>
      <c r="C43529" s="4"/>
      <c r="D43529" s="5"/>
      <c r="E43529" s="6"/>
      <c r="F43529" s="7"/>
      <c r="G43529" s="4"/>
    </row>
    <row r="43530" spans="1:7">
      <c r="A43530" s="1"/>
      <c r="B43530" s="4"/>
      <c r="C43530" s="4"/>
      <c r="D43530" s="5"/>
      <c r="E43530" s="6"/>
      <c r="F43530" s="7"/>
      <c r="G43530" s="4"/>
    </row>
    <row r="43531" spans="1:7">
      <c r="A43531" s="1"/>
      <c r="B43531" s="4"/>
      <c r="C43531" s="4"/>
      <c r="D43531" s="5"/>
      <c r="E43531" s="6"/>
      <c r="F43531" s="7"/>
      <c r="G43531" s="4"/>
    </row>
    <row r="43532" spans="1:7">
      <c r="A43532" s="1"/>
      <c r="B43532" s="4"/>
      <c r="C43532" s="4"/>
      <c r="D43532" s="5"/>
      <c r="E43532" s="6"/>
      <c r="F43532" s="7"/>
      <c r="G43532" s="4"/>
    </row>
    <row r="43533" spans="1:7">
      <c r="A43533" s="1"/>
      <c r="B43533" s="4"/>
      <c r="C43533" s="4"/>
      <c r="D43533" s="5"/>
      <c r="E43533" s="6"/>
      <c r="F43533" s="7"/>
      <c r="G43533" s="4"/>
    </row>
    <row r="43534" spans="1:7">
      <c r="A43534" s="1"/>
      <c r="B43534" s="4"/>
      <c r="C43534" s="4"/>
      <c r="D43534" s="5"/>
      <c r="E43534" s="6"/>
      <c r="F43534" s="7"/>
      <c r="G43534" s="4"/>
    </row>
    <row r="43535" spans="1:7">
      <c r="A43535" s="1"/>
      <c r="B43535" s="4"/>
      <c r="C43535" s="4"/>
      <c r="D43535" s="5"/>
      <c r="E43535" s="6"/>
      <c r="F43535" s="7"/>
      <c r="G43535" s="4"/>
    </row>
    <row r="43536" spans="1:7">
      <c r="A43536" s="1"/>
      <c r="B43536" s="4"/>
      <c r="C43536" s="4"/>
      <c r="D43536" s="5"/>
      <c r="E43536" s="6"/>
      <c r="F43536" s="7"/>
      <c r="G43536" s="4"/>
    </row>
    <row r="43537" spans="1:7">
      <c r="A43537" s="1"/>
      <c r="B43537" s="4"/>
      <c r="C43537" s="4"/>
      <c r="D43537" s="5"/>
      <c r="E43537" s="6"/>
      <c r="F43537" s="7"/>
      <c r="G43537" s="4"/>
    </row>
    <row r="43538" spans="1:7">
      <c r="A43538" s="1"/>
      <c r="B43538" s="4"/>
      <c r="C43538" s="4"/>
      <c r="D43538" s="5"/>
      <c r="E43538" s="6"/>
      <c r="F43538" s="7"/>
      <c r="G43538" s="4"/>
    </row>
    <row r="43539" spans="1:7">
      <c r="A43539" s="1"/>
      <c r="B43539" s="4"/>
      <c r="C43539" s="4"/>
      <c r="D43539" s="5"/>
      <c r="E43539" s="6"/>
      <c r="F43539" s="7"/>
      <c r="G43539" s="4"/>
    </row>
    <row r="43540" spans="1:7">
      <c r="A43540" s="1"/>
      <c r="B43540" s="4"/>
      <c r="C43540" s="4"/>
      <c r="D43540" s="5"/>
      <c r="E43540" s="6"/>
      <c r="F43540" s="7"/>
      <c r="G43540" s="4"/>
    </row>
    <row r="43541" spans="1:7">
      <c r="A43541" s="1"/>
      <c r="B43541" s="4"/>
      <c r="C43541" s="4"/>
      <c r="D43541" s="5"/>
      <c r="E43541" s="6"/>
      <c r="F43541" s="7"/>
      <c r="G43541" s="4"/>
    </row>
    <row r="43542" spans="1:7">
      <c r="A43542" s="1"/>
      <c r="B43542" s="4"/>
      <c r="C43542" s="4"/>
      <c r="D43542" s="5"/>
      <c r="E43542" s="6"/>
      <c r="F43542" s="7"/>
      <c r="G43542" s="4"/>
    </row>
    <row r="43543" spans="1:7">
      <c r="A43543" s="1"/>
      <c r="B43543" s="4"/>
      <c r="C43543" s="4"/>
      <c r="D43543" s="5"/>
      <c r="E43543" s="6"/>
      <c r="F43543" s="7"/>
      <c r="G43543" s="4"/>
    </row>
    <row r="43544" spans="1:7">
      <c r="A43544" s="1"/>
      <c r="B43544" s="4"/>
      <c r="C43544" s="4"/>
      <c r="D43544" s="5"/>
      <c r="E43544" s="6"/>
      <c r="F43544" s="7"/>
      <c r="G43544" s="4"/>
    </row>
    <row r="43545" spans="1:7">
      <c r="A43545" s="1"/>
      <c r="B43545" s="4"/>
      <c r="C43545" s="4"/>
      <c r="D43545" s="5"/>
      <c r="E43545" s="6"/>
      <c r="F43545" s="7"/>
      <c r="G43545" s="4"/>
    </row>
    <row r="43546" spans="1:7">
      <c r="A43546" s="1"/>
      <c r="B43546" s="4"/>
      <c r="C43546" s="4"/>
      <c r="D43546" s="5"/>
      <c r="E43546" s="6"/>
      <c r="F43546" s="7"/>
      <c r="G43546" s="4"/>
    </row>
    <row r="43547" spans="1:7">
      <c r="A43547" s="1"/>
      <c r="B43547" s="4"/>
      <c r="C43547" s="4"/>
      <c r="D43547" s="5"/>
      <c r="E43547" s="6"/>
      <c r="F43547" s="7"/>
      <c r="G43547" s="4"/>
    </row>
    <row r="43548" spans="1:7">
      <c r="A43548" s="1"/>
      <c r="B43548" s="4"/>
      <c r="C43548" s="4"/>
      <c r="D43548" s="5"/>
      <c r="E43548" s="6"/>
      <c r="F43548" s="7"/>
      <c r="G43548" s="4"/>
    </row>
    <row r="43549" spans="1:7">
      <c r="A43549" s="1"/>
      <c r="B43549" s="4"/>
      <c r="C43549" s="4"/>
      <c r="D43549" s="5"/>
      <c r="E43549" s="6"/>
      <c r="F43549" s="7"/>
      <c r="G43549" s="4"/>
    </row>
    <row r="43550" spans="1:7">
      <c r="A43550" s="1"/>
      <c r="B43550" s="4"/>
      <c r="C43550" s="4"/>
      <c r="D43550" s="5"/>
      <c r="E43550" s="6"/>
      <c r="F43550" s="7"/>
      <c r="G43550" s="4"/>
    </row>
    <row r="43551" spans="1:7">
      <c r="A43551" s="1"/>
      <c r="B43551" s="4"/>
      <c r="C43551" s="4"/>
      <c r="D43551" s="5"/>
      <c r="E43551" s="6"/>
      <c r="F43551" s="7"/>
      <c r="G43551" s="4"/>
    </row>
    <row r="43552" spans="1:7">
      <c r="A43552" s="1"/>
      <c r="B43552" s="4"/>
      <c r="C43552" s="4"/>
      <c r="D43552" s="5"/>
      <c r="E43552" s="6"/>
      <c r="F43552" s="7"/>
      <c r="G43552" s="4"/>
    </row>
    <row r="43553" spans="1:7">
      <c r="A43553" s="1"/>
      <c r="B43553" s="4"/>
      <c r="C43553" s="4"/>
      <c r="D43553" s="5"/>
      <c r="E43553" s="6"/>
      <c r="F43553" s="7"/>
      <c r="G43553" s="4"/>
    </row>
    <row r="43554" spans="1:7">
      <c r="A43554" s="1"/>
      <c r="B43554" s="4"/>
      <c r="C43554" s="4"/>
      <c r="D43554" s="5"/>
      <c r="E43554" s="6"/>
      <c r="F43554" s="7"/>
      <c r="G43554" s="4"/>
    </row>
    <row r="43555" spans="1:7">
      <c r="A43555" s="1"/>
      <c r="B43555" s="4"/>
      <c r="C43555" s="4"/>
      <c r="D43555" s="5"/>
      <c r="E43555" s="6"/>
      <c r="F43555" s="7"/>
      <c r="G43555" s="4"/>
    </row>
    <row r="43556" spans="1:7">
      <c r="A43556" s="1"/>
      <c r="B43556" s="4"/>
      <c r="C43556" s="4"/>
      <c r="D43556" s="5"/>
      <c r="E43556" s="6"/>
      <c r="F43556" s="7"/>
      <c r="G43556" s="4"/>
    </row>
    <row r="43557" spans="1:7">
      <c r="A43557" s="1"/>
      <c r="B43557" s="4"/>
      <c r="C43557" s="4"/>
      <c r="D43557" s="5"/>
      <c r="E43557" s="6"/>
      <c r="F43557" s="7"/>
      <c r="G43557" s="4"/>
    </row>
    <row r="43558" spans="1:7">
      <c r="A43558" s="1"/>
      <c r="B43558" s="4"/>
      <c r="C43558" s="4"/>
      <c r="D43558" s="5"/>
      <c r="E43558" s="6"/>
      <c r="F43558" s="7"/>
      <c r="G43558" s="4"/>
    </row>
    <row r="43559" spans="1:7">
      <c r="A43559" s="1"/>
      <c r="B43559" s="4"/>
      <c r="C43559" s="4"/>
      <c r="D43559" s="5"/>
      <c r="E43559" s="6"/>
      <c r="F43559" s="7"/>
      <c r="G43559" s="4"/>
    </row>
    <row r="43560" spans="1:7">
      <c r="A43560" s="1"/>
      <c r="B43560" s="4"/>
      <c r="C43560" s="4"/>
      <c r="D43560" s="5"/>
      <c r="E43560" s="6"/>
      <c r="F43560" s="7"/>
      <c r="G43560" s="4"/>
    </row>
    <row r="43561" spans="1:7">
      <c r="A43561" s="1"/>
      <c r="B43561" s="4"/>
      <c r="C43561" s="4"/>
      <c r="D43561" s="5"/>
      <c r="E43561" s="6"/>
      <c r="F43561" s="7"/>
      <c r="G43561" s="4"/>
    </row>
    <row r="43562" spans="1:7">
      <c r="A43562" s="1"/>
      <c r="B43562" s="4"/>
      <c r="C43562" s="4"/>
      <c r="D43562" s="5"/>
      <c r="E43562" s="6"/>
      <c r="F43562" s="7"/>
      <c r="G43562" s="4"/>
    </row>
    <row r="43563" spans="1:7">
      <c r="A43563" s="1"/>
      <c r="B43563" s="4"/>
      <c r="C43563" s="4"/>
      <c r="D43563" s="5"/>
      <c r="E43563" s="6"/>
      <c r="F43563" s="7"/>
      <c r="G43563" s="4"/>
    </row>
    <row r="43564" spans="1:7">
      <c r="A43564" s="1"/>
      <c r="B43564" s="4"/>
      <c r="C43564" s="4"/>
      <c r="D43564" s="5"/>
      <c r="E43564" s="6"/>
      <c r="F43564" s="7"/>
      <c r="G43564" s="4"/>
    </row>
    <row r="43565" spans="1:7">
      <c r="A43565" s="1"/>
      <c r="B43565" s="4"/>
      <c r="C43565" s="4"/>
      <c r="D43565" s="5"/>
      <c r="E43565" s="6"/>
      <c r="F43565" s="7"/>
      <c r="G43565" s="4"/>
    </row>
    <row r="43566" spans="1:7">
      <c r="A43566" s="1"/>
      <c r="B43566" s="4"/>
      <c r="C43566" s="4"/>
      <c r="D43566" s="5"/>
      <c r="E43566" s="6"/>
      <c r="F43566" s="7"/>
      <c r="G43566" s="4"/>
    </row>
    <row r="43567" spans="1:7">
      <c r="A43567" s="1"/>
      <c r="B43567" s="4"/>
      <c r="C43567" s="4"/>
      <c r="D43567" s="5"/>
      <c r="E43567" s="6"/>
      <c r="F43567" s="7"/>
      <c r="G43567" s="4"/>
    </row>
    <row r="43568" spans="1:7">
      <c r="A43568" s="1"/>
      <c r="B43568" s="4"/>
      <c r="C43568" s="4"/>
      <c r="D43568" s="5"/>
      <c r="E43568" s="6"/>
      <c r="F43568" s="7"/>
      <c r="G43568" s="4"/>
    </row>
    <row r="43569" spans="1:7">
      <c r="A43569" s="1"/>
      <c r="B43569" s="4"/>
      <c r="C43569" s="4"/>
      <c r="D43569" s="5"/>
      <c r="E43569" s="6"/>
      <c r="F43569" s="7"/>
      <c r="G43569" s="4"/>
    </row>
    <row r="43570" spans="1:7">
      <c r="A43570" s="1"/>
      <c r="B43570" s="4"/>
      <c r="C43570" s="4"/>
      <c r="D43570" s="5"/>
      <c r="E43570" s="6"/>
      <c r="F43570" s="7"/>
      <c r="G43570" s="4"/>
    </row>
    <row r="43571" spans="1:7">
      <c r="A43571" s="1"/>
      <c r="B43571" s="4"/>
      <c r="C43571" s="4"/>
      <c r="D43571" s="5"/>
      <c r="E43571" s="6"/>
      <c r="F43571" s="7"/>
      <c r="G43571" s="4"/>
    </row>
    <row r="43572" spans="1:7">
      <c r="A43572" s="1"/>
      <c r="B43572" s="4"/>
      <c r="C43572" s="4"/>
      <c r="D43572" s="5"/>
      <c r="E43572" s="6"/>
      <c r="F43572" s="7"/>
      <c r="G43572" s="4"/>
    </row>
    <row r="43573" spans="1:7">
      <c r="A43573" s="1"/>
      <c r="B43573" s="4"/>
      <c r="C43573" s="4"/>
      <c r="D43573" s="5"/>
      <c r="E43573" s="6"/>
      <c r="F43573" s="7"/>
      <c r="G43573" s="4"/>
    </row>
    <row r="43574" spans="1:7">
      <c r="A43574" s="1"/>
      <c r="B43574" s="4"/>
      <c r="C43574" s="4"/>
      <c r="D43574" s="5"/>
      <c r="E43574" s="6"/>
      <c r="F43574" s="7"/>
      <c r="G43574" s="4"/>
    </row>
    <row r="43575" spans="1:7">
      <c r="A43575" s="1"/>
      <c r="B43575" s="4"/>
      <c r="C43575" s="4"/>
      <c r="D43575" s="5"/>
      <c r="E43575" s="6"/>
      <c r="F43575" s="7"/>
      <c r="G43575" s="4"/>
    </row>
    <row r="43576" spans="1:7">
      <c r="A43576" s="1"/>
      <c r="B43576" s="4"/>
      <c r="C43576" s="4"/>
      <c r="D43576" s="5"/>
      <c r="E43576" s="6"/>
      <c r="F43576" s="7"/>
      <c r="G43576" s="4"/>
    </row>
    <row r="43577" spans="1:7">
      <c r="A43577" s="1"/>
      <c r="B43577" s="4"/>
      <c r="C43577" s="4"/>
      <c r="D43577" s="5"/>
      <c r="E43577" s="6"/>
      <c r="F43577" s="7"/>
      <c r="G43577" s="4"/>
    </row>
    <row r="43578" spans="1:7">
      <c r="A43578" s="1"/>
      <c r="B43578" s="4"/>
      <c r="C43578" s="4"/>
      <c r="D43578" s="5"/>
      <c r="E43578" s="6"/>
      <c r="F43578" s="7"/>
      <c r="G43578" s="4"/>
    </row>
    <row r="43579" spans="1:7">
      <c r="A43579" s="1"/>
      <c r="B43579" s="4"/>
      <c r="C43579" s="4"/>
      <c r="D43579" s="5"/>
      <c r="E43579" s="6"/>
      <c r="F43579" s="7"/>
      <c r="G43579" s="4"/>
    </row>
    <row r="43580" spans="1:7">
      <c r="A43580" s="1"/>
      <c r="B43580" s="4"/>
      <c r="C43580" s="4"/>
      <c r="D43580" s="5"/>
      <c r="E43580" s="6"/>
      <c r="F43580" s="7"/>
      <c r="G43580" s="4"/>
    </row>
    <row r="43581" spans="1:7">
      <c r="A43581" s="1"/>
      <c r="B43581" s="4"/>
      <c r="C43581" s="4"/>
      <c r="D43581" s="5"/>
      <c r="E43581" s="6"/>
      <c r="F43581" s="7"/>
      <c r="G43581" s="4"/>
    </row>
    <row r="43582" spans="1:7">
      <c r="A43582" s="1"/>
      <c r="B43582" s="4"/>
      <c r="C43582" s="4"/>
      <c r="D43582" s="5"/>
      <c r="E43582" s="6"/>
      <c r="F43582" s="7"/>
      <c r="G43582" s="4"/>
    </row>
    <row r="43583" spans="1:7">
      <c r="A43583" s="1"/>
      <c r="B43583" s="4"/>
      <c r="C43583" s="4"/>
      <c r="D43583" s="5"/>
      <c r="E43583" s="6"/>
      <c r="F43583" s="7"/>
      <c r="G43583" s="4"/>
    </row>
    <row r="43584" spans="1:7">
      <c r="A43584" s="1"/>
      <c r="B43584" s="4"/>
      <c r="C43584" s="4"/>
      <c r="D43584" s="5"/>
      <c r="E43584" s="6"/>
      <c r="F43584" s="7"/>
      <c r="G43584" s="4"/>
    </row>
    <row r="43585" spans="1:7">
      <c r="A43585" s="1"/>
      <c r="B43585" s="4"/>
      <c r="C43585" s="4"/>
      <c r="D43585" s="5"/>
      <c r="E43585" s="6"/>
      <c r="F43585" s="7"/>
      <c r="G43585" s="4"/>
    </row>
    <row r="43586" spans="1:7">
      <c r="A43586" s="1"/>
      <c r="B43586" s="4"/>
      <c r="C43586" s="4"/>
      <c r="D43586" s="5"/>
      <c r="E43586" s="6"/>
      <c r="F43586" s="7"/>
      <c r="G43586" s="4"/>
    </row>
    <row r="43587" spans="1:7">
      <c r="A43587" s="1"/>
      <c r="B43587" s="4"/>
      <c r="C43587" s="4"/>
      <c r="D43587" s="5"/>
      <c r="E43587" s="6"/>
      <c r="F43587" s="7"/>
      <c r="G43587" s="4"/>
    </row>
    <row r="43588" spans="1:7">
      <c r="A43588" s="1"/>
      <c r="B43588" s="4"/>
      <c r="C43588" s="4"/>
      <c r="D43588" s="5"/>
      <c r="E43588" s="6"/>
      <c r="F43588" s="7"/>
      <c r="G43588" s="4"/>
    </row>
    <row r="43589" spans="1:7">
      <c r="A43589" s="1"/>
      <c r="B43589" s="4"/>
      <c r="C43589" s="4"/>
      <c r="D43589" s="5"/>
      <c r="E43589" s="6"/>
      <c r="F43589" s="7"/>
      <c r="G43589" s="4"/>
    </row>
    <row r="43590" spans="1:7">
      <c r="A43590" s="1"/>
      <c r="B43590" s="4"/>
      <c r="C43590" s="4"/>
      <c r="D43590" s="5"/>
      <c r="E43590" s="6"/>
      <c r="F43590" s="7"/>
      <c r="G43590" s="4"/>
    </row>
    <row r="43591" spans="1:7">
      <c r="A43591" s="1"/>
      <c r="B43591" s="4"/>
      <c r="C43591" s="4"/>
      <c r="D43591" s="5"/>
      <c r="E43591" s="6"/>
      <c r="F43591" s="7"/>
      <c r="G43591" s="4"/>
    </row>
    <row r="43592" spans="1:7">
      <c r="A43592" s="1"/>
      <c r="B43592" s="4"/>
      <c r="C43592" s="4"/>
      <c r="D43592" s="5"/>
      <c r="E43592" s="6"/>
      <c r="F43592" s="7"/>
      <c r="G43592" s="4"/>
    </row>
    <row r="43593" spans="1:7">
      <c r="A43593" s="1"/>
      <c r="B43593" s="4"/>
      <c r="C43593" s="4"/>
      <c r="D43593" s="5"/>
      <c r="E43593" s="6"/>
      <c r="F43593" s="7"/>
      <c r="G43593" s="4"/>
    </row>
    <row r="43594" spans="1:7">
      <c r="A43594" s="1"/>
      <c r="B43594" s="4"/>
      <c r="C43594" s="4"/>
      <c r="D43594" s="5"/>
      <c r="E43594" s="6"/>
      <c r="F43594" s="7"/>
      <c r="G43594" s="4"/>
    </row>
    <row r="43595" spans="1:7">
      <c r="A43595" s="1"/>
      <c r="B43595" s="4"/>
      <c r="C43595" s="4"/>
      <c r="D43595" s="5"/>
      <c r="E43595" s="6"/>
      <c r="F43595" s="7"/>
      <c r="G43595" s="4"/>
    </row>
    <row r="43596" spans="1:7">
      <c r="A43596" s="1"/>
      <c r="B43596" s="4"/>
      <c r="C43596" s="4"/>
      <c r="D43596" s="5"/>
      <c r="E43596" s="6"/>
      <c r="F43596" s="7"/>
      <c r="G43596" s="4"/>
    </row>
    <row r="43597" spans="1:7">
      <c r="A43597" s="1"/>
      <c r="B43597" s="4"/>
      <c r="C43597" s="4"/>
      <c r="D43597" s="5"/>
      <c r="E43597" s="6"/>
      <c r="F43597" s="7"/>
      <c r="G43597" s="4"/>
    </row>
    <row r="43598" spans="1:7">
      <c r="A43598" s="1"/>
      <c r="B43598" s="4"/>
      <c r="C43598" s="4"/>
      <c r="D43598" s="5"/>
      <c r="E43598" s="6"/>
      <c r="F43598" s="7"/>
      <c r="G43598" s="4"/>
    </row>
    <row r="43599" spans="1:7">
      <c r="A43599" s="1"/>
      <c r="B43599" s="4"/>
      <c r="C43599" s="4"/>
      <c r="D43599" s="5"/>
      <c r="E43599" s="6"/>
      <c r="F43599" s="7"/>
      <c r="G43599" s="4"/>
    </row>
    <row r="43600" spans="1:7">
      <c r="A43600" s="1"/>
      <c r="B43600" s="4"/>
      <c r="C43600" s="4"/>
      <c r="D43600" s="5"/>
      <c r="E43600" s="6"/>
      <c r="F43600" s="7"/>
      <c r="G43600" s="4"/>
    </row>
    <row r="43601" spans="1:7">
      <c r="A43601" s="1"/>
      <c r="B43601" s="4"/>
      <c r="C43601" s="4"/>
      <c r="D43601" s="5"/>
      <c r="E43601" s="6"/>
      <c r="F43601" s="7"/>
      <c r="G43601" s="4"/>
    </row>
    <row r="43602" spans="1:7">
      <c r="A43602" s="1"/>
      <c r="B43602" s="4"/>
      <c r="C43602" s="4"/>
      <c r="D43602" s="5"/>
      <c r="E43602" s="6"/>
      <c r="F43602" s="7"/>
      <c r="G43602" s="4"/>
    </row>
    <row r="43603" spans="1:7">
      <c r="A43603" s="1"/>
      <c r="B43603" s="4"/>
      <c r="C43603" s="4"/>
      <c r="D43603" s="5"/>
      <c r="E43603" s="6"/>
      <c r="F43603" s="7"/>
      <c r="G43603" s="4"/>
    </row>
    <row r="43604" spans="1:7">
      <c r="A43604" s="1"/>
      <c r="B43604" s="4"/>
      <c r="C43604" s="4"/>
      <c r="D43604" s="5"/>
      <c r="E43604" s="6"/>
      <c r="F43604" s="7"/>
      <c r="G43604" s="4"/>
    </row>
    <row r="43605" spans="1:7">
      <c r="A43605" s="1"/>
      <c r="B43605" s="4"/>
      <c r="C43605" s="4"/>
      <c r="D43605" s="5"/>
      <c r="E43605" s="6"/>
      <c r="F43605" s="7"/>
      <c r="G43605" s="4"/>
    </row>
    <row r="43606" spans="1:7">
      <c r="A43606" s="1"/>
      <c r="B43606" s="4"/>
      <c r="C43606" s="4"/>
      <c r="D43606" s="5"/>
      <c r="E43606" s="6"/>
      <c r="F43606" s="7"/>
      <c r="G43606" s="4"/>
    </row>
    <row r="43607" spans="1:7">
      <c r="A43607" s="1"/>
      <c r="B43607" s="4"/>
      <c r="C43607" s="4"/>
      <c r="D43607" s="5"/>
      <c r="E43607" s="6"/>
      <c r="F43607" s="7"/>
      <c r="G43607" s="4"/>
    </row>
    <row r="43608" spans="1:7">
      <c r="A43608" s="1"/>
      <c r="B43608" s="4"/>
      <c r="C43608" s="4"/>
      <c r="D43608" s="5"/>
      <c r="E43608" s="6"/>
      <c r="F43608" s="7"/>
      <c r="G43608" s="4"/>
    </row>
    <row r="43609" spans="1:7">
      <c r="A43609" s="1"/>
      <c r="B43609" s="4"/>
      <c r="C43609" s="4"/>
      <c r="D43609" s="5"/>
      <c r="E43609" s="6"/>
      <c r="F43609" s="7"/>
      <c r="G43609" s="4"/>
    </row>
    <row r="43610" spans="1:7">
      <c r="A43610" s="1"/>
      <c r="B43610" s="4"/>
      <c r="C43610" s="4"/>
      <c r="D43610" s="5"/>
      <c r="E43610" s="6"/>
      <c r="F43610" s="7"/>
      <c r="G43610" s="4"/>
    </row>
    <row r="43611" spans="1:7">
      <c r="A43611" s="1"/>
      <c r="B43611" s="4"/>
      <c r="C43611" s="4"/>
      <c r="D43611" s="5"/>
      <c r="E43611" s="6"/>
      <c r="F43611" s="7"/>
      <c r="G43611" s="4"/>
    </row>
    <row r="43612" spans="1:7">
      <c r="A43612" s="1"/>
      <c r="B43612" s="4"/>
      <c r="C43612" s="4"/>
      <c r="D43612" s="5"/>
      <c r="E43612" s="6"/>
      <c r="F43612" s="7"/>
      <c r="G43612" s="4"/>
    </row>
    <row r="43613" spans="1:7">
      <c r="A43613" s="1"/>
      <c r="B43613" s="4"/>
      <c r="C43613" s="4"/>
      <c r="D43613" s="5"/>
      <c r="E43613" s="6"/>
      <c r="F43613" s="7"/>
      <c r="G43613" s="4"/>
    </row>
    <row r="43614" spans="1:7">
      <c r="A43614" s="1"/>
      <c r="B43614" s="4"/>
      <c r="C43614" s="4"/>
      <c r="D43614" s="5"/>
      <c r="E43614" s="6"/>
      <c r="F43614" s="7"/>
      <c r="G43614" s="4"/>
    </row>
    <row r="43615" spans="1:7">
      <c r="A43615" s="1"/>
      <c r="B43615" s="4"/>
      <c r="C43615" s="4"/>
      <c r="D43615" s="5"/>
      <c r="E43615" s="6"/>
      <c r="F43615" s="7"/>
      <c r="G43615" s="4"/>
    </row>
    <row r="43616" spans="1:7">
      <c r="A43616" s="1"/>
      <c r="B43616" s="4"/>
      <c r="C43616" s="4"/>
      <c r="D43616" s="5"/>
      <c r="E43616" s="6"/>
      <c r="F43616" s="7"/>
      <c r="G43616" s="4"/>
    </row>
    <row r="43617" spans="1:7">
      <c r="A43617" s="1"/>
      <c r="B43617" s="4"/>
      <c r="C43617" s="4"/>
      <c r="D43617" s="5"/>
      <c r="E43617" s="6"/>
      <c r="F43617" s="7"/>
      <c r="G43617" s="4"/>
    </row>
    <row r="43618" spans="1:7">
      <c r="A43618" s="1"/>
      <c r="B43618" s="4"/>
      <c r="C43618" s="4"/>
      <c r="D43618" s="5"/>
      <c r="E43618" s="6"/>
      <c r="F43618" s="7"/>
      <c r="G43618" s="4"/>
    </row>
    <row r="43619" spans="1:7">
      <c r="A43619" s="1"/>
      <c r="B43619" s="4"/>
      <c r="C43619" s="4"/>
      <c r="D43619" s="5"/>
      <c r="E43619" s="6"/>
      <c r="F43619" s="7"/>
      <c r="G43619" s="4"/>
    </row>
    <row r="43620" spans="1:7">
      <c r="A43620" s="1"/>
      <c r="B43620" s="4"/>
      <c r="C43620" s="4"/>
      <c r="D43620" s="5"/>
      <c r="E43620" s="6"/>
      <c r="F43620" s="7"/>
      <c r="G43620" s="4"/>
    </row>
    <row r="43621" spans="1:7">
      <c r="A43621" s="1"/>
      <c r="B43621" s="4"/>
      <c r="C43621" s="4"/>
      <c r="D43621" s="5"/>
      <c r="E43621" s="6"/>
      <c r="F43621" s="7"/>
      <c r="G43621" s="4"/>
    </row>
    <row r="43622" spans="1:7">
      <c r="A43622" s="1"/>
      <c r="B43622" s="4"/>
      <c r="C43622" s="4"/>
      <c r="D43622" s="5"/>
      <c r="E43622" s="6"/>
      <c r="F43622" s="7"/>
      <c r="G43622" s="4"/>
    </row>
    <row r="43623" spans="1:7">
      <c r="A43623" s="1"/>
      <c r="B43623" s="4"/>
      <c r="C43623" s="4"/>
      <c r="D43623" s="5"/>
      <c r="E43623" s="6"/>
      <c r="F43623" s="7"/>
      <c r="G43623" s="4"/>
    </row>
    <row r="43624" spans="1:7">
      <c r="A43624" s="1"/>
      <c r="B43624" s="4"/>
      <c r="C43624" s="4"/>
      <c r="D43624" s="5"/>
      <c r="E43624" s="6"/>
      <c r="F43624" s="7"/>
      <c r="G43624" s="4"/>
    </row>
    <row r="43625" spans="1:7">
      <c r="A43625" s="1"/>
      <c r="B43625" s="4"/>
      <c r="C43625" s="4"/>
      <c r="D43625" s="5"/>
      <c r="E43625" s="6"/>
      <c r="F43625" s="7"/>
      <c r="G43625" s="4"/>
    </row>
    <row r="43626" spans="1:7">
      <c r="A43626" s="1"/>
      <c r="B43626" s="4"/>
      <c r="C43626" s="4"/>
      <c r="D43626" s="5"/>
      <c r="E43626" s="6"/>
      <c r="F43626" s="7"/>
      <c r="G43626" s="4"/>
    </row>
    <row r="43627" spans="1:7">
      <c r="A43627" s="1"/>
      <c r="B43627" s="4"/>
      <c r="C43627" s="4"/>
      <c r="D43627" s="5"/>
      <c r="E43627" s="6"/>
      <c r="F43627" s="7"/>
      <c r="G43627" s="4"/>
    </row>
    <row r="43628" spans="1:7">
      <c r="A43628" s="1"/>
      <c r="B43628" s="4"/>
      <c r="C43628" s="4"/>
      <c r="D43628" s="5"/>
      <c r="E43628" s="6"/>
      <c r="F43628" s="7"/>
      <c r="G43628" s="4"/>
    </row>
    <row r="43629" spans="1:7">
      <c r="A43629" s="1"/>
      <c r="B43629" s="4"/>
      <c r="C43629" s="4"/>
      <c r="D43629" s="5"/>
      <c r="E43629" s="6"/>
      <c r="F43629" s="7"/>
      <c r="G43629" s="4"/>
    </row>
    <row r="43630" spans="1:7">
      <c r="A43630" s="1"/>
      <c r="B43630" s="4"/>
      <c r="C43630" s="4"/>
      <c r="D43630" s="5"/>
      <c r="E43630" s="6"/>
      <c r="F43630" s="7"/>
      <c r="G43630" s="4"/>
    </row>
    <row r="43631" spans="1:7">
      <c r="A43631" s="1"/>
      <c r="B43631" s="4"/>
      <c r="C43631" s="4"/>
      <c r="D43631" s="5"/>
      <c r="E43631" s="6"/>
      <c r="F43631" s="7"/>
      <c r="G43631" s="4"/>
    </row>
    <row r="43632" spans="1:7">
      <c r="A43632" s="1"/>
      <c r="B43632" s="4"/>
      <c r="C43632" s="4"/>
      <c r="D43632" s="5"/>
      <c r="E43632" s="6"/>
      <c r="F43632" s="7"/>
      <c r="G43632" s="4"/>
    </row>
    <row r="43633" spans="1:7">
      <c r="A43633" s="1"/>
      <c r="B43633" s="4"/>
      <c r="C43633" s="4"/>
      <c r="D43633" s="5"/>
      <c r="E43633" s="6"/>
      <c r="F43633" s="7"/>
      <c r="G43633" s="4"/>
    </row>
    <row r="43634" spans="1:7">
      <c r="A43634" s="1"/>
      <c r="B43634" s="4"/>
      <c r="C43634" s="4"/>
      <c r="D43634" s="5"/>
      <c r="E43634" s="6"/>
      <c r="F43634" s="7"/>
      <c r="G43634" s="4"/>
    </row>
    <row r="43635" spans="1:7">
      <c r="A43635" s="1"/>
      <c r="B43635" s="4"/>
      <c r="C43635" s="4"/>
      <c r="D43635" s="5"/>
      <c r="E43635" s="6"/>
      <c r="F43635" s="7"/>
      <c r="G43635" s="4"/>
    </row>
    <row r="43636" spans="1:7">
      <c r="A43636" s="1"/>
      <c r="B43636" s="4"/>
      <c r="C43636" s="4"/>
      <c r="D43636" s="5"/>
      <c r="E43636" s="6"/>
      <c r="F43636" s="7"/>
      <c r="G43636" s="4"/>
    </row>
    <row r="43637" spans="1:7">
      <c r="A43637" s="1"/>
      <c r="B43637" s="4"/>
      <c r="C43637" s="4"/>
      <c r="D43637" s="5"/>
      <c r="E43637" s="6"/>
      <c r="F43637" s="7"/>
      <c r="G43637" s="4"/>
    </row>
    <row r="43638" spans="1:7">
      <c r="A43638" s="1"/>
      <c r="B43638" s="4"/>
      <c r="C43638" s="4"/>
      <c r="D43638" s="5"/>
      <c r="E43638" s="6"/>
      <c r="F43638" s="7"/>
      <c r="G43638" s="4"/>
    </row>
    <row r="43639" spans="1:7">
      <c r="A43639" s="1"/>
      <c r="B43639" s="4"/>
      <c r="C43639" s="4"/>
      <c r="D43639" s="5"/>
      <c r="E43639" s="6"/>
      <c r="F43639" s="7"/>
      <c r="G43639" s="4"/>
    </row>
    <row r="43640" spans="1:7">
      <c r="A43640" s="1"/>
      <c r="B43640" s="4"/>
      <c r="C43640" s="4"/>
      <c r="D43640" s="5"/>
      <c r="E43640" s="6"/>
      <c r="F43640" s="7"/>
      <c r="G43640" s="4"/>
    </row>
    <row r="43641" spans="1:7">
      <c r="A43641" s="1"/>
      <c r="B43641" s="4"/>
      <c r="C43641" s="4"/>
      <c r="D43641" s="5"/>
      <c r="E43641" s="6"/>
      <c r="F43641" s="7"/>
      <c r="G43641" s="4"/>
    </row>
    <row r="43642" spans="1:7">
      <c r="A43642" s="1"/>
      <c r="B43642" s="4"/>
      <c r="C43642" s="4"/>
      <c r="D43642" s="5"/>
      <c r="E43642" s="6"/>
      <c r="F43642" s="7"/>
      <c r="G43642" s="4"/>
    </row>
    <row r="43643" spans="1:7">
      <c r="A43643" s="1"/>
      <c r="B43643" s="4"/>
      <c r="C43643" s="4"/>
      <c r="D43643" s="5"/>
      <c r="E43643" s="6"/>
      <c r="F43643" s="7"/>
      <c r="G43643" s="4"/>
    </row>
    <row r="43644" spans="1:7">
      <c r="A43644" s="1"/>
      <c r="B43644" s="4"/>
      <c r="C43644" s="4"/>
      <c r="D43644" s="5"/>
      <c r="E43644" s="6"/>
      <c r="F43644" s="7"/>
      <c r="G43644" s="4"/>
    </row>
    <row r="43645" spans="1:7">
      <c r="A43645" s="1"/>
      <c r="B43645" s="4"/>
      <c r="C43645" s="4"/>
      <c r="D43645" s="5"/>
      <c r="E43645" s="6"/>
      <c r="F43645" s="7"/>
      <c r="G43645" s="4"/>
    </row>
    <row r="43646" spans="1:7">
      <c r="A43646" s="1"/>
      <c r="B43646" s="4"/>
      <c r="C43646" s="4"/>
      <c r="D43646" s="5"/>
      <c r="E43646" s="6"/>
      <c r="F43646" s="7"/>
      <c r="G43646" s="4"/>
    </row>
    <row r="43647" spans="1:7">
      <c r="A43647" s="1"/>
      <c r="B43647" s="4"/>
      <c r="C43647" s="4"/>
      <c r="D43647" s="5"/>
      <c r="E43647" s="6"/>
      <c r="F43647" s="7"/>
      <c r="G43647" s="4"/>
    </row>
    <row r="43648" spans="1:7">
      <c r="A43648" s="1"/>
      <c r="B43648" s="4"/>
      <c r="C43648" s="4"/>
      <c r="D43648" s="5"/>
      <c r="E43648" s="6"/>
      <c r="F43648" s="7"/>
      <c r="G43648" s="4"/>
    </row>
    <row r="43649" spans="1:7">
      <c r="A43649" s="1"/>
      <c r="B43649" s="4"/>
      <c r="C43649" s="4"/>
      <c r="D43649" s="5"/>
      <c r="E43649" s="6"/>
      <c r="F43649" s="7"/>
      <c r="G43649" s="4"/>
    </row>
    <row r="43650" spans="1:7">
      <c r="A43650" s="1"/>
      <c r="B43650" s="4"/>
      <c r="C43650" s="4"/>
      <c r="D43650" s="5"/>
      <c r="E43650" s="6"/>
      <c r="F43650" s="7"/>
      <c r="G43650" s="4"/>
    </row>
    <row r="43651" spans="1:7">
      <c r="A43651" s="1"/>
      <c r="B43651" s="4"/>
      <c r="C43651" s="4"/>
      <c r="D43651" s="5"/>
      <c r="E43651" s="6"/>
      <c r="F43651" s="7"/>
      <c r="G43651" s="4"/>
    </row>
    <row r="43652" spans="1:7">
      <c r="A43652" s="1"/>
      <c r="B43652" s="4"/>
      <c r="C43652" s="4"/>
      <c r="D43652" s="5"/>
      <c r="E43652" s="6"/>
      <c r="F43652" s="7"/>
      <c r="G43652" s="4"/>
    </row>
    <row r="43653" spans="1:7">
      <c r="A43653" s="1"/>
      <c r="B43653" s="4"/>
      <c r="C43653" s="4"/>
      <c r="D43653" s="5"/>
      <c r="E43653" s="6"/>
      <c r="F43653" s="7"/>
      <c r="G43653" s="4"/>
    </row>
    <row r="43654" spans="1:7">
      <c r="A43654" s="1"/>
      <c r="B43654" s="4"/>
      <c r="C43654" s="4"/>
      <c r="D43654" s="5"/>
      <c r="E43654" s="6"/>
      <c r="F43654" s="7"/>
      <c r="G43654" s="4"/>
    </row>
    <row r="43655" spans="1:7">
      <c r="A43655" s="1"/>
      <c r="B43655" s="4"/>
      <c r="C43655" s="4"/>
      <c r="D43655" s="5"/>
      <c r="E43655" s="6"/>
      <c r="F43655" s="7"/>
      <c r="G43655" s="4"/>
    </row>
    <row r="43656" spans="1:7">
      <c r="A43656" s="1"/>
      <c r="B43656" s="4"/>
      <c r="C43656" s="4"/>
      <c r="D43656" s="5"/>
      <c r="E43656" s="6"/>
      <c r="F43656" s="7"/>
      <c r="G43656" s="4"/>
    </row>
    <row r="43657" spans="1:7">
      <c r="A43657" s="1"/>
      <c r="B43657" s="4"/>
      <c r="C43657" s="4"/>
      <c r="D43657" s="5"/>
      <c r="E43657" s="6"/>
      <c r="F43657" s="7"/>
      <c r="G43657" s="4"/>
    </row>
    <row r="43658" spans="1:7">
      <c r="A43658" s="1"/>
      <c r="B43658" s="4"/>
      <c r="C43658" s="4"/>
      <c r="D43658" s="5"/>
      <c r="E43658" s="6"/>
      <c r="F43658" s="7"/>
      <c r="G43658" s="4"/>
    </row>
    <row r="43659" spans="1:7">
      <c r="A43659" s="1"/>
      <c r="B43659" s="4"/>
      <c r="C43659" s="4"/>
      <c r="D43659" s="5"/>
      <c r="E43659" s="6"/>
      <c r="F43659" s="7"/>
      <c r="G43659" s="4"/>
    </row>
    <row r="43660" spans="1:7">
      <c r="A43660" s="1"/>
      <c r="B43660" s="4"/>
      <c r="C43660" s="4"/>
      <c r="D43660" s="5"/>
      <c r="E43660" s="6"/>
      <c r="F43660" s="7"/>
      <c r="G43660" s="4"/>
    </row>
    <row r="43661" spans="1:7">
      <c r="A43661" s="1"/>
      <c r="B43661" s="4"/>
      <c r="C43661" s="4"/>
      <c r="D43661" s="5"/>
      <c r="E43661" s="6"/>
      <c r="F43661" s="7"/>
      <c r="G43661" s="4"/>
    </row>
    <row r="43662" spans="1:7">
      <c r="A43662" s="1"/>
      <c r="B43662" s="4"/>
      <c r="C43662" s="4"/>
      <c r="D43662" s="5"/>
      <c r="E43662" s="6"/>
      <c r="F43662" s="7"/>
      <c r="G43662" s="4"/>
    </row>
    <row r="43663" spans="1:7">
      <c r="A43663" s="1"/>
      <c r="B43663" s="4"/>
      <c r="C43663" s="4"/>
      <c r="D43663" s="5"/>
      <c r="E43663" s="6"/>
      <c r="F43663" s="7"/>
      <c r="G43663" s="4"/>
    </row>
    <row r="43664" spans="1:7">
      <c r="A43664" s="1"/>
      <c r="B43664" s="4"/>
      <c r="C43664" s="4"/>
      <c r="D43664" s="5"/>
      <c r="E43664" s="6"/>
      <c r="F43664" s="7"/>
      <c r="G43664" s="4"/>
    </row>
    <row r="43665" spans="1:7">
      <c r="A43665" s="1"/>
      <c r="B43665" s="4"/>
      <c r="C43665" s="4"/>
      <c r="D43665" s="5"/>
      <c r="E43665" s="6"/>
      <c r="F43665" s="7"/>
      <c r="G43665" s="4"/>
    </row>
    <row r="43666" spans="1:7">
      <c r="A43666" s="1"/>
      <c r="B43666" s="4"/>
      <c r="C43666" s="4"/>
      <c r="D43666" s="5"/>
      <c r="E43666" s="6"/>
      <c r="F43666" s="7"/>
      <c r="G43666" s="4"/>
    </row>
    <row r="43667" spans="1:7">
      <c r="A43667" s="1"/>
      <c r="B43667" s="4"/>
      <c r="C43667" s="4"/>
      <c r="D43667" s="5"/>
      <c r="E43667" s="6"/>
      <c r="F43667" s="7"/>
      <c r="G43667" s="4"/>
    </row>
    <row r="43668" spans="1:7">
      <c r="A43668" s="1"/>
      <c r="B43668" s="4"/>
      <c r="C43668" s="4"/>
      <c r="D43668" s="5"/>
      <c r="E43668" s="6"/>
      <c r="F43668" s="7"/>
      <c r="G43668" s="4"/>
    </row>
    <row r="43669" spans="1:7">
      <c r="A43669" s="1"/>
      <c r="B43669" s="4"/>
      <c r="C43669" s="4"/>
      <c r="D43669" s="5"/>
      <c r="E43669" s="6"/>
      <c r="F43669" s="7"/>
      <c r="G43669" s="4"/>
    </row>
    <row r="43670" spans="1:7">
      <c r="A43670" s="1"/>
      <c r="B43670" s="4"/>
      <c r="C43670" s="4"/>
      <c r="D43670" s="5"/>
      <c r="E43670" s="6"/>
      <c r="F43670" s="7"/>
      <c r="G43670" s="4"/>
    </row>
    <row r="43671" spans="1:7">
      <c r="A43671" s="1"/>
      <c r="B43671" s="4"/>
      <c r="C43671" s="4"/>
      <c r="D43671" s="5"/>
      <c r="E43671" s="6"/>
      <c r="F43671" s="7"/>
      <c r="G43671" s="4"/>
    </row>
    <row r="43672" spans="1:7">
      <c r="A43672" s="1"/>
      <c r="B43672" s="4"/>
      <c r="C43672" s="4"/>
      <c r="D43672" s="5"/>
      <c r="E43672" s="6"/>
      <c r="F43672" s="7"/>
      <c r="G43672" s="4"/>
    </row>
    <row r="43673" spans="1:7">
      <c r="A43673" s="1"/>
      <c r="B43673" s="4"/>
      <c r="C43673" s="4"/>
      <c r="D43673" s="5"/>
      <c r="E43673" s="6"/>
      <c r="F43673" s="7"/>
      <c r="G43673" s="4"/>
    </row>
    <row r="43674" spans="1:7">
      <c r="A43674" s="1"/>
      <c r="B43674" s="4"/>
      <c r="C43674" s="4"/>
      <c r="D43674" s="5"/>
      <c r="E43674" s="6"/>
      <c r="F43674" s="7"/>
      <c r="G43674" s="4"/>
    </row>
    <row r="43675" spans="1:7">
      <c r="A43675" s="1"/>
      <c r="B43675" s="4"/>
      <c r="C43675" s="4"/>
      <c r="D43675" s="5"/>
      <c r="E43675" s="6"/>
      <c r="F43675" s="7"/>
      <c r="G43675" s="4"/>
    </row>
    <row r="43676" spans="1:7">
      <c r="A43676" s="1"/>
      <c r="B43676" s="4"/>
      <c r="C43676" s="4"/>
      <c r="D43676" s="5"/>
      <c r="E43676" s="6"/>
      <c r="F43676" s="7"/>
      <c r="G43676" s="4"/>
    </row>
    <row r="43677" spans="1:7">
      <c r="A43677" s="1"/>
      <c r="B43677" s="4"/>
      <c r="C43677" s="4"/>
      <c r="D43677" s="5"/>
      <c r="E43677" s="6"/>
      <c r="F43677" s="7"/>
      <c r="G43677" s="4"/>
    </row>
    <row r="43678" spans="1:7">
      <c r="A43678" s="1"/>
      <c r="B43678" s="4"/>
      <c r="C43678" s="4"/>
      <c r="D43678" s="5"/>
      <c r="E43678" s="6"/>
      <c r="F43678" s="7"/>
      <c r="G43678" s="4"/>
    </row>
    <row r="43679" spans="1:7">
      <c r="A43679" s="1"/>
      <c r="B43679" s="4"/>
      <c r="C43679" s="4"/>
      <c r="D43679" s="5"/>
      <c r="E43679" s="6"/>
      <c r="F43679" s="7"/>
      <c r="G43679" s="4"/>
    </row>
    <row r="43680" spans="1:7">
      <c r="A43680" s="1"/>
      <c r="B43680" s="4"/>
      <c r="C43680" s="4"/>
      <c r="D43680" s="5"/>
      <c r="E43680" s="6"/>
      <c r="F43680" s="7"/>
      <c r="G43680" s="4"/>
    </row>
    <row r="43681" spans="1:7">
      <c r="A43681" s="1"/>
      <c r="B43681" s="4"/>
      <c r="C43681" s="4"/>
      <c r="D43681" s="5"/>
      <c r="E43681" s="6"/>
      <c r="F43681" s="7"/>
      <c r="G43681" s="4"/>
    </row>
    <row r="43682" spans="1:7">
      <c r="A43682" s="1"/>
      <c r="B43682" s="4"/>
      <c r="C43682" s="4"/>
      <c r="D43682" s="5"/>
      <c r="E43682" s="6"/>
      <c r="F43682" s="7"/>
      <c r="G43682" s="4"/>
    </row>
    <row r="43683" spans="1:7">
      <c r="A43683" s="1"/>
      <c r="B43683" s="4"/>
      <c r="C43683" s="4"/>
      <c r="D43683" s="5"/>
      <c r="E43683" s="6"/>
      <c r="F43683" s="7"/>
      <c r="G43683" s="4"/>
    </row>
    <row r="43684" spans="1:7">
      <c r="A43684" s="1"/>
      <c r="B43684" s="4"/>
      <c r="C43684" s="4"/>
      <c r="D43684" s="5"/>
      <c r="E43684" s="6"/>
      <c r="F43684" s="7"/>
      <c r="G43684" s="4"/>
    </row>
    <row r="43685" spans="1:7">
      <c r="A43685" s="1"/>
      <c r="B43685" s="4"/>
      <c r="C43685" s="4"/>
      <c r="D43685" s="5"/>
      <c r="E43685" s="6"/>
      <c r="F43685" s="7"/>
      <c r="G43685" s="4"/>
    </row>
    <row r="43686" spans="1:7">
      <c r="A43686" s="1"/>
      <c r="B43686" s="4"/>
      <c r="C43686" s="4"/>
      <c r="D43686" s="5"/>
      <c r="E43686" s="6"/>
      <c r="F43686" s="7"/>
      <c r="G43686" s="4"/>
    </row>
    <row r="43687" spans="1:7">
      <c r="A43687" s="1"/>
      <c r="B43687" s="4"/>
      <c r="C43687" s="4"/>
      <c r="D43687" s="5"/>
      <c r="E43687" s="6"/>
      <c r="F43687" s="7"/>
      <c r="G43687" s="4"/>
    </row>
    <row r="43688" spans="1:7">
      <c r="A43688" s="1"/>
      <c r="B43688" s="4"/>
      <c r="C43688" s="4"/>
      <c r="D43688" s="5"/>
      <c r="E43688" s="6"/>
      <c r="F43688" s="7"/>
      <c r="G43688" s="4"/>
    </row>
    <row r="43689" spans="1:7">
      <c r="A43689" s="1"/>
      <c r="B43689" s="4"/>
      <c r="C43689" s="4"/>
      <c r="D43689" s="5"/>
      <c r="E43689" s="6"/>
      <c r="F43689" s="7"/>
      <c r="G43689" s="4"/>
    </row>
    <row r="43690" spans="1:7">
      <c r="A43690" s="1"/>
      <c r="B43690" s="4"/>
      <c r="C43690" s="4"/>
      <c r="D43690" s="5"/>
      <c r="E43690" s="6"/>
      <c r="F43690" s="7"/>
      <c r="G43690" s="4"/>
    </row>
    <row r="43691" spans="1:7">
      <c r="A43691" s="1"/>
      <c r="B43691" s="4"/>
      <c r="C43691" s="4"/>
      <c r="D43691" s="5"/>
      <c r="E43691" s="6"/>
      <c r="F43691" s="7"/>
      <c r="G43691" s="4"/>
    </row>
    <row r="43692" spans="1:7">
      <c r="A43692" s="1"/>
      <c r="B43692" s="4"/>
      <c r="C43692" s="4"/>
      <c r="D43692" s="5"/>
      <c r="E43692" s="6"/>
      <c r="F43692" s="7"/>
      <c r="G43692" s="4"/>
    </row>
    <row r="43693" spans="1:7">
      <c r="A43693" s="1"/>
      <c r="B43693" s="4"/>
      <c r="C43693" s="4"/>
      <c r="D43693" s="5"/>
      <c r="E43693" s="6"/>
      <c r="F43693" s="7"/>
      <c r="G43693" s="4"/>
    </row>
    <row r="43694" spans="1:7">
      <c r="A43694" s="1"/>
      <c r="B43694" s="4"/>
      <c r="C43694" s="4"/>
      <c r="D43694" s="5"/>
      <c r="E43694" s="6"/>
      <c r="F43694" s="7"/>
      <c r="G43694" s="4"/>
    </row>
    <row r="43695" spans="1:7">
      <c r="A43695" s="1"/>
      <c r="B43695" s="4"/>
      <c r="C43695" s="4"/>
      <c r="D43695" s="5"/>
      <c r="E43695" s="6"/>
      <c r="F43695" s="7"/>
      <c r="G43695" s="4"/>
    </row>
    <row r="43696" spans="1:7">
      <c r="A43696" s="1"/>
      <c r="B43696" s="4"/>
      <c r="C43696" s="4"/>
      <c r="D43696" s="5"/>
      <c r="E43696" s="6"/>
      <c r="F43696" s="7"/>
      <c r="G43696" s="4"/>
    </row>
    <row r="43697" spans="1:7">
      <c r="A43697" s="1"/>
      <c r="B43697" s="4"/>
      <c r="C43697" s="4"/>
      <c r="D43697" s="5"/>
      <c r="E43697" s="6"/>
      <c r="F43697" s="7"/>
      <c r="G43697" s="4"/>
    </row>
    <row r="43698" spans="1:7">
      <c r="A43698" s="1"/>
      <c r="B43698" s="4"/>
      <c r="C43698" s="4"/>
      <c r="D43698" s="5"/>
      <c r="E43698" s="6"/>
      <c r="F43698" s="7"/>
      <c r="G43698" s="4"/>
    </row>
    <row r="43699" spans="1:7">
      <c r="A43699" s="1"/>
      <c r="B43699" s="4"/>
      <c r="C43699" s="4"/>
      <c r="D43699" s="5"/>
      <c r="E43699" s="6"/>
      <c r="F43699" s="7"/>
      <c r="G43699" s="4"/>
    </row>
    <row r="43700" spans="1:7">
      <c r="A43700" s="1"/>
      <c r="B43700" s="4"/>
      <c r="C43700" s="4"/>
      <c r="D43700" s="5"/>
      <c r="E43700" s="6"/>
      <c r="F43700" s="7"/>
      <c r="G43700" s="4"/>
    </row>
    <row r="43701" spans="1:7">
      <c r="A43701" s="1"/>
      <c r="B43701" s="4"/>
      <c r="C43701" s="4"/>
      <c r="D43701" s="5"/>
      <c r="E43701" s="6"/>
      <c r="F43701" s="7"/>
      <c r="G43701" s="4"/>
    </row>
    <row r="43702" spans="1:7">
      <c r="A43702" s="1"/>
      <c r="B43702" s="4"/>
      <c r="C43702" s="4"/>
      <c r="D43702" s="5"/>
      <c r="E43702" s="6"/>
      <c r="F43702" s="7"/>
      <c r="G43702" s="4"/>
    </row>
    <row r="43703" spans="1:7">
      <c r="A43703" s="1"/>
      <c r="B43703" s="4"/>
      <c r="C43703" s="4"/>
      <c r="D43703" s="5"/>
      <c r="E43703" s="6"/>
      <c r="F43703" s="7"/>
      <c r="G43703" s="4"/>
    </row>
    <row r="43704" spans="1:7">
      <c r="A43704" s="1"/>
      <c r="B43704" s="4"/>
      <c r="C43704" s="4"/>
      <c r="D43704" s="5"/>
      <c r="E43704" s="6"/>
      <c r="F43704" s="7"/>
      <c r="G43704" s="4"/>
    </row>
    <row r="43705" spans="1:7">
      <c r="A43705" s="1"/>
      <c r="B43705" s="4"/>
      <c r="C43705" s="4"/>
      <c r="D43705" s="5"/>
      <c r="E43705" s="6"/>
      <c r="F43705" s="7"/>
      <c r="G43705" s="4"/>
    </row>
    <row r="43706" spans="1:7">
      <c r="A43706" s="1"/>
      <c r="B43706" s="4"/>
      <c r="C43706" s="4"/>
      <c r="D43706" s="5"/>
      <c r="E43706" s="6"/>
      <c r="F43706" s="7"/>
      <c r="G43706" s="4"/>
    </row>
    <row r="43707" spans="1:7">
      <c r="A43707" s="1"/>
      <c r="B43707" s="4"/>
      <c r="C43707" s="4"/>
      <c r="D43707" s="5"/>
      <c r="E43707" s="6"/>
      <c r="F43707" s="7"/>
      <c r="G43707" s="4"/>
    </row>
    <row r="43708" spans="1:7">
      <c r="A43708" s="1"/>
      <c r="B43708" s="4"/>
      <c r="C43708" s="4"/>
      <c r="D43708" s="5"/>
      <c r="E43708" s="6"/>
      <c r="F43708" s="7"/>
      <c r="G43708" s="4"/>
    </row>
    <row r="43709" spans="1:7">
      <c r="A43709" s="1"/>
      <c r="B43709" s="4"/>
      <c r="C43709" s="4"/>
      <c r="D43709" s="5"/>
      <c r="E43709" s="6"/>
      <c r="F43709" s="7"/>
      <c r="G43709" s="4"/>
    </row>
    <row r="43710" spans="1:7">
      <c r="A43710" s="1"/>
      <c r="B43710" s="4"/>
      <c r="C43710" s="4"/>
      <c r="D43710" s="5"/>
      <c r="E43710" s="6"/>
      <c r="F43710" s="7"/>
      <c r="G43710" s="4"/>
    </row>
    <row r="43711" spans="1:7">
      <c r="A43711" s="1"/>
      <c r="B43711" s="4"/>
      <c r="C43711" s="4"/>
      <c r="D43711" s="5"/>
      <c r="E43711" s="6"/>
      <c r="F43711" s="7"/>
      <c r="G43711" s="4"/>
    </row>
    <row r="43712" spans="1:7">
      <c r="A43712" s="1"/>
      <c r="B43712" s="4"/>
      <c r="C43712" s="4"/>
      <c r="D43712" s="5"/>
      <c r="E43712" s="6"/>
      <c r="F43712" s="7"/>
      <c r="G43712" s="4"/>
    </row>
    <row r="43713" spans="1:7">
      <c r="A43713" s="1"/>
      <c r="B43713" s="4"/>
      <c r="C43713" s="4"/>
      <c r="D43713" s="5"/>
      <c r="E43713" s="6"/>
      <c r="F43713" s="7"/>
      <c r="G43713" s="4"/>
    </row>
    <row r="43714" spans="1:7">
      <c r="A43714" s="1"/>
      <c r="B43714" s="4"/>
      <c r="C43714" s="4"/>
      <c r="D43714" s="5"/>
      <c r="E43714" s="6"/>
      <c r="F43714" s="7"/>
      <c r="G43714" s="4"/>
    </row>
    <row r="43715" spans="1:7">
      <c r="A43715" s="1"/>
      <c r="B43715" s="4"/>
      <c r="C43715" s="4"/>
      <c r="D43715" s="5"/>
      <c r="E43715" s="6"/>
      <c r="F43715" s="7"/>
      <c r="G43715" s="4"/>
    </row>
    <row r="43716" spans="1:7">
      <c r="A43716" s="1"/>
      <c r="B43716" s="4"/>
      <c r="C43716" s="4"/>
      <c r="D43716" s="5"/>
      <c r="E43716" s="6"/>
      <c r="F43716" s="7"/>
      <c r="G43716" s="4"/>
    </row>
    <row r="43717" spans="1:7">
      <c r="A43717" s="1"/>
      <c r="B43717" s="4"/>
      <c r="C43717" s="4"/>
      <c r="D43717" s="5"/>
      <c r="E43717" s="6"/>
      <c r="F43717" s="7"/>
      <c r="G43717" s="4"/>
    </row>
    <row r="43718" spans="1:7">
      <c r="A43718" s="1"/>
      <c r="B43718" s="4"/>
      <c r="C43718" s="4"/>
      <c r="D43718" s="5"/>
      <c r="E43718" s="6"/>
      <c r="F43718" s="7"/>
      <c r="G43718" s="4"/>
    </row>
    <row r="43719" spans="1:7">
      <c r="A43719" s="1"/>
      <c r="B43719" s="4"/>
      <c r="C43719" s="4"/>
      <c r="D43719" s="5"/>
      <c r="E43719" s="6"/>
      <c r="F43719" s="7"/>
      <c r="G43719" s="4"/>
    </row>
    <row r="43720" spans="1:7">
      <c r="A43720" s="1"/>
      <c r="B43720" s="4"/>
      <c r="C43720" s="4"/>
      <c r="D43720" s="5"/>
      <c r="E43720" s="6"/>
      <c r="F43720" s="7"/>
      <c r="G43720" s="4"/>
    </row>
    <row r="43721" spans="1:7">
      <c r="A43721" s="1"/>
      <c r="B43721" s="4"/>
      <c r="C43721" s="4"/>
      <c r="D43721" s="5"/>
      <c r="E43721" s="6"/>
      <c r="F43721" s="7"/>
      <c r="G43721" s="4"/>
    </row>
    <row r="43722" spans="1:7">
      <c r="A43722" s="1"/>
      <c r="B43722" s="4"/>
      <c r="C43722" s="4"/>
      <c r="D43722" s="5"/>
      <c r="E43722" s="6"/>
      <c r="F43722" s="7"/>
      <c r="G43722" s="4"/>
    </row>
    <row r="43723" spans="1:7">
      <c r="A43723" s="1"/>
      <c r="B43723" s="4"/>
      <c r="C43723" s="4"/>
      <c r="D43723" s="5"/>
      <c r="E43723" s="6"/>
      <c r="F43723" s="7"/>
      <c r="G43723" s="4"/>
    </row>
    <row r="43724" spans="1:7">
      <c r="A43724" s="1"/>
      <c r="B43724" s="4"/>
      <c r="C43724" s="4"/>
      <c r="D43724" s="5"/>
      <c r="E43724" s="6"/>
      <c r="F43724" s="7"/>
      <c r="G43724" s="4"/>
    </row>
    <row r="43725" spans="1:7">
      <c r="A43725" s="1"/>
      <c r="B43725" s="4"/>
      <c r="C43725" s="4"/>
      <c r="D43725" s="5"/>
      <c r="E43725" s="6"/>
      <c r="F43725" s="7"/>
      <c r="G43725" s="4"/>
    </row>
    <row r="43726" spans="1:7">
      <c r="A43726" s="1"/>
      <c r="B43726" s="4"/>
      <c r="C43726" s="4"/>
      <c r="D43726" s="5"/>
      <c r="E43726" s="6"/>
      <c r="F43726" s="7"/>
      <c r="G43726" s="4"/>
    </row>
    <row r="43727" spans="1:7">
      <c r="A43727" s="1"/>
      <c r="B43727" s="4"/>
      <c r="C43727" s="4"/>
      <c r="D43727" s="5"/>
      <c r="E43727" s="6"/>
      <c r="F43727" s="7"/>
      <c r="G43727" s="4"/>
    </row>
    <row r="43728" spans="1:7">
      <c r="A43728" s="1"/>
      <c r="B43728" s="4"/>
      <c r="C43728" s="4"/>
      <c r="D43728" s="5"/>
      <c r="E43728" s="6"/>
      <c r="F43728" s="7"/>
      <c r="G43728" s="4"/>
    </row>
    <row r="43729" spans="1:7">
      <c r="A43729" s="1"/>
      <c r="B43729" s="4"/>
      <c r="C43729" s="4"/>
      <c r="D43729" s="5"/>
      <c r="E43729" s="6"/>
      <c r="F43729" s="7"/>
      <c r="G43729" s="4"/>
    </row>
    <row r="43730" spans="1:7">
      <c r="A43730" s="1"/>
      <c r="B43730" s="4"/>
      <c r="C43730" s="4"/>
      <c r="D43730" s="5"/>
      <c r="E43730" s="6"/>
      <c r="F43730" s="7"/>
      <c r="G43730" s="4"/>
    </row>
    <row r="43731" spans="1:7">
      <c r="A43731" s="1"/>
      <c r="B43731" s="4"/>
      <c r="C43731" s="4"/>
      <c r="D43731" s="5"/>
      <c r="E43731" s="6"/>
      <c r="F43731" s="7"/>
      <c r="G43731" s="4"/>
    </row>
    <row r="43732" spans="1:7">
      <c r="A43732" s="1"/>
      <c r="B43732" s="4"/>
      <c r="C43732" s="4"/>
      <c r="D43732" s="5"/>
      <c r="E43732" s="6"/>
      <c r="F43732" s="7"/>
      <c r="G43732" s="4"/>
    </row>
    <row r="43733" spans="1:7">
      <c r="A43733" s="1"/>
      <c r="B43733" s="4"/>
      <c r="C43733" s="4"/>
      <c r="D43733" s="5"/>
      <c r="E43733" s="6"/>
      <c r="F43733" s="7"/>
      <c r="G43733" s="4"/>
    </row>
    <row r="43734" spans="1:7">
      <c r="A43734" s="1"/>
      <c r="B43734" s="4"/>
      <c r="C43734" s="4"/>
      <c r="D43734" s="5"/>
      <c r="E43734" s="6"/>
      <c r="F43734" s="7"/>
      <c r="G43734" s="4"/>
    </row>
    <row r="43735" spans="1:7">
      <c r="A43735" s="1"/>
      <c r="B43735" s="4"/>
      <c r="C43735" s="4"/>
      <c r="D43735" s="5"/>
      <c r="E43735" s="6"/>
      <c r="F43735" s="7"/>
      <c r="G43735" s="4"/>
    </row>
    <row r="43736" spans="1:7">
      <c r="A43736" s="1"/>
      <c r="B43736" s="4"/>
      <c r="C43736" s="4"/>
      <c r="D43736" s="5"/>
      <c r="E43736" s="6"/>
      <c r="F43736" s="7"/>
      <c r="G43736" s="4"/>
    </row>
    <row r="43737" spans="1:7">
      <c r="A43737" s="1"/>
      <c r="B43737" s="4"/>
      <c r="C43737" s="4"/>
      <c r="D43737" s="5"/>
      <c r="E43737" s="6"/>
      <c r="F43737" s="7"/>
      <c r="G43737" s="4"/>
    </row>
    <row r="43738" spans="1:7">
      <c r="A43738" s="1"/>
      <c r="B43738" s="4"/>
      <c r="C43738" s="4"/>
      <c r="D43738" s="5"/>
      <c r="E43738" s="6"/>
      <c r="F43738" s="7"/>
      <c r="G43738" s="4"/>
    </row>
    <row r="43739" spans="1:7">
      <c r="A43739" s="1"/>
      <c r="B43739" s="4"/>
      <c r="C43739" s="4"/>
      <c r="D43739" s="5"/>
      <c r="E43739" s="6"/>
      <c r="F43739" s="7"/>
      <c r="G43739" s="4"/>
    </row>
    <row r="43740" spans="1:7">
      <c r="A43740" s="1"/>
      <c r="B43740" s="4"/>
      <c r="C43740" s="4"/>
      <c r="D43740" s="5"/>
      <c r="E43740" s="6"/>
      <c r="F43740" s="7"/>
      <c r="G43740" s="4"/>
    </row>
    <row r="43741" spans="1:7">
      <c r="A43741" s="1"/>
      <c r="B43741" s="4"/>
      <c r="C43741" s="4"/>
      <c r="D43741" s="5"/>
      <c r="E43741" s="6"/>
      <c r="F43741" s="7"/>
      <c r="G43741" s="4"/>
    </row>
    <row r="43742" spans="1:7">
      <c r="A43742" s="1"/>
      <c r="B43742" s="4"/>
      <c r="C43742" s="4"/>
      <c r="D43742" s="5"/>
      <c r="E43742" s="6"/>
      <c r="F43742" s="7"/>
      <c r="G43742" s="4"/>
    </row>
    <row r="43743" spans="1:7">
      <c r="A43743" s="1"/>
      <c r="B43743" s="4"/>
      <c r="C43743" s="4"/>
      <c r="D43743" s="5"/>
      <c r="E43743" s="6"/>
      <c r="F43743" s="7"/>
      <c r="G43743" s="4"/>
    </row>
    <row r="43744" spans="1:7">
      <c r="A43744" s="1"/>
      <c r="B43744" s="4"/>
      <c r="C43744" s="4"/>
      <c r="D43744" s="5"/>
      <c r="E43744" s="6"/>
      <c r="F43744" s="7"/>
      <c r="G43744" s="4"/>
    </row>
    <row r="43745" spans="1:7">
      <c r="A43745" s="1"/>
      <c r="B43745" s="4"/>
      <c r="C43745" s="4"/>
      <c r="D43745" s="5"/>
      <c r="E43745" s="6"/>
      <c r="F43745" s="7"/>
      <c r="G43745" s="4"/>
    </row>
    <row r="43746" spans="1:7">
      <c r="A43746" s="1"/>
      <c r="B43746" s="4"/>
      <c r="C43746" s="4"/>
      <c r="D43746" s="5"/>
      <c r="E43746" s="6"/>
      <c r="F43746" s="7"/>
      <c r="G43746" s="4"/>
    </row>
    <row r="43747" spans="1:7">
      <c r="A43747" s="1"/>
      <c r="B43747" s="4"/>
      <c r="C43747" s="4"/>
      <c r="D43747" s="5"/>
      <c r="E43747" s="6"/>
      <c r="F43747" s="7"/>
      <c r="G43747" s="4"/>
    </row>
    <row r="43748" spans="1:7">
      <c r="A43748" s="1"/>
      <c r="B43748" s="4"/>
      <c r="C43748" s="4"/>
      <c r="D43748" s="5"/>
      <c r="E43748" s="6"/>
      <c r="F43748" s="7"/>
      <c r="G43748" s="4"/>
    </row>
    <row r="43749" spans="1:7">
      <c r="A43749" s="1"/>
      <c r="B43749" s="4"/>
      <c r="C43749" s="4"/>
      <c r="D43749" s="5"/>
      <c r="E43749" s="6"/>
      <c r="F43749" s="7"/>
      <c r="G43749" s="4"/>
    </row>
    <row r="43750" spans="1:7">
      <c r="A43750" s="1"/>
      <c r="B43750" s="4"/>
      <c r="C43750" s="4"/>
      <c r="D43750" s="5"/>
      <c r="E43750" s="6"/>
      <c r="F43750" s="7"/>
      <c r="G43750" s="4"/>
    </row>
    <row r="43751" spans="1:7">
      <c r="A43751" s="1"/>
      <c r="B43751" s="4"/>
      <c r="C43751" s="4"/>
      <c r="D43751" s="5"/>
      <c r="E43751" s="6"/>
      <c r="F43751" s="7"/>
      <c r="G43751" s="4"/>
    </row>
    <row r="43752" spans="1:7">
      <c r="A43752" s="1"/>
      <c r="B43752" s="4"/>
      <c r="C43752" s="4"/>
      <c r="D43752" s="5"/>
      <c r="E43752" s="6"/>
      <c r="F43752" s="7"/>
      <c r="G43752" s="4"/>
    </row>
    <row r="43753" spans="1:7">
      <c r="A43753" s="1"/>
      <c r="B43753" s="4"/>
      <c r="C43753" s="4"/>
      <c r="D43753" s="5"/>
      <c r="E43753" s="6"/>
      <c r="F43753" s="7"/>
      <c r="G43753" s="4"/>
    </row>
    <row r="43754" spans="1:7">
      <c r="A43754" s="1"/>
      <c r="B43754" s="4"/>
      <c r="C43754" s="4"/>
      <c r="D43754" s="5"/>
      <c r="E43754" s="6"/>
      <c r="F43754" s="7"/>
      <c r="G43754" s="4"/>
    </row>
    <row r="43755" spans="1:7">
      <c r="A43755" s="1"/>
      <c r="B43755" s="4"/>
      <c r="C43755" s="4"/>
      <c r="D43755" s="5"/>
      <c r="E43755" s="6"/>
      <c r="F43755" s="7"/>
      <c r="G43755" s="4"/>
    </row>
    <row r="43756" spans="1:7">
      <c r="A43756" s="1"/>
      <c r="B43756" s="4"/>
      <c r="C43756" s="4"/>
      <c r="D43756" s="5"/>
      <c r="E43756" s="6"/>
      <c r="F43756" s="7"/>
      <c r="G43756" s="4"/>
    </row>
    <row r="43757" spans="1:7">
      <c r="A43757" s="1"/>
      <c r="B43757" s="4"/>
      <c r="C43757" s="4"/>
      <c r="D43757" s="5"/>
      <c r="E43757" s="6"/>
      <c r="F43757" s="7"/>
      <c r="G43757" s="4"/>
    </row>
    <row r="43758" spans="1:7">
      <c r="A43758" s="1"/>
      <c r="B43758" s="4"/>
      <c r="C43758" s="4"/>
      <c r="D43758" s="5"/>
      <c r="E43758" s="6"/>
      <c r="F43758" s="7"/>
      <c r="G43758" s="4"/>
    </row>
    <row r="43759" spans="1:7">
      <c r="A43759" s="1"/>
      <c r="B43759" s="4"/>
      <c r="C43759" s="4"/>
      <c r="D43759" s="5"/>
      <c r="E43759" s="6"/>
      <c r="F43759" s="7"/>
      <c r="G43759" s="4"/>
    </row>
    <row r="43760" spans="1:7">
      <c r="A43760" s="1"/>
      <c r="B43760" s="4"/>
      <c r="C43760" s="4"/>
      <c r="D43760" s="5"/>
      <c r="E43760" s="6"/>
      <c r="F43760" s="7"/>
      <c r="G43760" s="4"/>
    </row>
    <row r="43761" spans="1:7">
      <c r="A43761" s="1"/>
      <c r="B43761" s="4"/>
      <c r="C43761" s="4"/>
      <c r="D43761" s="5"/>
      <c r="E43761" s="6"/>
      <c r="F43761" s="7"/>
      <c r="G43761" s="4"/>
    </row>
    <row r="43762" spans="1:7">
      <c r="A43762" s="1"/>
      <c r="B43762" s="4"/>
      <c r="C43762" s="4"/>
      <c r="D43762" s="5"/>
      <c r="E43762" s="6"/>
      <c r="F43762" s="7"/>
      <c r="G43762" s="4"/>
    </row>
    <row r="43763" spans="1:7">
      <c r="A43763" s="1"/>
      <c r="B43763" s="4"/>
      <c r="C43763" s="4"/>
      <c r="D43763" s="5"/>
      <c r="E43763" s="6"/>
      <c r="F43763" s="7"/>
      <c r="G43763" s="4"/>
    </row>
    <row r="43764" spans="1:7">
      <c r="A43764" s="1"/>
      <c r="B43764" s="4"/>
      <c r="C43764" s="4"/>
      <c r="D43764" s="5"/>
      <c r="E43764" s="6"/>
      <c r="F43764" s="7"/>
      <c r="G43764" s="4"/>
    </row>
    <row r="43765" spans="1:7">
      <c r="A43765" s="1"/>
      <c r="B43765" s="4"/>
      <c r="C43765" s="4"/>
      <c r="D43765" s="5"/>
      <c r="E43765" s="6"/>
      <c r="F43765" s="7"/>
      <c r="G43765" s="4"/>
    </row>
    <row r="43766" spans="1:7">
      <c r="A43766" s="1"/>
      <c r="B43766" s="4"/>
      <c r="C43766" s="4"/>
      <c r="D43766" s="5"/>
      <c r="E43766" s="6"/>
      <c r="F43766" s="7"/>
      <c r="G43766" s="4"/>
    </row>
    <row r="43767" spans="1:7">
      <c r="A43767" s="1"/>
      <c r="B43767" s="4"/>
      <c r="C43767" s="4"/>
      <c r="D43767" s="5"/>
      <c r="E43767" s="6"/>
      <c r="F43767" s="7"/>
      <c r="G43767" s="4"/>
    </row>
    <row r="43768" spans="1:7">
      <c r="A43768" s="1"/>
      <c r="B43768" s="4"/>
      <c r="C43768" s="4"/>
      <c r="D43768" s="5"/>
      <c r="E43768" s="6"/>
      <c r="F43768" s="7"/>
      <c r="G43768" s="4"/>
    </row>
    <row r="43769" spans="1:7">
      <c r="A43769" s="1"/>
      <c r="B43769" s="4"/>
      <c r="C43769" s="4"/>
      <c r="D43769" s="5"/>
      <c r="E43769" s="6"/>
      <c r="F43769" s="7"/>
      <c r="G43769" s="4"/>
    </row>
    <row r="43770" spans="1:7">
      <c r="A43770" s="1"/>
      <c r="B43770" s="4"/>
      <c r="C43770" s="4"/>
      <c r="D43770" s="5"/>
      <c r="E43770" s="6"/>
      <c r="F43770" s="7"/>
      <c r="G43770" s="4"/>
    </row>
    <row r="43771" spans="1:7">
      <c r="A43771" s="1"/>
      <c r="B43771" s="4"/>
      <c r="C43771" s="4"/>
      <c r="D43771" s="5"/>
      <c r="E43771" s="6"/>
      <c r="F43771" s="7"/>
      <c r="G43771" s="4"/>
    </row>
    <row r="43772" spans="1:7">
      <c r="A43772" s="1"/>
      <c r="B43772" s="4"/>
      <c r="C43772" s="4"/>
      <c r="D43772" s="5"/>
      <c r="E43772" s="6"/>
      <c r="F43772" s="7"/>
      <c r="G43772" s="4"/>
    </row>
    <row r="43773" spans="1:7">
      <c r="A43773" s="1"/>
      <c r="B43773" s="4"/>
      <c r="C43773" s="4"/>
      <c r="D43773" s="5"/>
      <c r="E43773" s="6"/>
      <c r="F43773" s="7"/>
      <c r="G43773" s="4"/>
    </row>
    <row r="43774" spans="1:7">
      <c r="A43774" s="1"/>
      <c r="B43774" s="4"/>
      <c r="C43774" s="4"/>
      <c r="D43774" s="5"/>
      <c r="E43774" s="6"/>
      <c r="F43774" s="7"/>
      <c r="G43774" s="4"/>
    </row>
    <row r="43775" spans="1:7">
      <c r="A43775" s="1"/>
      <c r="B43775" s="4"/>
      <c r="C43775" s="4"/>
      <c r="D43775" s="5"/>
      <c r="E43775" s="6"/>
      <c r="F43775" s="7"/>
      <c r="G43775" s="4"/>
    </row>
    <row r="43776" spans="1:7">
      <c r="A43776" s="1"/>
      <c r="B43776" s="4"/>
      <c r="C43776" s="4"/>
      <c r="D43776" s="5"/>
      <c r="E43776" s="6"/>
      <c r="F43776" s="7"/>
      <c r="G43776" s="4"/>
    </row>
    <row r="43777" spans="1:7">
      <c r="A43777" s="1"/>
      <c r="B43777" s="4"/>
      <c r="C43777" s="4"/>
      <c r="D43777" s="5"/>
      <c r="E43777" s="6"/>
      <c r="F43777" s="7"/>
      <c r="G43777" s="4"/>
    </row>
    <row r="43778" spans="1:7">
      <c r="A43778" s="1"/>
      <c r="B43778" s="4"/>
      <c r="C43778" s="4"/>
      <c r="D43778" s="5"/>
      <c r="E43778" s="6"/>
      <c r="F43778" s="7"/>
      <c r="G43778" s="4"/>
    </row>
    <row r="43779" spans="1:7">
      <c r="A43779" s="1"/>
      <c r="B43779" s="4"/>
      <c r="C43779" s="4"/>
      <c r="D43779" s="5"/>
      <c r="E43779" s="6"/>
      <c r="F43779" s="7"/>
      <c r="G43779" s="4"/>
    </row>
    <row r="43780" spans="1:7">
      <c r="A43780" s="1"/>
      <c r="B43780" s="4"/>
      <c r="C43780" s="4"/>
      <c r="D43780" s="5"/>
      <c r="E43780" s="6"/>
      <c r="F43780" s="7"/>
      <c r="G43780" s="4"/>
    </row>
    <row r="43781" spans="1:7">
      <c r="A43781" s="1"/>
      <c r="B43781" s="4"/>
      <c r="C43781" s="4"/>
      <c r="D43781" s="5"/>
      <c r="E43781" s="6"/>
      <c r="F43781" s="7"/>
      <c r="G43781" s="4"/>
    </row>
    <row r="43782" spans="1:7">
      <c r="A43782" s="1"/>
      <c r="B43782" s="4"/>
      <c r="C43782" s="4"/>
      <c r="D43782" s="5"/>
      <c r="E43782" s="6"/>
      <c r="F43782" s="7"/>
      <c r="G43782" s="4"/>
    </row>
    <row r="43783" spans="1:7">
      <c r="A43783" s="1"/>
      <c r="B43783" s="4"/>
      <c r="C43783" s="4"/>
      <c r="D43783" s="5"/>
      <c r="E43783" s="6"/>
      <c r="F43783" s="7"/>
      <c r="G43783" s="4"/>
    </row>
    <row r="43784" spans="1:7">
      <c r="A43784" s="1"/>
      <c r="B43784" s="4"/>
      <c r="C43784" s="4"/>
      <c r="D43784" s="5"/>
      <c r="E43784" s="6"/>
      <c r="F43784" s="7"/>
      <c r="G43784" s="4"/>
    </row>
    <row r="43785" spans="1:7">
      <c r="A43785" s="1"/>
      <c r="B43785" s="4"/>
      <c r="C43785" s="4"/>
      <c r="D43785" s="5"/>
      <c r="E43785" s="6"/>
      <c r="F43785" s="7"/>
      <c r="G43785" s="4"/>
    </row>
    <row r="43786" spans="1:7">
      <c r="A43786" s="1"/>
      <c r="B43786" s="4"/>
      <c r="C43786" s="4"/>
      <c r="D43786" s="5"/>
      <c r="E43786" s="6"/>
      <c r="F43786" s="7"/>
      <c r="G43786" s="4"/>
    </row>
    <row r="43787" spans="1:7">
      <c r="A43787" s="1"/>
      <c r="B43787" s="4"/>
      <c r="C43787" s="4"/>
      <c r="D43787" s="5"/>
      <c r="E43787" s="6"/>
      <c r="F43787" s="7"/>
      <c r="G43787" s="4"/>
    </row>
    <row r="43788" spans="1:7">
      <c r="A43788" s="1"/>
      <c r="B43788" s="4"/>
      <c r="C43788" s="4"/>
      <c r="D43788" s="5"/>
      <c r="E43788" s="6"/>
      <c r="F43788" s="7"/>
      <c r="G43788" s="4"/>
    </row>
    <row r="43789" spans="1:7">
      <c r="A43789" s="1"/>
      <c r="B43789" s="4"/>
      <c r="C43789" s="4"/>
      <c r="D43789" s="5"/>
      <c r="E43789" s="6"/>
      <c r="F43789" s="7"/>
      <c r="G43789" s="4"/>
    </row>
    <row r="43790" spans="1:7">
      <c r="A43790" s="1"/>
      <c r="B43790" s="4"/>
      <c r="C43790" s="4"/>
      <c r="D43790" s="5"/>
      <c r="E43790" s="6"/>
      <c r="F43790" s="7"/>
      <c r="G43790" s="4"/>
    </row>
    <row r="43791" spans="1:7">
      <c r="A43791" s="1"/>
      <c r="B43791" s="4"/>
      <c r="C43791" s="4"/>
      <c r="D43791" s="5"/>
      <c r="E43791" s="6"/>
      <c r="F43791" s="7"/>
      <c r="G43791" s="4"/>
    </row>
    <row r="43792" spans="1:7">
      <c r="A43792" s="1"/>
      <c r="B43792" s="4"/>
      <c r="C43792" s="4"/>
      <c r="D43792" s="5"/>
      <c r="E43792" s="6"/>
      <c r="F43792" s="7"/>
      <c r="G43792" s="4"/>
    </row>
    <row r="43793" spans="1:7">
      <c r="A43793" s="1"/>
      <c r="B43793" s="4"/>
      <c r="C43793" s="4"/>
      <c r="D43793" s="5"/>
      <c r="E43793" s="6"/>
      <c r="F43793" s="7"/>
      <c r="G43793" s="4"/>
    </row>
    <row r="43794" spans="1:7">
      <c r="A43794" s="1"/>
      <c r="B43794" s="4"/>
      <c r="C43794" s="4"/>
      <c r="D43794" s="5"/>
      <c r="E43794" s="6"/>
      <c r="F43794" s="7"/>
      <c r="G43794" s="4"/>
    </row>
    <row r="43795" spans="1:7">
      <c r="A43795" s="1"/>
      <c r="B43795" s="4"/>
      <c r="C43795" s="4"/>
      <c r="D43795" s="5"/>
      <c r="E43795" s="6"/>
      <c r="F43795" s="7"/>
      <c r="G43795" s="4"/>
    </row>
    <row r="43796" spans="1:7">
      <c r="A43796" s="1"/>
      <c r="B43796" s="4"/>
      <c r="C43796" s="4"/>
      <c r="D43796" s="5"/>
      <c r="E43796" s="6"/>
      <c r="F43796" s="7"/>
      <c r="G43796" s="4"/>
    </row>
    <row r="43797" spans="1:7">
      <c r="A43797" s="1"/>
      <c r="B43797" s="4"/>
      <c r="C43797" s="4"/>
      <c r="D43797" s="5"/>
      <c r="E43797" s="6"/>
      <c r="F43797" s="7"/>
      <c r="G43797" s="4"/>
    </row>
    <row r="43798" spans="1:7">
      <c r="A43798" s="1"/>
      <c r="B43798" s="4"/>
      <c r="C43798" s="4"/>
      <c r="D43798" s="5"/>
      <c r="E43798" s="6"/>
      <c r="F43798" s="7"/>
      <c r="G43798" s="4"/>
    </row>
    <row r="43799" spans="1:7">
      <c r="A43799" s="1"/>
      <c r="B43799" s="4"/>
      <c r="C43799" s="4"/>
      <c r="D43799" s="5"/>
      <c r="E43799" s="6"/>
      <c r="F43799" s="7"/>
      <c r="G43799" s="4"/>
    </row>
    <row r="43800" spans="1:7">
      <c r="A43800" s="1"/>
      <c r="B43800" s="4"/>
      <c r="C43800" s="4"/>
      <c r="D43800" s="5"/>
      <c r="E43800" s="6"/>
      <c r="F43800" s="7"/>
      <c r="G43800" s="4"/>
    </row>
    <row r="43801" spans="1:7">
      <c r="A43801" s="1"/>
      <c r="B43801" s="4"/>
      <c r="C43801" s="4"/>
      <c r="D43801" s="5"/>
      <c r="E43801" s="6"/>
      <c r="F43801" s="7"/>
      <c r="G43801" s="4"/>
    </row>
    <row r="43802" spans="1:7">
      <c r="A43802" s="1"/>
      <c r="B43802" s="4"/>
      <c r="C43802" s="4"/>
      <c r="D43802" s="5"/>
      <c r="E43802" s="6"/>
      <c r="F43802" s="7"/>
      <c r="G43802" s="4"/>
    </row>
    <row r="43803" spans="1:7">
      <c r="A43803" s="1"/>
      <c r="B43803" s="4"/>
      <c r="C43803" s="4"/>
      <c r="D43803" s="5"/>
      <c r="E43803" s="6"/>
      <c r="F43803" s="7"/>
      <c r="G43803" s="4"/>
    </row>
    <row r="43804" spans="1:7">
      <c r="A43804" s="1"/>
      <c r="B43804" s="4"/>
      <c r="C43804" s="4"/>
      <c r="D43804" s="5"/>
      <c r="E43804" s="6"/>
      <c r="F43804" s="7"/>
      <c r="G43804" s="4"/>
    </row>
    <row r="43805" spans="1:7">
      <c r="A43805" s="1"/>
      <c r="B43805" s="4"/>
      <c r="C43805" s="4"/>
      <c r="D43805" s="5"/>
      <c r="E43805" s="6"/>
      <c r="F43805" s="7"/>
      <c r="G43805" s="4"/>
    </row>
    <row r="43806" spans="1:7">
      <c r="A43806" s="1"/>
      <c r="B43806" s="4"/>
      <c r="C43806" s="4"/>
      <c r="D43806" s="5"/>
      <c r="E43806" s="6"/>
      <c r="F43806" s="7"/>
      <c r="G43806" s="4"/>
    </row>
    <row r="43807" spans="1:7">
      <c r="A43807" s="1"/>
      <c r="B43807" s="4"/>
      <c r="C43807" s="4"/>
      <c r="D43807" s="5"/>
      <c r="E43807" s="6"/>
      <c r="F43807" s="7"/>
      <c r="G43807" s="4"/>
    </row>
    <row r="43808" spans="1:7">
      <c r="A43808" s="1"/>
      <c r="B43808" s="4"/>
      <c r="C43808" s="4"/>
      <c r="D43808" s="5"/>
      <c r="E43808" s="6"/>
      <c r="F43808" s="7"/>
      <c r="G43808" s="4"/>
    </row>
    <row r="43809" spans="1:7">
      <c r="A43809" s="1"/>
      <c r="B43809" s="4"/>
      <c r="C43809" s="4"/>
      <c r="D43809" s="5"/>
      <c r="E43809" s="6"/>
      <c r="F43809" s="7"/>
      <c r="G43809" s="4"/>
    </row>
    <row r="43810" spans="1:7">
      <c r="A43810" s="1"/>
      <c r="B43810" s="4"/>
      <c r="C43810" s="4"/>
      <c r="D43810" s="5"/>
      <c r="E43810" s="6"/>
      <c r="F43810" s="7"/>
      <c r="G43810" s="4"/>
    </row>
    <row r="43811" spans="1:7">
      <c r="A43811" s="1"/>
      <c r="B43811" s="4"/>
      <c r="C43811" s="4"/>
      <c r="D43811" s="5"/>
      <c r="E43811" s="6"/>
      <c r="F43811" s="7"/>
      <c r="G43811" s="4"/>
    </row>
    <row r="43812" spans="1:7">
      <c r="A43812" s="1"/>
      <c r="B43812" s="4"/>
      <c r="C43812" s="4"/>
      <c r="D43812" s="5"/>
      <c r="E43812" s="6"/>
      <c r="F43812" s="7"/>
      <c r="G43812" s="4"/>
    </row>
    <row r="43813" spans="1:7">
      <c r="A43813" s="1"/>
      <c r="B43813" s="4"/>
      <c r="C43813" s="4"/>
      <c r="D43813" s="5"/>
      <c r="E43813" s="6"/>
      <c r="F43813" s="7"/>
      <c r="G43813" s="4"/>
    </row>
    <row r="43814" spans="1:7">
      <c r="A43814" s="1"/>
      <c r="B43814" s="4"/>
      <c r="C43814" s="4"/>
      <c r="D43814" s="5"/>
      <c r="E43814" s="6"/>
      <c r="F43814" s="7"/>
      <c r="G43814" s="4"/>
    </row>
    <row r="43815" spans="1:7">
      <c r="A43815" s="1"/>
      <c r="B43815" s="4"/>
      <c r="C43815" s="4"/>
      <c r="D43815" s="5"/>
      <c r="E43815" s="6"/>
      <c r="F43815" s="7"/>
      <c r="G43815" s="4"/>
    </row>
    <row r="43816" spans="1:7">
      <c r="A43816" s="1"/>
      <c r="B43816" s="4"/>
      <c r="C43816" s="4"/>
      <c r="D43816" s="5"/>
      <c r="E43816" s="6"/>
      <c r="F43816" s="7"/>
      <c r="G43816" s="4"/>
    </row>
    <row r="43817" spans="1:7">
      <c r="A43817" s="1"/>
      <c r="B43817" s="4"/>
      <c r="C43817" s="4"/>
      <c r="D43817" s="5"/>
      <c r="E43817" s="6"/>
      <c r="F43817" s="7"/>
      <c r="G43817" s="4"/>
    </row>
    <row r="43818" spans="1:7">
      <c r="A43818" s="1"/>
      <c r="B43818" s="4"/>
      <c r="C43818" s="4"/>
      <c r="D43818" s="5"/>
      <c r="E43818" s="6"/>
      <c r="F43818" s="7"/>
      <c r="G43818" s="4"/>
    </row>
    <row r="43819" spans="1:7">
      <c r="A43819" s="1"/>
      <c r="B43819" s="4"/>
      <c r="C43819" s="4"/>
      <c r="D43819" s="5"/>
      <c r="E43819" s="6"/>
      <c r="F43819" s="7"/>
      <c r="G43819" s="4"/>
    </row>
    <row r="43820" spans="1:7">
      <c r="A43820" s="1"/>
      <c r="B43820" s="4"/>
      <c r="C43820" s="4"/>
      <c r="D43820" s="5"/>
      <c r="E43820" s="6"/>
      <c r="F43820" s="7"/>
      <c r="G43820" s="4"/>
    </row>
    <row r="43821" spans="1:7">
      <c r="A43821" s="1"/>
      <c r="B43821" s="4"/>
      <c r="C43821" s="4"/>
      <c r="D43821" s="5"/>
      <c r="E43821" s="6"/>
      <c r="F43821" s="7"/>
      <c r="G43821" s="4"/>
    </row>
    <row r="43822" spans="1:7">
      <c r="A43822" s="1"/>
      <c r="B43822" s="4"/>
      <c r="C43822" s="4"/>
      <c r="D43822" s="5"/>
      <c r="E43822" s="6"/>
      <c r="F43822" s="7"/>
      <c r="G43822" s="4"/>
    </row>
    <row r="43823" spans="1:7">
      <c r="A43823" s="1"/>
      <c r="B43823" s="4"/>
      <c r="C43823" s="4"/>
      <c r="D43823" s="5"/>
      <c r="E43823" s="6"/>
      <c r="F43823" s="7"/>
      <c r="G43823" s="4"/>
    </row>
    <row r="43824" spans="1:7">
      <c r="A43824" s="1"/>
      <c r="B43824" s="4"/>
      <c r="C43824" s="4"/>
      <c r="D43824" s="5"/>
      <c r="E43824" s="6"/>
      <c r="F43824" s="7"/>
      <c r="G43824" s="4"/>
    </row>
    <row r="43825" spans="1:7">
      <c r="A43825" s="1"/>
      <c r="B43825" s="4"/>
      <c r="C43825" s="4"/>
      <c r="D43825" s="5"/>
      <c r="E43825" s="6"/>
      <c r="F43825" s="7"/>
      <c r="G43825" s="4"/>
    </row>
    <row r="43826" spans="1:7">
      <c r="A43826" s="1"/>
      <c r="B43826" s="4"/>
      <c r="C43826" s="4"/>
      <c r="D43826" s="5"/>
      <c r="E43826" s="6"/>
      <c r="F43826" s="7"/>
      <c r="G43826" s="4"/>
    </row>
    <row r="43827" spans="1:7">
      <c r="A43827" s="1"/>
      <c r="B43827" s="4"/>
      <c r="C43827" s="4"/>
      <c r="D43827" s="5"/>
      <c r="E43827" s="6"/>
      <c r="F43827" s="7"/>
      <c r="G43827" s="4"/>
    </row>
    <row r="43828" spans="1:7">
      <c r="A43828" s="1"/>
      <c r="B43828" s="4"/>
      <c r="C43828" s="4"/>
      <c r="D43828" s="5"/>
      <c r="E43828" s="6"/>
      <c r="F43828" s="7"/>
      <c r="G43828" s="4"/>
    </row>
    <row r="43829" spans="1:7">
      <c r="A43829" s="1"/>
      <c r="B43829" s="4"/>
      <c r="C43829" s="4"/>
      <c r="D43829" s="5"/>
      <c r="E43829" s="6"/>
      <c r="F43829" s="7"/>
      <c r="G43829" s="4"/>
    </row>
    <row r="43830" spans="1:7">
      <c r="A43830" s="1"/>
      <c r="B43830" s="4"/>
      <c r="C43830" s="4"/>
      <c r="D43830" s="5"/>
      <c r="E43830" s="6"/>
      <c r="F43830" s="7"/>
      <c r="G43830" s="4"/>
    </row>
    <row r="43831" spans="1:7">
      <c r="A43831" s="1"/>
      <c r="B43831" s="4"/>
      <c r="C43831" s="4"/>
      <c r="D43831" s="5"/>
      <c r="E43831" s="6"/>
      <c r="F43831" s="7"/>
      <c r="G43831" s="4"/>
    </row>
    <row r="43832" spans="1:7">
      <c r="A43832" s="1"/>
      <c r="B43832" s="4"/>
      <c r="C43832" s="4"/>
      <c r="D43832" s="5"/>
      <c r="E43832" s="6"/>
      <c r="F43832" s="7"/>
      <c r="G43832" s="4"/>
    </row>
    <row r="43833" spans="1:7">
      <c r="A43833" s="1"/>
      <c r="B43833" s="4"/>
      <c r="C43833" s="4"/>
      <c r="D43833" s="5"/>
      <c r="E43833" s="6"/>
      <c r="F43833" s="7"/>
      <c r="G43833" s="4"/>
    </row>
    <row r="43834" spans="1:7">
      <c r="A43834" s="1"/>
      <c r="B43834" s="4"/>
      <c r="C43834" s="4"/>
      <c r="D43834" s="5"/>
      <c r="E43834" s="6"/>
      <c r="F43834" s="7"/>
      <c r="G43834" s="4"/>
    </row>
    <row r="43835" spans="1:7">
      <c r="A43835" s="1"/>
      <c r="B43835" s="4"/>
      <c r="C43835" s="4"/>
      <c r="D43835" s="5"/>
      <c r="E43835" s="6"/>
      <c r="F43835" s="7"/>
      <c r="G43835" s="4"/>
    </row>
    <row r="43836" spans="1:7">
      <c r="A43836" s="1"/>
      <c r="B43836" s="4"/>
      <c r="C43836" s="4"/>
      <c r="D43836" s="5"/>
      <c r="E43836" s="6"/>
      <c r="F43836" s="7"/>
      <c r="G43836" s="4"/>
    </row>
    <row r="43837" spans="1:7">
      <c r="A43837" s="1"/>
      <c r="B43837" s="4"/>
      <c r="C43837" s="4"/>
      <c r="D43837" s="5"/>
      <c r="E43837" s="6"/>
      <c r="F43837" s="7"/>
      <c r="G43837" s="4"/>
    </row>
    <row r="43838" spans="1:7">
      <c r="A43838" s="1"/>
      <c r="B43838" s="4"/>
      <c r="C43838" s="4"/>
      <c r="D43838" s="5"/>
      <c r="E43838" s="6"/>
      <c r="F43838" s="7"/>
      <c r="G43838" s="4"/>
    </row>
    <row r="43839" spans="1:7">
      <c r="A43839" s="1"/>
      <c r="B43839" s="4"/>
      <c r="C43839" s="4"/>
      <c r="D43839" s="5"/>
      <c r="E43839" s="6"/>
      <c r="F43839" s="7"/>
      <c r="G43839" s="4"/>
    </row>
    <row r="43840" spans="1:7">
      <c r="A43840" s="1"/>
      <c r="B43840" s="4"/>
      <c r="C43840" s="4"/>
      <c r="D43840" s="5"/>
      <c r="E43840" s="6"/>
      <c r="F43840" s="7"/>
      <c r="G43840" s="4"/>
    </row>
    <row r="43841" spans="1:7">
      <c r="A43841" s="1"/>
      <c r="B43841" s="4"/>
      <c r="C43841" s="4"/>
      <c r="D43841" s="5"/>
      <c r="E43841" s="6"/>
      <c r="F43841" s="7"/>
      <c r="G43841" s="4"/>
    </row>
    <row r="43842" spans="1:7">
      <c r="A43842" s="1"/>
      <c r="B43842" s="4"/>
      <c r="C43842" s="4"/>
      <c r="D43842" s="5"/>
      <c r="E43842" s="6"/>
      <c r="F43842" s="7"/>
      <c r="G43842" s="4"/>
    </row>
    <row r="43843" spans="1:7">
      <c r="A43843" s="1"/>
      <c r="B43843" s="4"/>
      <c r="C43843" s="4"/>
      <c r="D43843" s="5"/>
      <c r="E43843" s="6"/>
      <c r="F43843" s="7"/>
      <c r="G43843" s="4"/>
    </row>
    <row r="43844" spans="1:7">
      <c r="A43844" s="1"/>
      <c r="B43844" s="4"/>
      <c r="C43844" s="4"/>
      <c r="D43844" s="5"/>
      <c r="E43844" s="6"/>
      <c r="F43844" s="7"/>
      <c r="G43844" s="4"/>
    </row>
    <row r="43845" spans="1:7">
      <c r="A43845" s="1"/>
      <c r="B43845" s="4"/>
      <c r="C43845" s="4"/>
      <c r="D43845" s="5"/>
      <c r="E43845" s="6"/>
      <c r="F43845" s="7"/>
      <c r="G43845" s="4"/>
    </row>
    <row r="43846" spans="1:7">
      <c r="A43846" s="1"/>
      <c r="B43846" s="4"/>
      <c r="C43846" s="4"/>
      <c r="D43846" s="5"/>
      <c r="E43846" s="6"/>
      <c r="F43846" s="7"/>
      <c r="G43846" s="4"/>
    </row>
    <row r="43847" spans="1:7">
      <c r="A43847" s="1"/>
      <c r="B43847" s="4"/>
      <c r="C43847" s="4"/>
      <c r="D43847" s="5"/>
      <c r="E43847" s="6"/>
      <c r="F43847" s="7"/>
      <c r="G43847" s="4"/>
    </row>
    <row r="43848" spans="1:7">
      <c r="A43848" s="1"/>
      <c r="B43848" s="4"/>
      <c r="C43848" s="4"/>
      <c r="D43848" s="5"/>
      <c r="E43848" s="6"/>
      <c r="F43848" s="7"/>
      <c r="G43848" s="4"/>
    </row>
    <row r="43849" spans="1:7">
      <c r="A43849" s="1"/>
      <c r="B43849" s="4"/>
      <c r="C43849" s="4"/>
      <c r="D43849" s="5"/>
      <c r="E43849" s="6"/>
      <c r="F43849" s="7"/>
      <c r="G43849" s="4"/>
    </row>
    <row r="43850" spans="1:7">
      <c r="A43850" s="1"/>
      <c r="B43850" s="4"/>
      <c r="C43850" s="4"/>
      <c r="D43850" s="5"/>
      <c r="E43850" s="6"/>
      <c r="F43850" s="7"/>
      <c r="G43850" s="4"/>
    </row>
    <row r="43851" spans="1:7">
      <c r="A43851" s="1"/>
      <c r="B43851" s="4"/>
      <c r="C43851" s="4"/>
      <c r="D43851" s="5"/>
      <c r="E43851" s="6"/>
      <c r="F43851" s="7"/>
      <c r="G43851" s="4"/>
    </row>
    <row r="43852" spans="1:7">
      <c r="A43852" s="1"/>
      <c r="B43852" s="4"/>
      <c r="C43852" s="4"/>
      <c r="D43852" s="5"/>
      <c r="E43852" s="6"/>
      <c r="F43852" s="7"/>
      <c r="G43852" s="4"/>
    </row>
    <row r="43853" spans="1:7">
      <c r="A43853" s="1"/>
      <c r="B43853" s="4"/>
      <c r="C43853" s="4"/>
      <c r="D43853" s="5"/>
      <c r="E43853" s="6"/>
      <c r="F43853" s="7"/>
      <c r="G43853" s="4"/>
    </row>
    <row r="43854" spans="1:7">
      <c r="A43854" s="1"/>
      <c r="B43854" s="4"/>
      <c r="C43854" s="4"/>
      <c r="D43854" s="5"/>
      <c r="E43854" s="6"/>
      <c r="F43854" s="7"/>
      <c r="G43854" s="4"/>
    </row>
    <row r="43855" spans="1:7">
      <c r="A43855" s="1"/>
      <c r="B43855" s="4"/>
      <c r="C43855" s="4"/>
      <c r="D43855" s="5"/>
      <c r="E43855" s="6"/>
      <c r="F43855" s="7"/>
      <c r="G43855" s="4"/>
    </row>
    <row r="43856" spans="1:7">
      <c r="A43856" s="1"/>
      <c r="B43856" s="4"/>
      <c r="C43856" s="4"/>
      <c r="D43856" s="5"/>
      <c r="E43856" s="6"/>
      <c r="F43856" s="7"/>
      <c r="G43856" s="4"/>
    </row>
    <row r="43857" spans="1:7">
      <c r="A43857" s="1"/>
      <c r="B43857" s="4"/>
      <c r="C43857" s="4"/>
      <c r="D43857" s="5"/>
      <c r="E43857" s="6"/>
      <c r="F43857" s="7"/>
      <c r="G43857" s="4"/>
    </row>
    <row r="43858" spans="1:7">
      <c r="A43858" s="1"/>
      <c r="B43858" s="4"/>
      <c r="C43858" s="4"/>
      <c r="D43858" s="5"/>
      <c r="E43858" s="6"/>
      <c r="F43858" s="7"/>
      <c r="G43858" s="4"/>
    </row>
    <row r="43859" spans="1:7">
      <c r="A43859" s="1"/>
      <c r="B43859" s="4"/>
      <c r="C43859" s="4"/>
      <c r="D43859" s="5"/>
      <c r="E43859" s="6"/>
      <c r="F43859" s="7"/>
      <c r="G43859" s="4"/>
    </row>
    <row r="43860" spans="1:7">
      <c r="A43860" s="1"/>
      <c r="B43860" s="4"/>
      <c r="C43860" s="4"/>
      <c r="D43860" s="5"/>
      <c r="E43860" s="6"/>
      <c r="F43860" s="7"/>
      <c r="G43860" s="4"/>
    </row>
    <row r="43861" spans="1:7">
      <c r="A43861" s="1"/>
      <c r="B43861" s="4"/>
      <c r="C43861" s="4"/>
      <c r="D43861" s="5"/>
      <c r="E43861" s="6"/>
      <c r="F43861" s="7"/>
      <c r="G43861" s="4"/>
    </row>
    <row r="43862" spans="1:7">
      <c r="A43862" s="1"/>
      <c r="B43862" s="4"/>
      <c r="C43862" s="4"/>
      <c r="D43862" s="5"/>
      <c r="E43862" s="6"/>
      <c r="F43862" s="7"/>
      <c r="G43862" s="4"/>
    </row>
    <row r="43863" spans="1:7">
      <c r="A43863" s="1"/>
      <c r="B43863" s="4"/>
      <c r="C43863" s="4"/>
      <c r="D43863" s="5"/>
      <c r="E43863" s="6"/>
      <c r="F43863" s="7"/>
      <c r="G43863" s="4"/>
    </row>
    <row r="43864" spans="1:7">
      <c r="A43864" s="1"/>
      <c r="B43864" s="4"/>
      <c r="C43864" s="4"/>
      <c r="D43864" s="5"/>
      <c r="E43864" s="6"/>
      <c r="F43864" s="7"/>
      <c r="G43864" s="4"/>
    </row>
    <row r="43865" spans="1:7">
      <c r="A43865" s="1"/>
      <c r="B43865" s="4"/>
      <c r="C43865" s="4"/>
      <c r="D43865" s="5"/>
      <c r="E43865" s="6"/>
      <c r="F43865" s="7"/>
      <c r="G43865" s="4"/>
    </row>
    <row r="43866" spans="1:7">
      <c r="A43866" s="1"/>
      <c r="B43866" s="4"/>
      <c r="C43866" s="4"/>
      <c r="D43866" s="5"/>
      <c r="E43866" s="6"/>
      <c r="F43866" s="7"/>
      <c r="G43866" s="4"/>
    </row>
    <row r="43867" spans="1:7">
      <c r="A43867" s="1"/>
      <c r="B43867" s="4"/>
      <c r="C43867" s="4"/>
      <c r="D43867" s="5"/>
      <c r="E43867" s="6"/>
      <c r="F43867" s="7"/>
      <c r="G43867" s="4"/>
    </row>
    <row r="43868" spans="1:7">
      <c r="A43868" s="1"/>
      <c r="B43868" s="4"/>
      <c r="C43868" s="4"/>
      <c r="D43868" s="5"/>
      <c r="E43868" s="6"/>
      <c r="F43868" s="7"/>
      <c r="G43868" s="4"/>
    </row>
    <row r="43869" spans="1:7">
      <c r="A43869" s="1"/>
      <c r="B43869" s="4"/>
      <c r="C43869" s="4"/>
      <c r="D43869" s="5"/>
      <c r="E43869" s="6"/>
      <c r="F43869" s="7"/>
      <c r="G43869" s="4"/>
    </row>
    <row r="43870" spans="1:7">
      <c r="A43870" s="1"/>
      <c r="B43870" s="4"/>
      <c r="C43870" s="4"/>
      <c r="D43870" s="5"/>
      <c r="E43870" s="6"/>
      <c r="F43870" s="7"/>
      <c r="G43870" s="4"/>
    </row>
    <row r="43871" spans="1:7">
      <c r="A43871" s="1"/>
      <c r="B43871" s="4"/>
      <c r="C43871" s="4"/>
      <c r="D43871" s="5"/>
      <c r="E43871" s="6"/>
      <c r="F43871" s="7"/>
      <c r="G43871" s="4"/>
    </row>
    <row r="43872" spans="1:7">
      <c r="A43872" s="1"/>
      <c r="B43872" s="4"/>
      <c r="C43872" s="4"/>
      <c r="D43872" s="5"/>
      <c r="E43872" s="6"/>
      <c r="F43872" s="7"/>
      <c r="G43872" s="4"/>
    </row>
    <row r="43873" spans="1:7">
      <c r="A43873" s="1"/>
      <c r="B43873" s="4"/>
      <c r="C43873" s="4"/>
      <c r="D43873" s="5"/>
      <c r="E43873" s="6"/>
      <c r="F43873" s="7"/>
      <c r="G43873" s="4"/>
    </row>
    <row r="43874" spans="1:7">
      <c r="A43874" s="1"/>
      <c r="B43874" s="4"/>
      <c r="C43874" s="4"/>
      <c r="D43874" s="5"/>
      <c r="E43874" s="6"/>
      <c r="F43874" s="7"/>
      <c r="G43874" s="4"/>
    </row>
    <row r="43875" spans="1:7">
      <c r="A43875" s="1"/>
      <c r="B43875" s="4"/>
      <c r="C43875" s="4"/>
      <c r="D43875" s="5"/>
      <c r="E43875" s="6"/>
      <c r="F43875" s="7"/>
      <c r="G43875" s="4"/>
    </row>
    <row r="43876" spans="1:7">
      <c r="A43876" s="1"/>
      <c r="B43876" s="4"/>
      <c r="C43876" s="4"/>
      <c r="D43876" s="5"/>
      <c r="E43876" s="6"/>
      <c r="F43876" s="7"/>
      <c r="G43876" s="4"/>
    </row>
    <row r="43877" spans="1:7">
      <c r="A43877" s="1"/>
      <c r="B43877" s="4"/>
      <c r="C43877" s="4"/>
      <c r="D43877" s="5"/>
      <c r="E43877" s="6"/>
      <c r="F43877" s="7"/>
      <c r="G43877" s="4"/>
    </row>
    <row r="43878" spans="1:7">
      <c r="A43878" s="1"/>
      <c r="B43878" s="4"/>
      <c r="C43878" s="4"/>
      <c r="D43878" s="5"/>
      <c r="E43878" s="6"/>
      <c r="F43878" s="7"/>
      <c r="G43878" s="4"/>
    </row>
    <row r="43879" spans="1:7">
      <c r="A43879" s="1"/>
      <c r="B43879" s="4"/>
      <c r="C43879" s="4"/>
      <c r="D43879" s="5"/>
      <c r="E43879" s="6"/>
      <c r="F43879" s="7"/>
      <c r="G43879" s="4"/>
    </row>
    <row r="43880" spans="1:7">
      <c r="A43880" s="1"/>
      <c r="B43880" s="4"/>
      <c r="C43880" s="4"/>
      <c r="D43880" s="5"/>
      <c r="E43880" s="6"/>
      <c r="F43880" s="7"/>
      <c r="G43880" s="4"/>
    </row>
    <row r="43881" spans="1:7">
      <c r="A43881" s="1"/>
      <c r="B43881" s="4"/>
      <c r="C43881" s="4"/>
      <c r="D43881" s="5"/>
      <c r="E43881" s="6"/>
      <c r="F43881" s="7"/>
      <c r="G43881" s="4"/>
    </row>
    <row r="43882" spans="1:7">
      <c r="A43882" s="1"/>
      <c r="B43882" s="4"/>
      <c r="C43882" s="4"/>
      <c r="D43882" s="5"/>
      <c r="E43882" s="6"/>
      <c r="F43882" s="7"/>
      <c r="G43882" s="4"/>
    </row>
    <row r="43883" spans="1:7">
      <c r="A43883" s="1"/>
      <c r="B43883" s="4"/>
      <c r="C43883" s="4"/>
      <c r="D43883" s="5"/>
      <c r="E43883" s="6"/>
      <c r="F43883" s="7"/>
      <c r="G43883" s="4"/>
    </row>
    <row r="43884" spans="1:7">
      <c r="A43884" s="1"/>
      <c r="B43884" s="4"/>
      <c r="C43884" s="4"/>
      <c r="D43884" s="5"/>
      <c r="E43884" s="6"/>
      <c r="F43884" s="7"/>
      <c r="G43884" s="4"/>
    </row>
    <row r="43885" spans="1:7">
      <c r="A43885" s="1"/>
      <c r="B43885" s="4"/>
      <c r="C43885" s="4"/>
      <c r="D43885" s="5"/>
      <c r="E43885" s="6"/>
      <c r="F43885" s="7"/>
      <c r="G43885" s="4"/>
    </row>
    <row r="43886" spans="1:7">
      <c r="A43886" s="1"/>
      <c r="B43886" s="4"/>
      <c r="C43886" s="4"/>
      <c r="D43886" s="5"/>
      <c r="E43886" s="6"/>
      <c r="F43886" s="7"/>
      <c r="G43886" s="4"/>
    </row>
    <row r="43887" spans="1:7">
      <c r="A43887" s="1"/>
      <c r="B43887" s="4"/>
      <c r="C43887" s="4"/>
      <c r="D43887" s="5"/>
      <c r="E43887" s="6"/>
      <c r="F43887" s="7"/>
      <c r="G43887" s="4"/>
    </row>
    <row r="43888" spans="1:7">
      <c r="A43888" s="1"/>
      <c r="B43888" s="4"/>
      <c r="C43888" s="4"/>
      <c r="D43888" s="5"/>
      <c r="E43888" s="6"/>
      <c r="F43888" s="7"/>
      <c r="G43888" s="4"/>
    </row>
    <row r="43889" spans="1:7">
      <c r="A43889" s="1"/>
      <c r="B43889" s="4"/>
      <c r="C43889" s="4"/>
      <c r="D43889" s="5"/>
      <c r="E43889" s="6"/>
      <c r="F43889" s="7"/>
      <c r="G43889" s="4"/>
    </row>
    <row r="43890" spans="1:7">
      <c r="A43890" s="1"/>
      <c r="B43890" s="4"/>
      <c r="C43890" s="4"/>
      <c r="D43890" s="5"/>
      <c r="E43890" s="6"/>
      <c r="F43890" s="7"/>
      <c r="G43890" s="4"/>
    </row>
    <row r="43891" spans="1:7">
      <c r="A43891" s="1"/>
      <c r="B43891" s="4"/>
      <c r="C43891" s="4"/>
      <c r="D43891" s="5"/>
      <c r="E43891" s="6"/>
      <c r="F43891" s="7"/>
      <c r="G43891" s="4"/>
    </row>
    <row r="43892" spans="1:7">
      <c r="A43892" s="1"/>
      <c r="B43892" s="4"/>
      <c r="C43892" s="4"/>
      <c r="D43892" s="5"/>
      <c r="E43892" s="6"/>
      <c r="F43892" s="7"/>
      <c r="G43892" s="4"/>
    </row>
    <row r="43893" spans="1:7">
      <c r="A43893" s="1"/>
      <c r="B43893" s="4"/>
      <c r="C43893" s="4"/>
      <c r="D43893" s="5"/>
      <c r="E43893" s="6"/>
      <c r="F43893" s="7"/>
      <c r="G43893" s="4"/>
    </row>
    <row r="43894" spans="1:7">
      <c r="A43894" s="1"/>
      <c r="B43894" s="4"/>
      <c r="C43894" s="4"/>
      <c r="D43894" s="5"/>
      <c r="E43894" s="6"/>
      <c r="F43894" s="7"/>
      <c r="G43894" s="4"/>
    </row>
    <row r="43895" spans="1:7">
      <c r="A43895" s="1"/>
      <c r="B43895" s="4"/>
      <c r="C43895" s="4"/>
      <c r="D43895" s="5"/>
      <c r="E43895" s="6"/>
      <c r="F43895" s="7"/>
      <c r="G43895" s="4"/>
    </row>
    <row r="43896" spans="1:7">
      <c r="A43896" s="1"/>
      <c r="B43896" s="4"/>
      <c r="C43896" s="4"/>
      <c r="D43896" s="5"/>
      <c r="E43896" s="6"/>
      <c r="F43896" s="7"/>
      <c r="G43896" s="4"/>
    </row>
    <row r="43897" spans="1:7">
      <c r="A43897" s="1"/>
      <c r="B43897" s="4"/>
      <c r="C43897" s="4"/>
      <c r="D43897" s="5"/>
      <c r="E43897" s="6"/>
      <c r="F43897" s="7"/>
      <c r="G43897" s="4"/>
    </row>
    <row r="43898" spans="1:7">
      <c r="A43898" s="1"/>
      <c r="B43898" s="4"/>
      <c r="C43898" s="4"/>
      <c r="D43898" s="5"/>
      <c r="E43898" s="6"/>
      <c r="F43898" s="7"/>
      <c r="G43898" s="4"/>
    </row>
    <row r="43899" spans="1:7">
      <c r="A43899" s="1"/>
      <c r="B43899" s="4"/>
      <c r="C43899" s="4"/>
      <c r="D43899" s="5"/>
      <c r="E43899" s="6"/>
      <c r="F43899" s="7"/>
      <c r="G43899" s="4"/>
    </row>
    <row r="43900" spans="1:7">
      <c r="A43900" s="1"/>
      <c r="B43900" s="4"/>
      <c r="C43900" s="4"/>
      <c r="D43900" s="5"/>
      <c r="E43900" s="6"/>
      <c r="F43900" s="7"/>
      <c r="G43900" s="4"/>
    </row>
    <row r="43901" spans="1:7">
      <c r="A43901" s="1"/>
      <c r="B43901" s="4"/>
      <c r="C43901" s="4"/>
      <c r="D43901" s="5"/>
      <c r="E43901" s="6"/>
      <c r="F43901" s="7"/>
      <c r="G43901" s="4"/>
    </row>
    <row r="43902" spans="1:7">
      <c r="A43902" s="1"/>
      <c r="B43902" s="4"/>
      <c r="C43902" s="4"/>
      <c r="D43902" s="5"/>
      <c r="E43902" s="6"/>
      <c r="F43902" s="7"/>
      <c r="G43902" s="4"/>
    </row>
    <row r="43903" spans="1:7">
      <c r="A43903" s="1"/>
      <c r="B43903" s="4"/>
      <c r="C43903" s="4"/>
      <c r="D43903" s="5"/>
      <c r="E43903" s="6"/>
      <c r="F43903" s="7"/>
      <c r="G43903" s="4"/>
    </row>
    <row r="43904" spans="1:7">
      <c r="A43904" s="1"/>
      <c r="B43904" s="4"/>
      <c r="C43904" s="4"/>
      <c r="D43904" s="5"/>
      <c r="E43904" s="6"/>
      <c r="F43904" s="7"/>
      <c r="G43904" s="4"/>
    </row>
    <row r="43905" spans="1:7">
      <c r="A43905" s="1"/>
      <c r="B43905" s="4"/>
      <c r="C43905" s="4"/>
      <c r="D43905" s="5"/>
      <c r="E43905" s="6"/>
      <c r="F43905" s="7"/>
      <c r="G43905" s="4"/>
    </row>
    <row r="43906" spans="1:7">
      <c r="A43906" s="1"/>
      <c r="B43906" s="4"/>
      <c r="C43906" s="4"/>
      <c r="D43906" s="5"/>
      <c r="E43906" s="6"/>
      <c r="F43906" s="7"/>
      <c r="G43906" s="4"/>
    </row>
    <row r="43907" spans="1:7">
      <c r="A43907" s="1"/>
      <c r="B43907" s="4"/>
      <c r="C43907" s="4"/>
      <c r="D43907" s="5"/>
      <c r="E43907" s="6"/>
      <c r="F43907" s="7"/>
      <c r="G43907" s="4"/>
    </row>
    <row r="43908" spans="1:7">
      <c r="A43908" s="1"/>
      <c r="B43908" s="4"/>
      <c r="C43908" s="4"/>
      <c r="D43908" s="5"/>
      <c r="E43908" s="6"/>
      <c r="F43908" s="7"/>
      <c r="G43908" s="4"/>
    </row>
    <row r="43909" spans="1:7">
      <c r="A43909" s="1"/>
      <c r="B43909" s="4"/>
      <c r="C43909" s="4"/>
      <c r="D43909" s="5"/>
      <c r="E43909" s="6"/>
      <c r="F43909" s="7"/>
      <c r="G43909" s="4"/>
    </row>
    <row r="43910" spans="1:7">
      <c r="A43910" s="1"/>
      <c r="B43910" s="4"/>
      <c r="C43910" s="4"/>
      <c r="D43910" s="5"/>
      <c r="E43910" s="6"/>
      <c r="F43910" s="7"/>
      <c r="G43910" s="4"/>
    </row>
    <row r="43911" spans="1:7">
      <c r="A43911" s="1"/>
      <c r="B43911" s="4"/>
      <c r="C43911" s="4"/>
      <c r="D43911" s="5"/>
      <c r="E43911" s="6"/>
      <c r="F43911" s="7"/>
      <c r="G43911" s="4"/>
    </row>
    <row r="43912" spans="1:7">
      <c r="A43912" s="1"/>
      <c r="B43912" s="4"/>
      <c r="C43912" s="4"/>
      <c r="D43912" s="5"/>
      <c r="E43912" s="6"/>
      <c r="F43912" s="7"/>
      <c r="G43912" s="4"/>
    </row>
    <row r="43913" spans="1:7">
      <c r="A43913" s="1"/>
      <c r="B43913" s="4"/>
      <c r="C43913" s="4"/>
      <c r="D43913" s="5"/>
      <c r="E43913" s="6"/>
      <c r="F43913" s="7"/>
      <c r="G43913" s="4"/>
    </row>
    <row r="43914" spans="1:7">
      <c r="A43914" s="1"/>
      <c r="B43914" s="4"/>
      <c r="C43914" s="4"/>
      <c r="D43914" s="5"/>
      <c r="E43914" s="6"/>
      <c r="F43914" s="7"/>
      <c r="G43914" s="4"/>
    </row>
    <row r="43915" spans="1:7">
      <c r="A43915" s="1"/>
      <c r="B43915" s="4"/>
      <c r="C43915" s="4"/>
      <c r="D43915" s="5"/>
      <c r="E43915" s="6"/>
      <c r="F43915" s="7"/>
      <c r="G43915" s="4"/>
    </row>
    <row r="43916" spans="1:7">
      <c r="A43916" s="1"/>
      <c r="B43916" s="4"/>
      <c r="C43916" s="4"/>
      <c r="D43916" s="5"/>
      <c r="E43916" s="6"/>
      <c r="F43916" s="7"/>
      <c r="G43916" s="4"/>
    </row>
    <row r="43917" spans="1:7">
      <c r="A43917" s="1"/>
      <c r="B43917" s="4"/>
      <c r="C43917" s="4"/>
      <c r="D43917" s="5"/>
      <c r="E43917" s="6"/>
      <c r="F43917" s="7"/>
      <c r="G43917" s="4"/>
    </row>
    <row r="43918" spans="1:7">
      <c r="A43918" s="1"/>
      <c r="B43918" s="4"/>
      <c r="C43918" s="4"/>
      <c r="D43918" s="5"/>
      <c r="E43918" s="6"/>
      <c r="F43918" s="7"/>
      <c r="G43918" s="4"/>
    </row>
    <row r="43919" spans="1:7">
      <c r="A43919" s="1"/>
      <c r="B43919" s="4"/>
      <c r="C43919" s="4"/>
      <c r="D43919" s="5"/>
      <c r="E43919" s="6"/>
      <c r="F43919" s="7"/>
      <c r="G43919" s="4"/>
    </row>
    <row r="43920" spans="1:7">
      <c r="A43920" s="1"/>
      <c r="B43920" s="4"/>
      <c r="C43920" s="4"/>
      <c r="D43920" s="5"/>
      <c r="E43920" s="6"/>
      <c r="F43920" s="7"/>
      <c r="G43920" s="4"/>
    </row>
    <row r="43921" spans="1:7">
      <c r="A43921" s="1"/>
      <c r="B43921" s="4"/>
      <c r="C43921" s="4"/>
      <c r="D43921" s="5"/>
      <c r="E43921" s="6"/>
      <c r="F43921" s="7"/>
      <c r="G43921" s="4"/>
    </row>
    <row r="43922" spans="1:7">
      <c r="A43922" s="1"/>
      <c r="B43922" s="4"/>
      <c r="C43922" s="4"/>
      <c r="D43922" s="5"/>
      <c r="E43922" s="6"/>
      <c r="F43922" s="7"/>
      <c r="G43922" s="4"/>
    </row>
    <row r="43923" spans="1:7">
      <c r="A43923" s="1"/>
      <c r="B43923" s="4"/>
      <c r="C43923" s="4"/>
      <c r="D43923" s="5"/>
      <c r="E43923" s="6"/>
      <c r="F43923" s="7"/>
      <c r="G43923" s="4"/>
    </row>
    <row r="43924" spans="1:7">
      <c r="A43924" s="1"/>
      <c r="B43924" s="4"/>
      <c r="C43924" s="4"/>
      <c r="D43924" s="5"/>
      <c r="E43924" s="6"/>
      <c r="F43924" s="7"/>
      <c r="G43924" s="4"/>
    </row>
    <row r="43925" spans="1:7">
      <c r="A43925" s="1"/>
      <c r="B43925" s="4"/>
      <c r="C43925" s="4"/>
      <c r="D43925" s="5"/>
      <c r="E43925" s="6"/>
      <c r="F43925" s="7"/>
      <c r="G43925" s="4"/>
    </row>
    <row r="43926" spans="1:7">
      <c r="A43926" s="1"/>
      <c r="B43926" s="4"/>
      <c r="C43926" s="4"/>
      <c r="D43926" s="5"/>
      <c r="E43926" s="6"/>
      <c r="F43926" s="7"/>
      <c r="G43926" s="4"/>
    </row>
    <row r="43927" spans="1:7">
      <c r="A43927" s="1"/>
      <c r="B43927" s="4"/>
      <c r="C43927" s="4"/>
      <c r="D43927" s="5"/>
      <c r="E43927" s="6"/>
      <c r="F43927" s="7"/>
      <c r="G43927" s="4"/>
    </row>
    <row r="43928" spans="1:7">
      <c r="A43928" s="1"/>
      <c r="B43928" s="4"/>
      <c r="C43928" s="4"/>
      <c r="D43928" s="5"/>
      <c r="E43928" s="6"/>
      <c r="F43928" s="7"/>
      <c r="G43928" s="4"/>
    </row>
    <row r="43929" spans="1:7">
      <c r="A43929" s="1"/>
      <c r="B43929" s="4"/>
      <c r="C43929" s="4"/>
      <c r="D43929" s="5"/>
      <c r="E43929" s="6"/>
      <c r="F43929" s="7"/>
      <c r="G43929" s="4"/>
    </row>
    <row r="43930" spans="1:7">
      <c r="A43930" s="1"/>
      <c r="B43930" s="4"/>
      <c r="C43930" s="4"/>
      <c r="D43930" s="5"/>
      <c r="E43930" s="6"/>
      <c r="F43930" s="7"/>
      <c r="G43930" s="4"/>
    </row>
    <row r="43931" spans="1:7">
      <c r="A43931" s="1"/>
      <c r="B43931" s="4"/>
      <c r="C43931" s="4"/>
      <c r="D43931" s="5"/>
      <c r="E43931" s="6"/>
      <c r="F43931" s="7"/>
      <c r="G43931" s="4"/>
    </row>
    <row r="43932" spans="1:7">
      <c r="A43932" s="1"/>
      <c r="B43932" s="4"/>
      <c r="C43932" s="4"/>
      <c r="D43932" s="5"/>
      <c r="E43932" s="6"/>
      <c r="F43932" s="7"/>
      <c r="G43932" s="4"/>
    </row>
    <row r="43933" spans="1:7">
      <c r="A43933" s="1"/>
      <c r="B43933" s="4"/>
      <c r="C43933" s="4"/>
      <c r="D43933" s="5"/>
      <c r="E43933" s="6"/>
      <c r="F43933" s="7"/>
      <c r="G43933" s="4"/>
    </row>
    <row r="43934" spans="1:7">
      <c r="A43934" s="1"/>
      <c r="B43934" s="4"/>
      <c r="C43934" s="4"/>
      <c r="D43934" s="5"/>
      <c r="E43934" s="6"/>
      <c r="F43934" s="7"/>
      <c r="G43934" s="4"/>
    </row>
    <row r="43935" spans="1:7">
      <c r="A43935" s="1"/>
      <c r="B43935" s="4"/>
      <c r="C43935" s="4"/>
      <c r="D43935" s="5"/>
      <c r="E43935" s="6"/>
      <c r="F43935" s="7"/>
      <c r="G43935" s="4"/>
    </row>
    <row r="43936" spans="1:7">
      <c r="A43936" s="1"/>
      <c r="B43936" s="4"/>
      <c r="C43936" s="4"/>
      <c r="D43936" s="5"/>
      <c r="E43936" s="6"/>
      <c r="F43936" s="7"/>
      <c r="G43936" s="4"/>
    </row>
    <row r="43937" spans="1:7">
      <c r="A43937" s="1"/>
      <c r="B43937" s="4"/>
      <c r="C43937" s="4"/>
      <c r="D43937" s="5"/>
      <c r="E43937" s="6"/>
      <c r="F43937" s="7"/>
      <c r="G43937" s="4"/>
    </row>
    <row r="43938" spans="1:7">
      <c r="A43938" s="1"/>
      <c r="B43938" s="4"/>
      <c r="C43938" s="4"/>
      <c r="D43938" s="5"/>
      <c r="E43938" s="6"/>
      <c r="F43938" s="7"/>
      <c r="G43938" s="4"/>
    </row>
    <row r="43939" spans="1:7">
      <c r="A43939" s="1"/>
      <c r="B43939" s="4"/>
      <c r="C43939" s="4"/>
      <c r="D43939" s="5"/>
      <c r="E43939" s="6"/>
      <c r="F43939" s="7"/>
      <c r="G43939" s="4"/>
    </row>
    <row r="43940" spans="1:7">
      <c r="A43940" s="1"/>
      <c r="B43940" s="4"/>
      <c r="C43940" s="4"/>
      <c r="D43940" s="5"/>
      <c r="E43940" s="6"/>
      <c r="F43940" s="7"/>
      <c r="G43940" s="4"/>
    </row>
    <row r="43941" spans="1:7">
      <c r="A43941" s="1"/>
      <c r="B43941" s="4"/>
      <c r="C43941" s="4"/>
      <c r="D43941" s="5"/>
      <c r="E43941" s="6"/>
      <c r="F43941" s="7"/>
      <c r="G43941" s="4"/>
    </row>
    <row r="43942" spans="1:7">
      <c r="A43942" s="1"/>
      <c r="B43942" s="4"/>
      <c r="C43942" s="4"/>
      <c r="D43942" s="5"/>
      <c r="E43942" s="6"/>
      <c r="F43942" s="7"/>
      <c r="G43942" s="4"/>
    </row>
    <row r="43943" spans="1:7">
      <c r="A43943" s="1"/>
      <c r="B43943" s="4"/>
      <c r="C43943" s="4"/>
      <c r="D43943" s="5"/>
      <c r="E43943" s="6"/>
      <c r="F43943" s="7"/>
      <c r="G43943" s="4"/>
    </row>
    <row r="43944" spans="1:7">
      <c r="A43944" s="1"/>
      <c r="B43944" s="4"/>
      <c r="C43944" s="4"/>
      <c r="D43944" s="5"/>
      <c r="E43944" s="6"/>
      <c r="F43944" s="7"/>
      <c r="G43944" s="4"/>
    </row>
    <row r="43945" spans="1:7">
      <c r="A43945" s="1"/>
      <c r="B43945" s="4"/>
      <c r="C43945" s="4"/>
      <c r="D43945" s="5"/>
      <c r="E43945" s="6"/>
      <c r="F43945" s="7"/>
      <c r="G43945" s="4"/>
    </row>
    <row r="43946" spans="1:7">
      <c r="A43946" s="1"/>
      <c r="B43946" s="4"/>
      <c r="C43946" s="4"/>
      <c r="D43946" s="5"/>
      <c r="E43946" s="6"/>
      <c r="F43946" s="7"/>
      <c r="G43946" s="4"/>
    </row>
    <row r="43947" spans="1:7">
      <c r="A43947" s="1"/>
      <c r="B43947" s="4"/>
      <c r="C43947" s="4"/>
      <c r="D43947" s="5"/>
      <c r="E43947" s="6"/>
      <c r="F43947" s="7"/>
      <c r="G43947" s="4"/>
    </row>
    <row r="43948" spans="1:7">
      <c r="A43948" s="1"/>
      <c r="B43948" s="4"/>
      <c r="C43948" s="4"/>
      <c r="D43948" s="5"/>
      <c r="E43948" s="6"/>
      <c r="F43948" s="7"/>
      <c r="G43948" s="4"/>
    </row>
    <row r="43949" spans="1:7">
      <c r="A43949" s="1"/>
      <c r="B43949" s="4"/>
      <c r="C43949" s="4"/>
      <c r="D43949" s="5"/>
      <c r="E43949" s="6"/>
      <c r="F43949" s="7"/>
      <c r="G43949" s="4"/>
    </row>
    <row r="43950" spans="1:7">
      <c r="A43950" s="1"/>
      <c r="B43950" s="4"/>
      <c r="C43950" s="4"/>
      <c r="D43950" s="5"/>
      <c r="E43950" s="6"/>
      <c r="F43950" s="7"/>
      <c r="G43950" s="4"/>
    </row>
    <row r="43951" spans="1:7">
      <c r="A43951" s="1"/>
      <c r="B43951" s="4"/>
      <c r="C43951" s="4"/>
      <c r="D43951" s="5"/>
      <c r="E43951" s="6"/>
      <c r="F43951" s="7"/>
      <c r="G43951" s="4"/>
    </row>
    <row r="43952" spans="1:7">
      <c r="A43952" s="1"/>
      <c r="B43952" s="4"/>
      <c r="C43952" s="4"/>
      <c r="D43952" s="5"/>
      <c r="E43952" s="6"/>
      <c r="F43952" s="7"/>
      <c r="G43952" s="4"/>
    </row>
    <row r="43953" spans="1:7">
      <c r="A43953" s="1"/>
      <c r="B43953" s="4"/>
      <c r="C43953" s="4"/>
      <c r="D43953" s="5"/>
      <c r="E43953" s="6"/>
      <c r="F43953" s="7"/>
      <c r="G43953" s="4"/>
    </row>
    <row r="43954" spans="1:7">
      <c r="A43954" s="1"/>
      <c r="B43954" s="4"/>
      <c r="C43954" s="4"/>
      <c r="D43954" s="5"/>
      <c r="E43954" s="6"/>
      <c r="F43954" s="7"/>
      <c r="G43954" s="4"/>
    </row>
    <row r="43955" spans="1:7">
      <c r="A43955" s="1"/>
      <c r="B43955" s="4"/>
      <c r="C43955" s="4"/>
      <c r="D43955" s="5"/>
      <c r="E43955" s="6"/>
      <c r="F43955" s="7"/>
      <c r="G43955" s="4"/>
    </row>
    <row r="43956" spans="1:7">
      <c r="A43956" s="1"/>
      <c r="B43956" s="4"/>
      <c r="C43956" s="4"/>
      <c r="D43956" s="5"/>
      <c r="E43956" s="6"/>
      <c r="F43956" s="7"/>
      <c r="G43956" s="4"/>
    </row>
    <row r="43957" spans="1:7">
      <c r="A43957" s="1"/>
      <c r="B43957" s="4"/>
      <c r="C43957" s="4"/>
      <c r="D43957" s="5"/>
      <c r="E43957" s="6"/>
      <c r="F43957" s="7"/>
      <c r="G43957" s="4"/>
    </row>
    <row r="43958" spans="1:7">
      <c r="A43958" s="1"/>
      <c r="B43958" s="4"/>
      <c r="C43958" s="4"/>
      <c r="D43958" s="5"/>
      <c r="E43958" s="6"/>
      <c r="F43958" s="7"/>
      <c r="G43958" s="4"/>
    </row>
    <row r="43959" spans="1:7">
      <c r="A43959" s="1"/>
      <c r="B43959" s="4"/>
      <c r="C43959" s="4"/>
      <c r="D43959" s="5"/>
      <c r="E43959" s="6"/>
      <c r="F43959" s="7"/>
      <c r="G43959" s="4"/>
    </row>
    <row r="43960" spans="1:7">
      <c r="A43960" s="1"/>
      <c r="B43960" s="4"/>
      <c r="C43960" s="4"/>
      <c r="D43960" s="5"/>
      <c r="E43960" s="6"/>
      <c r="F43960" s="7"/>
      <c r="G43960" s="4"/>
    </row>
    <row r="43961" spans="1:7">
      <c r="A43961" s="1"/>
      <c r="B43961" s="4"/>
      <c r="C43961" s="4"/>
      <c r="D43961" s="5"/>
      <c r="E43961" s="6"/>
      <c r="F43961" s="7"/>
      <c r="G43961" s="4"/>
    </row>
    <row r="43962" spans="1:7">
      <c r="A43962" s="1"/>
      <c r="B43962" s="4"/>
      <c r="C43962" s="4"/>
      <c r="D43962" s="5"/>
      <c r="E43962" s="6"/>
      <c r="F43962" s="7"/>
      <c r="G43962" s="4"/>
    </row>
    <row r="43963" spans="1:7">
      <c r="A43963" s="1"/>
      <c r="B43963" s="4"/>
      <c r="C43963" s="4"/>
      <c r="D43963" s="5"/>
      <c r="E43963" s="6"/>
      <c r="F43963" s="7"/>
      <c r="G43963" s="4"/>
    </row>
    <row r="43964" spans="1:7">
      <c r="A43964" s="1"/>
      <c r="B43964" s="4"/>
      <c r="C43964" s="4"/>
      <c r="D43964" s="5"/>
      <c r="E43964" s="6"/>
      <c r="F43964" s="7"/>
      <c r="G43964" s="4"/>
    </row>
    <row r="43965" spans="1:7">
      <c r="A43965" s="1"/>
      <c r="B43965" s="4"/>
      <c r="C43965" s="4"/>
      <c r="D43965" s="5"/>
      <c r="E43965" s="6"/>
      <c r="F43965" s="7"/>
      <c r="G43965" s="4"/>
    </row>
    <row r="43966" spans="1:7">
      <c r="A43966" s="1"/>
      <c r="B43966" s="4"/>
      <c r="C43966" s="4"/>
      <c r="D43966" s="5"/>
      <c r="E43966" s="6"/>
      <c r="F43966" s="7"/>
      <c r="G43966" s="4"/>
    </row>
    <row r="43967" spans="1:7">
      <c r="A43967" s="1"/>
      <c r="B43967" s="4"/>
      <c r="C43967" s="4"/>
      <c r="D43967" s="5"/>
      <c r="E43967" s="6"/>
      <c r="F43967" s="7"/>
      <c r="G43967" s="4"/>
    </row>
    <row r="43968" spans="1:7">
      <c r="A43968" s="1"/>
      <c r="B43968" s="4"/>
      <c r="C43968" s="4"/>
      <c r="D43968" s="5"/>
      <c r="E43968" s="6"/>
      <c r="F43968" s="7"/>
      <c r="G43968" s="4"/>
    </row>
    <row r="43969" spans="1:7">
      <c r="A43969" s="1"/>
      <c r="B43969" s="4"/>
      <c r="C43969" s="4"/>
      <c r="D43969" s="5"/>
      <c r="E43969" s="6"/>
      <c r="F43969" s="7"/>
      <c r="G43969" s="4"/>
    </row>
    <row r="43970" spans="1:7">
      <c r="A43970" s="1"/>
      <c r="B43970" s="4"/>
      <c r="C43970" s="4"/>
      <c r="D43970" s="5"/>
      <c r="E43970" s="6"/>
      <c r="F43970" s="7"/>
      <c r="G43970" s="4"/>
    </row>
    <row r="43971" spans="1:7">
      <c r="A43971" s="1"/>
      <c r="B43971" s="4"/>
      <c r="C43971" s="4"/>
      <c r="D43971" s="5"/>
      <c r="E43971" s="6"/>
      <c r="F43971" s="7"/>
      <c r="G43971" s="4"/>
    </row>
    <row r="43972" spans="1:7">
      <c r="A43972" s="1"/>
      <c r="B43972" s="4"/>
      <c r="C43972" s="4"/>
      <c r="D43972" s="5"/>
      <c r="E43972" s="6"/>
      <c r="F43972" s="7"/>
      <c r="G43972" s="4"/>
    </row>
    <row r="43973" spans="1:7">
      <c r="A43973" s="1"/>
      <c r="B43973" s="4"/>
      <c r="C43973" s="4"/>
      <c r="D43973" s="5"/>
      <c r="E43973" s="6"/>
      <c r="F43973" s="7"/>
      <c r="G43973" s="4"/>
    </row>
    <row r="43974" spans="1:7">
      <c r="A43974" s="1"/>
      <c r="B43974" s="4"/>
      <c r="C43974" s="4"/>
      <c r="D43974" s="5"/>
      <c r="E43974" s="6"/>
      <c r="F43974" s="7"/>
      <c r="G43974" s="4"/>
    </row>
    <row r="43975" spans="1:7">
      <c r="A43975" s="1"/>
      <c r="B43975" s="4"/>
      <c r="C43975" s="4"/>
      <c r="D43975" s="5"/>
      <c r="E43975" s="6"/>
      <c r="F43975" s="7"/>
      <c r="G43975" s="4"/>
    </row>
    <row r="43976" spans="1:7">
      <c r="A43976" s="1"/>
      <c r="B43976" s="4"/>
      <c r="C43976" s="4"/>
      <c r="D43976" s="5"/>
      <c r="E43976" s="6"/>
      <c r="F43976" s="7"/>
      <c r="G43976" s="4"/>
    </row>
    <row r="43977" spans="1:7">
      <c r="A43977" s="1"/>
      <c r="B43977" s="4"/>
      <c r="C43977" s="4"/>
      <c r="D43977" s="5"/>
      <c r="E43977" s="6"/>
      <c r="F43977" s="7"/>
      <c r="G43977" s="4"/>
    </row>
    <row r="43978" spans="1:7">
      <c r="A43978" s="1"/>
      <c r="B43978" s="4"/>
      <c r="C43978" s="4"/>
      <c r="D43978" s="5"/>
      <c r="E43978" s="6"/>
      <c r="F43978" s="7"/>
      <c r="G43978" s="4"/>
    </row>
    <row r="43979" spans="1:7">
      <c r="A43979" s="1"/>
      <c r="B43979" s="4"/>
      <c r="C43979" s="4"/>
      <c r="D43979" s="5"/>
      <c r="E43979" s="6"/>
      <c r="F43979" s="7"/>
      <c r="G43979" s="4"/>
    </row>
    <row r="43980" spans="1:7">
      <c r="A43980" s="1"/>
      <c r="B43980" s="4"/>
      <c r="C43980" s="4"/>
      <c r="D43980" s="5"/>
      <c r="E43980" s="6"/>
      <c r="F43980" s="7"/>
      <c r="G43980" s="4"/>
    </row>
    <row r="43981" spans="1:7">
      <c r="A43981" s="1"/>
      <c r="B43981" s="4"/>
      <c r="C43981" s="4"/>
      <c r="D43981" s="5"/>
      <c r="E43981" s="6"/>
      <c r="F43981" s="7"/>
      <c r="G43981" s="4"/>
    </row>
    <row r="43982" spans="1:7">
      <c r="A43982" s="1"/>
      <c r="B43982" s="4"/>
      <c r="C43982" s="4"/>
      <c r="D43982" s="5"/>
      <c r="E43982" s="6"/>
      <c r="F43982" s="7"/>
      <c r="G43982" s="4"/>
    </row>
    <row r="43983" spans="1:7">
      <c r="A43983" s="1"/>
      <c r="B43983" s="4"/>
      <c r="C43983" s="4"/>
      <c r="D43983" s="5"/>
      <c r="E43983" s="6"/>
      <c r="F43983" s="7"/>
      <c r="G43983" s="4"/>
    </row>
    <row r="43984" spans="1:7">
      <c r="A43984" s="1"/>
      <c r="B43984" s="4"/>
      <c r="C43984" s="4"/>
      <c r="D43984" s="5"/>
      <c r="E43984" s="6"/>
      <c r="F43984" s="7"/>
      <c r="G43984" s="4"/>
    </row>
    <row r="43985" spans="1:7">
      <c r="A43985" s="1"/>
      <c r="B43985" s="4"/>
      <c r="C43985" s="4"/>
      <c r="D43985" s="5"/>
      <c r="E43985" s="6"/>
      <c r="F43985" s="7"/>
      <c r="G43985" s="4"/>
    </row>
    <row r="43986" spans="1:7">
      <c r="A43986" s="1"/>
      <c r="B43986" s="4"/>
      <c r="C43986" s="4"/>
      <c r="D43986" s="5"/>
      <c r="E43986" s="6"/>
      <c r="F43986" s="7"/>
      <c r="G43986" s="4"/>
    </row>
    <row r="43987" spans="1:7">
      <c r="A43987" s="1"/>
      <c r="B43987" s="4"/>
      <c r="C43987" s="4"/>
      <c r="D43987" s="5"/>
      <c r="E43987" s="6"/>
      <c r="F43987" s="7"/>
      <c r="G43987" s="4"/>
    </row>
    <row r="43988" spans="1:7">
      <c r="A43988" s="1"/>
      <c r="B43988" s="4"/>
      <c r="C43988" s="4"/>
      <c r="D43988" s="5"/>
      <c r="E43988" s="6"/>
      <c r="F43988" s="7"/>
      <c r="G43988" s="4"/>
    </row>
    <row r="43989" spans="1:7">
      <c r="A43989" s="1"/>
      <c r="B43989" s="4"/>
      <c r="C43989" s="4"/>
      <c r="D43989" s="5"/>
      <c r="E43989" s="6"/>
      <c r="F43989" s="7"/>
      <c r="G43989" s="4"/>
    </row>
    <row r="43990" spans="1:7">
      <c r="A43990" s="1"/>
      <c r="B43990" s="4"/>
      <c r="C43990" s="4"/>
      <c r="D43990" s="5"/>
      <c r="E43990" s="6"/>
      <c r="F43990" s="7"/>
      <c r="G43990" s="4"/>
    </row>
    <row r="43991" spans="1:7">
      <c r="A43991" s="1"/>
      <c r="B43991" s="4"/>
      <c r="C43991" s="4"/>
      <c r="D43991" s="5"/>
      <c r="E43991" s="6"/>
      <c r="F43991" s="7"/>
      <c r="G43991" s="4"/>
    </row>
    <row r="43992" spans="1:7">
      <c r="A43992" s="1"/>
      <c r="B43992" s="4"/>
      <c r="C43992" s="4"/>
      <c r="D43992" s="5"/>
      <c r="E43992" s="6"/>
      <c r="F43992" s="7"/>
      <c r="G43992" s="4"/>
    </row>
    <row r="43993" spans="1:7">
      <c r="A43993" s="1"/>
      <c r="B43993" s="4"/>
      <c r="C43993" s="4"/>
      <c r="D43993" s="5"/>
      <c r="E43993" s="6"/>
      <c r="F43993" s="7"/>
      <c r="G43993" s="4"/>
    </row>
    <row r="43994" spans="1:7">
      <c r="A43994" s="1"/>
      <c r="B43994" s="4"/>
      <c r="C43994" s="4"/>
      <c r="D43994" s="5"/>
      <c r="E43994" s="6"/>
      <c r="F43994" s="7"/>
      <c r="G43994" s="4"/>
    </row>
    <row r="43995" spans="1:7">
      <c r="A43995" s="1"/>
      <c r="B43995" s="4"/>
      <c r="C43995" s="4"/>
      <c r="D43995" s="5"/>
      <c r="E43995" s="6"/>
      <c r="F43995" s="7"/>
      <c r="G43995" s="4"/>
    </row>
    <row r="43996" spans="1:7">
      <c r="A43996" s="1"/>
      <c r="B43996" s="4"/>
      <c r="C43996" s="4"/>
      <c r="D43996" s="5"/>
      <c r="E43996" s="6"/>
      <c r="F43996" s="7"/>
      <c r="G43996" s="4"/>
    </row>
    <row r="43997" spans="1:7">
      <c r="A43997" s="1"/>
      <c r="B43997" s="4"/>
      <c r="C43997" s="4"/>
      <c r="D43997" s="5"/>
      <c r="E43997" s="6"/>
      <c r="F43997" s="7"/>
      <c r="G43997" s="4"/>
    </row>
    <row r="43998" spans="1:7">
      <c r="A43998" s="1"/>
      <c r="B43998" s="4"/>
      <c r="C43998" s="4"/>
      <c r="D43998" s="5"/>
      <c r="E43998" s="6"/>
      <c r="F43998" s="7"/>
      <c r="G43998" s="4"/>
    </row>
    <row r="43999" spans="1:7">
      <c r="A43999" s="1"/>
      <c r="B43999" s="4"/>
      <c r="C43999" s="4"/>
      <c r="D43999" s="5"/>
      <c r="E43999" s="6"/>
      <c r="F43999" s="7"/>
      <c r="G43999" s="4"/>
    </row>
    <row r="44000" spans="1:7">
      <c r="A44000" s="1"/>
      <c r="B44000" s="4"/>
      <c r="C44000" s="4"/>
      <c r="D44000" s="5"/>
      <c r="E44000" s="6"/>
      <c r="F44000" s="7"/>
      <c r="G44000" s="4"/>
    </row>
    <row r="44001" spans="1:7">
      <c r="A44001" s="1"/>
      <c r="B44001" s="4"/>
      <c r="C44001" s="4"/>
      <c r="D44001" s="5"/>
      <c r="E44001" s="6"/>
      <c r="F44001" s="7"/>
      <c r="G44001" s="4"/>
    </row>
    <row r="44002" spans="1:7">
      <c r="A44002" s="1"/>
      <c r="B44002" s="4"/>
      <c r="C44002" s="4"/>
      <c r="D44002" s="5"/>
      <c r="E44002" s="6"/>
      <c r="F44002" s="7"/>
      <c r="G44002" s="4"/>
    </row>
    <row r="44003" spans="1:7">
      <c r="A44003" s="1"/>
      <c r="B44003" s="4"/>
      <c r="C44003" s="4"/>
      <c r="D44003" s="5"/>
      <c r="E44003" s="6"/>
      <c r="F44003" s="7"/>
      <c r="G44003" s="4"/>
    </row>
    <row r="44004" spans="1:7">
      <c r="A44004" s="1"/>
      <c r="B44004" s="4"/>
      <c r="C44004" s="4"/>
      <c r="D44004" s="5"/>
      <c r="E44004" s="6"/>
      <c r="F44004" s="7"/>
      <c r="G44004" s="4"/>
    </row>
    <row r="44005" spans="1:7">
      <c r="A44005" s="1"/>
      <c r="B44005" s="4"/>
      <c r="C44005" s="4"/>
      <c r="D44005" s="5"/>
      <c r="E44005" s="6"/>
      <c r="F44005" s="7"/>
      <c r="G44005" s="4"/>
    </row>
    <row r="44006" spans="1:7">
      <c r="A44006" s="1"/>
      <c r="B44006" s="4"/>
      <c r="C44006" s="4"/>
      <c r="D44006" s="5"/>
      <c r="E44006" s="6"/>
      <c r="F44006" s="7"/>
      <c r="G44006" s="4"/>
    </row>
    <row r="44007" spans="1:7">
      <c r="A44007" s="1"/>
      <c r="B44007" s="4"/>
      <c r="C44007" s="4"/>
      <c r="D44007" s="5"/>
      <c r="E44007" s="6"/>
      <c r="F44007" s="7"/>
      <c r="G44007" s="4"/>
    </row>
    <row r="44008" spans="1:7">
      <c r="A44008" s="1"/>
      <c r="B44008" s="4"/>
      <c r="C44008" s="4"/>
      <c r="D44008" s="5"/>
      <c r="E44008" s="6"/>
      <c r="F44008" s="7"/>
      <c r="G44008" s="4"/>
    </row>
    <row r="44009" spans="1:7">
      <c r="A44009" s="1"/>
      <c r="B44009" s="4"/>
      <c r="C44009" s="4"/>
      <c r="D44009" s="5"/>
      <c r="E44009" s="6"/>
      <c r="F44009" s="7"/>
      <c r="G44009" s="4"/>
    </row>
    <row r="44010" spans="1:7">
      <c r="A44010" s="1"/>
      <c r="B44010" s="4"/>
      <c r="C44010" s="4"/>
      <c r="D44010" s="5"/>
      <c r="E44010" s="6"/>
      <c r="F44010" s="7"/>
      <c r="G44010" s="4"/>
    </row>
    <row r="44011" spans="1:7">
      <c r="A44011" s="1"/>
      <c r="B44011" s="4"/>
      <c r="C44011" s="4"/>
      <c r="D44011" s="5"/>
      <c r="E44011" s="6"/>
      <c r="F44011" s="7"/>
      <c r="G44011" s="4"/>
    </row>
    <row r="44012" spans="1:7">
      <c r="A44012" s="1"/>
      <c r="B44012" s="4"/>
      <c r="C44012" s="4"/>
      <c r="D44012" s="5"/>
      <c r="E44012" s="6"/>
      <c r="F44012" s="7"/>
      <c r="G44012" s="4"/>
    </row>
    <row r="44013" spans="1:7">
      <c r="A44013" s="1"/>
      <c r="B44013" s="4"/>
      <c r="C44013" s="4"/>
      <c r="D44013" s="5"/>
      <c r="E44013" s="6"/>
      <c r="F44013" s="7"/>
      <c r="G44013" s="4"/>
    </row>
    <row r="44014" spans="1:7">
      <c r="A44014" s="1"/>
      <c r="B44014" s="4"/>
      <c r="C44014" s="4"/>
      <c r="D44014" s="5"/>
      <c r="E44014" s="6"/>
      <c r="F44014" s="7"/>
      <c r="G44014" s="4"/>
    </row>
    <row r="44015" spans="1:7">
      <c r="A44015" s="1"/>
      <c r="B44015" s="4"/>
      <c r="C44015" s="4"/>
      <c r="D44015" s="5"/>
      <c r="E44015" s="6"/>
      <c r="F44015" s="7"/>
      <c r="G44015" s="4"/>
    </row>
    <row r="44016" spans="1:7">
      <c r="A44016" s="1"/>
      <c r="B44016" s="4"/>
      <c r="C44016" s="4"/>
      <c r="D44016" s="5"/>
      <c r="E44016" s="6"/>
      <c r="F44016" s="7"/>
      <c r="G44016" s="4"/>
    </row>
    <row r="44017" spans="1:7">
      <c r="A44017" s="1"/>
      <c r="B44017" s="4"/>
      <c r="C44017" s="4"/>
      <c r="D44017" s="5"/>
      <c r="E44017" s="6"/>
      <c r="F44017" s="7"/>
      <c r="G44017" s="4"/>
    </row>
    <row r="44018" spans="1:7">
      <c r="A44018" s="1"/>
      <c r="B44018" s="4"/>
      <c r="C44018" s="4"/>
      <c r="D44018" s="5"/>
      <c r="E44018" s="6"/>
      <c r="F44018" s="7"/>
      <c r="G44018" s="4"/>
    </row>
    <row r="44019" spans="1:7">
      <c r="A44019" s="1"/>
      <c r="B44019" s="4"/>
      <c r="C44019" s="4"/>
      <c r="D44019" s="5"/>
      <c r="E44019" s="6"/>
      <c r="F44019" s="7"/>
      <c r="G44019" s="4"/>
    </row>
    <row r="44020" spans="1:7">
      <c r="A44020" s="1"/>
      <c r="B44020" s="4"/>
      <c r="C44020" s="4"/>
      <c r="D44020" s="5"/>
      <c r="E44020" s="6"/>
      <c r="F44020" s="7"/>
      <c r="G44020" s="4"/>
    </row>
    <row r="44021" spans="1:7">
      <c r="A44021" s="1"/>
      <c r="B44021" s="4"/>
      <c r="C44021" s="4"/>
      <c r="D44021" s="5"/>
      <c r="E44021" s="6"/>
      <c r="F44021" s="7"/>
      <c r="G44021" s="4"/>
    </row>
    <row r="44022" spans="1:7">
      <c r="A44022" s="1"/>
      <c r="B44022" s="4"/>
      <c r="C44022" s="4"/>
      <c r="D44022" s="5"/>
      <c r="E44022" s="6"/>
      <c r="F44022" s="7"/>
      <c r="G44022" s="4"/>
    </row>
    <row r="44023" spans="1:7">
      <c r="A44023" s="1"/>
      <c r="B44023" s="4"/>
      <c r="C44023" s="4"/>
      <c r="D44023" s="5"/>
      <c r="E44023" s="6"/>
      <c r="F44023" s="7"/>
      <c r="G44023" s="4"/>
    </row>
    <row r="44024" spans="1:7">
      <c r="A44024" s="1"/>
      <c r="B44024" s="4"/>
      <c r="C44024" s="4"/>
      <c r="D44024" s="5"/>
      <c r="E44024" s="6"/>
      <c r="F44024" s="7"/>
      <c r="G44024" s="4"/>
    </row>
    <row r="44025" spans="1:7">
      <c r="A44025" s="1"/>
      <c r="B44025" s="4"/>
      <c r="C44025" s="4"/>
      <c r="D44025" s="5"/>
      <c r="E44025" s="6"/>
      <c r="F44025" s="7"/>
      <c r="G44025" s="4"/>
    </row>
    <row r="44026" spans="1:7">
      <c r="A44026" s="1"/>
      <c r="B44026" s="4"/>
      <c r="C44026" s="4"/>
      <c r="D44026" s="5"/>
      <c r="E44026" s="6"/>
      <c r="F44026" s="7"/>
      <c r="G44026" s="4"/>
    </row>
    <row r="44027" spans="1:7">
      <c r="A44027" s="1"/>
      <c r="B44027" s="4"/>
      <c r="C44027" s="4"/>
      <c r="D44027" s="5"/>
      <c r="E44027" s="6"/>
      <c r="F44027" s="7"/>
      <c r="G44027" s="4"/>
    </row>
    <row r="44028" spans="1:7">
      <c r="A44028" s="1"/>
      <c r="B44028" s="4"/>
      <c r="C44028" s="4"/>
      <c r="D44028" s="5"/>
      <c r="E44028" s="6"/>
      <c r="F44028" s="7"/>
      <c r="G44028" s="4"/>
    </row>
    <row r="44029" spans="1:7">
      <c r="A44029" s="1"/>
      <c r="B44029" s="4"/>
      <c r="C44029" s="4"/>
      <c r="D44029" s="5"/>
      <c r="E44029" s="6"/>
      <c r="F44029" s="7"/>
      <c r="G44029" s="4"/>
    </row>
    <row r="44030" spans="1:7">
      <c r="A44030" s="1"/>
      <c r="B44030" s="4"/>
      <c r="C44030" s="4"/>
      <c r="D44030" s="5"/>
      <c r="E44030" s="6"/>
      <c r="F44030" s="7"/>
      <c r="G44030" s="4"/>
    </row>
    <row r="44031" spans="1:7">
      <c r="A44031" s="1"/>
      <c r="B44031" s="4"/>
      <c r="C44031" s="4"/>
      <c r="D44031" s="5"/>
      <c r="E44031" s="6"/>
      <c r="F44031" s="7"/>
      <c r="G44031" s="4"/>
    </row>
    <row r="44032" spans="1:7">
      <c r="A44032" s="1"/>
      <c r="B44032" s="4"/>
      <c r="C44032" s="4"/>
      <c r="D44032" s="5"/>
      <c r="E44032" s="6"/>
      <c r="F44032" s="7"/>
      <c r="G44032" s="4"/>
    </row>
    <row r="44033" spans="1:7">
      <c r="A44033" s="1"/>
      <c r="B44033" s="4"/>
      <c r="C44033" s="4"/>
      <c r="D44033" s="5"/>
      <c r="E44033" s="6"/>
      <c r="F44033" s="7"/>
      <c r="G44033" s="4"/>
    </row>
    <row r="44034" spans="1:7">
      <c r="A44034" s="1"/>
      <c r="B44034" s="4"/>
      <c r="C44034" s="4"/>
      <c r="D44034" s="5"/>
      <c r="E44034" s="6"/>
      <c r="F44034" s="7"/>
      <c r="G44034" s="4"/>
    </row>
    <row r="44035" spans="1:7">
      <c r="A44035" s="1"/>
      <c r="B44035" s="4"/>
      <c r="C44035" s="4"/>
      <c r="D44035" s="5"/>
      <c r="E44035" s="6"/>
      <c r="F44035" s="7"/>
      <c r="G44035" s="4"/>
    </row>
    <row r="44036" spans="1:7">
      <c r="A44036" s="1"/>
      <c r="B44036" s="4"/>
      <c r="C44036" s="4"/>
      <c r="D44036" s="5"/>
      <c r="E44036" s="6"/>
      <c r="F44036" s="7"/>
      <c r="G44036" s="4"/>
    </row>
    <row r="44037" spans="1:7">
      <c r="A44037" s="1"/>
      <c r="B44037" s="4"/>
      <c r="C44037" s="4"/>
      <c r="D44037" s="5"/>
      <c r="E44037" s="6"/>
      <c r="F44037" s="7"/>
      <c r="G44037" s="4"/>
    </row>
    <row r="44038" spans="1:7">
      <c r="A44038" s="1"/>
      <c r="B44038" s="4"/>
      <c r="C44038" s="4"/>
      <c r="D44038" s="5"/>
      <c r="E44038" s="6"/>
      <c r="F44038" s="7"/>
      <c r="G44038" s="4"/>
    </row>
    <row r="44039" spans="1:7">
      <c r="A44039" s="1"/>
      <c r="B44039" s="4"/>
      <c r="C44039" s="4"/>
      <c r="D44039" s="5"/>
      <c r="E44039" s="6"/>
      <c r="F44039" s="7"/>
      <c r="G44039" s="4"/>
    </row>
    <row r="44040" spans="1:7">
      <c r="A44040" s="1"/>
      <c r="B44040" s="4"/>
      <c r="C44040" s="4"/>
      <c r="D44040" s="5"/>
      <c r="E44040" s="6"/>
      <c r="F44040" s="7"/>
      <c r="G44040" s="4"/>
    </row>
    <row r="44041" spans="1:7">
      <c r="A44041" s="1"/>
      <c r="B44041" s="4"/>
      <c r="C44041" s="4"/>
      <c r="D44041" s="5"/>
      <c r="E44041" s="6"/>
      <c r="F44041" s="7"/>
      <c r="G44041" s="4"/>
    </row>
    <row r="44042" spans="1:7">
      <c r="A44042" s="1"/>
      <c r="B44042" s="4"/>
      <c r="C44042" s="4"/>
      <c r="D44042" s="5"/>
      <c r="E44042" s="6"/>
      <c r="F44042" s="7"/>
      <c r="G44042" s="4"/>
    </row>
    <row r="44043" spans="1:7">
      <c r="A44043" s="1"/>
      <c r="B44043" s="4"/>
      <c r="C44043" s="4"/>
      <c r="D44043" s="5"/>
      <c r="E44043" s="6"/>
      <c r="F44043" s="7"/>
      <c r="G44043" s="4"/>
    </row>
    <row r="44044" spans="1:7">
      <c r="A44044" s="1"/>
      <c r="B44044" s="4"/>
      <c r="C44044" s="4"/>
      <c r="D44044" s="5"/>
      <c r="E44044" s="6"/>
      <c r="F44044" s="7"/>
      <c r="G44044" s="4"/>
    </row>
    <row r="44045" spans="1:7">
      <c r="A44045" s="1"/>
      <c r="B44045" s="4"/>
      <c r="C44045" s="4"/>
      <c r="D44045" s="5"/>
      <c r="E44045" s="6"/>
      <c r="F44045" s="7"/>
      <c r="G44045" s="4"/>
    </row>
    <row r="44046" spans="1:7">
      <c r="A44046" s="1"/>
      <c r="B44046" s="4"/>
      <c r="C44046" s="4"/>
      <c r="D44046" s="5"/>
      <c r="E44046" s="6"/>
      <c r="F44046" s="7"/>
      <c r="G44046" s="4"/>
    </row>
    <row r="44047" spans="1:7">
      <c r="A44047" s="1"/>
      <c r="B44047" s="4"/>
      <c r="C44047" s="4"/>
      <c r="D44047" s="5"/>
      <c r="E44047" s="6"/>
      <c r="F44047" s="7"/>
      <c r="G44047" s="4"/>
    </row>
    <row r="44048" spans="1:7">
      <c r="A44048" s="1"/>
      <c r="B44048" s="4"/>
      <c r="C44048" s="4"/>
      <c r="D44048" s="5"/>
      <c r="E44048" s="6"/>
      <c r="F44048" s="7"/>
      <c r="G44048" s="4"/>
    </row>
    <row r="44049" spans="1:7">
      <c r="A44049" s="1"/>
      <c r="B44049" s="4"/>
      <c r="C44049" s="4"/>
      <c r="D44049" s="5"/>
      <c r="E44049" s="6"/>
      <c r="F44049" s="7"/>
      <c r="G44049" s="4"/>
    </row>
    <row r="44050" spans="1:7">
      <c r="A44050" s="1"/>
      <c r="B44050" s="4"/>
      <c r="C44050" s="4"/>
      <c r="D44050" s="5"/>
      <c r="E44050" s="6"/>
      <c r="F44050" s="7"/>
      <c r="G44050" s="4"/>
    </row>
    <row r="44051" spans="1:7">
      <c r="A44051" s="1"/>
      <c r="B44051" s="4"/>
      <c r="C44051" s="4"/>
      <c r="D44051" s="5"/>
      <c r="E44051" s="6"/>
      <c r="F44051" s="7"/>
      <c r="G44051" s="4"/>
    </row>
    <row r="44052" spans="1:7">
      <c r="A44052" s="1"/>
      <c r="B44052" s="4"/>
      <c r="C44052" s="4"/>
      <c r="D44052" s="5"/>
      <c r="E44052" s="6"/>
      <c r="F44052" s="7"/>
      <c r="G44052" s="4"/>
    </row>
    <row r="44053" spans="1:7">
      <c r="A44053" s="1"/>
      <c r="B44053" s="4"/>
      <c r="C44053" s="4"/>
      <c r="D44053" s="5"/>
      <c r="E44053" s="6"/>
      <c r="F44053" s="7"/>
      <c r="G44053" s="4"/>
    </row>
    <row r="44054" spans="1:7">
      <c r="A44054" s="1"/>
      <c r="B44054" s="4"/>
      <c r="C44054" s="4"/>
      <c r="D44054" s="5"/>
      <c r="E44054" s="6"/>
      <c r="F44054" s="7"/>
      <c r="G44054" s="4"/>
    </row>
    <row r="44055" spans="1:7">
      <c r="A44055" s="1"/>
      <c r="B44055" s="4"/>
      <c r="C44055" s="4"/>
      <c r="D44055" s="5"/>
      <c r="E44055" s="6"/>
      <c r="F44055" s="7"/>
      <c r="G44055" s="4"/>
    </row>
    <row r="44056" spans="1:7">
      <c r="A44056" s="1"/>
      <c r="B44056" s="4"/>
      <c r="C44056" s="4"/>
      <c r="D44056" s="5"/>
      <c r="E44056" s="6"/>
      <c r="F44056" s="7"/>
      <c r="G44056" s="4"/>
    </row>
    <row r="44057" spans="1:7">
      <c r="A44057" s="1"/>
      <c r="B44057" s="4"/>
      <c r="C44057" s="4"/>
      <c r="D44057" s="5"/>
      <c r="E44057" s="6"/>
      <c r="F44057" s="7"/>
      <c r="G44057" s="4"/>
    </row>
    <row r="44058" spans="1:7">
      <c r="A44058" s="1"/>
      <c r="B44058" s="4"/>
      <c r="C44058" s="4"/>
      <c r="D44058" s="5"/>
      <c r="E44058" s="6"/>
      <c r="F44058" s="7"/>
      <c r="G44058" s="4"/>
    </row>
    <row r="44059" spans="1:7">
      <c r="A44059" s="1"/>
      <c r="B44059" s="4"/>
      <c r="C44059" s="4"/>
      <c r="D44059" s="5"/>
      <c r="E44059" s="6"/>
      <c r="F44059" s="7"/>
      <c r="G44059" s="4"/>
    </row>
    <row r="44060" spans="1:7">
      <c r="A44060" s="1"/>
      <c r="B44060" s="4"/>
      <c r="C44060" s="4"/>
      <c r="D44060" s="5"/>
      <c r="E44060" s="6"/>
      <c r="F44060" s="7"/>
      <c r="G44060" s="4"/>
    </row>
    <row r="44061" spans="1:7">
      <c r="A44061" s="1"/>
      <c r="B44061" s="4"/>
      <c r="C44061" s="4"/>
      <c r="D44061" s="5"/>
      <c r="E44061" s="6"/>
      <c r="F44061" s="7"/>
      <c r="G44061" s="4"/>
    </row>
    <row r="44062" spans="1:7">
      <c r="A44062" s="1"/>
      <c r="B44062" s="4"/>
      <c r="C44062" s="4"/>
      <c r="D44062" s="5"/>
      <c r="E44062" s="6"/>
      <c r="F44062" s="7"/>
      <c r="G44062" s="4"/>
    </row>
    <row r="44063" spans="1:7">
      <c r="A44063" s="1"/>
      <c r="B44063" s="4"/>
      <c r="C44063" s="4"/>
      <c r="D44063" s="5"/>
      <c r="E44063" s="6"/>
      <c r="F44063" s="7"/>
      <c r="G44063" s="4"/>
    </row>
    <row r="44064" spans="1:7">
      <c r="A44064" s="1"/>
      <c r="B44064" s="4"/>
      <c r="C44064" s="4"/>
      <c r="D44064" s="5"/>
      <c r="E44064" s="6"/>
      <c r="F44064" s="7"/>
      <c r="G44064" s="4"/>
    </row>
    <row r="44065" spans="1:7">
      <c r="A44065" s="1"/>
      <c r="B44065" s="4"/>
      <c r="C44065" s="4"/>
      <c r="D44065" s="5"/>
      <c r="E44065" s="6"/>
      <c r="F44065" s="7"/>
      <c r="G44065" s="4"/>
    </row>
    <row r="44066" spans="1:7">
      <c r="A44066" s="1"/>
      <c r="B44066" s="4"/>
      <c r="C44066" s="4"/>
      <c r="D44066" s="5"/>
      <c r="E44066" s="6"/>
      <c r="F44066" s="7"/>
      <c r="G44066" s="4"/>
    </row>
    <row r="44067" spans="1:7">
      <c r="A44067" s="1"/>
      <c r="B44067" s="4"/>
      <c r="C44067" s="4"/>
      <c r="D44067" s="5"/>
      <c r="E44067" s="6"/>
      <c r="F44067" s="7"/>
      <c r="G44067" s="4"/>
    </row>
    <row r="44068" spans="1:7">
      <c r="A44068" s="1"/>
      <c r="B44068" s="4"/>
      <c r="C44068" s="4"/>
      <c r="D44068" s="5"/>
      <c r="E44068" s="6"/>
      <c r="F44068" s="7"/>
      <c r="G44068" s="4"/>
    </row>
    <row r="44069" spans="1:7">
      <c r="A44069" s="1"/>
      <c r="B44069" s="4"/>
      <c r="C44069" s="4"/>
      <c r="D44069" s="5"/>
      <c r="E44069" s="6"/>
      <c r="F44069" s="7"/>
      <c r="G44069" s="4"/>
    </row>
    <row r="44070" spans="1:7">
      <c r="A44070" s="1"/>
      <c r="B44070" s="4"/>
      <c r="C44070" s="4"/>
      <c r="D44070" s="5"/>
      <c r="E44070" s="6"/>
      <c r="F44070" s="7"/>
      <c r="G44070" s="4"/>
    </row>
    <row r="44071" spans="1:7">
      <c r="A44071" s="1"/>
      <c r="B44071" s="4"/>
      <c r="C44071" s="4"/>
      <c r="D44071" s="5"/>
      <c r="E44071" s="6"/>
      <c r="F44071" s="7"/>
      <c r="G44071" s="4"/>
    </row>
    <row r="44072" spans="1:7">
      <c r="A44072" s="1"/>
      <c r="B44072" s="4"/>
      <c r="C44072" s="4"/>
      <c r="D44072" s="5"/>
      <c r="E44072" s="6"/>
      <c r="F44072" s="7"/>
      <c r="G44072" s="4"/>
    </row>
    <row r="44073" spans="1:7">
      <c r="A44073" s="1"/>
      <c r="B44073" s="4"/>
      <c r="C44073" s="4"/>
      <c r="D44073" s="5"/>
      <c r="E44073" s="6"/>
      <c r="F44073" s="7"/>
      <c r="G44073" s="4"/>
    </row>
    <row r="44074" spans="1:7">
      <c r="A44074" s="1"/>
      <c r="B44074" s="4"/>
      <c r="C44074" s="4"/>
      <c r="D44074" s="5"/>
      <c r="E44074" s="6"/>
      <c r="F44074" s="7"/>
      <c r="G44074" s="4"/>
    </row>
    <row r="44075" spans="1:7">
      <c r="A44075" s="1"/>
      <c r="B44075" s="4"/>
      <c r="C44075" s="4"/>
      <c r="D44075" s="5"/>
      <c r="E44075" s="6"/>
      <c r="F44075" s="7"/>
      <c r="G44075" s="4"/>
    </row>
    <row r="44076" spans="1:7">
      <c r="A44076" s="1"/>
      <c r="B44076" s="4"/>
      <c r="C44076" s="4"/>
      <c r="D44076" s="5"/>
      <c r="E44076" s="6"/>
      <c r="F44076" s="7"/>
      <c r="G44076" s="4"/>
    </row>
    <row r="44077" spans="1:7">
      <c r="A44077" s="1"/>
      <c r="B44077" s="4"/>
      <c r="C44077" s="4"/>
      <c r="D44077" s="5"/>
      <c r="E44077" s="6"/>
      <c r="F44077" s="7"/>
      <c r="G44077" s="4"/>
    </row>
    <row r="44078" spans="1:7">
      <c r="A44078" s="1"/>
      <c r="B44078" s="4"/>
      <c r="C44078" s="4"/>
      <c r="D44078" s="5"/>
      <c r="E44078" s="6"/>
      <c r="F44078" s="7"/>
      <c r="G44078" s="4"/>
    </row>
    <row r="44079" spans="1:7">
      <c r="A44079" s="1"/>
      <c r="B44079" s="4"/>
      <c r="C44079" s="4"/>
      <c r="D44079" s="5"/>
      <c r="E44079" s="6"/>
      <c r="F44079" s="7"/>
      <c r="G44079" s="4"/>
    </row>
    <row r="44080" spans="1:7">
      <c r="A44080" s="1"/>
      <c r="B44080" s="4"/>
      <c r="C44080" s="4"/>
      <c r="D44080" s="5"/>
      <c r="E44080" s="6"/>
      <c r="F44080" s="7"/>
      <c r="G44080" s="4"/>
    </row>
    <row r="44081" spans="1:7">
      <c r="A44081" s="1"/>
      <c r="B44081" s="4"/>
      <c r="C44081" s="4"/>
      <c r="D44081" s="5"/>
      <c r="E44081" s="6"/>
      <c r="F44081" s="7"/>
      <c r="G44081" s="4"/>
    </row>
    <row r="44082" spans="1:7">
      <c r="A44082" s="1"/>
      <c r="B44082" s="4"/>
      <c r="C44082" s="4"/>
      <c r="D44082" s="5"/>
      <c r="E44082" s="6"/>
      <c r="F44082" s="7"/>
      <c r="G44082" s="4"/>
    </row>
    <row r="44083" spans="1:7">
      <c r="A44083" s="1"/>
      <c r="B44083" s="4"/>
      <c r="C44083" s="4"/>
      <c r="D44083" s="5"/>
      <c r="E44083" s="6"/>
      <c r="F44083" s="7"/>
      <c r="G44083" s="4"/>
    </row>
    <row r="44084" spans="1:7">
      <c r="A44084" s="1"/>
      <c r="B44084" s="4"/>
      <c r="C44084" s="4"/>
      <c r="D44084" s="5"/>
      <c r="E44084" s="6"/>
      <c r="F44084" s="7"/>
      <c r="G44084" s="4"/>
    </row>
    <row r="44085" spans="1:7">
      <c r="A44085" s="1"/>
      <c r="B44085" s="4"/>
      <c r="C44085" s="4"/>
      <c r="D44085" s="5"/>
      <c r="E44085" s="6"/>
      <c r="F44085" s="7"/>
      <c r="G44085" s="4"/>
    </row>
    <row r="44086" spans="1:7">
      <c r="A44086" s="1"/>
      <c r="B44086" s="4"/>
      <c r="C44086" s="4"/>
      <c r="D44086" s="5"/>
      <c r="E44086" s="6"/>
      <c r="F44086" s="7"/>
      <c r="G44086" s="4"/>
    </row>
    <row r="44087" spans="1:7">
      <c r="A44087" s="1"/>
      <c r="B44087" s="4"/>
      <c r="C44087" s="4"/>
      <c r="D44087" s="5"/>
      <c r="E44087" s="6"/>
      <c r="F44087" s="7"/>
      <c r="G44087" s="4"/>
    </row>
    <row r="44088" spans="1:7">
      <c r="A44088" s="1"/>
      <c r="B44088" s="4"/>
      <c r="C44088" s="4"/>
      <c r="D44088" s="5"/>
      <c r="E44088" s="6"/>
      <c r="F44088" s="7"/>
      <c r="G44088" s="4"/>
    </row>
    <row r="44089" spans="1:7">
      <c r="A44089" s="1"/>
      <c r="B44089" s="4"/>
      <c r="C44089" s="4"/>
      <c r="D44089" s="5"/>
      <c r="E44089" s="6"/>
      <c r="F44089" s="7"/>
      <c r="G44089" s="4"/>
    </row>
    <row r="44090" spans="1:7">
      <c r="A44090" s="1"/>
      <c r="B44090" s="4"/>
      <c r="C44090" s="4"/>
      <c r="D44090" s="5"/>
      <c r="E44090" s="6"/>
      <c r="F44090" s="7"/>
      <c r="G44090" s="4"/>
    </row>
    <row r="44091" spans="1:7">
      <c r="A44091" s="1"/>
      <c r="B44091" s="4"/>
      <c r="C44091" s="4"/>
      <c r="D44091" s="5"/>
      <c r="E44091" s="6"/>
      <c r="F44091" s="7"/>
      <c r="G44091" s="4"/>
    </row>
    <row r="44092" spans="1:7">
      <c r="A44092" s="1"/>
      <c r="B44092" s="4"/>
      <c r="C44092" s="4"/>
      <c r="D44092" s="5"/>
      <c r="E44092" s="6"/>
      <c r="F44092" s="7"/>
      <c r="G44092" s="4"/>
    </row>
    <row r="44093" spans="1:7">
      <c r="A44093" s="1"/>
      <c r="B44093" s="4"/>
      <c r="C44093" s="4"/>
      <c r="D44093" s="5"/>
      <c r="E44093" s="6"/>
      <c r="F44093" s="7"/>
      <c r="G44093" s="4"/>
    </row>
    <row r="44094" spans="1:7">
      <c r="A44094" s="1"/>
      <c r="B44094" s="4"/>
      <c r="C44094" s="4"/>
      <c r="D44094" s="5"/>
      <c r="E44094" s="6"/>
      <c r="F44094" s="7"/>
      <c r="G44094" s="4"/>
    </row>
    <row r="44095" spans="1:7">
      <c r="A44095" s="1"/>
      <c r="B44095" s="4"/>
      <c r="C44095" s="4"/>
      <c r="D44095" s="5"/>
      <c r="E44095" s="6"/>
      <c r="F44095" s="7"/>
      <c r="G44095" s="4"/>
    </row>
    <row r="44096" spans="1:7">
      <c r="A44096" s="1"/>
      <c r="B44096" s="4"/>
      <c r="C44096" s="4"/>
      <c r="D44096" s="5"/>
      <c r="E44096" s="6"/>
      <c r="F44096" s="7"/>
      <c r="G44096" s="4"/>
    </row>
    <row r="44097" spans="1:7">
      <c r="A44097" s="1"/>
      <c r="B44097" s="4"/>
      <c r="C44097" s="4"/>
      <c r="D44097" s="5"/>
      <c r="E44097" s="6"/>
      <c r="F44097" s="7"/>
      <c r="G44097" s="4"/>
    </row>
    <row r="44098" spans="1:7">
      <c r="A44098" s="1"/>
      <c r="B44098" s="4"/>
      <c r="C44098" s="4"/>
      <c r="D44098" s="5"/>
      <c r="E44098" s="6"/>
      <c r="F44098" s="7"/>
      <c r="G44098" s="4"/>
    </row>
    <row r="44099" spans="1:7">
      <c r="A44099" s="1"/>
      <c r="B44099" s="4"/>
      <c r="C44099" s="4"/>
      <c r="D44099" s="5"/>
      <c r="E44099" s="6"/>
      <c r="F44099" s="7"/>
      <c r="G44099" s="4"/>
    </row>
    <row r="44100" spans="1:7">
      <c r="A44100" s="1"/>
      <c r="B44100" s="4"/>
      <c r="C44100" s="4"/>
      <c r="D44100" s="5"/>
      <c r="E44100" s="6"/>
      <c r="F44100" s="7"/>
      <c r="G44100" s="4"/>
    </row>
    <row r="44101" spans="1:7">
      <c r="A44101" s="1"/>
      <c r="B44101" s="4"/>
      <c r="C44101" s="4"/>
      <c r="D44101" s="5"/>
      <c r="E44101" s="6"/>
      <c r="F44101" s="7"/>
      <c r="G44101" s="4"/>
    </row>
    <row r="44102" spans="1:7">
      <c r="A44102" s="1"/>
      <c r="B44102" s="4"/>
      <c r="C44102" s="4"/>
      <c r="D44102" s="5"/>
      <c r="E44102" s="6"/>
      <c r="F44102" s="7"/>
      <c r="G44102" s="4"/>
    </row>
    <row r="44103" spans="1:7">
      <c r="A44103" s="1"/>
      <c r="B44103" s="4"/>
      <c r="C44103" s="4"/>
      <c r="D44103" s="5"/>
      <c r="E44103" s="6"/>
      <c r="F44103" s="7"/>
      <c r="G44103" s="4"/>
    </row>
    <row r="44104" spans="1:7">
      <c r="A44104" s="1"/>
      <c r="B44104" s="4"/>
      <c r="C44104" s="4"/>
      <c r="D44104" s="5"/>
      <c r="E44104" s="6"/>
      <c r="F44104" s="7"/>
      <c r="G44104" s="4"/>
    </row>
    <row r="44105" spans="1:7">
      <c r="A44105" s="1"/>
      <c r="B44105" s="4"/>
      <c r="C44105" s="4"/>
      <c r="D44105" s="5"/>
      <c r="E44105" s="6"/>
      <c r="F44105" s="7"/>
      <c r="G44105" s="4"/>
    </row>
    <row r="44106" spans="1:7">
      <c r="A44106" s="1"/>
      <c r="B44106" s="4"/>
      <c r="C44106" s="4"/>
      <c r="D44106" s="5"/>
      <c r="E44106" s="6"/>
      <c r="F44106" s="7"/>
      <c r="G44106" s="4"/>
    </row>
    <row r="44107" spans="1:7">
      <c r="A44107" s="1"/>
      <c r="B44107" s="4"/>
      <c r="C44107" s="4"/>
      <c r="D44107" s="5"/>
      <c r="E44107" s="6"/>
      <c r="F44107" s="7"/>
      <c r="G44107" s="4"/>
    </row>
    <row r="44108" spans="1:7">
      <c r="A44108" s="1"/>
      <c r="B44108" s="4"/>
      <c r="C44108" s="4"/>
      <c r="D44108" s="5"/>
      <c r="E44108" s="6"/>
      <c r="F44108" s="7"/>
      <c r="G44108" s="4"/>
    </row>
    <row r="44109" spans="1:7">
      <c r="A44109" s="1"/>
      <c r="B44109" s="4"/>
      <c r="C44109" s="4"/>
      <c r="D44109" s="5"/>
      <c r="E44109" s="6"/>
      <c r="F44109" s="7"/>
      <c r="G44109" s="4"/>
    </row>
    <row r="44110" spans="1:7">
      <c r="A44110" s="1"/>
      <c r="B44110" s="4"/>
      <c r="C44110" s="4"/>
      <c r="D44110" s="5"/>
      <c r="E44110" s="6"/>
      <c r="F44110" s="7"/>
      <c r="G44110" s="4"/>
    </row>
    <row r="44111" spans="1:7">
      <c r="A44111" s="1"/>
      <c r="B44111" s="4"/>
      <c r="C44111" s="4"/>
      <c r="D44111" s="5"/>
      <c r="E44111" s="6"/>
      <c r="F44111" s="7"/>
      <c r="G44111" s="4"/>
    </row>
    <row r="44112" spans="1:7">
      <c r="A44112" s="1"/>
      <c r="B44112" s="4"/>
      <c r="C44112" s="4"/>
      <c r="D44112" s="5"/>
      <c r="E44112" s="6"/>
      <c r="F44112" s="7"/>
      <c r="G44112" s="4"/>
    </row>
    <row r="44113" spans="1:7">
      <c r="A44113" s="1"/>
      <c r="B44113" s="4"/>
      <c r="C44113" s="4"/>
      <c r="D44113" s="5"/>
      <c r="E44113" s="6"/>
      <c r="F44113" s="7"/>
      <c r="G44113" s="4"/>
    </row>
    <row r="44114" spans="1:7">
      <c r="A44114" s="1"/>
      <c r="B44114" s="4"/>
      <c r="C44114" s="4"/>
      <c r="D44114" s="5"/>
      <c r="E44114" s="6"/>
      <c r="F44114" s="7"/>
      <c r="G44114" s="4"/>
    </row>
    <row r="44115" spans="1:7">
      <c r="A44115" s="1"/>
      <c r="B44115" s="4"/>
      <c r="C44115" s="4"/>
      <c r="D44115" s="5"/>
      <c r="E44115" s="6"/>
      <c r="F44115" s="7"/>
      <c r="G44115" s="4"/>
    </row>
    <row r="44116" spans="1:7">
      <c r="A44116" s="1"/>
      <c r="B44116" s="4"/>
      <c r="C44116" s="4"/>
      <c r="D44116" s="5"/>
      <c r="E44116" s="6"/>
      <c r="F44116" s="7"/>
      <c r="G44116" s="4"/>
    </row>
    <row r="44117" spans="1:7">
      <c r="A44117" s="1"/>
      <c r="B44117" s="4"/>
      <c r="C44117" s="4"/>
      <c r="D44117" s="5"/>
      <c r="E44117" s="6"/>
      <c r="F44117" s="7"/>
      <c r="G44117" s="4"/>
    </row>
    <row r="44118" spans="1:7">
      <c r="A44118" s="1"/>
      <c r="B44118" s="4"/>
      <c r="C44118" s="4"/>
      <c r="D44118" s="5"/>
      <c r="E44118" s="6"/>
      <c r="F44118" s="7"/>
      <c r="G44118" s="4"/>
    </row>
    <row r="44119" spans="1:7">
      <c r="A44119" s="1"/>
      <c r="B44119" s="4"/>
      <c r="C44119" s="4"/>
      <c r="D44119" s="5"/>
      <c r="E44119" s="6"/>
      <c r="F44119" s="7"/>
      <c r="G44119" s="4"/>
    </row>
    <row r="44120" spans="1:7">
      <c r="A44120" s="1"/>
      <c r="B44120" s="4"/>
      <c r="C44120" s="4"/>
      <c r="D44120" s="5"/>
      <c r="E44120" s="6"/>
      <c r="F44120" s="7"/>
      <c r="G44120" s="4"/>
    </row>
    <row r="44121" spans="1:7">
      <c r="A44121" s="1"/>
      <c r="B44121" s="4"/>
      <c r="C44121" s="4"/>
      <c r="D44121" s="5"/>
      <c r="E44121" s="6"/>
      <c r="F44121" s="7"/>
      <c r="G44121" s="4"/>
    </row>
    <row r="44122" spans="1:7">
      <c r="A44122" s="1"/>
      <c r="B44122" s="4"/>
      <c r="C44122" s="4"/>
      <c r="D44122" s="5"/>
      <c r="E44122" s="6"/>
      <c r="F44122" s="7"/>
      <c r="G44122" s="4"/>
    </row>
    <row r="44123" spans="1:7">
      <c r="A44123" s="1"/>
      <c r="B44123" s="4"/>
      <c r="C44123" s="4"/>
      <c r="D44123" s="5"/>
      <c r="E44123" s="6"/>
      <c r="F44123" s="7"/>
      <c r="G44123" s="4"/>
    </row>
    <row r="44124" spans="1:7">
      <c r="A44124" s="1"/>
      <c r="B44124" s="4"/>
      <c r="C44124" s="4"/>
      <c r="D44124" s="5"/>
      <c r="E44124" s="6"/>
      <c r="F44124" s="7"/>
      <c r="G44124" s="4"/>
    </row>
    <row r="44125" spans="1:7">
      <c r="A44125" s="1"/>
      <c r="B44125" s="4"/>
      <c r="C44125" s="4"/>
      <c r="D44125" s="5"/>
      <c r="E44125" s="6"/>
      <c r="F44125" s="7"/>
      <c r="G44125" s="4"/>
    </row>
    <row r="44126" spans="1:7">
      <c r="A44126" s="1"/>
      <c r="B44126" s="4"/>
      <c r="C44126" s="4"/>
      <c r="D44126" s="5"/>
      <c r="E44126" s="6"/>
      <c r="F44126" s="7"/>
      <c r="G44126" s="4"/>
    </row>
    <row r="44127" spans="1:7">
      <c r="A44127" s="1"/>
      <c r="B44127" s="4"/>
      <c r="C44127" s="4"/>
      <c r="D44127" s="5"/>
      <c r="E44127" s="6"/>
      <c r="F44127" s="7"/>
      <c r="G44127" s="4"/>
    </row>
    <row r="44128" spans="1:7">
      <c r="A44128" s="1"/>
      <c r="B44128" s="4"/>
      <c r="C44128" s="4"/>
      <c r="D44128" s="5"/>
      <c r="E44128" s="6"/>
      <c r="F44128" s="7"/>
      <c r="G44128" s="4"/>
    </row>
    <row r="44129" spans="1:7">
      <c r="A44129" s="1"/>
      <c r="B44129" s="4"/>
      <c r="C44129" s="4"/>
      <c r="D44129" s="5"/>
      <c r="E44129" s="6"/>
      <c r="F44129" s="7"/>
      <c r="G44129" s="4"/>
    </row>
    <row r="44130" spans="1:7">
      <c r="A44130" s="1"/>
      <c r="B44130" s="4"/>
      <c r="C44130" s="4"/>
      <c r="D44130" s="5"/>
      <c r="E44130" s="6"/>
      <c r="F44130" s="7"/>
      <c r="G44130" s="4"/>
    </row>
    <row r="44131" spans="1:7">
      <c r="A44131" s="1"/>
      <c r="B44131" s="4"/>
      <c r="C44131" s="4"/>
      <c r="D44131" s="5"/>
      <c r="E44131" s="6"/>
      <c r="F44131" s="7"/>
      <c r="G44131" s="4"/>
    </row>
    <row r="44132" spans="1:7">
      <c r="A44132" s="1"/>
      <c r="B44132" s="4"/>
      <c r="C44132" s="4"/>
      <c r="D44132" s="5"/>
      <c r="E44132" s="6"/>
      <c r="F44132" s="7"/>
      <c r="G44132" s="4"/>
    </row>
    <row r="44133" spans="1:7">
      <c r="A44133" s="1"/>
      <c r="B44133" s="4"/>
      <c r="C44133" s="4"/>
      <c r="D44133" s="5"/>
      <c r="E44133" s="6"/>
      <c r="F44133" s="7"/>
      <c r="G44133" s="4"/>
    </row>
    <row r="44134" spans="1:7">
      <c r="A44134" s="1"/>
      <c r="B44134" s="4"/>
      <c r="C44134" s="4"/>
      <c r="D44134" s="5"/>
      <c r="E44134" s="6"/>
      <c r="F44134" s="7"/>
      <c r="G44134" s="4"/>
    </row>
    <row r="44135" spans="1:7">
      <c r="A44135" s="1"/>
      <c r="B44135" s="4"/>
      <c r="C44135" s="4"/>
      <c r="D44135" s="5"/>
      <c r="E44135" s="6"/>
      <c r="F44135" s="7"/>
      <c r="G44135" s="4"/>
    </row>
    <row r="44136" spans="1:7">
      <c r="A44136" s="1"/>
      <c r="B44136" s="4"/>
      <c r="C44136" s="4"/>
      <c r="D44136" s="5"/>
      <c r="E44136" s="6"/>
      <c r="F44136" s="7"/>
      <c r="G44136" s="4"/>
    </row>
    <row r="44137" spans="1:7">
      <c r="A44137" s="1"/>
      <c r="B44137" s="4"/>
      <c r="C44137" s="4"/>
      <c r="D44137" s="5"/>
      <c r="E44137" s="6"/>
      <c r="F44137" s="7"/>
      <c r="G44137" s="4"/>
    </row>
    <row r="44138" spans="1:7">
      <c r="A44138" s="1"/>
      <c r="B44138" s="4"/>
      <c r="C44138" s="4"/>
      <c r="D44138" s="5"/>
      <c r="E44138" s="6"/>
      <c r="F44138" s="7"/>
      <c r="G44138" s="4"/>
    </row>
    <row r="44139" spans="1:7">
      <c r="A44139" s="1"/>
      <c r="B44139" s="4"/>
      <c r="C44139" s="4"/>
      <c r="D44139" s="5"/>
      <c r="E44139" s="6"/>
      <c r="F44139" s="7"/>
      <c r="G44139" s="4"/>
    </row>
    <row r="44140" spans="1:7">
      <c r="A44140" s="1"/>
      <c r="B44140" s="4"/>
      <c r="C44140" s="4"/>
      <c r="D44140" s="5"/>
      <c r="E44140" s="6"/>
      <c r="F44140" s="7"/>
      <c r="G44140" s="4"/>
    </row>
    <row r="44141" spans="1:7">
      <c r="A44141" s="1"/>
      <c r="B44141" s="4"/>
      <c r="C44141" s="4"/>
      <c r="D44141" s="5"/>
      <c r="E44141" s="6"/>
      <c r="F44141" s="7"/>
      <c r="G44141" s="4"/>
    </row>
    <row r="44142" spans="1:7">
      <c r="A44142" s="1"/>
      <c r="B44142" s="4"/>
      <c r="C44142" s="4"/>
      <c r="D44142" s="5"/>
      <c r="E44142" s="6"/>
      <c r="F44142" s="7"/>
      <c r="G44142" s="4"/>
    </row>
    <row r="44143" spans="1:7">
      <c r="A44143" s="1"/>
      <c r="B44143" s="4"/>
      <c r="C44143" s="4"/>
      <c r="D44143" s="5"/>
      <c r="E44143" s="6"/>
      <c r="F44143" s="7"/>
      <c r="G44143" s="4"/>
    </row>
    <row r="44144" spans="1:7">
      <c r="A44144" s="1"/>
      <c r="B44144" s="4"/>
      <c r="C44144" s="4"/>
      <c r="D44144" s="5"/>
      <c r="E44144" s="6"/>
      <c r="F44144" s="7"/>
      <c r="G44144" s="4"/>
    </row>
    <row r="44145" spans="1:7">
      <c r="A44145" s="1"/>
      <c r="B44145" s="4"/>
      <c r="C44145" s="4"/>
      <c r="D44145" s="5"/>
      <c r="E44145" s="6"/>
      <c r="F44145" s="7"/>
      <c r="G44145" s="4"/>
    </row>
    <row r="44146" spans="1:7">
      <c r="A44146" s="1"/>
      <c r="B44146" s="4"/>
      <c r="C44146" s="4"/>
      <c r="D44146" s="5"/>
      <c r="E44146" s="6"/>
      <c r="F44146" s="7"/>
      <c r="G44146" s="4"/>
    </row>
    <row r="44147" spans="1:7">
      <c r="A44147" s="1"/>
      <c r="B44147" s="4"/>
      <c r="C44147" s="4"/>
      <c r="D44147" s="5"/>
      <c r="E44147" s="6"/>
      <c r="F44147" s="7"/>
      <c r="G44147" s="4"/>
    </row>
    <row r="44148" spans="1:7">
      <c r="A44148" s="1"/>
      <c r="B44148" s="4"/>
      <c r="C44148" s="4"/>
      <c r="D44148" s="5"/>
      <c r="E44148" s="6"/>
      <c r="F44148" s="7"/>
      <c r="G44148" s="4"/>
    </row>
    <row r="44149" spans="1:7">
      <c r="A44149" s="1"/>
      <c r="B44149" s="4"/>
      <c r="C44149" s="4"/>
      <c r="D44149" s="5"/>
      <c r="E44149" s="6"/>
      <c r="F44149" s="7"/>
      <c r="G44149" s="4"/>
    </row>
    <row r="44150" spans="1:7">
      <c r="A44150" s="1"/>
      <c r="B44150" s="4"/>
      <c r="C44150" s="4"/>
      <c r="D44150" s="5"/>
      <c r="E44150" s="6"/>
      <c r="F44150" s="7"/>
      <c r="G44150" s="4"/>
    </row>
    <row r="44151" spans="1:7">
      <c r="A44151" s="1"/>
      <c r="B44151" s="4"/>
      <c r="C44151" s="4"/>
      <c r="D44151" s="5"/>
      <c r="E44151" s="6"/>
      <c r="F44151" s="7"/>
      <c r="G44151" s="4"/>
    </row>
    <row r="44152" spans="1:7">
      <c r="A44152" s="1"/>
      <c r="B44152" s="4"/>
      <c r="C44152" s="4"/>
      <c r="D44152" s="5"/>
      <c r="E44152" s="6"/>
      <c r="F44152" s="7"/>
      <c r="G44152" s="4"/>
    </row>
    <row r="44153" spans="1:7">
      <c r="A44153" s="1"/>
      <c r="B44153" s="4"/>
      <c r="C44153" s="4"/>
      <c r="D44153" s="5"/>
      <c r="E44153" s="6"/>
      <c r="F44153" s="7"/>
      <c r="G44153" s="4"/>
    </row>
    <row r="44154" spans="1:7">
      <c r="A44154" s="1"/>
      <c r="B44154" s="4"/>
      <c r="C44154" s="4"/>
      <c r="D44154" s="5"/>
      <c r="E44154" s="6"/>
      <c r="F44154" s="7"/>
      <c r="G44154" s="4"/>
    </row>
    <row r="44155" spans="1:7">
      <c r="A44155" s="1"/>
      <c r="B44155" s="4"/>
      <c r="C44155" s="4"/>
      <c r="D44155" s="5"/>
      <c r="E44155" s="6"/>
      <c r="F44155" s="7"/>
      <c r="G44155" s="4"/>
    </row>
    <row r="44156" spans="1:7">
      <c r="A44156" s="1"/>
      <c r="B44156" s="4"/>
      <c r="C44156" s="4"/>
      <c r="D44156" s="5"/>
      <c r="E44156" s="6"/>
      <c r="F44156" s="7"/>
      <c r="G44156" s="4"/>
    </row>
    <row r="44157" spans="1:7">
      <c r="A44157" s="1"/>
      <c r="B44157" s="4"/>
      <c r="C44157" s="4"/>
      <c r="D44157" s="5"/>
      <c r="E44157" s="6"/>
      <c r="F44157" s="7"/>
      <c r="G44157" s="4"/>
    </row>
    <row r="44158" spans="1:7">
      <c r="A44158" s="1"/>
      <c r="B44158" s="4"/>
      <c r="C44158" s="4"/>
      <c r="D44158" s="5"/>
      <c r="E44158" s="6"/>
      <c r="F44158" s="7"/>
      <c r="G44158" s="4"/>
    </row>
    <row r="44159" spans="1:7">
      <c r="A44159" s="1"/>
      <c r="B44159" s="4"/>
      <c r="C44159" s="4"/>
      <c r="D44159" s="5"/>
      <c r="E44159" s="6"/>
      <c r="F44159" s="7"/>
      <c r="G44159" s="4"/>
    </row>
    <row r="44160" spans="1:7">
      <c r="A44160" s="1"/>
      <c r="B44160" s="4"/>
      <c r="C44160" s="4"/>
      <c r="D44160" s="5"/>
      <c r="E44160" s="6"/>
      <c r="F44160" s="7"/>
      <c r="G44160" s="4"/>
    </row>
    <row r="44161" spans="1:7">
      <c r="A44161" s="1"/>
      <c r="B44161" s="4"/>
      <c r="C44161" s="4"/>
      <c r="D44161" s="5"/>
      <c r="E44161" s="6"/>
      <c r="F44161" s="7"/>
      <c r="G44161" s="4"/>
    </row>
    <row r="44162" spans="1:7">
      <c r="A44162" s="1"/>
      <c r="B44162" s="4"/>
      <c r="C44162" s="4"/>
      <c r="D44162" s="5"/>
      <c r="E44162" s="6"/>
      <c r="F44162" s="7"/>
      <c r="G44162" s="4"/>
    </row>
    <row r="44163" spans="1:7">
      <c r="A44163" s="1"/>
      <c r="B44163" s="4"/>
      <c r="C44163" s="4"/>
      <c r="D44163" s="5"/>
      <c r="E44163" s="6"/>
      <c r="F44163" s="7"/>
      <c r="G44163" s="4"/>
    </row>
    <row r="44164" spans="1:7">
      <c r="A44164" s="1"/>
      <c r="B44164" s="4"/>
      <c r="C44164" s="4"/>
      <c r="D44164" s="5"/>
      <c r="E44164" s="6"/>
      <c r="F44164" s="7"/>
      <c r="G44164" s="4"/>
    </row>
    <row r="44165" spans="1:7">
      <c r="A44165" s="1"/>
      <c r="B44165" s="4"/>
      <c r="C44165" s="4"/>
      <c r="D44165" s="5"/>
      <c r="E44165" s="6"/>
      <c r="F44165" s="7"/>
      <c r="G44165" s="4"/>
    </row>
    <row r="44166" spans="1:7">
      <c r="A44166" s="1"/>
      <c r="B44166" s="4"/>
      <c r="C44166" s="4"/>
      <c r="D44166" s="5"/>
      <c r="E44166" s="6"/>
      <c r="F44166" s="7"/>
      <c r="G44166" s="4"/>
    </row>
    <row r="44167" spans="1:7">
      <c r="A44167" s="1"/>
      <c r="B44167" s="4"/>
      <c r="C44167" s="4"/>
      <c r="D44167" s="5"/>
      <c r="E44167" s="6"/>
      <c r="F44167" s="7"/>
      <c r="G44167" s="4"/>
    </row>
    <row r="44168" spans="1:7">
      <c r="A44168" s="1"/>
      <c r="B44168" s="4"/>
      <c r="C44168" s="4"/>
      <c r="D44168" s="5"/>
      <c r="E44168" s="6"/>
      <c r="F44168" s="7"/>
      <c r="G44168" s="4"/>
    </row>
    <row r="44169" spans="1:7">
      <c r="A44169" s="1"/>
      <c r="B44169" s="4"/>
      <c r="C44169" s="4"/>
      <c r="D44169" s="5"/>
      <c r="E44169" s="6"/>
      <c r="F44169" s="7"/>
      <c r="G44169" s="4"/>
    </row>
    <row r="44170" spans="1:7">
      <c r="A44170" s="1"/>
      <c r="B44170" s="4"/>
      <c r="C44170" s="4"/>
      <c r="D44170" s="5"/>
      <c r="E44170" s="6"/>
      <c r="F44170" s="7"/>
      <c r="G44170" s="4"/>
    </row>
    <row r="44171" spans="1:7">
      <c r="A44171" s="1"/>
      <c r="B44171" s="4"/>
      <c r="C44171" s="4"/>
      <c r="D44171" s="5"/>
      <c r="E44171" s="6"/>
      <c r="F44171" s="7"/>
      <c r="G44171" s="4"/>
    </row>
    <row r="44172" spans="1:7">
      <c r="A44172" s="1"/>
      <c r="B44172" s="4"/>
      <c r="C44172" s="4"/>
      <c r="D44172" s="5"/>
      <c r="E44172" s="6"/>
      <c r="F44172" s="7"/>
      <c r="G44172" s="4"/>
    </row>
    <row r="44173" spans="1:7">
      <c r="A44173" s="1"/>
      <c r="B44173" s="4"/>
      <c r="C44173" s="4"/>
      <c r="D44173" s="5"/>
      <c r="E44173" s="6"/>
      <c r="F44173" s="7"/>
      <c r="G44173" s="4"/>
    </row>
    <row r="44174" spans="1:7">
      <c r="A44174" s="1"/>
      <c r="B44174" s="4"/>
      <c r="C44174" s="4"/>
      <c r="D44174" s="5"/>
      <c r="E44174" s="6"/>
      <c r="F44174" s="7"/>
      <c r="G44174" s="4"/>
    </row>
    <row r="44175" spans="1:7">
      <c r="A44175" s="1"/>
      <c r="B44175" s="4"/>
      <c r="C44175" s="4"/>
      <c r="D44175" s="5"/>
      <c r="E44175" s="6"/>
      <c r="F44175" s="7"/>
      <c r="G44175" s="4"/>
    </row>
    <row r="44176" spans="1:7">
      <c r="A44176" s="1"/>
      <c r="B44176" s="4"/>
      <c r="C44176" s="4"/>
      <c r="D44176" s="5"/>
      <c r="E44176" s="6"/>
      <c r="F44176" s="7"/>
      <c r="G44176" s="4"/>
    </row>
    <row r="44177" spans="1:7">
      <c r="A44177" s="1"/>
      <c r="B44177" s="4"/>
      <c r="C44177" s="4"/>
      <c r="D44177" s="5"/>
      <c r="E44177" s="6"/>
      <c r="F44177" s="7"/>
      <c r="G44177" s="4"/>
    </row>
    <row r="44178" spans="1:7">
      <c r="A44178" s="1"/>
      <c r="B44178" s="4"/>
      <c r="C44178" s="4"/>
      <c r="D44178" s="5"/>
      <c r="E44178" s="6"/>
      <c r="F44178" s="7"/>
      <c r="G44178" s="4"/>
    </row>
    <row r="44179" spans="1:7">
      <c r="A44179" s="1"/>
      <c r="B44179" s="4"/>
      <c r="C44179" s="4"/>
      <c r="D44179" s="5"/>
      <c r="E44179" s="6"/>
      <c r="F44179" s="7"/>
      <c r="G44179" s="4"/>
    </row>
    <row r="44180" spans="1:7">
      <c r="A44180" s="1"/>
      <c r="B44180" s="4"/>
      <c r="C44180" s="4"/>
      <c r="D44180" s="5"/>
      <c r="E44180" s="6"/>
      <c r="F44180" s="7"/>
      <c r="G44180" s="4"/>
    </row>
    <row r="44181" spans="1:7">
      <c r="A44181" s="1"/>
      <c r="B44181" s="4"/>
      <c r="C44181" s="4"/>
      <c r="D44181" s="5"/>
      <c r="E44181" s="6"/>
      <c r="F44181" s="7"/>
      <c r="G44181" s="4"/>
    </row>
    <row r="44182" spans="1:7">
      <c r="A44182" s="1"/>
      <c r="B44182" s="4"/>
      <c r="C44182" s="4"/>
      <c r="D44182" s="5"/>
      <c r="E44182" s="6"/>
      <c r="F44182" s="7"/>
      <c r="G44182" s="4"/>
    </row>
    <row r="44183" spans="1:7">
      <c r="A44183" s="1"/>
      <c r="B44183" s="4"/>
      <c r="C44183" s="4"/>
      <c r="D44183" s="5"/>
      <c r="E44183" s="6"/>
      <c r="F44183" s="7"/>
      <c r="G44183" s="4"/>
    </row>
    <row r="44184" spans="1:7">
      <c r="A44184" s="1"/>
      <c r="B44184" s="4"/>
      <c r="C44184" s="4"/>
      <c r="D44184" s="5"/>
      <c r="E44184" s="6"/>
      <c r="F44184" s="7"/>
      <c r="G44184" s="4"/>
    </row>
    <row r="44185" spans="1:7">
      <c r="A44185" s="1"/>
      <c r="B44185" s="4"/>
      <c r="C44185" s="4"/>
      <c r="D44185" s="5"/>
      <c r="E44185" s="6"/>
      <c r="F44185" s="7"/>
      <c r="G44185" s="4"/>
    </row>
    <row r="44186" spans="1:7">
      <c r="A44186" s="1"/>
      <c r="B44186" s="4"/>
      <c r="C44186" s="4"/>
      <c r="D44186" s="5"/>
      <c r="E44186" s="6"/>
      <c r="F44186" s="7"/>
      <c r="G44186" s="4"/>
    </row>
    <row r="44187" spans="1:7">
      <c r="A44187" s="1"/>
      <c r="B44187" s="4"/>
      <c r="C44187" s="4"/>
      <c r="D44187" s="5"/>
      <c r="E44187" s="6"/>
      <c r="F44187" s="7"/>
      <c r="G44187" s="4"/>
    </row>
    <row r="44188" spans="1:7">
      <c r="A44188" s="1"/>
      <c r="B44188" s="4"/>
      <c r="C44188" s="4"/>
      <c r="D44188" s="5"/>
      <c r="E44188" s="6"/>
      <c r="F44188" s="7"/>
      <c r="G44188" s="4"/>
    </row>
    <row r="44189" spans="1:7">
      <c r="A44189" s="1"/>
      <c r="B44189" s="4"/>
      <c r="C44189" s="4"/>
      <c r="D44189" s="5"/>
      <c r="E44189" s="6"/>
      <c r="F44189" s="7"/>
      <c r="G44189" s="4"/>
    </row>
    <row r="44190" spans="1:7">
      <c r="A44190" s="1"/>
      <c r="B44190" s="4"/>
      <c r="C44190" s="4"/>
      <c r="D44190" s="5"/>
      <c r="E44190" s="6"/>
      <c r="F44190" s="7"/>
      <c r="G44190" s="4"/>
    </row>
    <row r="44191" spans="1:7">
      <c r="A44191" s="1"/>
      <c r="B44191" s="4"/>
      <c r="C44191" s="4"/>
      <c r="D44191" s="5"/>
      <c r="E44191" s="6"/>
      <c r="F44191" s="7"/>
      <c r="G44191" s="4"/>
    </row>
    <row r="44192" spans="1:7">
      <c r="A44192" s="1"/>
      <c r="B44192" s="4"/>
      <c r="C44192" s="4"/>
      <c r="D44192" s="5"/>
      <c r="E44192" s="6"/>
      <c r="F44192" s="7"/>
      <c r="G44192" s="4"/>
    </row>
    <row r="44193" spans="1:7">
      <c r="A44193" s="1"/>
      <c r="B44193" s="4"/>
      <c r="C44193" s="4"/>
      <c r="D44193" s="5"/>
      <c r="E44193" s="6"/>
      <c r="F44193" s="7"/>
      <c r="G44193" s="4"/>
    </row>
    <row r="44194" spans="1:7">
      <c r="A44194" s="1"/>
      <c r="B44194" s="4"/>
      <c r="C44194" s="4"/>
      <c r="D44194" s="5"/>
      <c r="E44194" s="6"/>
      <c r="F44194" s="7"/>
      <c r="G44194" s="4"/>
    </row>
    <row r="44195" spans="1:7">
      <c r="A44195" s="1"/>
      <c r="B44195" s="4"/>
      <c r="C44195" s="4"/>
      <c r="D44195" s="5"/>
      <c r="E44195" s="6"/>
      <c r="F44195" s="7"/>
      <c r="G44195" s="4"/>
    </row>
    <row r="44196" spans="1:7">
      <c r="A44196" s="1"/>
      <c r="B44196" s="4"/>
      <c r="C44196" s="4"/>
      <c r="D44196" s="5"/>
      <c r="E44196" s="6"/>
      <c r="F44196" s="7"/>
      <c r="G44196" s="4"/>
    </row>
    <row r="44197" spans="1:7">
      <c r="A44197" s="1"/>
      <c r="B44197" s="4"/>
      <c r="C44197" s="4"/>
      <c r="D44197" s="5"/>
      <c r="E44197" s="6"/>
      <c r="F44197" s="7"/>
      <c r="G44197" s="4"/>
    </row>
    <row r="44198" spans="1:7">
      <c r="A44198" s="1"/>
      <c r="B44198" s="4"/>
      <c r="C44198" s="4"/>
      <c r="D44198" s="5"/>
      <c r="E44198" s="6"/>
      <c r="F44198" s="7"/>
      <c r="G44198" s="4"/>
    </row>
    <row r="44199" spans="1:7">
      <c r="A44199" s="1"/>
      <c r="B44199" s="4"/>
      <c r="C44199" s="4"/>
      <c r="D44199" s="5"/>
      <c r="E44199" s="6"/>
      <c r="F44199" s="7"/>
      <c r="G44199" s="4"/>
    </row>
    <row r="44200" spans="1:7">
      <c r="A44200" s="1"/>
      <c r="B44200" s="4"/>
      <c r="C44200" s="4"/>
      <c r="D44200" s="5"/>
      <c r="E44200" s="6"/>
      <c r="F44200" s="7"/>
      <c r="G44200" s="4"/>
    </row>
    <row r="44201" spans="1:7">
      <c r="A44201" s="1"/>
      <c r="B44201" s="4"/>
      <c r="C44201" s="4"/>
      <c r="D44201" s="5"/>
      <c r="E44201" s="6"/>
      <c r="F44201" s="7"/>
      <c r="G44201" s="4"/>
    </row>
    <row r="44202" spans="1:7">
      <c r="A44202" s="1"/>
      <c r="B44202" s="4"/>
      <c r="C44202" s="4"/>
      <c r="D44202" s="5"/>
      <c r="E44202" s="6"/>
      <c r="F44202" s="7"/>
      <c r="G44202" s="4"/>
    </row>
    <row r="44203" spans="1:7">
      <c r="A44203" s="1"/>
      <c r="B44203" s="4"/>
      <c r="C44203" s="4"/>
      <c r="D44203" s="5"/>
      <c r="E44203" s="6"/>
      <c r="F44203" s="7"/>
      <c r="G44203" s="4"/>
    </row>
    <row r="44204" spans="1:7">
      <c r="A44204" s="1"/>
      <c r="B44204" s="4"/>
      <c r="C44204" s="4"/>
      <c r="D44204" s="5"/>
      <c r="E44204" s="6"/>
      <c r="F44204" s="7"/>
      <c r="G44204" s="4"/>
    </row>
    <row r="44205" spans="1:7">
      <c r="A44205" s="1"/>
      <c r="B44205" s="4"/>
      <c r="C44205" s="4"/>
      <c r="D44205" s="5"/>
      <c r="E44205" s="6"/>
      <c r="F44205" s="7"/>
      <c r="G44205" s="4"/>
    </row>
    <row r="44206" spans="1:7">
      <c r="A44206" s="1"/>
      <c r="B44206" s="4"/>
      <c r="C44206" s="4"/>
      <c r="D44206" s="5"/>
      <c r="E44206" s="6"/>
      <c r="F44206" s="7"/>
      <c r="G44206" s="4"/>
    </row>
    <row r="44207" spans="1:7">
      <c r="A44207" s="1"/>
      <c r="B44207" s="4"/>
      <c r="C44207" s="4"/>
      <c r="D44207" s="5"/>
      <c r="E44207" s="6"/>
      <c r="F44207" s="7"/>
      <c r="G44207" s="4"/>
    </row>
    <row r="44208" spans="1:7">
      <c r="A44208" s="1"/>
      <c r="B44208" s="4"/>
      <c r="C44208" s="4"/>
      <c r="D44208" s="5"/>
      <c r="E44208" s="6"/>
      <c r="F44208" s="7"/>
      <c r="G44208" s="4"/>
    </row>
    <row r="44209" spans="1:7">
      <c r="A44209" s="1"/>
      <c r="B44209" s="4"/>
      <c r="C44209" s="4"/>
      <c r="D44209" s="5"/>
      <c r="E44209" s="6"/>
      <c r="F44209" s="7"/>
      <c r="G44209" s="4"/>
    </row>
    <row r="44210" spans="1:7">
      <c r="A44210" s="1"/>
      <c r="B44210" s="4"/>
      <c r="C44210" s="4"/>
      <c r="D44210" s="5"/>
      <c r="E44210" s="6"/>
      <c r="F44210" s="7"/>
      <c r="G44210" s="4"/>
    </row>
    <row r="44211" spans="1:7">
      <c r="A44211" s="1"/>
      <c r="B44211" s="4"/>
      <c r="C44211" s="4"/>
      <c r="D44211" s="5"/>
      <c r="E44211" s="6"/>
      <c r="F44211" s="7"/>
      <c r="G44211" s="4"/>
    </row>
    <row r="44212" spans="1:7">
      <c r="A44212" s="1"/>
      <c r="B44212" s="4"/>
      <c r="C44212" s="4"/>
      <c r="D44212" s="5"/>
      <c r="E44212" s="6"/>
      <c r="F44212" s="7"/>
      <c r="G44212" s="4"/>
    </row>
    <row r="44213" spans="1:7">
      <c r="A44213" s="1"/>
      <c r="B44213" s="4"/>
      <c r="C44213" s="4"/>
      <c r="D44213" s="5"/>
      <c r="E44213" s="6"/>
      <c r="F44213" s="7"/>
      <c r="G44213" s="4"/>
    </row>
    <row r="44214" spans="1:7">
      <c r="A44214" s="1"/>
      <c r="B44214" s="4"/>
      <c r="C44214" s="4"/>
      <c r="D44214" s="5"/>
      <c r="E44214" s="6"/>
      <c r="F44214" s="7"/>
      <c r="G44214" s="4"/>
    </row>
    <row r="44215" spans="1:7">
      <c r="A44215" s="1"/>
      <c r="B44215" s="4"/>
      <c r="C44215" s="4"/>
      <c r="D44215" s="5"/>
      <c r="E44215" s="6"/>
      <c r="F44215" s="7"/>
      <c r="G44215" s="4"/>
    </row>
    <row r="44216" spans="1:7">
      <c r="A44216" s="1"/>
      <c r="B44216" s="4"/>
      <c r="C44216" s="4"/>
      <c r="D44216" s="5"/>
      <c r="E44216" s="6"/>
      <c r="F44216" s="7"/>
      <c r="G44216" s="4"/>
    </row>
    <row r="44217" spans="1:7">
      <c r="A44217" s="1"/>
      <c r="B44217" s="4"/>
      <c r="C44217" s="4"/>
      <c r="D44217" s="5"/>
      <c r="E44217" s="6"/>
      <c r="F44217" s="7"/>
      <c r="G44217" s="4"/>
    </row>
    <row r="44218" spans="1:7">
      <c r="A44218" s="1"/>
      <c r="B44218" s="4"/>
      <c r="C44218" s="4"/>
      <c r="D44218" s="5"/>
      <c r="E44218" s="6"/>
      <c r="F44218" s="7"/>
      <c r="G44218" s="4"/>
    </row>
    <row r="44219" spans="1:7">
      <c r="A44219" s="1"/>
      <c r="B44219" s="4"/>
      <c r="C44219" s="4"/>
      <c r="D44219" s="5"/>
      <c r="E44219" s="6"/>
      <c r="F44219" s="7"/>
      <c r="G44219" s="4"/>
    </row>
    <row r="44220" spans="1:7">
      <c r="A44220" s="1"/>
      <c r="B44220" s="4"/>
      <c r="C44220" s="4"/>
      <c r="D44220" s="5"/>
      <c r="E44220" s="6"/>
      <c r="F44220" s="7"/>
      <c r="G44220" s="4"/>
    </row>
    <row r="44221" spans="1:7">
      <c r="A44221" s="1"/>
      <c r="B44221" s="4"/>
      <c r="C44221" s="4"/>
      <c r="D44221" s="5"/>
      <c r="E44221" s="6"/>
      <c r="F44221" s="7"/>
      <c r="G44221" s="4"/>
    </row>
    <row r="44222" spans="1:7">
      <c r="A44222" s="1"/>
      <c r="B44222" s="4"/>
      <c r="C44222" s="4"/>
      <c r="D44222" s="5"/>
      <c r="E44222" s="6"/>
      <c r="F44222" s="7"/>
      <c r="G44222" s="4"/>
    </row>
    <row r="44223" spans="1:7">
      <c r="A44223" s="1"/>
      <c r="B44223" s="4"/>
      <c r="C44223" s="4"/>
      <c r="D44223" s="5"/>
      <c r="E44223" s="6"/>
      <c r="F44223" s="7"/>
      <c r="G44223" s="4"/>
    </row>
    <row r="44224" spans="1:7">
      <c r="A44224" s="1"/>
      <c r="B44224" s="4"/>
      <c r="C44224" s="4"/>
      <c r="D44224" s="5"/>
      <c r="E44224" s="6"/>
      <c r="F44224" s="7"/>
      <c r="G44224" s="4"/>
    </row>
    <row r="44225" spans="1:7">
      <c r="A44225" s="1"/>
      <c r="B44225" s="4"/>
      <c r="C44225" s="4"/>
      <c r="D44225" s="5"/>
      <c r="E44225" s="6"/>
      <c r="F44225" s="7"/>
      <c r="G44225" s="4"/>
    </row>
    <row r="44226" spans="1:7">
      <c r="A44226" s="1"/>
      <c r="B44226" s="4"/>
      <c r="C44226" s="4"/>
      <c r="D44226" s="5"/>
      <c r="E44226" s="6"/>
      <c r="F44226" s="7"/>
      <c r="G44226" s="4"/>
    </row>
    <row r="44227" spans="1:7">
      <c r="A44227" s="1"/>
      <c r="B44227" s="4"/>
      <c r="C44227" s="4"/>
      <c r="D44227" s="5"/>
      <c r="E44227" s="6"/>
      <c r="F44227" s="7"/>
      <c r="G44227" s="4"/>
    </row>
    <row r="44228" spans="1:7">
      <c r="A44228" s="1"/>
      <c r="B44228" s="4"/>
      <c r="C44228" s="4"/>
      <c r="D44228" s="5"/>
      <c r="E44228" s="6"/>
      <c r="F44228" s="7"/>
      <c r="G44228" s="4"/>
    </row>
    <row r="44229" spans="1:7">
      <c r="A44229" s="1"/>
      <c r="B44229" s="4"/>
      <c r="C44229" s="4"/>
      <c r="D44229" s="5"/>
      <c r="E44229" s="6"/>
      <c r="F44229" s="7"/>
      <c r="G44229" s="4"/>
    </row>
    <row r="44230" spans="1:7">
      <c r="A44230" s="1"/>
      <c r="B44230" s="4"/>
      <c r="C44230" s="4"/>
      <c r="D44230" s="5"/>
      <c r="E44230" s="6"/>
      <c r="F44230" s="7"/>
      <c r="G44230" s="4"/>
    </row>
    <row r="44231" spans="1:7">
      <c r="A44231" s="1"/>
      <c r="B44231" s="4"/>
      <c r="C44231" s="4"/>
      <c r="D44231" s="5"/>
      <c r="E44231" s="6"/>
      <c r="F44231" s="7"/>
      <c r="G44231" s="4"/>
    </row>
    <row r="44232" spans="1:7">
      <c r="A44232" s="1"/>
      <c r="B44232" s="4"/>
      <c r="C44232" s="4"/>
      <c r="D44232" s="5"/>
      <c r="E44232" s="6"/>
      <c r="F44232" s="7"/>
      <c r="G44232" s="4"/>
    </row>
    <row r="44233" spans="1:7">
      <c r="A44233" s="1"/>
      <c r="B44233" s="4"/>
      <c r="C44233" s="4"/>
      <c r="D44233" s="5"/>
      <c r="E44233" s="6"/>
      <c r="F44233" s="7"/>
      <c r="G44233" s="4"/>
    </row>
    <row r="44234" spans="1:7">
      <c r="A44234" s="1"/>
      <c r="B44234" s="4"/>
      <c r="C44234" s="4"/>
      <c r="D44234" s="5"/>
      <c r="E44234" s="6"/>
      <c r="F44234" s="7"/>
      <c r="G44234" s="4"/>
    </row>
    <row r="44235" spans="1:7">
      <c r="A44235" s="1"/>
      <c r="B44235" s="4"/>
      <c r="C44235" s="4"/>
      <c r="D44235" s="5"/>
      <c r="E44235" s="6"/>
      <c r="F44235" s="7"/>
      <c r="G44235" s="4"/>
    </row>
    <row r="44236" spans="1:7">
      <c r="A44236" s="1"/>
      <c r="B44236" s="4"/>
      <c r="C44236" s="4"/>
      <c r="D44236" s="5"/>
      <c r="E44236" s="6"/>
      <c r="F44236" s="7"/>
      <c r="G44236" s="4"/>
    </row>
    <row r="44237" spans="1:7">
      <c r="A44237" s="1"/>
      <c r="B44237" s="4"/>
      <c r="C44237" s="4"/>
      <c r="D44237" s="5"/>
      <c r="E44237" s="6"/>
      <c r="F44237" s="7"/>
      <c r="G44237" s="4"/>
    </row>
    <row r="44238" spans="1:7">
      <c r="A44238" s="1"/>
      <c r="B44238" s="4"/>
      <c r="C44238" s="4"/>
      <c r="D44238" s="5"/>
      <c r="E44238" s="6"/>
      <c r="F44238" s="7"/>
      <c r="G44238" s="4"/>
    </row>
    <row r="44239" spans="1:7">
      <c r="A44239" s="1"/>
      <c r="B44239" s="4"/>
      <c r="C44239" s="4"/>
      <c r="D44239" s="5"/>
      <c r="E44239" s="6"/>
      <c r="F44239" s="7"/>
      <c r="G44239" s="4"/>
    </row>
    <row r="44240" spans="1:7">
      <c r="A44240" s="1"/>
      <c r="B44240" s="4"/>
      <c r="C44240" s="4"/>
      <c r="D44240" s="5"/>
      <c r="E44240" s="6"/>
      <c r="F44240" s="7"/>
      <c r="G44240" s="4"/>
    </row>
    <row r="44241" spans="1:7">
      <c r="A44241" s="1"/>
      <c r="B44241" s="4"/>
      <c r="C44241" s="4"/>
      <c r="D44241" s="5"/>
      <c r="E44241" s="6"/>
      <c r="F44241" s="7"/>
      <c r="G44241" s="4"/>
    </row>
    <row r="44242" spans="1:7">
      <c r="A44242" s="1"/>
      <c r="B44242" s="4"/>
      <c r="C44242" s="4"/>
      <c r="D44242" s="5"/>
      <c r="E44242" s="6"/>
      <c r="F44242" s="7"/>
      <c r="G44242" s="4"/>
    </row>
    <row r="44243" spans="1:7">
      <c r="A44243" s="1"/>
      <c r="B44243" s="4"/>
      <c r="C44243" s="4"/>
      <c r="D44243" s="5"/>
      <c r="E44243" s="6"/>
      <c r="F44243" s="7"/>
      <c r="G44243" s="4"/>
    </row>
    <row r="44244" spans="1:7">
      <c r="A44244" s="1"/>
      <c r="B44244" s="4"/>
      <c r="C44244" s="4"/>
      <c r="D44244" s="5"/>
      <c r="E44244" s="6"/>
      <c r="F44244" s="7"/>
      <c r="G44244" s="4"/>
    </row>
    <row r="44245" spans="1:7">
      <c r="A44245" s="1"/>
      <c r="B44245" s="4"/>
      <c r="C44245" s="4"/>
      <c r="D44245" s="5"/>
      <c r="E44245" s="6"/>
      <c r="F44245" s="7"/>
      <c r="G44245" s="4"/>
    </row>
    <row r="44246" spans="1:7">
      <c r="A44246" s="1"/>
      <c r="B44246" s="4"/>
      <c r="C44246" s="4"/>
      <c r="D44246" s="5"/>
      <c r="E44246" s="6"/>
      <c r="F44246" s="7"/>
      <c r="G44246" s="4"/>
    </row>
    <row r="44247" spans="1:7">
      <c r="A44247" s="1"/>
      <c r="B44247" s="4"/>
      <c r="C44247" s="4"/>
      <c r="D44247" s="5"/>
      <c r="E44247" s="6"/>
      <c r="F44247" s="7"/>
      <c r="G44247" s="4"/>
    </row>
    <row r="44248" spans="1:7">
      <c r="A44248" s="1"/>
      <c r="B44248" s="4"/>
      <c r="C44248" s="4"/>
      <c r="D44248" s="5"/>
      <c r="E44248" s="6"/>
      <c r="F44248" s="7"/>
      <c r="G44248" s="4"/>
    </row>
    <row r="44249" spans="1:7">
      <c r="A44249" s="1"/>
      <c r="B44249" s="4"/>
      <c r="C44249" s="4"/>
      <c r="D44249" s="5"/>
      <c r="E44249" s="6"/>
      <c r="F44249" s="7"/>
      <c r="G44249" s="4"/>
    </row>
    <row r="44250" spans="1:7">
      <c r="A44250" s="1"/>
      <c r="B44250" s="4"/>
      <c r="C44250" s="4"/>
      <c r="D44250" s="5"/>
      <c r="E44250" s="6"/>
      <c r="F44250" s="7"/>
      <c r="G44250" s="4"/>
    </row>
    <row r="44251" spans="1:7">
      <c r="A44251" s="1"/>
      <c r="B44251" s="4"/>
      <c r="C44251" s="4"/>
      <c r="D44251" s="5"/>
      <c r="E44251" s="6"/>
      <c r="F44251" s="7"/>
      <c r="G44251" s="4"/>
    </row>
    <row r="44252" spans="1:7">
      <c r="A44252" s="1"/>
      <c r="B44252" s="4"/>
      <c r="C44252" s="4"/>
      <c r="D44252" s="5"/>
      <c r="E44252" s="6"/>
      <c r="F44252" s="7"/>
      <c r="G44252" s="4"/>
    </row>
    <row r="44253" spans="1:7">
      <c r="A44253" s="1"/>
      <c r="B44253" s="4"/>
      <c r="C44253" s="4"/>
      <c r="D44253" s="5"/>
      <c r="E44253" s="6"/>
      <c r="F44253" s="7"/>
      <c r="G44253" s="4"/>
    </row>
    <row r="44254" spans="1:7">
      <c r="A44254" s="1"/>
      <c r="B44254" s="4"/>
      <c r="C44254" s="4"/>
      <c r="D44254" s="5"/>
      <c r="E44254" s="6"/>
      <c r="F44254" s="7"/>
      <c r="G44254" s="4"/>
    </row>
    <row r="44255" spans="1:7">
      <c r="A44255" s="1"/>
      <c r="B44255" s="4"/>
      <c r="C44255" s="4"/>
      <c r="D44255" s="5"/>
      <c r="E44255" s="6"/>
      <c r="F44255" s="7"/>
      <c r="G44255" s="4"/>
    </row>
    <row r="44256" spans="1:7">
      <c r="A44256" s="1"/>
      <c r="B44256" s="4"/>
      <c r="C44256" s="4"/>
      <c r="D44256" s="5"/>
      <c r="E44256" s="6"/>
      <c r="F44256" s="7"/>
      <c r="G44256" s="4"/>
    </row>
    <row r="44257" spans="1:7">
      <c r="A44257" s="1"/>
      <c r="B44257" s="4"/>
      <c r="C44257" s="4"/>
      <c r="D44257" s="5"/>
      <c r="E44257" s="6"/>
      <c r="F44257" s="7"/>
      <c r="G44257" s="4"/>
    </row>
    <row r="44258" spans="1:7">
      <c r="A44258" s="1"/>
      <c r="B44258" s="4"/>
      <c r="C44258" s="4"/>
      <c r="D44258" s="5"/>
      <c r="E44258" s="6"/>
      <c r="F44258" s="7"/>
      <c r="G44258" s="4"/>
    </row>
    <row r="44259" spans="1:7">
      <c r="A44259" s="1"/>
      <c r="B44259" s="4"/>
      <c r="C44259" s="4"/>
      <c r="D44259" s="5"/>
      <c r="E44259" s="6"/>
      <c r="F44259" s="7"/>
      <c r="G44259" s="4"/>
    </row>
    <row r="44260" spans="1:7">
      <c r="A44260" s="1"/>
      <c r="B44260" s="4"/>
      <c r="C44260" s="4"/>
      <c r="D44260" s="5"/>
      <c r="E44260" s="6"/>
      <c r="F44260" s="7"/>
      <c r="G44260" s="4"/>
    </row>
    <row r="44261" spans="1:7">
      <c r="A44261" s="1"/>
      <c r="B44261" s="4"/>
      <c r="C44261" s="4"/>
      <c r="D44261" s="5"/>
      <c r="E44261" s="6"/>
      <c r="F44261" s="7"/>
      <c r="G44261" s="4"/>
    </row>
    <row r="44262" spans="1:7">
      <c r="A44262" s="1"/>
      <c r="B44262" s="4"/>
      <c r="C44262" s="4"/>
      <c r="D44262" s="5"/>
      <c r="E44262" s="6"/>
      <c r="F44262" s="7"/>
      <c r="G44262" s="4"/>
    </row>
    <row r="44263" spans="1:7">
      <c r="A44263" s="1"/>
      <c r="B44263" s="4"/>
      <c r="C44263" s="4"/>
      <c r="D44263" s="5"/>
      <c r="E44263" s="6"/>
      <c r="F44263" s="7"/>
      <c r="G44263" s="4"/>
    </row>
    <row r="44264" spans="1:7">
      <c r="A44264" s="1"/>
      <c r="B44264" s="4"/>
      <c r="C44264" s="4"/>
      <c r="D44264" s="5"/>
      <c r="E44264" s="6"/>
      <c r="F44264" s="7"/>
      <c r="G44264" s="4"/>
    </row>
    <row r="44265" spans="1:7">
      <c r="A44265" s="1"/>
      <c r="B44265" s="4"/>
      <c r="C44265" s="4"/>
      <c r="D44265" s="5"/>
      <c r="E44265" s="6"/>
      <c r="F44265" s="7"/>
      <c r="G44265" s="4"/>
    </row>
    <row r="44266" spans="1:7">
      <c r="A44266" s="1"/>
      <c r="B44266" s="4"/>
      <c r="C44266" s="4"/>
      <c r="D44266" s="5"/>
      <c r="E44266" s="6"/>
      <c r="F44266" s="7"/>
      <c r="G44266" s="4"/>
    </row>
    <row r="44267" spans="1:7">
      <c r="A44267" s="1"/>
      <c r="B44267" s="4"/>
      <c r="C44267" s="4"/>
      <c r="D44267" s="5"/>
      <c r="E44267" s="6"/>
      <c r="F44267" s="7"/>
      <c r="G44267" s="4"/>
    </row>
    <row r="44268" spans="1:7">
      <c r="A44268" s="1"/>
      <c r="B44268" s="4"/>
      <c r="C44268" s="4"/>
      <c r="D44268" s="5"/>
      <c r="E44268" s="6"/>
      <c r="F44268" s="7"/>
      <c r="G44268" s="4"/>
    </row>
    <row r="44269" spans="1:7">
      <c r="A44269" s="1"/>
      <c r="B44269" s="4"/>
      <c r="C44269" s="4"/>
      <c r="D44269" s="5"/>
      <c r="E44269" s="6"/>
      <c r="F44269" s="7"/>
      <c r="G44269" s="4"/>
    </row>
    <row r="44270" spans="1:7">
      <c r="A44270" s="1"/>
      <c r="B44270" s="4"/>
      <c r="C44270" s="4"/>
      <c r="D44270" s="5"/>
      <c r="E44270" s="6"/>
      <c r="F44270" s="7"/>
      <c r="G44270" s="4"/>
    </row>
    <row r="44271" spans="1:7">
      <c r="A44271" s="1"/>
      <c r="B44271" s="4"/>
      <c r="C44271" s="4"/>
      <c r="D44271" s="5"/>
      <c r="E44271" s="6"/>
      <c r="F44271" s="7"/>
      <c r="G44271" s="4"/>
    </row>
    <row r="44272" spans="1:7">
      <c r="A44272" s="1"/>
      <c r="B44272" s="4"/>
      <c r="C44272" s="4"/>
      <c r="D44272" s="5"/>
      <c r="E44272" s="6"/>
      <c r="F44272" s="7"/>
      <c r="G44272" s="4"/>
    </row>
    <row r="44273" spans="1:7">
      <c r="A44273" s="1"/>
      <c r="B44273" s="4"/>
      <c r="C44273" s="4"/>
      <c r="D44273" s="5"/>
      <c r="E44273" s="6"/>
      <c r="F44273" s="7"/>
      <c r="G44273" s="4"/>
    </row>
    <row r="44274" spans="1:7">
      <c r="A44274" s="1"/>
      <c r="B44274" s="4"/>
      <c r="C44274" s="4"/>
      <c r="D44274" s="5"/>
      <c r="E44274" s="6"/>
      <c r="F44274" s="7"/>
      <c r="G44274" s="4"/>
    </row>
    <row r="44275" spans="1:7">
      <c r="A44275" s="1"/>
      <c r="B44275" s="4"/>
      <c r="C44275" s="4"/>
      <c r="D44275" s="5"/>
      <c r="E44275" s="6"/>
      <c r="F44275" s="7"/>
      <c r="G44275" s="4"/>
    </row>
    <row r="44276" spans="1:7">
      <c r="A44276" s="1"/>
      <c r="B44276" s="4"/>
      <c r="C44276" s="4"/>
      <c r="D44276" s="5"/>
      <c r="E44276" s="6"/>
      <c r="F44276" s="7"/>
      <c r="G44276" s="4"/>
    </row>
    <row r="44277" spans="1:7">
      <c r="A44277" s="1"/>
      <c r="B44277" s="4"/>
      <c r="C44277" s="4"/>
      <c r="D44277" s="5"/>
      <c r="E44277" s="6"/>
      <c r="F44277" s="7"/>
      <c r="G44277" s="4"/>
    </row>
    <row r="44278" spans="1:7">
      <c r="A44278" s="1"/>
      <c r="B44278" s="4"/>
      <c r="C44278" s="4"/>
      <c r="D44278" s="5"/>
      <c r="E44278" s="6"/>
      <c r="F44278" s="7"/>
      <c r="G44278" s="4"/>
    </row>
    <row r="44279" spans="1:7">
      <c r="A44279" s="1"/>
      <c r="B44279" s="4"/>
      <c r="C44279" s="4"/>
      <c r="D44279" s="5"/>
      <c r="E44279" s="6"/>
      <c r="F44279" s="7"/>
      <c r="G44279" s="4"/>
    </row>
    <row r="44280" spans="1:7">
      <c r="A44280" s="1"/>
      <c r="B44280" s="4"/>
      <c r="C44280" s="4"/>
      <c r="D44280" s="5"/>
      <c r="E44280" s="6"/>
      <c r="F44280" s="7"/>
      <c r="G44280" s="4"/>
    </row>
    <row r="44281" spans="1:7">
      <c r="A44281" s="1"/>
      <c r="B44281" s="4"/>
      <c r="C44281" s="4"/>
      <c r="D44281" s="5"/>
      <c r="E44281" s="6"/>
      <c r="F44281" s="7"/>
      <c r="G44281" s="4"/>
    </row>
    <row r="44282" spans="1:7">
      <c r="A44282" s="1"/>
      <c r="B44282" s="4"/>
      <c r="C44282" s="4"/>
      <c r="D44282" s="5"/>
      <c r="E44282" s="6"/>
      <c r="F44282" s="7"/>
      <c r="G44282" s="4"/>
    </row>
    <row r="44283" spans="1:7">
      <c r="A44283" s="1"/>
      <c r="B44283" s="4"/>
      <c r="C44283" s="4"/>
      <c r="D44283" s="5"/>
      <c r="E44283" s="6"/>
      <c r="F44283" s="7"/>
      <c r="G44283" s="4"/>
    </row>
    <row r="44284" spans="1:7">
      <c r="A44284" s="1"/>
      <c r="B44284" s="4"/>
      <c r="C44284" s="4"/>
      <c r="D44284" s="5"/>
      <c r="E44284" s="6"/>
      <c r="F44284" s="7"/>
      <c r="G44284" s="4"/>
    </row>
    <row r="44285" spans="1:7">
      <c r="A44285" s="1"/>
      <c r="B44285" s="4"/>
      <c r="C44285" s="4"/>
      <c r="D44285" s="5"/>
      <c r="E44285" s="6"/>
      <c r="F44285" s="7"/>
      <c r="G44285" s="4"/>
    </row>
    <row r="44286" spans="1:7">
      <c r="A44286" s="1"/>
      <c r="B44286" s="4"/>
      <c r="C44286" s="4"/>
      <c r="D44286" s="5"/>
      <c r="E44286" s="6"/>
      <c r="F44286" s="7"/>
      <c r="G44286" s="4"/>
    </row>
    <row r="44287" spans="1:7">
      <c r="A44287" s="1"/>
      <c r="B44287" s="4"/>
      <c r="C44287" s="4"/>
      <c r="D44287" s="5"/>
      <c r="E44287" s="6"/>
      <c r="F44287" s="7"/>
      <c r="G44287" s="4"/>
    </row>
    <row r="44288" spans="1:7">
      <c r="A44288" s="1"/>
      <c r="B44288" s="4"/>
      <c r="C44288" s="4"/>
      <c r="D44288" s="5"/>
      <c r="E44288" s="6"/>
      <c r="F44288" s="7"/>
      <c r="G44288" s="4"/>
    </row>
    <row r="44289" spans="1:7">
      <c r="A44289" s="1"/>
      <c r="B44289" s="4"/>
      <c r="C44289" s="4"/>
      <c r="D44289" s="5"/>
      <c r="E44289" s="6"/>
      <c r="F44289" s="7"/>
      <c r="G44289" s="4"/>
    </row>
    <row r="44290" spans="1:7">
      <c r="A44290" s="1"/>
      <c r="B44290" s="4"/>
      <c r="C44290" s="4"/>
      <c r="D44290" s="5"/>
      <c r="E44290" s="6"/>
      <c r="F44290" s="7"/>
      <c r="G44290" s="4"/>
    </row>
    <row r="44291" spans="1:7">
      <c r="A44291" s="1"/>
      <c r="B44291" s="4"/>
      <c r="C44291" s="4"/>
      <c r="D44291" s="5"/>
      <c r="E44291" s="6"/>
      <c r="F44291" s="7"/>
      <c r="G44291" s="4"/>
    </row>
    <row r="44292" spans="1:7">
      <c r="A44292" s="1"/>
      <c r="B44292" s="4"/>
      <c r="C44292" s="4"/>
      <c r="D44292" s="5"/>
      <c r="E44292" s="6"/>
      <c r="F44292" s="7"/>
      <c r="G44292" s="4"/>
    </row>
    <row r="44293" spans="1:7">
      <c r="A44293" s="1"/>
      <c r="B44293" s="4"/>
      <c r="C44293" s="4"/>
      <c r="D44293" s="5"/>
      <c r="E44293" s="6"/>
      <c r="F44293" s="7"/>
      <c r="G44293" s="4"/>
    </row>
    <row r="44294" spans="1:7">
      <c r="A44294" s="1"/>
      <c r="B44294" s="4"/>
      <c r="C44294" s="4"/>
      <c r="D44294" s="5"/>
      <c r="E44294" s="6"/>
      <c r="F44294" s="7"/>
      <c r="G44294" s="4"/>
    </row>
    <row r="44295" spans="1:7">
      <c r="A44295" s="1"/>
      <c r="B44295" s="4"/>
      <c r="C44295" s="4"/>
      <c r="D44295" s="5"/>
      <c r="E44295" s="6"/>
      <c r="F44295" s="7"/>
      <c r="G44295" s="4"/>
    </row>
    <row r="44296" spans="1:7">
      <c r="A44296" s="1"/>
      <c r="B44296" s="4"/>
      <c r="C44296" s="4"/>
      <c r="D44296" s="5"/>
      <c r="E44296" s="6"/>
      <c r="F44296" s="7"/>
      <c r="G44296" s="4"/>
    </row>
    <row r="44297" spans="1:7">
      <c r="A44297" s="1"/>
      <c r="B44297" s="4"/>
      <c r="C44297" s="4"/>
      <c r="D44297" s="5"/>
      <c r="E44297" s="6"/>
      <c r="F44297" s="7"/>
      <c r="G44297" s="4"/>
    </row>
    <row r="44298" spans="1:7">
      <c r="A44298" s="1"/>
      <c r="B44298" s="4"/>
      <c r="C44298" s="4"/>
      <c r="D44298" s="5"/>
      <c r="E44298" s="6"/>
      <c r="F44298" s="7"/>
      <c r="G44298" s="4"/>
    </row>
    <row r="44299" spans="1:7">
      <c r="A44299" s="1"/>
      <c r="B44299" s="4"/>
      <c r="C44299" s="4"/>
      <c r="D44299" s="5"/>
      <c r="E44299" s="6"/>
      <c r="F44299" s="7"/>
      <c r="G44299" s="4"/>
    </row>
    <row r="44300" spans="1:7">
      <c r="A44300" s="1"/>
      <c r="B44300" s="4"/>
      <c r="C44300" s="4"/>
      <c r="D44300" s="5"/>
      <c r="E44300" s="6"/>
      <c r="F44300" s="7"/>
      <c r="G44300" s="4"/>
    </row>
    <row r="44301" spans="1:7">
      <c r="A44301" s="1"/>
      <c r="B44301" s="4"/>
      <c r="C44301" s="4"/>
      <c r="D44301" s="5"/>
      <c r="E44301" s="6"/>
      <c r="F44301" s="7"/>
      <c r="G44301" s="4"/>
    </row>
    <row r="44302" spans="1:7">
      <c r="A44302" s="1"/>
      <c r="B44302" s="4"/>
      <c r="C44302" s="4"/>
      <c r="D44302" s="5"/>
      <c r="E44302" s="6"/>
      <c r="F44302" s="7"/>
      <c r="G44302" s="4"/>
    </row>
    <row r="44303" spans="1:7">
      <c r="A44303" s="1"/>
      <c r="B44303" s="4"/>
      <c r="C44303" s="4"/>
      <c r="D44303" s="5"/>
      <c r="E44303" s="6"/>
      <c r="F44303" s="7"/>
      <c r="G44303" s="4"/>
    </row>
    <row r="44304" spans="1:7">
      <c r="A44304" s="1"/>
      <c r="B44304" s="4"/>
      <c r="C44304" s="4"/>
      <c r="D44304" s="5"/>
      <c r="E44304" s="6"/>
      <c r="F44304" s="7"/>
      <c r="G44304" s="4"/>
    </row>
    <row r="44305" spans="1:7">
      <c r="A44305" s="1"/>
      <c r="B44305" s="4"/>
      <c r="C44305" s="4"/>
      <c r="D44305" s="5"/>
      <c r="E44305" s="6"/>
      <c r="F44305" s="7"/>
      <c r="G44305" s="4"/>
    </row>
    <row r="44306" spans="1:7">
      <c r="A44306" s="1"/>
      <c r="B44306" s="4"/>
      <c r="C44306" s="4"/>
      <c r="D44306" s="5"/>
      <c r="E44306" s="6"/>
      <c r="F44306" s="7"/>
      <c r="G44306" s="4"/>
    </row>
    <row r="44307" spans="1:7">
      <c r="A44307" s="1"/>
      <c r="B44307" s="4"/>
      <c r="C44307" s="4"/>
      <c r="D44307" s="5"/>
      <c r="E44307" s="6"/>
      <c r="F44307" s="7"/>
      <c r="G44307" s="4"/>
    </row>
    <row r="44308" spans="1:7">
      <c r="A44308" s="1"/>
      <c r="B44308" s="4"/>
      <c r="C44308" s="4"/>
      <c r="D44308" s="5"/>
      <c r="E44308" s="6"/>
      <c r="F44308" s="7"/>
      <c r="G44308" s="4"/>
    </row>
    <row r="44309" spans="1:7">
      <c r="A44309" s="1"/>
      <c r="B44309" s="4"/>
      <c r="C44309" s="4"/>
      <c r="D44309" s="5"/>
      <c r="E44309" s="6"/>
      <c r="F44309" s="7"/>
      <c r="G44309" s="4"/>
    </row>
    <row r="44310" spans="1:7">
      <c r="A44310" s="1"/>
      <c r="B44310" s="4"/>
      <c r="C44310" s="4"/>
      <c r="D44310" s="5"/>
      <c r="E44310" s="6"/>
      <c r="F44310" s="7"/>
      <c r="G44310" s="4"/>
    </row>
    <row r="44311" spans="1:7">
      <c r="A44311" s="1"/>
      <c r="B44311" s="4"/>
      <c r="C44311" s="4"/>
      <c r="D44311" s="5"/>
      <c r="E44311" s="6"/>
      <c r="F44311" s="7"/>
      <c r="G44311" s="4"/>
    </row>
    <row r="44312" spans="1:7">
      <c r="A44312" s="1"/>
      <c r="B44312" s="4"/>
      <c r="C44312" s="4"/>
      <c r="D44312" s="5"/>
      <c r="E44312" s="6"/>
      <c r="F44312" s="7"/>
      <c r="G44312" s="4"/>
    </row>
    <row r="44313" spans="1:7">
      <c r="A44313" s="1"/>
      <c r="B44313" s="4"/>
      <c r="C44313" s="4"/>
      <c r="D44313" s="5"/>
      <c r="E44313" s="6"/>
      <c r="F44313" s="7"/>
      <c r="G44313" s="4"/>
    </row>
    <row r="44314" spans="1:7">
      <c r="A44314" s="1"/>
      <c r="B44314" s="4"/>
      <c r="C44314" s="4"/>
      <c r="D44314" s="5"/>
      <c r="E44314" s="6"/>
      <c r="F44314" s="7"/>
      <c r="G44314" s="4"/>
    </row>
    <row r="44315" spans="1:7">
      <c r="A44315" s="1"/>
      <c r="B44315" s="4"/>
      <c r="C44315" s="4"/>
      <c r="D44315" s="5"/>
      <c r="E44315" s="6"/>
      <c r="F44315" s="7"/>
      <c r="G44315" s="4"/>
    </row>
    <row r="44316" spans="1:7">
      <c r="A44316" s="1"/>
      <c r="B44316" s="4"/>
      <c r="C44316" s="4"/>
      <c r="D44316" s="5"/>
      <c r="E44316" s="6"/>
      <c r="F44316" s="7"/>
      <c r="G44316" s="4"/>
    </row>
    <row r="44317" spans="1:7">
      <c r="A44317" s="1"/>
      <c r="B44317" s="4"/>
      <c r="C44317" s="4"/>
      <c r="D44317" s="5"/>
      <c r="E44317" s="6"/>
      <c r="F44317" s="7"/>
      <c r="G44317" s="4"/>
    </row>
    <row r="44318" spans="1:7">
      <c r="A44318" s="1"/>
      <c r="B44318" s="4"/>
      <c r="C44318" s="4"/>
      <c r="D44318" s="5"/>
      <c r="E44318" s="6"/>
      <c r="F44318" s="7"/>
      <c r="G44318" s="4"/>
    </row>
    <row r="44319" spans="1:7">
      <c r="A44319" s="1"/>
      <c r="B44319" s="4"/>
      <c r="C44319" s="4"/>
      <c r="D44319" s="5"/>
      <c r="E44319" s="6"/>
      <c r="F44319" s="7"/>
      <c r="G44319" s="4"/>
    </row>
    <row r="44320" spans="1:7">
      <c r="A44320" s="1"/>
      <c r="B44320" s="4"/>
      <c r="C44320" s="4"/>
      <c r="D44320" s="5"/>
      <c r="E44320" s="6"/>
      <c r="F44320" s="7"/>
      <c r="G44320" s="4"/>
    </row>
    <row r="44321" spans="1:7">
      <c r="A44321" s="1"/>
      <c r="B44321" s="4"/>
      <c r="C44321" s="4"/>
      <c r="D44321" s="5"/>
      <c r="E44321" s="6"/>
      <c r="F44321" s="7"/>
      <c r="G44321" s="4"/>
    </row>
    <row r="44322" spans="1:7">
      <c r="A44322" s="1"/>
      <c r="B44322" s="4"/>
      <c r="C44322" s="4"/>
      <c r="D44322" s="5"/>
      <c r="E44322" s="6"/>
      <c r="F44322" s="7"/>
      <c r="G44322" s="4"/>
    </row>
    <row r="44323" spans="1:7">
      <c r="A44323" s="1"/>
      <c r="B44323" s="4"/>
      <c r="C44323" s="4"/>
      <c r="D44323" s="5"/>
      <c r="E44323" s="6"/>
      <c r="F44323" s="7"/>
      <c r="G44323" s="4"/>
    </row>
    <row r="44324" spans="1:7">
      <c r="A44324" s="1"/>
      <c r="B44324" s="4"/>
      <c r="C44324" s="4"/>
      <c r="D44324" s="5"/>
      <c r="E44324" s="6"/>
      <c r="F44324" s="7"/>
      <c r="G44324" s="4"/>
    </row>
    <row r="44325" spans="1:7">
      <c r="A44325" s="1"/>
      <c r="B44325" s="4"/>
      <c r="C44325" s="4"/>
      <c r="D44325" s="5"/>
      <c r="E44325" s="6"/>
      <c r="F44325" s="7"/>
      <c r="G44325" s="4"/>
    </row>
    <row r="44326" spans="1:7">
      <c r="A44326" s="1"/>
      <c r="B44326" s="4"/>
      <c r="C44326" s="4"/>
      <c r="D44326" s="5"/>
      <c r="E44326" s="6"/>
      <c r="F44326" s="7"/>
      <c r="G44326" s="4"/>
    </row>
    <row r="44327" spans="1:7">
      <c r="A44327" s="1"/>
      <c r="B44327" s="4"/>
      <c r="C44327" s="4"/>
      <c r="D44327" s="5"/>
      <c r="E44327" s="6"/>
      <c r="F44327" s="7"/>
      <c r="G44327" s="4"/>
    </row>
    <row r="44328" spans="1:7">
      <c r="A44328" s="1"/>
      <c r="B44328" s="4"/>
      <c r="C44328" s="4"/>
      <c r="D44328" s="5"/>
      <c r="E44328" s="6"/>
      <c r="F44328" s="7"/>
      <c r="G44328" s="4"/>
    </row>
    <row r="44329" spans="1:7">
      <c r="A44329" s="1"/>
      <c r="B44329" s="4"/>
      <c r="C44329" s="4"/>
      <c r="D44329" s="5"/>
      <c r="E44329" s="6"/>
      <c r="F44329" s="7"/>
      <c r="G44329" s="4"/>
    </row>
    <row r="44330" spans="1:7">
      <c r="A44330" s="1"/>
      <c r="B44330" s="4"/>
      <c r="C44330" s="4"/>
      <c r="D44330" s="5"/>
      <c r="E44330" s="6"/>
      <c r="F44330" s="7"/>
      <c r="G44330" s="4"/>
    </row>
    <row r="44331" spans="1:7">
      <c r="A44331" s="1"/>
      <c r="B44331" s="4"/>
      <c r="C44331" s="4"/>
      <c r="D44331" s="5"/>
      <c r="E44331" s="6"/>
      <c r="F44331" s="7"/>
      <c r="G44331" s="4"/>
    </row>
    <row r="44332" spans="1:7">
      <c r="A44332" s="1"/>
      <c r="B44332" s="4"/>
      <c r="C44332" s="4"/>
      <c r="D44332" s="5"/>
      <c r="E44332" s="6"/>
      <c r="F44332" s="7"/>
      <c r="G44332" s="4"/>
    </row>
    <row r="44333" spans="1:7">
      <c r="A44333" s="1"/>
      <c r="B44333" s="4"/>
      <c r="C44333" s="4"/>
      <c r="D44333" s="5"/>
      <c r="E44333" s="6"/>
      <c r="F44333" s="7"/>
      <c r="G44333" s="4"/>
    </row>
    <row r="44334" spans="1:7">
      <c r="A44334" s="1"/>
      <c r="B44334" s="4"/>
      <c r="C44334" s="4"/>
      <c r="D44334" s="5"/>
      <c r="E44334" s="6"/>
      <c r="F44334" s="7"/>
      <c r="G44334" s="4"/>
    </row>
    <row r="44335" spans="1:7">
      <c r="A44335" s="1"/>
      <c r="B44335" s="4"/>
      <c r="C44335" s="4"/>
      <c r="D44335" s="5"/>
      <c r="E44335" s="6"/>
      <c r="F44335" s="7"/>
      <c r="G44335" s="4"/>
    </row>
    <row r="44336" spans="1:7">
      <c r="A44336" s="1"/>
      <c r="B44336" s="4"/>
      <c r="C44336" s="4"/>
      <c r="D44336" s="5"/>
      <c r="E44336" s="6"/>
      <c r="F44336" s="7"/>
      <c r="G44336" s="4"/>
    </row>
    <row r="44337" spans="1:7">
      <c r="A44337" s="1"/>
      <c r="B44337" s="4"/>
      <c r="C44337" s="4"/>
      <c r="D44337" s="5"/>
      <c r="E44337" s="6"/>
      <c r="F44337" s="7"/>
      <c r="G44337" s="4"/>
    </row>
    <row r="44338" spans="1:7">
      <c r="A44338" s="1"/>
      <c r="B44338" s="4"/>
      <c r="C44338" s="4"/>
      <c r="D44338" s="5"/>
      <c r="E44338" s="6"/>
      <c r="F44338" s="7"/>
      <c r="G44338" s="4"/>
    </row>
    <row r="44339" spans="1:7">
      <c r="A44339" s="1"/>
      <c r="B44339" s="4"/>
      <c r="C44339" s="4"/>
      <c r="D44339" s="5"/>
      <c r="E44339" s="6"/>
      <c r="F44339" s="7"/>
      <c r="G44339" s="4"/>
    </row>
    <row r="44340" spans="1:7">
      <c r="A44340" s="1"/>
      <c r="B44340" s="4"/>
      <c r="C44340" s="4"/>
      <c r="D44340" s="5"/>
      <c r="E44340" s="6"/>
      <c r="F44340" s="7"/>
      <c r="G44340" s="4"/>
    </row>
    <row r="44341" spans="1:7">
      <c r="A44341" s="1"/>
      <c r="B44341" s="4"/>
      <c r="C44341" s="4"/>
      <c r="D44341" s="5"/>
      <c r="E44341" s="6"/>
      <c r="F44341" s="7"/>
      <c r="G44341" s="4"/>
    </row>
    <row r="44342" spans="1:7">
      <c r="A44342" s="1"/>
      <c r="B44342" s="4"/>
      <c r="C44342" s="4"/>
      <c r="D44342" s="5"/>
      <c r="E44342" s="6"/>
      <c r="F44342" s="7"/>
      <c r="G44342" s="4"/>
    </row>
    <row r="44343" spans="1:7">
      <c r="A44343" s="1"/>
      <c r="B44343" s="4"/>
      <c r="C44343" s="4"/>
      <c r="D44343" s="5"/>
      <c r="E44343" s="6"/>
      <c r="F44343" s="7"/>
      <c r="G44343" s="4"/>
    </row>
    <row r="44344" spans="1:7">
      <c r="A44344" s="1"/>
      <c r="B44344" s="4"/>
      <c r="C44344" s="4"/>
      <c r="D44344" s="5"/>
      <c r="E44344" s="6"/>
      <c r="F44344" s="7"/>
      <c r="G44344" s="4"/>
    </row>
    <row r="44345" spans="1:7">
      <c r="A44345" s="1"/>
      <c r="B44345" s="4"/>
      <c r="C44345" s="4"/>
      <c r="D44345" s="5"/>
      <c r="E44345" s="6"/>
      <c r="F44345" s="7"/>
      <c r="G44345" s="4"/>
    </row>
    <row r="44346" spans="1:7">
      <c r="A44346" s="1"/>
      <c r="B44346" s="4"/>
      <c r="C44346" s="4"/>
      <c r="D44346" s="5"/>
      <c r="E44346" s="6"/>
      <c r="F44346" s="7"/>
      <c r="G44346" s="4"/>
    </row>
    <row r="44347" spans="1:7">
      <c r="A44347" s="1"/>
      <c r="B44347" s="4"/>
      <c r="C44347" s="4"/>
      <c r="D44347" s="5"/>
      <c r="E44347" s="6"/>
      <c r="F44347" s="7"/>
      <c r="G44347" s="4"/>
    </row>
    <row r="44348" spans="1:7">
      <c r="A44348" s="1"/>
      <c r="B44348" s="4"/>
      <c r="C44348" s="4"/>
      <c r="D44348" s="5"/>
      <c r="E44348" s="6"/>
      <c r="F44348" s="7"/>
      <c r="G44348" s="4"/>
    </row>
    <row r="44349" spans="1:7">
      <c r="A44349" s="1"/>
      <c r="B44349" s="4"/>
      <c r="C44349" s="4"/>
      <c r="D44349" s="5"/>
      <c r="E44349" s="6"/>
      <c r="F44349" s="7"/>
      <c r="G44349" s="4"/>
    </row>
    <row r="44350" spans="1:7">
      <c r="A44350" s="1"/>
      <c r="B44350" s="4"/>
      <c r="C44350" s="4"/>
      <c r="D44350" s="5"/>
      <c r="E44350" s="6"/>
      <c r="F44350" s="7"/>
      <c r="G44350" s="4"/>
    </row>
    <row r="44351" spans="1:7">
      <c r="A44351" s="1"/>
      <c r="B44351" s="4"/>
      <c r="C44351" s="4"/>
      <c r="D44351" s="5"/>
      <c r="E44351" s="6"/>
      <c r="F44351" s="7"/>
      <c r="G44351" s="4"/>
    </row>
    <row r="44352" spans="1:7">
      <c r="A44352" s="1"/>
      <c r="B44352" s="4"/>
      <c r="C44352" s="4"/>
      <c r="D44352" s="5"/>
      <c r="E44352" s="6"/>
      <c r="F44352" s="7"/>
      <c r="G44352" s="4"/>
    </row>
    <row r="44353" spans="1:7">
      <c r="A44353" s="1"/>
      <c r="B44353" s="4"/>
      <c r="C44353" s="4"/>
      <c r="D44353" s="5"/>
      <c r="E44353" s="6"/>
      <c r="F44353" s="7"/>
      <c r="G44353" s="4"/>
    </row>
    <row r="44354" spans="1:7">
      <c r="A44354" s="1"/>
      <c r="B44354" s="4"/>
      <c r="C44354" s="4"/>
      <c r="D44354" s="5"/>
      <c r="E44354" s="6"/>
      <c r="F44354" s="7"/>
      <c r="G44354" s="4"/>
    </row>
    <row r="44355" spans="1:7">
      <c r="A44355" s="1"/>
      <c r="B44355" s="4"/>
      <c r="C44355" s="4"/>
      <c r="D44355" s="5"/>
      <c r="E44355" s="6"/>
      <c r="F44355" s="7"/>
      <c r="G44355" s="4"/>
    </row>
    <row r="44356" spans="1:7">
      <c r="A44356" s="1"/>
      <c r="B44356" s="4"/>
      <c r="C44356" s="4"/>
      <c r="D44356" s="5"/>
      <c r="E44356" s="6"/>
      <c r="F44356" s="7"/>
      <c r="G44356" s="4"/>
    </row>
    <row r="44357" spans="1:7">
      <c r="A44357" s="1"/>
      <c r="B44357" s="4"/>
      <c r="C44357" s="4"/>
      <c r="D44357" s="5"/>
      <c r="E44357" s="6"/>
      <c r="F44357" s="7"/>
      <c r="G44357" s="4"/>
    </row>
    <row r="44358" spans="1:7">
      <c r="A44358" s="1"/>
      <c r="B44358" s="4"/>
      <c r="C44358" s="4"/>
      <c r="D44358" s="5"/>
      <c r="E44358" s="6"/>
      <c r="F44358" s="7"/>
      <c r="G44358" s="4"/>
    </row>
    <row r="44359" spans="1:7">
      <c r="A44359" s="1"/>
      <c r="B44359" s="4"/>
      <c r="C44359" s="4"/>
      <c r="D44359" s="5"/>
      <c r="E44359" s="6"/>
      <c r="F44359" s="7"/>
      <c r="G44359" s="4"/>
    </row>
    <row r="44360" spans="1:7">
      <c r="A44360" s="1"/>
      <c r="B44360" s="4"/>
      <c r="C44360" s="4"/>
      <c r="D44360" s="5"/>
      <c r="E44360" s="6"/>
      <c r="F44360" s="7"/>
      <c r="G44360" s="4"/>
    </row>
    <row r="44361" spans="1:7">
      <c r="A44361" s="1"/>
      <c r="B44361" s="4"/>
      <c r="C44361" s="4"/>
      <c r="D44361" s="5"/>
      <c r="E44361" s="6"/>
      <c r="F44361" s="7"/>
      <c r="G44361" s="4"/>
    </row>
    <row r="44362" spans="1:7">
      <c r="A44362" s="1"/>
      <c r="B44362" s="4"/>
      <c r="C44362" s="4"/>
      <c r="D44362" s="5"/>
      <c r="E44362" s="6"/>
      <c r="F44362" s="7"/>
      <c r="G44362" s="4"/>
    </row>
    <row r="44363" spans="1:7">
      <c r="A44363" s="1"/>
      <c r="B44363" s="4"/>
      <c r="C44363" s="4"/>
      <c r="D44363" s="5"/>
      <c r="E44363" s="6"/>
      <c r="F44363" s="7"/>
      <c r="G44363" s="4"/>
    </row>
    <row r="44364" spans="1:7">
      <c r="A44364" s="1"/>
      <c r="B44364" s="4"/>
      <c r="C44364" s="4"/>
      <c r="D44364" s="5"/>
      <c r="E44364" s="6"/>
      <c r="F44364" s="7"/>
      <c r="G44364" s="4"/>
    </row>
    <row r="44365" spans="1:7">
      <c r="A44365" s="1"/>
      <c r="B44365" s="4"/>
      <c r="C44365" s="4"/>
      <c r="D44365" s="5"/>
      <c r="E44365" s="6"/>
      <c r="F44365" s="7"/>
      <c r="G44365" s="4"/>
    </row>
    <row r="44366" spans="1:7">
      <c r="A44366" s="1"/>
      <c r="B44366" s="4"/>
      <c r="C44366" s="4"/>
      <c r="D44366" s="5"/>
      <c r="E44366" s="6"/>
      <c r="F44366" s="7"/>
      <c r="G44366" s="4"/>
    </row>
    <row r="44367" spans="1:7">
      <c r="A44367" s="1"/>
      <c r="B44367" s="4"/>
      <c r="C44367" s="4"/>
      <c r="D44367" s="5"/>
      <c r="E44367" s="6"/>
      <c r="F44367" s="7"/>
      <c r="G44367" s="4"/>
    </row>
    <row r="44368" spans="1:7">
      <c r="A44368" s="1"/>
      <c r="B44368" s="4"/>
      <c r="C44368" s="4"/>
      <c r="D44368" s="5"/>
      <c r="E44368" s="6"/>
      <c r="F44368" s="7"/>
      <c r="G44368" s="4"/>
    </row>
    <row r="44369" spans="1:7">
      <c r="A44369" s="1"/>
      <c r="B44369" s="4"/>
      <c r="C44369" s="4"/>
      <c r="D44369" s="5"/>
      <c r="E44369" s="6"/>
      <c r="F44369" s="7"/>
      <c r="G44369" s="4"/>
    </row>
    <row r="44370" spans="1:7">
      <c r="A44370" s="1"/>
      <c r="B44370" s="4"/>
      <c r="C44370" s="4"/>
      <c r="D44370" s="5"/>
      <c r="E44370" s="6"/>
      <c r="F44370" s="7"/>
      <c r="G44370" s="4"/>
    </row>
    <row r="44371" spans="1:7">
      <c r="A44371" s="1"/>
      <c r="B44371" s="4"/>
      <c r="C44371" s="4"/>
      <c r="D44371" s="5"/>
      <c r="E44371" s="6"/>
      <c r="F44371" s="7"/>
      <c r="G44371" s="4"/>
    </row>
    <row r="44372" spans="1:7">
      <c r="A44372" s="1"/>
      <c r="B44372" s="4"/>
      <c r="C44372" s="4"/>
      <c r="D44372" s="5"/>
      <c r="E44372" s="6"/>
      <c r="F44372" s="7"/>
      <c r="G44372" s="4"/>
    </row>
    <row r="44373" spans="1:7">
      <c r="A44373" s="1"/>
      <c r="B44373" s="4"/>
      <c r="C44373" s="4"/>
      <c r="D44373" s="5"/>
      <c r="E44373" s="6"/>
      <c r="F44373" s="7"/>
      <c r="G44373" s="4"/>
    </row>
    <row r="44374" spans="1:7">
      <c r="A44374" s="1"/>
      <c r="B44374" s="4"/>
      <c r="C44374" s="4"/>
      <c r="D44374" s="5"/>
      <c r="E44374" s="6"/>
      <c r="F44374" s="7"/>
      <c r="G44374" s="4"/>
    </row>
    <row r="44375" spans="1:7">
      <c r="A44375" s="1"/>
      <c r="B44375" s="4"/>
      <c r="C44375" s="4"/>
      <c r="D44375" s="5"/>
      <c r="E44375" s="6"/>
      <c r="F44375" s="7"/>
      <c r="G44375" s="4"/>
    </row>
    <row r="44376" spans="1:7">
      <c r="A44376" s="1"/>
      <c r="B44376" s="4"/>
      <c r="C44376" s="4"/>
      <c r="D44376" s="5"/>
      <c r="E44376" s="6"/>
      <c r="F44376" s="7"/>
      <c r="G44376" s="4"/>
    </row>
    <row r="44377" spans="1:7">
      <c r="A44377" s="1"/>
      <c r="B44377" s="4"/>
      <c r="C44377" s="4"/>
      <c r="D44377" s="5"/>
      <c r="E44377" s="6"/>
      <c r="F44377" s="7"/>
      <c r="G44377" s="4"/>
    </row>
    <row r="44378" spans="1:7">
      <c r="A44378" s="1"/>
      <c r="B44378" s="4"/>
      <c r="C44378" s="4"/>
      <c r="D44378" s="5"/>
      <c r="E44378" s="6"/>
      <c r="F44378" s="7"/>
      <c r="G44378" s="4"/>
    </row>
    <row r="44379" spans="1:7">
      <c r="A44379" s="1"/>
      <c r="B44379" s="4"/>
      <c r="C44379" s="4"/>
      <c r="D44379" s="5"/>
      <c r="E44379" s="6"/>
      <c r="F44379" s="7"/>
      <c r="G44379" s="4"/>
    </row>
    <row r="44380" spans="1:7">
      <c r="A44380" s="1"/>
      <c r="B44380" s="4"/>
      <c r="C44380" s="4"/>
      <c r="D44380" s="5"/>
      <c r="E44380" s="6"/>
      <c r="F44380" s="7"/>
      <c r="G44380" s="4"/>
    </row>
    <row r="44381" spans="1:7">
      <c r="A44381" s="1"/>
      <c r="B44381" s="4"/>
      <c r="C44381" s="4"/>
      <c r="D44381" s="5"/>
      <c r="E44381" s="6"/>
      <c r="F44381" s="7"/>
      <c r="G44381" s="4"/>
    </row>
    <row r="44382" spans="1:7">
      <c r="A44382" s="1"/>
      <c r="B44382" s="4"/>
      <c r="C44382" s="4"/>
      <c r="D44382" s="5"/>
      <c r="E44382" s="6"/>
      <c r="F44382" s="7"/>
      <c r="G44382" s="4"/>
    </row>
    <row r="44383" spans="1:7">
      <c r="A44383" s="1"/>
      <c r="B44383" s="4"/>
      <c r="C44383" s="4"/>
      <c r="D44383" s="5"/>
      <c r="E44383" s="6"/>
      <c r="F44383" s="7"/>
      <c r="G44383" s="4"/>
    </row>
    <row r="44384" spans="1:7">
      <c r="A44384" s="1"/>
      <c r="B44384" s="4"/>
      <c r="C44384" s="4"/>
      <c r="D44384" s="5"/>
      <c r="E44384" s="6"/>
      <c r="F44384" s="7"/>
      <c r="G44384" s="4"/>
    </row>
    <row r="44385" spans="1:7">
      <c r="A44385" s="1"/>
      <c r="B44385" s="4"/>
      <c r="C44385" s="4"/>
      <c r="D44385" s="5"/>
      <c r="E44385" s="6"/>
      <c r="F44385" s="7"/>
      <c r="G44385" s="4"/>
    </row>
    <row r="44386" spans="1:7">
      <c r="A44386" s="1"/>
      <c r="B44386" s="4"/>
      <c r="C44386" s="4"/>
      <c r="D44386" s="5"/>
      <c r="E44386" s="6"/>
      <c r="F44386" s="7"/>
      <c r="G44386" s="4"/>
    </row>
    <row r="44387" spans="1:7">
      <c r="A44387" s="1"/>
      <c r="B44387" s="4"/>
      <c r="C44387" s="4"/>
      <c r="D44387" s="5"/>
      <c r="E44387" s="6"/>
      <c r="F44387" s="7"/>
      <c r="G44387" s="4"/>
    </row>
    <row r="44388" spans="1:7">
      <c r="A44388" s="1"/>
      <c r="B44388" s="4"/>
      <c r="C44388" s="4"/>
      <c r="D44388" s="5"/>
      <c r="E44388" s="6"/>
      <c r="F44388" s="7"/>
      <c r="G44388" s="4"/>
    </row>
    <row r="44389" spans="1:7">
      <c r="A44389" s="1"/>
      <c r="B44389" s="4"/>
      <c r="C44389" s="4"/>
      <c r="D44389" s="5"/>
      <c r="E44389" s="6"/>
      <c r="F44389" s="7"/>
      <c r="G44389" s="4"/>
    </row>
    <row r="44390" spans="1:7">
      <c r="A44390" s="1"/>
      <c r="B44390" s="4"/>
      <c r="C44390" s="4"/>
      <c r="D44390" s="5"/>
      <c r="E44390" s="6"/>
      <c r="F44390" s="7"/>
      <c r="G44390" s="4"/>
    </row>
    <row r="44391" spans="1:7">
      <c r="A44391" s="1"/>
      <c r="B44391" s="4"/>
      <c r="C44391" s="4"/>
      <c r="D44391" s="5"/>
      <c r="E44391" s="6"/>
      <c r="F44391" s="7"/>
      <c r="G44391" s="4"/>
    </row>
    <row r="44392" spans="1:7">
      <c r="A44392" s="1"/>
      <c r="B44392" s="4"/>
      <c r="C44392" s="4"/>
      <c r="D44392" s="5"/>
      <c r="E44392" s="6"/>
      <c r="F44392" s="7"/>
      <c r="G44392" s="4"/>
    </row>
    <row r="44393" spans="1:7">
      <c r="A44393" s="1"/>
      <c r="B44393" s="4"/>
      <c r="C44393" s="4"/>
      <c r="D44393" s="5"/>
      <c r="E44393" s="6"/>
      <c r="F44393" s="7"/>
      <c r="G44393" s="4"/>
    </row>
    <row r="44394" spans="1:7">
      <c r="A44394" s="1"/>
      <c r="B44394" s="4"/>
      <c r="C44394" s="4"/>
      <c r="D44394" s="5"/>
      <c r="E44394" s="6"/>
      <c r="F44394" s="7"/>
      <c r="G44394" s="4"/>
    </row>
    <row r="44395" spans="1:7">
      <c r="A44395" s="1"/>
      <c r="B44395" s="4"/>
      <c r="C44395" s="4"/>
      <c r="D44395" s="5"/>
      <c r="E44395" s="6"/>
      <c r="F44395" s="7"/>
      <c r="G44395" s="4"/>
    </row>
    <row r="44396" spans="1:7">
      <c r="A44396" s="1"/>
      <c r="B44396" s="4"/>
      <c r="C44396" s="4"/>
      <c r="D44396" s="5"/>
      <c r="E44396" s="6"/>
      <c r="F44396" s="7"/>
      <c r="G44396" s="4"/>
    </row>
    <row r="44397" spans="1:7">
      <c r="A44397" s="1"/>
      <c r="B44397" s="4"/>
      <c r="C44397" s="4"/>
      <c r="D44397" s="5"/>
      <c r="E44397" s="6"/>
      <c r="F44397" s="7"/>
      <c r="G44397" s="4"/>
    </row>
    <row r="44398" spans="1:7">
      <c r="A44398" s="1"/>
      <c r="B44398" s="4"/>
      <c r="C44398" s="4"/>
      <c r="D44398" s="5"/>
      <c r="E44398" s="6"/>
      <c r="F44398" s="7"/>
      <c r="G44398" s="4"/>
    </row>
    <row r="44399" spans="1:7">
      <c r="A44399" s="1"/>
      <c r="B44399" s="4"/>
      <c r="C44399" s="4"/>
      <c r="D44399" s="5"/>
      <c r="E44399" s="6"/>
      <c r="F44399" s="7"/>
      <c r="G44399" s="4"/>
    </row>
    <row r="44400" spans="1:7">
      <c r="A44400" s="1"/>
      <c r="B44400" s="4"/>
      <c r="C44400" s="4"/>
      <c r="D44400" s="5"/>
      <c r="E44400" s="6"/>
      <c r="F44400" s="7"/>
      <c r="G44400" s="4"/>
    </row>
    <row r="44401" spans="1:7">
      <c r="A44401" s="1"/>
      <c r="B44401" s="4"/>
      <c r="C44401" s="4"/>
      <c r="D44401" s="5"/>
      <c r="E44401" s="6"/>
      <c r="F44401" s="7"/>
      <c r="G44401" s="4"/>
    </row>
    <row r="44402" spans="1:7">
      <c r="A44402" s="1"/>
      <c r="B44402" s="4"/>
      <c r="C44402" s="4"/>
      <c r="D44402" s="5"/>
      <c r="E44402" s="6"/>
      <c r="F44402" s="7"/>
      <c r="G44402" s="4"/>
    </row>
    <row r="44403" spans="1:7">
      <c r="A44403" s="1"/>
      <c r="B44403" s="4"/>
      <c r="C44403" s="4"/>
      <c r="D44403" s="5"/>
      <c r="E44403" s="6"/>
      <c r="F44403" s="7"/>
      <c r="G44403" s="4"/>
    </row>
    <row r="44404" spans="1:7">
      <c r="A44404" s="1"/>
      <c r="B44404" s="4"/>
      <c r="C44404" s="4"/>
      <c r="D44404" s="5"/>
      <c r="E44404" s="6"/>
      <c r="F44404" s="7"/>
      <c r="G44404" s="4"/>
    </row>
    <row r="44405" spans="1:7">
      <c r="A44405" s="1"/>
      <c r="B44405" s="4"/>
      <c r="C44405" s="4"/>
      <c r="D44405" s="5"/>
      <c r="E44405" s="6"/>
      <c r="F44405" s="7"/>
      <c r="G44405" s="4"/>
    </row>
    <row r="44406" spans="1:7">
      <c r="A44406" s="1"/>
      <c r="B44406" s="4"/>
      <c r="C44406" s="4"/>
      <c r="D44406" s="5"/>
      <c r="E44406" s="6"/>
      <c r="F44406" s="7"/>
      <c r="G44406" s="4"/>
    </row>
    <row r="44407" spans="1:7">
      <c r="A44407" s="1"/>
      <c r="B44407" s="4"/>
      <c r="C44407" s="4"/>
      <c r="D44407" s="5"/>
      <c r="E44407" s="6"/>
      <c r="F44407" s="7"/>
      <c r="G44407" s="4"/>
    </row>
    <row r="44408" spans="1:7">
      <c r="A44408" s="1"/>
      <c r="B44408" s="4"/>
      <c r="C44408" s="4"/>
      <c r="D44408" s="5"/>
      <c r="E44408" s="6"/>
      <c r="F44408" s="7"/>
      <c r="G44408" s="4"/>
    </row>
    <row r="44409" spans="1:7">
      <c r="A44409" s="1"/>
      <c r="B44409" s="4"/>
      <c r="C44409" s="4"/>
      <c r="D44409" s="5"/>
      <c r="E44409" s="6"/>
      <c r="F44409" s="7"/>
      <c r="G44409" s="4"/>
    </row>
    <row r="44410" spans="1:7">
      <c r="A44410" s="1"/>
      <c r="B44410" s="4"/>
      <c r="C44410" s="4"/>
      <c r="D44410" s="5"/>
      <c r="E44410" s="6"/>
      <c r="F44410" s="7"/>
      <c r="G44410" s="4"/>
    </row>
    <row r="44411" spans="1:7">
      <c r="A44411" s="1"/>
      <c r="B44411" s="4"/>
      <c r="C44411" s="4"/>
      <c r="D44411" s="5"/>
      <c r="E44411" s="6"/>
      <c r="F44411" s="7"/>
      <c r="G44411" s="4"/>
    </row>
    <row r="44412" spans="1:7">
      <c r="A44412" s="1"/>
      <c r="B44412" s="4"/>
      <c r="C44412" s="4"/>
      <c r="D44412" s="5"/>
      <c r="E44412" s="6"/>
      <c r="F44412" s="7"/>
      <c r="G44412" s="4"/>
    </row>
    <row r="44413" spans="1:7">
      <c r="A44413" s="1"/>
      <c r="B44413" s="4"/>
      <c r="C44413" s="4"/>
      <c r="D44413" s="5"/>
      <c r="E44413" s="6"/>
      <c r="F44413" s="7"/>
      <c r="G44413" s="4"/>
    </row>
    <row r="44414" spans="1:7">
      <c r="A44414" s="1"/>
      <c r="B44414" s="4"/>
      <c r="C44414" s="4"/>
      <c r="D44414" s="5"/>
      <c r="E44414" s="6"/>
      <c r="F44414" s="7"/>
      <c r="G44414" s="4"/>
    </row>
    <row r="44415" spans="1:7">
      <c r="A44415" s="1"/>
      <c r="B44415" s="4"/>
      <c r="C44415" s="4"/>
      <c r="D44415" s="5"/>
      <c r="E44415" s="6"/>
      <c r="F44415" s="7"/>
      <c r="G44415" s="4"/>
    </row>
    <row r="44416" spans="1:7">
      <c r="A44416" s="1"/>
      <c r="B44416" s="4"/>
      <c r="C44416" s="4"/>
      <c r="D44416" s="5"/>
      <c r="E44416" s="6"/>
      <c r="F44416" s="7"/>
      <c r="G44416" s="4"/>
    </row>
    <row r="44417" spans="1:7">
      <c r="A44417" s="1"/>
      <c r="B44417" s="4"/>
      <c r="C44417" s="4"/>
      <c r="D44417" s="5"/>
      <c r="E44417" s="6"/>
      <c r="F44417" s="7"/>
      <c r="G44417" s="4"/>
    </row>
    <row r="44418" spans="1:7">
      <c r="A44418" s="1"/>
      <c r="B44418" s="4"/>
      <c r="C44418" s="4"/>
      <c r="D44418" s="5"/>
      <c r="E44418" s="6"/>
      <c r="F44418" s="7"/>
      <c r="G44418" s="4"/>
    </row>
    <row r="44419" spans="1:7">
      <c r="A44419" s="1"/>
      <c r="B44419" s="4"/>
      <c r="C44419" s="4"/>
      <c r="D44419" s="5"/>
      <c r="E44419" s="6"/>
      <c r="F44419" s="7"/>
      <c r="G44419" s="4"/>
    </row>
    <row r="44420" spans="1:7">
      <c r="A44420" s="1"/>
      <c r="B44420" s="4"/>
      <c r="C44420" s="4"/>
      <c r="D44420" s="5"/>
      <c r="E44420" s="6"/>
      <c r="F44420" s="7"/>
      <c r="G44420" s="4"/>
    </row>
    <row r="44421" spans="1:7">
      <c r="A44421" s="1"/>
      <c r="B44421" s="4"/>
      <c r="C44421" s="4"/>
      <c r="D44421" s="5"/>
      <c r="E44421" s="6"/>
      <c r="F44421" s="7"/>
      <c r="G44421" s="4"/>
    </row>
    <row r="44422" spans="1:7">
      <c r="A44422" s="1"/>
      <c r="B44422" s="4"/>
      <c r="C44422" s="4"/>
      <c r="D44422" s="5"/>
      <c r="E44422" s="6"/>
      <c r="F44422" s="7"/>
      <c r="G44422" s="4"/>
    </row>
    <row r="44423" spans="1:7">
      <c r="A44423" s="1"/>
      <c r="B44423" s="4"/>
      <c r="C44423" s="4"/>
      <c r="D44423" s="5"/>
      <c r="E44423" s="6"/>
      <c r="F44423" s="7"/>
      <c r="G44423" s="4"/>
    </row>
    <row r="44424" spans="1:7">
      <c r="A44424" s="1"/>
      <c r="B44424" s="4"/>
      <c r="C44424" s="4"/>
      <c r="D44424" s="5"/>
      <c r="E44424" s="6"/>
      <c r="F44424" s="7"/>
      <c r="G44424" s="4"/>
    </row>
    <row r="44425" spans="1:7">
      <c r="A44425" s="1"/>
      <c r="B44425" s="4"/>
      <c r="C44425" s="4"/>
      <c r="D44425" s="5"/>
      <c r="E44425" s="6"/>
      <c r="F44425" s="7"/>
      <c r="G44425" s="4"/>
    </row>
    <row r="44426" spans="1:7">
      <c r="A44426" s="1"/>
      <c r="B44426" s="4"/>
      <c r="C44426" s="4"/>
      <c r="D44426" s="5"/>
      <c r="E44426" s="6"/>
      <c r="F44426" s="7"/>
      <c r="G44426" s="4"/>
    </row>
    <row r="44427" spans="1:7">
      <c r="A44427" s="1"/>
      <c r="B44427" s="4"/>
      <c r="C44427" s="4"/>
      <c r="D44427" s="5"/>
      <c r="E44427" s="6"/>
      <c r="F44427" s="7"/>
      <c r="G44427" s="4"/>
    </row>
    <row r="44428" spans="1:7">
      <c r="A44428" s="1"/>
      <c r="B44428" s="4"/>
      <c r="C44428" s="4"/>
      <c r="D44428" s="5"/>
      <c r="E44428" s="6"/>
      <c r="F44428" s="7"/>
      <c r="G44428" s="4"/>
    </row>
    <row r="44429" spans="1:7">
      <c r="A44429" s="1"/>
      <c r="B44429" s="4"/>
      <c r="C44429" s="4"/>
      <c r="D44429" s="5"/>
      <c r="E44429" s="6"/>
      <c r="F44429" s="7"/>
      <c r="G44429" s="4"/>
    </row>
    <row r="44430" spans="1:7">
      <c r="A44430" s="1"/>
      <c r="B44430" s="4"/>
      <c r="C44430" s="4"/>
      <c r="D44430" s="5"/>
      <c r="E44430" s="6"/>
      <c r="F44430" s="7"/>
      <c r="G44430" s="4"/>
    </row>
    <row r="44431" spans="1:7">
      <c r="A44431" s="1"/>
      <c r="B44431" s="4"/>
      <c r="C44431" s="4"/>
      <c r="D44431" s="5"/>
      <c r="E44431" s="6"/>
      <c r="F44431" s="7"/>
      <c r="G44431" s="4"/>
    </row>
    <row r="44432" spans="1:7">
      <c r="A44432" s="1"/>
      <c r="B44432" s="4"/>
      <c r="C44432" s="4"/>
      <c r="D44432" s="5"/>
      <c r="E44432" s="6"/>
      <c r="F44432" s="7"/>
      <c r="G44432" s="4"/>
    </row>
    <row r="44433" spans="1:7">
      <c r="A44433" s="1"/>
      <c r="B44433" s="4"/>
      <c r="C44433" s="4"/>
      <c r="D44433" s="5"/>
      <c r="E44433" s="6"/>
      <c r="F44433" s="7"/>
      <c r="G44433" s="4"/>
    </row>
    <row r="44434" spans="1:7">
      <c r="A44434" s="1"/>
      <c r="B44434" s="4"/>
      <c r="C44434" s="4"/>
      <c r="D44434" s="5"/>
      <c r="E44434" s="6"/>
      <c r="F44434" s="7"/>
      <c r="G44434" s="4"/>
    </row>
    <row r="44435" spans="1:7">
      <c r="A44435" s="1"/>
      <c r="B44435" s="4"/>
      <c r="C44435" s="4"/>
      <c r="D44435" s="5"/>
      <c r="E44435" s="6"/>
      <c r="F44435" s="7"/>
      <c r="G44435" s="4"/>
    </row>
    <row r="44436" spans="1:7">
      <c r="A44436" s="1"/>
      <c r="B44436" s="4"/>
      <c r="C44436" s="4"/>
      <c r="D44436" s="5"/>
      <c r="E44436" s="6"/>
      <c r="F44436" s="7"/>
      <c r="G44436" s="4"/>
    </row>
    <row r="44437" spans="1:7">
      <c r="A44437" s="1"/>
      <c r="B44437" s="4"/>
      <c r="C44437" s="4"/>
      <c r="D44437" s="5"/>
      <c r="E44437" s="6"/>
      <c r="F44437" s="7"/>
      <c r="G44437" s="4"/>
    </row>
    <row r="44438" spans="1:7">
      <c r="A44438" s="1"/>
      <c r="B44438" s="4"/>
      <c r="C44438" s="4"/>
      <c r="D44438" s="5"/>
      <c r="E44438" s="6"/>
      <c r="F44438" s="7"/>
      <c r="G44438" s="4"/>
    </row>
    <row r="44439" spans="1:7">
      <c r="A44439" s="1"/>
      <c r="B44439" s="4"/>
      <c r="C44439" s="4"/>
      <c r="D44439" s="5"/>
      <c r="E44439" s="6"/>
      <c r="F44439" s="7"/>
      <c r="G44439" s="4"/>
    </row>
    <row r="44440" spans="1:7">
      <c r="A44440" s="1"/>
      <c r="B44440" s="4"/>
      <c r="C44440" s="4"/>
      <c r="D44440" s="5"/>
      <c r="E44440" s="6"/>
      <c r="F44440" s="7"/>
      <c r="G44440" s="4"/>
    </row>
    <row r="44441" spans="1:7">
      <c r="A44441" s="1"/>
      <c r="B44441" s="4"/>
      <c r="C44441" s="4"/>
      <c r="D44441" s="5"/>
      <c r="E44441" s="6"/>
      <c r="F44441" s="7"/>
      <c r="G44441" s="4"/>
    </row>
    <row r="44442" spans="1:7">
      <c r="A44442" s="1"/>
      <c r="B44442" s="4"/>
      <c r="C44442" s="4"/>
      <c r="D44442" s="5"/>
      <c r="E44442" s="6"/>
      <c r="F44442" s="7"/>
      <c r="G44442" s="4"/>
    </row>
    <row r="44443" spans="1:7">
      <c r="A44443" s="1"/>
      <c r="B44443" s="4"/>
      <c r="C44443" s="4"/>
      <c r="D44443" s="5"/>
      <c r="E44443" s="6"/>
      <c r="F44443" s="7"/>
      <c r="G44443" s="4"/>
    </row>
    <row r="44444" spans="1:7">
      <c r="A44444" s="1"/>
      <c r="B44444" s="4"/>
      <c r="C44444" s="4"/>
      <c r="D44444" s="5"/>
      <c r="E44444" s="6"/>
      <c r="F44444" s="7"/>
      <c r="G44444" s="4"/>
    </row>
    <row r="44445" spans="1:7">
      <c r="A44445" s="1"/>
      <c r="B44445" s="4"/>
      <c r="C44445" s="4"/>
      <c r="D44445" s="5"/>
      <c r="E44445" s="6"/>
      <c r="F44445" s="7"/>
      <c r="G44445" s="4"/>
    </row>
    <row r="44446" spans="1:7">
      <c r="A44446" s="1"/>
      <c r="B44446" s="4"/>
      <c r="C44446" s="4"/>
      <c r="D44446" s="5"/>
      <c r="E44446" s="6"/>
      <c r="F44446" s="7"/>
      <c r="G44446" s="4"/>
    </row>
    <row r="44447" spans="1:7">
      <c r="A44447" s="1"/>
      <c r="B44447" s="4"/>
      <c r="C44447" s="4"/>
      <c r="D44447" s="5"/>
      <c r="E44447" s="6"/>
      <c r="F44447" s="7"/>
      <c r="G44447" s="4"/>
    </row>
    <row r="44448" spans="1:7">
      <c r="A44448" s="1"/>
      <c r="B44448" s="4"/>
      <c r="C44448" s="4"/>
      <c r="D44448" s="5"/>
      <c r="E44448" s="6"/>
      <c r="F44448" s="7"/>
      <c r="G44448" s="4"/>
    </row>
    <row r="44449" spans="1:7">
      <c r="A44449" s="1"/>
      <c r="B44449" s="4"/>
      <c r="C44449" s="4"/>
      <c r="D44449" s="5"/>
      <c r="E44449" s="6"/>
      <c r="F44449" s="7"/>
      <c r="G44449" s="4"/>
    </row>
    <row r="44450" spans="1:7">
      <c r="A44450" s="1"/>
      <c r="B44450" s="4"/>
      <c r="C44450" s="4"/>
      <c r="D44450" s="5"/>
      <c r="E44450" s="6"/>
      <c r="F44450" s="7"/>
      <c r="G44450" s="4"/>
    </row>
    <row r="44451" spans="1:7">
      <c r="A44451" s="1"/>
      <c r="B44451" s="4"/>
      <c r="C44451" s="4"/>
      <c r="D44451" s="5"/>
      <c r="E44451" s="6"/>
      <c r="F44451" s="7"/>
      <c r="G44451" s="4"/>
    </row>
    <row r="44452" spans="1:7">
      <c r="A44452" s="1"/>
      <c r="B44452" s="4"/>
      <c r="C44452" s="4"/>
      <c r="D44452" s="5"/>
      <c r="E44452" s="6"/>
      <c r="F44452" s="7"/>
      <c r="G44452" s="4"/>
    </row>
    <row r="44453" spans="1:7">
      <c r="A44453" s="1"/>
      <c r="B44453" s="4"/>
      <c r="C44453" s="4"/>
      <c r="D44453" s="5"/>
      <c r="E44453" s="6"/>
      <c r="F44453" s="7"/>
      <c r="G44453" s="4"/>
    </row>
    <row r="44454" spans="1:7">
      <c r="A44454" s="1"/>
      <c r="B44454" s="4"/>
      <c r="C44454" s="4"/>
      <c r="D44454" s="5"/>
      <c r="E44454" s="6"/>
      <c r="F44454" s="7"/>
      <c r="G44454" s="4"/>
    </row>
    <row r="44455" spans="1:7">
      <c r="A44455" s="1"/>
      <c r="B44455" s="4"/>
      <c r="C44455" s="4"/>
      <c r="D44455" s="5"/>
      <c r="E44455" s="6"/>
      <c r="F44455" s="7"/>
      <c r="G44455" s="4"/>
    </row>
    <row r="44456" spans="1:7">
      <c r="A44456" s="1"/>
      <c r="B44456" s="4"/>
      <c r="C44456" s="4"/>
      <c r="D44456" s="5"/>
      <c r="E44456" s="6"/>
      <c r="F44456" s="7"/>
      <c r="G44456" s="4"/>
    </row>
    <row r="44457" spans="1:7">
      <c r="A44457" s="1"/>
      <c r="B44457" s="4"/>
      <c r="C44457" s="4"/>
      <c r="D44457" s="5"/>
      <c r="E44457" s="6"/>
      <c r="F44457" s="7"/>
      <c r="G44457" s="4"/>
    </row>
    <row r="44458" spans="1:7">
      <c r="A44458" s="1"/>
      <c r="B44458" s="4"/>
      <c r="C44458" s="4"/>
      <c r="D44458" s="5"/>
      <c r="E44458" s="6"/>
      <c r="F44458" s="7"/>
      <c r="G44458" s="4"/>
    </row>
    <row r="44459" spans="1:7">
      <c r="A44459" s="1"/>
      <c r="B44459" s="4"/>
      <c r="C44459" s="4"/>
      <c r="D44459" s="5"/>
      <c r="E44459" s="6"/>
      <c r="F44459" s="7"/>
      <c r="G44459" s="4"/>
    </row>
    <row r="44460" spans="1:7">
      <c r="A44460" s="1"/>
      <c r="B44460" s="4"/>
      <c r="C44460" s="4"/>
      <c r="D44460" s="5"/>
      <c r="E44460" s="6"/>
      <c r="F44460" s="7"/>
      <c r="G44460" s="4"/>
    </row>
    <row r="44461" spans="1:7">
      <c r="A44461" s="1"/>
      <c r="B44461" s="4"/>
      <c r="C44461" s="4"/>
      <c r="D44461" s="5"/>
      <c r="E44461" s="6"/>
      <c r="F44461" s="7"/>
      <c r="G44461" s="4"/>
    </row>
    <row r="44462" spans="1:7">
      <c r="A44462" s="1"/>
      <c r="B44462" s="4"/>
      <c r="C44462" s="4"/>
      <c r="D44462" s="5"/>
      <c r="E44462" s="6"/>
      <c r="F44462" s="7"/>
      <c r="G44462" s="4"/>
    </row>
    <row r="44463" spans="1:7">
      <c r="A44463" s="1"/>
      <c r="B44463" s="4"/>
      <c r="C44463" s="4"/>
      <c r="D44463" s="5"/>
      <c r="E44463" s="6"/>
      <c r="F44463" s="7"/>
      <c r="G44463" s="4"/>
    </row>
    <row r="44464" spans="1:7">
      <c r="A44464" s="1"/>
      <c r="B44464" s="4"/>
      <c r="C44464" s="4"/>
      <c r="D44464" s="5"/>
      <c r="E44464" s="6"/>
      <c r="F44464" s="7"/>
      <c r="G44464" s="4"/>
    </row>
    <row r="44465" spans="1:7">
      <c r="A44465" s="1"/>
      <c r="B44465" s="4"/>
      <c r="C44465" s="4"/>
      <c r="D44465" s="5"/>
      <c r="E44465" s="6"/>
      <c r="F44465" s="7"/>
      <c r="G44465" s="4"/>
    </row>
    <row r="44466" spans="1:7">
      <c r="A44466" s="1"/>
      <c r="B44466" s="4"/>
      <c r="C44466" s="4"/>
      <c r="D44466" s="5"/>
      <c r="E44466" s="6"/>
      <c r="F44466" s="7"/>
      <c r="G44466" s="4"/>
    </row>
    <row r="44467" spans="1:7">
      <c r="A44467" s="1"/>
      <c r="B44467" s="4"/>
      <c r="C44467" s="4"/>
      <c r="D44467" s="5"/>
      <c r="E44467" s="6"/>
      <c r="F44467" s="7"/>
      <c r="G44467" s="4"/>
    </row>
    <row r="44468" spans="1:7">
      <c r="A44468" s="1"/>
      <c r="B44468" s="4"/>
      <c r="C44468" s="4"/>
      <c r="D44468" s="5"/>
      <c r="E44468" s="6"/>
      <c r="F44468" s="7"/>
      <c r="G44468" s="4"/>
    </row>
    <row r="44469" spans="1:7">
      <c r="A44469" s="1"/>
      <c r="B44469" s="4"/>
      <c r="C44469" s="4"/>
      <c r="D44469" s="5"/>
      <c r="E44469" s="6"/>
      <c r="F44469" s="7"/>
      <c r="G44469" s="4"/>
    </row>
    <row r="44470" spans="1:7">
      <c r="A44470" s="1"/>
      <c r="B44470" s="4"/>
      <c r="C44470" s="4"/>
      <c r="D44470" s="5"/>
      <c r="E44470" s="6"/>
      <c r="F44470" s="7"/>
      <c r="G44470" s="4"/>
    </row>
    <row r="44471" spans="1:7">
      <c r="A44471" s="1"/>
      <c r="B44471" s="4"/>
      <c r="C44471" s="4"/>
      <c r="D44471" s="5"/>
      <c r="E44471" s="6"/>
      <c r="F44471" s="7"/>
      <c r="G44471" s="4"/>
    </row>
    <row r="44472" spans="1:7">
      <c r="A44472" s="1"/>
      <c r="B44472" s="4"/>
      <c r="C44472" s="4"/>
      <c r="D44472" s="5"/>
      <c r="E44472" s="6"/>
      <c r="F44472" s="7"/>
      <c r="G44472" s="4"/>
    </row>
    <row r="44473" spans="1:7">
      <c r="A44473" s="1"/>
      <c r="B44473" s="4"/>
      <c r="C44473" s="4"/>
      <c r="D44473" s="5"/>
      <c r="E44473" s="6"/>
      <c r="F44473" s="7"/>
      <c r="G44473" s="4"/>
    </row>
    <row r="44474" spans="1:7">
      <c r="A44474" s="1"/>
      <c r="B44474" s="4"/>
      <c r="C44474" s="4"/>
      <c r="D44474" s="5"/>
      <c r="E44474" s="6"/>
      <c r="F44474" s="7"/>
      <c r="G44474" s="4"/>
    </row>
    <row r="44475" spans="1:7">
      <c r="A44475" s="1"/>
      <c r="B44475" s="4"/>
      <c r="C44475" s="4"/>
      <c r="D44475" s="5"/>
      <c r="E44475" s="6"/>
      <c r="F44475" s="7"/>
      <c r="G44475" s="4"/>
    </row>
    <row r="44476" spans="1:7">
      <c r="A44476" s="1"/>
      <c r="B44476" s="4"/>
      <c r="C44476" s="4"/>
      <c r="D44476" s="5"/>
      <c r="E44476" s="6"/>
      <c r="F44476" s="7"/>
      <c r="G44476" s="4"/>
    </row>
    <row r="44477" spans="1:7">
      <c r="A44477" s="1"/>
      <c r="B44477" s="4"/>
      <c r="C44477" s="4"/>
      <c r="D44477" s="5"/>
      <c r="E44477" s="6"/>
      <c r="F44477" s="7"/>
      <c r="G44477" s="4"/>
    </row>
    <row r="44478" spans="1:7">
      <c r="A44478" s="1"/>
      <c r="B44478" s="4"/>
      <c r="C44478" s="4"/>
      <c r="D44478" s="5"/>
      <c r="E44478" s="6"/>
      <c r="F44478" s="7"/>
      <c r="G44478" s="4"/>
    </row>
    <row r="44479" spans="1:7">
      <c r="A44479" s="1"/>
      <c r="B44479" s="4"/>
      <c r="C44479" s="4"/>
      <c r="D44479" s="5"/>
      <c r="E44479" s="6"/>
      <c r="F44479" s="7"/>
      <c r="G44479" s="4"/>
    </row>
    <row r="44480" spans="1:7">
      <c r="A44480" s="1"/>
      <c r="B44480" s="4"/>
      <c r="C44480" s="4"/>
      <c r="D44480" s="5"/>
      <c r="E44480" s="6"/>
      <c r="F44480" s="7"/>
      <c r="G44480" s="4"/>
    </row>
    <row r="44481" spans="1:7">
      <c r="A44481" s="1"/>
      <c r="B44481" s="4"/>
      <c r="C44481" s="4"/>
      <c r="D44481" s="5"/>
      <c r="E44481" s="6"/>
      <c r="F44481" s="7"/>
      <c r="G44481" s="4"/>
    </row>
    <row r="44482" spans="1:7">
      <c r="A44482" s="1"/>
      <c r="B44482" s="4"/>
      <c r="C44482" s="4"/>
      <c r="D44482" s="5"/>
      <c r="E44482" s="6"/>
      <c r="F44482" s="7"/>
      <c r="G44482" s="4"/>
    </row>
    <row r="44483" spans="1:7">
      <c r="A44483" s="1"/>
      <c r="B44483" s="4"/>
      <c r="C44483" s="4"/>
      <c r="D44483" s="5"/>
      <c r="E44483" s="6"/>
      <c r="F44483" s="7"/>
      <c r="G44483" s="4"/>
    </row>
    <row r="44484" spans="1:7">
      <c r="A44484" s="1"/>
      <c r="B44484" s="4"/>
      <c r="C44484" s="4"/>
      <c r="D44484" s="5"/>
      <c r="E44484" s="6"/>
      <c r="F44484" s="7"/>
      <c r="G44484" s="4"/>
    </row>
    <row r="44485" spans="1:7">
      <c r="A44485" s="1"/>
      <c r="B44485" s="4"/>
      <c r="C44485" s="4"/>
      <c r="D44485" s="5"/>
      <c r="E44485" s="6"/>
      <c r="F44485" s="7"/>
      <c r="G44485" s="4"/>
    </row>
    <row r="44486" spans="1:7">
      <c r="A44486" s="1"/>
      <c r="B44486" s="4"/>
      <c r="C44486" s="4"/>
      <c r="D44486" s="5"/>
      <c r="E44486" s="6"/>
      <c r="F44486" s="7"/>
      <c r="G44486" s="4"/>
    </row>
    <row r="44487" spans="1:7">
      <c r="A44487" s="1"/>
      <c r="B44487" s="4"/>
      <c r="C44487" s="4"/>
      <c r="D44487" s="5"/>
      <c r="E44487" s="6"/>
      <c r="F44487" s="7"/>
      <c r="G44487" s="4"/>
    </row>
    <row r="44488" spans="1:7">
      <c r="A44488" s="1"/>
      <c r="B44488" s="4"/>
      <c r="C44488" s="4"/>
      <c r="D44488" s="5"/>
      <c r="E44488" s="6"/>
      <c r="F44488" s="7"/>
      <c r="G44488" s="4"/>
    </row>
    <row r="44489" spans="1:7">
      <c r="A44489" s="1"/>
      <c r="B44489" s="4"/>
      <c r="C44489" s="4"/>
      <c r="D44489" s="5"/>
      <c r="E44489" s="6"/>
      <c r="F44489" s="7"/>
      <c r="G44489" s="4"/>
    </row>
    <row r="44490" spans="1:7">
      <c r="A44490" s="1"/>
      <c r="B44490" s="4"/>
      <c r="C44490" s="4"/>
      <c r="D44490" s="5"/>
      <c r="E44490" s="6"/>
      <c r="F44490" s="7"/>
      <c r="G44490" s="4"/>
    </row>
    <row r="44491" spans="1:7">
      <c r="A44491" s="1"/>
      <c r="B44491" s="4"/>
      <c r="C44491" s="4"/>
      <c r="D44491" s="5"/>
      <c r="E44491" s="6"/>
      <c r="F44491" s="7"/>
      <c r="G44491" s="4"/>
    </row>
    <row r="44492" spans="1:7">
      <c r="A44492" s="1"/>
      <c r="B44492" s="4"/>
      <c r="C44492" s="4"/>
      <c r="D44492" s="5"/>
      <c r="E44492" s="6"/>
      <c r="F44492" s="7"/>
      <c r="G44492" s="4"/>
    </row>
    <row r="44493" spans="1:7">
      <c r="A44493" s="1"/>
      <c r="B44493" s="4"/>
      <c r="C44493" s="4"/>
      <c r="D44493" s="5"/>
      <c r="E44493" s="6"/>
      <c r="F44493" s="7"/>
      <c r="G44493" s="4"/>
    </row>
    <row r="44494" spans="1:7">
      <c r="A44494" s="1"/>
      <c r="B44494" s="4"/>
      <c r="C44494" s="4"/>
      <c r="D44494" s="5"/>
      <c r="E44494" s="6"/>
      <c r="F44494" s="7"/>
      <c r="G44494" s="4"/>
    </row>
    <row r="44495" spans="1:7">
      <c r="A44495" s="1"/>
      <c r="B44495" s="4"/>
      <c r="C44495" s="4"/>
      <c r="D44495" s="5"/>
      <c r="E44495" s="6"/>
      <c r="F44495" s="7"/>
      <c r="G44495" s="4"/>
    </row>
    <row r="44496" spans="1:7">
      <c r="A44496" s="1"/>
      <c r="B44496" s="4"/>
      <c r="C44496" s="4"/>
      <c r="D44496" s="5"/>
      <c r="E44496" s="6"/>
      <c r="F44496" s="7"/>
      <c r="G44496" s="4"/>
    </row>
    <row r="44497" spans="1:7">
      <c r="A44497" s="1"/>
      <c r="B44497" s="4"/>
      <c r="C44497" s="4"/>
      <c r="D44497" s="5"/>
      <c r="E44497" s="6"/>
      <c r="F44497" s="7"/>
      <c r="G44497" s="4"/>
    </row>
    <row r="44498" spans="1:7">
      <c r="A44498" s="1"/>
      <c r="B44498" s="4"/>
      <c r="C44498" s="4"/>
      <c r="D44498" s="5"/>
      <c r="E44498" s="6"/>
      <c r="F44498" s="7"/>
      <c r="G44498" s="4"/>
    </row>
    <row r="44499" spans="1:7">
      <c r="A44499" s="1"/>
      <c r="B44499" s="4"/>
      <c r="C44499" s="4"/>
      <c r="D44499" s="5"/>
      <c r="E44499" s="6"/>
      <c r="F44499" s="7"/>
      <c r="G44499" s="4"/>
    </row>
    <row r="44500" spans="1:7">
      <c r="A44500" s="1"/>
      <c r="B44500" s="4"/>
      <c r="C44500" s="4"/>
      <c r="D44500" s="5"/>
      <c r="E44500" s="6"/>
      <c r="F44500" s="7"/>
      <c r="G44500" s="4"/>
    </row>
    <row r="44501" spans="1:7">
      <c r="A44501" s="1"/>
      <c r="B44501" s="4"/>
      <c r="C44501" s="4"/>
      <c r="D44501" s="5"/>
      <c r="E44501" s="6"/>
      <c r="F44501" s="7"/>
      <c r="G44501" s="4"/>
    </row>
    <row r="44502" spans="1:7">
      <c r="A44502" s="1"/>
      <c r="B44502" s="4"/>
      <c r="C44502" s="4"/>
      <c r="D44502" s="5"/>
      <c r="E44502" s="6"/>
      <c r="F44502" s="7"/>
      <c r="G44502" s="4"/>
    </row>
    <row r="44503" spans="1:7">
      <c r="A44503" s="1"/>
      <c r="B44503" s="4"/>
      <c r="C44503" s="4"/>
      <c r="D44503" s="5"/>
      <c r="E44503" s="6"/>
      <c r="F44503" s="7"/>
      <c r="G44503" s="4"/>
    </row>
    <row r="44504" spans="1:7">
      <c r="A44504" s="1"/>
      <c r="B44504" s="4"/>
      <c r="C44504" s="4"/>
      <c r="D44504" s="5"/>
      <c r="E44504" s="6"/>
      <c r="F44504" s="7"/>
      <c r="G44504" s="4"/>
    </row>
    <row r="44505" spans="1:7">
      <c r="A44505" s="1"/>
      <c r="B44505" s="4"/>
      <c r="C44505" s="4"/>
      <c r="D44505" s="5"/>
      <c r="E44505" s="6"/>
      <c r="F44505" s="7"/>
      <c r="G44505" s="4"/>
    </row>
    <row r="44506" spans="1:7">
      <c r="A44506" s="1"/>
      <c r="B44506" s="4"/>
      <c r="C44506" s="4"/>
      <c r="D44506" s="5"/>
      <c r="E44506" s="6"/>
      <c r="F44506" s="7"/>
      <c r="G44506" s="4"/>
    </row>
    <row r="44507" spans="1:7">
      <c r="A44507" s="1"/>
      <c r="B44507" s="4"/>
      <c r="C44507" s="4"/>
      <c r="D44507" s="5"/>
      <c r="E44507" s="6"/>
      <c r="F44507" s="7"/>
      <c r="G44507" s="4"/>
    </row>
    <row r="44508" spans="1:7">
      <c r="A44508" s="1"/>
      <c r="B44508" s="4"/>
      <c r="C44508" s="4"/>
      <c r="D44508" s="5"/>
      <c r="E44508" s="6"/>
      <c r="F44508" s="7"/>
      <c r="G44508" s="4"/>
    </row>
    <row r="44509" spans="1:7">
      <c r="A44509" s="1"/>
      <c r="B44509" s="4"/>
      <c r="C44509" s="4"/>
      <c r="D44509" s="5"/>
      <c r="E44509" s="6"/>
      <c r="F44509" s="7"/>
      <c r="G44509" s="4"/>
    </row>
    <row r="44510" spans="1:7">
      <c r="A44510" s="1"/>
      <c r="B44510" s="4"/>
      <c r="C44510" s="4"/>
      <c r="D44510" s="5"/>
      <c r="E44510" s="6"/>
      <c r="F44510" s="7"/>
      <c r="G44510" s="4"/>
    </row>
    <row r="44511" spans="1:7">
      <c r="A44511" s="1"/>
      <c r="B44511" s="4"/>
      <c r="C44511" s="4"/>
      <c r="D44511" s="5"/>
      <c r="E44511" s="6"/>
      <c r="F44511" s="7"/>
      <c r="G44511" s="4"/>
    </row>
    <row r="44512" spans="1:7">
      <c r="A44512" s="1"/>
      <c r="B44512" s="4"/>
      <c r="C44512" s="4"/>
      <c r="D44512" s="5"/>
      <c r="E44512" s="6"/>
      <c r="F44512" s="7"/>
      <c r="G44512" s="4"/>
    </row>
    <row r="44513" spans="1:7">
      <c r="A44513" s="1"/>
      <c r="B44513" s="4"/>
      <c r="C44513" s="4"/>
      <c r="D44513" s="5"/>
      <c r="E44513" s="6"/>
      <c r="F44513" s="7"/>
      <c r="G44513" s="4"/>
    </row>
    <row r="44514" spans="1:7">
      <c r="A44514" s="1"/>
      <c r="B44514" s="4"/>
      <c r="C44514" s="4"/>
      <c r="D44514" s="5"/>
      <c r="E44514" s="6"/>
      <c r="F44514" s="7"/>
      <c r="G44514" s="4"/>
    </row>
    <row r="44515" spans="1:7">
      <c r="A44515" s="1"/>
      <c r="B44515" s="4"/>
      <c r="C44515" s="4"/>
      <c r="D44515" s="5"/>
      <c r="E44515" s="6"/>
      <c r="F44515" s="7"/>
      <c r="G44515" s="4"/>
    </row>
    <row r="44516" spans="1:7">
      <c r="A44516" s="1"/>
      <c r="B44516" s="4"/>
      <c r="C44516" s="4"/>
      <c r="D44516" s="5"/>
      <c r="E44516" s="6"/>
      <c r="F44516" s="7"/>
      <c r="G44516" s="4"/>
    </row>
    <row r="44517" spans="1:7">
      <c r="A44517" s="1"/>
      <c r="B44517" s="4"/>
      <c r="C44517" s="4"/>
      <c r="D44517" s="5"/>
      <c r="E44517" s="6"/>
      <c r="F44517" s="7"/>
      <c r="G44517" s="4"/>
    </row>
    <row r="44518" spans="1:7">
      <c r="A44518" s="1"/>
      <c r="B44518" s="4"/>
      <c r="C44518" s="4"/>
      <c r="D44518" s="5"/>
      <c r="E44518" s="6"/>
      <c r="F44518" s="7"/>
      <c r="G44518" s="4"/>
    </row>
    <row r="44519" spans="1:7">
      <c r="A44519" s="1"/>
      <c r="B44519" s="4"/>
      <c r="C44519" s="4"/>
      <c r="D44519" s="5"/>
      <c r="E44519" s="6"/>
      <c r="F44519" s="7"/>
      <c r="G44519" s="4"/>
    </row>
    <row r="44520" spans="1:7">
      <c r="A44520" s="1"/>
      <c r="B44520" s="4"/>
      <c r="C44520" s="4"/>
      <c r="D44520" s="5"/>
      <c r="E44520" s="6"/>
      <c r="F44520" s="7"/>
      <c r="G44520" s="4"/>
    </row>
    <row r="44521" spans="1:7">
      <c r="A44521" s="1"/>
      <c r="B44521" s="4"/>
      <c r="C44521" s="4"/>
      <c r="D44521" s="5"/>
      <c r="E44521" s="6"/>
      <c r="F44521" s="7"/>
      <c r="G44521" s="4"/>
    </row>
    <row r="44522" spans="1:7">
      <c r="A44522" s="1"/>
      <c r="B44522" s="4"/>
      <c r="C44522" s="4"/>
      <c r="D44522" s="5"/>
      <c r="E44522" s="6"/>
      <c r="F44522" s="7"/>
      <c r="G44522" s="4"/>
    </row>
    <row r="44523" spans="1:7">
      <c r="A44523" s="1"/>
      <c r="B44523" s="4"/>
      <c r="C44523" s="4"/>
      <c r="D44523" s="5"/>
      <c r="E44523" s="6"/>
      <c r="F44523" s="7"/>
      <c r="G44523" s="4"/>
    </row>
    <row r="44524" spans="1:7">
      <c r="A44524" s="1"/>
      <c r="B44524" s="4"/>
      <c r="C44524" s="4"/>
      <c r="D44524" s="5"/>
      <c r="E44524" s="6"/>
      <c r="F44524" s="7"/>
      <c r="G44524" s="4"/>
    </row>
    <row r="44525" spans="1:7">
      <c r="A44525" s="1"/>
      <c r="B44525" s="4"/>
      <c r="C44525" s="4"/>
      <c r="D44525" s="5"/>
      <c r="E44525" s="6"/>
      <c r="F44525" s="7"/>
      <c r="G44525" s="4"/>
    </row>
    <row r="44526" spans="1:7">
      <c r="A44526" s="1"/>
      <c r="B44526" s="4"/>
      <c r="C44526" s="4"/>
      <c r="D44526" s="5"/>
      <c r="E44526" s="6"/>
      <c r="F44526" s="7"/>
      <c r="G44526" s="4"/>
    </row>
    <row r="44527" spans="1:7">
      <c r="A44527" s="1"/>
      <c r="B44527" s="4"/>
      <c r="C44527" s="4"/>
      <c r="D44527" s="5"/>
      <c r="E44527" s="6"/>
      <c r="F44527" s="7"/>
      <c r="G44527" s="4"/>
    </row>
    <row r="44528" spans="1:7">
      <c r="A44528" s="1"/>
      <c r="B44528" s="4"/>
      <c r="C44528" s="4"/>
      <c r="D44528" s="5"/>
      <c r="E44528" s="6"/>
      <c r="F44528" s="7"/>
      <c r="G44528" s="4"/>
    </row>
    <row r="44529" spans="1:7">
      <c r="A44529" s="1"/>
      <c r="B44529" s="4"/>
      <c r="C44529" s="4"/>
      <c r="D44529" s="5"/>
      <c r="E44529" s="6"/>
      <c r="F44529" s="7"/>
      <c r="G44529" s="4"/>
    </row>
    <row r="44530" spans="1:7">
      <c r="A44530" s="1"/>
      <c r="B44530" s="4"/>
      <c r="C44530" s="4"/>
      <c r="D44530" s="5"/>
      <c r="E44530" s="6"/>
      <c r="F44530" s="7"/>
      <c r="G44530" s="4"/>
    </row>
    <row r="44531" spans="1:7">
      <c r="A44531" s="1"/>
      <c r="B44531" s="4"/>
      <c r="C44531" s="4"/>
      <c r="D44531" s="5"/>
      <c r="E44531" s="6"/>
      <c r="F44531" s="7"/>
      <c r="G44531" s="4"/>
    </row>
    <row r="44532" spans="1:7">
      <c r="A44532" s="1"/>
      <c r="B44532" s="4"/>
      <c r="C44532" s="4"/>
      <c r="D44532" s="5"/>
      <c r="E44532" s="6"/>
      <c r="F44532" s="7"/>
      <c r="G44532" s="4"/>
    </row>
    <row r="44533" spans="1:7">
      <c r="A44533" s="1"/>
      <c r="B44533" s="4"/>
      <c r="C44533" s="4"/>
      <c r="D44533" s="5"/>
      <c r="E44533" s="6"/>
      <c r="F44533" s="7"/>
      <c r="G44533" s="4"/>
    </row>
    <row r="44534" spans="1:7">
      <c r="A44534" s="1"/>
      <c r="B44534" s="4"/>
      <c r="C44534" s="4"/>
      <c r="D44534" s="5"/>
      <c r="E44534" s="6"/>
      <c r="F44534" s="7"/>
      <c r="G44534" s="4"/>
    </row>
    <row r="44535" spans="1:7">
      <c r="A44535" s="1"/>
      <c r="B44535" s="4"/>
      <c r="C44535" s="4"/>
      <c r="D44535" s="5"/>
      <c r="E44535" s="6"/>
      <c r="F44535" s="7"/>
      <c r="G44535" s="4"/>
    </row>
    <row r="44536" spans="1:7">
      <c r="A44536" s="1"/>
      <c r="B44536" s="4"/>
      <c r="C44536" s="4"/>
      <c r="D44536" s="5"/>
      <c r="E44536" s="6"/>
      <c r="F44536" s="7"/>
      <c r="G44536" s="4"/>
    </row>
    <row r="44537" spans="1:7">
      <c r="A44537" s="1"/>
      <c r="B44537" s="4"/>
      <c r="C44537" s="4"/>
      <c r="D44537" s="5"/>
      <c r="E44537" s="6"/>
      <c r="F44537" s="7"/>
      <c r="G44537" s="4"/>
    </row>
    <row r="44538" spans="1:7">
      <c r="A44538" s="1"/>
      <c r="B44538" s="4"/>
      <c r="C44538" s="4"/>
      <c r="D44538" s="5"/>
      <c r="E44538" s="6"/>
      <c r="F44538" s="7"/>
      <c r="G44538" s="4"/>
    </row>
    <row r="44539" spans="1:7">
      <c r="A44539" s="1"/>
      <c r="B44539" s="4"/>
      <c r="C44539" s="4"/>
      <c r="D44539" s="5"/>
      <c r="E44539" s="6"/>
      <c r="F44539" s="7"/>
      <c r="G44539" s="4"/>
    </row>
    <row r="44540" spans="1:7">
      <c r="A44540" s="1"/>
      <c r="B44540" s="4"/>
      <c r="C44540" s="4"/>
      <c r="D44540" s="5"/>
      <c r="E44540" s="6"/>
      <c r="F44540" s="7"/>
      <c r="G44540" s="4"/>
    </row>
    <row r="44541" spans="1:7">
      <c r="A44541" s="1"/>
      <c r="B44541" s="4"/>
      <c r="C44541" s="4"/>
      <c r="D44541" s="5"/>
      <c r="E44541" s="6"/>
      <c r="F44541" s="7"/>
      <c r="G44541" s="4"/>
    </row>
    <row r="44542" spans="1:7">
      <c r="A44542" s="1"/>
      <c r="B44542" s="4"/>
      <c r="C44542" s="4"/>
      <c r="D44542" s="5"/>
      <c r="E44542" s="6"/>
      <c r="F44542" s="7"/>
      <c r="G44542" s="4"/>
    </row>
    <row r="44543" spans="1:7">
      <c r="A44543" s="1"/>
      <c r="B44543" s="4"/>
      <c r="C44543" s="4"/>
      <c r="D44543" s="5"/>
      <c r="E44543" s="6"/>
      <c r="F44543" s="7"/>
      <c r="G44543" s="4"/>
    </row>
    <row r="44544" spans="1:7">
      <c r="A44544" s="1"/>
      <c r="B44544" s="4"/>
      <c r="C44544" s="4"/>
      <c r="D44544" s="5"/>
      <c r="E44544" s="6"/>
      <c r="F44544" s="7"/>
      <c r="G44544" s="4"/>
    </row>
    <row r="44545" spans="1:7">
      <c r="A44545" s="1"/>
      <c r="B44545" s="4"/>
      <c r="C44545" s="4"/>
      <c r="D44545" s="5"/>
      <c r="E44545" s="6"/>
      <c r="F44545" s="7"/>
      <c r="G44545" s="4"/>
    </row>
    <row r="44546" spans="1:7">
      <c r="A44546" s="1"/>
      <c r="B44546" s="4"/>
      <c r="C44546" s="4"/>
      <c r="D44546" s="5"/>
      <c r="E44546" s="6"/>
      <c r="F44546" s="7"/>
      <c r="G44546" s="4"/>
    </row>
    <row r="44547" spans="1:7">
      <c r="A44547" s="1"/>
      <c r="B44547" s="4"/>
      <c r="C44547" s="4"/>
      <c r="D44547" s="5"/>
      <c r="E44547" s="6"/>
      <c r="F44547" s="7"/>
      <c r="G44547" s="4"/>
    </row>
    <row r="44548" spans="1:7">
      <c r="A44548" s="1"/>
      <c r="B44548" s="4"/>
      <c r="C44548" s="4"/>
      <c r="D44548" s="5"/>
      <c r="E44548" s="6"/>
      <c r="F44548" s="7"/>
      <c r="G44548" s="4"/>
    </row>
    <row r="44549" spans="1:7">
      <c r="A44549" s="1"/>
      <c r="B44549" s="4"/>
      <c r="C44549" s="4"/>
      <c r="D44549" s="5"/>
      <c r="E44549" s="6"/>
      <c r="F44549" s="7"/>
      <c r="G44549" s="4"/>
    </row>
    <row r="44550" spans="1:7">
      <c r="A44550" s="1"/>
      <c r="B44550" s="4"/>
      <c r="C44550" s="4"/>
      <c r="D44550" s="5"/>
      <c r="E44550" s="6"/>
      <c r="F44550" s="7"/>
      <c r="G44550" s="4"/>
    </row>
    <row r="44551" spans="1:7">
      <c r="A44551" s="1"/>
      <c r="B44551" s="4"/>
      <c r="C44551" s="4"/>
      <c r="D44551" s="5"/>
      <c r="E44551" s="6"/>
      <c r="F44551" s="7"/>
      <c r="G44551" s="4"/>
    </row>
    <row r="44552" spans="1:7">
      <c r="A44552" s="1"/>
      <c r="B44552" s="4"/>
      <c r="C44552" s="4"/>
      <c r="D44552" s="5"/>
      <c r="E44552" s="6"/>
      <c r="F44552" s="7"/>
      <c r="G44552" s="4"/>
    </row>
    <row r="44553" spans="1:7">
      <c r="A44553" s="1"/>
      <c r="B44553" s="4"/>
      <c r="C44553" s="4"/>
      <c r="D44553" s="5"/>
      <c r="E44553" s="6"/>
      <c r="F44553" s="7"/>
      <c r="G44553" s="4"/>
    </row>
    <row r="44554" spans="1:7">
      <c r="A44554" s="1"/>
      <c r="B44554" s="4"/>
      <c r="C44554" s="4"/>
      <c r="D44554" s="5"/>
      <c r="E44554" s="6"/>
      <c r="F44554" s="7"/>
      <c r="G44554" s="4"/>
    </row>
    <row r="44555" spans="1:7">
      <c r="A44555" s="1"/>
      <c r="B44555" s="4"/>
      <c r="C44555" s="4"/>
      <c r="D44555" s="5"/>
      <c r="E44555" s="6"/>
      <c r="F44555" s="7"/>
      <c r="G44555" s="4"/>
    </row>
    <row r="44556" spans="1:7">
      <c r="A44556" s="1"/>
      <c r="B44556" s="4"/>
      <c r="C44556" s="4"/>
      <c r="D44556" s="5"/>
      <c r="E44556" s="6"/>
      <c r="F44556" s="7"/>
      <c r="G44556" s="4"/>
    </row>
    <row r="44557" spans="1:7">
      <c r="A44557" s="1"/>
      <c r="B44557" s="4"/>
      <c r="C44557" s="4"/>
      <c r="D44557" s="5"/>
      <c r="E44557" s="6"/>
      <c r="F44557" s="7"/>
      <c r="G44557" s="4"/>
    </row>
    <row r="44558" spans="1:7">
      <c r="A44558" s="1"/>
      <c r="B44558" s="4"/>
      <c r="C44558" s="4"/>
      <c r="D44558" s="5"/>
      <c r="E44558" s="6"/>
      <c r="F44558" s="7"/>
      <c r="G44558" s="4"/>
    </row>
    <row r="44559" spans="1:7">
      <c r="A44559" s="1"/>
      <c r="B44559" s="4"/>
      <c r="C44559" s="4"/>
      <c r="D44559" s="5"/>
      <c r="E44559" s="6"/>
      <c r="F44559" s="7"/>
      <c r="G44559" s="4"/>
    </row>
    <row r="44560" spans="1:7">
      <c r="A44560" s="1"/>
      <c r="B44560" s="4"/>
      <c r="C44560" s="4"/>
      <c r="D44560" s="5"/>
      <c r="E44560" s="6"/>
      <c r="F44560" s="7"/>
      <c r="G44560" s="4"/>
    </row>
    <row r="44561" spans="1:7">
      <c r="A44561" s="1"/>
      <c r="B44561" s="4"/>
      <c r="C44561" s="4"/>
      <c r="D44561" s="5"/>
      <c r="E44561" s="6"/>
      <c r="F44561" s="7"/>
      <c r="G44561" s="4"/>
    </row>
    <row r="44562" spans="1:7">
      <c r="A44562" s="1"/>
      <c r="B44562" s="4"/>
      <c r="C44562" s="4"/>
      <c r="D44562" s="5"/>
      <c r="E44562" s="6"/>
      <c r="F44562" s="7"/>
      <c r="G44562" s="4"/>
    </row>
    <row r="44563" spans="1:7">
      <c r="A44563" s="1"/>
      <c r="B44563" s="4"/>
      <c r="C44563" s="4"/>
      <c r="D44563" s="5"/>
      <c r="E44563" s="6"/>
      <c r="F44563" s="7"/>
      <c r="G44563" s="4"/>
    </row>
    <row r="44564" spans="1:7">
      <c r="A44564" s="1"/>
      <c r="B44564" s="4"/>
      <c r="C44564" s="4"/>
      <c r="D44564" s="5"/>
      <c r="E44564" s="6"/>
      <c r="F44564" s="7"/>
      <c r="G44564" s="4"/>
    </row>
    <row r="44565" spans="1:7">
      <c r="A44565" s="1"/>
      <c r="B44565" s="4"/>
      <c r="C44565" s="4"/>
      <c r="D44565" s="5"/>
      <c r="E44565" s="6"/>
      <c r="F44565" s="7"/>
      <c r="G44565" s="4"/>
    </row>
    <row r="44566" spans="1:7">
      <c r="A44566" s="1"/>
      <c r="B44566" s="4"/>
      <c r="C44566" s="4"/>
      <c r="D44566" s="5"/>
      <c r="E44566" s="6"/>
      <c r="F44566" s="7"/>
      <c r="G44566" s="4"/>
    </row>
    <row r="44567" spans="1:7">
      <c r="A44567" s="1"/>
      <c r="B44567" s="4"/>
      <c r="C44567" s="4"/>
      <c r="D44567" s="5"/>
      <c r="E44567" s="6"/>
      <c r="F44567" s="7"/>
      <c r="G44567" s="4"/>
    </row>
    <row r="44568" spans="1:7">
      <c r="A44568" s="1"/>
      <c r="B44568" s="4"/>
      <c r="C44568" s="4"/>
      <c r="D44568" s="5"/>
      <c r="E44568" s="6"/>
      <c r="F44568" s="7"/>
      <c r="G44568" s="4"/>
    </row>
    <row r="44569" spans="1:7">
      <c r="A44569" s="1"/>
      <c r="B44569" s="4"/>
      <c r="C44569" s="4"/>
      <c r="D44569" s="5"/>
      <c r="E44569" s="6"/>
      <c r="F44569" s="7"/>
      <c r="G44569" s="4"/>
    </row>
    <row r="44570" spans="1:7">
      <c r="A44570" s="1"/>
      <c r="B44570" s="4"/>
      <c r="C44570" s="4"/>
      <c r="D44570" s="5"/>
      <c r="E44570" s="6"/>
      <c r="F44570" s="7"/>
      <c r="G44570" s="4"/>
    </row>
    <row r="44571" spans="1:7">
      <c r="A44571" s="1"/>
      <c r="B44571" s="4"/>
      <c r="C44571" s="4"/>
      <c r="D44571" s="5"/>
      <c r="E44571" s="6"/>
      <c r="F44571" s="7"/>
      <c r="G44571" s="4"/>
    </row>
    <row r="44572" spans="1:7">
      <c r="A44572" s="1"/>
      <c r="B44572" s="4"/>
      <c r="C44572" s="4"/>
      <c r="D44572" s="5"/>
      <c r="E44572" s="6"/>
      <c r="F44572" s="7"/>
      <c r="G44572" s="4"/>
    </row>
    <row r="44573" spans="1:7">
      <c r="A44573" s="1"/>
      <c r="B44573" s="4"/>
      <c r="C44573" s="4"/>
      <c r="D44573" s="5"/>
      <c r="E44573" s="6"/>
      <c r="F44573" s="7"/>
      <c r="G44573" s="4"/>
    </row>
    <row r="44574" spans="1:7">
      <c r="A44574" s="1"/>
      <c r="B44574" s="4"/>
      <c r="C44574" s="4"/>
      <c r="D44574" s="5"/>
      <c r="E44574" s="6"/>
      <c r="F44574" s="7"/>
      <c r="G44574" s="4"/>
    </row>
    <row r="44575" spans="1:7">
      <c r="A44575" s="1"/>
      <c r="B44575" s="4"/>
      <c r="C44575" s="4"/>
      <c r="D44575" s="5"/>
      <c r="E44575" s="6"/>
      <c r="F44575" s="7"/>
      <c r="G44575" s="4"/>
    </row>
    <row r="44576" spans="1:7">
      <c r="A44576" s="1"/>
      <c r="B44576" s="4"/>
      <c r="C44576" s="4"/>
      <c r="D44576" s="5"/>
      <c r="E44576" s="6"/>
      <c r="F44576" s="7"/>
      <c r="G44576" s="4"/>
    </row>
    <row r="44577" spans="1:7">
      <c r="A44577" s="1"/>
      <c r="B44577" s="4"/>
      <c r="C44577" s="4"/>
      <c r="D44577" s="5"/>
      <c r="E44577" s="6"/>
      <c r="F44577" s="7"/>
      <c r="G44577" s="4"/>
    </row>
    <row r="44578" spans="1:7">
      <c r="A44578" s="1"/>
      <c r="B44578" s="4"/>
      <c r="C44578" s="4"/>
      <c r="D44578" s="5"/>
      <c r="E44578" s="6"/>
      <c r="F44578" s="7"/>
      <c r="G44578" s="4"/>
    </row>
    <row r="44579" spans="1:7">
      <c r="A44579" s="1"/>
      <c r="B44579" s="4"/>
      <c r="C44579" s="4"/>
      <c r="D44579" s="5"/>
      <c r="E44579" s="6"/>
      <c r="F44579" s="7"/>
      <c r="G44579" s="4"/>
    </row>
    <row r="44580" spans="1:7">
      <c r="A44580" s="1"/>
      <c r="B44580" s="4"/>
      <c r="C44580" s="4"/>
      <c r="D44580" s="5"/>
      <c r="E44580" s="6"/>
      <c r="F44580" s="7"/>
      <c r="G44580" s="4"/>
    </row>
    <row r="44581" spans="1:7">
      <c r="A44581" s="1"/>
      <c r="B44581" s="4"/>
      <c r="C44581" s="4"/>
      <c r="D44581" s="5"/>
      <c r="E44581" s="6"/>
      <c r="F44581" s="7"/>
      <c r="G44581" s="4"/>
    </row>
    <row r="44582" spans="1:7">
      <c r="A44582" s="1"/>
      <c r="B44582" s="4"/>
      <c r="C44582" s="4"/>
      <c r="D44582" s="5"/>
      <c r="E44582" s="6"/>
      <c r="F44582" s="7"/>
      <c r="G44582" s="4"/>
    </row>
    <row r="44583" spans="1:7">
      <c r="A44583" s="1"/>
      <c r="B44583" s="4"/>
      <c r="C44583" s="4"/>
      <c r="D44583" s="5"/>
      <c r="E44583" s="6"/>
      <c r="F44583" s="7"/>
      <c r="G44583" s="4"/>
    </row>
    <row r="44584" spans="1:7">
      <c r="A44584" s="1"/>
      <c r="B44584" s="4"/>
      <c r="C44584" s="4"/>
      <c r="D44584" s="5"/>
      <c r="E44584" s="6"/>
      <c r="F44584" s="7"/>
      <c r="G44584" s="4"/>
    </row>
    <row r="44585" spans="1:7">
      <c r="A44585" s="1"/>
      <c r="B44585" s="4"/>
      <c r="C44585" s="4"/>
      <c r="D44585" s="5"/>
      <c r="E44585" s="6"/>
      <c r="F44585" s="7"/>
      <c r="G44585" s="4"/>
    </row>
    <row r="44586" spans="1:7">
      <c r="A44586" s="1"/>
      <c r="B44586" s="4"/>
      <c r="C44586" s="4"/>
      <c r="D44586" s="5"/>
      <c r="E44586" s="6"/>
      <c r="F44586" s="7"/>
      <c r="G44586" s="4"/>
    </row>
    <row r="44587" spans="1:7">
      <c r="A44587" s="1"/>
      <c r="B44587" s="4"/>
      <c r="C44587" s="4"/>
      <c r="D44587" s="5"/>
      <c r="E44587" s="6"/>
      <c r="F44587" s="7"/>
      <c r="G44587" s="4"/>
    </row>
    <row r="44588" spans="1:7">
      <c r="A44588" s="1"/>
      <c r="B44588" s="4"/>
      <c r="C44588" s="4"/>
      <c r="D44588" s="5"/>
      <c r="E44588" s="6"/>
      <c r="F44588" s="7"/>
      <c r="G44588" s="4"/>
    </row>
    <row r="44589" spans="1:7">
      <c r="A44589" s="1"/>
      <c r="B44589" s="4"/>
      <c r="C44589" s="4"/>
      <c r="D44589" s="5"/>
      <c r="E44589" s="6"/>
      <c r="F44589" s="7"/>
      <c r="G44589" s="4"/>
    </row>
    <row r="44590" spans="1:7">
      <c r="A44590" s="1"/>
      <c r="B44590" s="4"/>
      <c r="C44590" s="4"/>
      <c r="D44590" s="5"/>
      <c r="E44590" s="6"/>
      <c r="F44590" s="7"/>
      <c r="G44590" s="4"/>
    </row>
    <row r="44591" spans="1:7">
      <c r="A44591" s="1"/>
      <c r="B44591" s="4"/>
      <c r="C44591" s="4"/>
      <c r="D44591" s="5"/>
      <c r="E44591" s="6"/>
      <c r="F44591" s="7"/>
      <c r="G44591" s="4"/>
    </row>
    <row r="44592" spans="1:7">
      <c r="A44592" s="1"/>
      <c r="B44592" s="4"/>
      <c r="C44592" s="4"/>
      <c r="D44592" s="5"/>
      <c r="E44592" s="6"/>
      <c r="F44592" s="7"/>
      <c r="G44592" s="4"/>
    </row>
    <row r="44593" spans="1:7">
      <c r="A44593" s="1"/>
      <c r="B44593" s="4"/>
      <c r="C44593" s="4"/>
      <c r="D44593" s="5"/>
      <c r="E44593" s="6"/>
      <c r="F44593" s="7"/>
      <c r="G44593" s="4"/>
    </row>
    <row r="44594" spans="1:7">
      <c r="A44594" s="1"/>
      <c r="B44594" s="4"/>
      <c r="C44594" s="4"/>
      <c r="D44594" s="5"/>
      <c r="E44594" s="6"/>
      <c r="F44594" s="7"/>
      <c r="G44594" s="4"/>
    </row>
    <row r="44595" spans="1:7">
      <c r="A44595" s="1"/>
      <c r="B44595" s="4"/>
      <c r="C44595" s="4"/>
      <c r="D44595" s="5"/>
      <c r="E44595" s="6"/>
      <c r="F44595" s="7"/>
      <c r="G44595" s="4"/>
    </row>
    <row r="44596" spans="1:7">
      <c r="A44596" s="1"/>
      <c r="B44596" s="4"/>
      <c r="C44596" s="4"/>
      <c r="D44596" s="5"/>
      <c r="E44596" s="6"/>
      <c r="F44596" s="7"/>
      <c r="G44596" s="4"/>
    </row>
    <row r="44597" spans="1:7">
      <c r="A44597" s="1"/>
      <c r="B44597" s="4"/>
      <c r="C44597" s="4"/>
      <c r="D44597" s="5"/>
      <c r="E44597" s="6"/>
      <c r="F44597" s="7"/>
      <c r="G44597" s="4"/>
    </row>
    <row r="44598" spans="1:7">
      <c r="A44598" s="1"/>
      <c r="B44598" s="4"/>
      <c r="C44598" s="4"/>
      <c r="D44598" s="5"/>
      <c r="E44598" s="6"/>
      <c r="F44598" s="7"/>
      <c r="G44598" s="4"/>
    </row>
    <row r="44599" spans="1:7">
      <c r="A44599" s="1"/>
      <c r="B44599" s="4"/>
      <c r="C44599" s="4"/>
      <c r="D44599" s="5"/>
      <c r="E44599" s="6"/>
      <c r="F44599" s="7"/>
      <c r="G44599" s="4"/>
    </row>
    <row r="44600" spans="1:7">
      <c r="A44600" s="1"/>
      <c r="B44600" s="4"/>
      <c r="C44600" s="4"/>
      <c r="D44600" s="5"/>
      <c r="E44600" s="6"/>
      <c r="F44600" s="7"/>
      <c r="G44600" s="4"/>
    </row>
    <row r="44601" spans="1:7">
      <c r="A44601" s="1"/>
      <c r="B44601" s="4"/>
      <c r="C44601" s="4"/>
      <c r="D44601" s="5"/>
      <c r="E44601" s="6"/>
      <c r="F44601" s="7"/>
      <c r="G44601" s="4"/>
    </row>
    <row r="44602" spans="1:7">
      <c r="A44602" s="1"/>
      <c r="B44602" s="4"/>
      <c r="C44602" s="4"/>
      <c r="D44602" s="5"/>
      <c r="E44602" s="6"/>
      <c r="F44602" s="7"/>
      <c r="G44602" s="4"/>
    </row>
    <row r="44603" spans="1:7">
      <c r="A44603" s="1"/>
      <c r="B44603" s="4"/>
      <c r="C44603" s="4"/>
      <c r="D44603" s="5"/>
      <c r="E44603" s="6"/>
      <c r="F44603" s="7"/>
      <c r="G44603" s="4"/>
    </row>
    <row r="44604" spans="1:7">
      <c r="A44604" s="1"/>
      <c r="B44604" s="4"/>
      <c r="C44604" s="4"/>
      <c r="D44604" s="5"/>
      <c r="E44604" s="6"/>
      <c r="F44604" s="7"/>
      <c r="G44604" s="4"/>
    </row>
    <row r="44605" spans="1:7">
      <c r="A44605" s="1"/>
      <c r="B44605" s="4"/>
      <c r="C44605" s="4"/>
      <c r="D44605" s="5"/>
      <c r="E44605" s="6"/>
      <c r="F44605" s="7"/>
      <c r="G44605" s="4"/>
    </row>
    <row r="44606" spans="1:7">
      <c r="A44606" s="1"/>
      <c r="B44606" s="4"/>
      <c r="C44606" s="4"/>
      <c r="D44606" s="5"/>
      <c r="E44606" s="6"/>
      <c r="F44606" s="7"/>
      <c r="G44606" s="4"/>
    </row>
    <row r="44607" spans="1:7">
      <c r="A44607" s="1"/>
      <c r="B44607" s="4"/>
      <c r="C44607" s="4"/>
      <c r="D44607" s="5"/>
      <c r="E44607" s="6"/>
      <c r="F44607" s="7"/>
      <c r="G44607" s="4"/>
    </row>
    <row r="44608" spans="1:7">
      <c r="A44608" s="1"/>
      <c r="B44608" s="4"/>
      <c r="C44608" s="4"/>
      <c r="D44608" s="5"/>
      <c r="E44608" s="6"/>
      <c r="F44608" s="7"/>
      <c r="G44608" s="4"/>
    </row>
    <row r="44609" spans="1:7">
      <c r="A44609" s="1"/>
      <c r="B44609" s="4"/>
      <c r="C44609" s="4"/>
      <c r="D44609" s="5"/>
      <c r="E44609" s="6"/>
      <c r="F44609" s="7"/>
      <c r="G44609" s="4"/>
    </row>
    <row r="44610" spans="1:7">
      <c r="A44610" s="1"/>
      <c r="B44610" s="4"/>
      <c r="C44610" s="4"/>
      <c r="D44610" s="5"/>
      <c r="E44610" s="6"/>
      <c r="F44610" s="7"/>
      <c r="G44610" s="4"/>
    </row>
    <row r="44611" spans="1:7">
      <c r="A44611" s="1"/>
      <c r="B44611" s="4"/>
      <c r="C44611" s="4"/>
      <c r="D44611" s="5"/>
      <c r="E44611" s="6"/>
      <c r="F44611" s="7"/>
      <c r="G44611" s="4"/>
    </row>
    <row r="44612" spans="1:7">
      <c r="A44612" s="1"/>
      <c r="B44612" s="4"/>
      <c r="C44612" s="4"/>
      <c r="D44612" s="5"/>
      <c r="E44612" s="6"/>
      <c r="F44612" s="7"/>
      <c r="G44612" s="4"/>
    </row>
    <row r="44613" spans="1:7">
      <c r="A44613" s="1"/>
      <c r="B44613" s="4"/>
      <c r="C44613" s="4"/>
      <c r="D44613" s="5"/>
      <c r="E44613" s="6"/>
      <c r="F44613" s="7"/>
      <c r="G44613" s="4"/>
    </row>
    <row r="44614" spans="1:7">
      <c r="A44614" s="1"/>
      <c r="B44614" s="4"/>
      <c r="C44614" s="4"/>
      <c r="D44614" s="5"/>
      <c r="E44614" s="6"/>
      <c r="F44614" s="7"/>
      <c r="G44614" s="4"/>
    </row>
    <row r="44615" spans="1:7">
      <c r="A44615" s="1"/>
      <c r="B44615" s="4"/>
      <c r="C44615" s="4"/>
      <c r="D44615" s="5"/>
      <c r="E44615" s="6"/>
      <c r="F44615" s="7"/>
      <c r="G44615" s="4"/>
    </row>
    <row r="44616" spans="1:7">
      <c r="A44616" s="1"/>
      <c r="B44616" s="4"/>
      <c r="C44616" s="4"/>
      <c r="D44616" s="5"/>
      <c r="E44616" s="6"/>
      <c r="F44616" s="7"/>
      <c r="G44616" s="4"/>
    </row>
    <row r="44617" spans="1:7">
      <c r="A44617" s="1"/>
      <c r="B44617" s="4"/>
      <c r="C44617" s="4"/>
      <c r="D44617" s="5"/>
      <c r="E44617" s="6"/>
      <c r="F44617" s="7"/>
      <c r="G44617" s="4"/>
    </row>
    <row r="44618" spans="1:7">
      <c r="A44618" s="1"/>
      <c r="B44618" s="4"/>
      <c r="C44618" s="4"/>
      <c r="D44618" s="5"/>
      <c r="E44618" s="6"/>
      <c r="F44618" s="7"/>
      <c r="G44618" s="4"/>
    </row>
    <row r="44619" spans="1:7">
      <c r="A44619" s="1"/>
      <c r="B44619" s="4"/>
      <c r="C44619" s="4"/>
      <c r="D44619" s="5"/>
      <c r="E44619" s="6"/>
      <c r="F44619" s="7"/>
      <c r="G44619" s="4"/>
    </row>
    <row r="44620" spans="1:7">
      <c r="A44620" s="1"/>
      <c r="B44620" s="4"/>
      <c r="C44620" s="4"/>
      <c r="D44620" s="5"/>
      <c r="E44620" s="6"/>
      <c r="F44620" s="7"/>
      <c r="G44620" s="4"/>
    </row>
    <row r="44621" spans="1:7">
      <c r="A44621" s="1"/>
      <c r="B44621" s="4"/>
      <c r="C44621" s="4"/>
      <c r="D44621" s="5"/>
      <c r="E44621" s="6"/>
      <c r="F44621" s="7"/>
      <c r="G44621" s="4"/>
    </row>
    <row r="44622" spans="1:7">
      <c r="A44622" s="1"/>
      <c r="B44622" s="4"/>
      <c r="C44622" s="4"/>
      <c r="D44622" s="5"/>
      <c r="E44622" s="6"/>
      <c r="F44622" s="7"/>
      <c r="G44622" s="4"/>
    </row>
    <row r="44623" spans="1:7">
      <c r="A44623" s="1"/>
      <c r="B44623" s="4"/>
      <c r="C44623" s="4"/>
      <c r="D44623" s="5"/>
      <c r="E44623" s="6"/>
      <c r="F44623" s="7"/>
      <c r="G44623" s="4"/>
    </row>
    <row r="44624" spans="1:7">
      <c r="A44624" s="1"/>
      <c r="B44624" s="4"/>
      <c r="C44624" s="4"/>
      <c r="D44624" s="5"/>
      <c r="E44624" s="6"/>
      <c r="F44624" s="7"/>
      <c r="G44624" s="4"/>
    </row>
    <row r="44625" spans="1:7">
      <c r="A44625" s="1"/>
      <c r="B44625" s="4"/>
      <c r="C44625" s="4"/>
      <c r="D44625" s="5"/>
      <c r="E44625" s="6"/>
      <c r="F44625" s="7"/>
      <c r="G44625" s="4"/>
    </row>
    <row r="44626" spans="1:7">
      <c r="A44626" s="1"/>
      <c r="B44626" s="4"/>
      <c r="C44626" s="4"/>
      <c r="D44626" s="5"/>
      <c r="E44626" s="6"/>
      <c r="F44626" s="7"/>
      <c r="G44626" s="4"/>
    </row>
    <row r="44627" spans="1:7">
      <c r="A44627" s="1"/>
      <c r="B44627" s="4"/>
      <c r="C44627" s="4"/>
      <c r="D44627" s="5"/>
      <c r="E44627" s="6"/>
      <c r="F44627" s="7"/>
      <c r="G44627" s="4"/>
    </row>
    <row r="44628" spans="1:7">
      <c r="A44628" s="1"/>
      <c r="B44628" s="4"/>
      <c r="C44628" s="4"/>
      <c r="D44628" s="5"/>
      <c r="E44628" s="6"/>
      <c r="F44628" s="7"/>
      <c r="G44628" s="4"/>
    </row>
    <row r="44629" spans="1:7">
      <c r="A44629" s="1"/>
      <c r="B44629" s="4"/>
      <c r="C44629" s="4"/>
      <c r="D44629" s="5"/>
      <c r="E44629" s="6"/>
      <c r="F44629" s="7"/>
      <c r="G44629" s="4"/>
    </row>
    <row r="44630" spans="1:7">
      <c r="A44630" s="1"/>
      <c r="B44630" s="4"/>
      <c r="C44630" s="4"/>
      <c r="D44630" s="5"/>
      <c r="E44630" s="6"/>
      <c r="F44630" s="7"/>
      <c r="G44630" s="4"/>
    </row>
    <row r="44631" spans="1:7">
      <c r="A44631" s="1"/>
      <c r="B44631" s="4"/>
      <c r="C44631" s="4"/>
      <c r="D44631" s="5"/>
      <c r="E44631" s="6"/>
      <c r="F44631" s="7"/>
      <c r="G44631" s="4"/>
    </row>
    <row r="44632" spans="1:7">
      <c r="A44632" s="1"/>
      <c r="B44632" s="4"/>
      <c r="C44632" s="4"/>
      <c r="D44632" s="5"/>
      <c r="E44632" s="6"/>
      <c r="F44632" s="7"/>
      <c r="G44632" s="4"/>
    </row>
    <row r="44633" spans="1:7">
      <c r="A44633" s="1"/>
      <c r="B44633" s="4"/>
      <c r="C44633" s="4"/>
      <c r="D44633" s="5"/>
      <c r="E44633" s="6"/>
      <c r="F44633" s="7"/>
      <c r="G44633" s="4"/>
    </row>
    <row r="44634" spans="1:7">
      <c r="A44634" s="1"/>
      <c r="B44634" s="4"/>
      <c r="C44634" s="4"/>
      <c r="D44634" s="5"/>
      <c r="E44634" s="6"/>
      <c r="F44634" s="7"/>
      <c r="G44634" s="4"/>
    </row>
    <row r="44635" spans="1:7">
      <c r="A44635" s="1"/>
      <c r="B44635" s="4"/>
      <c r="C44635" s="4"/>
      <c r="D44635" s="5"/>
      <c r="E44635" s="6"/>
      <c r="F44635" s="7"/>
      <c r="G44635" s="4"/>
    </row>
    <row r="44636" spans="1:7">
      <c r="A44636" s="1"/>
      <c r="B44636" s="4"/>
      <c r="C44636" s="4"/>
      <c r="D44636" s="5"/>
      <c r="E44636" s="6"/>
      <c r="F44636" s="7"/>
      <c r="G44636" s="4"/>
    </row>
    <row r="44637" spans="1:7">
      <c r="A44637" s="1"/>
      <c r="B44637" s="4"/>
      <c r="C44637" s="4"/>
      <c r="D44637" s="5"/>
      <c r="E44637" s="6"/>
      <c r="F44637" s="7"/>
      <c r="G44637" s="4"/>
    </row>
    <row r="44638" spans="1:7">
      <c r="A44638" s="1"/>
      <c r="B44638" s="4"/>
      <c r="C44638" s="4"/>
      <c r="D44638" s="5"/>
      <c r="E44638" s="6"/>
      <c r="F44638" s="7"/>
      <c r="G44638" s="4"/>
    </row>
    <row r="44639" spans="1:7">
      <c r="A44639" s="1"/>
      <c r="B44639" s="4"/>
      <c r="C44639" s="4"/>
      <c r="D44639" s="5"/>
      <c r="E44639" s="6"/>
      <c r="F44639" s="7"/>
      <c r="G44639" s="4"/>
    </row>
    <row r="44640" spans="1:7">
      <c r="A44640" s="1"/>
      <c r="B44640" s="4"/>
      <c r="C44640" s="4"/>
      <c r="D44640" s="5"/>
      <c r="E44640" s="6"/>
      <c r="F44640" s="7"/>
      <c r="G44640" s="4"/>
    </row>
    <row r="44641" spans="1:7">
      <c r="A44641" s="1"/>
      <c r="B44641" s="4"/>
      <c r="C44641" s="4"/>
      <c r="D44641" s="5"/>
      <c r="E44641" s="6"/>
      <c r="F44641" s="7"/>
      <c r="G44641" s="4"/>
    </row>
    <row r="44642" spans="1:7">
      <c r="A44642" s="1"/>
      <c r="B44642" s="4"/>
      <c r="C44642" s="4"/>
      <c r="D44642" s="5"/>
      <c r="E44642" s="6"/>
      <c r="F44642" s="7"/>
      <c r="G44642" s="4"/>
    </row>
    <row r="44643" spans="1:7">
      <c r="A44643" s="1"/>
      <c r="B44643" s="4"/>
      <c r="C44643" s="4"/>
      <c r="D44643" s="5"/>
      <c r="E44643" s="6"/>
      <c r="F44643" s="7"/>
      <c r="G44643" s="4"/>
    </row>
    <row r="44644" spans="1:7">
      <c r="A44644" s="1"/>
      <c r="B44644" s="4"/>
      <c r="C44644" s="4"/>
      <c r="D44644" s="5"/>
      <c r="E44644" s="6"/>
      <c r="F44644" s="7"/>
      <c r="G44644" s="4"/>
    </row>
    <row r="44645" spans="1:7">
      <c r="A44645" s="1"/>
      <c r="B44645" s="4"/>
      <c r="C44645" s="4"/>
      <c r="D44645" s="5"/>
      <c r="E44645" s="6"/>
      <c r="F44645" s="7"/>
      <c r="G44645" s="4"/>
    </row>
    <row r="44646" spans="1:7">
      <c r="A44646" s="1"/>
      <c r="B44646" s="4"/>
      <c r="C44646" s="4"/>
      <c r="D44646" s="5"/>
      <c r="E44646" s="6"/>
      <c r="F44646" s="7"/>
      <c r="G44646" s="4"/>
    </row>
    <row r="44647" spans="1:7">
      <c r="A44647" s="1"/>
      <c r="B44647" s="4"/>
      <c r="C44647" s="4"/>
      <c r="D44647" s="5"/>
      <c r="E44647" s="6"/>
      <c r="F44647" s="7"/>
      <c r="G44647" s="4"/>
    </row>
    <row r="44648" spans="1:7">
      <c r="A44648" s="1"/>
      <c r="B44648" s="4"/>
      <c r="C44648" s="4"/>
      <c r="D44648" s="5"/>
      <c r="E44648" s="6"/>
      <c r="F44648" s="7"/>
      <c r="G44648" s="4"/>
    </row>
    <row r="44649" spans="1:7">
      <c r="A44649" s="1"/>
      <c r="B44649" s="4"/>
      <c r="C44649" s="4"/>
      <c r="D44649" s="5"/>
      <c r="E44649" s="6"/>
      <c r="F44649" s="7"/>
      <c r="G44649" s="4"/>
    </row>
    <row r="44650" spans="1:7">
      <c r="A44650" s="1"/>
      <c r="B44650" s="4"/>
      <c r="C44650" s="4"/>
      <c r="D44650" s="5"/>
      <c r="E44650" s="6"/>
      <c r="F44650" s="7"/>
      <c r="G44650" s="4"/>
    </row>
    <row r="44651" spans="1:7">
      <c r="A44651" s="1"/>
      <c r="B44651" s="4"/>
      <c r="C44651" s="4"/>
      <c r="D44651" s="5"/>
      <c r="E44651" s="6"/>
      <c r="F44651" s="7"/>
      <c r="G44651" s="4"/>
    </row>
    <row r="44652" spans="1:7">
      <c r="A44652" s="1"/>
      <c r="B44652" s="4"/>
      <c r="C44652" s="4"/>
      <c r="D44652" s="5"/>
      <c r="E44652" s="6"/>
      <c r="F44652" s="7"/>
      <c r="G44652" s="4"/>
    </row>
    <row r="44653" spans="1:7">
      <c r="A44653" s="1"/>
      <c r="B44653" s="4"/>
      <c r="C44653" s="4"/>
      <c r="D44653" s="5"/>
      <c r="E44653" s="6"/>
      <c r="F44653" s="7"/>
      <c r="G44653" s="4"/>
    </row>
    <row r="44654" spans="1:7">
      <c r="A44654" s="1"/>
      <c r="B44654" s="4"/>
      <c r="C44654" s="4"/>
      <c r="D44654" s="5"/>
      <c r="E44654" s="6"/>
      <c r="F44654" s="7"/>
      <c r="G44654" s="4"/>
    </row>
    <row r="44655" spans="1:7">
      <c r="A44655" s="1"/>
      <c r="B44655" s="4"/>
      <c r="C44655" s="4"/>
      <c r="D44655" s="5"/>
      <c r="E44655" s="6"/>
      <c r="F44655" s="7"/>
      <c r="G44655" s="4"/>
    </row>
    <row r="44656" spans="1:7">
      <c r="A44656" s="1"/>
      <c r="B44656" s="4"/>
      <c r="C44656" s="4"/>
      <c r="D44656" s="5"/>
      <c r="E44656" s="6"/>
      <c r="F44656" s="7"/>
      <c r="G44656" s="4"/>
    </row>
    <row r="44657" spans="1:7">
      <c r="A44657" s="1"/>
      <c r="B44657" s="4"/>
      <c r="C44657" s="4"/>
      <c r="D44657" s="5"/>
      <c r="E44657" s="6"/>
      <c r="F44657" s="7"/>
      <c r="G44657" s="4"/>
    </row>
    <row r="44658" spans="1:7">
      <c r="A44658" s="1"/>
      <c r="B44658" s="4"/>
      <c r="C44658" s="4"/>
      <c r="D44658" s="5"/>
      <c r="E44658" s="6"/>
      <c r="F44658" s="7"/>
      <c r="G44658" s="4"/>
    </row>
    <row r="44659" spans="1:7">
      <c r="A44659" s="1"/>
      <c r="B44659" s="4"/>
      <c r="C44659" s="4"/>
      <c r="D44659" s="5"/>
      <c r="E44659" s="6"/>
      <c r="F44659" s="7"/>
      <c r="G44659" s="4"/>
    </row>
    <row r="44660" spans="1:7">
      <c r="A44660" s="1"/>
      <c r="B44660" s="4"/>
      <c r="C44660" s="4"/>
      <c r="D44660" s="5"/>
      <c r="E44660" s="6"/>
      <c r="F44660" s="7"/>
      <c r="G44660" s="4"/>
    </row>
    <row r="44661" spans="1:7">
      <c r="A44661" s="1"/>
      <c r="B44661" s="4"/>
      <c r="C44661" s="4"/>
      <c r="D44661" s="5"/>
      <c r="E44661" s="6"/>
      <c r="F44661" s="7"/>
      <c r="G44661" s="4"/>
    </row>
    <row r="44662" spans="1:7">
      <c r="A44662" s="1"/>
      <c r="B44662" s="4"/>
      <c r="C44662" s="4"/>
      <c r="D44662" s="5"/>
      <c r="E44662" s="6"/>
      <c r="F44662" s="7"/>
      <c r="G44662" s="4"/>
    </row>
    <row r="44663" spans="1:7">
      <c r="A44663" s="1"/>
      <c r="B44663" s="4"/>
      <c r="C44663" s="4"/>
      <c r="D44663" s="5"/>
      <c r="E44663" s="6"/>
      <c r="F44663" s="7"/>
      <c r="G44663" s="4"/>
    </row>
    <row r="44664" spans="1:7">
      <c r="A44664" s="1"/>
      <c r="B44664" s="4"/>
      <c r="C44664" s="4"/>
      <c r="D44664" s="5"/>
      <c r="E44664" s="6"/>
      <c r="F44664" s="7"/>
      <c r="G44664" s="4"/>
    </row>
    <row r="44665" spans="1:7">
      <c r="A44665" s="1"/>
      <c r="B44665" s="4"/>
      <c r="C44665" s="4"/>
      <c r="D44665" s="5"/>
      <c r="E44665" s="6"/>
      <c r="F44665" s="7"/>
      <c r="G44665" s="4"/>
    </row>
    <row r="44666" spans="1:7">
      <c r="A44666" s="1"/>
      <c r="B44666" s="4"/>
      <c r="C44666" s="4"/>
      <c r="D44666" s="5"/>
      <c r="E44666" s="6"/>
      <c r="F44666" s="7"/>
      <c r="G44666" s="4"/>
    </row>
    <row r="44667" spans="1:7">
      <c r="A44667" s="1"/>
      <c r="B44667" s="4"/>
      <c r="C44667" s="4"/>
      <c r="D44667" s="5"/>
      <c r="E44667" s="6"/>
      <c r="F44667" s="7"/>
      <c r="G44667" s="4"/>
    </row>
    <row r="44668" spans="1:7">
      <c r="A44668" s="1"/>
      <c r="B44668" s="4"/>
      <c r="C44668" s="4"/>
      <c r="D44668" s="5"/>
      <c r="E44668" s="6"/>
      <c r="F44668" s="7"/>
      <c r="G44668" s="4"/>
    </row>
    <row r="44669" spans="1:7">
      <c r="A44669" s="1"/>
      <c r="B44669" s="4"/>
      <c r="C44669" s="4"/>
      <c r="D44669" s="5"/>
      <c r="E44669" s="6"/>
      <c r="F44669" s="7"/>
      <c r="G44669" s="4"/>
    </row>
    <row r="44670" spans="1:7">
      <c r="A44670" s="1"/>
      <c r="B44670" s="4"/>
      <c r="C44670" s="4"/>
      <c r="D44670" s="5"/>
      <c r="E44670" s="6"/>
      <c r="F44670" s="7"/>
      <c r="G44670" s="4"/>
    </row>
    <row r="44671" spans="1:7">
      <c r="A44671" s="1"/>
      <c r="B44671" s="4"/>
      <c r="C44671" s="4"/>
      <c r="D44671" s="5"/>
      <c r="E44671" s="6"/>
      <c r="F44671" s="7"/>
      <c r="G44671" s="4"/>
    </row>
    <row r="44672" spans="1:7">
      <c r="A44672" s="1"/>
      <c r="B44672" s="4"/>
      <c r="C44672" s="4"/>
      <c r="D44672" s="5"/>
      <c r="E44672" s="6"/>
      <c r="F44672" s="7"/>
      <c r="G44672" s="4"/>
    </row>
    <row r="44673" spans="1:7">
      <c r="A44673" s="1"/>
      <c r="B44673" s="4"/>
      <c r="C44673" s="4"/>
      <c r="D44673" s="5"/>
      <c r="E44673" s="6"/>
      <c r="F44673" s="7"/>
      <c r="G44673" s="4"/>
    </row>
    <row r="44674" spans="1:7">
      <c r="A44674" s="1"/>
      <c r="B44674" s="4"/>
      <c r="C44674" s="4"/>
      <c r="D44674" s="5"/>
      <c r="E44674" s="6"/>
      <c r="F44674" s="7"/>
      <c r="G44674" s="4"/>
    </row>
    <row r="44675" spans="1:7">
      <c r="A44675" s="1"/>
      <c r="B44675" s="4"/>
      <c r="C44675" s="4"/>
      <c r="D44675" s="5"/>
      <c r="E44675" s="6"/>
      <c r="F44675" s="7"/>
      <c r="G44675" s="4"/>
    </row>
    <row r="44676" spans="1:7">
      <c r="A44676" s="1"/>
      <c r="B44676" s="4"/>
      <c r="C44676" s="4"/>
      <c r="D44676" s="5"/>
      <c r="E44676" s="6"/>
      <c r="F44676" s="7"/>
      <c r="G44676" s="4"/>
    </row>
    <row r="44677" spans="1:7">
      <c r="A44677" s="1"/>
      <c r="B44677" s="4"/>
      <c r="C44677" s="4"/>
      <c r="D44677" s="5"/>
      <c r="E44677" s="6"/>
      <c r="F44677" s="7"/>
      <c r="G44677" s="4"/>
    </row>
    <row r="44678" spans="1:7">
      <c r="A44678" s="1"/>
      <c r="B44678" s="4"/>
      <c r="C44678" s="4"/>
      <c r="D44678" s="5"/>
      <c r="E44678" s="6"/>
      <c r="F44678" s="7"/>
      <c r="G44678" s="4"/>
    </row>
    <row r="44679" spans="1:7">
      <c r="A44679" s="1"/>
      <c r="B44679" s="4"/>
      <c r="C44679" s="4"/>
      <c r="D44679" s="5"/>
      <c r="E44679" s="6"/>
      <c r="F44679" s="7"/>
      <c r="G44679" s="4"/>
    </row>
    <row r="44680" spans="1:7">
      <c r="A44680" s="1"/>
      <c r="B44680" s="4"/>
      <c r="C44680" s="4"/>
      <c r="D44680" s="5"/>
      <c r="E44680" s="6"/>
      <c r="F44680" s="7"/>
      <c r="G44680" s="4"/>
    </row>
    <row r="44681" spans="1:7">
      <c r="A44681" s="1"/>
      <c r="B44681" s="4"/>
      <c r="C44681" s="4"/>
      <c r="D44681" s="5"/>
      <c r="E44681" s="6"/>
      <c r="F44681" s="7"/>
      <c r="G44681" s="4"/>
    </row>
    <row r="44682" spans="1:7">
      <c r="A44682" s="1"/>
      <c r="B44682" s="4"/>
      <c r="C44682" s="4"/>
      <c r="D44682" s="5"/>
      <c r="E44682" s="6"/>
      <c r="F44682" s="7"/>
      <c r="G44682" s="4"/>
    </row>
    <row r="44683" spans="1:7">
      <c r="A44683" s="1"/>
      <c r="B44683" s="4"/>
      <c r="C44683" s="4"/>
      <c r="D44683" s="5"/>
      <c r="E44683" s="6"/>
      <c r="F44683" s="7"/>
      <c r="G44683" s="4"/>
    </row>
    <row r="44684" spans="1:7">
      <c r="A44684" s="1"/>
      <c r="B44684" s="4"/>
      <c r="C44684" s="4"/>
      <c r="D44684" s="5"/>
      <c r="E44684" s="6"/>
      <c r="F44684" s="7"/>
      <c r="G44684" s="4"/>
    </row>
    <row r="44685" spans="1:7">
      <c r="A44685" s="1"/>
      <c r="B44685" s="4"/>
      <c r="C44685" s="4"/>
      <c r="D44685" s="5"/>
      <c r="E44685" s="6"/>
      <c r="F44685" s="7"/>
      <c r="G44685" s="4"/>
    </row>
    <row r="44686" spans="1:7">
      <c r="A44686" s="1"/>
      <c r="B44686" s="4"/>
      <c r="C44686" s="4"/>
      <c r="D44686" s="5"/>
      <c r="E44686" s="6"/>
      <c r="F44686" s="7"/>
      <c r="G44686" s="4"/>
    </row>
    <row r="44687" spans="1:7">
      <c r="A44687" s="1"/>
      <c r="B44687" s="4"/>
      <c r="C44687" s="4"/>
      <c r="D44687" s="5"/>
      <c r="E44687" s="6"/>
      <c r="F44687" s="7"/>
      <c r="G44687" s="4"/>
    </row>
    <row r="44688" spans="1:7">
      <c r="A44688" s="1"/>
      <c r="B44688" s="4"/>
      <c r="C44688" s="4"/>
      <c r="D44688" s="5"/>
      <c r="E44688" s="6"/>
      <c r="F44688" s="7"/>
      <c r="G44688" s="4"/>
    </row>
    <row r="44689" spans="1:7">
      <c r="A44689" s="1"/>
      <c r="B44689" s="4"/>
      <c r="C44689" s="4"/>
      <c r="D44689" s="5"/>
      <c r="E44689" s="6"/>
      <c r="F44689" s="7"/>
      <c r="G44689" s="4"/>
    </row>
    <row r="44690" spans="1:7">
      <c r="A44690" s="1"/>
      <c r="B44690" s="4"/>
      <c r="C44690" s="4"/>
      <c r="D44690" s="5"/>
      <c r="E44690" s="6"/>
      <c r="F44690" s="7"/>
      <c r="G44690" s="4"/>
    </row>
    <row r="44691" spans="1:7">
      <c r="A44691" s="1"/>
      <c r="B44691" s="4"/>
      <c r="C44691" s="4"/>
      <c r="D44691" s="5"/>
      <c r="E44691" s="6"/>
      <c r="F44691" s="7"/>
      <c r="G44691" s="4"/>
    </row>
    <row r="44692" spans="1:7">
      <c r="A44692" s="1"/>
      <c r="B44692" s="4"/>
      <c r="C44692" s="4"/>
      <c r="D44692" s="5"/>
      <c r="E44692" s="6"/>
      <c r="F44692" s="7"/>
      <c r="G44692" s="4"/>
    </row>
    <row r="44693" spans="1:7">
      <c r="A44693" s="1"/>
      <c r="B44693" s="4"/>
      <c r="C44693" s="4"/>
      <c r="D44693" s="5"/>
      <c r="E44693" s="6"/>
      <c r="F44693" s="7"/>
      <c r="G44693" s="4"/>
    </row>
    <row r="44694" spans="1:7">
      <c r="A44694" s="1"/>
      <c r="B44694" s="4"/>
      <c r="C44694" s="4"/>
      <c r="D44694" s="5"/>
      <c r="E44694" s="6"/>
      <c r="F44694" s="7"/>
      <c r="G44694" s="4"/>
    </row>
    <row r="44695" spans="1:7">
      <c r="A44695" s="1"/>
      <c r="B44695" s="4"/>
      <c r="C44695" s="4"/>
      <c r="D44695" s="5"/>
      <c r="E44695" s="6"/>
      <c r="F44695" s="7"/>
      <c r="G44695" s="4"/>
    </row>
    <row r="44696" spans="1:7">
      <c r="A44696" s="1"/>
      <c r="B44696" s="4"/>
      <c r="C44696" s="4"/>
      <c r="D44696" s="5"/>
      <c r="E44696" s="6"/>
      <c r="F44696" s="7"/>
      <c r="G44696" s="4"/>
    </row>
    <row r="44697" spans="1:7">
      <c r="A44697" s="1"/>
      <c r="B44697" s="4"/>
      <c r="C44697" s="4"/>
      <c r="D44697" s="5"/>
      <c r="E44697" s="6"/>
      <c r="F44697" s="7"/>
      <c r="G44697" s="4"/>
    </row>
    <row r="44698" spans="1:7">
      <c r="A44698" s="1"/>
      <c r="B44698" s="4"/>
      <c r="C44698" s="4"/>
      <c r="D44698" s="5"/>
      <c r="E44698" s="6"/>
      <c r="F44698" s="7"/>
      <c r="G44698" s="4"/>
    </row>
    <row r="44699" spans="1:7">
      <c r="A44699" s="1"/>
      <c r="B44699" s="4"/>
      <c r="C44699" s="4"/>
      <c r="D44699" s="5"/>
      <c r="E44699" s="6"/>
      <c r="F44699" s="7"/>
      <c r="G44699" s="4"/>
    </row>
    <row r="44700" spans="1:7">
      <c r="A44700" s="1"/>
      <c r="B44700" s="4"/>
      <c r="C44700" s="4"/>
      <c r="D44700" s="5"/>
      <c r="E44700" s="6"/>
      <c r="F44700" s="7"/>
      <c r="G44700" s="4"/>
    </row>
    <row r="44701" spans="1:7">
      <c r="A44701" s="1"/>
      <c r="B44701" s="4"/>
      <c r="C44701" s="4"/>
      <c r="D44701" s="5"/>
      <c r="E44701" s="6"/>
      <c r="F44701" s="7"/>
      <c r="G44701" s="4"/>
    </row>
    <row r="44702" spans="1:7">
      <c r="A44702" s="1"/>
      <c r="B44702" s="4"/>
      <c r="C44702" s="4"/>
      <c r="D44702" s="5"/>
      <c r="E44702" s="6"/>
      <c r="F44702" s="7"/>
      <c r="G44702" s="4"/>
    </row>
    <row r="44703" spans="1:7">
      <c r="A44703" s="1"/>
      <c r="B44703" s="4"/>
      <c r="C44703" s="4"/>
      <c r="D44703" s="5"/>
      <c r="E44703" s="6"/>
      <c r="F44703" s="7"/>
      <c r="G44703" s="4"/>
    </row>
    <row r="44704" spans="1:7">
      <c r="A44704" s="1"/>
      <c r="B44704" s="4"/>
      <c r="C44704" s="4"/>
      <c r="D44704" s="5"/>
      <c r="E44704" s="6"/>
      <c r="F44704" s="7"/>
      <c r="G44704" s="4"/>
    </row>
    <row r="44705" spans="1:7">
      <c r="A44705" s="1"/>
      <c r="B44705" s="4"/>
      <c r="C44705" s="4"/>
      <c r="D44705" s="5"/>
      <c r="E44705" s="6"/>
      <c r="F44705" s="7"/>
      <c r="G44705" s="4"/>
    </row>
    <row r="44706" spans="1:7">
      <c r="A44706" s="1"/>
      <c r="B44706" s="4"/>
      <c r="C44706" s="4"/>
      <c r="D44706" s="5"/>
      <c r="E44706" s="6"/>
      <c r="F44706" s="7"/>
      <c r="G44706" s="4"/>
    </row>
    <row r="44707" spans="1:7">
      <c r="A44707" s="1"/>
      <c r="B44707" s="4"/>
      <c r="C44707" s="4"/>
      <c r="D44707" s="5"/>
      <c r="E44707" s="6"/>
      <c r="F44707" s="7"/>
      <c r="G44707" s="4"/>
    </row>
    <row r="44708" spans="1:7">
      <c r="A44708" s="1"/>
      <c r="B44708" s="4"/>
      <c r="C44708" s="4"/>
      <c r="D44708" s="5"/>
      <c r="E44708" s="6"/>
      <c r="F44708" s="7"/>
      <c r="G44708" s="4"/>
    </row>
    <row r="44709" spans="1:7">
      <c r="A44709" s="1"/>
      <c r="B44709" s="4"/>
      <c r="C44709" s="4"/>
      <c r="D44709" s="5"/>
      <c r="E44709" s="6"/>
      <c r="F44709" s="7"/>
      <c r="G44709" s="4"/>
    </row>
    <row r="44710" spans="1:7">
      <c r="A44710" s="1"/>
      <c r="B44710" s="4"/>
      <c r="C44710" s="4"/>
      <c r="D44710" s="5"/>
      <c r="E44710" s="6"/>
      <c r="F44710" s="7"/>
      <c r="G44710" s="4"/>
    </row>
    <row r="44711" spans="1:7">
      <c r="A44711" s="1"/>
      <c r="B44711" s="4"/>
      <c r="C44711" s="4"/>
      <c r="D44711" s="5"/>
      <c r="E44711" s="6"/>
      <c r="F44711" s="7"/>
      <c r="G44711" s="4"/>
    </row>
    <row r="44712" spans="1:7">
      <c r="A44712" s="1"/>
      <c r="B44712" s="4"/>
      <c r="C44712" s="4"/>
      <c r="D44712" s="5"/>
      <c r="E44712" s="6"/>
      <c r="F44712" s="7"/>
      <c r="G44712" s="4"/>
    </row>
    <row r="44713" spans="1:7">
      <c r="A44713" s="1"/>
      <c r="B44713" s="4"/>
      <c r="C44713" s="4"/>
      <c r="D44713" s="5"/>
      <c r="E44713" s="6"/>
      <c r="F44713" s="7"/>
      <c r="G44713" s="4"/>
    </row>
    <row r="44714" spans="1:7">
      <c r="A44714" s="1"/>
      <c r="B44714" s="4"/>
      <c r="C44714" s="4"/>
      <c r="D44714" s="5"/>
      <c r="E44714" s="6"/>
      <c r="F44714" s="7"/>
      <c r="G44714" s="4"/>
    </row>
    <row r="44715" spans="1:7">
      <c r="A44715" s="1"/>
      <c r="B44715" s="4"/>
      <c r="C44715" s="4"/>
      <c r="D44715" s="5"/>
      <c r="E44715" s="6"/>
      <c r="F44715" s="7"/>
      <c r="G44715" s="4"/>
    </row>
    <row r="44716" spans="1:7">
      <c r="A44716" s="1"/>
      <c r="B44716" s="4"/>
      <c r="C44716" s="4"/>
      <c r="D44716" s="5"/>
      <c r="E44716" s="6"/>
      <c r="F44716" s="7"/>
      <c r="G44716" s="4"/>
    </row>
    <row r="44717" spans="1:7">
      <c r="A44717" s="1"/>
      <c r="B44717" s="4"/>
      <c r="C44717" s="4"/>
      <c r="D44717" s="5"/>
      <c r="E44717" s="6"/>
      <c r="F44717" s="7"/>
      <c r="G44717" s="4"/>
    </row>
    <row r="44718" spans="1:7">
      <c r="A44718" s="1"/>
      <c r="B44718" s="4"/>
      <c r="C44718" s="4"/>
      <c r="D44718" s="5"/>
      <c r="E44718" s="6"/>
      <c r="F44718" s="7"/>
      <c r="G44718" s="4"/>
    </row>
    <row r="44719" spans="1:7">
      <c r="A44719" s="1"/>
      <c r="B44719" s="4"/>
      <c r="C44719" s="4"/>
      <c r="D44719" s="5"/>
      <c r="E44719" s="6"/>
      <c r="F44719" s="7"/>
      <c r="G44719" s="4"/>
    </row>
    <row r="44720" spans="1:7">
      <c r="A44720" s="1"/>
      <c r="B44720" s="4"/>
      <c r="C44720" s="4"/>
      <c r="D44720" s="5"/>
      <c r="E44720" s="6"/>
      <c r="F44720" s="7"/>
      <c r="G44720" s="4"/>
    </row>
    <row r="44721" spans="1:7">
      <c r="A44721" s="1"/>
      <c r="B44721" s="4"/>
      <c r="C44721" s="4"/>
      <c r="D44721" s="5"/>
      <c r="E44721" s="6"/>
      <c r="F44721" s="7"/>
      <c r="G44721" s="4"/>
    </row>
    <row r="44722" spans="1:7">
      <c r="A44722" s="1"/>
      <c r="B44722" s="4"/>
      <c r="C44722" s="4"/>
      <c r="D44722" s="5"/>
      <c r="E44722" s="6"/>
      <c r="F44722" s="7"/>
      <c r="G44722" s="4"/>
    </row>
    <row r="44723" spans="1:7">
      <c r="A44723" s="1"/>
      <c r="B44723" s="4"/>
      <c r="C44723" s="4"/>
      <c r="D44723" s="5"/>
      <c r="E44723" s="6"/>
      <c r="F44723" s="7"/>
      <c r="G44723" s="4"/>
    </row>
    <row r="44724" spans="1:7">
      <c r="A44724" s="1"/>
      <c r="B44724" s="4"/>
      <c r="C44724" s="4"/>
      <c r="D44724" s="5"/>
      <c r="E44724" s="6"/>
      <c r="F44724" s="7"/>
      <c r="G44724" s="4"/>
    </row>
    <row r="44725" spans="1:7">
      <c r="A44725" s="1"/>
      <c r="B44725" s="4"/>
      <c r="C44725" s="4"/>
      <c r="D44725" s="5"/>
      <c r="E44725" s="6"/>
      <c r="F44725" s="7"/>
      <c r="G44725" s="4"/>
    </row>
    <row r="44726" spans="1:7">
      <c r="A44726" s="1"/>
      <c r="B44726" s="4"/>
      <c r="C44726" s="4"/>
      <c r="D44726" s="5"/>
      <c r="E44726" s="6"/>
      <c r="F44726" s="7"/>
      <c r="G44726" s="4"/>
    </row>
    <row r="44727" spans="1:7">
      <c r="A44727" s="1"/>
      <c r="B44727" s="4"/>
      <c r="C44727" s="4"/>
      <c r="D44727" s="5"/>
      <c r="E44727" s="6"/>
      <c r="F44727" s="7"/>
      <c r="G44727" s="4"/>
    </row>
    <row r="44728" spans="1:7">
      <c r="A44728" s="1"/>
      <c r="B44728" s="4"/>
      <c r="C44728" s="4"/>
      <c r="D44728" s="5"/>
      <c r="E44728" s="6"/>
      <c r="F44728" s="7"/>
      <c r="G44728" s="4"/>
    </row>
    <row r="44729" spans="1:7">
      <c r="A44729" s="1"/>
      <c r="B44729" s="4"/>
      <c r="C44729" s="4"/>
      <c r="D44729" s="5"/>
      <c r="E44729" s="6"/>
      <c r="F44729" s="7"/>
      <c r="G44729" s="4"/>
    </row>
    <row r="44730" spans="1:7">
      <c r="A44730" s="1"/>
      <c r="B44730" s="4"/>
      <c r="C44730" s="4"/>
      <c r="D44730" s="5"/>
      <c r="E44730" s="6"/>
      <c r="F44730" s="7"/>
      <c r="G44730" s="4"/>
    </row>
    <row r="44731" spans="1:7">
      <c r="A44731" s="1"/>
      <c r="B44731" s="4"/>
      <c r="C44731" s="4"/>
      <c r="D44731" s="5"/>
      <c r="E44731" s="6"/>
      <c r="F44731" s="7"/>
      <c r="G44731" s="4"/>
    </row>
    <row r="44732" spans="1:7">
      <c r="A44732" s="1"/>
      <c r="B44732" s="4"/>
      <c r="C44732" s="4"/>
      <c r="D44732" s="5"/>
      <c r="E44732" s="6"/>
      <c r="F44732" s="7"/>
      <c r="G44732" s="4"/>
    </row>
    <row r="44733" spans="1:7">
      <c r="A44733" s="1"/>
      <c r="B44733" s="4"/>
      <c r="C44733" s="4"/>
      <c r="D44733" s="5"/>
      <c r="E44733" s="6"/>
      <c r="F44733" s="7"/>
      <c r="G44733" s="4"/>
    </row>
    <row r="44734" spans="1:7">
      <c r="A44734" s="1"/>
      <c r="B44734" s="4"/>
      <c r="C44734" s="4"/>
      <c r="D44734" s="5"/>
      <c r="E44734" s="6"/>
      <c r="F44734" s="7"/>
      <c r="G44734" s="4"/>
    </row>
    <row r="44735" spans="1:7">
      <c r="A44735" s="1"/>
      <c r="B44735" s="4"/>
      <c r="C44735" s="4"/>
      <c r="D44735" s="5"/>
      <c r="E44735" s="6"/>
      <c r="F44735" s="7"/>
      <c r="G44735" s="4"/>
    </row>
    <row r="44736" spans="1:7">
      <c r="A44736" s="1"/>
      <c r="B44736" s="4"/>
      <c r="C44736" s="4"/>
      <c r="D44736" s="5"/>
      <c r="E44736" s="6"/>
      <c r="F44736" s="7"/>
      <c r="G44736" s="4"/>
    </row>
    <row r="44737" spans="1:7">
      <c r="A44737" s="1"/>
      <c r="B44737" s="4"/>
      <c r="C44737" s="4"/>
      <c r="D44737" s="5"/>
      <c r="E44737" s="6"/>
      <c r="F44737" s="7"/>
      <c r="G44737" s="4"/>
    </row>
    <row r="44738" spans="1:7">
      <c r="A44738" s="1"/>
      <c r="B44738" s="4"/>
      <c r="C44738" s="4"/>
      <c r="D44738" s="5"/>
      <c r="E44738" s="6"/>
      <c r="F44738" s="7"/>
      <c r="G44738" s="4"/>
    </row>
    <row r="44739" spans="1:7">
      <c r="A44739" s="1"/>
      <c r="B44739" s="4"/>
      <c r="C44739" s="4"/>
      <c r="D44739" s="5"/>
      <c r="E44739" s="6"/>
      <c r="F44739" s="7"/>
      <c r="G44739" s="4"/>
    </row>
    <row r="44740" spans="1:7">
      <c r="A44740" s="1"/>
      <c r="B44740" s="4"/>
      <c r="C44740" s="4"/>
      <c r="D44740" s="5"/>
      <c r="E44740" s="6"/>
      <c r="F44740" s="7"/>
      <c r="G44740" s="4"/>
    </row>
    <row r="44741" spans="1:7">
      <c r="A44741" s="1"/>
      <c r="B44741" s="4"/>
      <c r="C44741" s="4"/>
      <c r="D44741" s="5"/>
      <c r="E44741" s="6"/>
      <c r="F44741" s="7"/>
      <c r="G44741" s="4"/>
    </row>
    <row r="44742" spans="1:7">
      <c r="A44742" s="1"/>
      <c r="B44742" s="4"/>
      <c r="C44742" s="4"/>
      <c r="D44742" s="5"/>
      <c r="E44742" s="6"/>
      <c r="F44742" s="7"/>
      <c r="G44742" s="4"/>
    </row>
    <row r="44743" spans="1:7">
      <c r="A44743" s="1"/>
      <c r="B44743" s="4"/>
      <c r="C44743" s="4"/>
      <c r="D44743" s="5"/>
      <c r="E44743" s="6"/>
      <c r="F44743" s="7"/>
      <c r="G44743" s="4"/>
    </row>
    <row r="44744" spans="1:7">
      <c r="A44744" s="1"/>
      <c r="B44744" s="4"/>
      <c r="C44744" s="4"/>
      <c r="D44744" s="5"/>
      <c r="E44744" s="6"/>
      <c r="F44744" s="7"/>
      <c r="G44744" s="4"/>
    </row>
    <row r="44745" spans="1:7">
      <c r="A44745" s="1"/>
      <c r="B44745" s="4"/>
      <c r="C44745" s="4"/>
      <c r="D44745" s="5"/>
      <c r="E44745" s="6"/>
      <c r="F44745" s="7"/>
      <c r="G44745" s="4"/>
    </row>
    <row r="44746" spans="1:7">
      <c r="A44746" s="1"/>
      <c r="B44746" s="4"/>
      <c r="C44746" s="4"/>
      <c r="D44746" s="5"/>
      <c r="E44746" s="6"/>
      <c r="F44746" s="7"/>
      <c r="G44746" s="4"/>
    </row>
    <row r="44747" spans="1:7">
      <c r="A44747" s="1"/>
      <c r="B44747" s="4"/>
      <c r="C44747" s="4"/>
      <c r="D44747" s="5"/>
      <c r="E44747" s="6"/>
      <c r="F44747" s="7"/>
      <c r="G44747" s="4"/>
    </row>
    <row r="44748" spans="1:7">
      <c r="A44748" s="1"/>
      <c r="B44748" s="4"/>
      <c r="C44748" s="4"/>
      <c r="D44748" s="5"/>
      <c r="E44748" s="6"/>
      <c r="F44748" s="7"/>
      <c r="G44748" s="4"/>
    </row>
    <row r="44749" spans="1:7">
      <c r="A44749" s="1"/>
      <c r="B44749" s="4"/>
      <c r="C44749" s="4"/>
      <c r="D44749" s="5"/>
      <c r="E44749" s="6"/>
      <c r="F44749" s="7"/>
      <c r="G44749" s="4"/>
    </row>
    <row r="44750" spans="1:7">
      <c r="A44750" s="1"/>
      <c r="B44750" s="4"/>
      <c r="C44750" s="4"/>
      <c r="D44750" s="5"/>
      <c r="E44750" s="6"/>
      <c r="F44750" s="7"/>
      <c r="G44750" s="4"/>
    </row>
    <row r="44751" spans="1:7">
      <c r="A44751" s="1"/>
      <c r="B44751" s="4"/>
      <c r="C44751" s="4"/>
      <c r="D44751" s="5"/>
      <c r="E44751" s="6"/>
      <c r="F44751" s="7"/>
      <c r="G44751" s="4"/>
    </row>
    <row r="44752" spans="1:7">
      <c r="A44752" s="1"/>
      <c r="B44752" s="4"/>
      <c r="C44752" s="4"/>
      <c r="D44752" s="5"/>
      <c r="E44752" s="6"/>
      <c r="F44752" s="7"/>
      <c r="G44752" s="4"/>
    </row>
    <row r="44753" spans="1:7">
      <c r="A44753" s="1"/>
      <c r="B44753" s="4"/>
      <c r="C44753" s="4"/>
      <c r="D44753" s="5"/>
      <c r="E44753" s="6"/>
      <c r="F44753" s="7"/>
      <c r="G44753" s="4"/>
    </row>
    <row r="44754" spans="1:7">
      <c r="A44754" s="1"/>
      <c r="B44754" s="4"/>
      <c r="C44754" s="4"/>
      <c r="D44754" s="5"/>
      <c r="E44754" s="6"/>
      <c r="F44754" s="7"/>
      <c r="G44754" s="4"/>
    </row>
    <row r="44755" spans="1:7">
      <c r="A44755" s="1"/>
      <c r="B44755" s="4"/>
      <c r="C44755" s="4"/>
      <c r="D44755" s="5"/>
      <c r="E44755" s="6"/>
      <c r="F44755" s="7"/>
      <c r="G44755" s="4"/>
    </row>
    <row r="44756" spans="1:7">
      <c r="A44756" s="1"/>
      <c r="B44756" s="4"/>
      <c r="C44756" s="4"/>
      <c r="D44756" s="5"/>
      <c r="E44756" s="6"/>
      <c r="F44756" s="7"/>
      <c r="G44756" s="4"/>
    </row>
    <row r="44757" spans="1:7">
      <c r="A44757" s="1"/>
      <c r="B44757" s="4"/>
      <c r="C44757" s="4"/>
      <c r="D44757" s="5"/>
      <c r="E44757" s="6"/>
      <c r="F44757" s="7"/>
      <c r="G44757" s="4"/>
    </row>
    <row r="44758" spans="1:7">
      <c r="A44758" s="1"/>
      <c r="B44758" s="4"/>
      <c r="C44758" s="4"/>
      <c r="D44758" s="5"/>
      <c r="E44758" s="6"/>
      <c r="F44758" s="7"/>
      <c r="G44758" s="4"/>
    </row>
    <row r="44759" spans="1:7">
      <c r="A44759" s="1"/>
      <c r="B44759" s="4"/>
      <c r="C44759" s="4"/>
      <c r="D44759" s="5"/>
      <c r="E44759" s="6"/>
      <c r="F44759" s="7"/>
      <c r="G44759" s="4"/>
    </row>
    <row r="44760" spans="1:7">
      <c r="A44760" s="1"/>
      <c r="B44760" s="4"/>
      <c r="C44760" s="4"/>
      <c r="D44760" s="5"/>
      <c r="E44760" s="6"/>
      <c r="F44760" s="7"/>
      <c r="G44760" s="4"/>
    </row>
    <row r="44761" spans="1:7">
      <c r="A44761" s="1"/>
      <c r="B44761" s="4"/>
      <c r="C44761" s="4"/>
      <c r="D44761" s="5"/>
      <c r="E44761" s="6"/>
      <c r="F44761" s="7"/>
      <c r="G44761" s="4"/>
    </row>
    <row r="44762" spans="1:7">
      <c r="A44762" s="1"/>
      <c r="B44762" s="4"/>
      <c r="C44762" s="4"/>
      <c r="D44762" s="5"/>
      <c r="E44762" s="6"/>
      <c r="F44762" s="7"/>
      <c r="G44762" s="4"/>
    </row>
    <row r="44763" spans="1:7">
      <c r="A44763" s="1"/>
      <c r="B44763" s="4"/>
      <c r="C44763" s="4"/>
      <c r="D44763" s="5"/>
      <c r="E44763" s="6"/>
      <c r="F44763" s="7"/>
      <c r="G44763" s="4"/>
    </row>
    <row r="44764" spans="1:7">
      <c r="A44764" s="1"/>
      <c r="B44764" s="4"/>
      <c r="C44764" s="4"/>
      <c r="D44764" s="5"/>
      <c r="E44764" s="6"/>
      <c r="F44764" s="7"/>
      <c r="G44764" s="4"/>
    </row>
    <row r="44765" spans="1:7">
      <c r="A44765" s="1"/>
      <c r="B44765" s="4"/>
      <c r="C44765" s="4"/>
      <c r="D44765" s="5"/>
      <c r="E44765" s="6"/>
      <c r="F44765" s="7"/>
      <c r="G44765" s="4"/>
    </row>
    <row r="44766" spans="1:7">
      <c r="A44766" s="1"/>
      <c r="B44766" s="4"/>
      <c r="C44766" s="4"/>
      <c r="D44766" s="5"/>
      <c r="E44766" s="6"/>
      <c r="F44766" s="7"/>
      <c r="G44766" s="4"/>
    </row>
    <row r="44767" spans="1:7">
      <c r="A44767" s="1"/>
      <c r="B44767" s="4"/>
      <c r="C44767" s="4"/>
      <c r="D44767" s="5"/>
      <c r="E44767" s="6"/>
      <c r="F44767" s="7"/>
      <c r="G44767" s="4"/>
    </row>
    <row r="44768" spans="1:7">
      <c r="A44768" s="1"/>
      <c r="B44768" s="4"/>
      <c r="C44768" s="4"/>
      <c r="D44768" s="5"/>
      <c r="E44768" s="6"/>
      <c r="F44768" s="7"/>
      <c r="G44768" s="4"/>
    </row>
    <row r="44769" spans="1:7">
      <c r="A44769" s="1"/>
      <c r="B44769" s="4"/>
      <c r="C44769" s="4"/>
      <c r="D44769" s="5"/>
      <c r="E44769" s="6"/>
      <c r="F44769" s="7"/>
      <c r="G44769" s="4"/>
    </row>
    <row r="44770" spans="1:7">
      <c r="A44770" s="1"/>
      <c r="B44770" s="4"/>
      <c r="C44770" s="4"/>
      <c r="D44770" s="5"/>
      <c r="E44770" s="6"/>
      <c r="F44770" s="7"/>
      <c r="G44770" s="4"/>
    </row>
    <row r="44771" spans="1:7">
      <c r="A44771" s="1"/>
      <c r="B44771" s="4"/>
      <c r="C44771" s="4"/>
      <c r="D44771" s="5"/>
      <c r="E44771" s="6"/>
      <c r="F44771" s="7"/>
      <c r="G44771" s="4"/>
    </row>
    <row r="44772" spans="1:7">
      <c r="A44772" s="1"/>
      <c r="B44772" s="4"/>
      <c r="C44772" s="4"/>
      <c r="D44772" s="5"/>
      <c r="E44772" s="6"/>
      <c r="F44772" s="7"/>
      <c r="G44772" s="4"/>
    </row>
    <row r="44773" spans="1:7">
      <c r="A44773" s="1"/>
      <c r="B44773" s="4"/>
      <c r="C44773" s="4"/>
      <c r="D44773" s="5"/>
      <c r="E44773" s="6"/>
      <c r="F44773" s="7"/>
      <c r="G44773" s="4"/>
    </row>
    <row r="44774" spans="1:7">
      <c r="A44774" s="1"/>
      <c r="B44774" s="4"/>
      <c r="C44774" s="4"/>
      <c r="D44774" s="5"/>
      <c r="E44774" s="6"/>
      <c r="F44774" s="7"/>
      <c r="G44774" s="4"/>
    </row>
    <row r="44775" spans="1:7">
      <c r="A44775" s="1"/>
      <c r="B44775" s="4"/>
      <c r="C44775" s="4"/>
      <c r="D44775" s="5"/>
      <c r="E44775" s="6"/>
      <c r="F44775" s="7"/>
      <c r="G44775" s="4"/>
    </row>
    <row r="44776" spans="1:7">
      <c r="A44776" s="1"/>
      <c r="B44776" s="4"/>
      <c r="C44776" s="4"/>
      <c r="D44776" s="5"/>
      <c r="E44776" s="6"/>
      <c r="F44776" s="7"/>
      <c r="G44776" s="4"/>
    </row>
    <row r="44777" spans="1:7">
      <c r="A44777" s="1"/>
      <c r="B44777" s="4"/>
      <c r="C44777" s="4"/>
      <c r="D44777" s="5"/>
      <c r="E44777" s="6"/>
      <c r="F44777" s="7"/>
      <c r="G44777" s="4"/>
    </row>
    <row r="44778" spans="1:7">
      <c r="A44778" s="1"/>
      <c r="B44778" s="4"/>
      <c r="C44778" s="4"/>
      <c r="D44778" s="5"/>
      <c r="E44778" s="6"/>
      <c r="F44778" s="7"/>
      <c r="G44778" s="4"/>
    </row>
    <row r="44779" spans="1:7">
      <c r="A44779" s="1"/>
      <c r="B44779" s="4"/>
      <c r="C44779" s="4"/>
      <c r="D44779" s="5"/>
      <c r="E44779" s="6"/>
      <c r="F44779" s="7"/>
      <c r="G44779" s="4"/>
    </row>
    <row r="44780" spans="1:7">
      <c r="A44780" s="1"/>
      <c r="B44780" s="4"/>
      <c r="C44780" s="4"/>
      <c r="D44780" s="5"/>
      <c r="E44780" s="6"/>
      <c r="F44780" s="7"/>
      <c r="G44780" s="4"/>
    </row>
    <row r="44781" spans="1:7">
      <c r="A44781" s="1"/>
      <c r="B44781" s="4"/>
      <c r="C44781" s="4"/>
      <c r="D44781" s="5"/>
      <c r="E44781" s="6"/>
      <c r="F44781" s="7"/>
      <c r="G44781" s="4"/>
    </row>
    <row r="44782" spans="1:7">
      <c r="A44782" s="1"/>
      <c r="B44782" s="4"/>
      <c r="C44782" s="4"/>
      <c r="D44782" s="5"/>
      <c r="E44782" s="6"/>
      <c r="F44782" s="7"/>
      <c r="G44782" s="4"/>
    </row>
    <row r="44783" spans="1:7">
      <c r="A44783" s="1"/>
      <c r="B44783" s="4"/>
      <c r="C44783" s="4"/>
      <c r="D44783" s="5"/>
      <c r="E44783" s="6"/>
      <c r="F44783" s="7"/>
      <c r="G44783" s="4"/>
    </row>
    <row r="44784" spans="1:7">
      <c r="A44784" s="1"/>
      <c r="B44784" s="4"/>
      <c r="C44784" s="4"/>
      <c r="D44784" s="5"/>
      <c r="E44784" s="6"/>
      <c r="F44784" s="7"/>
      <c r="G44784" s="4"/>
    </row>
    <row r="44785" spans="1:7">
      <c r="A44785" s="1"/>
      <c r="B44785" s="4"/>
      <c r="C44785" s="4"/>
      <c r="D44785" s="5"/>
      <c r="E44785" s="6"/>
      <c r="F44785" s="7"/>
      <c r="G44785" s="4"/>
    </row>
    <row r="44786" spans="1:7">
      <c r="A44786" s="1"/>
      <c r="B44786" s="4"/>
      <c r="C44786" s="4"/>
      <c r="D44786" s="5"/>
      <c r="E44786" s="6"/>
      <c r="F44786" s="7"/>
      <c r="G44786" s="4"/>
    </row>
    <row r="44787" spans="1:7">
      <c r="A44787" s="1"/>
      <c r="B44787" s="4"/>
      <c r="C44787" s="4"/>
      <c r="D44787" s="5"/>
      <c r="E44787" s="6"/>
      <c r="F44787" s="7"/>
      <c r="G44787" s="4"/>
    </row>
    <row r="44788" spans="1:7">
      <c r="A44788" s="1"/>
      <c r="B44788" s="4"/>
      <c r="C44788" s="4"/>
      <c r="D44788" s="5"/>
      <c r="E44788" s="6"/>
      <c r="F44788" s="7"/>
      <c r="G44788" s="4"/>
    </row>
    <row r="44789" spans="1:7">
      <c r="A44789" s="1"/>
      <c r="B44789" s="4"/>
      <c r="C44789" s="4"/>
      <c r="D44789" s="5"/>
      <c r="E44789" s="6"/>
      <c r="F44789" s="7"/>
      <c r="G44789" s="4"/>
    </row>
    <row r="44790" spans="1:7">
      <c r="A44790" s="1"/>
      <c r="B44790" s="4"/>
      <c r="C44790" s="4"/>
      <c r="D44790" s="5"/>
      <c r="E44790" s="6"/>
      <c r="F44790" s="7"/>
      <c r="G44790" s="4"/>
    </row>
    <row r="44791" spans="1:7">
      <c r="A44791" s="1"/>
      <c r="B44791" s="4"/>
      <c r="C44791" s="4"/>
      <c r="D44791" s="5"/>
      <c r="E44791" s="6"/>
      <c r="F44791" s="7"/>
      <c r="G44791" s="4"/>
    </row>
    <row r="44792" spans="1:7">
      <c r="A44792" s="1"/>
      <c r="B44792" s="4"/>
      <c r="C44792" s="4"/>
      <c r="D44792" s="5"/>
      <c r="E44792" s="6"/>
      <c r="F44792" s="7"/>
      <c r="G44792" s="4"/>
    </row>
    <row r="44793" spans="1:7">
      <c r="A44793" s="1"/>
      <c r="B44793" s="4"/>
      <c r="C44793" s="4"/>
      <c r="D44793" s="5"/>
      <c r="E44793" s="6"/>
      <c r="F44793" s="7"/>
      <c r="G44793" s="4"/>
    </row>
    <row r="44794" spans="1:7">
      <c r="A44794" s="1"/>
      <c r="B44794" s="4"/>
      <c r="C44794" s="4"/>
      <c r="D44794" s="5"/>
      <c r="E44794" s="6"/>
      <c r="F44794" s="7"/>
      <c r="G44794" s="4"/>
    </row>
    <row r="44795" spans="1:7">
      <c r="A44795" s="1"/>
      <c r="B44795" s="4"/>
      <c r="C44795" s="4"/>
      <c r="D44795" s="5"/>
      <c r="E44795" s="6"/>
      <c r="F44795" s="7"/>
      <c r="G44795" s="4"/>
    </row>
    <row r="44796" spans="1:7">
      <c r="A44796" s="1"/>
      <c r="B44796" s="4"/>
      <c r="C44796" s="4"/>
      <c r="D44796" s="5"/>
      <c r="E44796" s="6"/>
      <c r="F44796" s="7"/>
      <c r="G44796" s="4"/>
    </row>
    <row r="44797" spans="1:7">
      <c r="A44797" s="1"/>
      <c r="B44797" s="4"/>
      <c r="C44797" s="4"/>
      <c r="D44797" s="5"/>
      <c r="E44797" s="6"/>
      <c r="F44797" s="7"/>
      <c r="G44797" s="4"/>
    </row>
    <row r="44798" spans="1:7">
      <c r="A44798" s="1"/>
      <c r="B44798" s="4"/>
      <c r="C44798" s="4"/>
      <c r="D44798" s="5"/>
      <c r="E44798" s="6"/>
      <c r="F44798" s="7"/>
      <c r="G44798" s="4"/>
    </row>
    <row r="44799" spans="1:7">
      <c r="A44799" s="1"/>
      <c r="B44799" s="4"/>
      <c r="C44799" s="4"/>
      <c r="D44799" s="5"/>
      <c r="E44799" s="6"/>
      <c r="F44799" s="7"/>
      <c r="G44799" s="4"/>
    </row>
    <row r="44800" spans="1:7">
      <c r="A44800" s="1"/>
      <c r="B44800" s="4"/>
      <c r="C44800" s="4"/>
      <c r="D44800" s="5"/>
      <c r="E44800" s="6"/>
      <c r="F44800" s="7"/>
      <c r="G44800" s="4"/>
    </row>
    <row r="44801" spans="1:7">
      <c r="A44801" s="1"/>
      <c r="B44801" s="4"/>
      <c r="C44801" s="4"/>
      <c r="D44801" s="5"/>
      <c r="E44801" s="6"/>
      <c r="F44801" s="7"/>
      <c r="G44801" s="4"/>
    </row>
    <row r="44802" spans="1:7">
      <c r="A44802" s="1"/>
      <c r="B44802" s="4"/>
      <c r="C44802" s="4"/>
      <c r="D44802" s="5"/>
      <c r="E44802" s="6"/>
      <c r="F44802" s="7"/>
      <c r="G44802" s="4"/>
    </row>
    <row r="44803" spans="1:7">
      <c r="A44803" s="1"/>
      <c r="B44803" s="4"/>
      <c r="C44803" s="4"/>
      <c r="D44803" s="5"/>
      <c r="E44803" s="6"/>
      <c r="F44803" s="7"/>
      <c r="G44803" s="4"/>
    </row>
    <row r="44804" spans="1:7">
      <c r="A44804" s="1"/>
      <c r="B44804" s="4"/>
      <c r="C44804" s="4"/>
      <c r="D44804" s="5"/>
      <c r="E44804" s="6"/>
      <c r="F44804" s="7"/>
      <c r="G44804" s="4"/>
    </row>
    <row r="44805" spans="1:7">
      <c r="A44805" s="1"/>
      <c r="B44805" s="4"/>
      <c r="C44805" s="4"/>
      <c r="D44805" s="5"/>
      <c r="E44805" s="6"/>
      <c r="F44805" s="7"/>
      <c r="G44805" s="4"/>
    </row>
    <row r="44806" spans="1:7">
      <c r="A44806" s="1"/>
      <c r="B44806" s="4"/>
      <c r="C44806" s="4"/>
      <c r="D44806" s="5"/>
      <c r="E44806" s="6"/>
      <c r="F44806" s="7"/>
      <c r="G44806" s="4"/>
    </row>
    <row r="44807" spans="1:7">
      <c r="A44807" s="1"/>
      <c r="B44807" s="4"/>
      <c r="C44807" s="4"/>
      <c r="D44807" s="5"/>
      <c r="E44807" s="6"/>
      <c r="F44807" s="7"/>
      <c r="G44807" s="4"/>
    </row>
    <row r="44808" spans="1:7">
      <c r="A44808" s="1"/>
      <c r="B44808" s="4"/>
      <c r="C44808" s="4"/>
      <c r="D44808" s="5"/>
      <c r="E44808" s="6"/>
      <c r="F44808" s="7"/>
      <c r="G44808" s="4"/>
    </row>
    <row r="44809" spans="1:7">
      <c r="A44809" s="1"/>
      <c r="B44809" s="4"/>
      <c r="C44809" s="4"/>
      <c r="D44809" s="5"/>
      <c r="E44809" s="6"/>
      <c r="F44809" s="7"/>
      <c r="G44809" s="4"/>
    </row>
    <row r="44810" spans="1:7">
      <c r="A44810" s="1"/>
      <c r="B44810" s="4"/>
      <c r="C44810" s="4"/>
      <c r="D44810" s="5"/>
      <c r="E44810" s="6"/>
      <c r="F44810" s="7"/>
      <c r="G44810" s="4"/>
    </row>
    <row r="44811" spans="1:7">
      <c r="A44811" s="1"/>
      <c r="B44811" s="4"/>
      <c r="C44811" s="4"/>
      <c r="D44811" s="5"/>
      <c r="E44811" s="6"/>
      <c r="F44811" s="7"/>
      <c r="G44811" s="4"/>
    </row>
    <row r="44812" spans="1:7">
      <c r="A44812" s="1"/>
      <c r="B44812" s="4"/>
      <c r="C44812" s="4"/>
      <c r="D44812" s="5"/>
      <c r="E44812" s="6"/>
      <c r="F44812" s="7"/>
      <c r="G44812" s="4"/>
    </row>
    <row r="44813" spans="1:7">
      <c r="A44813" s="1"/>
      <c r="B44813" s="4"/>
      <c r="C44813" s="4"/>
      <c r="D44813" s="5"/>
      <c r="E44813" s="6"/>
      <c r="F44813" s="7"/>
      <c r="G44813" s="4"/>
    </row>
    <row r="44814" spans="1:7">
      <c r="A44814" s="1"/>
      <c r="B44814" s="4"/>
      <c r="C44814" s="4"/>
      <c r="D44814" s="5"/>
      <c r="E44814" s="6"/>
      <c r="F44814" s="7"/>
      <c r="G44814" s="4"/>
    </row>
    <row r="44815" spans="1:7">
      <c r="A44815" s="1"/>
      <c r="B44815" s="4"/>
      <c r="C44815" s="4"/>
      <c r="D44815" s="5"/>
      <c r="E44815" s="6"/>
      <c r="F44815" s="7"/>
      <c r="G44815" s="4"/>
    </row>
    <row r="44816" spans="1:7">
      <c r="A44816" s="1"/>
      <c r="B44816" s="4"/>
      <c r="C44816" s="4"/>
      <c r="D44816" s="5"/>
      <c r="E44816" s="6"/>
      <c r="F44816" s="7"/>
      <c r="G44816" s="4"/>
    </row>
    <row r="44817" spans="1:7">
      <c r="A44817" s="1"/>
      <c r="B44817" s="4"/>
      <c r="C44817" s="4"/>
      <c r="D44817" s="5"/>
      <c r="E44817" s="6"/>
      <c r="F44817" s="7"/>
      <c r="G44817" s="4"/>
    </row>
    <row r="44818" spans="1:7">
      <c r="A44818" s="1"/>
      <c r="B44818" s="4"/>
      <c r="C44818" s="4"/>
      <c r="D44818" s="5"/>
      <c r="E44818" s="6"/>
      <c r="F44818" s="7"/>
      <c r="G44818" s="4"/>
    </row>
    <row r="44819" spans="1:7">
      <c r="A44819" s="1"/>
      <c r="B44819" s="4"/>
      <c r="C44819" s="4"/>
      <c r="D44819" s="5"/>
      <c r="E44819" s="6"/>
      <c r="F44819" s="7"/>
      <c r="G44819" s="4"/>
    </row>
    <row r="44820" spans="1:7">
      <c r="A44820" s="1"/>
      <c r="B44820" s="4"/>
      <c r="C44820" s="4"/>
      <c r="D44820" s="5"/>
      <c r="E44820" s="6"/>
      <c r="F44820" s="7"/>
      <c r="G44820" s="4"/>
    </row>
    <row r="44821" spans="1:7">
      <c r="A44821" s="1"/>
      <c r="B44821" s="4"/>
      <c r="C44821" s="4"/>
      <c r="D44821" s="5"/>
      <c r="E44821" s="6"/>
      <c r="F44821" s="7"/>
      <c r="G44821" s="4"/>
    </row>
    <row r="44822" spans="1:7">
      <c r="A44822" s="1"/>
      <c r="B44822" s="4"/>
      <c r="C44822" s="4"/>
      <c r="D44822" s="5"/>
      <c r="E44822" s="6"/>
      <c r="F44822" s="7"/>
      <c r="G44822" s="4"/>
    </row>
    <row r="44823" spans="1:7">
      <c r="A44823" s="1"/>
      <c r="B44823" s="4"/>
      <c r="C44823" s="4"/>
      <c r="D44823" s="5"/>
      <c r="E44823" s="6"/>
      <c r="F44823" s="7"/>
      <c r="G44823" s="4"/>
    </row>
    <row r="44824" spans="1:7">
      <c r="A44824" s="1"/>
      <c r="B44824" s="4"/>
      <c r="C44824" s="4"/>
      <c r="D44824" s="5"/>
      <c r="E44824" s="6"/>
      <c r="F44824" s="7"/>
      <c r="G44824" s="4"/>
    </row>
    <row r="44825" spans="1:7">
      <c r="A44825" s="1"/>
      <c r="B44825" s="4"/>
      <c r="C44825" s="4"/>
      <c r="D44825" s="5"/>
      <c r="E44825" s="6"/>
      <c r="F44825" s="7"/>
      <c r="G44825" s="4"/>
    </row>
    <row r="44826" spans="1:7">
      <c r="A44826" s="1"/>
      <c r="B44826" s="4"/>
      <c r="C44826" s="4"/>
      <c r="D44826" s="5"/>
      <c r="E44826" s="6"/>
      <c r="F44826" s="7"/>
      <c r="G44826" s="4"/>
    </row>
    <row r="44827" spans="1:7">
      <c r="A44827" s="1"/>
      <c r="B44827" s="4"/>
      <c r="C44827" s="4"/>
      <c r="D44827" s="5"/>
      <c r="E44827" s="6"/>
      <c r="F44827" s="7"/>
      <c r="G44827" s="4"/>
    </row>
    <row r="44828" spans="1:7">
      <c r="A44828" s="1"/>
      <c r="B44828" s="4"/>
      <c r="C44828" s="4"/>
      <c r="D44828" s="5"/>
      <c r="E44828" s="6"/>
      <c r="F44828" s="7"/>
      <c r="G44828" s="4"/>
    </row>
    <row r="44829" spans="1:7">
      <c r="A44829" s="1"/>
      <c r="B44829" s="4"/>
      <c r="C44829" s="4"/>
      <c r="D44829" s="5"/>
      <c r="E44829" s="6"/>
      <c r="F44829" s="7"/>
      <c r="G44829" s="4"/>
    </row>
    <row r="44830" spans="1:7">
      <c r="A44830" s="1"/>
      <c r="B44830" s="4"/>
      <c r="C44830" s="4"/>
      <c r="D44830" s="5"/>
      <c r="E44830" s="6"/>
      <c r="F44830" s="7"/>
      <c r="G44830" s="4"/>
    </row>
    <row r="44831" spans="1:7">
      <c r="A44831" s="1"/>
      <c r="B44831" s="4"/>
      <c r="C44831" s="4"/>
      <c r="D44831" s="5"/>
      <c r="E44831" s="6"/>
      <c r="F44831" s="7"/>
      <c r="G44831" s="4"/>
    </row>
    <row r="44832" spans="1:7">
      <c r="A44832" s="1"/>
      <c r="B44832" s="4"/>
      <c r="C44832" s="4"/>
      <c r="D44832" s="5"/>
      <c r="E44832" s="6"/>
      <c r="F44832" s="7"/>
      <c r="G44832" s="4"/>
    </row>
    <row r="44833" spans="1:7">
      <c r="A44833" s="1"/>
      <c r="B44833" s="4"/>
      <c r="C44833" s="4"/>
      <c r="D44833" s="5"/>
      <c r="E44833" s="6"/>
      <c r="F44833" s="7"/>
      <c r="G44833" s="4"/>
    </row>
    <row r="44834" spans="1:7">
      <c r="A44834" s="1"/>
      <c r="B44834" s="4"/>
      <c r="C44834" s="4"/>
      <c r="D44834" s="5"/>
      <c r="E44834" s="6"/>
      <c r="F44834" s="7"/>
      <c r="G44834" s="4"/>
    </row>
    <row r="44835" spans="1:7">
      <c r="A44835" s="1"/>
      <c r="B44835" s="4"/>
      <c r="C44835" s="4"/>
      <c r="D44835" s="5"/>
      <c r="E44835" s="6"/>
      <c r="F44835" s="7"/>
      <c r="G44835" s="4"/>
    </row>
    <row r="44836" spans="1:7">
      <c r="A44836" s="1"/>
      <c r="B44836" s="4"/>
      <c r="C44836" s="4"/>
      <c r="D44836" s="5"/>
      <c r="E44836" s="6"/>
      <c r="F44836" s="7"/>
      <c r="G44836" s="4"/>
    </row>
    <row r="44837" spans="1:7">
      <c r="A44837" s="1"/>
      <c r="B44837" s="4"/>
      <c r="C44837" s="4"/>
      <c r="D44837" s="5"/>
      <c r="E44837" s="6"/>
      <c r="F44837" s="7"/>
      <c r="G44837" s="4"/>
    </row>
    <row r="44838" spans="1:7">
      <c r="A44838" s="1"/>
      <c r="B44838" s="4"/>
      <c r="C44838" s="4"/>
      <c r="D44838" s="5"/>
      <c r="E44838" s="6"/>
      <c r="F44838" s="7"/>
      <c r="G44838" s="4"/>
    </row>
    <row r="44839" spans="1:7">
      <c r="A44839" s="1"/>
      <c r="B44839" s="4"/>
      <c r="C44839" s="4"/>
      <c r="D44839" s="5"/>
      <c r="E44839" s="6"/>
      <c r="F44839" s="7"/>
      <c r="G44839" s="4"/>
    </row>
    <row r="44840" spans="1:7">
      <c r="A44840" s="1"/>
      <c r="B44840" s="4"/>
      <c r="C44840" s="4"/>
      <c r="D44840" s="5"/>
      <c r="E44840" s="6"/>
      <c r="F44840" s="7"/>
      <c r="G44840" s="4"/>
    </row>
    <row r="44841" spans="1:7">
      <c r="A44841" s="1"/>
      <c r="B44841" s="4"/>
      <c r="C44841" s="4"/>
      <c r="D44841" s="5"/>
      <c r="E44841" s="6"/>
      <c r="F44841" s="7"/>
      <c r="G44841" s="4"/>
    </row>
    <row r="44842" spans="1:7">
      <c r="A44842" s="1"/>
      <c r="B44842" s="4"/>
      <c r="C44842" s="4"/>
      <c r="D44842" s="5"/>
      <c r="E44842" s="6"/>
      <c r="F44842" s="7"/>
      <c r="G44842" s="4"/>
    </row>
    <row r="44843" spans="1:7">
      <c r="A44843" s="1"/>
      <c r="B44843" s="4"/>
      <c r="C44843" s="4"/>
      <c r="D44843" s="5"/>
      <c r="E44843" s="6"/>
      <c r="F44843" s="7"/>
      <c r="G44843" s="4"/>
    </row>
    <row r="44844" spans="1:7">
      <c r="A44844" s="1"/>
      <c r="B44844" s="4"/>
      <c r="C44844" s="4"/>
      <c r="D44844" s="5"/>
      <c r="E44844" s="6"/>
      <c r="F44844" s="7"/>
      <c r="G44844" s="4"/>
    </row>
    <row r="44845" spans="1:7">
      <c r="A44845" s="1"/>
      <c r="B44845" s="4"/>
      <c r="C44845" s="4"/>
      <c r="D44845" s="5"/>
      <c r="E44845" s="6"/>
      <c r="F44845" s="7"/>
      <c r="G44845" s="4"/>
    </row>
    <row r="44846" spans="1:7">
      <c r="A44846" s="1"/>
      <c r="B44846" s="4"/>
      <c r="C44846" s="4"/>
      <c r="D44846" s="5"/>
      <c r="E44846" s="6"/>
      <c r="F44846" s="7"/>
      <c r="G44846" s="4"/>
    </row>
    <row r="44847" spans="1:7">
      <c r="A44847" s="1"/>
      <c r="B44847" s="4"/>
      <c r="C44847" s="4"/>
      <c r="D44847" s="5"/>
      <c r="E44847" s="6"/>
      <c r="F44847" s="7"/>
      <c r="G44847" s="4"/>
    </row>
    <row r="44848" spans="1:7">
      <c r="A44848" s="1"/>
      <c r="B44848" s="4"/>
      <c r="C44848" s="4"/>
      <c r="D44848" s="5"/>
      <c r="E44848" s="6"/>
      <c r="F44848" s="7"/>
      <c r="G44848" s="4"/>
    </row>
    <row r="44849" spans="1:7">
      <c r="A44849" s="1"/>
      <c r="B44849" s="4"/>
      <c r="C44849" s="4"/>
      <c r="D44849" s="5"/>
      <c r="E44849" s="6"/>
      <c r="F44849" s="7"/>
      <c r="G44849" s="4"/>
    </row>
    <row r="44850" spans="1:7">
      <c r="A44850" s="1"/>
      <c r="B44850" s="4"/>
      <c r="C44850" s="4"/>
      <c r="D44850" s="5"/>
      <c r="E44850" s="6"/>
      <c r="F44850" s="7"/>
      <c r="G44850" s="4"/>
    </row>
    <row r="44851" spans="1:7">
      <c r="A44851" s="1"/>
      <c r="B44851" s="4"/>
      <c r="C44851" s="4"/>
      <c r="D44851" s="5"/>
      <c r="E44851" s="6"/>
      <c r="F44851" s="7"/>
      <c r="G44851" s="4"/>
    </row>
    <row r="44852" spans="1:7">
      <c r="A44852" s="1"/>
      <c r="B44852" s="4"/>
      <c r="C44852" s="4"/>
      <c r="D44852" s="5"/>
      <c r="E44852" s="6"/>
      <c r="F44852" s="7"/>
      <c r="G44852" s="4"/>
    </row>
    <row r="44853" spans="1:7">
      <c r="A44853" s="1"/>
      <c r="B44853" s="4"/>
      <c r="C44853" s="4"/>
      <c r="D44853" s="5"/>
      <c r="E44853" s="6"/>
      <c r="F44853" s="7"/>
      <c r="G44853" s="4"/>
    </row>
    <row r="44854" spans="1:7">
      <c r="A44854" s="1"/>
      <c r="B44854" s="4"/>
      <c r="C44854" s="4"/>
      <c r="D44854" s="5"/>
      <c r="E44854" s="6"/>
      <c r="F44854" s="7"/>
      <c r="G44854" s="4"/>
    </row>
    <row r="44855" spans="1:7">
      <c r="A44855" s="1"/>
      <c r="B44855" s="4"/>
      <c r="C44855" s="4"/>
      <c r="D44855" s="5"/>
      <c r="E44855" s="6"/>
      <c r="F44855" s="7"/>
      <c r="G44855" s="4"/>
    </row>
    <row r="44856" spans="1:7">
      <c r="A44856" s="1"/>
      <c r="B44856" s="4"/>
      <c r="C44856" s="4"/>
      <c r="D44856" s="5"/>
      <c r="E44856" s="6"/>
      <c r="F44856" s="7"/>
      <c r="G44856" s="4"/>
    </row>
    <row r="44857" spans="1:7">
      <c r="A44857" s="1"/>
      <c r="B44857" s="4"/>
      <c r="C44857" s="4"/>
      <c r="D44857" s="5"/>
      <c r="E44857" s="6"/>
      <c r="F44857" s="7"/>
      <c r="G44857" s="4"/>
    </row>
    <row r="44858" spans="1:7">
      <c r="A44858" s="1"/>
      <c r="B44858" s="4"/>
      <c r="C44858" s="4"/>
      <c r="D44858" s="5"/>
      <c r="E44858" s="6"/>
      <c r="F44858" s="7"/>
      <c r="G44858" s="4"/>
    </row>
    <row r="44859" spans="1:7">
      <c r="A44859" s="1"/>
      <c r="B44859" s="4"/>
      <c r="C44859" s="4"/>
      <c r="D44859" s="5"/>
      <c r="E44859" s="6"/>
      <c r="F44859" s="7"/>
      <c r="G44859" s="4"/>
    </row>
    <row r="44860" spans="1:7">
      <c r="A44860" s="1"/>
      <c r="B44860" s="4"/>
      <c r="C44860" s="4"/>
      <c r="D44860" s="5"/>
      <c r="E44860" s="6"/>
      <c r="F44860" s="7"/>
      <c r="G44860" s="4"/>
    </row>
    <row r="44861" spans="1:7">
      <c r="A44861" s="1"/>
      <c r="B44861" s="4"/>
      <c r="C44861" s="4"/>
      <c r="D44861" s="5"/>
      <c r="E44861" s="6"/>
      <c r="F44861" s="7"/>
      <c r="G44861" s="4"/>
    </row>
    <row r="44862" spans="1:7">
      <c r="A44862" s="1"/>
      <c r="B44862" s="4"/>
      <c r="C44862" s="4"/>
      <c r="D44862" s="5"/>
      <c r="E44862" s="6"/>
      <c r="F44862" s="7"/>
      <c r="G44862" s="4"/>
    </row>
    <row r="44863" spans="1:7">
      <c r="A44863" s="1"/>
      <c r="B44863" s="4"/>
      <c r="C44863" s="4"/>
      <c r="D44863" s="5"/>
      <c r="E44863" s="6"/>
      <c r="F44863" s="7"/>
      <c r="G44863" s="4"/>
    </row>
    <row r="44864" spans="1:7">
      <c r="A44864" s="1"/>
      <c r="B44864" s="4"/>
      <c r="C44864" s="4"/>
      <c r="D44864" s="5"/>
      <c r="E44864" s="6"/>
      <c r="F44864" s="7"/>
      <c r="G44864" s="4"/>
    </row>
    <row r="44865" spans="1:7">
      <c r="A44865" s="1"/>
      <c r="B44865" s="4"/>
      <c r="C44865" s="4"/>
      <c r="D44865" s="5"/>
      <c r="E44865" s="6"/>
      <c r="F44865" s="7"/>
      <c r="G44865" s="4"/>
    </row>
    <row r="44866" spans="1:7">
      <c r="A44866" s="1"/>
      <c r="B44866" s="4"/>
      <c r="C44866" s="4"/>
      <c r="D44866" s="5"/>
      <c r="E44866" s="6"/>
      <c r="F44866" s="7"/>
      <c r="G44866" s="4"/>
    </row>
    <row r="44867" spans="1:7">
      <c r="A44867" s="1"/>
      <c r="B44867" s="4"/>
      <c r="C44867" s="4"/>
      <c r="D44867" s="5"/>
      <c r="E44867" s="6"/>
      <c r="F44867" s="7"/>
      <c r="G44867" s="4"/>
    </row>
    <row r="44868" spans="1:7">
      <c r="A44868" s="1"/>
      <c r="B44868" s="4"/>
      <c r="C44868" s="4"/>
      <c r="D44868" s="5"/>
      <c r="E44868" s="6"/>
      <c r="F44868" s="7"/>
      <c r="G44868" s="4"/>
    </row>
    <row r="44869" spans="1:7">
      <c r="A44869" s="1"/>
      <c r="B44869" s="4"/>
      <c r="C44869" s="4"/>
      <c r="D44869" s="5"/>
      <c r="E44869" s="6"/>
      <c r="F44869" s="7"/>
      <c r="G44869" s="4"/>
    </row>
    <row r="44870" spans="1:7">
      <c r="A44870" s="1"/>
      <c r="B44870" s="4"/>
      <c r="C44870" s="4"/>
      <c r="D44870" s="5"/>
      <c r="E44870" s="6"/>
      <c r="F44870" s="7"/>
      <c r="G44870" s="4"/>
    </row>
    <row r="44871" spans="1:7">
      <c r="A44871" s="1"/>
      <c r="B44871" s="4"/>
      <c r="C44871" s="4"/>
      <c r="D44871" s="5"/>
      <c r="E44871" s="6"/>
      <c r="F44871" s="7"/>
      <c r="G44871" s="4"/>
    </row>
    <row r="44872" spans="1:7">
      <c r="A44872" s="1"/>
      <c r="B44872" s="4"/>
      <c r="C44872" s="4"/>
      <c r="D44872" s="5"/>
      <c r="E44872" s="6"/>
      <c r="F44872" s="7"/>
      <c r="G44872" s="4"/>
    </row>
    <row r="44873" spans="1:7">
      <c r="A44873" s="1"/>
      <c r="B44873" s="4"/>
      <c r="C44873" s="4"/>
      <c r="D44873" s="5"/>
      <c r="E44873" s="6"/>
      <c r="F44873" s="7"/>
      <c r="G44873" s="4"/>
    </row>
    <row r="44874" spans="1:7">
      <c r="A44874" s="1"/>
      <c r="B44874" s="4"/>
      <c r="C44874" s="4"/>
      <c r="D44874" s="5"/>
      <c r="E44874" s="6"/>
      <c r="F44874" s="7"/>
      <c r="G44874" s="4"/>
    </row>
    <row r="44875" spans="1:7">
      <c r="A44875" s="1"/>
      <c r="B44875" s="4"/>
      <c r="C44875" s="4"/>
      <c r="D44875" s="5"/>
      <c r="E44875" s="6"/>
      <c r="F44875" s="7"/>
      <c r="G44875" s="4"/>
    </row>
    <row r="44876" spans="1:7">
      <c r="A44876" s="1"/>
      <c r="B44876" s="4"/>
      <c r="C44876" s="4"/>
      <c r="D44876" s="5"/>
      <c r="E44876" s="6"/>
      <c r="F44876" s="7"/>
      <c r="G44876" s="4"/>
    </row>
    <row r="44877" spans="1:7">
      <c r="A44877" s="1"/>
      <c r="B44877" s="4"/>
      <c r="C44877" s="4"/>
      <c r="D44877" s="5"/>
      <c r="E44877" s="6"/>
      <c r="F44877" s="7"/>
      <c r="G44877" s="4"/>
    </row>
    <row r="44878" spans="1:7">
      <c r="A44878" s="1"/>
      <c r="B44878" s="4"/>
      <c r="C44878" s="4"/>
      <c r="D44878" s="5"/>
      <c r="E44878" s="6"/>
      <c r="F44878" s="7"/>
      <c r="G44878" s="4"/>
    </row>
    <row r="44879" spans="1:7">
      <c r="A44879" s="1"/>
      <c r="B44879" s="4"/>
      <c r="C44879" s="4"/>
      <c r="D44879" s="5"/>
      <c r="E44879" s="6"/>
      <c r="F44879" s="7"/>
      <c r="G44879" s="4"/>
    </row>
    <row r="44880" spans="1:7">
      <c r="A44880" s="1"/>
      <c r="B44880" s="4"/>
      <c r="C44880" s="4"/>
      <c r="D44880" s="5"/>
      <c r="E44880" s="6"/>
      <c r="F44880" s="7"/>
      <c r="G44880" s="4"/>
    </row>
    <row r="44881" spans="1:7">
      <c r="A44881" s="1"/>
      <c r="B44881" s="4"/>
      <c r="C44881" s="4"/>
      <c r="D44881" s="5"/>
      <c r="E44881" s="6"/>
      <c r="F44881" s="7"/>
      <c r="G44881" s="4"/>
    </row>
    <row r="44882" spans="1:7">
      <c r="A44882" s="1"/>
      <c r="B44882" s="4"/>
      <c r="C44882" s="4"/>
      <c r="D44882" s="5"/>
      <c r="E44882" s="6"/>
      <c r="F44882" s="7"/>
      <c r="G44882" s="4"/>
    </row>
    <row r="44883" spans="1:7">
      <c r="A44883" s="1"/>
      <c r="B44883" s="4"/>
      <c r="C44883" s="4"/>
      <c r="D44883" s="5"/>
      <c r="E44883" s="6"/>
      <c r="F44883" s="7"/>
      <c r="G44883" s="4"/>
    </row>
    <row r="44884" spans="1:7">
      <c r="A44884" s="1"/>
      <c r="B44884" s="4"/>
      <c r="C44884" s="4"/>
      <c r="D44884" s="5"/>
      <c r="E44884" s="6"/>
      <c r="F44884" s="7"/>
      <c r="G44884" s="4"/>
    </row>
    <row r="44885" spans="1:7">
      <c r="A44885" s="1"/>
      <c r="B44885" s="4"/>
      <c r="C44885" s="4"/>
      <c r="D44885" s="5"/>
      <c r="E44885" s="6"/>
      <c r="F44885" s="7"/>
      <c r="G44885" s="4"/>
    </row>
    <row r="44886" spans="1:7">
      <c r="A44886" s="1"/>
      <c r="B44886" s="4"/>
      <c r="C44886" s="4"/>
      <c r="D44886" s="5"/>
      <c r="E44886" s="6"/>
      <c r="F44886" s="7"/>
      <c r="G44886" s="4"/>
    </row>
    <row r="44887" spans="1:7">
      <c r="A44887" s="1"/>
      <c r="B44887" s="4"/>
      <c r="C44887" s="4"/>
      <c r="D44887" s="5"/>
      <c r="E44887" s="6"/>
      <c r="F44887" s="7"/>
      <c r="G44887" s="4"/>
    </row>
    <row r="44888" spans="1:7">
      <c r="A44888" s="1"/>
      <c r="B44888" s="4"/>
      <c r="C44888" s="4"/>
      <c r="D44888" s="5"/>
      <c r="E44888" s="6"/>
      <c r="F44888" s="7"/>
      <c r="G44888" s="4"/>
    </row>
    <row r="44889" spans="1:7">
      <c r="A44889" s="1"/>
      <c r="B44889" s="4"/>
      <c r="C44889" s="4"/>
      <c r="D44889" s="5"/>
      <c r="E44889" s="6"/>
      <c r="F44889" s="7"/>
      <c r="G44889" s="4"/>
    </row>
    <row r="44890" spans="1:7">
      <c r="A44890" s="1"/>
      <c r="B44890" s="4"/>
      <c r="C44890" s="4"/>
      <c r="D44890" s="5"/>
      <c r="E44890" s="6"/>
      <c r="F44890" s="7"/>
      <c r="G44890" s="4"/>
    </row>
    <row r="44891" spans="1:7">
      <c r="A44891" s="1"/>
      <c r="B44891" s="4"/>
      <c r="C44891" s="4"/>
      <c r="D44891" s="5"/>
      <c r="E44891" s="6"/>
      <c r="F44891" s="7"/>
      <c r="G44891" s="4"/>
    </row>
    <row r="44892" spans="1:7">
      <c r="A44892" s="1"/>
      <c r="B44892" s="4"/>
      <c r="C44892" s="4"/>
      <c r="D44892" s="5"/>
      <c r="E44892" s="6"/>
      <c r="F44892" s="7"/>
      <c r="G44892" s="4"/>
    </row>
    <row r="44893" spans="1:7">
      <c r="A44893" s="1"/>
      <c r="B44893" s="4"/>
      <c r="C44893" s="4"/>
      <c r="D44893" s="5"/>
      <c r="E44893" s="6"/>
      <c r="F44893" s="7"/>
      <c r="G44893" s="4"/>
    </row>
    <row r="44894" spans="1:7">
      <c r="A44894" s="1"/>
      <c r="B44894" s="4"/>
      <c r="C44894" s="4"/>
      <c r="D44894" s="5"/>
      <c r="E44894" s="6"/>
      <c r="F44894" s="7"/>
      <c r="G44894" s="4"/>
    </row>
    <row r="44895" spans="1:7">
      <c r="A44895" s="1"/>
      <c r="B44895" s="4"/>
      <c r="C44895" s="4"/>
      <c r="D44895" s="5"/>
      <c r="E44895" s="6"/>
      <c r="F44895" s="7"/>
      <c r="G44895" s="4"/>
    </row>
    <row r="44896" spans="1:7">
      <c r="A44896" s="1"/>
      <c r="B44896" s="4"/>
      <c r="C44896" s="4"/>
      <c r="D44896" s="5"/>
      <c r="E44896" s="6"/>
      <c r="F44896" s="7"/>
      <c r="G44896" s="4"/>
    </row>
    <row r="44897" spans="1:7">
      <c r="A44897" s="1"/>
      <c r="B44897" s="4"/>
      <c r="C44897" s="4"/>
      <c r="D44897" s="5"/>
      <c r="E44897" s="6"/>
      <c r="F44897" s="7"/>
      <c r="G44897" s="4"/>
    </row>
    <row r="44898" spans="1:7">
      <c r="A44898" s="1"/>
      <c r="B44898" s="4"/>
      <c r="C44898" s="4"/>
      <c r="D44898" s="5"/>
      <c r="E44898" s="6"/>
      <c r="F44898" s="7"/>
      <c r="G44898" s="4"/>
    </row>
    <row r="44899" spans="1:7">
      <c r="A44899" s="1"/>
      <c r="B44899" s="4"/>
      <c r="C44899" s="4"/>
      <c r="D44899" s="5"/>
      <c r="E44899" s="6"/>
      <c r="F44899" s="7"/>
      <c r="G44899" s="4"/>
    </row>
    <row r="44900" spans="1:7">
      <c r="A44900" s="1"/>
      <c r="B44900" s="4"/>
      <c r="C44900" s="4"/>
      <c r="D44900" s="5"/>
      <c r="E44900" s="6"/>
      <c r="F44900" s="7"/>
      <c r="G44900" s="4"/>
    </row>
    <row r="44901" spans="1:7">
      <c r="A44901" s="1"/>
      <c r="B44901" s="4"/>
      <c r="C44901" s="4"/>
      <c r="D44901" s="5"/>
      <c r="E44901" s="6"/>
      <c r="F44901" s="7"/>
      <c r="G44901" s="4"/>
    </row>
    <row r="44902" spans="1:7">
      <c r="A44902" s="1"/>
      <c r="B44902" s="4"/>
      <c r="C44902" s="4"/>
      <c r="D44902" s="5"/>
      <c r="E44902" s="6"/>
      <c r="F44902" s="7"/>
      <c r="G44902" s="4"/>
    </row>
    <row r="44903" spans="1:7">
      <c r="A44903" s="1"/>
      <c r="B44903" s="4"/>
      <c r="C44903" s="4"/>
      <c r="D44903" s="5"/>
      <c r="E44903" s="6"/>
      <c r="F44903" s="7"/>
      <c r="G44903" s="4"/>
    </row>
    <row r="44904" spans="1:7">
      <c r="A44904" s="1"/>
      <c r="B44904" s="4"/>
      <c r="C44904" s="4"/>
      <c r="D44904" s="5"/>
      <c r="E44904" s="6"/>
      <c r="F44904" s="7"/>
      <c r="G44904" s="4"/>
    </row>
    <row r="44905" spans="1:7">
      <c r="A44905" s="1"/>
      <c r="B44905" s="4"/>
      <c r="C44905" s="4"/>
      <c r="D44905" s="5"/>
      <c r="E44905" s="6"/>
      <c r="F44905" s="7"/>
      <c r="G44905" s="4"/>
    </row>
    <row r="44906" spans="1:7">
      <c r="A44906" s="1"/>
      <c r="B44906" s="4"/>
      <c r="C44906" s="4"/>
      <c r="D44906" s="5"/>
      <c r="E44906" s="6"/>
      <c r="F44906" s="7"/>
      <c r="G44906" s="4"/>
    </row>
    <row r="44907" spans="1:7">
      <c r="A44907" s="1"/>
      <c r="B44907" s="4"/>
      <c r="C44907" s="4"/>
      <c r="D44907" s="5"/>
      <c r="E44907" s="6"/>
      <c r="F44907" s="7"/>
      <c r="G44907" s="4"/>
    </row>
    <row r="44908" spans="1:7">
      <c r="A44908" s="1"/>
      <c r="B44908" s="4"/>
      <c r="C44908" s="4"/>
      <c r="D44908" s="5"/>
      <c r="E44908" s="6"/>
      <c r="F44908" s="7"/>
      <c r="G44908" s="4"/>
    </row>
    <row r="44909" spans="1:7">
      <c r="A44909" s="1"/>
      <c r="B44909" s="4"/>
      <c r="C44909" s="4"/>
      <c r="D44909" s="5"/>
      <c r="E44909" s="6"/>
      <c r="F44909" s="7"/>
      <c r="G44909" s="4"/>
    </row>
    <row r="44910" spans="1:7">
      <c r="A44910" s="1"/>
      <c r="B44910" s="4"/>
      <c r="C44910" s="4"/>
      <c r="D44910" s="5"/>
      <c r="E44910" s="6"/>
      <c r="F44910" s="7"/>
      <c r="G44910" s="4"/>
    </row>
    <row r="44911" spans="1:7">
      <c r="A44911" s="1"/>
      <c r="B44911" s="4"/>
      <c r="C44911" s="4"/>
      <c r="D44911" s="5"/>
      <c r="E44911" s="6"/>
      <c r="F44911" s="7"/>
      <c r="G44911" s="4"/>
    </row>
    <row r="44912" spans="1:7">
      <c r="A44912" s="1"/>
      <c r="B44912" s="4"/>
      <c r="C44912" s="4"/>
      <c r="D44912" s="5"/>
      <c r="E44912" s="6"/>
      <c r="F44912" s="7"/>
      <c r="G44912" s="4"/>
    </row>
    <row r="44913" spans="1:7">
      <c r="A44913" s="1"/>
      <c r="B44913" s="4"/>
      <c r="C44913" s="4"/>
      <c r="D44913" s="5"/>
      <c r="E44913" s="6"/>
      <c r="F44913" s="7"/>
      <c r="G44913" s="4"/>
    </row>
    <row r="44914" spans="1:7">
      <c r="A44914" s="1"/>
      <c r="B44914" s="4"/>
      <c r="C44914" s="4"/>
      <c r="D44914" s="5"/>
      <c r="E44914" s="6"/>
      <c r="F44914" s="7"/>
      <c r="G44914" s="4"/>
    </row>
    <row r="44915" spans="1:7">
      <c r="A44915" s="1"/>
      <c r="B44915" s="4"/>
      <c r="C44915" s="4"/>
      <c r="D44915" s="5"/>
      <c r="E44915" s="6"/>
      <c r="F44915" s="7"/>
      <c r="G44915" s="4"/>
    </row>
    <row r="44916" spans="1:7">
      <c r="A44916" s="1"/>
      <c r="B44916" s="4"/>
      <c r="C44916" s="4"/>
      <c r="D44916" s="5"/>
      <c r="E44916" s="6"/>
      <c r="F44916" s="7"/>
      <c r="G44916" s="4"/>
    </row>
    <row r="44917" spans="1:7">
      <c r="A44917" s="1"/>
      <c r="B44917" s="4"/>
      <c r="C44917" s="4"/>
      <c r="D44917" s="5"/>
      <c r="E44917" s="6"/>
      <c r="F44917" s="7"/>
      <c r="G44917" s="4"/>
    </row>
    <row r="44918" spans="1:7">
      <c r="A44918" s="1"/>
      <c r="B44918" s="4"/>
      <c r="C44918" s="4"/>
      <c r="D44918" s="5"/>
      <c r="E44918" s="6"/>
      <c r="F44918" s="7"/>
      <c r="G44918" s="4"/>
    </row>
    <row r="44919" spans="1:7">
      <c r="A44919" s="1"/>
      <c r="B44919" s="4"/>
      <c r="C44919" s="4"/>
      <c r="D44919" s="5"/>
      <c r="E44919" s="6"/>
      <c r="F44919" s="7"/>
      <c r="G44919" s="4"/>
    </row>
    <row r="44920" spans="1:7">
      <c r="A44920" s="1"/>
      <c r="B44920" s="4"/>
      <c r="C44920" s="4"/>
      <c r="D44920" s="5"/>
      <c r="E44920" s="6"/>
      <c r="F44920" s="7"/>
      <c r="G44920" s="4"/>
    </row>
    <row r="44921" spans="1:7">
      <c r="A44921" s="1"/>
      <c r="B44921" s="4"/>
      <c r="C44921" s="4"/>
      <c r="D44921" s="5"/>
      <c r="E44921" s="6"/>
      <c r="F44921" s="7"/>
      <c r="G44921" s="4"/>
    </row>
    <row r="44922" spans="1:7">
      <c r="A44922" s="1"/>
      <c r="B44922" s="4"/>
      <c r="C44922" s="4"/>
      <c r="D44922" s="5"/>
      <c r="E44922" s="6"/>
      <c r="F44922" s="7"/>
      <c r="G44922" s="4"/>
    </row>
    <row r="44923" spans="1:7">
      <c r="A44923" s="1"/>
      <c r="B44923" s="4"/>
      <c r="C44923" s="4"/>
      <c r="D44923" s="5"/>
      <c r="E44923" s="6"/>
      <c r="F44923" s="7"/>
      <c r="G44923" s="4"/>
    </row>
    <row r="44924" spans="1:7">
      <c r="A44924" s="1"/>
      <c r="B44924" s="4"/>
      <c r="C44924" s="4"/>
      <c r="D44924" s="5"/>
      <c r="E44924" s="6"/>
      <c r="F44924" s="7"/>
      <c r="G44924" s="4"/>
    </row>
    <row r="44925" spans="1:7">
      <c r="A44925" s="1"/>
      <c r="B44925" s="4"/>
      <c r="C44925" s="4"/>
      <c r="D44925" s="5"/>
      <c r="E44925" s="6"/>
      <c r="F44925" s="7"/>
      <c r="G44925" s="4"/>
    </row>
    <row r="44926" spans="1:7">
      <c r="A44926" s="1"/>
      <c r="B44926" s="4"/>
      <c r="C44926" s="4"/>
      <c r="D44926" s="5"/>
      <c r="E44926" s="6"/>
      <c r="F44926" s="7"/>
      <c r="G44926" s="4"/>
    </row>
    <row r="44927" spans="1:7">
      <c r="A44927" s="1"/>
      <c r="B44927" s="4"/>
      <c r="C44927" s="4"/>
      <c r="D44927" s="5"/>
      <c r="E44927" s="6"/>
      <c r="F44927" s="7"/>
      <c r="G44927" s="4"/>
    </row>
    <row r="44928" spans="1:7">
      <c r="A44928" s="1"/>
      <c r="B44928" s="4"/>
      <c r="C44928" s="4"/>
      <c r="D44928" s="5"/>
      <c r="E44928" s="6"/>
      <c r="F44928" s="7"/>
      <c r="G44928" s="4"/>
    </row>
    <row r="44929" spans="1:7">
      <c r="A44929" s="1"/>
      <c r="B44929" s="4"/>
      <c r="C44929" s="4"/>
      <c r="D44929" s="5"/>
      <c r="E44929" s="6"/>
      <c r="F44929" s="7"/>
      <c r="G44929" s="4"/>
    </row>
    <row r="44930" spans="1:7">
      <c r="A44930" s="1"/>
      <c r="B44930" s="4"/>
      <c r="C44930" s="4"/>
      <c r="D44930" s="5"/>
      <c r="E44930" s="6"/>
      <c r="F44930" s="7"/>
      <c r="G44930" s="4"/>
    </row>
    <row r="44931" spans="1:7">
      <c r="A44931" s="1"/>
      <c r="B44931" s="4"/>
      <c r="C44931" s="4"/>
      <c r="D44931" s="5"/>
      <c r="E44931" s="6"/>
      <c r="F44931" s="7"/>
      <c r="G44931" s="4"/>
    </row>
    <row r="44932" spans="1:7">
      <c r="A44932" s="1"/>
      <c r="B44932" s="4"/>
      <c r="C44932" s="4"/>
      <c r="D44932" s="5"/>
      <c r="E44932" s="6"/>
      <c r="F44932" s="7"/>
      <c r="G44932" s="4"/>
    </row>
    <row r="44933" spans="1:7">
      <c r="A44933" s="1"/>
      <c r="B44933" s="4"/>
      <c r="C44933" s="4"/>
      <c r="D44933" s="5"/>
      <c r="E44933" s="6"/>
      <c r="F44933" s="7"/>
      <c r="G44933" s="4"/>
    </row>
    <row r="44934" spans="1:7">
      <c r="A44934" s="1"/>
      <c r="B44934" s="4"/>
      <c r="C44934" s="4"/>
      <c r="D44934" s="5"/>
      <c r="E44934" s="6"/>
      <c r="F44934" s="7"/>
      <c r="G44934" s="4"/>
    </row>
    <row r="44935" spans="1:7">
      <c r="A44935" s="1"/>
      <c r="B44935" s="4"/>
      <c r="C44935" s="4"/>
      <c r="D44935" s="5"/>
      <c r="E44935" s="6"/>
      <c r="F44935" s="7"/>
      <c r="G44935" s="4"/>
    </row>
    <row r="44936" spans="1:7">
      <c r="A44936" s="1"/>
      <c r="B44936" s="4"/>
      <c r="C44936" s="4"/>
      <c r="D44936" s="5"/>
      <c r="E44936" s="6"/>
      <c r="F44936" s="7"/>
      <c r="G44936" s="4"/>
    </row>
    <row r="44937" spans="1:7">
      <c r="A44937" s="1"/>
      <c r="B44937" s="4"/>
      <c r="C44937" s="4"/>
      <c r="D44937" s="5"/>
      <c r="E44937" s="6"/>
      <c r="F44937" s="7"/>
      <c r="G44937" s="4"/>
    </row>
    <row r="44938" spans="1:7">
      <c r="A44938" s="1"/>
      <c r="B44938" s="4"/>
      <c r="C44938" s="4"/>
      <c r="D44938" s="5"/>
      <c r="E44938" s="6"/>
      <c r="F44938" s="7"/>
      <c r="G44938" s="4"/>
    </row>
    <row r="44939" spans="1:7">
      <c r="A44939" s="1"/>
      <c r="B44939" s="4"/>
      <c r="C44939" s="4"/>
      <c r="D44939" s="5"/>
      <c r="E44939" s="6"/>
      <c r="F44939" s="7"/>
      <c r="G44939" s="4"/>
    </row>
    <row r="44940" spans="1:7">
      <c r="A44940" s="1"/>
      <c r="B44940" s="4"/>
      <c r="C44940" s="4"/>
      <c r="D44940" s="5"/>
      <c r="E44940" s="6"/>
      <c r="F44940" s="7"/>
      <c r="G44940" s="4"/>
    </row>
    <row r="44941" spans="1:7">
      <c r="A44941" s="1"/>
      <c r="B44941" s="4"/>
      <c r="C44941" s="4"/>
      <c r="D44941" s="5"/>
      <c r="E44941" s="6"/>
      <c r="F44941" s="7"/>
      <c r="G44941" s="4"/>
    </row>
    <row r="44942" spans="1:7">
      <c r="A44942" s="1"/>
      <c r="B44942" s="4"/>
      <c r="C44942" s="4"/>
      <c r="D44942" s="5"/>
      <c r="E44942" s="6"/>
      <c r="F44942" s="7"/>
      <c r="G44942" s="4"/>
    </row>
    <row r="44943" spans="1:7">
      <c r="A44943" s="1"/>
      <c r="B44943" s="4"/>
      <c r="C44943" s="4"/>
      <c r="D44943" s="5"/>
      <c r="E44943" s="6"/>
      <c r="F44943" s="7"/>
      <c r="G44943" s="4"/>
    </row>
    <row r="44944" spans="1:7">
      <c r="A44944" s="1"/>
      <c r="B44944" s="4"/>
      <c r="C44944" s="4"/>
      <c r="D44944" s="5"/>
      <c r="E44944" s="6"/>
      <c r="F44944" s="7"/>
      <c r="G44944" s="4"/>
    </row>
    <row r="44945" spans="1:7">
      <c r="A44945" s="1"/>
      <c r="B44945" s="4"/>
      <c r="C44945" s="4"/>
      <c r="D44945" s="5"/>
      <c r="E44945" s="6"/>
      <c r="F44945" s="7"/>
      <c r="G44945" s="4"/>
    </row>
    <row r="44946" spans="1:7">
      <c r="A44946" s="1"/>
      <c r="B44946" s="4"/>
      <c r="C44946" s="4"/>
      <c r="D44946" s="5"/>
      <c r="E44946" s="6"/>
      <c r="F44946" s="7"/>
      <c r="G44946" s="4"/>
    </row>
    <row r="44947" spans="1:7">
      <c r="A44947" s="1"/>
      <c r="B44947" s="4"/>
      <c r="C44947" s="4"/>
      <c r="D44947" s="5"/>
      <c r="E44947" s="6"/>
      <c r="F44947" s="7"/>
      <c r="G44947" s="4"/>
    </row>
    <row r="44948" spans="1:7">
      <c r="A44948" s="1"/>
      <c r="B44948" s="4"/>
      <c r="C44948" s="4"/>
      <c r="D44948" s="5"/>
      <c r="E44948" s="6"/>
      <c r="F44948" s="7"/>
      <c r="G44948" s="4"/>
    </row>
    <row r="44949" spans="1:7">
      <c r="A44949" s="1"/>
      <c r="B44949" s="4"/>
      <c r="C44949" s="4"/>
      <c r="D44949" s="5"/>
      <c r="E44949" s="6"/>
      <c r="F44949" s="7"/>
      <c r="G44949" s="4"/>
    </row>
    <row r="44950" spans="1:7">
      <c r="A44950" s="1"/>
      <c r="B44950" s="4"/>
      <c r="C44950" s="4"/>
      <c r="D44950" s="5"/>
      <c r="E44950" s="6"/>
      <c r="F44950" s="7"/>
      <c r="G44950" s="4"/>
    </row>
    <row r="44951" spans="1:7">
      <c r="A44951" s="1"/>
      <c r="B44951" s="4"/>
      <c r="C44951" s="4"/>
      <c r="D44951" s="5"/>
      <c r="E44951" s="6"/>
      <c r="F44951" s="7"/>
      <c r="G44951" s="4"/>
    </row>
    <row r="44952" spans="1:7">
      <c r="A44952" s="1"/>
      <c r="B44952" s="4"/>
      <c r="C44952" s="4"/>
      <c r="D44952" s="5"/>
      <c r="E44952" s="6"/>
      <c r="F44952" s="7"/>
      <c r="G44952" s="4"/>
    </row>
    <row r="44953" spans="1:7">
      <c r="A44953" s="1"/>
      <c r="B44953" s="4"/>
      <c r="C44953" s="4"/>
      <c r="D44953" s="5"/>
      <c r="E44953" s="6"/>
      <c r="F44953" s="7"/>
      <c r="G44953" s="4"/>
    </row>
    <row r="44954" spans="1:7">
      <c r="A44954" s="1"/>
      <c r="B44954" s="4"/>
      <c r="C44954" s="4"/>
      <c r="D44954" s="5"/>
      <c r="E44954" s="6"/>
      <c r="F44954" s="7"/>
      <c r="G44954" s="4"/>
    </row>
    <row r="44955" spans="1:7">
      <c r="A44955" s="1"/>
      <c r="B44955" s="4"/>
      <c r="C44955" s="4"/>
      <c r="D44955" s="5"/>
      <c r="E44955" s="6"/>
      <c r="F44955" s="7"/>
      <c r="G44955" s="4"/>
    </row>
    <row r="44956" spans="1:7">
      <c r="A44956" s="1"/>
      <c r="B44956" s="4"/>
      <c r="C44956" s="4"/>
      <c r="D44956" s="5"/>
      <c r="E44956" s="6"/>
      <c r="F44956" s="7"/>
      <c r="G44956" s="4"/>
    </row>
    <row r="44957" spans="1:7">
      <c r="A44957" s="1"/>
      <c r="B44957" s="4"/>
      <c r="C44957" s="4"/>
      <c r="D44957" s="5"/>
      <c r="E44957" s="6"/>
      <c r="F44957" s="7"/>
      <c r="G44957" s="4"/>
    </row>
    <row r="44958" spans="1:7">
      <c r="A44958" s="1"/>
      <c r="B44958" s="4"/>
      <c r="C44958" s="4"/>
      <c r="D44958" s="5"/>
      <c r="E44958" s="6"/>
      <c r="F44958" s="7"/>
      <c r="G44958" s="4"/>
    </row>
    <row r="44959" spans="1:7">
      <c r="A44959" s="1"/>
      <c r="B44959" s="4"/>
      <c r="C44959" s="4"/>
      <c r="D44959" s="5"/>
      <c r="E44959" s="6"/>
      <c r="F44959" s="7"/>
      <c r="G44959" s="4"/>
    </row>
    <row r="44960" spans="1:7">
      <c r="A44960" s="1"/>
      <c r="B44960" s="4"/>
      <c r="C44960" s="4"/>
      <c r="D44960" s="5"/>
      <c r="E44960" s="6"/>
      <c r="F44960" s="7"/>
      <c r="G44960" s="4"/>
    </row>
    <row r="44961" spans="1:7">
      <c r="A44961" s="1"/>
      <c r="B44961" s="4"/>
      <c r="C44961" s="4"/>
      <c r="D44961" s="5"/>
      <c r="E44961" s="6"/>
      <c r="F44961" s="7"/>
      <c r="G44961" s="4"/>
    </row>
    <row r="44962" spans="1:7">
      <c r="A44962" s="1"/>
      <c r="B44962" s="4"/>
      <c r="C44962" s="4"/>
      <c r="D44962" s="5"/>
      <c r="E44962" s="6"/>
      <c r="F44962" s="7"/>
      <c r="G44962" s="4"/>
    </row>
    <row r="44963" spans="1:7">
      <c r="A44963" s="1"/>
      <c r="B44963" s="4"/>
      <c r="C44963" s="4"/>
      <c r="D44963" s="5"/>
      <c r="E44963" s="6"/>
      <c r="F44963" s="7"/>
      <c r="G44963" s="4"/>
    </row>
    <row r="44964" spans="1:7">
      <c r="A44964" s="1"/>
      <c r="B44964" s="4"/>
      <c r="C44964" s="4"/>
      <c r="D44964" s="5"/>
      <c r="E44964" s="6"/>
      <c r="F44964" s="7"/>
      <c r="G44964" s="4"/>
    </row>
    <row r="44965" spans="1:7">
      <c r="A44965" s="1"/>
      <c r="B44965" s="4"/>
      <c r="C44965" s="4"/>
      <c r="D44965" s="5"/>
      <c r="E44965" s="6"/>
      <c r="F44965" s="7"/>
      <c r="G44965" s="4"/>
    </row>
    <row r="44966" spans="1:7">
      <c r="A44966" s="1"/>
      <c r="B44966" s="4"/>
      <c r="C44966" s="4"/>
      <c r="D44966" s="5"/>
      <c r="E44966" s="6"/>
      <c r="F44966" s="7"/>
      <c r="G44966" s="4"/>
    </row>
    <row r="44967" spans="1:7">
      <c r="A44967" s="1"/>
      <c r="B44967" s="4"/>
      <c r="C44967" s="4"/>
      <c r="D44967" s="5"/>
      <c r="E44967" s="6"/>
      <c r="F44967" s="7"/>
      <c r="G44967" s="4"/>
    </row>
    <row r="44968" spans="1:7">
      <c r="A44968" s="1"/>
      <c r="B44968" s="4"/>
      <c r="C44968" s="4"/>
      <c r="D44968" s="5"/>
      <c r="E44968" s="6"/>
      <c r="F44968" s="7"/>
      <c r="G44968" s="4"/>
    </row>
    <row r="44969" spans="1:7">
      <c r="A44969" s="1"/>
      <c r="B44969" s="4"/>
      <c r="C44969" s="4"/>
      <c r="D44969" s="5"/>
      <c r="E44969" s="6"/>
      <c r="F44969" s="7"/>
      <c r="G44969" s="4"/>
    </row>
    <row r="44970" spans="1:7">
      <c r="A44970" s="1"/>
      <c r="B44970" s="4"/>
      <c r="C44970" s="4"/>
      <c r="D44970" s="5"/>
      <c r="E44970" s="6"/>
      <c r="F44970" s="7"/>
      <c r="G44970" s="4"/>
    </row>
    <row r="44971" spans="1:7">
      <c r="A44971" s="1"/>
      <c r="B44971" s="4"/>
      <c r="C44971" s="4"/>
      <c r="D44971" s="5"/>
      <c r="E44971" s="6"/>
      <c r="F44971" s="7"/>
      <c r="G44971" s="4"/>
    </row>
    <row r="44972" spans="1:7">
      <c r="A44972" s="1"/>
      <c r="B44972" s="4"/>
      <c r="C44972" s="4"/>
      <c r="D44972" s="5"/>
      <c r="E44972" s="6"/>
      <c r="F44972" s="7"/>
      <c r="G44972" s="4"/>
    </row>
    <row r="44973" spans="1:7">
      <c r="A44973" s="1"/>
      <c r="B44973" s="4"/>
      <c r="C44973" s="4"/>
      <c r="D44973" s="5"/>
      <c r="E44973" s="6"/>
      <c r="F44973" s="7"/>
      <c r="G44973" s="4"/>
    </row>
    <row r="44974" spans="1:7">
      <c r="A44974" s="1"/>
      <c r="B44974" s="4"/>
      <c r="C44974" s="4"/>
      <c r="D44974" s="5"/>
      <c r="E44974" s="6"/>
      <c r="F44974" s="7"/>
      <c r="G44974" s="4"/>
    </row>
    <row r="44975" spans="1:7">
      <c r="A44975" s="1"/>
      <c r="B44975" s="4"/>
      <c r="C44975" s="4"/>
      <c r="D44975" s="5"/>
      <c r="E44975" s="6"/>
      <c r="F44975" s="7"/>
      <c r="G44975" s="4"/>
    </row>
    <row r="44976" spans="1:7">
      <c r="A44976" s="1"/>
      <c r="B44976" s="4"/>
      <c r="C44976" s="4"/>
      <c r="D44976" s="5"/>
      <c r="E44976" s="6"/>
      <c r="F44976" s="7"/>
      <c r="G44976" s="4"/>
    </row>
    <row r="44977" spans="1:7">
      <c r="A44977" s="1"/>
      <c r="B44977" s="4"/>
      <c r="C44977" s="4"/>
      <c r="D44977" s="5"/>
      <c r="E44977" s="6"/>
      <c r="F44977" s="7"/>
      <c r="G44977" s="4"/>
    </row>
    <row r="44978" spans="1:7">
      <c r="A44978" s="1"/>
      <c r="B44978" s="4"/>
      <c r="C44978" s="4"/>
      <c r="D44978" s="5"/>
      <c r="E44978" s="6"/>
      <c r="F44978" s="7"/>
      <c r="G44978" s="4"/>
    </row>
    <row r="44979" spans="1:7">
      <c r="A44979" s="1"/>
      <c r="B44979" s="4"/>
      <c r="C44979" s="4"/>
      <c r="D44979" s="5"/>
      <c r="E44979" s="6"/>
      <c r="F44979" s="7"/>
      <c r="G44979" s="4"/>
    </row>
    <row r="44980" spans="1:7">
      <c r="A44980" s="1"/>
      <c r="B44980" s="4"/>
      <c r="C44980" s="4"/>
      <c r="D44980" s="5"/>
      <c r="E44980" s="6"/>
      <c r="F44980" s="7"/>
      <c r="G44980" s="4"/>
    </row>
    <row r="44981" spans="1:7">
      <c r="A44981" s="1"/>
      <c r="B44981" s="4"/>
      <c r="C44981" s="4"/>
      <c r="D44981" s="5"/>
      <c r="E44981" s="6"/>
      <c r="F44981" s="7"/>
      <c r="G44981" s="4"/>
    </row>
    <row r="44982" spans="1:7">
      <c r="A44982" s="1"/>
      <c r="B44982" s="4"/>
      <c r="C44982" s="4"/>
      <c r="D44982" s="5"/>
      <c r="E44982" s="6"/>
      <c r="F44982" s="7"/>
      <c r="G44982" s="4"/>
    </row>
    <row r="44983" spans="1:7">
      <c r="A44983" s="1"/>
      <c r="B44983" s="4"/>
      <c r="C44983" s="4"/>
      <c r="D44983" s="5"/>
      <c r="E44983" s="6"/>
      <c r="F44983" s="7"/>
      <c r="G44983" s="4"/>
    </row>
    <row r="44984" spans="1:7">
      <c r="A44984" s="1"/>
      <c r="B44984" s="4"/>
      <c r="C44984" s="4"/>
      <c r="D44984" s="5"/>
      <c r="E44984" s="6"/>
      <c r="F44984" s="7"/>
      <c r="G44984" s="4"/>
    </row>
    <row r="44985" spans="1:7">
      <c r="A44985" s="1"/>
      <c r="B44985" s="4"/>
      <c r="C44985" s="4"/>
      <c r="D44985" s="5"/>
      <c r="E44985" s="6"/>
      <c r="F44985" s="7"/>
      <c r="G44985" s="4"/>
    </row>
    <row r="44986" spans="1:7">
      <c r="A44986" s="1"/>
      <c r="B44986" s="4"/>
      <c r="C44986" s="4"/>
      <c r="D44986" s="5"/>
      <c r="E44986" s="6"/>
      <c r="F44986" s="7"/>
      <c r="G44986" s="4"/>
    </row>
    <row r="44987" spans="1:7">
      <c r="A44987" s="1"/>
      <c r="B44987" s="4"/>
      <c r="C44987" s="4"/>
      <c r="D44987" s="5"/>
      <c r="E44987" s="6"/>
      <c r="F44987" s="7"/>
      <c r="G44987" s="4"/>
    </row>
    <row r="44988" spans="1:7">
      <c r="A44988" s="1"/>
      <c r="B44988" s="4"/>
      <c r="C44988" s="4"/>
      <c r="D44988" s="5"/>
      <c r="E44988" s="6"/>
      <c r="F44988" s="7"/>
      <c r="G44988" s="4"/>
    </row>
    <row r="44989" spans="1:7">
      <c r="A44989" s="1"/>
      <c r="B44989" s="4"/>
      <c r="C44989" s="4"/>
      <c r="D44989" s="5"/>
      <c r="E44989" s="6"/>
      <c r="F44989" s="7"/>
      <c r="G44989" s="4"/>
    </row>
    <row r="44990" spans="1:7">
      <c r="A44990" s="1"/>
      <c r="B44990" s="4"/>
      <c r="C44990" s="4"/>
      <c r="D44990" s="5"/>
      <c r="E44990" s="6"/>
      <c r="F44990" s="7"/>
      <c r="G44990" s="4"/>
    </row>
    <row r="44991" spans="1:7">
      <c r="A44991" s="1"/>
      <c r="B44991" s="4"/>
      <c r="C44991" s="4"/>
      <c r="D44991" s="5"/>
      <c r="E44991" s="6"/>
      <c r="F44991" s="7"/>
      <c r="G44991" s="4"/>
    </row>
    <row r="44992" spans="1:7">
      <c r="A44992" s="1"/>
      <c r="B44992" s="4"/>
      <c r="C44992" s="4"/>
      <c r="D44992" s="5"/>
      <c r="E44992" s="6"/>
      <c r="F44992" s="7"/>
      <c r="G44992" s="4"/>
    </row>
    <row r="44993" spans="1:7">
      <c r="A44993" s="1"/>
      <c r="B44993" s="4"/>
      <c r="C44993" s="4"/>
      <c r="D44993" s="5"/>
      <c r="E44993" s="6"/>
      <c r="F44993" s="7"/>
      <c r="G44993" s="4"/>
    </row>
    <row r="44994" spans="1:7">
      <c r="A44994" s="1"/>
      <c r="B44994" s="4"/>
      <c r="C44994" s="4"/>
      <c r="D44994" s="5"/>
      <c r="E44994" s="6"/>
      <c r="F44994" s="7"/>
      <c r="G44994" s="4"/>
    </row>
    <row r="44995" spans="1:7">
      <c r="A44995" s="1"/>
      <c r="B44995" s="4"/>
      <c r="C44995" s="4"/>
      <c r="D44995" s="5"/>
      <c r="E44995" s="6"/>
      <c r="F44995" s="7"/>
      <c r="G44995" s="4"/>
    </row>
    <row r="44996" spans="1:7">
      <c r="A44996" s="1"/>
      <c r="B44996" s="4"/>
      <c r="C44996" s="4"/>
      <c r="D44996" s="5"/>
      <c r="E44996" s="6"/>
      <c r="F44996" s="7"/>
      <c r="G44996" s="4"/>
    </row>
    <row r="44997" spans="1:7">
      <c r="A44997" s="1"/>
      <c r="B44997" s="4"/>
      <c r="C44997" s="4"/>
      <c r="D44997" s="5"/>
      <c r="E44997" s="6"/>
      <c r="F44997" s="7"/>
      <c r="G44997" s="4"/>
    </row>
    <row r="44998" spans="1:7">
      <c r="A44998" s="1"/>
      <c r="B44998" s="4"/>
      <c r="C44998" s="4"/>
      <c r="D44998" s="5"/>
      <c r="E44998" s="6"/>
      <c r="F44998" s="7"/>
      <c r="G44998" s="4"/>
    </row>
    <row r="44999" spans="1:7">
      <c r="A44999" s="1"/>
      <c r="B44999" s="4"/>
      <c r="C44999" s="4"/>
      <c r="D44999" s="5"/>
      <c r="E44999" s="6"/>
      <c r="F44999" s="7"/>
      <c r="G44999" s="4"/>
    </row>
    <row r="45000" spans="1:7">
      <c r="A45000" s="1"/>
      <c r="B45000" s="4"/>
      <c r="C45000" s="4"/>
      <c r="D45000" s="5"/>
      <c r="E45000" s="6"/>
      <c r="F45000" s="7"/>
      <c r="G45000" s="4"/>
    </row>
    <row r="45001" spans="1:7">
      <c r="A45001" s="1"/>
      <c r="B45001" s="4"/>
      <c r="C45001" s="4"/>
      <c r="D45001" s="5"/>
      <c r="E45001" s="6"/>
      <c r="F45001" s="7"/>
      <c r="G45001" s="4"/>
    </row>
    <row r="45002" spans="1:7">
      <c r="A45002" s="1"/>
      <c r="B45002" s="4"/>
      <c r="C45002" s="4"/>
      <c r="D45002" s="5"/>
      <c r="E45002" s="6"/>
      <c r="F45002" s="7"/>
      <c r="G45002" s="4"/>
    </row>
    <row r="45003" spans="1:7">
      <c r="A45003" s="1"/>
      <c r="B45003" s="4"/>
      <c r="C45003" s="4"/>
      <c r="D45003" s="5"/>
      <c r="E45003" s="6"/>
      <c r="F45003" s="7"/>
      <c r="G45003" s="4"/>
    </row>
    <row r="45004" spans="1:7">
      <c r="A45004" s="1"/>
      <c r="B45004" s="4"/>
      <c r="C45004" s="4"/>
      <c r="D45004" s="5"/>
      <c r="E45004" s="6"/>
      <c r="F45004" s="7"/>
      <c r="G45004" s="4"/>
    </row>
    <row r="45005" spans="1:7">
      <c r="A45005" s="1"/>
      <c r="B45005" s="4"/>
      <c r="C45005" s="4"/>
      <c r="D45005" s="5"/>
      <c r="E45005" s="6"/>
      <c r="F45005" s="7"/>
      <c r="G45005" s="4"/>
    </row>
    <row r="45006" spans="1:7">
      <c r="A45006" s="1"/>
      <c r="B45006" s="4"/>
      <c r="C45006" s="4"/>
      <c r="D45006" s="5"/>
      <c r="E45006" s="6"/>
      <c r="F45006" s="7"/>
      <c r="G45006" s="4"/>
    </row>
    <row r="45007" spans="1:7">
      <c r="A45007" s="1"/>
      <c r="B45007" s="4"/>
      <c r="C45007" s="4"/>
      <c r="D45007" s="5"/>
      <c r="E45007" s="6"/>
      <c r="F45007" s="7"/>
      <c r="G45007" s="4"/>
    </row>
    <row r="45008" spans="1:7">
      <c r="A45008" s="1"/>
      <c r="B45008" s="4"/>
      <c r="C45008" s="4"/>
      <c r="D45008" s="5"/>
      <c r="E45008" s="6"/>
      <c r="F45008" s="7"/>
      <c r="G45008" s="4"/>
    </row>
    <row r="45009" spans="1:7">
      <c r="A45009" s="1"/>
      <c r="B45009" s="4"/>
      <c r="C45009" s="4"/>
      <c r="D45009" s="5"/>
      <c r="E45009" s="6"/>
      <c r="F45009" s="7"/>
      <c r="G45009" s="4"/>
    </row>
    <row r="45010" spans="1:7">
      <c r="A45010" s="1"/>
      <c r="B45010" s="4"/>
      <c r="C45010" s="4"/>
      <c r="D45010" s="5"/>
      <c r="E45010" s="6"/>
      <c r="F45010" s="7"/>
      <c r="G45010" s="4"/>
    </row>
    <row r="45011" spans="1:7">
      <c r="A45011" s="1"/>
      <c r="B45011" s="4"/>
      <c r="C45011" s="4"/>
      <c r="D45011" s="5"/>
      <c r="E45011" s="6"/>
      <c r="F45011" s="7"/>
      <c r="G45011" s="4"/>
    </row>
    <row r="45012" spans="1:7">
      <c r="A45012" s="1"/>
      <c r="B45012" s="4"/>
      <c r="C45012" s="4"/>
      <c r="D45012" s="5"/>
      <c r="E45012" s="6"/>
      <c r="F45012" s="7"/>
      <c r="G45012" s="4"/>
    </row>
    <row r="45013" spans="1:7">
      <c r="A45013" s="1"/>
      <c r="B45013" s="4"/>
      <c r="C45013" s="4"/>
      <c r="D45013" s="5"/>
      <c r="E45013" s="6"/>
      <c r="F45013" s="7"/>
      <c r="G45013" s="4"/>
    </row>
    <row r="45014" spans="1:7">
      <c r="A45014" s="1"/>
      <c r="B45014" s="4"/>
      <c r="C45014" s="4"/>
      <c r="D45014" s="5"/>
      <c r="E45014" s="6"/>
      <c r="F45014" s="7"/>
      <c r="G45014" s="4"/>
    </row>
    <row r="45015" spans="1:7">
      <c r="A45015" s="1"/>
      <c r="B45015" s="4"/>
      <c r="C45015" s="4"/>
      <c r="D45015" s="5"/>
      <c r="E45015" s="6"/>
      <c r="F45015" s="7"/>
      <c r="G45015" s="4"/>
    </row>
    <row r="45016" spans="1:7">
      <c r="A45016" s="1"/>
      <c r="B45016" s="4"/>
      <c r="C45016" s="4"/>
      <c r="D45016" s="5"/>
      <c r="E45016" s="6"/>
      <c r="F45016" s="7"/>
      <c r="G45016" s="4"/>
    </row>
    <row r="45017" spans="1:7">
      <c r="A45017" s="1"/>
      <c r="B45017" s="4"/>
      <c r="C45017" s="4"/>
      <c r="D45017" s="5"/>
      <c r="E45017" s="6"/>
      <c r="F45017" s="7"/>
      <c r="G45017" s="4"/>
    </row>
    <row r="45018" spans="1:7">
      <c r="A45018" s="1"/>
      <c r="B45018" s="4"/>
      <c r="C45018" s="4"/>
      <c r="D45018" s="5"/>
      <c r="E45018" s="6"/>
      <c r="F45018" s="7"/>
      <c r="G45018" s="4"/>
    </row>
    <row r="45019" spans="1:7">
      <c r="A45019" s="1"/>
      <c r="B45019" s="4"/>
      <c r="C45019" s="4"/>
      <c r="D45019" s="5"/>
      <c r="E45019" s="6"/>
      <c r="F45019" s="7"/>
      <c r="G45019" s="4"/>
    </row>
    <row r="45020" spans="1:7">
      <c r="A45020" s="1"/>
      <c r="B45020" s="4"/>
      <c r="C45020" s="4"/>
      <c r="D45020" s="5"/>
      <c r="E45020" s="6"/>
      <c r="F45020" s="7"/>
      <c r="G45020" s="4"/>
    </row>
    <row r="45021" spans="1:7">
      <c r="A45021" s="1"/>
      <c r="B45021" s="4"/>
      <c r="C45021" s="4"/>
      <c r="D45021" s="5"/>
      <c r="E45021" s="6"/>
      <c r="F45021" s="7"/>
      <c r="G45021" s="4"/>
    </row>
    <row r="45022" spans="1:7">
      <c r="A45022" s="1"/>
      <c r="B45022" s="4"/>
      <c r="C45022" s="4"/>
      <c r="D45022" s="5"/>
      <c r="E45022" s="6"/>
      <c r="F45022" s="7"/>
      <c r="G45022" s="4"/>
    </row>
    <row r="45023" spans="1:7">
      <c r="A45023" s="1"/>
      <c r="B45023" s="4"/>
      <c r="C45023" s="4"/>
      <c r="D45023" s="5"/>
      <c r="E45023" s="6"/>
      <c r="F45023" s="7"/>
      <c r="G45023" s="4"/>
    </row>
    <row r="45024" spans="1:7">
      <c r="A45024" s="1"/>
      <c r="B45024" s="4"/>
      <c r="C45024" s="4"/>
      <c r="D45024" s="5"/>
      <c r="E45024" s="6"/>
      <c r="F45024" s="7"/>
      <c r="G45024" s="4"/>
    </row>
    <row r="45025" spans="1:7">
      <c r="A45025" s="1"/>
      <c r="B45025" s="4"/>
      <c r="C45025" s="4"/>
      <c r="D45025" s="5"/>
      <c r="E45025" s="6"/>
      <c r="F45025" s="7"/>
      <c r="G45025" s="4"/>
    </row>
    <row r="45026" spans="1:7">
      <c r="A45026" s="1"/>
      <c r="B45026" s="4"/>
      <c r="C45026" s="4"/>
      <c r="D45026" s="5"/>
      <c r="E45026" s="6"/>
      <c r="F45026" s="7"/>
      <c r="G45026" s="4"/>
    </row>
    <row r="45027" spans="1:7">
      <c r="A45027" s="1"/>
      <c r="B45027" s="4"/>
      <c r="C45027" s="4"/>
      <c r="D45027" s="5"/>
      <c r="E45027" s="6"/>
      <c r="F45027" s="7"/>
      <c r="G45027" s="4"/>
    </row>
    <row r="45028" spans="1:7">
      <c r="A45028" s="1"/>
      <c r="B45028" s="4"/>
      <c r="C45028" s="4"/>
      <c r="D45028" s="5"/>
      <c r="E45028" s="6"/>
      <c r="F45028" s="7"/>
      <c r="G45028" s="4"/>
    </row>
    <row r="45029" spans="1:7">
      <c r="A45029" s="1"/>
      <c r="B45029" s="4"/>
      <c r="C45029" s="4"/>
      <c r="D45029" s="5"/>
      <c r="E45029" s="6"/>
      <c r="F45029" s="7"/>
      <c r="G45029" s="4"/>
    </row>
    <row r="45030" spans="1:7">
      <c r="A45030" s="1"/>
      <c r="B45030" s="4"/>
      <c r="C45030" s="4"/>
      <c r="D45030" s="5"/>
      <c r="E45030" s="6"/>
      <c r="F45030" s="7"/>
      <c r="G45030" s="4"/>
    </row>
    <row r="45031" spans="1:7">
      <c r="A45031" s="1"/>
      <c r="B45031" s="4"/>
      <c r="C45031" s="4"/>
      <c r="D45031" s="5"/>
      <c r="E45031" s="6"/>
      <c r="F45031" s="7"/>
      <c r="G45031" s="4"/>
    </row>
    <row r="45032" spans="1:7">
      <c r="A45032" s="1"/>
      <c r="B45032" s="4"/>
      <c r="C45032" s="4"/>
      <c r="D45032" s="5"/>
      <c r="E45032" s="6"/>
      <c r="F45032" s="7"/>
      <c r="G45032" s="4"/>
    </row>
    <row r="45033" spans="1:7">
      <c r="A45033" s="1"/>
      <c r="B45033" s="4"/>
      <c r="C45033" s="4"/>
      <c r="D45033" s="5"/>
      <c r="E45033" s="6"/>
      <c r="F45033" s="7"/>
      <c r="G45033" s="4"/>
    </row>
    <row r="45034" spans="1:7">
      <c r="A45034" s="1"/>
      <c r="B45034" s="4"/>
      <c r="C45034" s="4"/>
      <c r="D45034" s="5"/>
      <c r="E45034" s="6"/>
      <c r="F45034" s="7"/>
      <c r="G45034" s="4"/>
    </row>
    <row r="45035" spans="1:7">
      <c r="A45035" s="1"/>
      <c r="B45035" s="4"/>
      <c r="C45035" s="4"/>
      <c r="D45035" s="5"/>
      <c r="E45035" s="6"/>
      <c r="F45035" s="7"/>
      <c r="G45035" s="4"/>
    </row>
    <row r="45036" spans="1:7">
      <c r="A45036" s="1"/>
      <c r="B45036" s="4"/>
      <c r="C45036" s="4"/>
      <c r="D45036" s="5"/>
      <c r="E45036" s="6"/>
      <c r="F45036" s="7"/>
      <c r="G45036" s="4"/>
    </row>
    <row r="45037" spans="1:7">
      <c r="A45037" s="1"/>
      <c r="B45037" s="4"/>
      <c r="C45037" s="4"/>
      <c r="D45037" s="5"/>
      <c r="E45037" s="6"/>
      <c r="F45037" s="7"/>
      <c r="G45037" s="4"/>
    </row>
    <row r="45038" spans="1:7">
      <c r="A45038" s="1"/>
      <c r="B45038" s="4"/>
      <c r="C45038" s="4"/>
      <c r="D45038" s="5"/>
      <c r="E45038" s="6"/>
      <c r="F45038" s="7"/>
      <c r="G45038" s="4"/>
    </row>
    <row r="45039" spans="1:7">
      <c r="A45039" s="1"/>
      <c r="B45039" s="4"/>
      <c r="C45039" s="4"/>
      <c r="D45039" s="5"/>
      <c r="E45039" s="6"/>
      <c r="F45039" s="7"/>
      <c r="G45039" s="4"/>
    </row>
    <row r="45040" spans="1:7">
      <c r="A45040" s="1"/>
      <c r="B45040" s="4"/>
      <c r="C45040" s="4"/>
      <c r="D45040" s="5"/>
      <c r="E45040" s="6"/>
      <c r="F45040" s="7"/>
      <c r="G45040" s="4"/>
    </row>
    <row r="45041" spans="1:7">
      <c r="A45041" s="1"/>
      <c r="B45041" s="4"/>
      <c r="C45041" s="4"/>
      <c r="D45041" s="5"/>
      <c r="E45041" s="6"/>
      <c r="F45041" s="7"/>
      <c r="G45041" s="4"/>
    </row>
    <row r="45042" spans="1:7">
      <c r="A45042" s="1"/>
      <c r="B45042" s="4"/>
      <c r="C45042" s="4"/>
      <c r="D45042" s="5"/>
      <c r="E45042" s="6"/>
      <c r="F45042" s="7"/>
      <c r="G45042" s="4"/>
    </row>
    <row r="45043" spans="1:7">
      <c r="A45043" s="1"/>
      <c r="B45043" s="4"/>
      <c r="C45043" s="4"/>
      <c r="D45043" s="5"/>
      <c r="E45043" s="6"/>
      <c r="F45043" s="7"/>
      <c r="G45043" s="4"/>
    </row>
    <row r="45044" spans="1:7">
      <c r="A45044" s="1"/>
      <c r="B45044" s="4"/>
      <c r="C45044" s="4"/>
      <c r="D45044" s="5"/>
      <c r="E45044" s="6"/>
      <c r="F45044" s="7"/>
      <c r="G45044" s="4"/>
    </row>
    <row r="45045" spans="1:7">
      <c r="A45045" s="1"/>
      <c r="B45045" s="4"/>
      <c r="C45045" s="4"/>
      <c r="D45045" s="5"/>
      <c r="E45045" s="6"/>
      <c r="F45045" s="7"/>
      <c r="G45045" s="4"/>
    </row>
    <row r="45046" spans="1:7">
      <c r="A45046" s="1"/>
      <c r="B45046" s="4"/>
      <c r="C45046" s="4"/>
      <c r="D45046" s="5"/>
      <c r="E45046" s="6"/>
      <c r="F45046" s="7"/>
      <c r="G45046" s="4"/>
    </row>
    <row r="45047" spans="1:7">
      <c r="A45047" s="1"/>
      <c r="B45047" s="4"/>
      <c r="C45047" s="4"/>
      <c r="D45047" s="5"/>
      <c r="E45047" s="6"/>
      <c r="F45047" s="7"/>
      <c r="G45047" s="4"/>
    </row>
    <row r="45048" spans="1:7">
      <c r="A45048" s="1"/>
      <c r="B45048" s="4"/>
      <c r="C45048" s="4"/>
      <c r="D45048" s="5"/>
      <c r="E45048" s="6"/>
      <c r="F45048" s="7"/>
      <c r="G45048" s="4"/>
    </row>
    <row r="45049" spans="1:7">
      <c r="A45049" s="1"/>
      <c r="B45049" s="4"/>
      <c r="C45049" s="4"/>
      <c r="D45049" s="5"/>
      <c r="E45049" s="6"/>
      <c r="F45049" s="7"/>
      <c r="G45049" s="4"/>
    </row>
    <row r="45050" spans="1:7">
      <c r="A45050" s="1"/>
      <c r="B45050" s="4"/>
      <c r="C45050" s="4"/>
      <c r="D45050" s="5"/>
      <c r="E45050" s="6"/>
      <c r="F45050" s="7"/>
      <c r="G45050" s="4"/>
    </row>
    <row r="45051" spans="1:7">
      <c r="A45051" s="1"/>
      <c r="B45051" s="4"/>
      <c r="C45051" s="4"/>
      <c r="D45051" s="5"/>
      <c r="E45051" s="6"/>
      <c r="F45051" s="7"/>
      <c r="G45051" s="4"/>
    </row>
    <row r="45052" spans="1:7">
      <c r="A45052" s="1"/>
      <c r="B45052" s="4"/>
      <c r="C45052" s="4"/>
      <c r="D45052" s="5"/>
      <c r="E45052" s="6"/>
      <c r="F45052" s="7"/>
      <c r="G45052" s="4"/>
    </row>
    <row r="45053" spans="1:7">
      <c r="A45053" s="1"/>
      <c r="B45053" s="4"/>
      <c r="C45053" s="4"/>
      <c r="D45053" s="5"/>
      <c r="E45053" s="6"/>
      <c r="F45053" s="7"/>
      <c r="G45053" s="4"/>
    </row>
    <row r="45054" spans="1:7">
      <c r="A45054" s="1"/>
      <c r="B45054" s="4"/>
      <c r="C45054" s="4"/>
      <c r="D45054" s="5"/>
      <c r="E45054" s="6"/>
      <c r="F45054" s="7"/>
      <c r="G45054" s="4"/>
    </row>
    <row r="45055" spans="1:7">
      <c r="A45055" s="1"/>
      <c r="B45055" s="4"/>
      <c r="C45055" s="4"/>
      <c r="D45055" s="5"/>
      <c r="E45055" s="6"/>
      <c r="F45055" s="7"/>
      <c r="G45055" s="4"/>
    </row>
    <row r="45056" spans="1:7">
      <c r="A45056" s="1"/>
      <c r="B45056" s="4"/>
      <c r="C45056" s="4"/>
      <c r="D45056" s="5"/>
      <c r="E45056" s="6"/>
      <c r="F45056" s="7"/>
      <c r="G45056" s="4"/>
    </row>
    <row r="45057" spans="1:7">
      <c r="A45057" s="1"/>
      <c r="B45057" s="4"/>
      <c r="C45057" s="4"/>
      <c r="D45057" s="5"/>
      <c r="E45057" s="6"/>
      <c r="F45057" s="7"/>
      <c r="G45057" s="4"/>
    </row>
    <row r="45058" spans="1:7">
      <c r="A45058" s="1"/>
      <c r="B45058" s="4"/>
      <c r="C45058" s="4"/>
      <c r="D45058" s="5"/>
      <c r="E45058" s="6"/>
      <c r="F45058" s="7"/>
      <c r="G45058" s="4"/>
    </row>
    <row r="45059" spans="1:7">
      <c r="A45059" s="1"/>
      <c r="B45059" s="4"/>
      <c r="C45059" s="4"/>
      <c r="D45059" s="5"/>
      <c r="E45059" s="6"/>
      <c r="F45059" s="7"/>
      <c r="G45059" s="4"/>
    </row>
    <row r="45060" spans="1:7">
      <c r="A45060" s="1"/>
      <c r="B45060" s="4"/>
      <c r="C45060" s="4"/>
      <c r="D45060" s="5"/>
      <c r="E45060" s="6"/>
      <c r="F45060" s="7"/>
      <c r="G45060" s="4"/>
    </row>
    <row r="45061" spans="1:7">
      <c r="A45061" s="1"/>
      <c r="B45061" s="4"/>
      <c r="C45061" s="4"/>
      <c r="D45061" s="5"/>
      <c r="E45061" s="6"/>
      <c r="F45061" s="7"/>
      <c r="G45061" s="4"/>
    </row>
    <row r="45062" spans="1:7">
      <c r="A45062" s="1"/>
      <c r="B45062" s="4"/>
      <c r="C45062" s="4"/>
      <c r="D45062" s="5"/>
      <c r="E45062" s="6"/>
      <c r="F45062" s="7"/>
      <c r="G45062" s="4"/>
    </row>
    <row r="45063" spans="1:7">
      <c r="A45063" s="1"/>
      <c r="B45063" s="4"/>
      <c r="C45063" s="4"/>
      <c r="D45063" s="5"/>
      <c r="E45063" s="6"/>
      <c r="F45063" s="7"/>
      <c r="G45063" s="4"/>
    </row>
    <row r="45064" spans="1:7">
      <c r="A45064" s="1"/>
      <c r="B45064" s="4"/>
      <c r="C45064" s="4"/>
      <c r="D45064" s="5"/>
      <c r="E45064" s="6"/>
      <c r="F45064" s="7"/>
      <c r="G45064" s="4"/>
    </row>
    <row r="45065" spans="1:7">
      <c r="A45065" s="1"/>
      <c r="B45065" s="4"/>
      <c r="C45065" s="4"/>
      <c r="D45065" s="5"/>
      <c r="E45065" s="6"/>
      <c r="F45065" s="7"/>
      <c r="G45065" s="4"/>
    </row>
    <row r="45066" spans="1:7">
      <c r="A45066" s="1"/>
      <c r="B45066" s="4"/>
      <c r="C45066" s="4"/>
      <c r="D45066" s="5"/>
      <c r="E45066" s="6"/>
      <c r="F45066" s="7"/>
      <c r="G45066" s="4"/>
    </row>
    <row r="45067" spans="1:7">
      <c r="A45067" s="1"/>
      <c r="B45067" s="4"/>
      <c r="C45067" s="4"/>
      <c r="D45067" s="5"/>
      <c r="E45067" s="6"/>
      <c r="F45067" s="7"/>
      <c r="G45067" s="4"/>
    </row>
    <row r="45068" spans="1:7">
      <c r="A45068" s="1"/>
      <c r="B45068" s="4"/>
      <c r="C45068" s="4"/>
      <c r="D45068" s="5"/>
      <c r="E45068" s="6"/>
      <c r="F45068" s="7"/>
      <c r="G45068" s="4"/>
    </row>
    <row r="45069" spans="1:7">
      <c r="A45069" s="1"/>
      <c r="B45069" s="4"/>
      <c r="C45069" s="4"/>
      <c r="D45069" s="5"/>
      <c r="E45069" s="6"/>
      <c r="F45069" s="7"/>
      <c r="G45069" s="4"/>
    </row>
    <row r="45070" spans="1:7">
      <c r="A45070" s="1"/>
      <c r="B45070" s="4"/>
      <c r="C45070" s="4"/>
      <c r="D45070" s="5"/>
      <c r="E45070" s="6"/>
      <c r="F45070" s="7"/>
      <c r="G45070" s="4"/>
    </row>
    <row r="45071" spans="1:7">
      <c r="A45071" s="1"/>
      <c r="B45071" s="4"/>
      <c r="C45071" s="4"/>
      <c r="D45071" s="5"/>
      <c r="E45071" s="6"/>
      <c r="F45071" s="7"/>
      <c r="G45071" s="4"/>
    </row>
    <row r="45072" spans="1:7">
      <c r="A45072" s="1"/>
      <c r="B45072" s="4"/>
      <c r="C45072" s="4"/>
      <c r="D45072" s="5"/>
      <c r="E45072" s="6"/>
      <c r="F45072" s="7"/>
      <c r="G45072" s="4"/>
    </row>
    <row r="45073" spans="1:7">
      <c r="A45073" s="1"/>
      <c r="B45073" s="4"/>
      <c r="C45073" s="4"/>
      <c r="D45073" s="5"/>
      <c r="E45073" s="6"/>
      <c r="F45073" s="7"/>
      <c r="G45073" s="4"/>
    </row>
    <row r="45074" spans="1:7">
      <c r="A45074" s="1"/>
      <c r="B45074" s="4"/>
      <c r="C45074" s="4"/>
      <c r="D45074" s="5"/>
      <c r="E45074" s="6"/>
      <c r="F45074" s="7"/>
      <c r="G45074" s="4"/>
    </row>
    <row r="45075" spans="1:7">
      <c r="A45075" s="1"/>
      <c r="B45075" s="4"/>
      <c r="C45075" s="4"/>
      <c r="D45075" s="5"/>
      <c r="E45075" s="6"/>
      <c r="F45075" s="7"/>
      <c r="G45075" s="4"/>
    </row>
    <row r="45076" spans="1:7">
      <c r="A45076" s="1"/>
      <c r="B45076" s="4"/>
      <c r="C45076" s="4"/>
      <c r="D45076" s="5"/>
      <c r="E45076" s="6"/>
      <c r="F45076" s="7"/>
      <c r="G45076" s="4"/>
    </row>
    <row r="45077" spans="1:7">
      <c r="A45077" s="1"/>
      <c r="B45077" s="4"/>
      <c r="C45077" s="4"/>
      <c r="D45077" s="5"/>
      <c r="E45077" s="6"/>
      <c r="F45077" s="7"/>
      <c r="G45077" s="4"/>
    </row>
    <row r="45078" spans="1:7">
      <c r="A45078" s="1"/>
      <c r="B45078" s="4"/>
      <c r="C45078" s="4"/>
      <c r="D45078" s="5"/>
      <c r="E45078" s="6"/>
      <c r="F45078" s="7"/>
      <c r="G45078" s="4"/>
    </row>
    <row r="45079" spans="1:7">
      <c r="A45079" s="1"/>
      <c r="B45079" s="4"/>
      <c r="C45079" s="4"/>
      <c r="D45079" s="5"/>
      <c r="E45079" s="6"/>
      <c r="F45079" s="7"/>
      <c r="G45079" s="4"/>
    </row>
    <row r="45080" spans="1:7">
      <c r="A45080" s="1"/>
      <c r="B45080" s="4"/>
      <c r="C45080" s="4"/>
      <c r="D45080" s="5"/>
      <c r="E45080" s="6"/>
      <c r="F45080" s="7"/>
      <c r="G45080" s="4"/>
    </row>
    <row r="45081" spans="1:7">
      <c r="A45081" s="1"/>
      <c r="B45081" s="4"/>
      <c r="C45081" s="4"/>
      <c r="D45081" s="5"/>
      <c r="E45081" s="6"/>
      <c r="F45081" s="7"/>
      <c r="G45081" s="4"/>
    </row>
    <row r="45082" spans="1:7">
      <c r="A45082" s="1"/>
      <c r="B45082" s="4"/>
      <c r="C45082" s="4"/>
      <c r="D45082" s="5"/>
      <c r="E45082" s="6"/>
      <c r="F45082" s="7"/>
      <c r="G45082" s="4"/>
    </row>
    <row r="45083" spans="1:7">
      <c r="A45083" s="1"/>
      <c r="B45083" s="4"/>
      <c r="C45083" s="4"/>
      <c r="D45083" s="5"/>
      <c r="E45083" s="6"/>
      <c r="F45083" s="7"/>
      <c r="G45083" s="4"/>
    </row>
    <row r="45084" spans="1:7">
      <c r="A45084" s="1"/>
      <c r="B45084" s="4"/>
      <c r="C45084" s="4"/>
      <c r="D45084" s="5"/>
      <c r="E45084" s="6"/>
      <c r="F45084" s="7"/>
      <c r="G45084" s="4"/>
    </row>
    <row r="45085" spans="1:7">
      <c r="A45085" s="1"/>
      <c r="B45085" s="4"/>
      <c r="C45085" s="4"/>
      <c r="D45085" s="5"/>
      <c r="E45085" s="6"/>
      <c r="F45085" s="7"/>
      <c r="G45085" s="4"/>
    </row>
    <row r="45086" spans="1:7">
      <c r="A45086" s="1"/>
      <c r="B45086" s="4"/>
      <c r="C45086" s="4"/>
      <c r="D45086" s="5"/>
      <c r="E45086" s="6"/>
      <c r="F45086" s="7"/>
      <c r="G45086" s="4"/>
    </row>
    <row r="45087" spans="1:7">
      <c r="A45087" s="1"/>
      <c r="B45087" s="4"/>
      <c r="C45087" s="4"/>
      <c r="D45087" s="5"/>
      <c r="E45087" s="6"/>
      <c r="F45087" s="7"/>
      <c r="G45087" s="4"/>
    </row>
    <row r="45088" spans="1:7">
      <c r="A45088" s="1"/>
      <c r="B45088" s="4"/>
      <c r="C45088" s="4"/>
      <c r="D45088" s="5"/>
      <c r="E45088" s="6"/>
      <c r="F45088" s="7"/>
      <c r="G45088" s="4"/>
    </row>
    <row r="45089" spans="1:7">
      <c r="A45089" s="1"/>
      <c r="B45089" s="4"/>
      <c r="C45089" s="4"/>
      <c r="D45089" s="5"/>
      <c r="E45089" s="6"/>
      <c r="F45089" s="7"/>
      <c r="G45089" s="4"/>
    </row>
    <row r="45090" spans="1:7">
      <c r="A45090" s="1"/>
      <c r="B45090" s="4"/>
      <c r="C45090" s="4"/>
      <c r="D45090" s="5"/>
      <c r="E45090" s="6"/>
      <c r="F45090" s="7"/>
      <c r="G45090" s="4"/>
    </row>
    <row r="45091" spans="1:7">
      <c r="A45091" s="1"/>
      <c r="B45091" s="4"/>
      <c r="C45091" s="4"/>
      <c r="D45091" s="5"/>
      <c r="E45091" s="6"/>
      <c r="F45091" s="7"/>
      <c r="G45091" s="4"/>
    </row>
    <row r="45092" spans="1:7">
      <c r="A45092" s="1"/>
      <c r="B45092" s="4"/>
      <c r="C45092" s="4"/>
      <c r="D45092" s="5"/>
      <c r="E45092" s="6"/>
      <c r="F45092" s="7"/>
      <c r="G45092" s="4"/>
    </row>
    <row r="45093" spans="1:7">
      <c r="A45093" s="1"/>
      <c r="B45093" s="4"/>
      <c r="C45093" s="4"/>
      <c r="D45093" s="5"/>
      <c r="E45093" s="6"/>
      <c r="F45093" s="7"/>
      <c r="G45093" s="4"/>
    </row>
    <row r="45094" spans="1:7">
      <c r="A45094" s="1"/>
      <c r="B45094" s="4"/>
      <c r="C45094" s="4"/>
      <c r="D45094" s="5"/>
      <c r="E45094" s="6"/>
      <c r="F45094" s="7"/>
      <c r="G45094" s="4"/>
    </row>
    <row r="45095" spans="1:7">
      <c r="A45095" s="1"/>
      <c r="B45095" s="4"/>
      <c r="C45095" s="4"/>
      <c r="D45095" s="5"/>
      <c r="E45095" s="6"/>
      <c r="F45095" s="7"/>
      <c r="G45095" s="4"/>
    </row>
    <row r="45096" spans="1:7">
      <c r="A45096" s="1"/>
      <c r="B45096" s="4"/>
      <c r="C45096" s="4"/>
      <c r="D45096" s="5"/>
      <c r="E45096" s="6"/>
      <c r="F45096" s="7"/>
      <c r="G45096" s="4"/>
    </row>
    <row r="45097" spans="1:7">
      <c r="A45097" s="1"/>
      <c r="B45097" s="4"/>
      <c r="C45097" s="4"/>
      <c r="D45097" s="5"/>
      <c r="E45097" s="6"/>
      <c r="F45097" s="7"/>
      <c r="G45097" s="4"/>
    </row>
    <row r="45098" spans="1:7">
      <c r="A45098" s="1"/>
      <c r="B45098" s="4"/>
      <c r="C45098" s="4"/>
      <c r="D45098" s="5"/>
      <c r="E45098" s="6"/>
      <c r="F45098" s="7"/>
      <c r="G45098" s="4"/>
    </row>
    <row r="45099" spans="1:7">
      <c r="A45099" s="1"/>
      <c r="B45099" s="4"/>
      <c r="C45099" s="4"/>
      <c r="D45099" s="5"/>
      <c r="E45099" s="6"/>
      <c r="F45099" s="7"/>
      <c r="G45099" s="4"/>
    </row>
    <row r="45100" spans="1:7">
      <c r="A45100" s="1"/>
      <c r="B45100" s="4"/>
      <c r="C45100" s="4"/>
      <c r="D45100" s="5"/>
      <c r="E45100" s="6"/>
      <c r="F45100" s="7"/>
      <c r="G45100" s="4"/>
    </row>
    <row r="45101" spans="1:7">
      <c r="A45101" s="1"/>
      <c r="B45101" s="4"/>
      <c r="C45101" s="4"/>
      <c r="D45101" s="5"/>
      <c r="E45101" s="6"/>
      <c r="F45101" s="7"/>
      <c r="G45101" s="4"/>
    </row>
    <row r="45102" spans="1:7">
      <c r="A45102" s="1"/>
      <c r="B45102" s="4"/>
      <c r="C45102" s="4"/>
      <c r="D45102" s="5"/>
      <c r="E45102" s="6"/>
      <c r="F45102" s="7"/>
      <c r="G45102" s="4"/>
    </row>
    <row r="45103" spans="1:7">
      <c r="A45103" s="1"/>
      <c r="B45103" s="4"/>
      <c r="C45103" s="4"/>
      <c r="D45103" s="5"/>
      <c r="E45103" s="6"/>
      <c r="F45103" s="7"/>
      <c r="G45103" s="4"/>
    </row>
    <row r="45104" spans="1:7">
      <c r="A45104" s="1"/>
      <c r="B45104" s="4"/>
      <c r="C45104" s="4"/>
      <c r="D45104" s="5"/>
      <c r="E45104" s="6"/>
      <c r="F45104" s="7"/>
      <c r="G45104" s="4"/>
    </row>
    <row r="45105" spans="1:7">
      <c r="A45105" s="1"/>
      <c r="B45105" s="4"/>
      <c r="C45105" s="4"/>
      <c r="D45105" s="5"/>
      <c r="E45105" s="6"/>
      <c r="F45105" s="7"/>
      <c r="G45105" s="4"/>
    </row>
    <row r="45106" spans="1:7">
      <c r="A45106" s="1"/>
      <c r="B45106" s="4"/>
      <c r="C45106" s="4"/>
      <c r="D45106" s="5"/>
      <c r="E45106" s="6"/>
      <c r="F45106" s="7"/>
      <c r="G45106" s="4"/>
    </row>
    <row r="45107" spans="1:7">
      <c r="A45107" s="1"/>
      <c r="B45107" s="4"/>
      <c r="C45107" s="4"/>
      <c r="D45107" s="5"/>
      <c r="E45107" s="6"/>
      <c r="F45107" s="7"/>
      <c r="G45107" s="4"/>
    </row>
    <row r="45108" spans="1:7">
      <c r="A45108" s="1"/>
      <c r="B45108" s="4"/>
      <c r="C45108" s="4"/>
      <c r="D45108" s="5"/>
      <c r="E45108" s="6"/>
      <c r="F45108" s="7"/>
      <c r="G45108" s="4"/>
    </row>
    <row r="45109" spans="1:7">
      <c r="A45109" s="1"/>
      <c r="B45109" s="4"/>
      <c r="C45109" s="4"/>
      <c r="D45109" s="5"/>
      <c r="E45109" s="6"/>
      <c r="F45109" s="7"/>
      <c r="G45109" s="4"/>
    </row>
    <row r="45110" spans="1:7">
      <c r="A45110" s="1"/>
      <c r="B45110" s="4"/>
      <c r="C45110" s="4"/>
      <c r="D45110" s="5"/>
      <c r="E45110" s="6"/>
      <c r="F45110" s="7"/>
      <c r="G45110" s="4"/>
    </row>
    <row r="45111" spans="1:7">
      <c r="A45111" s="1"/>
      <c r="B45111" s="4"/>
      <c r="C45111" s="4"/>
      <c r="D45111" s="5"/>
      <c r="E45111" s="6"/>
      <c r="F45111" s="7"/>
      <c r="G45111" s="4"/>
    </row>
    <row r="45112" spans="1:7">
      <c r="A45112" s="1"/>
      <c r="B45112" s="4"/>
      <c r="C45112" s="4"/>
      <c r="D45112" s="5"/>
      <c r="E45112" s="6"/>
      <c r="F45112" s="7"/>
      <c r="G45112" s="4"/>
    </row>
    <row r="45113" spans="1:7">
      <c r="A45113" s="1"/>
      <c r="B45113" s="4"/>
      <c r="C45113" s="4"/>
      <c r="D45113" s="5"/>
      <c r="E45113" s="6"/>
      <c r="F45113" s="7"/>
      <c r="G45113" s="4"/>
    </row>
    <row r="45114" spans="1:7">
      <c r="A45114" s="1"/>
      <c r="B45114" s="4"/>
      <c r="C45114" s="4"/>
      <c r="D45114" s="5"/>
      <c r="E45114" s="6"/>
      <c r="F45114" s="7"/>
      <c r="G45114" s="4"/>
    </row>
    <row r="45115" spans="1:7">
      <c r="A45115" s="1"/>
      <c r="B45115" s="4"/>
      <c r="C45115" s="4"/>
      <c r="D45115" s="5"/>
      <c r="E45115" s="6"/>
      <c r="F45115" s="7"/>
      <c r="G45115" s="4"/>
    </row>
    <row r="45116" spans="1:7">
      <c r="A45116" s="1"/>
      <c r="B45116" s="4"/>
      <c r="C45116" s="4"/>
      <c r="D45116" s="5"/>
      <c r="E45116" s="6"/>
      <c r="F45116" s="7"/>
      <c r="G45116" s="4"/>
    </row>
    <row r="45117" spans="1:7">
      <c r="A45117" s="1"/>
      <c r="B45117" s="4"/>
      <c r="C45117" s="4"/>
      <c r="D45117" s="5"/>
      <c r="E45117" s="6"/>
      <c r="F45117" s="7"/>
      <c r="G45117" s="4"/>
    </row>
    <row r="45118" spans="1:7">
      <c r="A45118" s="1"/>
      <c r="B45118" s="4"/>
      <c r="C45118" s="4"/>
      <c r="D45118" s="5"/>
      <c r="E45118" s="6"/>
      <c r="F45118" s="7"/>
      <c r="G45118" s="4"/>
    </row>
    <row r="45119" spans="1:7">
      <c r="A45119" s="1"/>
      <c r="B45119" s="4"/>
      <c r="C45119" s="4"/>
      <c r="D45119" s="5"/>
      <c r="E45119" s="6"/>
      <c r="F45119" s="7"/>
      <c r="G45119" s="4"/>
    </row>
    <row r="45120" spans="1:7">
      <c r="A45120" s="1"/>
      <c r="B45120" s="4"/>
      <c r="C45120" s="4"/>
      <c r="D45120" s="5"/>
      <c r="E45120" s="6"/>
      <c r="F45120" s="7"/>
      <c r="G45120" s="4"/>
    </row>
    <row r="45121" spans="1:7">
      <c r="A45121" s="1"/>
      <c r="B45121" s="4"/>
      <c r="C45121" s="4"/>
      <c r="D45121" s="5"/>
      <c r="E45121" s="6"/>
      <c r="F45121" s="7"/>
      <c r="G45121" s="4"/>
    </row>
    <row r="45122" spans="1:7">
      <c r="A45122" s="1"/>
      <c r="B45122" s="4"/>
      <c r="C45122" s="4"/>
      <c r="D45122" s="5"/>
      <c r="E45122" s="6"/>
      <c r="F45122" s="7"/>
      <c r="G45122" s="4"/>
    </row>
    <row r="45123" spans="1:7">
      <c r="A45123" s="1"/>
      <c r="B45123" s="4"/>
      <c r="C45123" s="4"/>
      <c r="D45123" s="5"/>
      <c r="E45123" s="6"/>
      <c r="F45123" s="7"/>
      <c r="G45123" s="4"/>
    </row>
    <row r="45124" spans="1:7">
      <c r="A45124" s="1"/>
      <c r="B45124" s="4"/>
      <c r="C45124" s="4"/>
      <c r="D45124" s="5"/>
      <c r="E45124" s="6"/>
      <c r="F45124" s="7"/>
      <c r="G45124" s="4"/>
    </row>
    <row r="45125" spans="1:7">
      <c r="A45125" s="1"/>
      <c r="B45125" s="4"/>
      <c r="C45125" s="4"/>
      <c r="D45125" s="5"/>
      <c r="E45125" s="6"/>
      <c r="F45125" s="7"/>
      <c r="G45125" s="4"/>
    </row>
    <row r="45126" spans="1:7">
      <c r="A45126" s="1"/>
      <c r="B45126" s="4"/>
      <c r="C45126" s="4"/>
      <c r="D45126" s="5"/>
      <c r="E45126" s="6"/>
      <c r="F45126" s="7"/>
      <c r="G45126" s="4"/>
    </row>
    <row r="45127" spans="1:7">
      <c r="A45127" s="1"/>
      <c r="B45127" s="4"/>
      <c r="C45127" s="4"/>
      <c r="D45127" s="5"/>
      <c r="E45127" s="6"/>
      <c r="F45127" s="7"/>
      <c r="G45127" s="4"/>
    </row>
    <row r="45128" spans="1:7">
      <c r="A45128" s="1"/>
      <c r="B45128" s="4"/>
      <c r="C45128" s="4"/>
      <c r="D45128" s="5"/>
      <c r="E45128" s="6"/>
      <c r="F45128" s="7"/>
      <c r="G45128" s="4"/>
    </row>
    <row r="45129" spans="1:7">
      <c r="A45129" s="1"/>
      <c r="B45129" s="4"/>
      <c r="C45129" s="4"/>
      <c r="D45129" s="5"/>
      <c r="E45129" s="6"/>
      <c r="F45129" s="7"/>
      <c r="G45129" s="4"/>
    </row>
    <row r="45130" spans="1:7">
      <c r="A45130" s="1"/>
      <c r="B45130" s="4"/>
      <c r="C45130" s="4"/>
      <c r="D45130" s="5"/>
      <c r="E45130" s="6"/>
      <c r="F45130" s="7"/>
      <c r="G45130" s="4"/>
    </row>
    <row r="45131" spans="1:7">
      <c r="A45131" s="1"/>
      <c r="B45131" s="4"/>
      <c r="C45131" s="4"/>
      <c r="D45131" s="5"/>
      <c r="E45131" s="6"/>
      <c r="F45131" s="7"/>
      <c r="G45131" s="4"/>
    </row>
    <row r="45132" spans="1:7">
      <c r="A45132" s="1"/>
      <c r="B45132" s="4"/>
      <c r="C45132" s="4"/>
      <c r="D45132" s="5"/>
      <c r="E45132" s="6"/>
      <c r="F45132" s="7"/>
      <c r="G45132" s="4"/>
    </row>
    <row r="45133" spans="1:7">
      <c r="A45133" s="1"/>
      <c r="B45133" s="4"/>
      <c r="C45133" s="4"/>
      <c r="D45133" s="5"/>
      <c r="E45133" s="6"/>
      <c r="F45133" s="7"/>
      <c r="G45133" s="4"/>
    </row>
    <row r="45134" spans="1:7">
      <c r="A45134" s="1"/>
      <c r="B45134" s="4"/>
      <c r="C45134" s="4"/>
      <c r="D45134" s="5"/>
      <c r="E45134" s="6"/>
      <c r="F45134" s="7"/>
      <c r="G45134" s="4"/>
    </row>
    <row r="45135" spans="1:7">
      <c r="A45135" s="1"/>
      <c r="B45135" s="4"/>
      <c r="C45135" s="4"/>
      <c r="D45135" s="5"/>
      <c r="E45135" s="6"/>
      <c r="F45135" s="7"/>
      <c r="G45135" s="4"/>
    </row>
    <row r="45136" spans="1:7">
      <c r="A45136" s="1"/>
      <c r="B45136" s="4"/>
      <c r="C45136" s="4"/>
      <c r="D45136" s="5"/>
      <c r="E45136" s="6"/>
      <c r="F45136" s="7"/>
      <c r="G45136" s="4"/>
    </row>
    <row r="45137" spans="1:7">
      <c r="A45137" s="1"/>
      <c r="B45137" s="4"/>
      <c r="C45137" s="4"/>
      <c r="D45137" s="5"/>
      <c r="E45137" s="6"/>
      <c r="F45137" s="7"/>
      <c r="G45137" s="4"/>
    </row>
    <row r="45138" spans="1:7">
      <c r="A45138" s="1"/>
      <c r="B45138" s="4"/>
      <c r="C45138" s="4"/>
      <c r="D45138" s="5"/>
      <c r="E45138" s="6"/>
      <c r="F45138" s="7"/>
      <c r="G45138" s="4"/>
    </row>
    <row r="45139" spans="1:7">
      <c r="A45139" s="1"/>
      <c r="B45139" s="4"/>
      <c r="C45139" s="4"/>
      <c r="D45139" s="5"/>
      <c r="E45139" s="6"/>
      <c r="F45139" s="7"/>
      <c r="G45139" s="4"/>
    </row>
    <row r="45140" spans="1:7">
      <c r="A45140" s="1"/>
      <c r="B45140" s="4"/>
      <c r="C45140" s="4"/>
      <c r="D45140" s="5"/>
      <c r="E45140" s="6"/>
      <c r="F45140" s="7"/>
      <c r="G45140" s="4"/>
    </row>
    <row r="45141" spans="1:7">
      <c r="A45141" s="1"/>
      <c r="B45141" s="4"/>
      <c r="C45141" s="4"/>
      <c r="D45141" s="5"/>
      <c r="E45141" s="6"/>
      <c r="F45141" s="7"/>
      <c r="G45141" s="4"/>
    </row>
    <row r="45142" spans="1:7">
      <c r="A45142" s="1"/>
      <c r="B45142" s="4"/>
      <c r="C45142" s="4"/>
      <c r="D45142" s="5"/>
      <c r="E45142" s="6"/>
      <c r="F45142" s="7"/>
      <c r="G45142" s="4"/>
    </row>
    <row r="45143" spans="1:7">
      <c r="A45143" s="1"/>
      <c r="B45143" s="4"/>
      <c r="C45143" s="4"/>
      <c r="D45143" s="5"/>
      <c r="E45143" s="6"/>
      <c r="F45143" s="7"/>
      <c r="G45143" s="4"/>
    </row>
    <row r="45144" spans="1:7">
      <c r="A45144" s="1"/>
      <c r="B45144" s="4"/>
      <c r="C45144" s="4"/>
      <c r="D45144" s="5"/>
      <c r="E45144" s="6"/>
      <c r="F45144" s="7"/>
      <c r="G45144" s="4"/>
    </row>
    <row r="45145" spans="1:7">
      <c r="A45145" s="1"/>
      <c r="B45145" s="4"/>
      <c r="C45145" s="4"/>
      <c r="D45145" s="5"/>
      <c r="E45145" s="6"/>
      <c r="F45145" s="7"/>
      <c r="G45145" s="4"/>
    </row>
    <row r="45146" spans="1:7">
      <c r="A45146" s="1"/>
      <c r="B45146" s="4"/>
      <c r="C45146" s="4"/>
      <c r="D45146" s="5"/>
      <c r="E45146" s="6"/>
      <c r="F45146" s="7"/>
      <c r="G45146" s="4"/>
    </row>
    <row r="45147" spans="1:7">
      <c r="A45147" s="1"/>
      <c r="B45147" s="4"/>
      <c r="C45147" s="4"/>
      <c r="D45147" s="5"/>
      <c r="E45147" s="6"/>
      <c r="F45147" s="7"/>
      <c r="G45147" s="4"/>
    </row>
    <row r="45148" spans="1:7">
      <c r="A45148" s="1"/>
      <c r="B45148" s="4"/>
      <c r="C45148" s="4"/>
      <c r="D45148" s="5"/>
      <c r="E45148" s="6"/>
      <c r="F45148" s="7"/>
      <c r="G45148" s="4"/>
    </row>
    <row r="45149" spans="1:7">
      <c r="A45149" s="1"/>
      <c r="B45149" s="4"/>
      <c r="C45149" s="4"/>
      <c r="D45149" s="5"/>
      <c r="E45149" s="6"/>
      <c r="F45149" s="7"/>
      <c r="G45149" s="4"/>
    </row>
    <row r="45150" spans="1:7">
      <c r="A45150" s="1"/>
      <c r="B45150" s="4"/>
      <c r="C45150" s="4"/>
      <c r="D45150" s="5"/>
      <c r="E45150" s="6"/>
      <c r="F45150" s="7"/>
      <c r="G45150" s="4"/>
    </row>
    <row r="45151" spans="1:7">
      <c r="A45151" s="1"/>
      <c r="B45151" s="4"/>
      <c r="C45151" s="4"/>
      <c r="D45151" s="5"/>
      <c r="E45151" s="6"/>
      <c r="F45151" s="7"/>
      <c r="G45151" s="4"/>
    </row>
    <row r="45152" spans="1:7">
      <c r="A45152" s="1"/>
      <c r="B45152" s="4"/>
      <c r="C45152" s="4"/>
      <c r="D45152" s="5"/>
      <c r="E45152" s="6"/>
      <c r="F45152" s="7"/>
      <c r="G45152" s="4"/>
    </row>
    <row r="45153" spans="1:7">
      <c r="A45153" s="1"/>
      <c r="B45153" s="4"/>
      <c r="C45153" s="4"/>
      <c r="D45153" s="5"/>
      <c r="E45153" s="6"/>
      <c r="F45153" s="7"/>
      <c r="G45153" s="4"/>
    </row>
    <row r="45154" spans="1:7">
      <c r="A45154" s="1"/>
      <c r="B45154" s="4"/>
      <c r="C45154" s="4"/>
      <c r="D45154" s="5"/>
      <c r="E45154" s="6"/>
      <c r="F45154" s="7"/>
      <c r="G45154" s="4"/>
    </row>
    <row r="45155" spans="1:7">
      <c r="A45155" s="1"/>
      <c r="B45155" s="4"/>
      <c r="C45155" s="4"/>
      <c r="D45155" s="5"/>
      <c r="E45155" s="6"/>
      <c r="F45155" s="7"/>
      <c r="G45155" s="4"/>
    </row>
    <row r="45156" spans="1:7">
      <c r="A45156" s="1"/>
      <c r="B45156" s="4"/>
      <c r="C45156" s="4"/>
      <c r="D45156" s="5"/>
      <c r="E45156" s="6"/>
      <c r="F45156" s="7"/>
      <c r="G45156" s="4"/>
    </row>
    <row r="45157" spans="1:7">
      <c r="A45157" s="1"/>
      <c r="B45157" s="4"/>
      <c r="C45157" s="4"/>
      <c r="D45157" s="5"/>
      <c r="E45157" s="6"/>
      <c r="F45157" s="7"/>
      <c r="G45157" s="4"/>
    </row>
    <row r="45158" spans="1:7">
      <c r="A45158" s="1"/>
      <c r="B45158" s="4"/>
      <c r="C45158" s="4"/>
      <c r="D45158" s="5"/>
      <c r="E45158" s="6"/>
      <c r="F45158" s="7"/>
      <c r="G45158" s="4"/>
    </row>
    <row r="45159" spans="1:7">
      <c r="A45159" s="1"/>
      <c r="B45159" s="4"/>
      <c r="C45159" s="4"/>
      <c r="D45159" s="5"/>
      <c r="E45159" s="6"/>
      <c r="F45159" s="7"/>
      <c r="G45159" s="4"/>
    </row>
    <row r="45160" spans="1:7">
      <c r="A45160" s="1"/>
      <c r="B45160" s="4"/>
      <c r="C45160" s="4"/>
      <c r="D45160" s="5"/>
      <c r="E45160" s="6"/>
      <c r="F45160" s="7"/>
      <c r="G45160" s="4"/>
    </row>
    <row r="45161" spans="1:7">
      <c r="A45161" s="1"/>
      <c r="B45161" s="4"/>
      <c r="C45161" s="4"/>
      <c r="D45161" s="5"/>
      <c r="E45161" s="6"/>
      <c r="F45161" s="7"/>
      <c r="G45161" s="4"/>
    </row>
    <row r="45162" spans="1:7">
      <c r="A45162" s="1"/>
      <c r="B45162" s="4"/>
      <c r="C45162" s="4"/>
      <c r="D45162" s="5"/>
      <c r="E45162" s="6"/>
      <c r="F45162" s="7"/>
      <c r="G45162" s="4"/>
    </row>
    <row r="45163" spans="1:7">
      <c r="A45163" s="1"/>
      <c r="B45163" s="4"/>
      <c r="C45163" s="4"/>
      <c r="D45163" s="5"/>
      <c r="E45163" s="6"/>
      <c r="F45163" s="7"/>
      <c r="G45163" s="4"/>
    </row>
    <row r="45164" spans="1:7">
      <c r="A45164" s="1"/>
      <c r="B45164" s="4"/>
      <c r="C45164" s="4"/>
      <c r="D45164" s="5"/>
      <c r="E45164" s="6"/>
      <c r="F45164" s="7"/>
      <c r="G45164" s="4"/>
    </row>
    <row r="45165" spans="1:7">
      <c r="A45165" s="1"/>
      <c r="B45165" s="4"/>
      <c r="C45165" s="4"/>
      <c r="D45165" s="5"/>
      <c r="E45165" s="6"/>
      <c r="F45165" s="7"/>
      <c r="G45165" s="4"/>
    </row>
    <row r="45166" spans="1:7">
      <c r="A45166" s="1"/>
      <c r="B45166" s="4"/>
      <c r="C45166" s="4"/>
      <c r="D45166" s="5"/>
      <c r="E45166" s="6"/>
      <c r="F45166" s="7"/>
      <c r="G45166" s="4"/>
    </row>
    <row r="45167" spans="1:7">
      <c r="A45167" s="1"/>
      <c r="B45167" s="4"/>
      <c r="C45167" s="4"/>
      <c r="D45167" s="5"/>
      <c r="E45167" s="6"/>
      <c r="F45167" s="7"/>
      <c r="G45167" s="4"/>
    </row>
    <row r="45168" spans="1:7">
      <c r="A45168" s="1"/>
      <c r="B45168" s="4"/>
      <c r="C45168" s="4"/>
      <c r="D45168" s="5"/>
      <c r="E45168" s="6"/>
      <c r="F45168" s="7"/>
      <c r="G45168" s="4"/>
    </row>
    <row r="45169" spans="1:7">
      <c r="A45169" s="1"/>
      <c r="B45169" s="4"/>
      <c r="C45169" s="4"/>
      <c r="D45169" s="5"/>
      <c r="E45169" s="6"/>
      <c r="F45169" s="7"/>
      <c r="G45169" s="4"/>
    </row>
    <row r="45170" spans="1:7">
      <c r="A45170" s="1"/>
      <c r="B45170" s="4"/>
      <c r="C45170" s="4"/>
      <c r="D45170" s="5"/>
      <c r="E45170" s="6"/>
      <c r="F45170" s="7"/>
      <c r="G45170" s="4"/>
    </row>
    <row r="45171" spans="1:7">
      <c r="A45171" s="1"/>
      <c r="B45171" s="4"/>
      <c r="C45171" s="4"/>
      <c r="D45171" s="5"/>
      <c r="E45171" s="6"/>
      <c r="F45171" s="7"/>
      <c r="G45171" s="4"/>
    </row>
    <row r="45172" spans="1:7">
      <c r="A45172" s="1"/>
      <c r="B45172" s="4"/>
      <c r="C45172" s="4"/>
      <c r="D45172" s="5"/>
      <c r="E45172" s="6"/>
      <c r="F45172" s="7"/>
      <c r="G45172" s="4"/>
    </row>
    <row r="45173" spans="1:7">
      <c r="A45173" s="1"/>
      <c r="B45173" s="4"/>
      <c r="C45173" s="4"/>
      <c r="D45173" s="5"/>
      <c r="E45173" s="6"/>
      <c r="F45173" s="7"/>
      <c r="G45173" s="4"/>
    </row>
    <row r="45174" spans="1:7">
      <c r="A45174" s="1"/>
      <c r="B45174" s="4"/>
      <c r="C45174" s="4"/>
      <c r="D45174" s="5"/>
      <c r="E45174" s="6"/>
      <c r="F45174" s="7"/>
      <c r="G45174" s="4"/>
    </row>
    <row r="45175" spans="1:7">
      <c r="A45175" s="1"/>
      <c r="B45175" s="4"/>
      <c r="C45175" s="4"/>
      <c r="D45175" s="5"/>
      <c r="E45175" s="6"/>
      <c r="F45175" s="7"/>
      <c r="G45175" s="4"/>
    </row>
    <row r="45176" spans="1:7">
      <c r="A45176" s="1"/>
      <c r="B45176" s="4"/>
      <c r="C45176" s="4"/>
      <c r="D45176" s="5"/>
      <c r="E45176" s="6"/>
      <c r="F45176" s="7"/>
      <c r="G45176" s="4"/>
    </row>
    <row r="45177" spans="1:7">
      <c r="A45177" s="1"/>
      <c r="B45177" s="4"/>
      <c r="C45177" s="4"/>
      <c r="D45177" s="5"/>
      <c r="E45177" s="6"/>
      <c r="F45177" s="7"/>
      <c r="G45177" s="4"/>
    </row>
    <row r="45178" spans="1:7">
      <c r="A45178" s="1"/>
      <c r="B45178" s="4"/>
      <c r="C45178" s="4"/>
      <c r="D45178" s="5"/>
      <c r="E45178" s="6"/>
      <c r="F45178" s="7"/>
      <c r="G45178" s="4"/>
    </row>
    <row r="45179" spans="1:7">
      <c r="A45179" s="1"/>
      <c r="B45179" s="4"/>
      <c r="C45179" s="4"/>
      <c r="D45179" s="5"/>
      <c r="E45179" s="6"/>
      <c r="F45179" s="7"/>
      <c r="G45179" s="4"/>
    </row>
    <row r="45180" spans="1:7">
      <c r="A45180" s="1"/>
      <c r="B45180" s="4"/>
      <c r="C45180" s="4"/>
      <c r="D45180" s="5"/>
      <c r="E45180" s="6"/>
      <c r="F45180" s="7"/>
      <c r="G45180" s="4"/>
    </row>
    <row r="45181" spans="1:7">
      <c r="A45181" s="1"/>
      <c r="B45181" s="4"/>
      <c r="C45181" s="4"/>
      <c r="D45181" s="5"/>
      <c r="E45181" s="6"/>
      <c r="F45181" s="7"/>
      <c r="G45181" s="4"/>
    </row>
    <row r="45182" spans="1:7">
      <c r="A45182" s="1"/>
      <c r="B45182" s="4"/>
      <c r="C45182" s="4"/>
      <c r="D45182" s="5"/>
      <c r="E45182" s="6"/>
      <c r="F45182" s="7"/>
      <c r="G45182" s="4"/>
    </row>
    <row r="45183" spans="1:7">
      <c r="A45183" s="1"/>
      <c r="B45183" s="4"/>
      <c r="C45183" s="4"/>
      <c r="D45183" s="5"/>
      <c r="E45183" s="6"/>
      <c r="F45183" s="7"/>
      <c r="G45183" s="4"/>
    </row>
    <row r="45184" spans="1:7">
      <c r="A45184" s="1"/>
      <c r="B45184" s="4"/>
      <c r="C45184" s="4"/>
      <c r="D45184" s="5"/>
      <c r="E45184" s="6"/>
      <c r="F45184" s="7"/>
      <c r="G45184" s="4"/>
    </row>
    <row r="45185" spans="1:7">
      <c r="A45185" s="1"/>
      <c r="B45185" s="4"/>
      <c r="C45185" s="4"/>
      <c r="D45185" s="5"/>
      <c r="E45185" s="6"/>
      <c r="F45185" s="7"/>
      <c r="G45185" s="4"/>
    </row>
    <row r="45186" spans="1:7">
      <c r="A45186" s="1"/>
      <c r="B45186" s="4"/>
      <c r="C45186" s="4"/>
      <c r="D45186" s="5"/>
      <c r="E45186" s="6"/>
      <c r="F45186" s="7"/>
      <c r="G45186" s="4"/>
    </row>
    <row r="45187" spans="1:7">
      <c r="A45187" s="1"/>
      <c r="B45187" s="4"/>
      <c r="C45187" s="4"/>
      <c r="D45187" s="5"/>
      <c r="E45187" s="6"/>
      <c r="F45187" s="7"/>
      <c r="G45187" s="4"/>
    </row>
    <row r="45188" spans="1:7">
      <c r="A45188" s="1"/>
      <c r="B45188" s="4"/>
      <c r="C45188" s="4"/>
      <c r="D45188" s="5"/>
      <c r="E45188" s="6"/>
      <c r="F45188" s="7"/>
      <c r="G45188" s="4"/>
    </row>
    <row r="45189" spans="1:7">
      <c r="A45189" s="1"/>
      <c r="B45189" s="4"/>
      <c r="C45189" s="4"/>
      <c r="D45189" s="5"/>
      <c r="E45189" s="6"/>
      <c r="F45189" s="7"/>
      <c r="G45189" s="4"/>
    </row>
    <row r="45190" spans="1:7">
      <c r="A45190" s="1"/>
      <c r="B45190" s="4"/>
      <c r="C45190" s="4"/>
      <c r="D45190" s="5"/>
      <c r="E45190" s="6"/>
      <c r="F45190" s="7"/>
      <c r="G45190" s="4"/>
    </row>
    <row r="45191" spans="1:7">
      <c r="A45191" s="1"/>
      <c r="B45191" s="4"/>
      <c r="C45191" s="4"/>
      <c r="D45191" s="5"/>
      <c r="E45191" s="6"/>
      <c r="F45191" s="7"/>
      <c r="G45191" s="4"/>
    </row>
    <row r="45192" spans="1:7">
      <c r="A45192" s="1"/>
      <c r="B45192" s="4"/>
      <c r="C45192" s="4"/>
      <c r="D45192" s="5"/>
      <c r="E45192" s="6"/>
      <c r="F45192" s="7"/>
      <c r="G45192" s="4"/>
    </row>
    <row r="45193" spans="1:7">
      <c r="A45193" s="1"/>
      <c r="B45193" s="4"/>
      <c r="C45193" s="4"/>
      <c r="D45193" s="5"/>
      <c r="E45193" s="6"/>
      <c r="F45193" s="7"/>
      <c r="G45193" s="4"/>
    </row>
    <row r="45194" spans="1:7">
      <c r="A45194" s="1"/>
      <c r="B45194" s="4"/>
      <c r="C45194" s="4"/>
      <c r="D45194" s="5"/>
      <c r="E45194" s="6"/>
      <c r="F45194" s="7"/>
      <c r="G45194" s="4"/>
    </row>
    <row r="45195" spans="1:7">
      <c r="A45195" s="1"/>
      <c r="B45195" s="4"/>
      <c r="C45195" s="4"/>
      <c r="D45195" s="5"/>
      <c r="E45195" s="6"/>
      <c r="F45195" s="7"/>
      <c r="G45195" s="4"/>
    </row>
    <row r="45196" spans="1:7">
      <c r="A45196" s="1"/>
      <c r="B45196" s="4"/>
      <c r="C45196" s="4"/>
      <c r="D45196" s="5"/>
      <c r="E45196" s="6"/>
      <c r="F45196" s="7"/>
      <c r="G45196" s="4"/>
    </row>
    <row r="45197" spans="1:7">
      <c r="A45197" s="1"/>
      <c r="B45197" s="4"/>
      <c r="C45197" s="4"/>
      <c r="D45197" s="5"/>
      <c r="E45197" s="6"/>
      <c r="F45197" s="7"/>
      <c r="G45197" s="4"/>
    </row>
    <row r="45198" spans="1:7">
      <c r="A45198" s="1"/>
      <c r="B45198" s="4"/>
      <c r="C45198" s="4"/>
      <c r="D45198" s="5"/>
      <c r="E45198" s="6"/>
      <c r="F45198" s="7"/>
      <c r="G45198" s="4"/>
    </row>
    <row r="45199" spans="1:7">
      <c r="A45199" s="1"/>
      <c r="B45199" s="4"/>
      <c r="C45199" s="4"/>
      <c r="D45199" s="5"/>
      <c r="E45199" s="6"/>
      <c r="F45199" s="7"/>
      <c r="G45199" s="4"/>
    </row>
    <row r="45200" spans="1:7">
      <c r="A45200" s="1"/>
      <c r="B45200" s="4"/>
      <c r="C45200" s="4"/>
      <c r="D45200" s="5"/>
      <c r="E45200" s="6"/>
      <c r="F45200" s="7"/>
      <c r="G45200" s="4"/>
    </row>
    <row r="45201" spans="1:7">
      <c r="A45201" s="1"/>
      <c r="B45201" s="4"/>
      <c r="C45201" s="4"/>
      <c r="D45201" s="5"/>
      <c r="E45201" s="6"/>
      <c r="F45201" s="7"/>
      <c r="G45201" s="4"/>
    </row>
    <row r="45202" spans="1:7">
      <c r="A45202" s="1"/>
      <c r="B45202" s="4"/>
      <c r="C45202" s="4"/>
      <c r="D45202" s="5"/>
      <c r="E45202" s="6"/>
      <c r="F45202" s="7"/>
      <c r="G45202" s="4"/>
    </row>
    <row r="45203" spans="1:7">
      <c r="A45203" s="1"/>
      <c r="B45203" s="4"/>
      <c r="C45203" s="4"/>
      <c r="D45203" s="5"/>
      <c r="E45203" s="6"/>
      <c r="F45203" s="7"/>
      <c r="G45203" s="4"/>
    </row>
    <row r="45204" spans="1:7">
      <c r="A45204" s="1"/>
      <c r="B45204" s="4"/>
      <c r="C45204" s="4"/>
      <c r="D45204" s="5"/>
      <c r="E45204" s="6"/>
      <c r="F45204" s="7"/>
      <c r="G45204" s="4"/>
    </row>
    <row r="45205" spans="1:7">
      <c r="A45205" s="1"/>
      <c r="B45205" s="4"/>
      <c r="C45205" s="4"/>
      <c r="D45205" s="5"/>
      <c r="E45205" s="6"/>
      <c r="F45205" s="7"/>
      <c r="G45205" s="4"/>
    </row>
    <row r="45206" spans="1:7">
      <c r="A45206" s="1"/>
      <c r="B45206" s="4"/>
      <c r="C45206" s="4"/>
      <c r="D45206" s="5"/>
      <c r="E45206" s="6"/>
      <c r="F45206" s="7"/>
      <c r="G45206" s="4"/>
    </row>
    <row r="45207" spans="1:7">
      <c r="A45207" s="1"/>
      <c r="B45207" s="4"/>
      <c r="C45207" s="4"/>
      <c r="D45207" s="5"/>
      <c r="E45207" s="6"/>
      <c r="F45207" s="7"/>
      <c r="G45207" s="4"/>
    </row>
    <row r="45208" spans="1:7">
      <c r="A45208" s="1"/>
      <c r="B45208" s="4"/>
      <c r="C45208" s="4"/>
      <c r="D45208" s="5"/>
      <c r="E45208" s="6"/>
      <c r="F45208" s="7"/>
      <c r="G45208" s="4"/>
    </row>
    <row r="45209" spans="1:7">
      <c r="A45209" s="1"/>
      <c r="B45209" s="4"/>
      <c r="C45209" s="4"/>
      <c r="D45209" s="5"/>
      <c r="E45209" s="6"/>
      <c r="F45209" s="7"/>
      <c r="G45209" s="4"/>
    </row>
    <row r="45210" spans="1:7">
      <c r="A45210" s="1"/>
      <c r="B45210" s="4"/>
      <c r="C45210" s="4"/>
      <c r="D45210" s="5"/>
      <c r="E45210" s="6"/>
      <c r="F45210" s="7"/>
      <c r="G45210" s="4"/>
    </row>
    <row r="45211" spans="1:7">
      <c r="A45211" s="1"/>
      <c r="B45211" s="4"/>
      <c r="C45211" s="4"/>
      <c r="D45211" s="5"/>
      <c r="E45211" s="6"/>
      <c r="F45211" s="7"/>
      <c r="G45211" s="4"/>
    </row>
    <row r="45212" spans="1:7">
      <c r="A45212" s="1"/>
      <c r="B45212" s="4"/>
      <c r="C45212" s="4"/>
      <c r="D45212" s="5"/>
      <c r="E45212" s="6"/>
      <c r="F45212" s="7"/>
      <c r="G45212" s="4"/>
    </row>
    <row r="45213" spans="1:7">
      <c r="A45213" s="1"/>
      <c r="B45213" s="4"/>
      <c r="C45213" s="4"/>
      <c r="D45213" s="5"/>
      <c r="E45213" s="6"/>
      <c r="F45213" s="7"/>
      <c r="G45213" s="4"/>
    </row>
    <row r="45214" spans="1:7">
      <c r="A45214" s="1"/>
      <c r="B45214" s="4"/>
      <c r="C45214" s="4"/>
      <c r="D45214" s="5"/>
      <c r="E45214" s="6"/>
      <c r="F45214" s="7"/>
      <c r="G45214" s="4"/>
    </row>
    <row r="45215" spans="1:7">
      <c r="A45215" s="1"/>
      <c r="B45215" s="4"/>
      <c r="C45215" s="4"/>
      <c r="D45215" s="5"/>
      <c r="E45215" s="6"/>
      <c r="F45215" s="7"/>
      <c r="G45215" s="4"/>
    </row>
    <row r="45216" spans="1:7">
      <c r="A45216" s="1"/>
      <c r="B45216" s="4"/>
      <c r="C45216" s="4"/>
      <c r="D45216" s="5"/>
      <c r="E45216" s="6"/>
      <c r="F45216" s="7"/>
      <c r="G45216" s="4"/>
    </row>
    <row r="45217" spans="1:7">
      <c r="A45217" s="1"/>
      <c r="B45217" s="4"/>
      <c r="C45217" s="4"/>
      <c r="D45217" s="5"/>
      <c r="E45217" s="6"/>
      <c r="F45217" s="7"/>
      <c r="G45217" s="4"/>
    </row>
    <row r="45218" spans="1:7">
      <c r="A45218" s="1"/>
      <c r="B45218" s="4"/>
      <c r="C45218" s="4"/>
      <c r="D45218" s="5"/>
      <c r="E45218" s="6"/>
      <c r="F45218" s="7"/>
      <c r="G45218" s="4"/>
    </row>
    <row r="45219" spans="1:7">
      <c r="A45219" s="1"/>
      <c r="B45219" s="4"/>
      <c r="C45219" s="4"/>
      <c r="D45219" s="5"/>
      <c r="E45219" s="6"/>
      <c r="F45219" s="7"/>
      <c r="G45219" s="4"/>
    </row>
    <row r="45220" spans="1:7">
      <c r="A45220" s="1"/>
      <c r="B45220" s="4"/>
      <c r="C45220" s="4"/>
      <c r="D45220" s="5"/>
      <c r="E45220" s="6"/>
      <c r="F45220" s="7"/>
      <c r="G45220" s="4"/>
    </row>
    <row r="45221" spans="1:7">
      <c r="A45221" s="1"/>
      <c r="B45221" s="4"/>
      <c r="C45221" s="4"/>
      <c r="D45221" s="5"/>
      <c r="E45221" s="6"/>
      <c r="F45221" s="7"/>
      <c r="G45221" s="4"/>
    </row>
    <row r="45222" spans="1:7">
      <c r="A45222" s="1"/>
      <c r="B45222" s="4"/>
      <c r="C45222" s="4"/>
      <c r="D45222" s="5"/>
      <c r="E45222" s="6"/>
      <c r="F45222" s="7"/>
      <c r="G45222" s="4"/>
    </row>
    <row r="45223" spans="1:7">
      <c r="A45223" s="1"/>
      <c r="B45223" s="4"/>
      <c r="C45223" s="4"/>
      <c r="D45223" s="5"/>
      <c r="E45223" s="6"/>
      <c r="F45223" s="7"/>
      <c r="G45223" s="4"/>
    </row>
    <row r="45224" spans="1:7">
      <c r="A45224" s="1"/>
      <c r="B45224" s="4"/>
      <c r="C45224" s="4"/>
      <c r="D45224" s="5"/>
      <c r="E45224" s="6"/>
      <c r="F45224" s="7"/>
      <c r="G45224" s="4"/>
    </row>
    <row r="45225" spans="1:7">
      <c r="A45225" s="1"/>
      <c r="B45225" s="4"/>
      <c r="C45225" s="4"/>
      <c r="D45225" s="5"/>
      <c r="E45225" s="6"/>
      <c r="F45225" s="7"/>
      <c r="G45225" s="4"/>
    </row>
    <row r="45226" spans="1:7">
      <c r="A45226" s="1"/>
      <c r="B45226" s="4"/>
      <c r="C45226" s="4"/>
      <c r="D45226" s="5"/>
      <c r="E45226" s="6"/>
      <c r="F45226" s="7"/>
      <c r="G45226" s="4"/>
    </row>
    <row r="45227" spans="1:7">
      <c r="A45227" s="1"/>
      <c r="B45227" s="4"/>
      <c r="C45227" s="4"/>
      <c r="D45227" s="5"/>
      <c r="E45227" s="6"/>
      <c r="F45227" s="7"/>
      <c r="G45227" s="4"/>
    </row>
    <row r="45228" spans="1:7">
      <c r="A45228" s="1"/>
      <c r="B45228" s="4"/>
      <c r="C45228" s="4"/>
      <c r="D45228" s="5"/>
      <c r="E45228" s="6"/>
      <c r="F45228" s="7"/>
      <c r="G45228" s="4"/>
    </row>
    <row r="45229" spans="1:7">
      <c r="A45229" s="1"/>
      <c r="B45229" s="4"/>
      <c r="C45229" s="4"/>
      <c r="D45229" s="5"/>
      <c r="E45229" s="6"/>
      <c r="F45229" s="7"/>
      <c r="G45229" s="4"/>
    </row>
    <row r="45230" spans="1:7">
      <c r="A45230" s="1"/>
      <c r="B45230" s="4"/>
      <c r="C45230" s="4"/>
      <c r="D45230" s="5"/>
      <c r="E45230" s="6"/>
      <c r="F45230" s="7"/>
      <c r="G45230" s="4"/>
    </row>
    <row r="45231" spans="1:7">
      <c r="A45231" s="1"/>
      <c r="B45231" s="4"/>
      <c r="C45231" s="4"/>
      <c r="D45231" s="5"/>
      <c r="E45231" s="6"/>
      <c r="F45231" s="7"/>
      <c r="G45231" s="4"/>
    </row>
    <row r="45232" spans="1:7">
      <c r="A45232" s="1"/>
      <c r="B45232" s="4"/>
      <c r="C45232" s="4"/>
      <c r="D45232" s="5"/>
      <c r="E45232" s="6"/>
      <c r="F45232" s="7"/>
      <c r="G45232" s="4"/>
    </row>
    <row r="45233" spans="1:7">
      <c r="A45233" s="1"/>
      <c r="B45233" s="4"/>
      <c r="C45233" s="4"/>
      <c r="D45233" s="5"/>
      <c r="E45233" s="6"/>
      <c r="F45233" s="7"/>
      <c r="G45233" s="4"/>
    </row>
    <row r="45234" spans="1:7">
      <c r="A45234" s="1"/>
      <c r="B45234" s="4"/>
      <c r="C45234" s="4"/>
      <c r="D45234" s="5"/>
      <c r="E45234" s="6"/>
      <c r="F45234" s="7"/>
      <c r="G45234" s="4"/>
    </row>
    <row r="45235" spans="1:7">
      <c r="A45235" s="1"/>
      <c r="B45235" s="4"/>
      <c r="C45235" s="4"/>
      <c r="D45235" s="5"/>
      <c r="E45235" s="6"/>
      <c r="F45235" s="7"/>
      <c r="G45235" s="4"/>
    </row>
    <row r="45236" spans="1:7">
      <c r="A45236" s="1"/>
      <c r="B45236" s="4"/>
      <c r="C45236" s="4"/>
      <c r="D45236" s="5"/>
      <c r="E45236" s="6"/>
      <c r="F45236" s="7"/>
      <c r="G45236" s="4"/>
    </row>
    <row r="45237" spans="1:7">
      <c r="A45237" s="1"/>
      <c r="B45237" s="4"/>
      <c r="C45237" s="4"/>
      <c r="D45237" s="5"/>
      <c r="E45237" s="6"/>
      <c r="F45237" s="7"/>
      <c r="G45237" s="4"/>
    </row>
    <row r="45238" spans="1:7">
      <c r="A45238" s="1"/>
      <c r="B45238" s="4"/>
      <c r="C45238" s="4"/>
      <c r="D45238" s="5"/>
      <c r="E45238" s="6"/>
      <c r="F45238" s="7"/>
      <c r="G45238" s="4"/>
    </row>
    <row r="45239" spans="1:7">
      <c r="A45239" s="1"/>
      <c r="B45239" s="4"/>
      <c r="C45239" s="4"/>
      <c r="D45239" s="5"/>
      <c r="E45239" s="6"/>
      <c r="F45239" s="7"/>
      <c r="G45239" s="4"/>
    </row>
    <row r="45240" spans="1:7">
      <c r="A45240" s="1"/>
      <c r="B45240" s="4"/>
      <c r="C45240" s="4"/>
      <c r="D45240" s="5"/>
      <c r="E45240" s="6"/>
      <c r="F45240" s="7"/>
      <c r="G45240" s="4"/>
    </row>
    <row r="45241" spans="1:7">
      <c r="A45241" s="1"/>
      <c r="B45241" s="4"/>
      <c r="C45241" s="4"/>
      <c r="D45241" s="5"/>
      <c r="E45241" s="6"/>
      <c r="F45241" s="7"/>
      <c r="G45241" s="4"/>
    </row>
    <row r="45242" spans="1:7">
      <c r="A45242" s="1"/>
      <c r="B45242" s="4"/>
      <c r="C45242" s="4"/>
      <c r="D45242" s="5"/>
      <c r="E45242" s="6"/>
      <c r="F45242" s="7"/>
      <c r="G45242" s="4"/>
    </row>
    <row r="45243" spans="1:7">
      <c r="A45243" s="1"/>
      <c r="B45243" s="4"/>
      <c r="C45243" s="4"/>
      <c r="D45243" s="5"/>
      <c r="E45243" s="6"/>
      <c r="F45243" s="7"/>
      <c r="G45243" s="4"/>
    </row>
    <row r="45244" spans="1:7">
      <c r="A45244" s="1"/>
      <c r="B45244" s="4"/>
      <c r="C45244" s="4"/>
      <c r="D45244" s="5"/>
      <c r="E45244" s="6"/>
      <c r="F45244" s="7"/>
      <c r="G45244" s="4"/>
    </row>
    <row r="45245" spans="1:7">
      <c r="A45245" s="1"/>
      <c r="B45245" s="4"/>
      <c r="C45245" s="4"/>
      <c r="D45245" s="5"/>
      <c r="E45245" s="6"/>
      <c r="F45245" s="7"/>
      <c r="G45245" s="4"/>
    </row>
    <row r="45246" spans="1:7">
      <c r="A45246" s="1"/>
      <c r="B45246" s="4"/>
      <c r="C45246" s="4"/>
      <c r="D45246" s="5"/>
      <c r="E45246" s="6"/>
      <c r="F45246" s="7"/>
      <c r="G45246" s="4"/>
    </row>
    <row r="45247" spans="1:7">
      <c r="A45247" s="1"/>
      <c r="B45247" s="4"/>
      <c r="C45247" s="4"/>
      <c r="D45247" s="5"/>
      <c r="E45247" s="6"/>
      <c r="F45247" s="7"/>
      <c r="G45247" s="4"/>
    </row>
    <row r="45248" spans="1:7">
      <c r="A45248" s="1"/>
      <c r="B45248" s="4"/>
      <c r="C45248" s="4"/>
      <c r="D45248" s="5"/>
      <c r="E45248" s="6"/>
      <c r="F45248" s="7"/>
      <c r="G45248" s="4"/>
    </row>
    <row r="45249" spans="1:7">
      <c r="A45249" s="1"/>
      <c r="B45249" s="4"/>
      <c r="C45249" s="4"/>
      <c r="D45249" s="5"/>
      <c r="E45249" s="6"/>
      <c r="F45249" s="7"/>
      <c r="G45249" s="4"/>
    </row>
    <row r="45250" spans="1:7">
      <c r="A45250" s="1"/>
      <c r="B45250" s="4"/>
      <c r="C45250" s="4"/>
      <c r="D45250" s="5"/>
      <c r="E45250" s="6"/>
      <c r="F45250" s="7"/>
      <c r="G45250" s="4"/>
    </row>
    <row r="45251" spans="1:7">
      <c r="A45251" s="1"/>
      <c r="B45251" s="4"/>
      <c r="C45251" s="4"/>
      <c r="D45251" s="5"/>
      <c r="E45251" s="6"/>
      <c r="F45251" s="7"/>
      <c r="G45251" s="4"/>
    </row>
    <row r="45252" spans="1:7">
      <c r="A45252" s="1"/>
      <c r="B45252" s="4"/>
      <c r="C45252" s="4"/>
      <c r="D45252" s="5"/>
      <c r="E45252" s="6"/>
      <c r="F45252" s="7"/>
      <c r="G45252" s="4"/>
    </row>
    <row r="45253" spans="1:7">
      <c r="A45253" s="1"/>
      <c r="B45253" s="4"/>
      <c r="C45253" s="4"/>
      <c r="D45253" s="5"/>
      <c r="E45253" s="6"/>
      <c r="F45253" s="7"/>
      <c r="G45253" s="4"/>
    </row>
    <row r="45254" spans="1:7">
      <c r="A45254" s="1"/>
      <c r="B45254" s="4"/>
      <c r="C45254" s="4"/>
      <c r="D45254" s="5"/>
      <c r="E45254" s="6"/>
      <c r="F45254" s="7"/>
      <c r="G45254" s="4"/>
    </row>
    <row r="45255" spans="1:7">
      <c r="A45255" s="1"/>
      <c r="B45255" s="4"/>
      <c r="C45255" s="4"/>
      <c r="D45255" s="5"/>
      <c r="E45255" s="6"/>
      <c r="F45255" s="7"/>
      <c r="G45255" s="4"/>
    </row>
    <row r="45256" spans="1:7">
      <c r="A45256" s="1"/>
      <c r="B45256" s="4"/>
      <c r="C45256" s="4"/>
      <c r="D45256" s="5"/>
      <c r="E45256" s="6"/>
      <c r="F45256" s="7"/>
      <c r="G45256" s="4"/>
    </row>
    <row r="45257" spans="1:7">
      <c r="A45257" s="1"/>
      <c r="B45257" s="4"/>
      <c r="C45257" s="4"/>
      <c r="D45257" s="5"/>
      <c r="E45257" s="6"/>
      <c r="F45257" s="7"/>
      <c r="G45257" s="4"/>
    </row>
    <row r="45258" spans="1:7">
      <c r="A45258" s="1"/>
      <c r="B45258" s="4"/>
      <c r="C45258" s="4"/>
      <c r="D45258" s="5"/>
      <c r="E45258" s="6"/>
      <c r="F45258" s="7"/>
      <c r="G45258" s="4"/>
    </row>
    <row r="45259" spans="1:7">
      <c r="A45259" s="1"/>
      <c r="B45259" s="4"/>
      <c r="C45259" s="4"/>
      <c r="D45259" s="5"/>
      <c r="E45259" s="6"/>
      <c r="F45259" s="7"/>
      <c r="G45259" s="4"/>
    </row>
    <row r="45260" spans="1:7">
      <c r="A45260" s="1"/>
      <c r="B45260" s="4"/>
      <c r="C45260" s="4"/>
      <c r="D45260" s="5"/>
      <c r="E45260" s="6"/>
      <c r="F45260" s="7"/>
      <c r="G45260" s="4"/>
    </row>
    <row r="45261" spans="1:7">
      <c r="A45261" s="1"/>
      <c r="B45261" s="4"/>
      <c r="C45261" s="4"/>
      <c r="D45261" s="5"/>
      <c r="E45261" s="6"/>
      <c r="F45261" s="7"/>
      <c r="G45261" s="4"/>
    </row>
    <row r="45262" spans="1:7">
      <c r="A45262" s="1"/>
      <c r="B45262" s="4"/>
      <c r="C45262" s="4"/>
      <c r="D45262" s="5"/>
      <c r="E45262" s="6"/>
      <c r="F45262" s="7"/>
      <c r="G45262" s="4"/>
    </row>
    <row r="45263" spans="1:7">
      <c r="A45263" s="1"/>
      <c r="B45263" s="4"/>
      <c r="C45263" s="4"/>
      <c r="D45263" s="5"/>
      <c r="E45263" s="6"/>
      <c r="F45263" s="7"/>
      <c r="G45263" s="4"/>
    </row>
    <row r="45264" spans="1:7">
      <c r="A45264" s="1"/>
      <c r="B45264" s="4"/>
      <c r="C45264" s="4"/>
      <c r="D45264" s="5"/>
      <c r="E45264" s="6"/>
      <c r="F45264" s="7"/>
      <c r="G45264" s="4"/>
    </row>
    <row r="45265" spans="1:7">
      <c r="A45265" s="1"/>
      <c r="B45265" s="4"/>
      <c r="C45265" s="4"/>
      <c r="D45265" s="5"/>
      <c r="E45265" s="6"/>
      <c r="F45265" s="7"/>
      <c r="G45265" s="4"/>
    </row>
    <row r="45266" spans="1:7">
      <c r="A45266" s="1"/>
      <c r="B45266" s="4"/>
      <c r="C45266" s="4"/>
      <c r="D45266" s="5"/>
      <c r="E45266" s="6"/>
      <c r="F45266" s="7"/>
      <c r="G45266" s="4"/>
    </row>
    <row r="45267" spans="1:7">
      <c r="A45267" s="1"/>
      <c r="B45267" s="4"/>
      <c r="C45267" s="4"/>
      <c r="D45267" s="5"/>
      <c r="E45267" s="6"/>
      <c r="F45267" s="7"/>
      <c r="G45267" s="4"/>
    </row>
    <row r="45268" spans="1:7">
      <c r="A45268" s="1"/>
      <c r="B45268" s="4"/>
      <c r="C45268" s="4"/>
      <c r="D45268" s="5"/>
      <c r="E45268" s="6"/>
      <c r="F45268" s="7"/>
      <c r="G45268" s="4"/>
    </row>
    <row r="45269" spans="1:7">
      <c r="A45269" s="1"/>
      <c r="B45269" s="4"/>
      <c r="C45269" s="4"/>
      <c r="D45269" s="5"/>
      <c r="E45269" s="6"/>
      <c r="F45269" s="7"/>
      <c r="G45269" s="4"/>
    </row>
    <row r="45270" spans="1:7">
      <c r="A45270" s="1"/>
      <c r="B45270" s="4"/>
      <c r="C45270" s="4"/>
      <c r="D45270" s="5"/>
      <c r="E45270" s="6"/>
      <c r="F45270" s="7"/>
      <c r="G45270" s="4"/>
    </row>
    <row r="45271" spans="1:7">
      <c r="A45271" s="1"/>
      <c r="B45271" s="4"/>
      <c r="C45271" s="4"/>
      <c r="D45271" s="5"/>
      <c r="E45271" s="6"/>
      <c r="F45271" s="7"/>
      <c r="G45271" s="4"/>
    </row>
    <row r="45272" spans="1:7">
      <c r="A45272" s="1"/>
      <c r="B45272" s="4"/>
      <c r="C45272" s="4"/>
      <c r="D45272" s="5"/>
      <c r="E45272" s="6"/>
      <c r="F45272" s="7"/>
      <c r="G45272" s="4"/>
    </row>
    <row r="45273" spans="1:7">
      <c r="A45273" s="1"/>
      <c r="B45273" s="4"/>
      <c r="C45273" s="4"/>
      <c r="D45273" s="5"/>
      <c r="E45273" s="6"/>
      <c r="F45273" s="7"/>
      <c r="G45273" s="4"/>
    </row>
    <row r="45274" spans="1:7">
      <c r="A45274" s="1"/>
      <c r="B45274" s="4"/>
      <c r="C45274" s="4"/>
      <c r="D45274" s="5"/>
      <c r="E45274" s="6"/>
      <c r="F45274" s="7"/>
      <c r="G45274" s="4"/>
    </row>
    <row r="45275" spans="1:7">
      <c r="A45275" s="1"/>
      <c r="B45275" s="4"/>
      <c r="C45275" s="4"/>
      <c r="D45275" s="5"/>
      <c r="E45275" s="6"/>
      <c r="F45275" s="7"/>
      <c r="G45275" s="4"/>
    </row>
    <row r="45276" spans="1:7">
      <c r="A45276" s="1"/>
      <c r="B45276" s="4"/>
      <c r="C45276" s="4"/>
      <c r="D45276" s="5"/>
      <c r="E45276" s="6"/>
      <c r="F45276" s="7"/>
      <c r="G45276" s="4"/>
    </row>
    <row r="45277" spans="1:7">
      <c r="A45277" s="1"/>
      <c r="B45277" s="4"/>
      <c r="C45277" s="4"/>
      <c r="D45277" s="5"/>
      <c r="E45277" s="6"/>
      <c r="F45277" s="7"/>
      <c r="G45277" s="4"/>
    </row>
    <row r="45278" spans="1:7">
      <c r="A45278" s="1"/>
      <c r="B45278" s="4"/>
      <c r="C45278" s="4"/>
      <c r="D45278" s="5"/>
      <c r="E45278" s="6"/>
      <c r="F45278" s="7"/>
      <c r="G45278" s="4"/>
    </row>
    <row r="45279" spans="1:7">
      <c r="A45279" s="1"/>
      <c r="B45279" s="4"/>
      <c r="C45279" s="4"/>
      <c r="D45279" s="5"/>
      <c r="E45279" s="6"/>
      <c r="F45279" s="7"/>
      <c r="G45279" s="4"/>
    </row>
    <row r="45280" spans="1:7">
      <c r="A45280" s="1"/>
      <c r="B45280" s="4"/>
      <c r="C45280" s="4"/>
      <c r="D45280" s="5"/>
      <c r="E45280" s="6"/>
      <c r="F45280" s="7"/>
      <c r="G45280" s="4"/>
    </row>
    <row r="45281" spans="1:7">
      <c r="A45281" s="1"/>
      <c r="B45281" s="4"/>
      <c r="C45281" s="4"/>
      <c r="D45281" s="5"/>
      <c r="E45281" s="6"/>
      <c r="F45281" s="7"/>
      <c r="G45281" s="4"/>
    </row>
    <row r="45282" spans="1:7">
      <c r="A45282" s="1"/>
      <c r="B45282" s="4"/>
      <c r="C45282" s="4"/>
      <c r="D45282" s="5"/>
      <c r="E45282" s="6"/>
      <c r="F45282" s="7"/>
      <c r="G45282" s="4"/>
    </row>
    <row r="45283" spans="1:7">
      <c r="A45283" s="1"/>
      <c r="B45283" s="4"/>
      <c r="C45283" s="4"/>
      <c r="D45283" s="5"/>
      <c r="E45283" s="6"/>
      <c r="F45283" s="7"/>
      <c r="G45283" s="4"/>
    </row>
    <row r="45284" spans="1:7">
      <c r="A45284" s="1"/>
      <c r="B45284" s="4"/>
      <c r="C45284" s="4"/>
      <c r="D45284" s="5"/>
      <c r="E45284" s="6"/>
      <c r="F45284" s="7"/>
      <c r="G45284" s="4"/>
    </row>
    <row r="45285" spans="1:7">
      <c r="A45285" s="1"/>
      <c r="B45285" s="4"/>
      <c r="C45285" s="4"/>
      <c r="D45285" s="5"/>
      <c r="E45285" s="6"/>
      <c r="F45285" s="7"/>
      <c r="G45285" s="4"/>
    </row>
    <row r="45286" spans="1:7">
      <c r="A45286" s="1"/>
      <c r="B45286" s="4"/>
      <c r="C45286" s="4"/>
      <c r="D45286" s="5"/>
      <c r="E45286" s="6"/>
      <c r="F45286" s="7"/>
      <c r="G45286" s="4"/>
    </row>
    <row r="45287" spans="1:7">
      <c r="A45287" s="1"/>
      <c r="B45287" s="4"/>
      <c r="C45287" s="4"/>
      <c r="D45287" s="5"/>
      <c r="E45287" s="6"/>
      <c r="F45287" s="7"/>
      <c r="G45287" s="4"/>
    </row>
    <row r="45288" spans="1:7">
      <c r="A45288" s="1"/>
      <c r="B45288" s="4"/>
      <c r="C45288" s="4"/>
      <c r="D45288" s="5"/>
      <c r="E45288" s="6"/>
      <c r="F45288" s="7"/>
      <c r="G45288" s="4"/>
    </row>
    <row r="45289" spans="1:7">
      <c r="A45289" s="1"/>
      <c r="B45289" s="4"/>
      <c r="C45289" s="4"/>
      <c r="D45289" s="5"/>
      <c r="E45289" s="6"/>
      <c r="F45289" s="7"/>
      <c r="G45289" s="4"/>
    </row>
    <row r="45290" spans="1:7">
      <c r="A45290" s="1"/>
      <c r="B45290" s="4"/>
      <c r="C45290" s="4"/>
      <c r="D45290" s="5"/>
      <c r="E45290" s="6"/>
      <c r="F45290" s="7"/>
      <c r="G45290" s="4"/>
    </row>
    <row r="45291" spans="1:7">
      <c r="A45291" s="1"/>
      <c r="B45291" s="4"/>
      <c r="C45291" s="4"/>
      <c r="D45291" s="5"/>
      <c r="E45291" s="6"/>
      <c r="F45291" s="7"/>
      <c r="G45291" s="4"/>
    </row>
    <row r="45292" spans="1:7">
      <c r="A45292" s="1"/>
      <c r="B45292" s="4"/>
      <c r="C45292" s="4"/>
      <c r="D45292" s="5"/>
      <c r="E45292" s="6"/>
      <c r="F45292" s="7"/>
      <c r="G45292" s="4"/>
    </row>
    <row r="45293" spans="1:7">
      <c r="A45293" s="1"/>
      <c r="B45293" s="4"/>
      <c r="C45293" s="4"/>
      <c r="D45293" s="5"/>
      <c r="E45293" s="6"/>
      <c r="F45293" s="7"/>
      <c r="G45293" s="4"/>
    </row>
    <row r="45294" spans="1:7">
      <c r="A45294" s="1"/>
      <c r="B45294" s="4"/>
      <c r="C45294" s="4"/>
      <c r="D45294" s="5"/>
      <c r="E45294" s="6"/>
      <c r="F45294" s="7"/>
      <c r="G45294" s="4"/>
    </row>
    <row r="45295" spans="1:7">
      <c r="A45295" s="1"/>
      <c r="B45295" s="4"/>
      <c r="C45295" s="4"/>
      <c r="D45295" s="5"/>
      <c r="E45295" s="6"/>
      <c r="F45295" s="7"/>
      <c r="G45295" s="4"/>
    </row>
    <row r="45296" spans="1:7">
      <c r="A45296" s="1"/>
      <c r="B45296" s="4"/>
      <c r="C45296" s="4"/>
      <c r="D45296" s="5"/>
      <c r="E45296" s="6"/>
      <c r="F45296" s="7"/>
      <c r="G45296" s="4"/>
    </row>
    <row r="45297" spans="1:7">
      <c r="A45297" s="1"/>
      <c r="B45297" s="4"/>
      <c r="C45297" s="4"/>
      <c r="D45297" s="5"/>
      <c r="E45297" s="6"/>
      <c r="F45297" s="7"/>
      <c r="G45297" s="4"/>
    </row>
    <row r="45298" spans="1:7">
      <c r="A45298" s="1"/>
      <c r="B45298" s="4"/>
      <c r="C45298" s="4"/>
      <c r="D45298" s="5"/>
      <c r="E45298" s="6"/>
      <c r="F45298" s="7"/>
      <c r="G45298" s="4"/>
    </row>
    <row r="45299" spans="1:7">
      <c r="A45299" s="1"/>
      <c r="B45299" s="4"/>
      <c r="C45299" s="4"/>
      <c r="D45299" s="5"/>
      <c r="E45299" s="6"/>
      <c r="F45299" s="7"/>
      <c r="G45299" s="4"/>
    </row>
    <row r="45300" spans="1:7">
      <c r="A45300" s="1"/>
      <c r="B45300" s="4"/>
      <c r="C45300" s="4"/>
      <c r="D45300" s="5"/>
      <c r="E45300" s="6"/>
      <c r="F45300" s="7"/>
      <c r="G45300" s="4"/>
    </row>
    <row r="45301" spans="1:7">
      <c r="A45301" s="1"/>
      <c r="B45301" s="4"/>
      <c r="C45301" s="4"/>
      <c r="D45301" s="5"/>
      <c r="E45301" s="6"/>
      <c r="F45301" s="7"/>
      <c r="G45301" s="4"/>
    </row>
    <row r="45302" spans="1:7">
      <c r="A45302" s="1"/>
      <c r="B45302" s="4"/>
      <c r="C45302" s="4"/>
      <c r="D45302" s="5"/>
      <c r="E45302" s="6"/>
      <c r="F45302" s="7"/>
      <c r="G45302" s="4"/>
    </row>
    <row r="45303" spans="1:7">
      <c r="A45303" s="1"/>
      <c r="B45303" s="4"/>
      <c r="C45303" s="4"/>
      <c r="D45303" s="5"/>
      <c r="E45303" s="6"/>
      <c r="F45303" s="7"/>
      <c r="G45303" s="4"/>
    </row>
    <row r="45304" spans="1:7">
      <c r="A45304" s="1"/>
      <c r="B45304" s="4"/>
      <c r="C45304" s="4"/>
      <c r="D45304" s="5"/>
      <c r="E45304" s="6"/>
      <c r="F45304" s="7"/>
      <c r="G45304" s="4"/>
    </row>
    <row r="45305" spans="1:7">
      <c r="A45305" s="1"/>
      <c r="B45305" s="4"/>
      <c r="C45305" s="4"/>
      <c r="D45305" s="5"/>
      <c r="E45305" s="6"/>
      <c r="F45305" s="7"/>
      <c r="G45305" s="4"/>
    </row>
    <row r="45306" spans="1:7">
      <c r="A45306" s="1"/>
      <c r="B45306" s="4"/>
      <c r="C45306" s="4"/>
      <c r="D45306" s="5"/>
      <c r="E45306" s="6"/>
      <c r="F45306" s="7"/>
      <c r="G45306" s="4"/>
    </row>
    <row r="45307" spans="1:7">
      <c r="A45307" s="1"/>
      <c r="B45307" s="4"/>
      <c r="C45307" s="4"/>
      <c r="D45307" s="5"/>
      <c r="E45307" s="6"/>
      <c r="F45307" s="7"/>
      <c r="G45307" s="4"/>
    </row>
    <row r="45308" spans="1:7">
      <c r="A45308" s="1"/>
      <c r="B45308" s="4"/>
      <c r="C45308" s="4"/>
      <c r="D45308" s="5"/>
      <c r="E45308" s="6"/>
      <c r="F45308" s="7"/>
      <c r="G45308" s="4"/>
    </row>
    <row r="45309" spans="1:7">
      <c r="A45309" s="1"/>
      <c r="B45309" s="4"/>
      <c r="C45309" s="4"/>
      <c r="D45309" s="5"/>
      <c r="E45309" s="6"/>
      <c r="F45309" s="7"/>
      <c r="G45309" s="4"/>
    </row>
    <row r="45310" spans="1:7">
      <c r="A45310" s="1"/>
      <c r="B45310" s="4"/>
      <c r="C45310" s="4"/>
      <c r="D45310" s="5"/>
      <c r="E45310" s="6"/>
      <c r="F45310" s="7"/>
      <c r="G45310" s="4"/>
    </row>
    <row r="45311" spans="1:7">
      <c r="A45311" s="1"/>
      <c r="B45311" s="4"/>
      <c r="C45311" s="4"/>
      <c r="D45311" s="5"/>
      <c r="E45311" s="6"/>
      <c r="F45311" s="7"/>
      <c r="G45311" s="4"/>
    </row>
    <row r="45312" spans="1:7">
      <c r="A45312" s="1"/>
      <c r="B45312" s="4"/>
      <c r="C45312" s="4"/>
      <c r="D45312" s="5"/>
      <c r="E45312" s="6"/>
      <c r="F45312" s="7"/>
      <c r="G45312" s="4"/>
    </row>
    <row r="45313" spans="1:7">
      <c r="A45313" s="1"/>
      <c r="B45313" s="4"/>
      <c r="C45313" s="4"/>
      <c r="D45313" s="5"/>
      <c r="E45313" s="6"/>
      <c r="F45313" s="7"/>
      <c r="G45313" s="4"/>
    </row>
    <row r="45314" spans="1:7">
      <c r="A45314" s="1"/>
      <c r="B45314" s="4"/>
      <c r="C45314" s="4"/>
      <c r="D45314" s="5"/>
      <c r="E45314" s="6"/>
      <c r="F45314" s="7"/>
      <c r="G45314" s="4"/>
    </row>
    <row r="45315" spans="1:7">
      <c r="A45315" s="1"/>
      <c r="B45315" s="4"/>
      <c r="C45315" s="4"/>
      <c r="D45315" s="5"/>
      <c r="E45315" s="6"/>
      <c r="F45315" s="7"/>
      <c r="G45315" s="4"/>
    </row>
    <row r="45316" spans="1:7">
      <c r="A45316" s="1"/>
      <c r="B45316" s="4"/>
      <c r="C45316" s="4"/>
      <c r="D45316" s="5"/>
      <c r="E45316" s="6"/>
      <c r="F45316" s="7"/>
      <c r="G45316" s="4"/>
    </row>
    <row r="45317" spans="1:7">
      <c r="A45317" s="1"/>
      <c r="B45317" s="4"/>
      <c r="C45317" s="4"/>
      <c r="D45317" s="5"/>
      <c r="E45317" s="6"/>
      <c r="F45317" s="7"/>
      <c r="G45317" s="4"/>
    </row>
    <row r="45318" spans="1:7">
      <c r="A45318" s="1"/>
      <c r="B45318" s="4"/>
      <c r="C45318" s="4"/>
      <c r="D45318" s="5"/>
      <c r="E45318" s="6"/>
      <c r="F45318" s="7"/>
      <c r="G45318" s="4"/>
    </row>
    <row r="45319" spans="1:7">
      <c r="A45319" s="1"/>
      <c r="B45319" s="4"/>
      <c r="C45319" s="4"/>
      <c r="D45319" s="5"/>
      <c r="E45319" s="6"/>
      <c r="F45319" s="7"/>
      <c r="G45319" s="4"/>
    </row>
    <row r="45320" spans="1:7">
      <c r="A45320" s="1"/>
      <c r="B45320" s="4"/>
      <c r="C45320" s="4"/>
      <c r="D45320" s="5"/>
      <c r="E45320" s="6"/>
      <c r="F45320" s="7"/>
      <c r="G45320" s="4"/>
    </row>
    <row r="45321" spans="1:7">
      <c r="A45321" s="1"/>
      <c r="B45321" s="4"/>
      <c r="C45321" s="4"/>
      <c r="D45321" s="5"/>
      <c r="E45321" s="6"/>
      <c r="F45321" s="7"/>
      <c r="G45321" s="4"/>
    </row>
    <row r="45322" spans="1:7">
      <c r="A45322" s="1"/>
      <c r="B45322" s="4"/>
      <c r="C45322" s="4"/>
      <c r="D45322" s="5"/>
      <c r="E45322" s="6"/>
      <c r="F45322" s="7"/>
      <c r="G45322" s="4"/>
    </row>
    <row r="45323" spans="1:7">
      <c r="A45323" s="1"/>
      <c r="B45323" s="4"/>
      <c r="C45323" s="4"/>
      <c r="D45323" s="5"/>
      <c r="E45323" s="6"/>
      <c r="F45323" s="7"/>
      <c r="G45323" s="4"/>
    </row>
    <row r="45324" spans="1:7">
      <c r="A45324" s="1"/>
      <c r="B45324" s="4"/>
      <c r="C45324" s="4"/>
      <c r="D45324" s="5"/>
      <c r="E45324" s="6"/>
      <c r="F45324" s="7"/>
      <c r="G45324" s="4"/>
    </row>
    <row r="45325" spans="1:7">
      <c r="A45325" s="1"/>
      <c r="B45325" s="4"/>
      <c r="C45325" s="4"/>
      <c r="D45325" s="5"/>
      <c r="E45325" s="6"/>
      <c r="F45325" s="7"/>
      <c r="G45325" s="4"/>
    </row>
    <row r="45326" spans="1:7">
      <c r="A45326" s="1"/>
      <c r="B45326" s="4"/>
      <c r="C45326" s="4"/>
      <c r="D45326" s="5"/>
      <c r="E45326" s="6"/>
      <c r="F45326" s="7"/>
      <c r="G45326" s="4"/>
    </row>
    <row r="45327" spans="1:7">
      <c r="A45327" s="1"/>
      <c r="B45327" s="4"/>
      <c r="C45327" s="4"/>
      <c r="D45327" s="5"/>
      <c r="E45327" s="6"/>
      <c r="F45327" s="7"/>
      <c r="G45327" s="4"/>
    </row>
    <row r="45328" spans="1:7">
      <c r="A45328" s="1"/>
      <c r="B45328" s="4"/>
      <c r="C45328" s="4"/>
      <c r="D45328" s="5"/>
      <c r="E45328" s="6"/>
      <c r="F45328" s="7"/>
      <c r="G45328" s="4"/>
    </row>
    <row r="45329" spans="1:7">
      <c r="A45329" s="1"/>
      <c r="B45329" s="4"/>
      <c r="C45329" s="4"/>
      <c r="D45329" s="5"/>
      <c r="E45329" s="6"/>
      <c r="F45329" s="7"/>
      <c r="G45329" s="4"/>
    </row>
    <row r="45330" spans="1:7">
      <c r="A45330" s="1"/>
      <c r="B45330" s="4"/>
      <c r="C45330" s="4"/>
      <c r="D45330" s="5"/>
      <c r="E45330" s="6"/>
      <c r="F45330" s="7"/>
      <c r="G45330" s="4"/>
    </row>
    <row r="45331" spans="1:7">
      <c r="A45331" s="1"/>
      <c r="B45331" s="4"/>
      <c r="C45331" s="4"/>
      <c r="D45331" s="5"/>
      <c r="E45331" s="6"/>
      <c r="F45331" s="7"/>
      <c r="G45331" s="4"/>
    </row>
    <row r="45332" spans="1:7">
      <c r="A45332" s="1"/>
      <c r="B45332" s="4"/>
      <c r="C45332" s="4"/>
      <c r="D45332" s="5"/>
      <c r="E45332" s="6"/>
      <c r="F45332" s="7"/>
      <c r="G45332" s="4"/>
    </row>
    <row r="45333" spans="1:7">
      <c r="A45333" s="1"/>
      <c r="B45333" s="4"/>
      <c r="C45333" s="4"/>
      <c r="D45333" s="5"/>
      <c r="E45333" s="6"/>
      <c r="F45333" s="7"/>
      <c r="G45333" s="4"/>
    </row>
    <row r="45334" spans="1:7">
      <c r="A45334" s="1"/>
      <c r="B45334" s="4"/>
      <c r="C45334" s="4"/>
      <c r="D45334" s="5"/>
      <c r="E45334" s="6"/>
      <c r="F45334" s="7"/>
      <c r="G45334" s="4"/>
    </row>
    <row r="45335" spans="1:7">
      <c r="A45335" s="1"/>
      <c r="B45335" s="4"/>
      <c r="C45335" s="4"/>
      <c r="D45335" s="5"/>
      <c r="E45335" s="6"/>
      <c r="F45335" s="7"/>
      <c r="G45335" s="4"/>
    </row>
    <row r="45336" spans="1:7">
      <c r="A45336" s="1"/>
      <c r="B45336" s="4"/>
      <c r="C45336" s="4"/>
      <c r="D45336" s="5"/>
      <c r="E45336" s="6"/>
      <c r="F45336" s="7"/>
      <c r="G45336" s="4"/>
    </row>
    <row r="45337" spans="1:7">
      <c r="A45337" s="1"/>
      <c r="B45337" s="4"/>
      <c r="C45337" s="4"/>
      <c r="D45337" s="5"/>
      <c r="E45337" s="6"/>
      <c r="F45337" s="7"/>
      <c r="G45337" s="4"/>
    </row>
    <row r="45338" spans="1:7">
      <c r="A45338" s="1"/>
      <c r="B45338" s="4"/>
      <c r="C45338" s="4"/>
      <c r="D45338" s="5"/>
      <c r="E45338" s="6"/>
      <c r="F45338" s="7"/>
      <c r="G45338" s="4"/>
    </row>
    <row r="45339" spans="1:7">
      <c r="A45339" s="1"/>
      <c r="B45339" s="4"/>
      <c r="C45339" s="4"/>
      <c r="D45339" s="5"/>
      <c r="E45339" s="6"/>
      <c r="F45339" s="7"/>
      <c r="G45339" s="4"/>
    </row>
    <row r="45340" spans="1:7">
      <c r="A45340" s="1"/>
      <c r="B45340" s="4"/>
      <c r="C45340" s="4"/>
      <c r="D45340" s="5"/>
      <c r="E45340" s="6"/>
      <c r="F45340" s="7"/>
      <c r="G45340" s="4"/>
    </row>
    <row r="45341" spans="1:7">
      <c r="A45341" s="1"/>
      <c r="B45341" s="4"/>
      <c r="C45341" s="4"/>
      <c r="D45341" s="5"/>
      <c r="E45341" s="6"/>
      <c r="F45341" s="7"/>
      <c r="G45341" s="4"/>
    </row>
    <row r="45342" spans="1:7">
      <c r="A45342" s="1"/>
      <c r="B45342" s="4"/>
      <c r="C45342" s="4"/>
      <c r="D45342" s="5"/>
      <c r="E45342" s="6"/>
      <c r="F45342" s="7"/>
      <c r="G45342" s="4"/>
    </row>
    <row r="45343" spans="1:7">
      <c r="A45343" s="1"/>
      <c r="B45343" s="4"/>
      <c r="C45343" s="4"/>
      <c r="D45343" s="5"/>
      <c r="E45343" s="6"/>
      <c r="F45343" s="7"/>
      <c r="G45343" s="4"/>
    </row>
    <row r="45344" spans="1:7">
      <c r="A45344" s="1"/>
      <c r="B45344" s="4"/>
      <c r="C45344" s="4"/>
      <c r="D45344" s="5"/>
      <c r="E45344" s="6"/>
      <c r="F45344" s="7"/>
      <c r="G45344" s="4"/>
    </row>
    <row r="45345" spans="1:7">
      <c r="A45345" s="1"/>
      <c r="B45345" s="4"/>
      <c r="C45345" s="4"/>
      <c r="D45345" s="5"/>
      <c r="E45345" s="6"/>
      <c r="F45345" s="7"/>
      <c r="G45345" s="4"/>
    </row>
    <row r="45346" spans="1:7">
      <c r="A45346" s="1"/>
      <c r="B45346" s="4"/>
      <c r="C45346" s="4"/>
      <c r="D45346" s="5"/>
      <c r="E45346" s="6"/>
      <c r="F45346" s="7"/>
      <c r="G45346" s="4"/>
    </row>
    <row r="45347" spans="1:7">
      <c r="A45347" s="1"/>
      <c r="B45347" s="4"/>
      <c r="C45347" s="4"/>
      <c r="D45347" s="5"/>
      <c r="E45347" s="6"/>
      <c r="F45347" s="7"/>
      <c r="G45347" s="4"/>
    </row>
    <row r="45348" spans="1:7">
      <c r="A45348" s="1"/>
      <c r="B45348" s="4"/>
      <c r="C45348" s="4"/>
      <c r="D45348" s="5"/>
      <c r="E45348" s="6"/>
      <c r="F45348" s="7"/>
      <c r="G45348" s="4"/>
    </row>
    <row r="45349" spans="1:7">
      <c r="A45349" s="1"/>
      <c r="B45349" s="4"/>
      <c r="C45349" s="4"/>
      <c r="D45349" s="5"/>
      <c r="E45349" s="6"/>
      <c r="F45349" s="7"/>
      <c r="G45349" s="4"/>
    </row>
    <row r="45350" spans="1:7">
      <c r="A45350" s="1"/>
      <c r="B45350" s="4"/>
      <c r="C45350" s="4"/>
      <c r="D45350" s="5"/>
      <c r="E45350" s="6"/>
      <c r="F45350" s="7"/>
      <c r="G45350" s="4"/>
    </row>
    <row r="45351" spans="1:7">
      <c r="A45351" s="1"/>
      <c r="B45351" s="4"/>
      <c r="C45351" s="4"/>
      <c r="D45351" s="5"/>
      <c r="E45351" s="6"/>
      <c r="F45351" s="7"/>
      <c r="G45351" s="4"/>
    </row>
    <row r="45352" spans="1:7">
      <c r="A45352" s="1"/>
      <c r="B45352" s="4"/>
      <c r="C45352" s="4"/>
      <c r="D45352" s="5"/>
      <c r="E45352" s="6"/>
      <c r="F45352" s="7"/>
      <c r="G45352" s="4"/>
    </row>
    <row r="45353" spans="1:7">
      <c r="A45353" s="1"/>
      <c r="B45353" s="4"/>
      <c r="C45353" s="4"/>
      <c r="D45353" s="5"/>
      <c r="E45353" s="6"/>
      <c r="F45353" s="7"/>
      <c r="G45353" s="4"/>
    </row>
    <row r="45354" spans="1:7">
      <c r="A45354" s="1"/>
      <c r="B45354" s="4"/>
      <c r="C45354" s="4"/>
      <c r="D45354" s="5"/>
      <c r="E45354" s="6"/>
      <c r="F45354" s="7"/>
      <c r="G45354" s="4"/>
    </row>
    <row r="45355" spans="1:7">
      <c r="A45355" s="1"/>
      <c r="B45355" s="4"/>
      <c r="C45355" s="4"/>
      <c r="D45355" s="5"/>
      <c r="E45355" s="6"/>
      <c r="F45355" s="7"/>
      <c r="G45355" s="4"/>
    </row>
    <row r="45356" spans="1:7">
      <c r="A45356" s="1"/>
      <c r="B45356" s="4"/>
      <c r="C45356" s="4"/>
      <c r="D45356" s="5"/>
      <c r="E45356" s="6"/>
      <c r="F45356" s="7"/>
      <c r="G45356" s="4"/>
    </row>
    <row r="45357" spans="1:7">
      <c r="A45357" s="1"/>
      <c r="B45357" s="4"/>
      <c r="C45357" s="4"/>
      <c r="D45357" s="5"/>
      <c r="E45357" s="6"/>
      <c r="F45357" s="7"/>
      <c r="G45357" s="4"/>
    </row>
    <row r="45358" spans="1:7">
      <c r="A45358" s="1"/>
      <c r="B45358" s="4"/>
      <c r="C45358" s="4"/>
      <c r="D45358" s="5"/>
      <c r="E45358" s="6"/>
      <c r="F45358" s="7"/>
      <c r="G45358" s="4"/>
    </row>
    <row r="45359" spans="1:7">
      <c r="A45359" s="1"/>
      <c r="B45359" s="4"/>
      <c r="C45359" s="4"/>
      <c r="D45359" s="5"/>
      <c r="E45359" s="6"/>
      <c r="F45359" s="7"/>
      <c r="G45359" s="4"/>
    </row>
    <row r="45360" spans="1:7">
      <c r="A45360" s="1"/>
      <c r="B45360" s="4"/>
      <c r="C45360" s="4"/>
      <c r="D45360" s="5"/>
      <c r="E45360" s="6"/>
      <c r="F45360" s="7"/>
      <c r="G45360" s="4"/>
    </row>
    <row r="45361" spans="1:7">
      <c r="A45361" s="1"/>
      <c r="B45361" s="4"/>
      <c r="C45361" s="4"/>
      <c r="D45361" s="5"/>
      <c r="E45361" s="6"/>
      <c r="F45361" s="7"/>
      <c r="G45361" s="4"/>
    </row>
    <row r="45362" spans="1:7">
      <c r="A45362" s="1"/>
      <c r="B45362" s="4"/>
      <c r="C45362" s="4"/>
      <c r="D45362" s="5"/>
      <c r="E45362" s="6"/>
      <c r="F45362" s="7"/>
      <c r="G45362" s="4"/>
    </row>
    <row r="45363" spans="1:7">
      <c r="A45363" s="1"/>
      <c r="B45363" s="4"/>
      <c r="C45363" s="4"/>
      <c r="D45363" s="5"/>
      <c r="E45363" s="6"/>
      <c r="F45363" s="7"/>
      <c r="G45363" s="4"/>
    </row>
    <row r="45364" spans="1:7">
      <c r="A45364" s="1"/>
      <c r="B45364" s="4"/>
      <c r="C45364" s="4"/>
      <c r="D45364" s="5"/>
      <c r="E45364" s="6"/>
      <c r="F45364" s="7"/>
      <c r="G45364" s="4"/>
    </row>
    <row r="45365" spans="1:7">
      <c r="A45365" s="1"/>
      <c r="B45365" s="4"/>
      <c r="C45365" s="4"/>
      <c r="D45365" s="5"/>
      <c r="E45365" s="6"/>
      <c r="F45365" s="7"/>
      <c r="G45365" s="4"/>
    </row>
    <row r="45366" spans="1:7">
      <c r="A45366" s="1"/>
      <c r="B45366" s="4"/>
      <c r="C45366" s="4"/>
      <c r="D45366" s="5"/>
      <c r="E45366" s="6"/>
      <c r="F45366" s="7"/>
      <c r="G45366" s="4"/>
    </row>
    <row r="45367" spans="1:7">
      <c r="A45367" s="1"/>
      <c r="B45367" s="4"/>
      <c r="C45367" s="4"/>
      <c r="D45367" s="5"/>
      <c r="E45367" s="6"/>
      <c r="F45367" s="7"/>
      <c r="G45367" s="4"/>
    </row>
    <row r="45368" spans="1:7">
      <c r="A45368" s="1"/>
      <c r="B45368" s="4"/>
      <c r="C45368" s="4"/>
      <c r="D45368" s="5"/>
      <c r="E45368" s="6"/>
      <c r="F45368" s="7"/>
      <c r="G45368" s="4"/>
    </row>
    <row r="45369" spans="1:7">
      <c r="A45369" s="1"/>
      <c r="B45369" s="4"/>
      <c r="C45369" s="4"/>
      <c r="D45369" s="5"/>
      <c r="E45369" s="6"/>
      <c r="F45369" s="7"/>
      <c r="G45369" s="4"/>
    </row>
    <row r="45370" spans="1:7">
      <c r="A45370" s="1"/>
      <c r="B45370" s="4"/>
      <c r="C45370" s="4"/>
      <c r="D45370" s="5"/>
      <c r="E45370" s="6"/>
      <c r="F45370" s="7"/>
      <c r="G45370" s="4"/>
    </row>
    <row r="45371" spans="1:7">
      <c r="A45371" s="1"/>
      <c r="B45371" s="4"/>
      <c r="C45371" s="4"/>
      <c r="D45371" s="5"/>
      <c r="E45371" s="6"/>
      <c r="F45371" s="7"/>
      <c r="G45371" s="4"/>
    </row>
    <row r="45372" spans="1:7">
      <c r="A45372" s="1"/>
      <c r="B45372" s="4"/>
      <c r="C45372" s="4"/>
      <c r="D45372" s="5"/>
      <c r="E45372" s="6"/>
      <c r="F45372" s="7"/>
      <c r="G45372" s="4"/>
    </row>
    <row r="45373" spans="1:7">
      <c r="A45373" s="1"/>
      <c r="B45373" s="4"/>
      <c r="C45373" s="4"/>
      <c r="D45373" s="5"/>
      <c r="E45373" s="6"/>
      <c r="F45373" s="7"/>
      <c r="G45373" s="4"/>
    </row>
    <row r="45374" spans="1:7">
      <c r="A45374" s="1"/>
      <c r="B45374" s="4"/>
      <c r="C45374" s="4"/>
      <c r="D45374" s="5"/>
      <c r="E45374" s="6"/>
      <c r="F45374" s="7"/>
      <c r="G45374" s="4"/>
    </row>
    <row r="45375" spans="1:7">
      <c r="A45375" s="1"/>
      <c r="B45375" s="4"/>
      <c r="C45375" s="4"/>
      <c r="D45375" s="5"/>
      <c r="E45375" s="6"/>
      <c r="F45375" s="7"/>
      <c r="G45375" s="4"/>
    </row>
    <row r="45376" spans="1:7">
      <c r="A45376" s="1"/>
      <c r="B45376" s="4"/>
      <c r="C45376" s="4"/>
      <c r="D45376" s="5"/>
      <c r="E45376" s="6"/>
      <c r="F45376" s="7"/>
      <c r="G45376" s="4"/>
    </row>
    <row r="45377" spans="1:7">
      <c r="A45377" s="1"/>
      <c r="B45377" s="4"/>
      <c r="C45377" s="4"/>
      <c r="D45377" s="5"/>
      <c r="E45377" s="6"/>
      <c r="F45377" s="7"/>
      <c r="G45377" s="4"/>
    </row>
    <row r="45378" spans="1:7">
      <c r="A45378" s="1"/>
      <c r="B45378" s="4"/>
      <c r="C45378" s="4"/>
      <c r="D45378" s="5"/>
      <c r="E45378" s="6"/>
      <c r="F45378" s="7"/>
      <c r="G45378" s="4"/>
    </row>
    <row r="45379" spans="1:7">
      <c r="A45379" s="1"/>
      <c r="B45379" s="4"/>
      <c r="C45379" s="4"/>
      <c r="D45379" s="5"/>
      <c r="E45379" s="6"/>
      <c r="F45379" s="7"/>
      <c r="G45379" s="4"/>
    </row>
    <row r="45380" spans="1:7">
      <c r="A45380" s="1"/>
      <c r="B45380" s="4"/>
      <c r="C45380" s="4"/>
      <c r="D45380" s="5"/>
      <c r="E45380" s="6"/>
      <c r="F45380" s="7"/>
      <c r="G45380" s="4"/>
    </row>
    <row r="45381" spans="1:7">
      <c r="A45381" s="1"/>
      <c r="B45381" s="4"/>
      <c r="C45381" s="4"/>
      <c r="D45381" s="5"/>
      <c r="E45381" s="6"/>
      <c r="F45381" s="7"/>
      <c r="G45381" s="4"/>
    </row>
    <row r="45382" spans="1:7">
      <c r="A45382" s="1"/>
      <c r="B45382" s="4"/>
      <c r="C45382" s="4"/>
      <c r="D45382" s="5"/>
      <c r="E45382" s="6"/>
      <c r="F45382" s="7"/>
      <c r="G45382" s="4"/>
    </row>
    <row r="45383" spans="1:7">
      <c r="A45383" s="1"/>
      <c r="B45383" s="4"/>
      <c r="C45383" s="4"/>
      <c r="D45383" s="5"/>
      <c r="E45383" s="6"/>
      <c r="F45383" s="7"/>
      <c r="G45383" s="4"/>
    </row>
    <row r="45384" spans="1:7">
      <c r="A45384" s="1"/>
      <c r="B45384" s="4"/>
      <c r="C45384" s="4"/>
      <c r="D45384" s="5"/>
      <c r="E45384" s="6"/>
      <c r="F45384" s="7"/>
      <c r="G45384" s="4"/>
    </row>
    <row r="45385" spans="1:7">
      <c r="A45385" s="1"/>
      <c r="B45385" s="4"/>
      <c r="C45385" s="4"/>
      <c r="D45385" s="5"/>
      <c r="E45385" s="6"/>
      <c r="F45385" s="7"/>
      <c r="G45385" s="4"/>
    </row>
    <row r="45386" spans="1:7">
      <c r="A45386" s="1"/>
      <c r="B45386" s="4"/>
      <c r="C45386" s="4"/>
      <c r="D45386" s="5"/>
      <c r="E45386" s="6"/>
      <c r="F45386" s="7"/>
      <c r="G45386" s="4"/>
    </row>
    <row r="45387" spans="1:7">
      <c r="A45387" s="1"/>
      <c r="B45387" s="4"/>
      <c r="C45387" s="4"/>
      <c r="D45387" s="5"/>
      <c r="E45387" s="6"/>
      <c r="F45387" s="7"/>
      <c r="G45387" s="4"/>
    </row>
    <row r="45388" spans="1:7">
      <c r="A45388" s="1"/>
      <c r="B45388" s="4"/>
      <c r="C45388" s="4"/>
      <c r="D45388" s="5"/>
      <c r="E45388" s="6"/>
      <c r="F45388" s="7"/>
      <c r="G45388" s="4"/>
    </row>
    <row r="45389" spans="1:7">
      <c r="A45389" s="1"/>
      <c r="B45389" s="4"/>
      <c r="C45389" s="4"/>
      <c r="D45389" s="5"/>
      <c r="E45389" s="6"/>
      <c r="F45389" s="7"/>
      <c r="G45389" s="4"/>
    </row>
    <row r="45390" spans="1:7">
      <c r="A45390" s="1"/>
      <c r="B45390" s="4"/>
      <c r="C45390" s="4"/>
      <c r="D45390" s="5"/>
      <c r="E45390" s="6"/>
      <c r="F45390" s="7"/>
      <c r="G45390" s="4"/>
    </row>
    <row r="45391" spans="1:7">
      <c r="A45391" s="1"/>
      <c r="B45391" s="4"/>
      <c r="C45391" s="4"/>
      <c r="D45391" s="5"/>
      <c r="E45391" s="6"/>
      <c r="F45391" s="7"/>
      <c r="G45391" s="4"/>
    </row>
    <row r="45392" spans="1:7">
      <c r="A45392" s="1"/>
      <c r="B45392" s="4"/>
      <c r="C45392" s="4"/>
      <c r="D45392" s="5"/>
      <c r="E45392" s="6"/>
      <c r="F45392" s="7"/>
      <c r="G45392" s="4"/>
    </row>
    <row r="45393" spans="1:7">
      <c r="A45393" s="1"/>
      <c r="B45393" s="4"/>
      <c r="C45393" s="4"/>
      <c r="D45393" s="5"/>
      <c r="E45393" s="6"/>
      <c r="F45393" s="7"/>
      <c r="G45393" s="4"/>
    </row>
    <row r="45394" spans="1:7">
      <c r="A45394" s="1"/>
      <c r="B45394" s="4"/>
      <c r="C45394" s="4"/>
      <c r="D45394" s="5"/>
      <c r="E45394" s="6"/>
      <c r="F45394" s="7"/>
      <c r="G45394" s="4"/>
    </row>
    <row r="45395" spans="1:7">
      <c r="A45395" s="1"/>
      <c r="B45395" s="4"/>
      <c r="C45395" s="4"/>
      <c r="D45395" s="5"/>
      <c r="E45395" s="6"/>
      <c r="F45395" s="7"/>
      <c r="G45395" s="4"/>
    </row>
    <row r="45396" spans="1:7">
      <c r="A45396" s="1"/>
      <c r="B45396" s="4"/>
      <c r="C45396" s="4"/>
      <c r="D45396" s="5"/>
      <c r="E45396" s="6"/>
      <c r="F45396" s="7"/>
      <c r="G45396" s="4"/>
    </row>
    <row r="45397" spans="1:7">
      <c r="A45397" s="1"/>
      <c r="B45397" s="4"/>
      <c r="C45397" s="4"/>
      <c r="D45397" s="5"/>
      <c r="E45397" s="6"/>
      <c r="F45397" s="7"/>
      <c r="G45397" s="4"/>
    </row>
    <row r="45398" spans="1:7">
      <c r="A45398" s="1"/>
      <c r="B45398" s="4"/>
      <c r="C45398" s="4"/>
      <c r="D45398" s="5"/>
      <c r="E45398" s="6"/>
      <c r="F45398" s="7"/>
      <c r="G45398" s="4"/>
    </row>
    <row r="45399" spans="1:7">
      <c r="A45399" s="1"/>
      <c r="B45399" s="4"/>
      <c r="C45399" s="4"/>
      <c r="D45399" s="5"/>
      <c r="E45399" s="6"/>
      <c r="F45399" s="7"/>
      <c r="G45399" s="4"/>
    </row>
    <row r="45400" spans="1:7">
      <c r="A45400" s="1"/>
      <c r="B45400" s="4"/>
      <c r="C45400" s="4"/>
      <c r="D45400" s="5"/>
      <c r="E45400" s="6"/>
      <c r="F45400" s="7"/>
      <c r="G45400" s="4"/>
    </row>
    <row r="45401" spans="1:7">
      <c r="A45401" s="1"/>
      <c r="B45401" s="4"/>
      <c r="C45401" s="4"/>
      <c r="D45401" s="5"/>
      <c r="E45401" s="6"/>
      <c r="F45401" s="7"/>
      <c r="G45401" s="4"/>
    </row>
    <row r="45402" spans="1:7">
      <c r="A45402" s="1"/>
      <c r="B45402" s="4"/>
      <c r="C45402" s="4"/>
      <c r="D45402" s="5"/>
      <c r="E45402" s="6"/>
      <c r="F45402" s="7"/>
      <c r="G45402" s="4"/>
    </row>
    <row r="45403" spans="1:7">
      <c r="A45403" s="1"/>
      <c r="B45403" s="4"/>
      <c r="C45403" s="4"/>
      <c r="D45403" s="5"/>
      <c r="E45403" s="6"/>
      <c r="F45403" s="7"/>
      <c r="G45403" s="4"/>
    </row>
    <row r="45404" spans="1:7">
      <c r="A45404" s="1"/>
      <c r="B45404" s="4"/>
      <c r="C45404" s="4"/>
      <c r="D45404" s="5"/>
      <c r="E45404" s="6"/>
      <c r="F45404" s="7"/>
      <c r="G45404" s="4"/>
    </row>
    <row r="45405" spans="1:7">
      <c r="A45405" s="1"/>
      <c r="B45405" s="4"/>
      <c r="C45405" s="4"/>
      <c r="D45405" s="5"/>
      <c r="E45405" s="6"/>
      <c r="F45405" s="7"/>
      <c r="G45405" s="4"/>
    </row>
    <row r="45406" spans="1:7">
      <c r="A45406" s="1"/>
      <c r="B45406" s="4"/>
      <c r="C45406" s="4"/>
      <c r="D45406" s="5"/>
      <c r="E45406" s="6"/>
      <c r="F45406" s="7"/>
      <c r="G45406" s="4"/>
    </row>
    <row r="45407" spans="1:7">
      <c r="A45407" s="1"/>
      <c r="B45407" s="4"/>
      <c r="C45407" s="4"/>
      <c r="D45407" s="5"/>
      <c r="E45407" s="6"/>
      <c r="F45407" s="7"/>
      <c r="G45407" s="4"/>
    </row>
    <row r="45408" spans="1:7">
      <c r="A45408" s="1"/>
      <c r="B45408" s="4"/>
      <c r="C45408" s="4"/>
      <c r="D45408" s="5"/>
      <c r="E45408" s="6"/>
      <c r="F45408" s="7"/>
      <c r="G45408" s="4"/>
    </row>
    <row r="45409" spans="1:7">
      <c r="A45409" s="1"/>
      <c r="B45409" s="4"/>
      <c r="C45409" s="4"/>
      <c r="D45409" s="5"/>
      <c r="E45409" s="6"/>
      <c r="F45409" s="7"/>
      <c r="G45409" s="4"/>
    </row>
    <row r="45410" spans="1:7">
      <c r="A45410" s="1"/>
      <c r="B45410" s="4"/>
      <c r="C45410" s="4"/>
      <c r="D45410" s="5"/>
      <c r="E45410" s="6"/>
      <c r="F45410" s="7"/>
      <c r="G45410" s="4"/>
    </row>
    <row r="45411" spans="1:7">
      <c r="A45411" s="1"/>
      <c r="B45411" s="4"/>
      <c r="C45411" s="4"/>
      <c r="D45411" s="5"/>
      <c r="E45411" s="6"/>
      <c r="F45411" s="7"/>
      <c r="G45411" s="4"/>
    </row>
    <row r="45412" spans="1:7">
      <c r="A45412" s="1"/>
      <c r="B45412" s="4"/>
      <c r="C45412" s="4"/>
      <c r="D45412" s="5"/>
      <c r="E45412" s="6"/>
      <c r="F45412" s="7"/>
      <c r="G45412" s="4"/>
    </row>
    <row r="45413" spans="1:7">
      <c r="A45413" s="1"/>
      <c r="B45413" s="4"/>
      <c r="C45413" s="4"/>
      <c r="D45413" s="5"/>
      <c r="E45413" s="6"/>
      <c r="F45413" s="7"/>
      <c r="G45413" s="4"/>
    </row>
    <row r="45414" spans="1:7">
      <c r="A45414" s="1"/>
      <c r="B45414" s="4"/>
      <c r="C45414" s="4"/>
      <c r="D45414" s="5"/>
      <c r="E45414" s="6"/>
      <c r="F45414" s="7"/>
      <c r="G45414" s="4"/>
    </row>
    <row r="45415" spans="1:7">
      <c r="A45415" s="1"/>
      <c r="B45415" s="4"/>
      <c r="C45415" s="4"/>
      <c r="D45415" s="5"/>
      <c r="E45415" s="6"/>
      <c r="F45415" s="7"/>
      <c r="G45415" s="4"/>
    </row>
    <row r="45416" spans="1:7">
      <c r="A45416" s="1"/>
      <c r="B45416" s="4"/>
      <c r="C45416" s="4"/>
      <c r="D45416" s="5"/>
      <c r="E45416" s="6"/>
      <c r="F45416" s="7"/>
      <c r="G45416" s="4"/>
    </row>
    <row r="45417" spans="1:7">
      <c r="A45417" s="1"/>
      <c r="B45417" s="4"/>
      <c r="C45417" s="4"/>
      <c r="D45417" s="5"/>
      <c r="E45417" s="6"/>
      <c r="F45417" s="7"/>
      <c r="G45417" s="4"/>
    </row>
    <row r="45418" spans="1:7">
      <c r="A45418" s="1"/>
      <c r="B45418" s="4"/>
      <c r="C45418" s="4"/>
      <c r="D45418" s="5"/>
      <c r="E45418" s="6"/>
      <c r="F45418" s="7"/>
      <c r="G45418" s="4"/>
    </row>
    <row r="45419" spans="1:7">
      <c r="A45419" s="1"/>
      <c r="B45419" s="4"/>
      <c r="C45419" s="4"/>
      <c r="D45419" s="5"/>
      <c r="E45419" s="6"/>
      <c r="F45419" s="7"/>
      <c r="G45419" s="4"/>
    </row>
    <row r="45420" spans="1:7">
      <c r="A45420" s="1"/>
      <c r="B45420" s="4"/>
      <c r="C45420" s="4"/>
      <c r="D45420" s="5"/>
      <c r="E45420" s="6"/>
      <c r="F45420" s="7"/>
      <c r="G45420" s="4"/>
    </row>
    <row r="45421" spans="1:7">
      <c r="A45421" s="1"/>
      <c r="B45421" s="4"/>
      <c r="C45421" s="4"/>
      <c r="D45421" s="5"/>
      <c r="E45421" s="6"/>
      <c r="F45421" s="7"/>
      <c r="G45421" s="4"/>
    </row>
    <row r="45422" spans="1:7">
      <c r="A45422" s="1"/>
      <c r="B45422" s="4"/>
      <c r="C45422" s="4"/>
      <c r="D45422" s="5"/>
      <c r="E45422" s="6"/>
      <c r="F45422" s="7"/>
      <c r="G45422" s="4"/>
    </row>
    <row r="45423" spans="1:7">
      <c r="A45423" s="1"/>
      <c r="B45423" s="4"/>
      <c r="C45423" s="4"/>
      <c r="D45423" s="5"/>
      <c r="E45423" s="6"/>
      <c r="F45423" s="7"/>
      <c r="G45423" s="4"/>
    </row>
    <row r="45424" spans="1:7">
      <c r="A45424" s="1"/>
      <c r="B45424" s="4"/>
      <c r="C45424" s="4"/>
      <c r="D45424" s="5"/>
      <c r="E45424" s="6"/>
      <c r="F45424" s="7"/>
      <c r="G45424" s="4"/>
    </row>
    <row r="45425" spans="1:7">
      <c r="A45425" s="1"/>
      <c r="B45425" s="4"/>
      <c r="C45425" s="4"/>
      <c r="D45425" s="5"/>
      <c r="E45425" s="6"/>
      <c r="F45425" s="7"/>
      <c r="G45425" s="4"/>
    </row>
    <row r="45426" spans="1:7">
      <c r="A45426" s="1"/>
      <c r="B45426" s="4"/>
      <c r="C45426" s="4"/>
      <c r="D45426" s="5"/>
      <c r="E45426" s="6"/>
      <c r="F45426" s="7"/>
      <c r="G45426" s="4"/>
    </row>
    <row r="45427" spans="1:7">
      <c r="A45427" s="1"/>
      <c r="B45427" s="4"/>
      <c r="C45427" s="4"/>
      <c r="D45427" s="5"/>
      <c r="E45427" s="6"/>
      <c r="F45427" s="7"/>
      <c r="G45427" s="4"/>
    </row>
    <row r="45428" spans="1:7">
      <c r="A45428" s="1"/>
      <c r="B45428" s="4"/>
      <c r="C45428" s="4"/>
      <c r="D45428" s="5"/>
      <c r="E45428" s="6"/>
      <c r="F45428" s="7"/>
      <c r="G45428" s="4"/>
    </row>
    <row r="45429" spans="1:7">
      <c r="A45429" s="1"/>
      <c r="B45429" s="4"/>
      <c r="C45429" s="4"/>
      <c r="D45429" s="5"/>
      <c r="E45429" s="6"/>
      <c r="F45429" s="7"/>
      <c r="G45429" s="4"/>
    </row>
    <row r="45430" spans="1:7">
      <c r="A45430" s="1"/>
      <c r="B45430" s="4"/>
      <c r="C45430" s="4"/>
      <c r="D45430" s="5"/>
      <c r="E45430" s="6"/>
      <c r="F45430" s="7"/>
      <c r="G45430" s="4"/>
    </row>
    <row r="45431" spans="1:7">
      <c r="A45431" s="1"/>
      <c r="B45431" s="4"/>
      <c r="C45431" s="4"/>
      <c r="D45431" s="5"/>
      <c r="E45431" s="6"/>
      <c r="F45431" s="7"/>
      <c r="G45431" s="4"/>
    </row>
    <row r="45432" spans="1:7">
      <c r="A45432" s="1"/>
      <c r="B45432" s="4"/>
      <c r="C45432" s="4"/>
      <c r="D45432" s="5"/>
      <c r="E45432" s="6"/>
      <c r="F45432" s="7"/>
      <c r="G45432" s="4"/>
    </row>
    <row r="45433" spans="1:7">
      <c r="A45433" s="1"/>
      <c r="B45433" s="4"/>
      <c r="C45433" s="4"/>
      <c r="D45433" s="5"/>
      <c r="E45433" s="6"/>
      <c r="F45433" s="7"/>
      <c r="G45433" s="4"/>
    </row>
    <row r="45434" spans="1:7">
      <c r="A45434" s="1"/>
      <c r="B45434" s="4"/>
      <c r="C45434" s="4"/>
      <c r="D45434" s="5"/>
      <c r="E45434" s="6"/>
      <c r="F45434" s="7"/>
      <c r="G45434" s="4"/>
    </row>
    <row r="45435" spans="1:7">
      <c r="A45435" s="1"/>
      <c r="B45435" s="4"/>
      <c r="C45435" s="4"/>
      <c r="D45435" s="5"/>
      <c r="E45435" s="6"/>
      <c r="F45435" s="7"/>
      <c r="G45435" s="4"/>
    </row>
    <row r="45436" spans="1:7">
      <c r="A45436" s="1"/>
      <c r="B45436" s="4"/>
      <c r="C45436" s="4"/>
      <c r="D45436" s="5"/>
      <c r="E45436" s="6"/>
      <c r="F45436" s="7"/>
      <c r="G45436" s="4"/>
    </row>
    <row r="45437" spans="1:7">
      <c r="A45437" s="1"/>
      <c r="B45437" s="4"/>
      <c r="C45437" s="4"/>
      <c r="D45437" s="5"/>
      <c r="E45437" s="6"/>
      <c r="F45437" s="7"/>
      <c r="G45437" s="4"/>
    </row>
    <row r="45438" spans="1:7">
      <c r="A45438" s="1"/>
      <c r="B45438" s="4"/>
      <c r="C45438" s="4"/>
      <c r="D45438" s="5"/>
      <c r="E45438" s="6"/>
      <c r="F45438" s="7"/>
      <c r="G45438" s="4"/>
    </row>
    <row r="45439" spans="1:7">
      <c r="A45439" s="1"/>
      <c r="B45439" s="4"/>
      <c r="C45439" s="4"/>
      <c r="D45439" s="5"/>
      <c r="E45439" s="6"/>
      <c r="F45439" s="7"/>
      <c r="G45439" s="4"/>
    </row>
    <row r="45440" spans="1:7">
      <c r="A45440" s="1"/>
      <c r="B45440" s="4"/>
      <c r="C45440" s="4"/>
      <c r="D45440" s="5"/>
      <c r="E45440" s="6"/>
      <c r="F45440" s="7"/>
      <c r="G45440" s="4"/>
    </row>
    <row r="45441" spans="1:7">
      <c r="A45441" s="1"/>
      <c r="B45441" s="4"/>
      <c r="C45441" s="4"/>
      <c r="D45441" s="5"/>
      <c r="E45441" s="6"/>
      <c r="F45441" s="7"/>
      <c r="G45441" s="4"/>
    </row>
    <row r="45442" spans="1:7">
      <c r="A45442" s="1"/>
      <c r="B45442" s="4"/>
      <c r="C45442" s="4"/>
      <c r="D45442" s="5"/>
      <c r="E45442" s="6"/>
      <c r="F45442" s="7"/>
      <c r="G45442" s="4"/>
    </row>
    <row r="45443" spans="1:7">
      <c r="A45443" s="1"/>
      <c r="B45443" s="4"/>
      <c r="C45443" s="4"/>
      <c r="D45443" s="5"/>
      <c r="E45443" s="6"/>
      <c r="F45443" s="7"/>
      <c r="G45443" s="4"/>
    </row>
    <row r="45444" spans="1:7">
      <c r="A45444" s="1"/>
      <c r="B45444" s="4"/>
      <c r="C45444" s="4"/>
      <c r="D45444" s="5"/>
      <c r="E45444" s="6"/>
      <c r="F45444" s="7"/>
      <c r="G45444" s="4"/>
    </row>
    <row r="45445" spans="1:7">
      <c r="A45445" s="1"/>
      <c r="B45445" s="4"/>
      <c r="C45445" s="4"/>
      <c r="D45445" s="5"/>
      <c r="E45445" s="6"/>
      <c r="F45445" s="7"/>
      <c r="G45445" s="4"/>
    </row>
    <row r="45446" spans="1:7">
      <c r="A45446" s="1"/>
      <c r="B45446" s="4"/>
      <c r="C45446" s="4"/>
      <c r="D45446" s="5"/>
      <c r="E45446" s="6"/>
      <c r="F45446" s="7"/>
      <c r="G45446" s="4"/>
    </row>
    <row r="45447" spans="1:7">
      <c r="A45447" s="1"/>
      <c r="B45447" s="4"/>
      <c r="C45447" s="4"/>
      <c r="D45447" s="5"/>
      <c r="E45447" s="6"/>
      <c r="F45447" s="7"/>
      <c r="G45447" s="4"/>
    </row>
    <row r="45448" spans="1:7">
      <c r="A45448" s="1"/>
      <c r="B45448" s="4"/>
      <c r="C45448" s="4"/>
      <c r="D45448" s="5"/>
      <c r="E45448" s="6"/>
      <c r="F45448" s="7"/>
      <c r="G45448" s="4"/>
    </row>
    <row r="45449" spans="1:7">
      <c r="A45449" s="1"/>
      <c r="B45449" s="4"/>
      <c r="C45449" s="4"/>
      <c r="D45449" s="5"/>
      <c r="E45449" s="6"/>
      <c r="F45449" s="7"/>
      <c r="G45449" s="4"/>
    </row>
    <row r="45450" spans="1:7">
      <c r="A45450" s="1"/>
      <c r="B45450" s="4"/>
      <c r="C45450" s="4"/>
      <c r="D45450" s="5"/>
      <c r="E45450" s="6"/>
      <c r="F45450" s="7"/>
      <c r="G45450" s="4"/>
    </row>
    <row r="45451" spans="1:7">
      <c r="A45451" s="1"/>
      <c r="B45451" s="4"/>
      <c r="C45451" s="4"/>
      <c r="D45451" s="5"/>
      <c r="E45451" s="6"/>
      <c r="F45451" s="7"/>
      <c r="G45451" s="4"/>
    </row>
    <row r="45452" spans="1:7">
      <c r="A45452" s="1"/>
      <c r="B45452" s="4"/>
      <c r="C45452" s="4"/>
      <c r="D45452" s="5"/>
      <c r="E45452" s="6"/>
      <c r="F45452" s="7"/>
      <c r="G45452" s="4"/>
    </row>
    <row r="45453" spans="1:7">
      <c r="A45453" s="1"/>
      <c r="B45453" s="4"/>
      <c r="C45453" s="4"/>
      <c r="D45453" s="5"/>
      <c r="E45453" s="6"/>
      <c r="F45453" s="7"/>
      <c r="G45453" s="4"/>
    </row>
    <row r="45454" spans="1:7">
      <c r="A45454" s="1"/>
      <c r="B45454" s="4"/>
      <c r="C45454" s="4"/>
      <c r="D45454" s="5"/>
      <c r="E45454" s="6"/>
      <c r="F45454" s="7"/>
      <c r="G45454" s="4"/>
    </row>
    <row r="45455" spans="1:7">
      <c r="A45455" s="1"/>
      <c r="B45455" s="4"/>
      <c r="C45455" s="4"/>
      <c r="D45455" s="5"/>
      <c r="E45455" s="6"/>
      <c r="F45455" s="7"/>
      <c r="G45455" s="4"/>
    </row>
    <row r="45456" spans="1:7">
      <c r="A45456" s="1"/>
      <c r="B45456" s="4"/>
      <c r="C45456" s="4"/>
      <c r="D45456" s="5"/>
      <c r="E45456" s="6"/>
      <c r="F45456" s="7"/>
      <c r="G45456" s="4"/>
    </row>
    <row r="45457" spans="1:7">
      <c r="A45457" s="1"/>
      <c r="B45457" s="4"/>
      <c r="C45457" s="4"/>
      <c r="D45457" s="5"/>
      <c r="E45457" s="6"/>
      <c r="F45457" s="7"/>
      <c r="G45457" s="4"/>
    </row>
    <row r="45458" spans="1:7">
      <c r="A45458" s="1"/>
      <c r="B45458" s="4"/>
      <c r="C45458" s="4"/>
      <c r="D45458" s="5"/>
      <c r="E45458" s="6"/>
      <c r="F45458" s="7"/>
      <c r="G45458" s="4"/>
    </row>
    <row r="45459" spans="1:7">
      <c r="A45459" s="1"/>
      <c r="B45459" s="4"/>
      <c r="C45459" s="4"/>
      <c r="D45459" s="5"/>
      <c r="E45459" s="6"/>
      <c r="F45459" s="7"/>
      <c r="G45459" s="4"/>
    </row>
    <row r="45460" spans="1:7">
      <c r="A45460" s="1"/>
      <c r="B45460" s="4"/>
      <c r="C45460" s="4"/>
      <c r="D45460" s="5"/>
      <c r="E45460" s="6"/>
      <c r="F45460" s="7"/>
      <c r="G45460" s="4"/>
    </row>
    <row r="45461" spans="1:7">
      <c r="A45461" s="1"/>
      <c r="B45461" s="4"/>
      <c r="C45461" s="4"/>
      <c r="D45461" s="5"/>
      <c r="E45461" s="6"/>
      <c r="F45461" s="7"/>
      <c r="G45461" s="4"/>
    </row>
    <row r="45462" spans="1:7">
      <c r="A45462" s="1"/>
      <c r="B45462" s="4"/>
      <c r="C45462" s="4"/>
      <c r="D45462" s="5"/>
      <c r="E45462" s="6"/>
      <c r="F45462" s="7"/>
      <c r="G45462" s="4"/>
    </row>
    <row r="45463" spans="1:7">
      <c r="A45463" s="1"/>
      <c r="B45463" s="4"/>
      <c r="C45463" s="4"/>
      <c r="D45463" s="5"/>
      <c r="E45463" s="6"/>
      <c r="F45463" s="7"/>
      <c r="G45463" s="4"/>
    </row>
    <row r="45464" spans="1:7">
      <c r="A45464" s="1"/>
      <c r="B45464" s="4"/>
      <c r="C45464" s="4"/>
      <c r="D45464" s="5"/>
      <c r="E45464" s="6"/>
      <c r="F45464" s="7"/>
      <c r="G45464" s="4"/>
    </row>
    <row r="45465" spans="1:7">
      <c r="A45465" s="1"/>
      <c r="B45465" s="4"/>
      <c r="C45465" s="4"/>
      <c r="D45465" s="5"/>
      <c r="E45465" s="6"/>
      <c r="F45465" s="7"/>
      <c r="G45465" s="4"/>
    </row>
    <row r="45466" spans="1:7">
      <c r="A45466" s="1"/>
      <c r="B45466" s="4"/>
      <c r="C45466" s="4"/>
      <c r="D45466" s="5"/>
      <c r="E45466" s="6"/>
      <c r="F45466" s="7"/>
      <c r="G45466" s="4"/>
    </row>
    <row r="45467" spans="1:7">
      <c r="A45467" s="1"/>
      <c r="B45467" s="4"/>
      <c r="C45467" s="4"/>
      <c r="D45467" s="5"/>
      <c r="E45467" s="6"/>
      <c r="F45467" s="7"/>
      <c r="G45467" s="4"/>
    </row>
    <row r="45468" spans="1:7">
      <c r="A45468" s="1"/>
      <c r="B45468" s="4"/>
      <c r="C45468" s="4"/>
      <c r="D45468" s="5"/>
      <c r="E45468" s="6"/>
      <c r="F45468" s="7"/>
      <c r="G45468" s="4"/>
    </row>
    <row r="45469" spans="1:7">
      <c r="A45469" s="1"/>
      <c r="B45469" s="4"/>
      <c r="C45469" s="4"/>
      <c r="D45469" s="5"/>
      <c r="E45469" s="6"/>
      <c r="F45469" s="7"/>
      <c r="G45469" s="4"/>
    </row>
    <row r="45470" spans="1:7">
      <c r="A45470" s="1"/>
      <c r="B45470" s="4"/>
      <c r="C45470" s="4"/>
      <c r="D45470" s="5"/>
      <c r="E45470" s="6"/>
      <c r="F45470" s="7"/>
      <c r="G45470" s="4"/>
    </row>
    <row r="45471" spans="1:7">
      <c r="A45471" s="1"/>
      <c r="B45471" s="4"/>
      <c r="C45471" s="4"/>
      <c r="D45471" s="5"/>
      <c r="E45471" s="6"/>
      <c r="F45471" s="7"/>
      <c r="G45471" s="4"/>
    </row>
    <row r="45472" spans="1:7">
      <c r="A45472" s="1"/>
      <c r="B45472" s="4"/>
      <c r="C45472" s="4"/>
      <c r="D45472" s="5"/>
      <c r="E45472" s="6"/>
      <c r="F45472" s="7"/>
      <c r="G45472" s="4"/>
    </row>
    <row r="45473" spans="1:7">
      <c r="A45473" s="1"/>
      <c r="B45473" s="4"/>
      <c r="C45473" s="4"/>
      <c r="D45473" s="5"/>
      <c r="E45473" s="6"/>
      <c r="F45473" s="7"/>
      <c r="G45473" s="4"/>
    </row>
    <row r="45474" spans="1:7">
      <c r="A45474" s="1"/>
      <c r="B45474" s="4"/>
      <c r="C45474" s="4"/>
      <c r="D45474" s="5"/>
      <c r="E45474" s="6"/>
      <c r="F45474" s="7"/>
      <c r="G45474" s="4"/>
    </row>
    <row r="45475" spans="1:7">
      <c r="A45475" s="1"/>
      <c r="B45475" s="4"/>
      <c r="C45475" s="4"/>
      <c r="D45475" s="5"/>
      <c r="E45475" s="6"/>
      <c r="F45475" s="7"/>
      <c r="G45475" s="4"/>
    </row>
    <row r="45476" spans="1:7">
      <c r="A45476" s="1"/>
      <c r="B45476" s="4"/>
      <c r="C45476" s="4"/>
      <c r="D45476" s="5"/>
      <c r="E45476" s="6"/>
      <c r="F45476" s="7"/>
      <c r="G45476" s="4"/>
    </row>
    <row r="45477" spans="1:7">
      <c r="A45477" s="1"/>
      <c r="B45477" s="4"/>
      <c r="C45477" s="4"/>
      <c r="D45477" s="5"/>
      <c r="E45477" s="6"/>
      <c r="F45477" s="7"/>
      <c r="G45477" s="4"/>
    </row>
    <row r="45478" spans="1:7">
      <c r="A45478" s="1"/>
      <c r="B45478" s="4"/>
      <c r="C45478" s="4"/>
      <c r="D45478" s="5"/>
      <c r="E45478" s="6"/>
      <c r="F45478" s="7"/>
      <c r="G45478" s="4"/>
    </row>
    <row r="45479" spans="1:7">
      <c r="A45479" s="1"/>
      <c r="B45479" s="4"/>
      <c r="C45479" s="4"/>
      <c r="D45479" s="5"/>
      <c r="E45479" s="6"/>
      <c r="F45479" s="7"/>
      <c r="G45479" s="4"/>
    </row>
    <row r="45480" spans="1:7">
      <c r="A45480" s="1"/>
      <c r="B45480" s="4"/>
      <c r="C45480" s="4"/>
      <c r="D45480" s="5"/>
      <c r="E45480" s="6"/>
      <c r="F45480" s="7"/>
      <c r="G45480" s="4"/>
    </row>
    <row r="45481" spans="1:7">
      <c r="A45481" s="1"/>
      <c r="B45481" s="4"/>
      <c r="C45481" s="4"/>
      <c r="D45481" s="5"/>
      <c r="E45481" s="6"/>
      <c r="F45481" s="7"/>
      <c r="G45481" s="4"/>
    </row>
    <row r="45482" spans="1:7">
      <c r="A45482" s="1"/>
      <c r="B45482" s="4"/>
      <c r="C45482" s="4"/>
      <c r="D45482" s="5"/>
      <c r="E45482" s="6"/>
      <c r="F45482" s="7"/>
      <c r="G45482" s="4"/>
    </row>
    <row r="45483" spans="1:7">
      <c r="A45483" s="1"/>
      <c r="B45483" s="4"/>
      <c r="C45483" s="4"/>
      <c r="D45483" s="5"/>
      <c r="E45483" s="6"/>
      <c r="F45483" s="7"/>
      <c r="G45483" s="4"/>
    </row>
    <row r="45484" spans="1:7">
      <c r="A45484" s="1"/>
      <c r="B45484" s="4"/>
      <c r="C45484" s="4"/>
      <c r="D45484" s="5"/>
      <c r="E45484" s="6"/>
      <c r="F45484" s="7"/>
      <c r="G45484" s="4"/>
    </row>
    <row r="45485" spans="1:7">
      <c r="A45485" s="1"/>
      <c r="B45485" s="4"/>
      <c r="C45485" s="4"/>
      <c r="D45485" s="5"/>
      <c r="E45485" s="6"/>
      <c r="F45485" s="7"/>
      <c r="G45485" s="4"/>
    </row>
    <row r="45486" spans="1:7">
      <c r="A45486" s="1"/>
      <c r="B45486" s="4"/>
      <c r="C45486" s="4"/>
      <c r="D45486" s="5"/>
      <c r="E45486" s="6"/>
      <c r="F45486" s="7"/>
      <c r="G45486" s="4"/>
    </row>
    <row r="45487" spans="1:7">
      <c r="A45487" s="1"/>
      <c r="B45487" s="4"/>
      <c r="C45487" s="4"/>
      <c r="D45487" s="5"/>
      <c r="E45487" s="6"/>
      <c r="F45487" s="7"/>
      <c r="G45487" s="4"/>
    </row>
    <row r="45488" spans="1:7">
      <c r="A45488" s="1"/>
      <c r="B45488" s="4"/>
      <c r="C45488" s="4"/>
      <c r="D45488" s="5"/>
      <c r="E45488" s="6"/>
      <c r="F45488" s="7"/>
      <c r="G45488" s="4"/>
    </row>
    <row r="45489" spans="1:7">
      <c r="A45489" s="1"/>
      <c r="B45489" s="4"/>
      <c r="C45489" s="4"/>
      <c r="D45489" s="5"/>
      <c r="E45489" s="6"/>
      <c r="F45489" s="7"/>
      <c r="G45489" s="4"/>
    </row>
    <row r="45490" spans="1:7">
      <c r="A45490" s="1"/>
      <c r="B45490" s="4"/>
      <c r="C45490" s="4"/>
      <c r="D45490" s="5"/>
      <c r="E45490" s="6"/>
      <c r="F45490" s="7"/>
      <c r="G45490" s="4"/>
    </row>
    <row r="45491" spans="1:7">
      <c r="A45491" s="1"/>
      <c r="B45491" s="4"/>
      <c r="C45491" s="4"/>
      <c r="D45491" s="5"/>
      <c r="E45491" s="6"/>
      <c r="F45491" s="7"/>
      <c r="G45491" s="4"/>
    </row>
    <row r="45492" spans="1:7">
      <c r="A45492" s="1"/>
      <c r="B45492" s="4"/>
      <c r="C45492" s="4"/>
      <c r="D45492" s="5"/>
      <c r="E45492" s="6"/>
      <c r="F45492" s="7"/>
      <c r="G45492" s="4"/>
    </row>
    <row r="45493" spans="1:7">
      <c r="A45493" s="1"/>
      <c r="B45493" s="4"/>
      <c r="C45493" s="4"/>
      <c r="D45493" s="5"/>
      <c r="E45493" s="6"/>
      <c r="F45493" s="7"/>
      <c r="G45493" s="4"/>
    </row>
    <row r="45494" spans="1:7">
      <c r="A45494" s="1"/>
      <c r="B45494" s="4"/>
      <c r="C45494" s="4"/>
      <c r="D45494" s="5"/>
      <c r="E45494" s="6"/>
      <c r="F45494" s="7"/>
      <c r="G45494" s="4"/>
    </row>
    <row r="45495" spans="1:7">
      <c r="A45495" s="1"/>
      <c r="B45495" s="4"/>
      <c r="C45495" s="4"/>
      <c r="D45495" s="5"/>
      <c r="E45495" s="6"/>
      <c r="F45495" s="7"/>
      <c r="G45495" s="4"/>
    </row>
    <row r="45496" spans="1:7">
      <c r="A45496" s="1"/>
      <c r="B45496" s="4"/>
      <c r="C45496" s="4"/>
      <c r="D45496" s="5"/>
      <c r="E45496" s="6"/>
      <c r="F45496" s="7"/>
      <c r="G45496" s="4"/>
    </row>
    <row r="45497" spans="1:7">
      <c r="A45497" s="1"/>
      <c r="B45497" s="4"/>
      <c r="C45497" s="4"/>
      <c r="D45497" s="5"/>
      <c r="E45497" s="6"/>
      <c r="F45497" s="7"/>
      <c r="G45497" s="4"/>
    </row>
    <row r="45498" spans="1:7">
      <c r="A45498" s="1"/>
      <c r="B45498" s="4"/>
      <c r="C45498" s="4"/>
      <c r="D45498" s="5"/>
      <c r="E45498" s="6"/>
      <c r="F45498" s="7"/>
      <c r="G45498" s="4"/>
    </row>
    <row r="45499" spans="1:7">
      <c r="A45499" s="1"/>
      <c r="B45499" s="4"/>
      <c r="C45499" s="4"/>
      <c r="D45499" s="5"/>
      <c r="E45499" s="6"/>
      <c r="F45499" s="7"/>
      <c r="G45499" s="4"/>
    </row>
    <row r="45500" spans="1:7">
      <c r="A45500" s="1"/>
      <c r="B45500" s="4"/>
      <c r="C45500" s="4"/>
      <c r="D45500" s="5"/>
      <c r="E45500" s="6"/>
      <c r="F45500" s="7"/>
      <c r="G45500" s="4"/>
    </row>
    <row r="45501" spans="1:7">
      <c r="A45501" s="1"/>
      <c r="B45501" s="4"/>
      <c r="C45501" s="4"/>
      <c r="D45501" s="5"/>
      <c r="E45501" s="6"/>
      <c r="F45501" s="7"/>
      <c r="G45501" s="4"/>
    </row>
    <row r="45502" spans="1:7">
      <c r="A45502" s="1"/>
      <c r="B45502" s="4"/>
      <c r="C45502" s="4"/>
      <c r="D45502" s="5"/>
      <c r="E45502" s="6"/>
      <c r="F45502" s="7"/>
      <c r="G45502" s="4"/>
    </row>
    <row r="45503" spans="1:7">
      <c r="A45503" s="1"/>
      <c r="B45503" s="4"/>
      <c r="C45503" s="4"/>
      <c r="D45503" s="5"/>
      <c r="E45503" s="6"/>
      <c r="F45503" s="7"/>
      <c r="G45503" s="4"/>
    </row>
    <row r="45504" spans="1:7">
      <c r="A45504" s="1"/>
      <c r="B45504" s="4"/>
      <c r="C45504" s="4"/>
      <c r="D45504" s="5"/>
      <c r="E45504" s="6"/>
      <c r="F45504" s="7"/>
      <c r="G45504" s="4"/>
    </row>
    <row r="45505" spans="1:7">
      <c r="A45505" s="1"/>
      <c r="B45505" s="4"/>
      <c r="C45505" s="4"/>
      <c r="D45505" s="5"/>
      <c r="E45505" s="6"/>
      <c r="F45505" s="7"/>
      <c r="G45505" s="4"/>
    </row>
    <row r="45506" spans="1:7">
      <c r="A45506" s="1"/>
      <c r="B45506" s="4"/>
      <c r="C45506" s="4"/>
      <c r="D45506" s="5"/>
      <c r="E45506" s="6"/>
      <c r="F45506" s="7"/>
      <c r="G45506" s="4"/>
    </row>
    <row r="45507" spans="1:7">
      <c r="A45507" s="1"/>
      <c r="B45507" s="4"/>
      <c r="C45507" s="4"/>
      <c r="D45507" s="5"/>
      <c r="E45507" s="6"/>
      <c r="F45507" s="7"/>
      <c r="G45507" s="4"/>
    </row>
    <row r="45508" spans="1:7">
      <c r="A45508" s="1"/>
      <c r="B45508" s="4"/>
      <c r="C45508" s="4"/>
      <c r="D45508" s="5"/>
      <c r="E45508" s="6"/>
      <c r="F45508" s="7"/>
      <c r="G45508" s="4"/>
    </row>
    <row r="45509" spans="1:7">
      <c r="A45509" s="1"/>
      <c r="B45509" s="4"/>
      <c r="C45509" s="4"/>
      <c r="D45509" s="5"/>
      <c r="E45509" s="6"/>
      <c r="F45509" s="7"/>
      <c r="G45509" s="4"/>
    </row>
    <row r="45510" spans="1:7">
      <c r="A45510" s="1"/>
      <c r="B45510" s="4"/>
      <c r="C45510" s="4"/>
      <c r="D45510" s="5"/>
      <c r="E45510" s="6"/>
      <c r="F45510" s="7"/>
      <c r="G45510" s="4"/>
    </row>
    <row r="45511" spans="1:7">
      <c r="A45511" s="1"/>
      <c r="B45511" s="4"/>
      <c r="C45511" s="4"/>
      <c r="D45511" s="5"/>
      <c r="E45511" s="6"/>
      <c r="F45511" s="7"/>
      <c r="G45511" s="4"/>
    </row>
    <row r="45512" spans="1:7">
      <c r="A45512" s="1"/>
      <c r="B45512" s="4"/>
      <c r="C45512" s="4"/>
      <c r="D45512" s="5"/>
      <c r="E45512" s="6"/>
      <c r="F45512" s="7"/>
      <c r="G45512" s="4"/>
    </row>
    <row r="45513" spans="1:7">
      <c r="A45513" s="1"/>
      <c r="B45513" s="4"/>
      <c r="C45513" s="4"/>
      <c r="D45513" s="5"/>
      <c r="E45513" s="6"/>
      <c r="F45513" s="7"/>
      <c r="G45513" s="4"/>
    </row>
    <row r="45514" spans="1:7">
      <c r="A45514" s="1"/>
      <c r="B45514" s="4"/>
      <c r="C45514" s="4"/>
      <c r="D45514" s="5"/>
      <c r="E45514" s="6"/>
      <c r="F45514" s="7"/>
      <c r="G45514" s="4"/>
    </row>
    <row r="45515" spans="1:7">
      <c r="A45515" s="1"/>
      <c r="B45515" s="4"/>
      <c r="C45515" s="4"/>
      <c r="D45515" s="5"/>
      <c r="E45515" s="6"/>
      <c r="F45515" s="7"/>
      <c r="G45515" s="4"/>
    </row>
    <row r="45516" spans="1:7">
      <c r="A45516" s="1"/>
      <c r="B45516" s="4"/>
      <c r="C45516" s="4"/>
      <c r="D45516" s="5"/>
      <c r="E45516" s="6"/>
      <c r="F45516" s="7"/>
      <c r="G45516" s="4"/>
    </row>
    <row r="45517" spans="1:7">
      <c r="A45517" s="1"/>
      <c r="B45517" s="4"/>
      <c r="C45517" s="4"/>
      <c r="D45517" s="5"/>
      <c r="E45517" s="6"/>
      <c r="F45517" s="7"/>
      <c r="G45517" s="4"/>
    </row>
    <row r="45518" spans="1:7">
      <c r="A45518" s="1"/>
      <c r="B45518" s="4"/>
      <c r="C45518" s="4"/>
      <c r="D45518" s="5"/>
      <c r="E45518" s="6"/>
      <c r="F45518" s="7"/>
      <c r="G45518" s="4"/>
    </row>
    <row r="45519" spans="1:7">
      <c r="A45519" s="1"/>
      <c r="B45519" s="4"/>
      <c r="C45519" s="4"/>
      <c r="D45519" s="5"/>
      <c r="E45519" s="6"/>
      <c r="F45519" s="7"/>
      <c r="G45519" s="4"/>
    </row>
    <row r="45520" spans="1:7">
      <c r="A45520" s="1"/>
      <c r="B45520" s="4"/>
      <c r="C45520" s="4"/>
      <c r="D45520" s="5"/>
      <c r="E45520" s="6"/>
      <c r="F45520" s="7"/>
      <c r="G45520" s="4"/>
    </row>
    <row r="45521" spans="1:7">
      <c r="A45521" s="1"/>
      <c r="B45521" s="4"/>
      <c r="C45521" s="4"/>
      <c r="D45521" s="5"/>
      <c r="E45521" s="6"/>
      <c r="F45521" s="7"/>
      <c r="G45521" s="4"/>
    </row>
    <row r="45522" spans="1:7">
      <c r="A45522" s="1"/>
      <c r="B45522" s="4"/>
      <c r="C45522" s="4"/>
      <c r="D45522" s="5"/>
      <c r="E45522" s="6"/>
      <c r="F45522" s="7"/>
      <c r="G45522" s="4"/>
    </row>
    <row r="45523" spans="1:7">
      <c r="A45523" s="1"/>
      <c r="B45523" s="4"/>
      <c r="C45523" s="4"/>
      <c r="D45523" s="5"/>
      <c r="E45523" s="6"/>
      <c r="F45523" s="7"/>
      <c r="G45523" s="4"/>
    </row>
    <row r="45524" spans="1:7">
      <c r="A45524" s="1"/>
      <c r="B45524" s="4"/>
      <c r="C45524" s="4"/>
      <c r="D45524" s="5"/>
      <c r="E45524" s="6"/>
      <c r="F45524" s="7"/>
      <c r="G45524" s="4"/>
    </row>
    <row r="45525" spans="1:7">
      <c r="A45525" s="1"/>
      <c r="B45525" s="4"/>
      <c r="C45525" s="4"/>
      <c r="D45525" s="5"/>
      <c r="E45525" s="6"/>
      <c r="F45525" s="7"/>
      <c r="G45525" s="4"/>
    </row>
    <row r="45526" spans="1:7">
      <c r="A45526" s="1"/>
      <c r="B45526" s="4"/>
      <c r="C45526" s="4"/>
      <c r="D45526" s="5"/>
      <c r="E45526" s="6"/>
      <c r="F45526" s="7"/>
      <c r="G45526" s="4"/>
    </row>
    <row r="45527" spans="1:7">
      <c r="A45527" s="1"/>
      <c r="B45527" s="4"/>
      <c r="C45527" s="4"/>
      <c r="D45527" s="5"/>
      <c r="E45527" s="6"/>
      <c r="F45527" s="7"/>
      <c r="G45527" s="4"/>
    </row>
    <row r="45528" spans="1:7">
      <c r="A45528" s="1"/>
      <c r="B45528" s="4"/>
      <c r="C45528" s="4"/>
      <c r="D45528" s="5"/>
      <c r="E45528" s="6"/>
      <c r="F45528" s="7"/>
      <c r="G45528" s="4"/>
    </row>
    <row r="45529" spans="1:7">
      <c r="A45529" s="1"/>
      <c r="B45529" s="4"/>
      <c r="C45529" s="4"/>
      <c r="D45529" s="5"/>
      <c r="E45529" s="6"/>
      <c r="F45529" s="7"/>
      <c r="G45529" s="4"/>
    </row>
    <row r="45530" spans="1:7">
      <c r="A45530" s="1"/>
      <c r="B45530" s="4"/>
      <c r="C45530" s="4"/>
      <c r="D45530" s="5"/>
      <c r="E45530" s="6"/>
      <c r="F45530" s="7"/>
      <c r="G45530" s="4"/>
    </row>
    <row r="45531" spans="1:7">
      <c r="A45531" s="1"/>
      <c r="B45531" s="4"/>
      <c r="C45531" s="4"/>
      <c r="D45531" s="5"/>
      <c r="E45531" s="6"/>
      <c r="F45531" s="7"/>
      <c r="G45531" s="4"/>
    </row>
    <row r="45532" spans="1:7">
      <c r="A45532" s="1"/>
      <c r="B45532" s="4"/>
      <c r="C45532" s="4"/>
      <c r="D45532" s="5"/>
      <c r="E45532" s="6"/>
      <c r="F45532" s="7"/>
      <c r="G45532" s="4"/>
    </row>
    <row r="45533" spans="1:7">
      <c r="A45533" s="1"/>
      <c r="B45533" s="4"/>
      <c r="C45533" s="4"/>
      <c r="D45533" s="5"/>
      <c r="E45533" s="6"/>
      <c r="F45533" s="7"/>
      <c r="G45533" s="4"/>
    </row>
    <row r="45534" spans="1:7">
      <c r="A45534" s="1"/>
      <c r="B45534" s="4"/>
      <c r="C45534" s="4"/>
      <c r="D45534" s="5"/>
      <c r="E45534" s="6"/>
      <c r="F45534" s="7"/>
      <c r="G45534" s="4"/>
    </row>
    <row r="45535" spans="1:7">
      <c r="A45535" s="1"/>
      <c r="B45535" s="4"/>
      <c r="C45535" s="4"/>
      <c r="D45535" s="5"/>
      <c r="E45535" s="6"/>
      <c r="F45535" s="7"/>
      <c r="G45535" s="4"/>
    </row>
    <row r="45536" spans="1:7">
      <c r="A45536" s="1"/>
      <c r="B45536" s="4"/>
      <c r="C45536" s="4"/>
      <c r="D45536" s="5"/>
      <c r="E45536" s="6"/>
      <c r="F45536" s="7"/>
      <c r="G45536" s="4"/>
    </row>
    <row r="45537" spans="1:7">
      <c r="A45537" s="1"/>
      <c r="B45537" s="4"/>
      <c r="C45537" s="4"/>
      <c r="D45537" s="5"/>
      <c r="E45537" s="6"/>
      <c r="F45537" s="7"/>
      <c r="G45537" s="4"/>
    </row>
    <row r="45538" spans="1:7">
      <c r="A45538" s="1"/>
      <c r="B45538" s="4"/>
      <c r="C45538" s="4"/>
      <c r="D45538" s="5"/>
      <c r="E45538" s="6"/>
      <c r="F45538" s="7"/>
      <c r="G45538" s="4"/>
    </row>
    <row r="45539" spans="1:7">
      <c r="A45539" s="1"/>
      <c r="B45539" s="4"/>
      <c r="C45539" s="4"/>
      <c r="D45539" s="5"/>
      <c r="E45539" s="6"/>
      <c r="F45539" s="7"/>
      <c r="G45539" s="4"/>
    </row>
    <row r="45540" spans="1:7">
      <c r="A45540" s="1"/>
      <c r="B45540" s="4"/>
      <c r="C45540" s="4"/>
      <c r="D45540" s="5"/>
      <c r="E45540" s="6"/>
      <c r="F45540" s="7"/>
      <c r="G45540" s="4"/>
    </row>
    <row r="45541" spans="1:7">
      <c r="A45541" s="1"/>
      <c r="B45541" s="4"/>
      <c r="C45541" s="4"/>
      <c r="D45541" s="5"/>
      <c r="E45541" s="6"/>
      <c r="F45541" s="7"/>
      <c r="G45541" s="4"/>
    </row>
    <row r="45542" spans="1:7">
      <c r="A45542" s="1"/>
      <c r="B45542" s="4"/>
      <c r="C45542" s="4"/>
      <c r="D45542" s="5"/>
      <c r="E45542" s="6"/>
      <c r="F45542" s="7"/>
      <c r="G45542" s="4"/>
    </row>
    <row r="45543" spans="1:7">
      <c r="A45543" s="1"/>
      <c r="B45543" s="4"/>
      <c r="C45543" s="4"/>
      <c r="D45543" s="5"/>
      <c r="E45543" s="6"/>
      <c r="F45543" s="7"/>
      <c r="G45543" s="4"/>
    </row>
    <row r="45544" spans="1:7">
      <c r="A45544" s="1"/>
      <c r="B45544" s="4"/>
      <c r="C45544" s="4"/>
      <c r="D45544" s="5"/>
      <c r="E45544" s="6"/>
      <c r="F45544" s="7"/>
      <c r="G45544" s="4"/>
    </row>
    <row r="45545" spans="1:7">
      <c r="A45545" s="1"/>
      <c r="B45545" s="4"/>
      <c r="C45545" s="4"/>
      <c r="D45545" s="5"/>
      <c r="E45545" s="6"/>
      <c r="F45545" s="7"/>
      <c r="G45545" s="4"/>
    </row>
    <row r="45546" spans="1:7">
      <c r="A45546" s="1"/>
      <c r="B45546" s="4"/>
      <c r="C45546" s="4"/>
      <c r="D45546" s="5"/>
      <c r="E45546" s="6"/>
      <c r="F45546" s="7"/>
      <c r="G45546" s="4"/>
    </row>
    <row r="45547" spans="1:7">
      <c r="A45547" s="1"/>
      <c r="B45547" s="4"/>
      <c r="C45547" s="4"/>
      <c r="D45547" s="5"/>
      <c r="E45547" s="6"/>
      <c r="F45547" s="7"/>
      <c r="G45547" s="4"/>
    </row>
    <row r="45548" spans="1:7">
      <c r="A45548" s="1"/>
      <c r="B45548" s="4"/>
      <c r="C45548" s="4"/>
      <c r="D45548" s="5"/>
      <c r="E45548" s="6"/>
      <c r="F45548" s="7"/>
      <c r="G45548" s="4"/>
    </row>
    <row r="45549" spans="1:7">
      <c r="A45549" s="1"/>
      <c r="B45549" s="4"/>
      <c r="C45549" s="4"/>
      <c r="D45549" s="5"/>
      <c r="E45549" s="6"/>
      <c r="F45549" s="7"/>
      <c r="G45549" s="4"/>
    </row>
    <row r="45550" spans="1:7">
      <c r="A45550" s="1"/>
      <c r="B45550" s="4"/>
      <c r="C45550" s="4"/>
      <c r="D45550" s="5"/>
      <c r="E45550" s="6"/>
      <c r="F45550" s="7"/>
      <c r="G45550" s="4"/>
    </row>
    <row r="45551" spans="1:7">
      <c r="A45551" s="1"/>
      <c r="B45551" s="4"/>
      <c r="C45551" s="4"/>
      <c r="D45551" s="5"/>
      <c r="E45551" s="6"/>
      <c r="F45551" s="7"/>
      <c r="G45551" s="4"/>
    </row>
    <row r="45552" spans="1:7">
      <c r="A45552" s="1"/>
      <c r="B45552" s="4"/>
      <c r="C45552" s="4"/>
      <c r="D45552" s="5"/>
      <c r="E45552" s="6"/>
      <c r="F45552" s="7"/>
      <c r="G45552" s="4"/>
    </row>
    <row r="45553" spans="1:7">
      <c r="A45553" s="1"/>
      <c r="B45553" s="4"/>
      <c r="C45553" s="4"/>
      <c r="D45553" s="5"/>
      <c r="E45553" s="6"/>
      <c r="F45553" s="7"/>
      <c r="G45553" s="4"/>
    </row>
    <row r="45554" spans="1:7">
      <c r="A45554" s="1"/>
      <c r="B45554" s="4"/>
      <c r="C45554" s="4"/>
      <c r="D45554" s="5"/>
      <c r="E45554" s="6"/>
      <c r="F45554" s="7"/>
      <c r="G45554" s="4"/>
    </row>
    <row r="45555" spans="1:7">
      <c r="A45555" s="1"/>
      <c r="B45555" s="4"/>
      <c r="C45555" s="4"/>
      <c r="D45555" s="5"/>
      <c r="E45555" s="6"/>
      <c r="F45555" s="7"/>
      <c r="G45555" s="4"/>
    </row>
    <row r="45556" spans="1:7">
      <c r="A45556" s="1"/>
      <c r="B45556" s="4"/>
      <c r="C45556" s="4"/>
      <c r="D45556" s="5"/>
      <c r="E45556" s="6"/>
      <c r="F45556" s="7"/>
      <c r="G45556" s="4"/>
    </row>
    <row r="45557" spans="1:7">
      <c r="A45557" s="1"/>
      <c r="B45557" s="4"/>
      <c r="C45557" s="4"/>
      <c r="D45557" s="5"/>
      <c r="E45557" s="6"/>
      <c r="F45557" s="7"/>
      <c r="G45557" s="4"/>
    </row>
    <row r="45558" spans="1:7">
      <c r="A45558" s="1"/>
      <c r="B45558" s="4"/>
      <c r="C45558" s="4"/>
      <c r="D45558" s="5"/>
      <c r="E45558" s="6"/>
      <c r="F45558" s="7"/>
      <c r="G45558" s="4"/>
    </row>
    <row r="45559" spans="1:7">
      <c r="A45559" s="1"/>
      <c r="B45559" s="4"/>
      <c r="C45559" s="4"/>
      <c r="D45559" s="5"/>
      <c r="E45559" s="6"/>
      <c r="F45559" s="7"/>
      <c r="G45559" s="4"/>
    </row>
    <row r="45560" spans="1:7">
      <c r="A45560" s="1"/>
      <c r="B45560" s="4"/>
      <c r="C45560" s="4"/>
      <c r="D45560" s="5"/>
      <c r="E45560" s="6"/>
      <c r="F45560" s="7"/>
      <c r="G45560" s="4"/>
    </row>
    <row r="45561" spans="1:7">
      <c r="A45561" s="1"/>
      <c r="B45561" s="4"/>
      <c r="C45561" s="4"/>
      <c r="D45561" s="5"/>
      <c r="E45561" s="6"/>
      <c r="F45561" s="7"/>
      <c r="G45561" s="4"/>
    </row>
    <row r="45562" spans="1:7">
      <c r="A45562" s="1"/>
      <c r="B45562" s="4"/>
      <c r="C45562" s="4"/>
      <c r="D45562" s="5"/>
      <c r="E45562" s="6"/>
      <c r="F45562" s="7"/>
      <c r="G45562" s="4"/>
    </row>
    <row r="45563" spans="1:7">
      <c r="A45563" s="1"/>
      <c r="B45563" s="4"/>
      <c r="C45563" s="4"/>
      <c r="D45563" s="5"/>
      <c r="E45563" s="6"/>
      <c r="F45563" s="7"/>
      <c r="G45563" s="4"/>
    </row>
    <row r="45564" spans="1:7">
      <c r="A45564" s="1"/>
      <c r="B45564" s="4"/>
      <c r="C45564" s="4"/>
      <c r="D45564" s="5"/>
      <c r="E45564" s="6"/>
      <c r="F45564" s="7"/>
      <c r="G45564" s="4"/>
    </row>
    <row r="45565" spans="1:7">
      <c r="A45565" s="1"/>
      <c r="B45565" s="4"/>
      <c r="C45565" s="4"/>
      <c r="D45565" s="5"/>
      <c r="E45565" s="6"/>
      <c r="F45565" s="7"/>
      <c r="G45565" s="4"/>
    </row>
    <row r="45566" spans="1:7">
      <c r="A45566" s="1"/>
      <c r="B45566" s="4"/>
      <c r="C45566" s="4"/>
      <c r="D45566" s="5"/>
      <c r="E45566" s="6"/>
      <c r="F45566" s="7"/>
      <c r="G45566" s="4"/>
    </row>
    <row r="45567" spans="1:7">
      <c r="A45567" s="1"/>
      <c r="B45567" s="4"/>
      <c r="C45567" s="4"/>
      <c r="D45567" s="5"/>
      <c r="E45567" s="6"/>
      <c r="F45567" s="7"/>
      <c r="G45567" s="4"/>
    </row>
    <row r="45568" spans="1:7">
      <c r="A45568" s="1"/>
      <c r="B45568" s="4"/>
      <c r="C45568" s="4"/>
      <c r="D45568" s="5"/>
      <c r="E45568" s="6"/>
      <c r="F45568" s="7"/>
      <c r="G45568" s="4"/>
    </row>
    <row r="45569" spans="1:7">
      <c r="A45569" s="1"/>
      <c r="B45569" s="4"/>
      <c r="C45569" s="4"/>
      <c r="D45569" s="5"/>
      <c r="E45569" s="6"/>
      <c r="F45569" s="7"/>
      <c r="G45569" s="4"/>
    </row>
    <row r="45570" spans="1:7">
      <c r="A45570" s="1"/>
      <c r="B45570" s="4"/>
      <c r="C45570" s="4"/>
      <c r="D45570" s="5"/>
      <c r="E45570" s="6"/>
      <c r="F45570" s="7"/>
      <c r="G45570" s="4"/>
    </row>
    <row r="45571" spans="1:7">
      <c r="A45571" s="1"/>
      <c r="B45571" s="4"/>
      <c r="C45571" s="4"/>
      <c r="D45571" s="5"/>
      <c r="E45571" s="6"/>
      <c r="F45571" s="7"/>
      <c r="G45571" s="4"/>
    </row>
    <row r="45572" spans="1:7">
      <c r="A45572" s="1"/>
      <c r="B45572" s="4"/>
      <c r="C45572" s="4"/>
      <c r="D45572" s="5"/>
      <c r="E45572" s="6"/>
      <c r="F45572" s="7"/>
      <c r="G45572" s="4"/>
    </row>
    <row r="45573" spans="1:7">
      <c r="A45573" s="1"/>
      <c r="B45573" s="4"/>
      <c r="C45573" s="4"/>
      <c r="D45573" s="5"/>
      <c r="E45573" s="6"/>
      <c r="F45573" s="7"/>
      <c r="G45573" s="4"/>
    </row>
    <row r="45574" spans="1:7">
      <c r="A45574" s="1"/>
      <c r="B45574" s="4"/>
      <c r="C45574" s="4"/>
      <c r="D45574" s="5"/>
      <c r="E45574" s="6"/>
      <c r="F45574" s="7"/>
      <c r="G45574" s="4"/>
    </row>
    <row r="45575" spans="1:7">
      <c r="A45575" s="1"/>
      <c r="B45575" s="4"/>
      <c r="C45575" s="4"/>
      <c r="D45575" s="5"/>
      <c r="E45575" s="6"/>
      <c r="F45575" s="7"/>
      <c r="G45575" s="4"/>
    </row>
    <row r="45576" spans="1:7">
      <c r="A45576" s="1"/>
      <c r="B45576" s="4"/>
      <c r="C45576" s="4"/>
      <c r="D45576" s="5"/>
      <c r="E45576" s="6"/>
      <c r="F45576" s="7"/>
      <c r="G45576" s="4"/>
    </row>
    <row r="45577" spans="1:7">
      <c r="A45577" s="1"/>
      <c r="B45577" s="4"/>
      <c r="C45577" s="4"/>
      <c r="D45577" s="5"/>
      <c r="E45577" s="6"/>
      <c r="F45577" s="7"/>
      <c r="G45577" s="4"/>
    </row>
    <row r="45578" spans="1:7">
      <c r="A45578" s="1"/>
      <c r="B45578" s="4"/>
      <c r="C45578" s="4"/>
      <c r="D45578" s="5"/>
      <c r="E45578" s="6"/>
      <c r="F45578" s="7"/>
      <c r="G45578" s="4"/>
    </row>
    <row r="45579" spans="1:7">
      <c r="A45579" s="1"/>
      <c r="B45579" s="4"/>
      <c r="C45579" s="4"/>
      <c r="D45579" s="5"/>
      <c r="E45579" s="6"/>
      <c r="F45579" s="7"/>
      <c r="G45579" s="4"/>
    </row>
    <row r="45580" spans="1:7">
      <c r="A45580" s="1"/>
      <c r="B45580" s="4"/>
      <c r="C45580" s="4"/>
      <c r="D45580" s="5"/>
      <c r="E45580" s="6"/>
      <c r="F45580" s="7"/>
      <c r="G45580" s="4"/>
    </row>
    <row r="45581" spans="1:7">
      <c r="A45581" s="1"/>
      <c r="B45581" s="4"/>
      <c r="C45581" s="4"/>
      <c r="D45581" s="5"/>
      <c r="E45581" s="6"/>
      <c r="F45581" s="7"/>
      <c r="G45581" s="4"/>
    </row>
    <row r="45582" spans="1:7">
      <c r="A45582" s="1"/>
      <c r="B45582" s="4"/>
      <c r="C45582" s="4"/>
      <c r="D45582" s="5"/>
      <c r="E45582" s="6"/>
      <c r="F45582" s="7"/>
      <c r="G45582" s="4"/>
    </row>
    <row r="45583" spans="1:7">
      <c r="A45583" s="1"/>
      <c r="B45583" s="4"/>
      <c r="C45583" s="4"/>
      <c r="D45583" s="5"/>
      <c r="E45583" s="6"/>
      <c r="F45583" s="7"/>
      <c r="G45583" s="4"/>
    </row>
    <row r="45584" spans="1:7">
      <c r="A45584" s="1"/>
      <c r="B45584" s="4"/>
      <c r="C45584" s="4"/>
      <c r="D45584" s="5"/>
      <c r="E45584" s="6"/>
      <c r="F45584" s="7"/>
      <c r="G45584" s="4"/>
    </row>
    <row r="45585" spans="1:7">
      <c r="A45585" s="1"/>
      <c r="B45585" s="4"/>
      <c r="C45585" s="4"/>
      <c r="D45585" s="5"/>
      <c r="E45585" s="6"/>
      <c r="F45585" s="7"/>
      <c r="G45585" s="4"/>
    </row>
    <row r="45586" spans="1:7">
      <c r="A45586" s="1"/>
      <c r="B45586" s="4"/>
      <c r="C45586" s="4"/>
      <c r="D45586" s="5"/>
      <c r="E45586" s="6"/>
      <c r="F45586" s="7"/>
      <c r="G45586" s="4"/>
    </row>
    <row r="45587" spans="1:7">
      <c r="A45587" s="1"/>
      <c r="B45587" s="4"/>
      <c r="C45587" s="4"/>
      <c r="D45587" s="5"/>
      <c r="E45587" s="6"/>
      <c r="F45587" s="7"/>
      <c r="G45587" s="4"/>
    </row>
    <row r="45588" spans="1:7">
      <c r="A45588" s="1"/>
      <c r="B45588" s="4"/>
      <c r="C45588" s="4"/>
      <c r="D45588" s="5"/>
      <c r="E45588" s="6"/>
      <c r="F45588" s="7"/>
      <c r="G45588" s="4"/>
    </row>
    <row r="45589" spans="1:7">
      <c r="A45589" s="1"/>
      <c r="B45589" s="4"/>
      <c r="C45589" s="4"/>
      <c r="D45589" s="5"/>
      <c r="E45589" s="6"/>
      <c r="F45589" s="7"/>
      <c r="G45589" s="4"/>
    </row>
    <row r="45590" spans="1:7">
      <c r="A45590" s="1"/>
      <c r="B45590" s="4"/>
      <c r="C45590" s="4"/>
      <c r="D45590" s="5"/>
      <c r="E45590" s="6"/>
      <c r="F45590" s="7"/>
      <c r="G45590" s="4"/>
    </row>
    <row r="45591" spans="1:7">
      <c r="A45591" s="1"/>
      <c r="B45591" s="4"/>
      <c r="C45591" s="4"/>
      <c r="D45591" s="5"/>
      <c r="E45591" s="6"/>
      <c r="F45591" s="7"/>
      <c r="G45591" s="4"/>
    </row>
    <row r="45592" spans="1:7">
      <c r="A45592" s="1"/>
      <c r="B45592" s="4"/>
      <c r="C45592" s="4"/>
      <c r="D45592" s="5"/>
      <c r="E45592" s="6"/>
      <c r="F45592" s="7"/>
      <c r="G45592" s="4"/>
    </row>
    <row r="45593" spans="1:7">
      <c r="A45593" s="1"/>
      <c r="B45593" s="4"/>
      <c r="C45593" s="4"/>
      <c r="D45593" s="5"/>
      <c r="E45593" s="6"/>
      <c r="F45593" s="7"/>
      <c r="G45593" s="4"/>
    </row>
    <row r="45594" spans="1:7">
      <c r="A45594" s="1"/>
      <c r="B45594" s="4"/>
      <c r="C45594" s="4"/>
      <c r="D45594" s="5"/>
      <c r="E45594" s="6"/>
      <c r="F45594" s="7"/>
      <c r="G45594" s="4"/>
    </row>
    <row r="45595" spans="1:7">
      <c r="A45595" s="1"/>
      <c r="B45595" s="4"/>
      <c r="C45595" s="4"/>
      <c r="D45595" s="5"/>
      <c r="E45595" s="6"/>
      <c r="F45595" s="7"/>
      <c r="G45595" s="4"/>
    </row>
    <row r="45596" spans="1:7">
      <c r="A45596" s="1"/>
      <c r="B45596" s="4"/>
      <c r="C45596" s="4"/>
      <c r="D45596" s="5"/>
      <c r="E45596" s="6"/>
      <c r="F45596" s="7"/>
      <c r="G45596" s="4"/>
    </row>
    <row r="45597" spans="1:7">
      <c r="A45597" s="1"/>
      <c r="B45597" s="4"/>
      <c r="C45597" s="4"/>
      <c r="D45597" s="5"/>
      <c r="E45597" s="6"/>
      <c r="F45597" s="7"/>
      <c r="G45597" s="4"/>
    </row>
    <row r="45598" spans="1:7">
      <c r="A45598" s="1"/>
      <c r="B45598" s="4"/>
      <c r="C45598" s="4"/>
      <c r="D45598" s="5"/>
      <c r="E45598" s="6"/>
      <c r="F45598" s="7"/>
      <c r="G45598" s="4"/>
    </row>
    <row r="45599" spans="1:7">
      <c r="A45599" s="1"/>
      <c r="B45599" s="4"/>
      <c r="C45599" s="4"/>
      <c r="D45599" s="5"/>
      <c r="E45599" s="6"/>
      <c r="F45599" s="7"/>
      <c r="G45599" s="4"/>
    </row>
    <row r="45600" spans="1:7">
      <c r="A45600" s="1"/>
      <c r="B45600" s="4"/>
      <c r="C45600" s="4"/>
      <c r="D45600" s="5"/>
      <c r="E45600" s="6"/>
      <c r="F45600" s="7"/>
      <c r="G45600" s="4"/>
    </row>
    <row r="45601" spans="1:7">
      <c r="A45601" s="1"/>
      <c r="B45601" s="4"/>
      <c r="C45601" s="4"/>
      <c r="D45601" s="5"/>
      <c r="E45601" s="6"/>
      <c r="F45601" s="7"/>
      <c r="G45601" s="4"/>
    </row>
    <row r="45602" spans="1:7">
      <c r="A45602" s="1"/>
      <c r="B45602" s="4"/>
      <c r="C45602" s="4"/>
      <c r="D45602" s="5"/>
      <c r="E45602" s="6"/>
      <c r="F45602" s="7"/>
      <c r="G45602" s="4"/>
    </row>
    <row r="45603" spans="1:7">
      <c r="A45603" s="1"/>
      <c r="B45603" s="4"/>
      <c r="C45603" s="4"/>
      <c r="D45603" s="5"/>
      <c r="E45603" s="6"/>
      <c r="F45603" s="7"/>
      <c r="G45603" s="4"/>
    </row>
    <row r="45604" spans="1:7">
      <c r="A45604" s="1"/>
      <c r="B45604" s="4"/>
      <c r="C45604" s="4"/>
      <c r="D45604" s="5"/>
      <c r="E45604" s="6"/>
      <c r="F45604" s="7"/>
      <c r="G45604" s="4"/>
    </row>
    <row r="45605" spans="1:7">
      <c r="A45605" s="1"/>
      <c r="B45605" s="4"/>
      <c r="C45605" s="4"/>
      <c r="D45605" s="5"/>
      <c r="E45605" s="6"/>
      <c r="F45605" s="7"/>
      <c r="G45605" s="4"/>
    </row>
    <row r="45606" spans="1:7">
      <c r="A45606" s="1"/>
      <c r="B45606" s="4"/>
      <c r="C45606" s="4"/>
      <c r="D45606" s="5"/>
      <c r="E45606" s="6"/>
      <c r="F45606" s="7"/>
      <c r="G45606" s="4"/>
    </row>
    <row r="45607" spans="1:7">
      <c r="A45607" s="1"/>
      <c r="B45607" s="4"/>
      <c r="C45607" s="4"/>
      <c r="D45607" s="5"/>
      <c r="E45607" s="6"/>
      <c r="F45607" s="7"/>
      <c r="G45607" s="4"/>
    </row>
    <row r="45608" spans="1:7">
      <c r="A45608" s="1"/>
      <c r="B45608" s="4"/>
      <c r="C45608" s="4"/>
      <c r="D45608" s="5"/>
      <c r="E45608" s="6"/>
      <c r="F45608" s="7"/>
      <c r="G45608" s="4"/>
    </row>
    <row r="45609" spans="1:7">
      <c r="A45609" s="1"/>
      <c r="B45609" s="4"/>
      <c r="C45609" s="4"/>
      <c r="D45609" s="5"/>
      <c r="E45609" s="6"/>
      <c r="F45609" s="7"/>
      <c r="G45609" s="4"/>
    </row>
    <row r="45610" spans="1:7">
      <c r="A45610" s="1"/>
      <c r="B45610" s="4"/>
      <c r="C45610" s="4"/>
      <c r="D45610" s="5"/>
      <c r="E45610" s="6"/>
      <c r="F45610" s="7"/>
      <c r="G45610" s="4"/>
    </row>
    <row r="45611" spans="1:7">
      <c r="A45611" s="1"/>
      <c r="B45611" s="4"/>
      <c r="C45611" s="4"/>
      <c r="D45611" s="5"/>
      <c r="E45611" s="6"/>
      <c r="F45611" s="7"/>
      <c r="G45611" s="4"/>
    </row>
    <row r="45612" spans="1:7">
      <c r="A45612" s="1"/>
      <c r="B45612" s="4"/>
      <c r="C45612" s="4"/>
      <c r="D45612" s="5"/>
      <c r="E45612" s="6"/>
      <c r="F45612" s="7"/>
      <c r="G45612" s="4"/>
    </row>
    <row r="45613" spans="1:7">
      <c r="A45613" s="1"/>
      <c r="B45613" s="4"/>
      <c r="C45613" s="4"/>
      <c r="D45613" s="5"/>
      <c r="E45613" s="6"/>
      <c r="F45613" s="7"/>
      <c r="G45613" s="4"/>
    </row>
    <row r="45614" spans="1:7">
      <c r="A45614" s="1"/>
      <c r="B45614" s="4"/>
      <c r="C45614" s="4"/>
      <c r="D45614" s="5"/>
      <c r="E45614" s="6"/>
      <c r="F45614" s="7"/>
      <c r="G45614" s="4"/>
    </row>
    <row r="45615" spans="1:7">
      <c r="A45615" s="1"/>
      <c r="B45615" s="4"/>
      <c r="C45615" s="4"/>
      <c r="D45615" s="5"/>
      <c r="E45615" s="6"/>
      <c r="F45615" s="7"/>
      <c r="G45615" s="4"/>
    </row>
    <row r="45616" spans="1:7">
      <c r="A45616" s="1"/>
      <c r="B45616" s="4"/>
      <c r="C45616" s="4"/>
      <c r="D45616" s="5"/>
      <c r="E45616" s="6"/>
      <c r="F45616" s="7"/>
      <c r="G45616" s="4"/>
    </row>
    <row r="45617" spans="1:7">
      <c r="A45617" s="1"/>
      <c r="B45617" s="4"/>
      <c r="C45617" s="4"/>
      <c r="D45617" s="5"/>
      <c r="E45617" s="6"/>
      <c r="F45617" s="7"/>
      <c r="G45617" s="4"/>
    </row>
    <row r="45618" spans="1:7">
      <c r="A45618" s="1"/>
      <c r="B45618" s="4"/>
      <c r="C45618" s="4"/>
      <c r="D45618" s="5"/>
      <c r="E45618" s="6"/>
      <c r="F45618" s="7"/>
      <c r="G45618" s="4"/>
    </row>
    <row r="45619" spans="1:7">
      <c r="A45619" s="1"/>
      <c r="B45619" s="4"/>
      <c r="C45619" s="4"/>
      <c r="D45619" s="5"/>
      <c r="E45619" s="6"/>
      <c r="F45619" s="7"/>
      <c r="G45619" s="4"/>
    </row>
    <row r="45620" spans="1:7">
      <c r="A45620" s="1"/>
      <c r="B45620" s="4"/>
      <c r="C45620" s="4"/>
      <c r="D45620" s="5"/>
      <c r="E45620" s="6"/>
      <c r="F45620" s="7"/>
      <c r="G45620" s="4"/>
    </row>
    <row r="45621" spans="1:7">
      <c r="A45621" s="1"/>
      <c r="B45621" s="4"/>
      <c r="C45621" s="4"/>
      <c r="D45621" s="5"/>
      <c r="E45621" s="6"/>
      <c r="F45621" s="7"/>
      <c r="G45621" s="4"/>
    </row>
    <row r="45622" spans="1:7">
      <c r="A45622" s="1"/>
      <c r="B45622" s="4"/>
      <c r="C45622" s="4"/>
      <c r="D45622" s="5"/>
      <c r="E45622" s="6"/>
      <c r="F45622" s="7"/>
      <c r="G45622" s="4"/>
    </row>
    <row r="45623" spans="1:7">
      <c r="A45623" s="1"/>
      <c r="B45623" s="4"/>
      <c r="C45623" s="4"/>
      <c r="D45623" s="5"/>
      <c r="E45623" s="6"/>
      <c r="F45623" s="7"/>
      <c r="G45623" s="4"/>
    </row>
    <row r="45624" spans="1:7">
      <c r="A45624" s="1"/>
      <c r="B45624" s="4"/>
      <c r="C45624" s="4"/>
      <c r="D45624" s="5"/>
      <c r="E45624" s="6"/>
      <c r="F45624" s="7"/>
      <c r="G45624" s="4"/>
    </row>
    <row r="45625" spans="1:7">
      <c r="A45625" s="1"/>
      <c r="B45625" s="4"/>
      <c r="C45625" s="4"/>
      <c r="D45625" s="5"/>
      <c r="E45625" s="6"/>
      <c r="F45625" s="7"/>
      <c r="G45625" s="4"/>
    </row>
    <row r="45626" spans="1:7">
      <c r="A45626" s="1"/>
      <c r="B45626" s="4"/>
      <c r="C45626" s="4"/>
      <c r="D45626" s="5"/>
      <c r="E45626" s="6"/>
      <c r="F45626" s="7"/>
      <c r="G45626" s="4"/>
    </row>
    <row r="45627" spans="1:7">
      <c r="A45627" s="1"/>
      <c r="B45627" s="4"/>
      <c r="C45627" s="4"/>
      <c r="D45627" s="5"/>
      <c r="E45627" s="6"/>
      <c r="F45627" s="7"/>
      <c r="G45627" s="4"/>
    </row>
    <row r="45628" spans="1:7">
      <c r="A45628" s="1"/>
      <c r="B45628" s="4"/>
      <c r="C45628" s="4"/>
      <c r="D45628" s="5"/>
      <c r="E45628" s="6"/>
      <c r="F45628" s="7"/>
      <c r="G45628" s="4"/>
    </row>
    <row r="45629" spans="1:7">
      <c r="A45629" s="1"/>
      <c r="B45629" s="4"/>
      <c r="C45629" s="4"/>
      <c r="D45629" s="5"/>
      <c r="E45629" s="6"/>
      <c r="F45629" s="7"/>
      <c r="G45629" s="4"/>
    </row>
    <row r="45630" spans="1:7">
      <c r="A45630" s="1"/>
      <c r="B45630" s="4"/>
      <c r="C45630" s="4"/>
      <c r="D45630" s="5"/>
      <c r="E45630" s="6"/>
      <c r="F45630" s="7"/>
      <c r="G45630" s="4"/>
    </row>
    <row r="45631" spans="1:7">
      <c r="A45631" s="1"/>
      <c r="B45631" s="4"/>
      <c r="C45631" s="4"/>
      <c r="D45631" s="5"/>
      <c r="E45631" s="6"/>
      <c r="F45631" s="7"/>
      <c r="G45631" s="4"/>
    </row>
    <row r="45632" spans="1:7">
      <c r="A45632" s="1"/>
      <c r="B45632" s="4"/>
      <c r="C45632" s="4"/>
      <c r="D45632" s="5"/>
      <c r="E45632" s="6"/>
      <c r="F45632" s="7"/>
      <c r="G45632" s="4"/>
    </row>
    <row r="45633" spans="1:7">
      <c r="A45633" s="1"/>
      <c r="B45633" s="4"/>
      <c r="C45633" s="4"/>
      <c r="D45633" s="5"/>
      <c r="E45633" s="6"/>
      <c r="F45633" s="7"/>
      <c r="G45633" s="4"/>
    </row>
    <row r="45634" spans="1:7">
      <c r="A45634" s="1"/>
      <c r="B45634" s="4"/>
      <c r="C45634" s="4"/>
      <c r="D45634" s="5"/>
      <c r="E45634" s="6"/>
      <c r="F45634" s="7"/>
      <c r="G45634" s="4"/>
    </row>
    <row r="45635" spans="1:7">
      <c r="A45635" s="1"/>
      <c r="B45635" s="4"/>
      <c r="C45635" s="4"/>
      <c r="D45635" s="5"/>
      <c r="E45635" s="6"/>
      <c r="F45635" s="7"/>
      <c r="G45635" s="4"/>
    </row>
    <row r="45636" spans="1:7">
      <c r="A45636" s="1"/>
      <c r="B45636" s="4"/>
      <c r="C45636" s="4"/>
      <c r="D45636" s="5"/>
      <c r="E45636" s="6"/>
      <c r="F45636" s="7"/>
      <c r="G45636" s="4"/>
    </row>
    <row r="45637" spans="1:7">
      <c r="A45637" s="1"/>
      <c r="B45637" s="4"/>
      <c r="C45637" s="4"/>
      <c r="D45637" s="5"/>
      <c r="E45637" s="6"/>
      <c r="F45637" s="7"/>
      <c r="G45637" s="4"/>
    </row>
    <row r="45638" spans="1:7">
      <c r="A45638" s="1"/>
      <c r="B45638" s="4"/>
      <c r="C45638" s="4"/>
      <c r="D45638" s="5"/>
      <c r="E45638" s="6"/>
      <c r="F45638" s="7"/>
      <c r="G45638" s="4"/>
    </row>
    <row r="45639" spans="1:7">
      <c r="A45639" s="1"/>
      <c r="B45639" s="4"/>
      <c r="C45639" s="4"/>
      <c r="D45639" s="5"/>
      <c r="E45639" s="6"/>
      <c r="F45639" s="7"/>
      <c r="G45639" s="4"/>
    </row>
    <row r="45640" spans="1:7">
      <c r="A45640" s="1"/>
      <c r="B45640" s="4"/>
      <c r="C45640" s="4"/>
      <c r="D45640" s="5"/>
      <c r="E45640" s="6"/>
      <c r="F45640" s="7"/>
      <c r="G45640" s="4"/>
    </row>
    <row r="45641" spans="1:7">
      <c r="A45641" s="1"/>
      <c r="B45641" s="4"/>
      <c r="C45641" s="4"/>
      <c r="D45641" s="5"/>
      <c r="E45641" s="6"/>
      <c r="F45641" s="7"/>
      <c r="G45641" s="4"/>
    </row>
    <row r="45642" spans="1:7">
      <c r="A45642" s="1"/>
      <c r="B45642" s="4"/>
      <c r="C45642" s="4"/>
      <c r="D45642" s="5"/>
      <c r="E45642" s="6"/>
      <c r="F45642" s="7"/>
      <c r="G45642" s="4"/>
    </row>
    <row r="45643" spans="1:7">
      <c r="A45643" s="1"/>
      <c r="B45643" s="4"/>
      <c r="C45643" s="4"/>
      <c r="D45643" s="5"/>
      <c r="E45643" s="6"/>
      <c r="F45643" s="7"/>
      <c r="G45643" s="4"/>
    </row>
    <row r="45644" spans="1:7">
      <c r="A45644" s="1"/>
      <c r="B45644" s="4"/>
      <c r="C45644" s="4"/>
      <c r="D45644" s="5"/>
      <c r="E45644" s="6"/>
      <c r="F45644" s="7"/>
      <c r="G45644" s="4"/>
    </row>
    <row r="45645" spans="1:7">
      <c r="A45645" s="1"/>
      <c r="B45645" s="4"/>
      <c r="C45645" s="4"/>
      <c r="D45645" s="5"/>
      <c r="E45645" s="6"/>
      <c r="F45645" s="7"/>
      <c r="G45645" s="4"/>
    </row>
    <row r="45646" spans="1:7">
      <c r="A45646" s="1"/>
      <c r="B45646" s="4"/>
      <c r="C45646" s="4"/>
      <c r="D45646" s="5"/>
      <c r="E45646" s="6"/>
      <c r="F45646" s="7"/>
      <c r="G45646" s="4"/>
    </row>
    <row r="45647" spans="1:7">
      <c r="A45647" s="1"/>
      <c r="B45647" s="4"/>
      <c r="C45647" s="4"/>
      <c r="D45647" s="5"/>
      <c r="E45647" s="6"/>
      <c r="F45647" s="7"/>
      <c r="G45647" s="4"/>
    </row>
    <row r="45648" spans="1:7">
      <c r="A45648" s="1"/>
      <c r="B45648" s="4"/>
      <c r="C45648" s="4"/>
      <c r="D45648" s="5"/>
      <c r="E45648" s="6"/>
      <c r="F45648" s="7"/>
      <c r="G45648" s="4"/>
    </row>
    <row r="45649" spans="1:7">
      <c r="A45649" s="1"/>
      <c r="B45649" s="4"/>
      <c r="C45649" s="4"/>
      <c r="D45649" s="5"/>
      <c r="E45649" s="6"/>
      <c r="F45649" s="7"/>
      <c r="G45649" s="4"/>
    </row>
    <row r="45650" spans="1:7">
      <c r="A45650" s="1"/>
      <c r="B45650" s="4"/>
      <c r="C45650" s="4"/>
      <c r="D45650" s="5"/>
      <c r="E45650" s="6"/>
      <c r="F45650" s="7"/>
      <c r="G45650" s="4"/>
    </row>
    <row r="45651" spans="1:7">
      <c r="A45651" s="1"/>
      <c r="B45651" s="4"/>
      <c r="C45651" s="4"/>
      <c r="D45651" s="5"/>
      <c r="E45651" s="6"/>
      <c r="F45651" s="7"/>
      <c r="G45651" s="4"/>
    </row>
    <row r="45652" spans="1:7">
      <c r="A45652" s="1"/>
      <c r="B45652" s="4"/>
      <c r="C45652" s="4"/>
      <c r="D45652" s="5"/>
      <c r="E45652" s="6"/>
      <c r="F45652" s="7"/>
      <c r="G45652" s="4"/>
    </row>
    <row r="45653" spans="1:7">
      <c r="A45653" s="1"/>
      <c r="B45653" s="4"/>
      <c r="C45653" s="4"/>
      <c r="D45653" s="5"/>
      <c r="E45653" s="6"/>
      <c r="F45653" s="7"/>
      <c r="G45653" s="4"/>
    </row>
    <row r="45654" spans="1:7">
      <c r="A45654" s="1"/>
      <c r="B45654" s="4"/>
      <c r="C45654" s="4"/>
      <c r="D45654" s="5"/>
      <c r="E45654" s="6"/>
      <c r="F45654" s="7"/>
      <c r="G45654" s="4"/>
    </row>
    <row r="45655" spans="1:7">
      <c r="A45655" s="1"/>
      <c r="B45655" s="4"/>
      <c r="C45655" s="4"/>
      <c r="D45655" s="5"/>
      <c r="E45655" s="6"/>
      <c r="F45655" s="7"/>
      <c r="G45655" s="4"/>
    </row>
    <row r="45656" spans="1:7">
      <c r="A45656" s="1"/>
      <c r="B45656" s="4"/>
      <c r="C45656" s="4"/>
      <c r="D45656" s="5"/>
      <c r="E45656" s="6"/>
      <c r="F45656" s="7"/>
      <c r="G45656" s="4"/>
    </row>
    <row r="45657" spans="1:7">
      <c r="A45657" s="1"/>
      <c r="B45657" s="4"/>
      <c r="C45657" s="4"/>
      <c r="D45657" s="5"/>
      <c r="E45657" s="6"/>
      <c r="F45657" s="7"/>
      <c r="G45657" s="4"/>
    </row>
    <row r="45658" spans="1:7">
      <c r="A45658" s="1"/>
      <c r="B45658" s="4"/>
      <c r="C45658" s="4"/>
      <c r="D45658" s="5"/>
      <c r="E45658" s="6"/>
      <c r="F45658" s="7"/>
      <c r="G45658" s="4"/>
    </row>
    <row r="45659" spans="1:7">
      <c r="A45659" s="1"/>
      <c r="B45659" s="4"/>
      <c r="C45659" s="4"/>
      <c r="D45659" s="5"/>
      <c r="E45659" s="6"/>
      <c r="F45659" s="7"/>
      <c r="G45659" s="4"/>
    </row>
    <row r="45660" spans="1:7">
      <c r="A45660" s="1"/>
      <c r="B45660" s="4"/>
      <c r="C45660" s="4"/>
      <c r="D45660" s="5"/>
      <c r="E45660" s="6"/>
      <c r="F45660" s="7"/>
      <c r="G45660" s="4"/>
    </row>
    <row r="45661" spans="1:7">
      <c r="A45661" s="1"/>
      <c r="B45661" s="4"/>
      <c r="C45661" s="4"/>
      <c r="D45661" s="5"/>
      <c r="E45661" s="6"/>
      <c r="F45661" s="7"/>
      <c r="G45661" s="4"/>
    </row>
    <row r="45662" spans="1:7">
      <c r="A45662" s="1"/>
      <c r="B45662" s="4"/>
      <c r="C45662" s="4"/>
      <c r="D45662" s="5"/>
      <c r="E45662" s="6"/>
      <c r="F45662" s="7"/>
      <c r="G45662" s="4"/>
    </row>
    <row r="45663" spans="1:7">
      <c r="A45663" s="1"/>
      <c r="B45663" s="4"/>
      <c r="C45663" s="4"/>
      <c r="D45663" s="5"/>
      <c r="E45663" s="6"/>
      <c r="F45663" s="7"/>
      <c r="G45663" s="4"/>
    </row>
    <row r="45664" spans="1:7">
      <c r="A45664" s="1"/>
      <c r="B45664" s="4"/>
      <c r="C45664" s="4"/>
      <c r="D45664" s="5"/>
      <c r="E45664" s="6"/>
      <c r="F45664" s="7"/>
      <c r="G45664" s="4"/>
    </row>
    <row r="45665" spans="1:7">
      <c r="A45665" s="1"/>
      <c r="B45665" s="4"/>
      <c r="C45665" s="4"/>
      <c r="D45665" s="5"/>
      <c r="E45665" s="6"/>
      <c r="F45665" s="7"/>
      <c r="G45665" s="4"/>
    </row>
    <row r="45666" spans="1:7">
      <c r="A45666" s="1"/>
      <c r="B45666" s="4"/>
      <c r="C45666" s="4"/>
      <c r="D45666" s="5"/>
      <c r="E45666" s="6"/>
      <c r="F45666" s="7"/>
      <c r="G45666" s="4"/>
    </row>
    <row r="45667" spans="1:7">
      <c r="A45667" s="1"/>
      <c r="B45667" s="4"/>
      <c r="C45667" s="4"/>
      <c r="D45667" s="5"/>
      <c r="E45667" s="6"/>
      <c r="F45667" s="7"/>
      <c r="G45667" s="4"/>
    </row>
    <row r="45668" spans="1:7">
      <c r="A45668" s="1"/>
      <c r="B45668" s="4"/>
      <c r="C45668" s="4"/>
      <c r="D45668" s="5"/>
      <c r="E45668" s="6"/>
      <c r="F45668" s="7"/>
      <c r="G45668" s="4"/>
    </row>
    <row r="45669" spans="1:7">
      <c r="A45669" s="1"/>
      <c r="B45669" s="4"/>
      <c r="C45669" s="4"/>
      <c r="D45669" s="5"/>
      <c r="E45669" s="6"/>
      <c r="F45669" s="7"/>
      <c r="G45669" s="4"/>
    </row>
    <row r="45670" spans="1:7">
      <c r="A45670" s="1"/>
      <c r="B45670" s="4"/>
      <c r="C45670" s="4"/>
      <c r="D45670" s="5"/>
      <c r="E45670" s="6"/>
      <c r="F45670" s="7"/>
      <c r="G45670" s="4"/>
    </row>
    <row r="45671" spans="1:7">
      <c r="A45671" s="1"/>
      <c r="B45671" s="4"/>
      <c r="C45671" s="4"/>
      <c r="D45671" s="5"/>
      <c r="E45671" s="6"/>
      <c r="F45671" s="7"/>
      <c r="G45671" s="4"/>
    </row>
    <row r="45672" spans="1:7">
      <c r="A45672" s="1"/>
      <c r="B45672" s="4"/>
      <c r="C45672" s="4"/>
      <c r="D45672" s="5"/>
      <c r="E45672" s="6"/>
      <c r="F45672" s="7"/>
      <c r="G45672" s="4"/>
    </row>
    <row r="45673" spans="1:7">
      <c r="A45673" s="1"/>
      <c r="B45673" s="4"/>
      <c r="C45673" s="4"/>
      <c r="D45673" s="5"/>
      <c r="E45673" s="6"/>
      <c r="F45673" s="7"/>
      <c r="G45673" s="4"/>
    </row>
    <row r="45674" spans="1:7">
      <c r="A45674" s="1"/>
      <c r="B45674" s="4"/>
      <c r="C45674" s="4"/>
      <c r="D45674" s="5"/>
      <c r="E45674" s="6"/>
      <c r="F45674" s="7"/>
      <c r="G45674" s="4"/>
    </row>
    <row r="45675" spans="1:7">
      <c r="A45675" s="1"/>
      <c r="B45675" s="4"/>
      <c r="C45675" s="4"/>
      <c r="D45675" s="5"/>
      <c r="E45675" s="6"/>
      <c r="F45675" s="7"/>
      <c r="G45675" s="4"/>
    </row>
    <row r="45676" spans="1:7">
      <c r="A45676" s="1"/>
      <c r="B45676" s="4"/>
      <c r="C45676" s="4"/>
      <c r="D45676" s="5"/>
      <c r="E45676" s="6"/>
      <c r="F45676" s="7"/>
      <c r="G45676" s="4"/>
    </row>
    <row r="45677" spans="1:7">
      <c r="A45677" s="1"/>
      <c r="B45677" s="4"/>
      <c r="C45677" s="4"/>
      <c r="D45677" s="5"/>
      <c r="E45677" s="6"/>
      <c r="F45677" s="7"/>
      <c r="G45677" s="4"/>
    </row>
    <row r="45678" spans="1:7">
      <c r="A45678" s="1"/>
      <c r="B45678" s="4"/>
      <c r="C45678" s="4"/>
      <c r="D45678" s="5"/>
      <c r="E45678" s="6"/>
      <c r="F45678" s="7"/>
      <c r="G45678" s="4"/>
    </row>
    <row r="45679" spans="1:7">
      <c r="A45679" s="1"/>
      <c r="B45679" s="4"/>
      <c r="C45679" s="4"/>
      <c r="D45679" s="5"/>
      <c r="E45679" s="6"/>
      <c r="F45679" s="7"/>
      <c r="G45679" s="4"/>
    </row>
    <row r="45680" spans="1:7">
      <c r="A45680" s="1"/>
      <c r="B45680" s="4"/>
      <c r="C45680" s="4"/>
      <c r="D45680" s="5"/>
      <c r="E45680" s="6"/>
      <c r="F45680" s="7"/>
      <c r="G45680" s="4"/>
    </row>
    <row r="45681" spans="1:7">
      <c r="A45681" s="1"/>
      <c r="B45681" s="4"/>
      <c r="C45681" s="4"/>
      <c r="D45681" s="5"/>
      <c r="E45681" s="6"/>
      <c r="F45681" s="7"/>
      <c r="G45681" s="4"/>
    </row>
    <row r="45682" spans="1:7">
      <c r="A45682" s="1"/>
      <c r="B45682" s="4"/>
      <c r="C45682" s="4"/>
      <c r="D45682" s="5"/>
      <c r="E45682" s="6"/>
      <c r="F45682" s="7"/>
      <c r="G45682" s="4"/>
    </row>
    <row r="45683" spans="1:7">
      <c r="A45683" s="1"/>
      <c r="B45683" s="4"/>
      <c r="C45683" s="4"/>
      <c r="D45683" s="5"/>
      <c r="E45683" s="6"/>
      <c r="F45683" s="7"/>
      <c r="G45683" s="4"/>
    </row>
    <row r="45684" spans="1:7">
      <c r="A45684" s="1"/>
      <c r="B45684" s="4"/>
      <c r="C45684" s="4"/>
      <c r="D45684" s="5"/>
      <c r="E45684" s="6"/>
      <c r="F45684" s="7"/>
      <c r="G45684" s="4"/>
    </row>
    <row r="45685" spans="1:7">
      <c r="A45685" s="1"/>
      <c r="B45685" s="4"/>
      <c r="C45685" s="4"/>
      <c r="D45685" s="5"/>
      <c r="E45685" s="6"/>
      <c r="F45685" s="7"/>
      <c r="G45685" s="4"/>
    </row>
    <row r="45686" spans="1:7">
      <c r="A45686" s="1"/>
      <c r="B45686" s="4"/>
      <c r="C45686" s="4"/>
      <c r="D45686" s="5"/>
      <c r="E45686" s="6"/>
      <c r="F45686" s="7"/>
      <c r="G45686" s="4"/>
    </row>
    <row r="45687" spans="1:7">
      <c r="A45687" s="1"/>
      <c r="B45687" s="4"/>
      <c r="C45687" s="4"/>
      <c r="D45687" s="5"/>
      <c r="E45687" s="6"/>
      <c r="F45687" s="7"/>
      <c r="G45687" s="4"/>
    </row>
    <row r="45688" spans="1:7">
      <c r="A45688" s="1"/>
      <c r="B45688" s="4"/>
      <c r="C45688" s="4"/>
      <c r="D45688" s="5"/>
      <c r="E45688" s="6"/>
      <c r="F45688" s="7"/>
      <c r="G45688" s="4"/>
    </row>
    <row r="45689" spans="1:7">
      <c r="A45689" s="1"/>
      <c r="B45689" s="4"/>
      <c r="C45689" s="4"/>
      <c r="D45689" s="5"/>
      <c r="E45689" s="6"/>
      <c r="F45689" s="7"/>
      <c r="G45689" s="4"/>
    </row>
    <row r="45690" spans="1:7">
      <c r="A45690" s="1"/>
      <c r="B45690" s="4"/>
      <c r="C45690" s="4"/>
      <c r="D45690" s="5"/>
      <c r="E45690" s="6"/>
      <c r="F45690" s="7"/>
      <c r="G45690" s="4"/>
    </row>
    <row r="45691" spans="1:7">
      <c r="A45691" s="1"/>
      <c r="B45691" s="4"/>
      <c r="C45691" s="4"/>
      <c r="D45691" s="5"/>
      <c r="E45691" s="6"/>
      <c r="F45691" s="7"/>
      <c r="G45691" s="4"/>
    </row>
    <row r="45692" spans="1:7">
      <c r="A45692" s="1"/>
      <c r="B45692" s="4"/>
      <c r="C45692" s="4"/>
      <c r="D45692" s="5"/>
      <c r="E45692" s="6"/>
      <c r="F45692" s="7"/>
      <c r="G45692" s="4"/>
    </row>
    <row r="45693" spans="1:7">
      <c r="A45693" s="1"/>
      <c r="B45693" s="4"/>
      <c r="C45693" s="4"/>
      <c r="D45693" s="5"/>
      <c r="E45693" s="6"/>
      <c r="F45693" s="7"/>
      <c r="G45693" s="4"/>
    </row>
    <row r="45694" spans="1:7">
      <c r="A45694" s="1"/>
      <c r="B45694" s="4"/>
      <c r="C45694" s="4"/>
      <c r="D45694" s="5"/>
      <c r="E45694" s="6"/>
      <c r="F45694" s="7"/>
      <c r="G45694" s="4"/>
    </row>
    <row r="45695" spans="1:7">
      <c r="A45695" s="1"/>
      <c r="B45695" s="4"/>
      <c r="C45695" s="4"/>
      <c r="D45695" s="5"/>
      <c r="E45695" s="6"/>
      <c r="F45695" s="7"/>
      <c r="G45695" s="4"/>
    </row>
    <row r="45696" spans="1:7">
      <c r="A45696" s="1"/>
      <c r="B45696" s="4"/>
      <c r="C45696" s="4"/>
      <c r="D45696" s="5"/>
      <c r="E45696" s="6"/>
      <c r="F45696" s="7"/>
      <c r="G45696" s="4"/>
    </row>
    <row r="45697" spans="1:7">
      <c r="A45697" s="1"/>
      <c r="B45697" s="4"/>
      <c r="C45697" s="4"/>
      <c r="D45697" s="5"/>
      <c r="E45697" s="6"/>
      <c r="F45697" s="7"/>
      <c r="G45697" s="4"/>
    </row>
    <row r="45698" spans="1:7">
      <c r="A45698" s="1"/>
      <c r="B45698" s="4"/>
      <c r="C45698" s="4"/>
      <c r="D45698" s="5"/>
      <c r="E45698" s="6"/>
      <c r="F45698" s="7"/>
      <c r="G45698" s="4"/>
    </row>
    <row r="45699" spans="1:7">
      <c r="A45699" s="1"/>
      <c r="B45699" s="4"/>
      <c r="C45699" s="4"/>
      <c r="D45699" s="5"/>
      <c r="E45699" s="6"/>
      <c r="F45699" s="7"/>
      <c r="G45699" s="4"/>
    </row>
    <row r="45700" spans="1:7">
      <c r="A45700" s="1"/>
      <c r="B45700" s="4"/>
      <c r="C45700" s="4"/>
      <c r="D45700" s="5"/>
      <c r="E45700" s="6"/>
      <c r="F45700" s="7"/>
      <c r="G45700" s="4"/>
    </row>
    <row r="45701" spans="1:7">
      <c r="A45701" s="1"/>
      <c r="B45701" s="4"/>
      <c r="C45701" s="4"/>
      <c r="D45701" s="5"/>
      <c r="E45701" s="6"/>
      <c r="F45701" s="7"/>
      <c r="G45701" s="4"/>
    </row>
    <row r="45702" spans="1:7">
      <c r="A45702" s="1"/>
      <c r="B45702" s="4"/>
      <c r="C45702" s="4"/>
      <c r="D45702" s="5"/>
      <c r="E45702" s="6"/>
      <c r="F45702" s="7"/>
      <c r="G45702" s="4"/>
    </row>
    <row r="45703" spans="1:7">
      <c r="A45703" s="1"/>
      <c r="B45703" s="4"/>
      <c r="C45703" s="4"/>
      <c r="D45703" s="5"/>
      <c r="E45703" s="6"/>
      <c r="F45703" s="7"/>
      <c r="G45703" s="4"/>
    </row>
    <row r="45704" spans="1:7">
      <c r="A45704" s="1"/>
      <c r="B45704" s="4"/>
      <c r="C45704" s="4"/>
      <c r="D45704" s="5"/>
      <c r="E45704" s="6"/>
      <c r="F45704" s="7"/>
      <c r="G45704" s="4"/>
    </row>
    <row r="45705" spans="1:7">
      <c r="A45705" s="1"/>
      <c r="B45705" s="4"/>
      <c r="C45705" s="4"/>
      <c r="D45705" s="5"/>
      <c r="E45705" s="6"/>
      <c r="F45705" s="7"/>
      <c r="G45705" s="4"/>
    </row>
    <row r="45706" spans="1:7">
      <c r="A45706" s="1"/>
      <c r="B45706" s="4"/>
      <c r="C45706" s="4"/>
      <c r="D45706" s="5"/>
      <c r="E45706" s="6"/>
      <c r="F45706" s="7"/>
      <c r="G45706" s="4"/>
    </row>
    <row r="45707" spans="1:7">
      <c r="A45707" s="1"/>
      <c r="B45707" s="4"/>
      <c r="C45707" s="4"/>
      <c r="D45707" s="5"/>
      <c r="E45707" s="6"/>
      <c r="F45707" s="7"/>
      <c r="G45707" s="4"/>
    </row>
    <row r="45708" spans="1:7">
      <c r="A45708" s="1"/>
      <c r="B45708" s="4"/>
      <c r="C45708" s="4"/>
      <c r="D45708" s="5"/>
      <c r="E45708" s="6"/>
      <c r="F45708" s="7"/>
      <c r="G45708" s="4"/>
    </row>
    <row r="45709" spans="1:7">
      <c r="A45709" s="1"/>
      <c r="B45709" s="4"/>
      <c r="C45709" s="4"/>
      <c r="D45709" s="5"/>
      <c r="E45709" s="6"/>
      <c r="F45709" s="7"/>
      <c r="G45709" s="4"/>
    </row>
    <row r="45710" spans="1:7">
      <c r="A45710" s="1"/>
      <c r="B45710" s="4"/>
      <c r="C45710" s="4"/>
      <c r="D45710" s="5"/>
      <c r="E45710" s="6"/>
      <c r="F45710" s="7"/>
      <c r="G45710" s="4"/>
    </row>
    <row r="45711" spans="1:7">
      <c r="A45711" s="1"/>
      <c r="B45711" s="4"/>
      <c r="C45711" s="4"/>
      <c r="D45711" s="5"/>
      <c r="E45711" s="6"/>
      <c r="F45711" s="7"/>
      <c r="G45711" s="4"/>
    </row>
    <row r="45712" spans="1:7">
      <c r="A45712" s="1"/>
      <c r="B45712" s="4"/>
      <c r="C45712" s="4"/>
      <c r="D45712" s="5"/>
      <c r="E45712" s="6"/>
      <c r="F45712" s="7"/>
      <c r="G45712" s="4"/>
    </row>
    <row r="45713" spans="1:7">
      <c r="A45713" s="1"/>
      <c r="B45713" s="4"/>
      <c r="C45713" s="4"/>
      <c r="D45713" s="5"/>
      <c r="E45713" s="6"/>
      <c r="F45713" s="7"/>
      <c r="G45713" s="4"/>
    </row>
    <row r="45714" spans="1:7">
      <c r="A45714" s="1"/>
      <c r="B45714" s="4"/>
      <c r="C45714" s="4"/>
      <c r="D45714" s="5"/>
      <c r="E45714" s="6"/>
      <c r="F45714" s="7"/>
      <c r="G45714" s="4"/>
    </row>
    <row r="45715" spans="1:7">
      <c r="A45715" s="1"/>
      <c r="B45715" s="4"/>
      <c r="C45715" s="4"/>
      <c r="D45715" s="5"/>
      <c r="E45715" s="6"/>
      <c r="F45715" s="7"/>
      <c r="G45715" s="4"/>
    </row>
    <row r="45716" spans="1:7">
      <c r="A45716" s="1"/>
      <c r="B45716" s="4"/>
      <c r="C45716" s="4"/>
      <c r="D45716" s="5"/>
      <c r="E45716" s="6"/>
      <c r="F45716" s="7"/>
      <c r="G45716" s="4"/>
    </row>
    <row r="45717" spans="1:7">
      <c r="A45717" s="1"/>
      <c r="B45717" s="4"/>
      <c r="C45717" s="4"/>
      <c r="D45717" s="5"/>
      <c r="E45717" s="6"/>
      <c r="F45717" s="7"/>
      <c r="G45717" s="4"/>
    </row>
    <row r="45718" spans="1:7">
      <c r="A45718" s="1"/>
      <c r="B45718" s="4"/>
      <c r="C45718" s="4"/>
      <c r="D45718" s="5"/>
      <c r="E45718" s="6"/>
      <c r="F45718" s="7"/>
      <c r="G45718" s="4"/>
    </row>
    <row r="45719" spans="1:7">
      <c r="A45719" s="1"/>
      <c r="B45719" s="4"/>
      <c r="C45719" s="4"/>
      <c r="D45719" s="5"/>
      <c r="E45719" s="6"/>
      <c r="F45719" s="7"/>
      <c r="G45719" s="4"/>
    </row>
    <row r="45720" spans="1:7">
      <c r="A45720" s="1"/>
      <c r="B45720" s="4"/>
      <c r="C45720" s="4"/>
      <c r="D45720" s="5"/>
      <c r="E45720" s="6"/>
      <c r="F45720" s="7"/>
      <c r="G45720" s="4"/>
    </row>
    <row r="45721" spans="1:7">
      <c r="A45721" s="1"/>
      <c r="B45721" s="4"/>
      <c r="C45721" s="4"/>
      <c r="D45721" s="5"/>
      <c r="E45721" s="6"/>
      <c r="F45721" s="7"/>
      <c r="G45721" s="4"/>
    </row>
    <row r="45722" spans="1:7">
      <c r="A45722" s="1"/>
      <c r="B45722" s="4"/>
      <c r="C45722" s="4"/>
      <c r="D45722" s="5"/>
      <c r="E45722" s="6"/>
      <c r="F45722" s="7"/>
      <c r="G45722" s="4"/>
    </row>
    <row r="45723" spans="1:7">
      <c r="A45723" s="1"/>
      <c r="B45723" s="4"/>
      <c r="C45723" s="4"/>
      <c r="D45723" s="5"/>
      <c r="E45723" s="6"/>
      <c r="F45723" s="7"/>
      <c r="G45723" s="4"/>
    </row>
    <row r="45724" spans="1:7">
      <c r="A45724" s="1"/>
      <c r="B45724" s="4"/>
      <c r="C45724" s="4"/>
      <c r="D45724" s="5"/>
      <c r="E45724" s="6"/>
      <c r="F45724" s="7"/>
      <c r="G45724" s="4"/>
    </row>
    <row r="45725" spans="1:7">
      <c r="A45725" s="1"/>
      <c r="B45725" s="4"/>
      <c r="C45725" s="4"/>
      <c r="D45725" s="5"/>
      <c r="E45725" s="6"/>
      <c r="F45725" s="7"/>
      <c r="G45725" s="4"/>
    </row>
    <row r="45726" spans="1:7">
      <c r="A45726" s="1"/>
      <c r="B45726" s="4"/>
      <c r="C45726" s="4"/>
      <c r="D45726" s="5"/>
      <c r="E45726" s="6"/>
      <c r="F45726" s="7"/>
      <c r="G45726" s="4"/>
    </row>
    <row r="45727" spans="1:7">
      <c r="A45727" s="1"/>
      <c r="B45727" s="4"/>
      <c r="C45727" s="4"/>
      <c r="D45727" s="5"/>
      <c r="E45727" s="6"/>
      <c r="F45727" s="7"/>
      <c r="G45727" s="4"/>
    </row>
    <row r="45728" spans="1:7">
      <c r="A45728" s="1"/>
      <c r="B45728" s="4"/>
      <c r="C45728" s="4"/>
      <c r="D45728" s="5"/>
      <c r="E45728" s="6"/>
      <c r="F45728" s="7"/>
      <c r="G45728" s="4"/>
    </row>
    <row r="45729" spans="1:7">
      <c r="A45729" s="1"/>
      <c r="B45729" s="4"/>
      <c r="C45729" s="4"/>
      <c r="D45729" s="5"/>
      <c r="E45729" s="6"/>
      <c r="F45729" s="7"/>
      <c r="G45729" s="4"/>
    </row>
    <row r="45730" spans="1:7">
      <c r="A45730" s="1"/>
      <c r="B45730" s="4"/>
      <c r="C45730" s="4"/>
      <c r="D45730" s="5"/>
      <c r="E45730" s="6"/>
      <c r="F45730" s="7"/>
      <c r="G45730" s="4"/>
    </row>
    <row r="45731" spans="1:7">
      <c r="A45731" s="1"/>
      <c r="B45731" s="4"/>
      <c r="C45731" s="4"/>
      <c r="D45731" s="5"/>
      <c r="E45731" s="6"/>
      <c r="F45731" s="7"/>
      <c r="G45731" s="4"/>
    </row>
    <row r="45732" spans="1:7">
      <c r="A45732" s="1"/>
      <c r="B45732" s="4"/>
      <c r="C45732" s="4"/>
      <c r="D45732" s="5"/>
      <c r="E45732" s="6"/>
      <c r="F45732" s="7"/>
      <c r="G45732" s="4"/>
    </row>
    <row r="45733" spans="1:7">
      <c r="A45733" s="1"/>
      <c r="B45733" s="4"/>
      <c r="C45733" s="4"/>
      <c r="D45733" s="5"/>
      <c r="E45733" s="6"/>
      <c r="F45733" s="7"/>
      <c r="G45733" s="4"/>
    </row>
    <row r="45734" spans="1:7">
      <c r="A45734" s="1"/>
      <c r="B45734" s="4"/>
      <c r="C45734" s="4"/>
      <c r="D45734" s="5"/>
      <c r="E45734" s="6"/>
      <c r="F45734" s="7"/>
      <c r="G45734" s="4"/>
    </row>
    <row r="45735" spans="1:7">
      <c r="A45735" s="1"/>
      <c r="B45735" s="4"/>
      <c r="C45735" s="4"/>
      <c r="D45735" s="5"/>
      <c r="E45735" s="6"/>
      <c r="F45735" s="7"/>
      <c r="G45735" s="4"/>
    </row>
    <row r="45736" spans="1:7">
      <c r="A45736" s="1"/>
      <c r="B45736" s="4"/>
      <c r="C45736" s="4"/>
      <c r="D45736" s="5"/>
      <c r="E45736" s="6"/>
      <c r="F45736" s="7"/>
      <c r="G45736" s="4"/>
    </row>
    <row r="45737" spans="1:7">
      <c r="A45737" s="1"/>
      <c r="B45737" s="4"/>
      <c r="C45737" s="4"/>
      <c r="D45737" s="5"/>
      <c r="E45737" s="6"/>
      <c r="F45737" s="7"/>
      <c r="G45737" s="4"/>
    </row>
    <row r="45738" spans="1:7">
      <c r="A45738" s="1"/>
      <c r="B45738" s="4"/>
      <c r="C45738" s="4"/>
      <c r="D45738" s="5"/>
      <c r="E45738" s="6"/>
      <c r="F45738" s="7"/>
      <c r="G45738" s="4"/>
    </row>
    <row r="45739" spans="1:7">
      <c r="A45739" s="1"/>
      <c r="B45739" s="4"/>
      <c r="C45739" s="4"/>
      <c r="D45739" s="5"/>
      <c r="E45739" s="6"/>
      <c r="F45739" s="7"/>
      <c r="G45739" s="4"/>
    </row>
    <row r="45740" spans="1:7">
      <c r="A45740" s="1"/>
      <c r="B45740" s="4"/>
      <c r="C45740" s="4"/>
      <c r="D45740" s="5"/>
      <c r="E45740" s="6"/>
      <c r="F45740" s="7"/>
      <c r="G45740" s="4"/>
    </row>
    <row r="45741" spans="1:7">
      <c r="A45741" s="1"/>
      <c r="B45741" s="4"/>
      <c r="C45741" s="4"/>
      <c r="D45741" s="5"/>
      <c r="E45741" s="6"/>
      <c r="F45741" s="7"/>
      <c r="G45741" s="4"/>
    </row>
    <row r="45742" spans="1:7">
      <c r="A45742" s="1"/>
      <c r="B45742" s="4"/>
      <c r="C45742" s="4"/>
      <c r="D45742" s="5"/>
      <c r="E45742" s="6"/>
      <c r="F45742" s="7"/>
      <c r="G45742" s="4"/>
    </row>
    <row r="45743" spans="1:7">
      <c r="A45743" s="1"/>
      <c r="B45743" s="4"/>
      <c r="C45743" s="4"/>
      <c r="D45743" s="5"/>
      <c r="E45743" s="6"/>
      <c r="F45743" s="7"/>
      <c r="G45743" s="4"/>
    </row>
    <row r="45744" spans="1:7">
      <c r="A45744" s="1"/>
      <c r="B45744" s="4"/>
      <c r="C45744" s="4"/>
      <c r="D45744" s="5"/>
      <c r="E45744" s="6"/>
      <c r="F45744" s="7"/>
      <c r="G45744" s="4"/>
    </row>
    <row r="45745" spans="1:7">
      <c r="A45745" s="1"/>
      <c r="B45745" s="4"/>
      <c r="C45745" s="4"/>
      <c r="D45745" s="5"/>
      <c r="E45745" s="6"/>
      <c r="F45745" s="7"/>
      <c r="G45745" s="4"/>
    </row>
    <row r="45746" spans="1:7">
      <c r="A45746" s="1"/>
      <c r="B45746" s="4"/>
      <c r="C45746" s="4"/>
      <c r="D45746" s="5"/>
      <c r="E45746" s="6"/>
      <c r="F45746" s="7"/>
      <c r="G45746" s="4"/>
    </row>
    <row r="45747" spans="1:7">
      <c r="A45747" s="1"/>
      <c r="B45747" s="4"/>
      <c r="C45747" s="4"/>
      <c r="D45747" s="5"/>
      <c r="E45747" s="6"/>
      <c r="F45747" s="7"/>
      <c r="G45747" s="4"/>
    </row>
    <row r="45748" spans="1:7">
      <c r="A45748" s="1"/>
      <c r="B45748" s="4"/>
      <c r="C45748" s="4"/>
      <c r="D45748" s="5"/>
      <c r="E45748" s="6"/>
      <c r="F45748" s="7"/>
      <c r="G45748" s="4"/>
    </row>
    <row r="45749" spans="1:7">
      <c r="A45749" s="1"/>
      <c r="B45749" s="4"/>
      <c r="C45749" s="4"/>
      <c r="D45749" s="5"/>
      <c r="E45749" s="6"/>
      <c r="F45749" s="7"/>
      <c r="G45749" s="4"/>
    </row>
    <row r="45750" spans="1:7">
      <c r="A45750" s="1"/>
      <c r="B45750" s="4"/>
      <c r="C45750" s="4"/>
      <c r="D45750" s="5"/>
      <c r="E45750" s="6"/>
      <c r="F45750" s="7"/>
      <c r="G45750" s="4"/>
    </row>
    <row r="45751" spans="1:7">
      <c r="A45751" s="1"/>
      <c r="B45751" s="4"/>
      <c r="C45751" s="4"/>
      <c r="D45751" s="5"/>
      <c r="E45751" s="6"/>
      <c r="F45751" s="7"/>
      <c r="G45751" s="4"/>
    </row>
    <row r="45752" spans="1:7">
      <c r="A45752" s="1"/>
      <c r="B45752" s="4"/>
      <c r="C45752" s="4"/>
      <c r="D45752" s="5"/>
      <c r="E45752" s="6"/>
      <c r="F45752" s="7"/>
      <c r="G45752" s="4"/>
    </row>
    <row r="45753" spans="1:7">
      <c r="A45753" s="1"/>
      <c r="B45753" s="4"/>
      <c r="C45753" s="4"/>
      <c r="D45753" s="5"/>
      <c r="E45753" s="6"/>
      <c r="F45753" s="7"/>
      <c r="G45753" s="4"/>
    </row>
    <row r="45754" spans="1:7">
      <c r="A45754" s="1"/>
      <c r="B45754" s="4"/>
      <c r="C45754" s="4"/>
      <c r="D45754" s="5"/>
      <c r="E45754" s="6"/>
      <c r="F45754" s="7"/>
      <c r="G45754" s="4"/>
    </row>
    <row r="45755" spans="1:7">
      <c r="A45755" s="1"/>
      <c r="B45755" s="4"/>
      <c r="C45755" s="4"/>
      <c r="D45755" s="5"/>
      <c r="E45755" s="6"/>
      <c r="F45755" s="7"/>
      <c r="G45755" s="4"/>
    </row>
    <row r="45756" spans="1:7">
      <c r="A45756" s="1"/>
      <c r="B45756" s="4"/>
      <c r="C45756" s="4"/>
      <c r="D45756" s="5"/>
      <c r="E45756" s="6"/>
      <c r="F45756" s="7"/>
      <c r="G45756" s="4"/>
    </row>
    <row r="45757" spans="1:7">
      <c r="A45757" s="1"/>
      <c r="B45757" s="4"/>
      <c r="C45757" s="4"/>
      <c r="D45757" s="5"/>
      <c r="E45757" s="6"/>
      <c r="F45757" s="7"/>
      <c r="G45757" s="4"/>
    </row>
    <row r="45758" spans="1:7">
      <c r="A45758" s="1"/>
      <c r="B45758" s="4"/>
      <c r="C45758" s="4"/>
      <c r="D45758" s="5"/>
      <c r="E45758" s="6"/>
      <c r="F45758" s="7"/>
      <c r="G45758" s="4"/>
    </row>
    <row r="45759" spans="1:7">
      <c r="A45759" s="1"/>
      <c r="B45759" s="4"/>
      <c r="C45759" s="4"/>
      <c r="D45759" s="5"/>
      <c r="E45759" s="6"/>
      <c r="F45759" s="7"/>
      <c r="G45759" s="4"/>
    </row>
    <row r="45760" spans="1:7">
      <c r="A45760" s="1"/>
      <c r="B45760" s="4"/>
      <c r="C45760" s="4"/>
      <c r="D45760" s="5"/>
      <c r="E45760" s="6"/>
      <c r="F45760" s="7"/>
      <c r="G45760" s="4"/>
    </row>
    <row r="45761" spans="1:7">
      <c r="A45761" s="1"/>
      <c r="B45761" s="4"/>
      <c r="C45761" s="4"/>
      <c r="D45761" s="5"/>
      <c r="E45761" s="6"/>
      <c r="F45761" s="7"/>
      <c r="G45761" s="4"/>
    </row>
    <row r="45762" spans="1:7">
      <c r="A45762" s="1"/>
      <c r="B45762" s="4"/>
      <c r="C45762" s="4"/>
      <c r="D45762" s="5"/>
      <c r="E45762" s="6"/>
      <c r="F45762" s="7"/>
      <c r="G45762" s="4"/>
    </row>
    <row r="45763" spans="1:7">
      <c r="A45763" s="1"/>
      <c r="B45763" s="4"/>
      <c r="C45763" s="4"/>
      <c r="D45763" s="5"/>
      <c r="E45763" s="6"/>
      <c r="F45763" s="7"/>
      <c r="G45763" s="4"/>
    </row>
    <row r="45764" spans="1:7">
      <c r="A45764" s="1"/>
      <c r="B45764" s="4"/>
      <c r="C45764" s="4"/>
      <c r="D45764" s="5"/>
      <c r="E45764" s="6"/>
      <c r="F45764" s="7"/>
      <c r="G45764" s="4"/>
    </row>
    <row r="45765" spans="1:7">
      <c r="A45765" s="1"/>
      <c r="B45765" s="4"/>
      <c r="C45765" s="4"/>
      <c r="D45765" s="5"/>
      <c r="E45765" s="6"/>
      <c r="F45765" s="7"/>
      <c r="G45765" s="4"/>
    </row>
    <row r="45766" spans="1:7">
      <c r="A45766" s="1"/>
      <c r="B45766" s="4"/>
      <c r="C45766" s="4"/>
      <c r="D45766" s="5"/>
      <c r="E45766" s="6"/>
      <c r="F45766" s="7"/>
      <c r="G45766" s="4"/>
    </row>
    <row r="45767" spans="1:7">
      <c r="A45767" s="1"/>
      <c r="B45767" s="4"/>
      <c r="C45767" s="4"/>
      <c r="D45767" s="5"/>
      <c r="E45767" s="6"/>
      <c r="F45767" s="7"/>
      <c r="G45767" s="4"/>
    </row>
    <row r="45768" spans="1:7">
      <c r="A45768" s="1"/>
      <c r="B45768" s="4"/>
      <c r="C45768" s="4"/>
      <c r="D45768" s="5"/>
      <c r="E45768" s="6"/>
      <c r="F45768" s="7"/>
      <c r="G45768" s="4"/>
    </row>
    <row r="45769" spans="1:7">
      <c r="A45769" s="1"/>
      <c r="B45769" s="4"/>
      <c r="C45769" s="4"/>
      <c r="D45769" s="5"/>
      <c r="E45769" s="6"/>
      <c r="F45769" s="7"/>
      <c r="G45769" s="4"/>
    </row>
    <row r="45770" spans="1:7">
      <c r="A45770" s="1"/>
      <c r="B45770" s="4"/>
      <c r="C45770" s="4"/>
      <c r="D45770" s="5"/>
      <c r="E45770" s="6"/>
      <c r="F45770" s="7"/>
      <c r="G45770" s="4"/>
    </row>
    <row r="45771" spans="1:7">
      <c r="A45771" s="1"/>
      <c r="B45771" s="4"/>
      <c r="C45771" s="4"/>
      <c r="D45771" s="5"/>
      <c r="E45771" s="6"/>
      <c r="F45771" s="7"/>
      <c r="G45771" s="4"/>
    </row>
    <row r="45772" spans="1:7">
      <c r="A45772" s="1"/>
      <c r="B45772" s="4"/>
      <c r="C45772" s="4"/>
      <c r="D45772" s="5"/>
      <c r="E45772" s="6"/>
      <c r="F45772" s="7"/>
      <c r="G45772" s="4"/>
    </row>
    <row r="45773" spans="1:7">
      <c r="A45773" s="1"/>
      <c r="B45773" s="4"/>
      <c r="C45773" s="4"/>
      <c r="D45773" s="5"/>
      <c r="E45773" s="6"/>
      <c r="F45773" s="7"/>
      <c r="G45773" s="4"/>
    </row>
    <row r="45774" spans="1:7">
      <c r="A45774" s="1"/>
      <c r="B45774" s="4"/>
      <c r="C45774" s="4"/>
      <c r="D45774" s="5"/>
      <c r="E45774" s="6"/>
      <c r="F45774" s="7"/>
      <c r="G45774" s="4"/>
    </row>
    <row r="45775" spans="1:7">
      <c r="A45775" s="1"/>
      <c r="B45775" s="4"/>
      <c r="C45775" s="4"/>
      <c r="D45775" s="5"/>
      <c r="E45775" s="6"/>
      <c r="F45775" s="7"/>
      <c r="G45775" s="4"/>
    </row>
    <row r="45776" spans="1:7">
      <c r="A45776" s="1"/>
      <c r="B45776" s="4"/>
      <c r="C45776" s="4"/>
      <c r="D45776" s="5"/>
      <c r="E45776" s="6"/>
      <c r="F45776" s="7"/>
      <c r="G45776" s="4"/>
    </row>
    <row r="45777" spans="1:7">
      <c r="A45777" s="1"/>
      <c r="B45777" s="4"/>
      <c r="C45777" s="4"/>
      <c r="D45777" s="5"/>
      <c r="E45777" s="6"/>
      <c r="F45777" s="7"/>
      <c r="G45777" s="4"/>
    </row>
    <row r="45778" spans="1:7">
      <c r="A45778" s="1"/>
      <c r="B45778" s="4"/>
      <c r="C45778" s="4"/>
      <c r="D45778" s="5"/>
      <c r="E45778" s="6"/>
      <c r="F45778" s="7"/>
      <c r="G45778" s="4"/>
    </row>
    <row r="45779" spans="1:7">
      <c r="A45779" s="1"/>
      <c r="B45779" s="4"/>
      <c r="C45779" s="4"/>
      <c r="D45779" s="5"/>
      <c r="E45779" s="6"/>
      <c r="F45779" s="7"/>
      <c r="G45779" s="4"/>
    </row>
    <row r="45780" spans="1:7">
      <c r="A45780" s="1"/>
      <c r="B45780" s="4"/>
      <c r="C45780" s="4"/>
      <c r="D45780" s="5"/>
      <c r="E45780" s="6"/>
      <c r="F45780" s="7"/>
      <c r="G45780" s="4"/>
    </row>
    <row r="45781" spans="1:7">
      <c r="A45781" s="1"/>
      <c r="B45781" s="4"/>
      <c r="C45781" s="4"/>
      <c r="D45781" s="5"/>
      <c r="E45781" s="6"/>
      <c r="F45781" s="7"/>
      <c r="G45781" s="4"/>
    </row>
    <row r="45782" spans="1:7">
      <c r="A45782" s="1"/>
      <c r="B45782" s="4"/>
      <c r="C45782" s="4"/>
      <c r="D45782" s="5"/>
      <c r="E45782" s="6"/>
      <c r="F45782" s="7"/>
      <c r="G45782" s="4"/>
    </row>
    <row r="45783" spans="1:7">
      <c r="A45783" s="1"/>
      <c r="B45783" s="4"/>
      <c r="C45783" s="4"/>
      <c r="D45783" s="5"/>
      <c r="E45783" s="6"/>
      <c r="F45783" s="7"/>
      <c r="G45783" s="4"/>
    </row>
    <row r="45784" spans="1:7">
      <c r="A45784" s="1"/>
      <c r="B45784" s="4"/>
      <c r="C45784" s="4"/>
      <c r="D45784" s="5"/>
      <c r="E45784" s="6"/>
      <c r="F45784" s="7"/>
      <c r="G45784" s="4"/>
    </row>
    <row r="45785" spans="1:7">
      <c r="A45785" s="1"/>
      <c r="B45785" s="4"/>
      <c r="C45785" s="4"/>
      <c r="D45785" s="5"/>
      <c r="E45785" s="6"/>
      <c r="F45785" s="7"/>
      <c r="G45785" s="4"/>
    </row>
    <row r="45786" spans="1:7">
      <c r="A45786" s="1"/>
      <c r="B45786" s="4"/>
      <c r="C45786" s="4"/>
      <c r="D45786" s="5"/>
      <c r="E45786" s="6"/>
      <c r="F45786" s="7"/>
      <c r="G45786" s="4"/>
    </row>
    <row r="45787" spans="1:7">
      <c r="A45787" s="1"/>
      <c r="B45787" s="4"/>
      <c r="C45787" s="4"/>
      <c r="D45787" s="5"/>
      <c r="E45787" s="6"/>
      <c r="F45787" s="7"/>
      <c r="G45787" s="4"/>
    </row>
    <row r="45788" spans="1:7">
      <c r="A45788" s="1"/>
      <c r="B45788" s="4"/>
      <c r="C45788" s="4"/>
      <c r="D45788" s="5"/>
      <c r="E45788" s="6"/>
      <c r="F45788" s="7"/>
      <c r="G45788" s="4"/>
    </row>
    <row r="45789" spans="1:7">
      <c r="A45789" s="1"/>
      <c r="B45789" s="4"/>
      <c r="C45789" s="4"/>
      <c r="D45789" s="5"/>
      <c r="E45789" s="6"/>
      <c r="F45789" s="7"/>
      <c r="G45789" s="4"/>
    </row>
    <row r="45790" spans="1:7">
      <c r="A45790" s="1"/>
      <c r="B45790" s="4"/>
      <c r="C45790" s="4"/>
      <c r="D45790" s="5"/>
      <c r="E45790" s="6"/>
      <c r="F45790" s="7"/>
      <c r="G45790" s="4"/>
    </row>
    <row r="45791" spans="1:7">
      <c r="A45791" s="1"/>
      <c r="B45791" s="4"/>
      <c r="C45791" s="4"/>
      <c r="D45791" s="5"/>
      <c r="E45791" s="6"/>
      <c r="F45791" s="7"/>
      <c r="G45791" s="4"/>
    </row>
    <row r="45792" spans="1:7">
      <c r="A45792" s="1"/>
      <c r="B45792" s="4"/>
      <c r="C45792" s="4"/>
      <c r="D45792" s="5"/>
      <c r="E45792" s="6"/>
      <c r="F45792" s="7"/>
      <c r="G45792" s="4"/>
    </row>
    <row r="45793" spans="1:7">
      <c r="A45793" s="1"/>
      <c r="B45793" s="4"/>
      <c r="C45793" s="4"/>
      <c r="D45793" s="5"/>
      <c r="E45793" s="6"/>
      <c r="F45793" s="7"/>
      <c r="G45793" s="4"/>
    </row>
    <row r="45794" spans="1:7">
      <c r="A45794" s="1"/>
      <c r="B45794" s="4"/>
      <c r="C45794" s="4"/>
      <c r="D45794" s="5"/>
      <c r="E45794" s="6"/>
      <c r="F45794" s="7"/>
      <c r="G45794" s="4"/>
    </row>
    <row r="45795" spans="1:7">
      <c r="A45795" s="1"/>
      <c r="B45795" s="4"/>
      <c r="C45795" s="4"/>
      <c r="D45795" s="5"/>
      <c r="E45795" s="6"/>
      <c r="F45795" s="7"/>
      <c r="G45795" s="4"/>
    </row>
    <row r="45796" spans="1:7">
      <c r="A45796" s="1"/>
      <c r="B45796" s="4"/>
      <c r="C45796" s="4"/>
      <c r="D45796" s="5"/>
      <c r="E45796" s="6"/>
      <c r="F45796" s="7"/>
      <c r="G45796" s="4"/>
    </row>
    <row r="45797" spans="1:7">
      <c r="A45797" s="1"/>
      <c r="B45797" s="4"/>
      <c r="C45797" s="4"/>
      <c r="D45797" s="5"/>
      <c r="E45797" s="6"/>
      <c r="F45797" s="7"/>
      <c r="G45797" s="4"/>
    </row>
    <row r="45798" spans="1:7">
      <c r="A45798" s="1"/>
      <c r="B45798" s="4"/>
      <c r="C45798" s="4"/>
      <c r="D45798" s="5"/>
      <c r="E45798" s="6"/>
      <c r="F45798" s="7"/>
      <c r="G45798" s="4"/>
    </row>
    <row r="45799" spans="1:7">
      <c r="A45799" s="1"/>
      <c r="B45799" s="4"/>
      <c r="C45799" s="4"/>
      <c r="D45799" s="5"/>
      <c r="E45799" s="6"/>
      <c r="F45799" s="7"/>
      <c r="G45799" s="4"/>
    </row>
    <row r="45800" spans="1:7">
      <c r="A45800" s="1"/>
      <c r="B45800" s="4"/>
      <c r="C45800" s="4"/>
      <c r="D45800" s="5"/>
      <c r="E45800" s="6"/>
      <c r="F45800" s="7"/>
      <c r="G45800" s="4"/>
    </row>
    <row r="45801" spans="1:7">
      <c r="A45801" s="1"/>
      <c r="B45801" s="4"/>
      <c r="C45801" s="4"/>
      <c r="D45801" s="5"/>
      <c r="E45801" s="6"/>
      <c r="F45801" s="7"/>
      <c r="G45801" s="4"/>
    </row>
    <row r="45802" spans="1:7">
      <c r="A45802" s="1"/>
      <c r="B45802" s="4"/>
      <c r="C45802" s="4"/>
      <c r="D45802" s="5"/>
      <c r="E45802" s="6"/>
      <c r="F45802" s="7"/>
      <c r="G45802" s="4"/>
    </row>
    <row r="45803" spans="1:7">
      <c r="A45803" s="1"/>
      <c r="B45803" s="4"/>
      <c r="C45803" s="4"/>
      <c r="D45803" s="5"/>
      <c r="E45803" s="6"/>
      <c r="F45803" s="7"/>
      <c r="G45803" s="4"/>
    </row>
    <row r="45804" spans="1:7">
      <c r="A45804" s="1"/>
      <c r="B45804" s="4"/>
      <c r="C45804" s="4"/>
      <c r="D45804" s="5"/>
      <c r="E45804" s="6"/>
      <c r="F45804" s="7"/>
      <c r="G45804" s="4"/>
    </row>
    <row r="45805" spans="1:7">
      <c r="A45805" s="1"/>
      <c r="B45805" s="4"/>
      <c r="C45805" s="4"/>
      <c r="D45805" s="5"/>
      <c r="E45805" s="6"/>
      <c r="F45805" s="7"/>
      <c r="G45805" s="4"/>
    </row>
    <row r="45806" spans="1:7">
      <c r="A45806" s="1"/>
      <c r="B45806" s="4"/>
      <c r="C45806" s="4"/>
      <c r="D45806" s="5"/>
      <c r="E45806" s="6"/>
      <c r="F45806" s="7"/>
      <c r="G45806" s="4"/>
    </row>
    <row r="45807" spans="1:7">
      <c r="A45807" s="1"/>
      <c r="B45807" s="4"/>
      <c r="C45807" s="4"/>
      <c r="D45807" s="5"/>
      <c r="E45807" s="6"/>
      <c r="F45807" s="7"/>
      <c r="G45807" s="4"/>
    </row>
    <row r="45808" spans="1:7">
      <c r="A45808" s="1"/>
      <c r="B45808" s="4"/>
      <c r="C45808" s="4"/>
      <c r="D45808" s="5"/>
      <c r="E45808" s="6"/>
      <c r="F45808" s="7"/>
      <c r="G45808" s="4"/>
    </row>
    <row r="45809" spans="1:7">
      <c r="A45809" s="1"/>
      <c r="B45809" s="4"/>
      <c r="C45809" s="4"/>
      <c r="D45809" s="5"/>
      <c r="E45809" s="6"/>
      <c r="F45809" s="7"/>
      <c r="G45809" s="4"/>
    </row>
    <row r="45810" spans="1:7">
      <c r="A45810" s="1"/>
      <c r="B45810" s="4"/>
      <c r="C45810" s="4"/>
      <c r="D45810" s="5"/>
      <c r="E45810" s="6"/>
      <c r="F45810" s="7"/>
      <c r="G45810" s="4"/>
    </row>
    <row r="45811" spans="1:7">
      <c r="A45811" s="1"/>
      <c r="B45811" s="4"/>
      <c r="C45811" s="4"/>
      <c r="D45811" s="5"/>
      <c r="E45811" s="6"/>
      <c r="F45811" s="7"/>
      <c r="G45811" s="4"/>
    </row>
    <row r="45812" spans="1:7">
      <c r="A45812" s="1"/>
      <c r="B45812" s="4"/>
      <c r="C45812" s="4"/>
      <c r="D45812" s="5"/>
      <c r="E45812" s="6"/>
      <c r="F45812" s="7"/>
      <c r="G45812" s="4"/>
    </row>
    <row r="45813" spans="1:7">
      <c r="A45813" s="1"/>
      <c r="B45813" s="4"/>
      <c r="C45813" s="4"/>
      <c r="D45813" s="5"/>
      <c r="E45813" s="6"/>
      <c r="F45813" s="7"/>
      <c r="G45813" s="4"/>
    </row>
    <row r="45814" spans="1:7">
      <c r="A45814" s="1"/>
      <c r="B45814" s="4"/>
      <c r="C45814" s="4"/>
      <c r="D45814" s="5"/>
      <c r="E45814" s="6"/>
      <c r="F45814" s="7"/>
      <c r="G45814" s="4"/>
    </row>
    <row r="45815" spans="1:7">
      <c r="A45815" s="1"/>
      <c r="B45815" s="4"/>
      <c r="C45815" s="4"/>
      <c r="D45815" s="5"/>
      <c r="E45815" s="6"/>
      <c r="F45815" s="7"/>
      <c r="G45815" s="4"/>
    </row>
    <row r="45816" spans="1:7">
      <c r="A45816" s="1"/>
      <c r="B45816" s="4"/>
      <c r="C45816" s="4"/>
      <c r="D45816" s="5"/>
      <c r="E45816" s="6"/>
      <c r="F45816" s="7"/>
      <c r="G45816" s="4"/>
    </row>
    <row r="45817" spans="1:7">
      <c r="A45817" s="1"/>
      <c r="B45817" s="4"/>
      <c r="C45817" s="4"/>
      <c r="D45817" s="5"/>
      <c r="E45817" s="6"/>
      <c r="F45817" s="7"/>
      <c r="G45817" s="4"/>
    </row>
    <row r="45818" spans="1:7">
      <c r="A45818" s="1"/>
      <c r="B45818" s="4"/>
      <c r="C45818" s="4"/>
      <c r="D45818" s="5"/>
      <c r="E45818" s="6"/>
      <c r="F45818" s="7"/>
      <c r="G45818" s="4"/>
    </row>
    <row r="45819" spans="1:7">
      <c r="A45819" s="1"/>
      <c r="B45819" s="4"/>
      <c r="C45819" s="4"/>
      <c r="D45819" s="5"/>
      <c r="E45819" s="6"/>
      <c r="F45819" s="7"/>
      <c r="G45819" s="4"/>
    </row>
    <row r="45820" spans="1:7">
      <c r="A45820" s="1"/>
      <c r="B45820" s="4"/>
      <c r="C45820" s="4"/>
      <c r="D45820" s="5"/>
      <c r="E45820" s="6"/>
      <c r="F45820" s="7"/>
      <c r="G45820" s="4"/>
    </row>
    <row r="45821" spans="1:7">
      <c r="A45821" s="1"/>
      <c r="B45821" s="4"/>
      <c r="C45821" s="4"/>
      <c r="D45821" s="5"/>
      <c r="E45821" s="6"/>
      <c r="F45821" s="7"/>
      <c r="G45821" s="4"/>
    </row>
    <row r="45822" spans="1:7">
      <c r="A45822" s="1"/>
      <c r="B45822" s="4"/>
      <c r="C45822" s="4"/>
      <c r="D45822" s="5"/>
      <c r="E45822" s="6"/>
      <c r="F45822" s="7"/>
      <c r="G45822" s="4"/>
    </row>
    <row r="45823" spans="1:7">
      <c r="A45823" s="1"/>
      <c r="B45823" s="4"/>
      <c r="C45823" s="4"/>
      <c r="D45823" s="5"/>
      <c r="E45823" s="6"/>
      <c r="F45823" s="7"/>
      <c r="G45823" s="4"/>
    </row>
    <row r="45824" spans="1:7">
      <c r="A45824" s="1"/>
      <c r="B45824" s="4"/>
      <c r="C45824" s="4"/>
      <c r="D45824" s="5"/>
      <c r="E45824" s="6"/>
      <c r="F45824" s="7"/>
      <c r="G45824" s="4"/>
    </row>
    <row r="45825" spans="1:7">
      <c r="A45825" s="1"/>
      <c r="B45825" s="4"/>
      <c r="C45825" s="4"/>
      <c r="D45825" s="5"/>
      <c r="E45825" s="6"/>
      <c r="F45825" s="7"/>
      <c r="G45825" s="4"/>
    </row>
    <row r="45826" spans="1:7">
      <c r="A45826" s="1"/>
      <c r="B45826" s="4"/>
      <c r="C45826" s="4"/>
      <c r="D45826" s="5"/>
      <c r="E45826" s="6"/>
      <c r="F45826" s="7"/>
      <c r="G45826" s="4"/>
    </row>
    <row r="45827" spans="1:7">
      <c r="A45827" s="1"/>
      <c r="B45827" s="4"/>
      <c r="C45827" s="4"/>
      <c r="D45827" s="5"/>
      <c r="E45827" s="6"/>
      <c r="F45827" s="7"/>
      <c r="G45827" s="4"/>
    </row>
    <row r="45828" spans="1:7">
      <c r="A45828" s="1"/>
      <c r="B45828" s="4"/>
      <c r="C45828" s="4"/>
      <c r="D45828" s="5"/>
      <c r="E45828" s="6"/>
      <c r="F45828" s="7"/>
      <c r="G45828" s="4"/>
    </row>
    <row r="45829" spans="1:7">
      <c r="A45829" s="1"/>
      <c r="B45829" s="4"/>
      <c r="C45829" s="4"/>
      <c r="D45829" s="5"/>
      <c r="E45829" s="6"/>
      <c r="F45829" s="7"/>
      <c r="G45829" s="4"/>
    </row>
    <row r="45830" spans="1:7">
      <c r="A45830" s="1"/>
      <c r="B45830" s="4"/>
      <c r="C45830" s="4"/>
      <c r="D45830" s="5"/>
      <c r="E45830" s="6"/>
      <c r="F45830" s="7"/>
      <c r="G45830" s="4"/>
    </row>
    <row r="45831" spans="1:7">
      <c r="A45831" s="1"/>
      <c r="B45831" s="4"/>
      <c r="C45831" s="4"/>
      <c r="D45831" s="5"/>
      <c r="E45831" s="6"/>
      <c r="F45831" s="7"/>
      <c r="G45831" s="4"/>
    </row>
    <row r="45832" spans="1:7">
      <c r="A45832" s="1"/>
      <c r="B45832" s="4"/>
      <c r="C45832" s="4"/>
      <c r="D45832" s="5"/>
      <c r="E45832" s="6"/>
      <c r="F45832" s="7"/>
      <c r="G45832" s="4"/>
    </row>
    <row r="45833" spans="1:7">
      <c r="A45833" s="1"/>
      <c r="B45833" s="4"/>
      <c r="C45833" s="4"/>
      <c r="D45833" s="5"/>
      <c r="E45833" s="6"/>
      <c r="F45833" s="7"/>
      <c r="G45833" s="4"/>
    </row>
    <row r="45834" spans="1:7">
      <c r="A45834" s="1"/>
      <c r="B45834" s="4"/>
      <c r="C45834" s="4"/>
      <c r="D45834" s="5"/>
      <c r="E45834" s="6"/>
      <c r="F45834" s="7"/>
      <c r="G45834" s="4"/>
    </row>
    <row r="45835" spans="1:7">
      <c r="A45835" s="1"/>
      <c r="B45835" s="4"/>
      <c r="C45835" s="4"/>
      <c r="D45835" s="5"/>
      <c r="E45835" s="6"/>
      <c r="F45835" s="7"/>
      <c r="G45835" s="4"/>
    </row>
    <row r="45836" spans="1:7">
      <c r="A45836" s="1"/>
      <c r="B45836" s="4"/>
      <c r="C45836" s="4"/>
      <c r="D45836" s="5"/>
      <c r="E45836" s="6"/>
      <c r="F45836" s="7"/>
      <c r="G45836" s="4"/>
    </row>
    <row r="45837" spans="1:7">
      <c r="A45837" s="1"/>
      <c r="B45837" s="4"/>
      <c r="C45837" s="4"/>
      <c r="D45837" s="5"/>
      <c r="E45837" s="6"/>
      <c r="F45837" s="7"/>
      <c r="G45837" s="4"/>
    </row>
    <row r="45838" spans="1:7">
      <c r="A45838" s="1"/>
      <c r="B45838" s="4"/>
      <c r="C45838" s="4"/>
      <c r="D45838" s="5"/>
      <c r="E45838" s="6"/>
      <c r="F45838" s="7"/>
      <c r="G45838" s="4"/>
    </row>
    <row r="45839" spans="1:7">
      <c r="A45839" s="1"/>
      <c r="B45839" s="4"/>
      <c r="C45839" s="4"/>
      <c r="D45839" s="5"/>
      <c r="E45839" s="6"/>
      <c r="F45839" s="7"/>
      <c r="G45839" s="4"/>
    </row>
    <row r="45840" spans="1:7">
      <c r="A45840" s="1"/>
      <c r="B45840" s="4"/>
      <c r="C45840" s="4"/>
      <c r="D45840" s="5"/>
      <c r="E45840" s="6"/>
      <c r="F45840" s="7"/>
      <c r="G45840" s="4"/>
    </row>
    <row r="45841" spans="1:7">
      <c r="A45841" s="1"/>
      <c r="B45841" s="4"/>
      <c r="C45841" s="4"/>
      <c r="D45841" s="5"/>
      <c r="E45841" s="6"/>
      <c r="F45841" s="7"/>
      <c r="G45841" s="4"/>
    </row>
    <row r="45842" spans="1:7">
      <c r="A45842" s="1"/>
      <c r="B45842" s="4"/>
      <c r="C45842" s="4"/>
      <c r="D45842" s="5"/>
      <c r="E45842" s="6"/>
      <c r="F45842" s="7"/>
      <c r="G45842" s="4"/>
    </row>
    <row r="45843" spans="1:7">
      <c r="A45843" s="1"/>
      <c r="B45843" s="4"/>
      <c r="C45843" s="4"/>
      <c r="D45843" s="5"/>
      <c r="E45843" s="6"/>
      <c r="F45843" s="7"/>
      <c r="G45843" s="4"/>
    </row>
    <row r="45844" spans="1:7">
      <c r="A45844" s="1"/>
      <c r="B45844" s="4"/>
      <c r="C45844" s="4"/>
      <c r="D45844" s="5"/>
      <c r="E45844" s="6"/>
      <c r="F45844" s="7"/>
      <c r="G45844" s="4"/>
    </row>
    <row r="45845" spans="1:7">
      <c r="A45845" s="1"/>
      <c r="B45845" s="4"/>
      <c r="C45845" s="4"/>
      <c r="D45845" s="5"/>
      <c r="E45845" s="6"/>
      <c r="F45845" s="7"/>
      <c r="G45845" s="4"/>
    </row>
    <row r="45846" spans="1:7">
      <c r="A45846" s="1"/>
      <c r="B45846" s="4"/>
      <c r="C45846" s="4"/>
      <c r="D45846" s="5"/>
      <c r="E45846" s="6"/>
      <c r="F45846" s="7"/>
      <c r="G45846" s="4"/>
    </row>
    <row r="45847" spans="1:7">
      <c r="A45847" s="1"/>
      <c r="B45847" s="4"/>
      <c r="C45847" s="4"/>
      <c r="D45847" s="5"/>
      <c r="E45847" s="6"/>
      <c r="F45847" s="7"/>
      <c r="G45847" s="4"/>
    </row>
    <row r="45848" spans="1:7">
      <c r="A45848" s="1"/>
      <c r="B45848" s="4"/>
      <c r="C45848" s="4"/>
      <c r="D45848" s="5"/>
      <c r="E45848" s="6"/>
      <c r="F45848" s="7"/>
      <c r="G45848" s="4"/>
    </row>
    <row r="45849" spans="1:7">
      <c r="A45849" s="1"/>
      <c r="B45849" s="4"/>
      <c r="C45849" s="4"/>
      <c r="D45849" s="5"/>
      <c r="E45849" s="6"/>
      <c r="F45849" s="7"/>
      <c r="G45849" s="4"/>
    </row>
    <row r="45850" spans="1:7">
      <c r="A45850" s="1"/>
      <c r="B45850" s="4"/>
      <c r="C45850" s="4"/>
      <c r="D45850" s="5"/>
      <c r="E45850" s="6"/>
      <c r="F45850" s="7"/>
      <c r="G45850" s="4"/>
    </row>
    <row r="45851" spans="1:7">
      <c r="A45851" s="1"/>
      <c r="B45851" s="4"/>
      <c r="C45851" s="4"/>
      <c r="D45851" s="5"/>
      <c r="E45851" s="6"/>
      <c r="F45851" s="7"/>
      <c r="G45851" s="4"/>
    </row>
    <row r="45852" spans="1:7">
      <c r="A45852" s="1"/>
      <c r="B45852" s="4"/>
      <c r="C45852" s="4"/>
      <c r="D45852" s="5"/>
      <c r="E45852" s="6"/>
      <c r="F45852" s="7"/>
      <c r="G45852" s="4"/>
    </row>
    <row r="45853" spans="1:7">
      <c r="A45853" s="1"/>
      <c r="B45853" s="4"/>
      <c r="C45853" s="4"/>
      <c r="D45853" s="5"/>
      <c r="E45853" s="6"/>
      <c r="F45853" s="7"/>
      <c r="G45853" s="4"/>
    </row>
    <row r="45854" spans="1:7">
      <c r="A45854" s="1"/>
      <c r="B45854" s="4"/>
      <c r="C45854" s="4"/>
      <c r="D45854" s="5"/>
      <c r="E45854" s="6"/>
      <c r="F45854" s="7"/>
      <c r="G45854" s="4"/>
    </row>
    <row r="45855" spans="1:7">
      <c r="A45855" s="1"/>
      <c r="B45855" s="4"/>
      <c r="C45855" s="4"/>
      <c r="D45855" s="5"/>
      <c r="E45855" s="6"/>
      <c r="F45855" s="7"/>
      <c r="G45855" s="4"/>
    </row>
    <row r="45856" spans="1:7">
      <c r="A45856" s="1"/>
      <c r="B45856" s="4"/>
      <c r="C45856" s="4"/>
      <c r="D45856" s="5"/>
      <c r="E45856" s="6"/>
      <c r="F45856" s="7"/>
      <c r="G45856" s="4"/>
    </row>
    <row r="45857" spans="1:7">
      <c r="A45857" s="1"/>
      <c r="B45857" s="4"/>
      <c r="C45857" s="4"/>
      <c r="D45857" s="5"/>
      <c r="E45857" s="6"/>
      <c r="F45857" s="7"/>
      <c r="G45857" s="4"/>
    </row>
    <row r="45858" spans="1:7">
      <c r="A45858" s="1"/>
      <c r="B45858" s="4"/>
      <c r="C45858" s="4"/>
      <c r="D45858" s="5"/>
      <c r="E45858" s="6"/>
      <c r="F45858" s="7"/>
      <c r="G45858" s="4"/>
    </row>
    <row r="45859" spans="1:7">
      <c r="A45859" s="1"/>
      <c r="B45859" s="4"/>
      <c r="C45859" s="4"/>
      <c r="D45859" s="5"/>
      <c r="E45859" s="6"/>
      <c r="F45859" s="7"/>
      <c r="G45859" s="4"/>
    </row>
    <row r="45860" spans="1:7">
      <c r="A45860" s="1"/>
      <c r="B45860" s="4"/>
      <c r="C45860" s="4"/>
      <c r="D45860" s="5"/>
      <c r="E45860" s="6"/>
      <c r="F45860" s="7"/>
      <c r="G45860" s="4"/>
    </row>
    <row r="45861" spans="1:7">
      <c r="A45861" s="1"/>
      <c r="B45861" s="4"/>
      <c r="C45861" s="4"/>
      <c r="D45861" s="5"/>
      <c r="E45861" s="6"/>
      <c r="F45861" s="7"/>
      <c r="G45861" s="4"/>
    </row>
    <row r="45862" spans="1:7">
      <c r="A45862" s="1"/>
      <c r="B45862" s="4"/>
      <c r="C45862" s="4"/>
      <c r="D45862" s="5"/>
      <c r="E45862" s="6"/>
      <c r="F45862" s="7"/>
      <c r="G45862" s="4"/>
    </row>
    <row r="45863" spans="1:7">
      <c r="A45863" s="1"/>
      <c r="B45863" s="4"/>
      <c r="C45863" s="4"/>
      <c r="D45863" s="5"/>
      <c r="E45863" s="6"/>
      <c r="F45863" s="7"/>
      <c r="G45863" s="4"/>
    </row>
    <row r="45864" spans="1:7">
      <c r="A45864" s="1"/>
      <c r="B45864" s="4"/>
      <c r="C45864" s="4"/>
      <c r="D45864" s="5"/>
      <c r="E45864" s="6"/>
      <c r="F45864" s="7"/>
      <c r="G45864" s="4"/>
    </row>
    <row r="45865" spans="1:7">
      <c r="A45865" s="1"/>
      <c r="B45865" s="4"/>
      <c r="C45865" s="4"/>
      <c r="D45865" s="5"/>
      <c r="E45865" s="6"/>
      <c r="F45865" s="7"/>
      <c r="G45865" s="4"/>
    </row>
    <row r="45866" spans="1:7">
      <c r="A45866" s="1"/>
      <c r="B45866" s="4"/>
      <c r="C45866" s="4"/>
      <c r="D45866" s="5"/>
      <c r="E45866" s="6"/>
      <c r="F45866" s="7"/>
      <c r="G45866" s="4"/>
    </row>
    <row r="45867" spans="1:7">
      <c r="A45867" s="1"/>
      <c r="B45867" s="4"/>
      <c r="C45867" s="4"/>
      <c r="D45867" s="5"/>
      <c r="E45867" s="6"/>
      <c r="F45867" s="7"/>
      <c r="G45867" s="4"/>
    </row>
    <row r="45868" spans="1:7">
      <c r="A45868" s="1"/>
      <c r="B45868" s="4"/>
      <c r="C45868" s="4"/>
      <c r="D45868" s="5"/>
      <c r="E45868" s="6"/>
      <c r="F45868" s="7"/>
      <c r="G45868" s="4"/>
    </row>
    <row r="45869" spans="1:7">
      <c r="A45869" s="1"/>
      <c r="B45869" s="4"/>
      <c r="C45869" s="4"/>
      <c r="D45869" s="5"/>
      <c r="E45869" s="6"/>
      <c r="F45869" s="7"/>
      <c r="G45869" s="4"/>
    </row>
    <row r="45870" spans="1:7">
      <c r="A45870" s="1"/>
      <c r="B45870" s="4"/>
      <c r="C45870" s="4"/>
      <c r="D45870" s="5"/>
      <c r="E45870" s="6"/>
      <c r="F45870" s="7"/>
      <c r="G45870" s="4"/>
    </row>
    <row r="45871" spans="1:7">
      <c r="A45871" s="1"/>
      <c r="B45871" s="4"/>
      <c r="C45871" s="4"/>
      <c r="D45871" s="5"/>
      <c r="E45871" s="6"/>
      <c r="F45871" s="7"/>
      <c r="G45871" s="4"/>
    </row>
    <row r="45872" spans="1:7">
      <c r="A45872" s="1"/>
      <c r="B45872" s="4"/>
      <c r="C45872" s="4"/>
      <c r="D45872" s="5"/>
      <c r="E45872" s="6"/>
      <c r="F45872" s="7"/>
      <c r="G45872" s="4"/>
    </row>
    <row r="45873" spans="1:7">
      <c r="A45873" s="1"/>
      <c r="B45873" s="4"/>
      <c r="C45873" s="4"/>
      <c r="D45873" s="5"/>
      <c r="E45873" s="6"/>
      <c r="F45873" s="7"/>
      <c r="G45873" s="4"/>
    </row>
    <row r="45874" spans="1:7">
      <c r="A45874" s="1"/>
      <c r="B45874" s="4"/>
      <c r="C45874" s="4"/>
      <c r="D45874" s="5"/>
      <c r="E45874" s="6"/>
      <c r="F45874" s="7"/>
      <c r="G45874" s="4"/>
    </row>
    <row r="45875" spans="1:7">
      <c r="A45875" s="1"/>
      <c r="B45875" s="4"/>
      <c r="C45875" s="4"/>
      <c r="D45875" s="5"/>
      <c r="E45875" s="6"/>
      <c r="F45875" s="7"/>
      <c r="G45875" s="4"/>
    </row>
    <row r="45876" spans="1:7">
      <c r="A45876" s="1"/>
      <c r="B45876" s="4"/>
      <c r="C45876" s="4"/>
      <c r="D45876" s="5"/>
      <c r="E45876" s="6"/>
      <c r="F45876" s="7"/>
      <c r="G45876" s="4"/>
    </row>
    <row r="45877" spans="1:7">
      <c r="A45877" s="1"/>
      <c r="B45877" s="4"/>
      <c r="C45877" s="4"/>
      <c r="D45877" s="5"/>
      <c r="E45877" s="6"/>
      <c r="F45877" s="7"/>
      <c r="G45877" s="4"/>
    </row>
    <row r="45878" spans="1:7">
      <c r="A45878" s="1"/>
      <c r="B45878" s="4"/>
      <c r="C45878" s="4"/>
      <c r="D45878" s="5"/>
      <c r="E45878" s="6"/>
      <c r="F45878" s="7"/>
      <c r="G45878" s="4"/>
    </row>
    <row r="45879" spans="1:7">
      <c r="A45879" s="1"/>
      <c r="B45879" s="4"/>
      <c r="C45879" s="4"/>
      <c r="D45879" s="5"/>
      <c r="E45879" s="6"/>
      <c r="F45879" s="7"/>
      <c r="G45879" s="4"/>
    </row>
    <row r="45880" spans="1:7">
      <c r="A45880" s="1"/>
      <c r="B45880" s="4"/>
      <c r="C45880" s="4"/>
      <c r="D45880" s="5"/>
      <c r="E45880" s="6"/>
      <c r="F45880" s="7"/>
      <c r="G45880" s="4"/>
    </row>
    <row r="45881" spans="1:7">
      <c r="A45881" s="1"/>
      <c r="B45881" s="4"/>
      <c r="C45881" s="4"/>
      <c r="D45881" s="5"/>
      <c r="E45881" s="6"/>
      <c r="F45881" s="7"/>
      <c r="G45881" s="4"/>
    </row>
    <row r="45882" spans="1:7">
      <c r="A45882" s="1"/>
      <c r="B45882" s="4"/>
      <c r="C45882" s="4"/>
      <c r="D45882" s="5"/>
      <c r="E45882" s="6"/>
      <c r="F45882" s="7"/>
      <c r="G45882" s="4"/>
    </row>
    <row r="45883" spans="1:7">
      <c r="A45883" s="1"/>
      <c r="B45883" s="4"/>
      <c r="C45883" s="4"/>
      <c r="D45883" s="5"/>
      <c r="E45883" s="6"/>
      <c r="F45883" s="7"/>
      <c r="G45883" s="4"/>
    </row>
    <row r="45884" spans="1:7">
      <c r="A45884" s="1"/>
      <c r="B45884" s="4"/>
      <c r="C45884" s="4"/>
      <c r="D45884" s="5"/>
      <c r="E45884" s="6"/>
      <c r="F45884" s="7"/>
      <c r="G45884" s="4"/>
    </row>
    <row r="45885" spans="1:7">
      <c r="A45885" s="1"/>
      <c r="B45885" s="4"/>
      <c r="C45885" s="4"/>
      <c r="D45885" s="5"/>
      <c r="E45885" s="6"/>
      <c r="F45885" s="7"/>
      <c r="G45885" s="4"/>
    </row>
    <row r="45886" spans="1:7">
      <c r="A45886" s="1"/>
      <c r="B45886" s="4"/>
      <c r="C45886" s="4"/>
      <c r="D45886" s="5"/>
      <c r="E45886" s="6"/>
      <c r="F45886" s="7"/>
      <c r="G45886" s="4"/>
    </row>
    <row r="45887" spans="1:7">
      <c r="A45887" s="1"/>
      <c r="B45887" s="4"/>
      <c r="C45887" s="4"/>
      <c r="D45887" s="5"/>
      <c r="E45887" s="6"/>
      <c r="F45887" s="7"/>
      <c r="G45887" s="4"/>
    </row>
    <row r="45888" spans="1:7">
      <c r="A45888" s="1"/>
      <c r="B45888" s="4"/>
      <c r="C45888" s="4"/>
      <c r="D45888" s="5"/>
      <c r="E45888" s="6"/>
      <c r="F45888" s="7"/>
      <c r="G45888" s="4"/>
    </row>
    <row r="45889" spans="1:7">
      <c r="A45889" s="1"/>
      <c r="B45889" s="4"/>
      <c r="C45889" s="4"/>
      <c r="D45889" s="5"/>
      <c r="E45889" s="6"/>
      <c r="F45889" s="7"/>
      <c r="G45889" s="4"/>
    </row>
    <row r="45890" spans="1:7">
      <c r="A45890" s="1"/>
      <c r="B45890" s="4"/>
      <c r="C45890" s="4"/>
      <c r="D45890" s="5"/>
      <c r="E45890" s="6"/>
      <c r="F45890" s="7"/>
      <c r="G45890" s="4"/>
    </row>
    <row r="45891" spans="1:7">
      <c r="A45891" s="1"/>
      <c r="B45891" s="4"/>
      <c r="C45891" s="4"/>
      <c r="D45891" s="5"/>
      <c r="E45891" s="6"/>
      <c r="F45891" s="7"/>
      <c r="G45891" s="4"/>
    </row>
    <row r="45892" spans="1:7">
      <c r="A45892" s="1"/>
      <c r="B45892" s="4"/>
      <c r="C45892" s="4"/>
      <c r="D45892" s="5"/>
      <c r="E45892" s="6"/>
      <c r="F45892" s="7"/>
      <c r="G45892" s="4"/>
    </row>
    <row r="45893" spans="1:7">
      <c r="A45893" s="1"/>
      <c r="B45893" s="4"/>
      <c r="C45893" s="4"/>
      <c r="D45893" s="5"/>
      <c r="E45893" s="6"/>
      <c r="F45893" s="7"/>
      <c r="G45893" s="4"/>
    </row>
    <row r="45894" spans="1:7">
      <c r="A45894" s="1"/>
      <c r="B45894" s="4"/>
      <c r="C45894" s="4"/>
      <c r="D45894" s="5"/>
      <c r="E45894" s="6"/>
      <c r="F45894" s="7"/>
      <c r="G45894" s="4"/>
    </row>
    <row r="45895" spans="1:7">
      <c r="A45895" s="1"/>
      <c r="B45895" s="4"/>
      <c r="C45895" s="4"/>
      <c r="D45895" s="5"/>
      <c r="E45895" s="6"/>
      <c r="F45895" s="7"/>
      <c r="G45895" s="4"/>
    </row>
    <row r="45896" spans="1:7">
      <c r="A45896" s="1"/>
      <c r="B45896" s="4"/>
      <c r="C45896" s="4"/>
      <c r="D45896" s="5"/>
      <c r="E45896" s="6"/>
      <c r="F45896" s="7"/>
      <c r="G45896" s="4"/>
    </row>
    <row r="45897" spans="1:7">
      <c r="A45897" s="1"/>
      <c r="B45897" s="4"/>
      <c r="C45897" s="4"/>
      <c r="D45897" s="5"/>
      <c r="E45897" s="6"/>
      <c r="F45897" s="7"/>
      <c r="G45897" s="4"/>
    </row>
    <row r="45898" spans="1:7">
      <c r="A45898" s="1"/>
      <c r="B45898" s="4"/>
      <c r="C45898" s="4"/>
      <c r="D45898" s="5"/>
      <c r="E45898" s="6"/>
      <c r="F45898" s="7"/>
      <c r="G45898" s="4"/>
    </row>
    <row r="45899" spans="1:7">
      <c r="A45899" s="1"/>
      <c r="B45899" s="4"/>
      <c r="C45899" s="4"/>
      <c r="D45899" s="5"/>
      <c r="E45899" s="6"/>
      <c r="F45899" s="7"/>
      <c r="G45899" s="4"/>
    </row>
    <row r="45900" spans="1:7">
      <c r="A45900" s="1"/>
      <c r="B45900" s="4"/>
      <c r="C45900" s="4"/>
      <c r="D45900" s="5"/>
      <c r="E45900" s="6"/>
      <c r="F45900" s="7"/>
      <c r="G45900" s="4"/>
    </row>
    <row r="45901" spans="1:7">
      <c r="A45901" s="1"/>
      <c r="B45901" s="4"/>
      <c r="C45901" s="4"/>
      <c r="D45901" s="5"/>
      <c r="E45901" s="6"/>
      <c r="F45901" s="7"/>
      <c r="G45901" s="4"/>
    </row>
    <row r="45902" spans="1:7">
      <c r="A45902" s="1"/>
      <c r="B45902" s="4"/>
      <c r="C45902" s="4"/>
      <c r="D45902" s="5"/>
      <c r="E45902" s="6"/>
      <c r="F45902" s="7"/>
      <c r="G45902" s="4"/>
    </row>
    <row r="45903" spans="1:7">
      <c r="A45903" s="1"/>
      <c r="B45903" s="4"/>
      <c r="C45903" s="4"/>
      <c r="D45903" s="5"/>
      <c r="E45903" s="6"/>
      <c r="F45903" s="7"/>
      <c r="G45903" s="4"/>
    </row>
    <row r="45904" spans="1:7">
      <c r="A45904" s="1"/>
      <c r="B45904" s="4"/>
      <c r="C45904" s="4"/>
      <c r="D45904" s="5"/>
      <c r="E45904" s="6"/>
      <c r="F45904" s="7"/>
      <c r="G45904" s="4"/>
    </row>
    <row r="45905" spans="1:7">
      <c r="A45905" s="1"/>
      <c r="B45905" s="4"/>
      <c r="C45905" s="4"/>
      <c r="D45905" s="5"/>
      <c r="E45905" s="6"/>
      <c r="F45905" s="7"/>
      <c r="G45905" s="4"/>
    </row>
    <row r="45906" spans="1:7">
      <c r="A45906" s="1"/>
      <c r="B45906" s="4"/>
      <c r="C45906" s="4"/>
      <c r="D45906" s="5"/>
      <c r="E45906" s="6"/>
      <c r="F45906" s="7"/>
      <c r="G45906" s="4"/>
    </row>
    <row r="45907" spans="1:7">
      <c r="A45907" s="1"/>
      <c r="B45907" s="4"/>
      <c r="C45907" s="4"/>
      <c r="D45907" s="5"/>
      <c r="E45907" s="6"/>
      <c r="F45907" s="7"/>
      <c r="G45907" s="4"/>
    </row>
    <row r="45908" spans="1:7">
      <c r="A45908" s="1"/>
      <c r="B45908" s="4"/>
      <c r="C45908" s="4"/>
      <c r="D45908" s="5"/>
      <c r="E45908" s="6"/>
      <c r="F45908" s="7"/>
      <c r="G45908" s="4"/>
    </row>
    <row r="45909" spans="1:7">
      <c r="A45909" s="1"/>
      <c r="B45909" s="4"/>
      <c r="C45909" s="4"/>
      <c r="D45909" s="5"/>
      <c r="E45909" s="6"/>
      <c r="F45909" s="7"/>
      <c r="G45909" s="4"/>
    </row>
    <row r="45910" spans="1:7">
      <c r="A45910" s="1"/>
      <c r="B45910" s="4"/>
      <c r="C45910" s="4"/>
      <c r="D45910" s="5"/>
      <c r="E45910" s="6"/>
      <c r="F45910" s="7"/>
      <c r="G45910" s="4"/>
    </row>
    <row r="45911" spans="1:7">
      <c r="A45911" s="1"/>
      <c r="B45911" s="4"/>
      <c r="C45911" s="4"/>
      <c r="D45911" s="5"/>
      <c r="E45911" s="6"/>
      <c r="F45911" s="7"/>
      <c r="G45911" s="4"/>
    </row>
    <row r="45912" spans="1:7">
      <c r="A45912" s="1"/>
      <c r="B45912" s="4"/>
      <c r="C45912" s="4"/>
      <c r="D45912" s="5"/>
      <c r="E45912" s="6"/>
      <c r="F45912" s="7"/>
      <c r="G45912" s="4"/>
    </row>
    <row r="45913" spans="1:7">
      <c r="A45913" s="1"/>
      <c r="B45913" s="4"/>
      <c r="C45913" s="4"/>
      <c r="D45913" s="5"/>
      <c r="E45913" s="6"/>
      <c r="F45913" s="7"/>
      <c r="G45913" s="4"/>
    </row>
    <row r="45914" spans="1:7">
      <c r="A45914" s="1"/>
      <c r="B45914" s="4"/>
      <c r="C45914" s="4"/>
      <c r="D45914" s="5"/>
      <c r="E45914" s="6"/>
      <c r="F45914" s="7"/>
      <c r="G45914" s="4"/>
    </row>
    <row r="45915" spans="1:7">
      <c r="A45915" s="1"/>
      <c r="B45915" s="4"/>
      <c r="C45915" s="4"/>
      <c r="D45915" s="5"/>
      <c r="E45915" s="6"/>
      <c r="F45915" s="7"/>
      <c r="G45915" s="4"/>
    </row>
    <row r="45916" spans="1:7">
      <c r="A45916" s="1"/>
      <c r="B45916" s="4"/>
      <c r="C45916" s="4"/>
      <c r="D45916" s="5"/>
      <c r="E45916" s="6"/>
      <c r="F45916" s="7"/>
      <c r="G45916" s="4"/>
    </row>
    <row r="45917" spans="1:7">
      <c r="A45917" s="1"/>
      <c r="B45917" s="4"/>
      <c r="C45917" s="4"/>
      <c r="D45917" s="5"/>
      <c r="E45917" s="6"/>
      <c r="F45917" s="7"/>
      <c r="G45917" s="4"/>
    </row>
    <row r="45918" spans="1:7">
      <c r="A45918" s="1"/>
      <c r="B45918" s="4"/>
      <c r="C45918" s="4"/>
      <c r="D45918" s="5"/>
      <c r="E45918" s="6"/>
      <c r="F45918" s="7"/>
      <c r="G45918" s="4"/>
    </row>
    <row r="45919" spans="1:7">
      <c r="A45919" s="1"/>
      <c r="B45919" s="4"/>
      <c r="C45919" s="4"/>
      <c r="D45919" s="5"/>
      <c r="E45919" s="6"/>
      <c r="F45919" s="7"/>
      <c r="G45919" s="4"/>
    </row>
    <row r="45920" spans="1:7">
      <c r="A45920" s="1"/>
      <c r="B45920" s="4"/>
      <c r="C45920" s="4"/>
      <c r="D45920" s="5"/>
      <c r="E45920" s="6"/>
      <c r="F45920" s="7"/>
      <c r="G45920" s="4"/>
    </row>
    <row r="45921" spans="1:7">
      <c r="A45921" s="1"/>
      <c r="B45921" s="4"/>
      <c r="C45921" s="4"/>
      <c r="D45921" s="5"/>
      <c r="E45921" s="6"/>
      <c r="F45921" s="7"/>
      <c r="G45921" s="4"/>
    </row>
    <row r="45922" spans="1:7">
      <c r="A45922" s="1"/>
      <c r="B45922" s="4"/>
      <c r="C45922" s="4"/>
      <c r="D45922" s="5"/>
      <c r="E45922" s="6"/>
      <c r="F45922" s="7"/>
      <c r="G45922" s="4"/>
    </row>
    <row r="45923" spans="1:7">
      <c r="A45923" s="1"/>
      <c r="B45923" s="4"/>
      <c r="C45923" s="4"/>
      <c r="D45923" s="5"/>
      <c r="E45923" s="6"/>
      <c r="F45923" s="7"/>
      <c r="G45923" s="4"/>
    </row>
    <row r="45924" spans="1:7">
      <c r="A45924" s="1"/>
      <c r="B45924" s="4"/>
      <c r="C45924" s="4"/>
      <c r="D45924" s="5"/>
      <c r="E45924" s="6"/>
      <c r="F45924" s="7"/>
      <c r="G45924" s="4"/>
    </row>
    <row r="45925" spans="1:7">
      <c r="A45925" s="1"/>
      <c r="B45925" s="4"/>
      <c r="C45925" s="4"/>
      <c r="D45925" s="5"/>
      <c r="E45925" s="6"/>
      <c r="F45925" s="7"/>
      <c r="G45925" s="4"/>
    </row>
    <row r="45926" spans="1:7">
      <c r="A45926" s="1"/>
      <c r="B45926" s="4"/>
      <c r="C45926" s="4"/>
      <c r="D45926" s="5"/>
      <c r="E45926" s="6"/>
      <c r="F45926" s="7"/>
      <c r="G45926" s="4"/>
    </row>
    <row r="45927" spans="1:7">
      <c r="A45927" s="1"/>
      <c r="B45927" s="4"/>
      <c r="C45927" s="4"/>
      <c r="D45927" s="5"/>
      <c r="E45927" s="6"/>
      <c r="F45927" s="7"/>
      <c r="G45927" s="4"/>
    </row>
    <row r="45928" spans="1:7">
      <c r="A45928" s="1"/>
      <c r="B45928" s="4"/>
      <c r="C45928" s="4"/>
      <c r="D45928" s="5"/>
      <c r="E45928" s="6"/>
      <c r="F45928" s="7"/>
      <c r="G45928" s="4"/>
    </row>
    <row r="45929" spans="1:7">
      <c r="A45929" s="1"/>
      <c r="B45929" s="4"/>
      <c r="C45929" s="4"/>
      <c r="D45929" s="5"/>
      <c r="E45929" s="6"/>
      <c r="F45929" s="7"/>
      <c r="G45929" s="4"/>
    </row>
    <row r="45930" spans="1:7">
      <c r="A45930" s="1"/>
      <c r="B45930" s="4"/>
      <c r="C45930" s="4"/>
      <c r="D45930" s="5"/>
      <c r="E45930" s="6"/>
      <c r="F45930" s="7"/>
      <c r="G45930" s="4"/>
    </row>
    <row r="45931" spans="1:7">
      <c r="A45931" s="1"/>
      <c r="B45931" s="4"/>
      <c r="C45931" s="4"/>
      <c r="D45931" s="5"/>
      <c r="E45931" s="6"/>
      <c r="F45931" s="7"/>
      <c r="G45931" s="4"/>
    </row>
    <row r="45932" spans="1:7">
      <c r="A45932" s="1"/>
      <c r="B45932" s="4"/>
      <c r="C45932" s="4"/>
      <c r="D45932" s="5"/>
      <c r="E45932" s="6"/>
      <c r="F45932" s="7"/>
      <c r="G45932" s="4"/>
    </row>
    <row r="45933" spans="1:7">
      <c r="A45933" s="1"/>
      <c r="B45933" s="4"/>
      <c r="C45933" s="4"/>
      <c r="D45933" s="5"/>
      <c r="E45933" s="6"/>
      <c r="F45933" s="7"/>
      <c r="G45933" s="4"/>
    </row>
    <row r="45934" spans="1:7">
      <c r="A45934" s="1"/>
      <c r="B45934" s="4"/>
      <c r="C45934" s="4"/>
      <c r="D45934" s="5"/>
      <c r="E45934" s="6"/>
      <c r="F45934" s="7"/>
      <c r="G45934" s="4"/>
    </row>
    <row r="45935" spans="1:7">
      <c r="A45935" s="1"/>
      <c r="B45935" s="4"/>
      <c r="C45935" s="4"/>
      <c r="D45935" s="5"/>
      <c r="E45935" s="6"/>
      <c r="F45935" s="7"/>
      <c r="G45935" s="4"/>
    </row>
    <row r="45936" spans="1:7">
      <c r="A45936" s="1"/>
      <c r="B45936" s="4"/>
      <c r="C45936" s="4"/>
      <c r="D45936" s="5"/>
      <c r="E45936" s="6"/>
      <c r="F45936" s="7"/>
      <c r="G45936" s="4"/>
    </row>
    <row r="45937" spans="1:7">
      <c r="A45937" s="1"/>
      <c r="B45937" s="4"/>
      <c r="C45937" s="4"/>
      <c r="D45937" s="5"/>
      <c r="E45937" s="6"/>
      <c r="F45937" s="7"/>
      <c r="G45937" s="4"/>
    </row>
    <row r="45938" spans="1:7">
      <c r="A45938" s="1"/>
      <c r="B45938" s="4"/>
      <c r="C45938" s="4"/>
      <c r="D45938" s="5"/>
      <c r="E45938" s="6"/>
      <c r="F45938" s="7"/>
      <c r="G45938" s="4"/>
    </row>
    <row r="45939" spans="1:7">
      <c r="A45939" s="1"/>
      <c r="B45939" s="4"/>
      <c r="C45939" s="4"/>
      <c r="D45939" s="5"/>
      <c r="E45939" s="6"/>
      <c r="F45939" s="7"/>
      <c r="G45939" s="4"/>
    </row>
    <row r="45940" spans="1:7">
      <c r="A45940" s="1"/>
      <c r="B45940" s="4"/>
      <c r="C45940" s="4"/>
      <c r="D45940" s="5"/>
      <c r="E45940" s="6"/>
      <c r="F45940" s="7"/>
      <c r="G45940" s="4"/>
    </row>
    <row r="45941" spans="1:7">
      <c r="A45941" s="1"/>
      <c r="B45941" s="4"/>
      <c r="C45941" s="4"/>
      <c r="D45941" s="5"/>
      <c r="E45941" s="6"/>
      <c r="F45941" s="7"/>
      <c r="G45941" s="4"/>
    </row>
    <row r="45942" spans="1:7">
      <c r="A45942" s="1"/>
      <c r="B45942" s="4"/>
      <c r="C45942" s="4"/>
      <c r="D45942" s="5"/>
      <c r="E45942" s="6"/>
      <c r="F45942" s="7"/>
      <c r="G45942" s="4"/>
    </row>
    <row r="45943" spans="1:7">
      <c r="A45943" s="1"/>
      <c r="B45943" s="4"/>
      <c r="C45943" s="4"/>
      <c r="D45943" s="5"/>
      <c r="E45943" s="6"/>
      <c r="F45943" s="7"/>
      <c r="G45943" s="4"/>
    </row>
    <row r="45944" spans="1:7">
      <c r="A45944" s="1"/>
      <c r="B45944" s="4"/>
      <c r="C45944" s="4"/>
      <c r="D45944" s="5"/>
      <c r="E45944" s="6"/>
      <c r="F45944" s="7"/>
      <c r="G45944" s="4"/>
    </row>
    <row r="45945" spans="1:7">
      <c r="A45945" s="1"/>
      <c r="B45945" s="4"/>
      <c r="C45945" s="4"/>
      <c r="D45945" s="5"/>
      <c r="E45945" s="6"/>
      <c r="F45945" s="7"/>
      <c r="G45945" s="4"/>
    </row>
    <row r="45946" spans="1:7">
      <c r="A45946" s="1"/>
      <c r="B45946" s="4"/>
      <c r="C45946" s="4"/>
      <c r="D45946" s="5"/>
      <c r="E45946" s="6"/>
      <c r="F45946" s="7"/>
      <c r="G45946" s="4"/>
    </row>
    <row r="45947" spans="1:7">
      <c r="A45947" s="1"/>
      <c r="B45947" s="4"/>
      <c r="C45947" s="4"/>
      <c r="D45947" s="5"/>
      <c r="E45947" s="6"/>
      <c r="F45947" s="7"/>
      <c r="G45947" s="4"/>
    </row>
    <row r="45948" spans="1:7">
      <c r="A45948" s="1"/>
      <c r="B45948" s="4"/>
      <c r="C45948" s="4"/>
      <c r="D45948" s="5"/>
      <c r="E45948" s="6"/>
      <c r="F45948" s="7"/>
      <c r="G45948" s="4"/>
    </row>
    <row r="45949" spans="1:7">
      <c r="A45949" s="1"/>
      <c r="B45949" s="4"/>
      <c r="C45949" s="4"/>
      <c r="D45949" s="5"/>
      <c r="E45949" s="6"/>
      <c r="F45949" s="7"/>
      <c r="G45949" s="4"/>
    </row>
    <row r="45950" spans="1:7">
      <c r="A45950" s="1"/>
      <c r="B45950" s="4"/>
      <c r="C45950" s="4"/>
      <c r="D45950" s="5"/>
      <c r="E45950" s="6"/>
      <c r="F45950" s="7"/>
      <c r="G45950" s="4"/>
    </row>
    <row r="45951" spans="1:7">
      <c r="A45951" s="1"/>
      <c r="B45951" s="4"/>
      <c r="C45951" s="4"/>
      <c r="D45951" s="5"/>
      <c r="E45951" s="6"/>
      <c r="F45951" s="7"/>
      <c r="G45951" s="4"/>
    </row>
    <row r="45952" spans="1:7">
      <c r="A45952" s="1"/>
      <c r="B45952" s="4"/>
      <c r="C45952" s="4"/>
      <c r="D45952" s="5"/>
      <c r="E45952" s="6"/>
      <c r="F45952" s="7"/>
      <c r="G45952" s="4"/>
    </row>
    <row r="45953" spans="1:7">
      <c r="A45953" s="1"/>
      <c r="B45953" s="4"/>
      <c r="C45953" s="4"/>
      <c r="D45953" s="5"/>
      <c r="E45953" s="6"/>
      <c r="F45953" s="7"/>
      <c r="G45953" s="4"/>
    </row>
    <row r="45954" spans="1:7">
      <c r="A45954" s="1"/>
      <c r="B45954" s="4"/>
      <c r="C45954" s="4"/>
      <c r="D45954" s="5"/>
      <c r="E45954" s="6"/>
      <c r="F45954" s="7"/>
      <c r="G45954" s="4"/>
    </row>
    <row r="45955" spans="1:7">
      <c r="A45955" s="1"/>
      <c r="B45955" s="4"/>
      <c r="C45955" s="4"/>
      <c r="D45955" s="5"/>
      <c r="E45955" s="6"/>
      <c r="F45955" s="7"/>
      <c r="G45955" s="4"/>
    </row>
    <row r="45956" spans="1:7">
      <c r="A45956" s="1"/>
      <c r="B45956" s="4"/>
      <c r="C45956" s="4"/>
      <c r="D45956" s="5"/>
      <c r="E45956" s="6"/>
      <c r="F45956" s="7"/>
      <c r="G45956" s="4"/>
    </row>
    <row r="45957" spans="1:7">
      <c r="A45957" s="1"/>
      <c r="B45957" s="4"/>
      <c r="C45957" s="4"/>
      <c r="D45957" s="5"/>
      <c r="E45957" s="6"/>
      <c r="F45957" s="7"/>
      <c r="G45957" s="4"/>
    </row>
    <row r="45958" spans="1:7">
      <c r="A45958" s="1"/>
      <c r="B45958" s="4"/>
      <c r="C45958" s="4"/>
      <c r="D45958" s="5"/>
      <c r="E45958" s="6"/>
      <c r="F45958" s="7"/>
      <c r="G45958" s="4"/>
    </row>
    <row r="45959" spans="1:7">
      <c r="A45959" s="1"/>
      <c r="B45959" s="4"/>
      <c r="C45959" s="4"/>
      <c r="D45959" s="5"/>
      <c r="E45959" s="6"/>
      <c r="F45959" s="7"/>
      <c r="G45959" s="4"/>
    </row>
    <row r="45960" spans="1:7">
      <c r="A45960" s="1"/>
      <c r="B45960" s="4"/>
      <c r="C45960" s="4"/>
      <c r="D45960" s="5"/>
      <c r="E45960" s="6"/>
      <c r="F45960" s="7"/>
      <c r="G45960" s="4"/>
    </row>
    <row r="45961" spans="1:7">
      <c r="A45961" s="1"/>
      <c r="B45961" s="4"/>
      <c r="C45961" s="4"/>
      <c r="D45961" s="5"/>
      <c r="E45961" s="6"/>
      <c r="F45961" s="7"/>
      <c r="G45961" s="4"/>
    </row>
    <row r="45962" spans="1:7">
      <c r="A45962" s="1"/>
      <c r="B45962" s="4"/>
      <c r="C45962" s="4"/>
      <c r="D45962" s="5"/>
      <c r="E45962" s="6"/>
      <c r="F45962" s="7"/>
      <c r="G45962" s="4"/>
    </row>
    <row r="45963" spans="1:7">
      <c r="A45963" s="1"/>
      <c r="B45963" s="4"/>
      <c r="C45963" s="4"/>
      <c r="D45963" s="5"/>
      <c r="E45963" s="6"/>
      <c r="F45963" s="7"/>
      <c r="G45963" s="4"/>
    </row>
    <row r="45964" spans="1:7">
      <c r="A45964" s="1"/>
      <c r="B45964" s="4"/>
      <c r="C45964" s="4"/>
      <c r="D45964" s="5"/>
      <c r="E45964" s="6"/>
      <c r="F45964" s="7"/>
      <c r="G45964" s="4"/>
    </row>
    <row r="45965" spans="1:7">
      <c r="A45965" s="1"/>
      <c r="B45965" s="4"/>
      <c r="C45965" s="4"/>
      <c r="D45965" s="5"/>
      <c r="E45965" s="6"/>
      <c r="F45965" s="7"/>
      <c r="G45965" s="4"/>
    </row>
    <row r="45966" spans="1:7">
      <c r="A45966" s="1"/>
      <c r="B45966" s="4"/>
      <c r="C45966" s="4"/>
      <c r="D45966" s="5"/>
      <c r="E45966" s="6"/>
      <c r="F45966" s="7"/>
      <c r="G45966" s="4"/>
    </row>
    <row r="45967" spans="1:7">
      <c r="A45967" s="1"/>
      <c r="B45967" s="4"/>
      <c r="C45967" s="4"/>
      <c r="D45967" s="5"/>
      <c r="E45967" s="6"/>
      <c r="F45967" s="7"/>
      <c r="G45967" s="4"/>
    </row>
    <row r="45968" spans="1:7">
      <c r="A45968" s="1"/>
      <c r="B45968" s="4"/>
      <c r="C45968" s="4"/>
      <c r="D45968" s="5"/>
      <c r="E45968" s="6"/>
      <c r="F45968" s="7"/>
      <c r="G45968" s="4"/>
    </row>
    <row r="45969" spans="1:7">
      <c r="A45969" s="1"/>
      <c r="B45969" s="4"/>
      <c r="C45969" s="4"/>
      <c r="D45969" s="5"/>
      <c r="E45969" s="6"/>
      <c r="F45969" s="7"/>
      <c r="G45969" s="4"/>
    </row>
    <row r="45970" spans="1:7">
      <c r="A45970" s="1"/>
      <c r="B45970" s="4"/>
      <c r="C45970" s="4"/>
      <c r="D45970" s="5"/>
      <c r="E45970" s="6"/>
      <c r="F45970" s="7"/>
      <c r="G45970" s="4"/>
    </row>
    <row r="45971" spans="1:7">
      <c r="A45971" s="1"/>
      <c r="B45971" s="4"/>
      <c r="C45971" s="4"/>
      <c r="D45971" s="5"/>
      <c r="E45971" s="6"/>
      <c r="F45971" s="7"/>
      <c r="G45971" s="4"/>
    </row>
    <row r="45972" spans="1:7">
      <c r="A45972" s="1"/>
      <c r="B45972" s="4"/>
      <c r="C45972" s="4"/>
      <c r="D45972" s="5"/>
      <c r="E45972" s="6"/>
      <c r="F45972" s="7"/>
      <c r="G45972" s="4"/>
    </row>
    <row r="45973" spans="1:7">
      <c r="A45973" s="1"/>
      <c r="B45973" s="4"/>
      <c r="C45973" s="4"/>
      <c r="D45973" s="5"/>
      <c r="E45973" s="6"/>
      <c r="F45973" s="7"/>
      <c r="G45973" s="4"/>
    </row>
    <row r="45974" spans="1:7">
      <c r="A45974" s="1"/>
      <c r="B45974" s="4"/>
      <c r="C45974" s="4"/>
      <c r="D45974" s="5"/>
      <c r="E45974" s="6"/>
      <c r="F45974" s="7"/>
      <c r="G45974" s="4"/>
    </row>
    <row r="45975" spans="1:7">
      <c r="A45975" s="1"/>
      <c r="B45975" s="4"/>
      <c r="C45975" s="4"/>
      <c r="D45975" s="5"/>
      <c r="E45975" s="6"/>
      <c r="F45975" s="7"/>
      <c r="G45975" s="4"/>
    </row>
    <row r="45976" spans="1:7">
      <c r="A45976" s="1"/>
      <c r="B45976" s="4"/>
      <c r="C45976" s="4"/>
      <c r="D45976" s="5"/>
      <c r="E45976" s="6"/>
      <c r="F45976" s="7"/>
      <c r="G45976" s="4"/>
    </row>
    <row r="45977" spans="1:7">
      <c r="A45977" s="1"/>
      <c r="B45977" s="4"/>
      <c r="C45977" s="4"/>
      <c r="D45977" s="5"/>
      <c r="E45977" s="6"/>
      <c r="F45977" s="7"/>
      <c r="G45977" s="4"/>
    </row>
    <row r="45978" spans="1:7">
      <c r="A45978" s="1"/>
      <c r="B45978" s="4"/>
      <c r="C45978" s="4"/>
      <c r="D45978" s="5"/>
      <c r="E45978" s="6"/>
      <c r="F45978" s="7"/>
      <c r="G45978" s="4"/>
    </row>
    <row r="45979" spans="1:7">
      <c r="A45979" s="1"/>
      <c r="B45979" s="4"/>
      <c r="C45979" s="4"/>
      <c r="D45979" s="5"/>
      <c r="E45979" s="6"/>
      <c r="F45979" s="7"/>
      <c r="G45979" s="4"/>
    </row>
    <row r="45980" spans="1:7">
      <c r="A45980" s="1"/>
      <c r="B45980" s="4"/>
      <c r="C45980" s="4"/>
      <c r="D45980" s="5"/>
      <c r="E45980" s="6"/>
      <c r="F45980" s="7"/>
      <c r="G45980" s="4"/>
    </row>
    <row r="45981" spans="1:7">
      <c r="A45981" s="1"/>
      <c r="B45981" s="4"/>
      <c r="C45981" s="4"/>
      <c r="D45981" s="5"/>
      <c r="E45981" s="6"/>
      <c r="F45981" s="7"/>
      <c r="G45981" s="4"/>
    </row>
    <row r="45982" spans="1:7">
      <c r="A45982" s="1"/>
      <c r="B45982" s="4"/>
      <c r="C45982" s="4"/>
      <c r="D45982" s="5"/>
      <c r="E45982" s="6"/>
      <c r="F45982" s="7"/>
      <c r="G45982" s="4"/>
    </row>
    <row r="45983" spans="1:7">
      <c r="A45983" s="1"/>
      <c r="B45983" s="4"/>
      <c r="C45983" s="4"/>
      <c r="D45983" s="5"/>
      <c r="E45983" s="6"/>
      <c r="F45983" s="7"/>
      <c r="G45983" s="4"/>
    </row>
    <row r="45984" spans="1:7">
      <c r="A45984" s="1"/>
      <c r="B45984" s="4"/>
      <c r="C45984" s="4"/>
      <c r="D45984" s="5"/>
      <c r="E45984" s="6"/>
      <c r="F45984" s="7"/>
      <c r="G45984" s="4"/>
    </row>
    <row r="45985" spans="1:7">
      <c r="A45985" s="1"/>
      <c r="B45985" s="4"/>
      <c r="C45985" s="4"/>
      <c r="D45985" s="5"/>
      <c r="E45985" s="6"/>
      <c r="F45985" s="7"/>
      <c r="G45985" s="4"/>
    </row>
    <row r="45986" spans="1:7">
      <c r="A45986" s="1"/>
      <c r="B45986" s="4"/>
      <c r="C45986" s="4"/>
      <c r="D45986" s="5"/>
      <c r="E45986" s="6"/>
      <c r="F45986" s="7"/>
      <c r="G45986" s="4"/>
    </row>
    <row r="45987" spans="1:7">
      <c r="A45987" s="1"/>
      <c r="B45987" s="4"/>
      <c r="C45987" s="4"/>
      <c r="D45987" s="5"/>
      <c r="E45987" s="6"/>
      <c r="F45987" s="7"/>
      <c r="G45987" s="4"/>
    </row>
    <row r="45988" spans="1:7">
      <c r="A45988" s="1"/>
      <c r="B45988" s="4"/>
      <c r="C45988" s="4"/>
      <c r="D45988" s="5"/>
      <c r="E45988" s="6"/>
      <c r="F45988" s="7"/>
      <c r="G45988" s="4"/>
    </row>
    <row r="45989" spans="1:7">
      <c r="A45989" s="1"/>
      <c r="B45989" s="4"/>
      <c r="C45989" s="4"/>
      <c r="D45989" s="5"/>
      <c r="E45989" s="6"/>
      <c r="F45989" s="7"/>
      <c r="G45989" s="4"/>
    </row>
    <row r="45990" spans="1:7">
      <c r="A45990" s="1"/>
      <c r="B45990" s="4"/>
      <c r="C45990" s="4"/>
      <c r="D45990" s="5"/>
      <c r="E45990" s="6"/>
      <c r="F45990" s="7"/>
      <c r="G45990" s="4"/>
    </row>
    <row r="45991" spans="1:7">
      <c r="A45991" s="1"/>
      <c r="B45991" s="4"/>
      <c r="C45991" s="4"/>
      <c r="D45991" s="5"/>
      <c r="E45991" s="6"/>
      <c r="F45991" s="7"/>
      <c r="G45991" s="4"/>
    </row>
    <row r="45992" spans="1:7">
      <c r="A45992" s="1"/>
      <c r="B45992" s="4"/>
      <c r="C45992" s="4"/>
      <c r="D45992" s="5"/>
      <c r="E45992" s="6"/>
      <c r="F45992" s="7"/>
      <c r="G45992" s="4"/>
    </row>
    <row r="45993" spans="1:7">
      <c r="A45993" s="1"/>
      <c r="B45993" s="4"/>
      <c r="C45993" s="4"/>
      <c r="D45993" s="5"/>
      <c r="E45993" s="6"/>
      <c r="F45993" s="7"/>
      <c r="G45993" s="4"/>
    </row>
    <row r="45994" spans="1:7">
      <c r="A45994" s="1"/>
      <c r="B45994" s="4"/>
      <c r="C45994" s="4"/>
      <c r="D45994" s="5"/>
      <c r="E45994" s="6"/>
      <c r="F45994" s="7"/>
      <c r="G45994" s="4"/>
    </row>
    <row r="45995" spans="1:7">
      <c r="A45995" s="1"/>
      <c r="B45995" s="4"/>
      <c r="C45995" s="4"/>
      <c r="D45995" s="5"/>
      <c r="E45995" s="6"/>
      <c r="F45995" s="7"/>
      <c r="G45995" s="4"/>
    </row>
    <row r="45996" spans="1:7">
      <c r="A45996" s="1"/>
      <c r="B45996" s="4"/>
      <c r="C45996" s="4"/>
      <c r="D45996" s="5"/>
      <c r="E45996" s="6"/>
      <c r="F45996" s="7"/>
      <c r="G45996" s="4"/>
    </row>
    <row r="45997" spans="1:7">
      <c r="A45997" s="1"/>
      <c r="B45997" s="4"/>
      <c r="C45997" s="4"/>
      <c r="D45997" s="5"/>
      <c r="E45997" s="6"/>
      <c r="F45997" s="7"/>
      <c r="G45997" s="4"/>
    </row>
    <row r="45998" spans="1:7">
      <c r="A45998" s="1"/>
      <c r="B45998" s="4"/>
      <c r="C45998" s="4"/>
      <c r="D45998" s="5"/>
      <c r="E45998" s="6"/>
      <c r="F45998" s="7"/>
      <c r="G45998" s="4"/>
    </row>
    <row r="45999" spans="1:7">
      <c r="A45999" s="1"/>
      <c r="B45999" s="4"/>
      <c r="C45999" s="4"/>
      <c r="D45999" s="5"/>
      <c r="E45999" s="6"/>
      <c r="F45999" s="7"/>
      <c r="G45999" s="4"/>
    </row>
    <row r="46000" spans="1:7">
      <c r="A46000" s="1"/>
      <c r="B46000" s="4"/>
      <c r="C46000" s="4"/>
      <c r="D46000" s="5"/>
      <c r="E46000" s="6"/>
      <c r="F46000" s="7"/>
      <c r="G46000" s="4"/>
    </row>
    <row r="46001" spans="1:7">
      <c r="A46001" s="1"/>
      <c r="B46001" s="4"/>
      <c r="C46001" s="4"/>
      <c r="D46001" s="5"/>
      <c r="E46001" s="6"/>
      <c r="F46001" s="7"/>
      <c r="G46001" s="4"/>
    </row>
    <row r="46002" spans="1:7">
      <c r="A46002" s="1"/>
      <c r="B46002" s="4"/>
      <c r="C46002" s="4"/>
      <c r="D46002" s="5"/>
      <c r="E46002" s="6"/>
      <c r="F46002" s="7"/>
      <c r="G46002" s="4"/>
    </row>
    <row r="46003" spans="1:7">
      <c r="A46003" s="1"/>
      <c r="B46003" s="4"/>
      <c r="C46003" s="4"/>
      <c r="D46003" s="5"/>
      <c r="E46003" s="6"/>
      <c r="F46003" s="7"/>
      <c r="G46003" s="4"/>
    </row>
    <row r="46004" spans="1:7">
      <c r="A46004" s="1"/>
      <c r="B46004" s="4"/>
      <c r="C46004" s="4"/>
      <c r="D46004" s="5"/>
      <c r="E46004" s="6"/>
      <c r="F46004" s="7"/>
      <c r="G46004" s="4"/>
    </row>
    <row r="46005" spans="1:7">
      <c r="A46005" s="1"/>
      <c r="B46005" s="4"/>
      <c r="C46005" s="4"/>
      <c r="D46005" s="5"/>
      <c r="E46005" s="6"/>
      <c r="F46005" s="7"/>
      <c r="G46005" s="4"/>
    </row>
    <row r="46006" spans="1:7">
      <c r="A46006" s="1"/>
      <c r="B46006" s="4"/>
      <c r="C46006" s="4"/>
      <c r="D46006" s="5"/>
      <c r="E46006" s="6"/>
      <c r="F46006" s="7"/>
      <c r="G46006" s="4"/>
    </row>
    <row r="46007" spans="1:7">
      <c r="A46007" s="1"/>
      <c r="B46007" s="4"/>
      <c r="C46007" s="4"/>
      <c r="D46007" s="5"/>
      <c r="E46007" s="6"/>
      <c r="F46007" s="7"/>
      <c r="G46007" s="4"/>
    </row>
    <row r="46008" spans="1:7">
      <c r="A46008" s="1"/>
      <c r="B46008" s="4"/>
      <c r="C46008" s="4"/>
      <c r="D46008" s="5"/>
      <c r="E46008" s="6"/>
      <c r="F46008" s="7"/>
      <c r="G46008" s="4"/>
    </row>
    <row r="46009" spans="1:7">
      <c r="A46009" s="1"/>
      <c r="B46009" s="4"/>
      <c r="C46009" s="4"/>
      <c r="D46009" s="5"/>
      <c r="E46009" s="6"/>
      <c r="F46009" s="7"/>
      <c r="G46009" s="4"/>
    </row>
    <row r="46010" spans="1:7">
      <c r="A46010" s="1"/>
      <c r="B46010" s="4"/>
      <c r="C46010" s="4"/>
      <c r="D46010" s="5"/>
      <c r="E46010" s="6"/>
      <c r="F46010" s="7"/>
      <c r="G46010" s="4"/>
    </row>
    <row r="46011" spans="1:7">
      <c r="A46011" s="1"/>
      <c r="B46011" s="4"/>
      <c r="C46011" s="4"/>
      <c r="D46011" s="5"/>
      <c r="E46011" s="6"/>
      <c r="F46011" s="7"/>
      <c r="G46011" s="4"/>
    </row>
    <row r="46012" spans="1:7">
      <c r="A46012" s="1"/>
      <c r="B46012" s="4"/>
      <c r="C46012" s="4"/>
      <c r="D46012" s="5"/>
      <c r="E46012" s="6"/>
      <c r="F46012" s="7"/>
      <c r="G46012" s="4"/>
    </row>
    <row r="46013" spans="1:7">
      <c r="A46013" s="1"/>
      <c r="B46013" s="4"/>
      <c r="C46013" s="4"/>
      <c r="D46013" s="5"/>
      <c r="E46013" s="6"/>
      <c r="F46013" s="7"/>
      <c r="G46013" s="4"/>
    </row>
    <row r="46014" spans="1:7">
      <c r="A46014" s="1"/>
      <c r="B46014" s="4"/>
      <c r="C46014" s="4"/>
      <c r="D46014" s="5"/>
      <c r="E46014" s="6"/>
      <c r="F46014" s="7"/>
      <c r="G46014" s="4"/>
    </row>
    <row r="46015" spans="1:7">
      <c r="A46015" s="1"/>
      <c r="B46015" s="4"/>
      <c r="C46015" s="4"/>
      <c r="D46015" s="5"/>
      <c r="E46015" s="6"/>
      <c r="F46015" s="7"/>
      <c r="G46015" s="4"/>
    </row>
    <row r="46016" spans="1:7">
      <c r="A46016" s="1"/>
      <c r="B46016" s="4"/>
      <c r="C46016" s="4"/>
      <c r="D46016" s="5"/>
      <c r="E46016" s="6"/>
      <c r="F46016" s="7"/>
      <c r="G46016" s="4"/>
    </row>
    <row r="46017" spans="1:7">
      <c r="A46017" s="1"/>
      <c r="B46017" s="4"/>
      <c r="C46017" s="4"/>
      <c r="D46017" s="5"/>
      <c r="E46017" s="6"/>
      <c r="F46017" s="7"/>
      <c r="G46017" s="4"/>
    </row>
    <row r="46018" spans="1:7">
      <c r="A46018" s="1"/>
      <c r="B46018" s="4"/>
      <c r="C46018" s="4"/>
      <c r="D46018" s="5"/>
      <c r="E46018" s="6"/>
      <c r="F46018" s="7"/>
      <c r="G46018" s="4"/>
    </row>
    <row r="46019" spans="1:7">
      <c r="A46019" s="1"/>
      <c r="B46019" s="4"/>
      <c r="C46019" s="4"/>
      <c r="D46019" s="5"/>
      <c r="E46019" s="6"/>
      <c r="F46019" s="7"/>
      <c r="G46019" s="4"/>
    </row>
    <row r="46020" spans="1:7">
      <c r="A46020" s="1"/>
      <c r="B46020" s="4"/>
      <c r="C46020" s="4"/>
      <c r="D46020" s="5"/>
      <c r="E46020" s="6"/>
      <c r="F46020" s="7"/>
      <c r="G46020" s="4"/>
    </row>
    <row r="46021" spans="1:7">
      <c r="A46021" s="1"/>
      <c r="B46021" s="4"/>
      <c r="C46021" s="4"/>
      <c r="D46021" s="5"/>
      <c r="E46021" s="6"/>
      <c r="F46021" s="7"/>
      <c r="G46021" s="4"/>
    </row>
    <row r="46022" spans="1:7">
      <c r="A46022" s="1"/>
      <c r="B46022" s="4"/>
      <c r="C46022" s="4"/>
      <c r="D46022" s="5"/>
      <c r="E46022" s="6"/>
      <c r="F46022" s="7"/>
      <c r="G46022" s="4"/>
    </row>
    <row r="46023" spans="1:7">
      <c r="A46023" s="1"/>
      <c r="B46023" s="4"/>
      <c r="C46023" s="4"/>
      <c r="D46023" s="5"/>
      <c r="E46023" s="6"/>
      <c r="F46023" s="7"/>
      <c r="G46023" s="4"/>
    </row>
    <row r="46024" spans="1:7">
      <c r="A46024" s="1"/>
      <c r="B46024" s="4"/>
      <c r="C46024" s="4"/>
      <c r="D46024" s="5"/>
      <c r="E46024" s="6"/>
      <c r="F46024" s="7"/>
      <c r="G46024" s="4"/>
    </row>
    <row r="46025" spans="1:7">
      <c r="A46025" s="1"/>
      <c r="B46025" s="4"/>
      <c r="C46025" s="4"/>
      <c r="D46025" s="5"/>
      <c r="E46025" s="6"/>
      <c r="F46025" s="7"/>
      <c r="G46025" s="4"/>
    </row>
    <row r="46026" spans="1:7">
      <c r="A46026" s="1"/>
      <c r="B46026" s="4"/>
      <c r="C46026" s="4"/>
      <c r="D46026" s="5"/>
      <c r="E46026" s="6"/>
      <c r="F46026" s="7"/>
      <c r="G46026" s="4"/>
    </row>
    <row r="46027" spans="1:7">
      <c r="A46027" s="1"/>
      <c r="B46027" s="4"/>
      <c r="C46027" s="4"/>
      <c r="D46027" s="5"/>
      <c r="E46027" s="6"/>
      <c r="F46027" s="7"/>
      <c r="G46027" s="4"/>
    </row>
    <row r="46028" spans="1:7">
      <c r="A46028" s="1"/>
      <c r="B46028" s="4"/>
      <c r="C46028" s="4"/>
      <c r="D46028" s="5"/>
      <c r="E46028" s="6"/>
      <c r="F46028" s="7"/>
      <c r="G46028" s="4"/>
    </row>
    <row r="46029" spans="1:7">
      <c r="A46029" s="1"/>
      <c r="B46029" s="4"/>
      <c r="C46029" s="4"/>
      <c r="D46029" s="5"/>
      <c r="E46029" s="6"/>
      <c r="F46029" s="7"/>
      <c r="G46029" s="4"/>
    </row>
    <row r="46030" spans="1:7">
      <c r="A46030" s="1"/>
      <c r="B46030" s="4"/>
      <c r="C46030" s="4"/>
      <c r="D46030" s="5"/>
      <c r="E46030" s="6"/>
      <c r="F46030" s="7"/>
      <c r="G46030" s="4"/>
    </row>
    <row r="46031" spans="1:7">
      <c r="A46031" s="1"/>
      <c r="B46031" s="4"/>
      <c r="C46031" s="4"/>
      <c r="D46031" s="5"/>
      <c r="E46031" s="6"/>
      <c r="F46031" s="7"/>
      <c r="G46031" s="4"/>
    </row>
    <row r="46032" spans="1:7">
      <c r="A46032" s="1"/>
      <c r="B46032" s="4"/>
      <c r="C46032" s="4"/>
      <c r="D46032" s="5"/>
      <c r="E46032" s="6"/>
      <c r="F46032" s="7"/>
      <c r="G46032" s="4"/>
    </row>
    <row r="46033" spans="1:7">
      <c r="A46033" s="1"/>
      <c r="B46033" s="4"/>
      <c r="C46033" s="4"/>
      <c r="D46033" s="5"/>
      <c r="E46033" s="6"/>
      <c r="F46033" s="7"/>
      <c r="G46033" s="4"/>
    </row>
    <row r="46034" spans="1:7">
      <c r="A46034" s="1"/>
      <c r="B46034" s="4"/>
      <c r="C46034" s="4"/>
      <c r="D46034" s="5"/>
      <c r="E46034" s="6"/>
      <c r="F46034" s="7"/>
      <c r="G46034" s="4"/>
    </row>
    <row r="46035" spans="1:7">
      <c r="A46035" s="1"/>
      <c r="B46035" s="4"/>
      <c r="C46035" s="4"/>
      <c r="D46035" s="5"/>
      <c r="E46035" s="6"/>
      <c r="F46035" s="7"/>
      <c r="G46035" s="4"/>
    </row>
    <row r="46036" spans="1:7">
      <c r="A46036" s="1"/>
      <c r="B46036" s="4"/>
      <c r="C46036" s="4"/>
      <c r="D46036" s="5"/>
      <c r="E46036" s="6"/>
      <c r="F46036" s="7"/>
      <c r="G46036" s="4"/>
    </row>
    <row r="46037" spans="1:7">
      <c r="A46037" s="1"/>
      <c r="B46037" s="4"/>
      <c r="C46037" s="4"/>
      <c r="D46037" s="5"/>
      <c r="E46037" s="6"/>
      <c r="F46037" s="7"/>
      <c r="G46037" s="4"/>
    </row>
    <row r="46038" spans="1:7">
      <c r="A46038" s="1"/>
      <c r="B46038" s="4"/>
      <c r="C46038" s="4"/>
      <c r="D46038" s="5"/>
      <c r="E46038" s="6"/>
      <c r="F46038" s="7"/>
      <c r="G46038" s="4"/>
    </row>
    <row r="46039" spans="1:7">
      <c r="A46039" s="1"/>
      <c r="B46039" s="4"/>
      <c r="C46039" s="4"/>
      <c r="D46039" s="5"/>
      <c r="E46039" s="6"/>
      <c r="F46039" s="7"/>
      <c r="G46039" s="4"/>
    </row>
    <row r="46040" spans="1:7">
      <c r="A46040" s="1"/>
      <c r="B46040" s="4"/>
      <c r="C46040" s="4"/>
      <c r="D46040" s="5"/>
      <c r="E46040" s="6"/>
      <c r="F46040" s="7"/>
      <c r="G46040" s="4"/>
    </row>
    <row r="46041" spans="1:7">
      <c r="A46041" s="1"/>
      <c r="B46041" s="4"/>
      <c r="C46041" s="4"/>
      <c r="D46041" s="5"/>
      <c r="E46041" s="6"/>
      <c r="F46041" s="7"/>
      <c r="G46041" s="4"/>
    </row>
    <row r="46042" spans="1:7">
      <c r="A46042" s="1"/>
      <c r="B46042" s="4"/>
      <c r="C46042" s="4"/>
      <c r="D46042" s="5"/>
      <c r="E46042" s="6"/>
      <c r="F46042" s="7"/>
      <c r="G46042" s="4"/>
    </row>
    <row r="46043" spans="1:7">
      <c r="A46043" s="1"/>
      <c r="B46043" s="4"/>
      <c r="C46043" s="4"/>
      <c r="D46043" s="5"/>
      <c r="E46043" s="6"/>
      <c r="F46043" s="7"/>
      <c r="G46043" s="4"/>
    </row>
    <row r="46044" spans="1:7">
      <c r="A46044" s="1"/>
      <c r="B46044" s="4"/>
      <c r="C46044" s="4"/>
      <c r="D46044" s="5"/>
      <c r="E46044" s="6"/>
      <c r="F46044" s="7"/>
      <c r="G46044" s="4"/>
    </row>
    <row r="46045" spans="1:7">
      <c r="A46045" s="1"/>
      <c r="B46045" s="4"/>
      <c r="C46045" s="4"/>
      <c r="D46045" s="5"/>
      <c r="E46045" s="6"/>
      <c r="F46045" s="7"/>
      <c r="G46045" s="4"/>
    </row>
    <row r="46046" spans="1:7">
      <c r="A46046" s="1"/>
      <c r="B46046" s="4"/>
      <c r="C46046" s="4"/>
      <c r="D46046" s="5"/>
      <c r="E46046" s="6"/>
      <c r="F46046" s="7"/>
      <c r="G46046" s="4"/>
    </row>
    <row r="46047" spans="1:7">
      <c r="A46047" s="1"/>
      <c r="B46047" s="4"/>
      <c r="C46047" s="4"/>
      <c r="D46047" s="5"/>
      <c r="E46047" s="6"/>
      <c r="F46047" s="7"/>
      <c r="G46047" s="4"/>
    </row>
    <row r="46048" spans="1:7">
      <c r="A46048" s="1"/>
      <c r="B46048" s="4"/>
      <c r="C46048" s="4"/>
      <c r="D46048" s="5"/>
      <c r="E46048" s="6"/>
      <c r="F46048" s="7"/>
      <c r="G46048" s="4"/>
    </row>
    <row r="46049" spans="1:7">
      <c r="A46049" s="1"/>
      <c r="B46049" s="4"/>
      <c r="C46049" s="4"/>
      <c r="D46049" s="5"/>
      <c r="E46049" s="6"/>
      <c r="F46049" s="7"/>
      <c r="G46049" s="4"/>
    </row>
    <row r="46050" spans="1:7">
      <c r="A46050" s="1"/>
      <c r="B46050" s="4"/>
      <c r="C46050" s="4"/>
      <c r="D46050" s="5"/>
      <c r="E46050" s="6"/>
      <c r="F46050" s="7"/>
      <c r="G46050" s="4"/>
    </row>
    <row r="46051" spans="1:7">
      <c r="A46051" s="1"/>
      <c r="B46051" s="4"/>
      <c r="C46051" s="4"/>
      <c r="D46051" s="5"/>
      <c r="E46051" s="6"/>
      <c r="F46051" s="7"/>
      <c r="G46051" s="4"/>
    </row>
    <row r="46052" spans="1:7">
      <c r="A46052" s="1"/>
      <c r="B46052" s="4"/>
      <c r="C46052" s="4"/>
      <c r="D46052" s="5"/>
      <c r="E46052" s="6"/>
      <c r="F46052" s="7"/>
      <c r="G46052" s="4"/>
    </row>
    <row r="46053" spans="1:7">
      <c r="A46053" s="1"/>
      <c r="B46053" s="4"/>
      <c r="C46053" s="4"/>
      <c r="D46053" s="5"/>
      <c r="E46053" s="6"/>
      <c r="F46053" s="7"/>
      <c r="G46053" s="4"/>
    </row>
    <row r="46054" spans="1:7">
      <c r="A46054" s="1"/>
      <c r="B46054" s="4"/>
      <c r="C46054" s="4"/>
      <c r="D46054" s="5"/>
      <c r="E46054" s="6"/>
      <c r="F46054" s="7"/>
      <c r="G46054" s="4"/>
    </row>
    <row r="46055" spans="1:7">
      <c r="A46055" s="1"/>
      <c r="B46055" s="4"/>
      <c r="C46055" s="4"/>
      <c r="D46055" s="5"/>
      <c r="E46055" s="6"/>
      <c r="F46055" s="7"/>
      <c r="G46055" s="4"/>
    </row>
    <row r="46056" spans="1:7">
      <c r="A46056" s="1"/>
      <c r="B46056" s="4"/>
      <c r="C46056" s="4"/>
      <c r="D46056" s="5"/>
      <c r="E46056" s="6"/>
      <c r="F46056" s="7"/>
      <c r="G46056" s="4"/>
    </row>
    <row r="46057" spans="1:7">
      <c r="A46057" s="1"/>
      <c r="B46057" s="4"/>
      <c r="C46057" s="4"/>
      <c r="D46057" s="5"/>
      <c r="E46057" s="6"/>
      <c r="F46057" s="7"/>
      <c r="G46057" s="4"/>
    </row>
    <row r="46058" spans="1:7">
      <c r="A46058" s="1"/>
      <c r="B46058" s="4"/>
      <c r="C46058" s="4"/>
      <c r="D46058" s="5"/>
      <c r="E46058" s="6"/>
      <c r="F46058" s="7"/>
      <c r="G46058" s="4"/>
    </row>
    <row r="46059" spans="1:7">
      <c r="A46059" s="1"/>
      <c r="B46059" s="4"/>
      <c r="C46059" s="4"/>
      <c r="D46059" s="5"/>
      <c r="E46059" s="6"/>
      <c r="F46059" s="7"/>
      <c r="G46059" s="4"/>
    </row>
    <row r="46060" spans="1:7">
      <c r="A46060" s="1"/>
      <c r="B46060" s="4"/>
      <c r="C46060" s="4"/>
      <c r="D46060" s="5"/>
      <c r="E46060" s="6"/>
      <c r="F46060" s="7"/>
      <c r="G46060" s="4"/>
    </row>
    <row r="46061" spans="1:7">
      <c r="A46061" s="1"/>
      <c r="B46061" s="4"/>
      <c r="C46061" s="4"/>
      <c r="D46061" s="5"/>
      <c r="E46061" s="6"/>
      <c r="F46061" s="7"/>
      <c r="G46061" s="4"/>
    </row>
    <row r="46062" spans="1:7">
      <c r="A46062" s="1"/>
      <c r="B46062" s="4"/>
      <c r="C46062" s="4"/>
      <c r="D46062" s="5"/>
      <c r="E46062" s="6"/>
      <c r="F46062" s="7"/>
      <c r="G46062" s="4"/>
    </row>
    <row r="46063" spans="1:7">
      <c r="A46063" s="1"/>
      <c r="B46063" s="4"/>
      <c r="C46063" s="4"/>
      <c r="D46063" s="5"/>
      <c r="E46063" s="6"/>
      <c r="F46063" s="7"/>
      <c r="G46063" s="4"/>
    </row>
    <row r="46064" spans="1:7">
      <c r="A46064" s="1"/>
      <c r="B46064" s="4"/>
      <c r="C46064" s="4"/>
      <c r="D46064" s="5"/>
      <c r="E46064" s="6"/>
      <c r="F46064" s="7"/>
      <c r="G46064" s="4"/>
    </row>
    <row r="46065" spans="1:7">
      <c r="A46065" s="1"/>
      <c r="B46065" s="4"/>
      <c r="C46065" s="4"/>
      <c r="D46065" s="5"/>
      <c r="E46065" s="6"/>
      <c r="F46065" s="7"/>
      <c r="G46065" s="4"/>
    </row>
    <row r="46066" spans="1:7">
      <c r="A46066" s="1"/>
      <c r="B46066" s="4"/>
      <c r="C46066" s="4"/>
      <c r="D46066" s="5"/>
      <c r="E46066" s="6"/>
      <c r="F46066" s="7"/>
      <c r="G46066" s="4"/>
    </row>
    <row r="46067" spans="1:7">
      <c r="A46067" s="1"/>
      <c r="B46067" s="4"/>
      <c r="C46067" s="4"/>
      <c r="D46067" s="5"/>
      <c r="E46067" s="6"/>
      <c r="F46067" s="7"/>
      <c r="G46067" s="4"/>
    </row>
    <row r="46068" spans="1:7">
      <c r="A46068" s="1"/>
      <c r="B46068" s="4"/>
      <c r="C46068" s="4"/>
      <c r="D46068" s="5"/>
      <c r="E46068" s="6"/>
      <c r="F46068" s="7"/>
      <c r="G46068" s="4"/>
    </row>
    <row r="46069" spans="1:7">
      <c r="A46069" s="1"/>
      <c r="B46069" s="4"/>
      <c r="C46069" s="4"/>
      <c r="D46069" s="5"/>
      <c r="E46069" s="6"/>
      <c r="F46069" s="7"/>
      <c r="G46069" s="4"/>
    </row>
    <row r="46070" spans="1:7">
      <c r="A46070" s="1"/>
      <c r="B46070" s="4"/>
      <c r="C46070" s="4"/>
      <c r="D46070" s="5"/>
      <c r="E46070" s="6"/>
      <c r="F46070" s="7"/>
      <c r="G46070" s="4"/>
    </row>
    <row r="46071" spans="1:7">
      <c r="A46071" s="1"/>
      <c r="B46071" s="4"/>
      <c r="C46071" s="4"/>
      <c r="D46071" s="5"/>
      <c r="E46071" s="6"/>
      <c r="F46071" s="7"/>
      <c r="G46071" s="4"/>
    </row>
    <row r="46072" spans="1:7">
      <c r="A46072" s="1"/>
      <c r="B46072" s="4"/>
      <c r="C46072" s="4"/>
      <c r="D46072" s="5"/>
      <c r="E46072" s="6"/>
      <c r="F46072" s="7"/>
      <c r="G46072" s="4"/>
    </row>
    <row r="46073" spans="1:7">
      <c r="A46073" s="1"/>
      <c r="B46073" s="4"/>
      <c r="C46073" s="4"/>
      <c r="D46073" s="5"/>
      <c r="E46073" s="6"/>
      <c r="F46073" s="7"/>
      <c r="G46073" s="4"/>
    </row>
    <row r="46074" spans="1:7">
      <c r="A46074" s="1"/>
      <c r="B46074" s="4"/>
      <c r="C46074" s="4"/>
      <c r="D46074" s="5"/>
      <c r="E46074" s="6"/>
      <c r="F46074" s="7"/>
      <c r="G46074" s="4"/>
    </row>
    <row r="46075" spans="1:7">
      <c r="A46075" s="1"/>
      <c r="B46075" s="4"/>
      <c r="C46075" s="4"/>
      <c r="D46075" s="5"/>
      <c r="E46075" s="6"/>
      <c r="F46075" s="7"/>
      <c r="G46075" s="4"/>
    </row>
    <row r="46076" spans="1:7">
      <c r="A46076" s="1"/>
      <c r="B46076" s="4"/>
      <c r="C46076" s="4"/>
      <c r="D46076" s="5"/>
      <c r="E46076" s="6"/>
      <c r="F46076" s="7"/>
      <c r="G46076" s="4"/>
    </row>
    <row r="46077" spans="1:7">
      <c r="A46077" s="1"/>
      <c r="B46077" s="4"/>
      <c r="C46077" s="4"/>
      <c r="D46077" s="5"/>
      <c r="E46077" s="6"/>
      <c r="F46077" s="7"/>
      <c r="G46077" s="4"/>
    </row>
    <row r="46078" spans="1:7">
      <c r="A46078" s="1"/>
      <c r="B46078" s="4"/>
      <c r="C46078" s="4"/>
      <c r="D46078" s="5"/>
      <c r="E46078" s="6"/>
      <c r="F46078" s="7"/>
      <c r="G46078" s="4"/>
    </row>
    <row r="46079" spans="1:7">
      <c r="A46079" s="1"/>
      <c r="B46079" s="4"/>
      <c r="C46079" s="4"/>
      <c r="D46079" s="5"/>
      <c r="E46079" s="6"/>
      <c r="F46079" s="7"/>
      <c r="G46079" s="4"/>
    </row>
    <row r="46080" spans="1:7">
      <c r="A46080" s="1"/>
      <c r="B46080" s="4"/>
      <c r="C46080" s="4"/>
      <c r="D46080" s="5"/>
      <c r="E46080" s="6"/>
      <c r="F46080" s="7"/>
      <c r="G46080" s="4"/>
    </row>
    <row r="46081" spans="1:7">
      <c r="A46081" s="1"/>
      <c r="B46081" s="4"/>
      <c r="C46081" s="4"/>
      <c r="D46081" s="5"/>
      <c r="E46081" s="6"/>
      <c r="F46081" s="7"/>
      <c r="G46081" s="4"/>
    </row>
    <row r="46082" spans="1:7">
      <c r="A46082" s="1"/>
      <c r="B46082" s="4"/>
      <c r="C46082" s="4"/>
      <c r="D46082" s="5"/>
      <c r="E46082" s="6"/>
      <c r="F46082" s="7"/>
      <c r="G46082" s="4"/>
    </row>
    <row r="46083" spans="1:7">
      <c r="A46083" s="1"/>
      <c r="B46083" s="4"/>
      <c r="C46083" s="4"/>
      <c r="D46083" s="5"/>
      <c r="E46083" s="6"/>
      <c r="F46083" s="7"/>
      <c r="G46083" s="4"/>
    </row>
    <row r="46084" spans="1:7">
      <c r="A46084" s="1"/>
      <c r="B46084" s="4"/>
      <c r="C46084" s="4"/>
      <c r="D46084" s="5"/>
      <c r="E46084" s="6"/>
      <c r="F46084" s="7"/>
      <c r="G46084" s="4"/>
    </row>
    <row r="46085" spans="1:7">
      <c r="A46085" s="1"/>
      <c r="B46085" s="4"/>
      <c r="C46085" s="4"/>
      <c r="D46085" s="5"/>
      <c r="E46085" s="6"/>
      <c r="F46085" s="7"/>
      <c r="G46085" s="4"/>
    </row>
    <row r="46086" spans="1:7">
      <c r="A46086" s="1"/>
      <c r="B46086" s="4"/>
      <c r="C46086" s="4"/>
      <c r="D46086" s="5"/>
      <c r="E46086" s="6"/>
      <c r="F46086" s="7"/>
      <c r="G46086" s="4"/>
    </row>
    <row r="46087" spans="1:7">
      <c r="A46087" s="1"/>
      <c r="B46087" s="4"/>
      <c r="C46087" s="4"/>
      <c r="D46087" s="5"/>
      <c r="E46087" s="6"/>
      <c r="F46087" s="7"/>
      <c r="G46087" s="4"/>
    </row>
    <row r="46088" spans="1:7">
      <c r="A46088" s="1"/>
      <c r="B46088" s="4"/>
      <c r="C46088" s="4"/>
      <c r="D46088" s="5"/>
      <c r="E46088" s="6"/>
      <c r="F46088" s="7"/>
      <c r="G46088" s="4"/>
    </row>
    <row r="46089" spans="1:7">
      <c r="A46089" s="1"/>
      <c r="B46089" s="4"/>
      <c r="C46089" s="4"/>
      <c r="D46089" s="5"/>
      <c r="E46089" s="6"/>
      <c r="F46089" s="7"/>
      <c r="G46089" s="4"/>
    </row>
    <row r="46090" spans="1:7">
      <c r="A46090" s="1"/>
      <c r="B46090" s="4"/>
      <c r="C46090" s="4"/>
      <c r="D46090" s="5"/>
      <c r="E46090" s="6"/>
      <c r="F46090" s="7"/>
      <c r="G46090" s="4"/>
    </row>
    <row r="46091" spans="1:7">
      <c r="A46091" s="1"/>
      <c r="B46091" s="4"/>
      <c r="C46091" s="4"/>
      <c r="D46091" s="5"/>
      <c r="E46091" s="6"/>
      <c r="F46091" s="7"/>
      <c r="G46091" s="4"/>
    </row>
    <row r="46092" spans="1:7">
      <c r="A46092" s="1"/>
      <c r="B46092" s="4"/>
      <c r="C46092" s="4"/>
      <c r="D46092" s="5"/>
      <c r="E46092" s="6"/>
      <c r="F46092" s="7"/>
      <c r="G46092" s="4"/>
    </row>
    <row r="46093" spans="1:7">
      <c r="A46093" s="1"/>
      <c r="B46093" s="4"/>
      <c r="C46093" s="4"/>
      <c r="D46093" s="5"/>
      <c r="E46093" s="6"/>
      <c r="F46093" s="7"/>
      <c r="G46093" s="4"/>
    </row>
    <row r="46094" spans="1:7">
      <c r="A46094" s="1"/>
      <c r="B46094" s="4"/>
      <c r="C46094" s="4"/>
      <c r="D46094" s="5"/>
      <c r="E46094" s="6"/>
      <c r="F46094" s="7"/>
      <c r="G46094" s="4"/>
    </row>
    <row r="46095" spans="1:7">
      <c r="A46095" s="1"/>
      <c r="B46095" s="4"/>
      <c r="C46095" s="4"/>
      <c r="D46095" s="5"/>
      <c r="E46095" s="6"/>
      <c r="F46095" s="7"/>
      <c r="G46095" s="4"/>
    </row>
    <row r="46096" spans="1:7">
      <c r="A46096" s="1"/>
      <c r="B46096" s="4"/>
      <c r="C46096" s="4"/>
      <c r="D46096" s="5"/>
      <c r="E46096" s="6"/>
      <c r="F46096" s="7"/>
      <c r="G46096" s="4"/>
    </row>
    <row r="46097" spans="1:7">
      <c r="A46097" s="1"/>
      <c r="B46097" s="4"/>
      <c r="C46097" s="4"/>
      <c r="D46097" s="5"/>
      <c r="E46097" s="6"/>
      <c r="F46097" s="7"/>
      <c r="G46097" s="4"/>
    </row>
    <row r="46098" spans="1:7">
      <c r="A46098" s="1"/>
      <c r="B46098" s="4"/>
      <c r="C46098" s="4"/>
      <c r="D46098" s="5"/>
      <c r="E46098" s="6"/>
      <c r="F46098" s="7"/>
      <c r="G46098" s="4"/>
    </row>
    <row r="46099" spans="1:7">
      <c r="A46099" s="1"/>
      <c r="B46099" s="4"/>
      <c r="C46099" s="4"/>
      <c r="D46099" s="5"/>
      <c r="E46099" s="6"/>
      <c r="F46099" s="7"/>
      <c r="G46099" s="4"/>
    </row>
    <row r="46100" spans="1:7">
      <c r="A46100" s="1"/>
      <c r="B46100" s="4"/>
      <c r="C46100" s="4"/>
      <c r="D46100" s="5"/>
      <c r="E46100" s="6"/>
      <c r="F46100" s="7"/>
      <c r="G46100" s="4"/>
    </row>
    <row r="46101" spans="1:7">
      <c r="A46101" s="1"/>
      <c r="B46101" s="4"/>
      <c r="C46101" s="4"/>
      <c r="D46101" s="5"/>
      <c r="E46101" s="6"/>
      <c r="F46101" s="7"/>
      <c r="G46101" s="4"/>
    </row>
    <row r="46102" spans="1:7">
      <c r="A46102" s="1"/>
      <c r="B46102" s="4"/>
      <c r="C46102" s="4"/>
      <c r="D46102" s="5"/>
      <c r="E46102" s="6"/>
      <c r="F46102" s="7"/>
      <c r="G46102" s="4"/>
    </row>
    <row r="46103" spans="1:7">
      <c r="A46103" s="1"/>
      <c r="B46103" s="4"/>
      <c r="C46103" s="4"/>
      <c r="D46103" s="5"/>
      <c r="E46103" s="6"/>
      <c r="F46103" s="7"/>
      <c r="G46103" s="4"/>
    </row>
    <row r="46104" spans="1:7">
      <c r="A46104" s="1"/>
      <c r="B46104" s="4"/>
      <c r="C46104" s="4"/>
      <c r="D46104" s="5"/>
      <c r="E46104" s="6"/>
      <c r="F46104" s="7"/>
      <c r="G46104" s="4"/>
    </row>
    <row r="46105" spans="1:7">
      <c r="A46105" s="1"/>
      <c r="B46105" s="4"/>
      <c r="C46105" s="4"/>
      <c r="D46105" s="5"/>
      <c r="E46105" s="6"/>
      <c r="F46105" s="7"/>
      <c r="G46105" s="4"/>
    </row>
    <row r="46106" spans="1:7">
      <c r="A46106" s="1"/>
      <c r="B46106" s="4"/>
      <c r="C46106" s="4"/>
      <c r="D46106" s="5"/>
      <c r="E46106" s="6"/>
      <c r="F46106" s="7"/>
      <c r="G46106" s="4"/>
    </row>
    <row r="46107" spans="1:7">
      <c r="A46107" s="1"/>
      <c r="B46107" s="4"/>
      <c r="C46107" s="4"/>
      <c r="D46107" s="5"/>
      <c r="E46107" s="6"/>
      <c r="F46107" s="7"/>
      <c r="G46107" s="4"/>
    </row>
    <row r="46108" spans="1:7">
      <c r="A46108" s="1"/>
      <c r="B46108" s="4"/>
      <c r="C46108" s="4"/>
      <c r="D46108" s="5"/>
      <c r="E46108" s="6"/>
      <c r="F46108" s="7"/>
      <c r="G46108" s="4"/>
    </row>
    <row r="46109" spans="1:7">
      <c r="A46109" s="1"/>
      <c r="B46109" s="4"/>
      <c r="C46109" s="4"/>
      <c r="D46109" s="5"/>
      <c r="E46109" s="6"/>
      <c r="F46109" s="7"/>
      <c r="G46109" s="4"/>
    </row>
    <row r="46110" spans="1:7">
      <c r="A46110" s="1"/>
      <c r="B46110" s="4"/>
      <c r="C46110" s="4"/>
      <c r="D46110" s="5"/>
      <c r="E46110" s="6"/>
      <c r="F46110" s="7"/>
      <c r="G46110" s="4"/>
    </row>
    <row r="46111" spans="1:7">
      <c r="A46111" s="1"/>
      <c r="B46111" s="4"/>
      <c r="C46111" s="4"/>
      <c r="D46111" s="5"/>
      <c r="E46111" s="6"/>
      <c r="F46111" s="7"/>
      <c r="G46111" s="4"/>
    </row>
    <row r="46112" spans="1:7">
      <c r="A46112" s="1"/>
      <c r="B46112" s="4"/>
      <c r="C46112" s="4"/>
      <c r="D46112" s="5"/>
      <c r="E46112" s="6"/>
      <c r="F46112" s="7"/>
      <c r="G46112" s="4"/>
    </row>
    <row r="46113" spans="1:7">
      <c r="A46113" s="1"/>
      <c r="B46113" s="4"/>
      <c r="C46113" s="4"/>
      <c r="D46113" s="5"/>
      <c r="E46113" s="6"/>
      <c r="F46113" s="7"/>
      <c r="G46113" s="4"/>
    </row>
    <row r="46114" spans="1:7">
      <c r="A46114" s="1"/>
      <c r="B46114" s="4"/>
      <c r="C46114" s="4"/>
      <c r="D46114" s="5"/>
      <c r="E46114" s="6"/>
      <c r="F46114" s="7"/>
      <c r="G46114" s="4"/>
    </row>
    <row r="46115" spans="1:7">
      <c r="A46115" s="1"/>
      <c r="B46115" s="4"/>
      <c r="C46115" s="4"/>
      <c r="D46115" s="5"/>
      <c r="E46115" s="6"/>
      <c r="F46115" s="7"/>
      <c r="G46115" s="4"/>
    </row>
    <row r="46116" spans="1:7">
      <c r="A46116" s="1"/>
      <c r="B46116" s="4"/>
      <c r="C46116" s="4"/>
      <c r="D46116" s="5"/>
      <c r="E46116" s="6"/>
      <c r="F46116" s="7"/>
      <c r="G46116" s="4"/>
    </row>
    <row r="46117" spans="1:7">
      <c r="A46117" s="1"/>
      <c r="B46117" s="4"/>
      <c r="C46117" s="4"/>
      <c r="D46117" s="5"/>
      <c r="E46117" s="6"/>
      <c r="F46117" s="7"/>
      <c r="G46117" s="4"/>
    </row>
    <row r="46118" spans="1:7">
      <c r="A46118" s="1"/>
      <c r="B46118" s="4"/>
      <c r="C46118" s="4"/>
      <c r="D46118" s="5"/>
      <c r="E46118" s="6"/>
      <c r="F46118" s="7"/>
      <c r="G46118" s="4"/>
    </row>
    <row r="46119" spans="1:7">
      <c r="A46119" s="1"/>
      <c r="B46119" s="4"/>
      <c r="C46119" s="4"/>
      <c r="D46119" s="5"/>
      <c r="E46119" s="6"/>
      <c r="F46119" s="7"/>
      <c r="G46119" s="4"/>
    </row>
    <row r="46120" spans="1:7">
      <c r="A46120" s="1"/>
      <c r="B46120" s="4"/>
      <c r="C46120" s="4"/>
      <c r="D46120" s="5"/>
      <c r="E46120" s="6"/>
      <c r="F46120" s="7"/>
      <c r="G46120" s="4"/>
    </row>
    <row r="46121" spans="1:7">
      <c r="A46121" s="1"/>
      <c r="B46121" s="4"/>
      <c r="C46121" s="4"/>
      <c r="D46121" s="5"/>
      <c r="E46121" s="6"/>
      <c r="F46121" s="7"/>
      <c r="G46121" s="4"/>
    </row>
    <row r="46122" spans="1:7">
      <c r="A46122" s="1"/>
      <c r="B46122" s="4"/>
      <c r="C46122" s="4"/>
      <c r="D46122" s="5"/>
      <c r="E46122" s="6"/>
      <c r="F46122" s="7"/>
      <c r="G46122" s="4"/>
    </row>
    <row r="46123" spans="1:7">
      <c r="A46123" s="1"/>
      <c r="B46123" s="4"/>
      <c r="C46123" s="4"/>
      <c r="D46123" s="5"/>
      <c r="E46123" s="6"/>
      <c r="F46123" s="7"/>
      <c r="G46123" s="4"/>
    </row>
    <row r="46124" spans="1:7">
      <c r="A46124" s="1"/>
      <c r="B46124" s="4"/>
      <c r="C46124" s="4"/>
      <c r="D46124" s="5"/>
      <c r="E46124" s="6"/>
      <c r="F46124" s="7"/>
      <c r="G46124" s="4"/>
    </row>
    <row r="46125" spans="1:7">
      <c r="A46125" s="1"/>
      <c r="B46125" s="4"/>
      <c r="C46125" s="4"/>
      <c r="D46125" s="5"/>
      <c r="E46125" s="6"/>
      <c r="F46125" s="7"/>
      <c r="G46125" s="4"/>
    </row>
    <row r="46126" spans="1:7">
      <c r="A46126" s="1"/>
      <c r="B46126" s="4"/>
      <c r="C46126" s="4"/>
      <c r="D46126" s="5"/>
      <c r="E46126" s="6"/>
      <c r="F46126" s="7"/>
      <c r="G46126" s="4"/>
    </row>
    <row r="46127" spans="1:7">
      <c r="A46127" s="1"/>
      <c r="B46127" s="4"/>
      <c r="C46127" s="4"/>
      <c r="D46127" s="5"/>
      <c r="E46127" s="6"/>
      <c r="F46127" s="7"/>
      <c r="G46127" s="4"/>
    </row>
    <row r="46128" spans="1:7">
      <c r="A46128" s="1"/>
      <c r="B46128" s="4"/>
      <c r="C46128" s="4"/>
      <c r="D46128" s="5"/>
      <c r="E46128" s="6"/>
      <c r="F46128" s="7"/>
      <c r="G46128" s="4"/>
    </row>
    <row r="46129" spans="1:7">
      <c r="A46129" s="1"/>
      <c r="B46129" s="4"/>
      <c r="C46129" s="4"/>
      <c r="D46129" s="5"/>
      <c r="E46129" s="6"/>
      <c r="F46129" s="7"/>
      <c r="G46129" s="4"/>
    </row>
    <row r="46130" spans="1:7">
      <c r="A46130" s="1"/>
      <c r="B46130" s="4"/>
      <c r="C46130" s="4"/>
      <c r="D46130" s="5"/>
      <c r="E46130" s="6"/>
      <c r="F46130" s="7"/>
      <c r="G46130" s="4"/>
    </row>
    <row r="46131" spans="1:7">
      <c r="A46131" s="1"/>
      <c r="B46131" s="4"/>
      <c r="C46131" s="4"/>
      <c r="D46131" s="5"/>
      <c r="E46131" s="6"/>
      <c r="F46131" s="7"/>
      <c r="G46131" s="4"/>
    </row>
    <row r="46132" spans="1:7">
      <c r="A46132" s="1"/>
      <c r="B46132" s="4"/>
      <c r="C46132" s="4"/>
      <c r="D46132" s="5"/>
      <c r="E46132" s="6"/>
      <c r="F46132" s="7"/>
      <c r="G46132" s="4"/>
    </row>
    <row r="46133" spans="1:7">
      <c r="A46133" s="1"/>
      <c r="B46133" s="4"/>
      <c r="C46133" s="4"/>
      <c r="D46133" s="5"/>
      <c r="E46133" s="6"/>
      <c r="F46133" s="7"/>
      <c r="G46133" s="4"/>
    </row>
    <row r="46134" spans="1:7">
      <c r="A46134" s="1"/>
      <c r="B46134" s="4"/>
      <c r="C46134" s="4"/>
      <c r="D46134" s="5"/>
      <c r="E46134" s="6"/>
      <c r="F46134" s="7"/>
      <c r="G46134" s="4"/>
    </row>
    <row r="46135" spans="1:7">
      <c r="A46135" s="1"/>
      <c r="B46135" s="4"/>
      <c r="C46135" s="4"/>
      <c r="D46135" s="5"/>
      <c r="E46135" s="6"/>
      <c r="F46135" s="7"/>
      <c r="G46135" s="4"/>
    </row>
    <row r="46136" spans="1:7">
      <c r="A46136" s="1"/>
      <c r="B46136" s="4"/>
      <c r="C46136" s="4"/>
      <c r="D46136" s="5"/>
      <c r="E46136" s="6"/>
      <c r="F46136" s="7"/>
      <c r="G46136" s="4"/>
    </row>
    <row r="46137" spans="1:7">
      <c r="A46137" s="1"/>
      <c r="B46137" s="4"/>
      <c r="C46137" s="4"/>
      <c r="D46137" s="5"/>
      <c r="E46137" s="6"/>
      <c r="F46137" s="7"/>
      <c r="G46137" s="4"/>
    </row>
    <row r="46138" spans="1:7">
      <c r="A46138" s="1"/>
      <c r="B46138" s="4"/>
      <c r="C46138" s="4"/>
      <c r="D46138" s="5"/>
      <c r="E46138" s="6"/>
      <c r="F46138" s="7"/>
      <c r="G46138" s="4"/>
    </row>
    <row r="46139" spans="1:7">
      <c r="A46139" s="1"/>
      <c r="B46139" s="4"/>
      <c r="C46139" s="4"/>
      <c r="D46139" s="5"/>
      <c r="E46139" s="6"/>
      <c r="F46139" s="7"/>
      <c r="G46139" s="4"/>
    </row>
    <row r="46140" spans="1:7">
      <c r="A46140" s="1"/>
      <c r="B46140" s="4"/>
      <c r="C46140" s="4"/>
      <c r="D46140" s="5"/>
      <c r="E46140" s="6"/>
      <c r="F46140" s="7"/>
      <c r="G46140" s="4"/>
    </row>
    <row r="46141" spans="1:7">
      <c r="A46141" s="1"/>
      <c r="B46141" s="4"/>
      <c r="C46141" s="4"/>
      <c r="D46141" s="5"/>
      <c r="E46141" s="6"/>
      <c r="F46141" s="7"/>
      <c r="G46141" s="4"/>
    </row>
    <row r="46142" spans="1:7">
      <c r="A46142" s="1"/>
      <c r="B46142" s="4"/>
      <c r="C46142" s="4"/>
      <c r="D46142" s="5"/>
      <c r="E46142" s="6"/>
      <c r="F46142" s="7"/>
      <c r="G46142" s="4"/>
    </row>
    <row r="46143" spans="1:7">
      <c r="A46143" s="1"/>
      <c r="B46143" s="4"/>
      <c r="C46143" s="4"/>
      <c r="D46143" s="5"/>
      <c r="E46143" s="6"/>
      <c r="F46143" s="7"/>
      <c r="G46143" s="4"/>
    </row>
    <row r="46144" spans="1:7">
      <c r="A46144" s="1"/>
      <c r="B46144" s="4"/>
      <c r="C46144" s="4"/>
      <c r="D46144" s="5"/>
      <c r="E46144" s="6"/>
      <c r="F46144" s="7"/>
      <c r="G46144" s="4"/>
    </row>
    <row r="46145" spans="1:7">
      <c r="A46145" s="1"/>
      <c r="B46145" s="4"/>
      <c r="C46145" s="4"/>
      <c r="D46145" s="5"/>
      <c r="E46145" s="6"/>
      <c r="F46145" s="7"/>
      <c r="G46145" s="4"/>
    </row>
    <row r="46146" spans="1:7">
      <c r="A46146" s="1"/>
      <c r="B46146" s="4"/>
      <c r="C46146" s="4"/>
      <c r="D46146" s="5"/>
      <c r="E46146" s="6"/>
      <c r="F46146" s="7"/>
      <c r="G46146" s="4"/>
    </row>
    <row r="46147" spans="1:7">
      <c r="A46147" s="1"/>
      <c r="B46147" s="4"/>
      <c r="C46147" s="4"/>
      <c r="D46147" s="5"/>
      <c r="E46147" s="6"/>
      <c r="F46147" s="7"/>
      <c r="G46147" s="4"/>
    </row>
    <row r="46148" spans="1:7">
      <c r="A46148" s="1"/>
      <c r="B46148" s="4"/>
      <c r="C46148" s="4"/>
      <c r="D46148" s="5"/>
      <c r="E46148" s="6"/>
      <c r="F46148" s="7"/>
      <c r="G46148" s="4"/>
    </row>
    <row r="46149" spans="1:7">
      <c r="A46149" s="1"/>
      <c r="B46149" s="4"/>
      <c r="C46149" s="4"/>
      <c r="D46149" s="5"/>
      <c r="E46149" s="6"/>
      <c r="F46149" s="7"/>
      <c r="G46149" s="4"/>
    </row>
    <row r="46150" spans="1:7">
      <c r="A46150" s="1"/>
      <c r="B46150" s="4"/>
      <c r="C46150" s="4"/>
      <c r="D46150" s="5"/>
      <c r="E46150" s="6"/>
      <c r="F46150" s="7"/>
      <c r="G46150" s="4"/>
    </row>
    <row r="46151" spans="1:7">
      <c r="A46151" s="1"/>
      <c r="B46151" s="4"/>
      <c r="C46151" s="4"/>
      <c r="D46151" s="5"/>
      <c r="E46151" s="6"/>
      <c r="F46151" s="7"/>
      <c r="G46151" s="4"/>
    </row>
    <row r="46152" spans="1:7">
      <c r="A46152" s="1"/>
      <c r="B46152" s="4"/>
      <c r="C46152" s="4"/>
      <c r="D46152" s="5"/>
      <c r="E46152" s="6"/>
      <c r="F46152" s="7"/>
      <c r="G46152" s="4"/>
    </row>
    <row r="46153" spans="1:7">
      <c r="A46153" s="1"/>
      <c r="B46153" s="4"/>
      <c r="C46153" s="4"/>
      <c r="D46153" s="5"/>
      <c r="E46153" s="6"/>
      <c r="F46153" s="7"/>
      <c r="G46153" s="4"/>
    </row>
    <row r="46154" spans="1:7">
      <c r="A46154" s="1"/>
      <c r="B46154" s="4"/>
      <c r="C46154" s="4"/>
      <c r="D46154" s="5"/>
      <c r="E46154" s="6"/>
      <c r="F46154" s="7"/>
      <c r="G46154" s="4"/>
    </row>
    <row r="46155" spans="1:7">
      <c r="A46155" s="1"/>
      <c r="B46155" s="4"/>
      <c r="C46155" s="4"/>
      <c r="D46155" s="5"/>
      <c r="E46155" s="6"/>
      <c r="F46155" s="7"/>
      <c r="G46155" s="4"/>
    </row>
    <row r="46156" spans="1:7">
      <c r="A46156" s="1"/>
      <c r="B46156" s="4"/>
      <c r="C46156" s="4"/>
      <c r="D46156" s="5"/>
      <c r="E46156" s="6"/>
      <c r="F46156" s="7"/>
      <c r="G46156" s="4"/>
    </row>
    <row r="46157" spans="1:7">
      <c r="A46157" s="1"/>
      <c r="B46157" s="4"/>
      <c r="C46157" s="4"/>
      <c r="D46157" s="5"/>
      <c r="E46157" s="6"/>
      <c r="F46157" s="7"/>
      <c r="G46157" s="4"/>
    </row>
    <row r="46158" spans="1:7">
      <c r="A46158" s="1"/>
      <c r="B46158" s="4"/>
      <c r="C46158" s="4"/>
      <c r="D46158" s="5"/>
      <c r="E46158" s="6"/>
      <c r="F46158" s="7"/>
      <c r="G46158" s="4"/>
    </row>
    <row r="46159" spans="1:7">
      <c r="A46159" s="1"/>
      <c r="B46159" s="4"/>
      <c r="C46159" s="4"/>
      <c r="D46159" s="5"/>
      <c r="E46159" s="6"/>
      <c r="F46159" s="7"/>
      <c r="G46159" s="4"/>
    </row>
    <row r="46160" spans="1:7">
      <c r="A46160" s="1"/>
      <c r="B46160" s="4"/>
      <c r="C46160" s="4"/>
      <c r="D46160" s="5"/>
      <c r="E46160" s="6"/>
      <c r="F46160" s="7"/>
      <c r="G46160" s="4"/>
    </row>
    <row r="46161" spans="1:7">
      <c r="A46161" s="1"/>
      <c r="B46161" s="4"/>
      <c r="C46161" s="4"/>
      <c r="D46161" s="5"/>
      <c r="E46161" s="6"/>
      <c r="F46161" s="7"/>
      <c r="G46161" s="4"/>
    </row>
    <row r="46162" spans="1:7">
      <c r="A46162" s="1"/>
      <c r="B46162" s="4"/>
      <c r="C46162" s="4"/>
      <c r="D46162" s="5"/>
      <c r="E46162" s="6"/>
      <c r="F46162" s="7"/>
      <c r="G46162" s="4"/>
    </row>
    <row r="46163" spans="1:7">
      <c r="A46163" s="1"/>
      <c r="B46163" s="4"/>
      <c r="C46163" s="4"/>
      <c r="D46163" s="5"/>
      <c r="E46163" s="6"/>
      <c r="F46163" s="7"/>
      <c r="G46163" s="4"/>
    </row>
    <row r="46164" spans="1:7">
      <c r="A46164" s="1"/>
      <c r="B46164" s="4"/>
      <c r="C46164" s="4"/>
      <c r="D46164" s="5"/>
      <c r="E46164" s="6"/>
      <c r="F46164" s="7"/>
      <c r="G46164" s="4"/>
    </row>
    <row r="46165" spans="1:7">
      <c r="A46165" s="1"/>
      <c r="B46165" s="4"/>
      <c r="C46165" s="4"/>
      <c r="D46165" s="5"/>
      <c r="E46165" s="6"/>
      <c r="F46165" s="7"/>
      <c r="G46165" s="4"/>
    </row>
    <row r="46166" spans="1:7">
      <c r="A46166" s="1"/>
      <c r="B46166" s="4"/>
      <c r="C46166" s="4"/>
      <c r="D46166" s="5"/>
      <c r="E46166" s="6"/>
      <c r="F46166" s="7"/>
      <c r="G46166" s="4"/>
    </row>
    <row r="46167" spans="1:7">
      <c r="A46167" s="1"/>
      <c r="B46167" s="4"/>
      <c r="C46167" s="4"/>
      <c r="D46167" s="5"/>
      <c r="E46167" s="6"/>
      <c r="F46167" s="7"/>
      <c r="G46167" s="4"/>
    </row>
    <row r="46168" spans="1:7">
      <c r="A46168" s="1"/>
      <c r="B46168" s="4"/>
      <c r="C46168" s="4"/>
      <c r="D46168" s="5"/>
      <c r="E46168" s="6"/>
      <c r="F46168" s="7"/>
      <c r="G46168" s="4"/>
    </row>
    <row r="46169" spans="1:7">
      <c r="A46169" s="1"/>
      <c r="B46169" s="4"/>
      <c r="C46169" s="4"/>
      <c r="D46169" s="5"/>
      <c r="E46169" s="6"/>
      <c r="F46169" s="7"/>
      <c r="G46169" s="4"/>
    </row>
    <row r="46170" spans="1:7">
      <c r="A46170" s="1"/>
      <c r="B46170" s="4"/>
      <c r="C46170" s="4"/>
      <c r="D46170" s="5"/>
      <c r="E46170" s="6"/>
      <c r="F46170" s="7"/>
      <c r="G46170" s="4"/>
    </row>
    <row r="46171" spans="1:7">
      <c r="A46171" s="1"/>
      <c r="B46171" s="4"/>
      <c r="C46171" s="4"/>
      <c r="D46171" s="5"/>
      <c r="E46171" s="6"/>
      <c r="F46171" s="7"/>
      <c r="G46171" s="4"/>
    </row>
    <row r="46172" spans="1:7">
      <c r="A46172" s="1"/>
      <c r="B46172" s="4"/>
      <c r="C46172" s="4"/>
      <c r="D46172" s="5"/>
      <c r="E46172" s="6"/>
      <c r="F46172" s="7"/>
      <c r="G46172" s="4"/>
    </row>
    <row r="46173" spans="1:7">
      <c r="A46173" s="1"/>
      <c r="B46173" s="4"/>
      <c r="C46173" s="4"/>
      <c r="D46173" s="5"/>
      <c r="E46173" s="6"/>
      <c r="F46173" s="7"/>
      <c r="G46173" s="4"/>
    </row>
    <row r="46174" spans="1:7">
      <c r="A46174" s="1"/>
      <c r="B46174" s="4"/>
      <c r="C46174" s="4"/>
      <c r="D46174" s="5"/>
      <c r="E46174" s="6"/>
      <c r="F46174" s="7"/>
      <c r="G46174" s="4"/>
    </row>
    <row r="46175" spans="1:7">
      <c r="A46175" s="1"/>
      <c r="B46175" s="4"/>
      <c r="C46175" s="4"/>
      <c r="D46175" s="5"/>
      <c r="E46175" s="6"/>
      <c r="F46175" s="7"/>
      <c r="G46175" s="4"/>
    </row>
    <row r="46176" spans="1:7">
      <c r="A46176" s="1"/>
      <c r="B46176" s="4"/>
      <c r="C46176" s="4"/>
      <c r="D46176" s="5"/>
      <c r="E46176" s="6"/>
      <c r="F46176" s="7"/>
      <c r="G46176" s="4"/>
    </row>
    <row r="46177" spans="1:7">
      <c r="A46177" s="1"/>
      <c r="B46177" s="4"/>
      <c r="C46177" s="4"/>
      <c r="D46177" s="5"/>
      <c r="E46177" s="6"/>
      <c r="F46177" s="7"/>
      <c r="G46177" s="4"/>
    </row>
    <row r="46178" spans="1:7">
      <c r="A46178" s="1"/>
      <c r="B46178" s="4"/>
      <c r="C46178" s="4"/>
      <c r="D46178" s="5"/>
      <c r="E46178" s="6"/>
      <c r="F46178" s="7"/>
      <c r="G46178" s="4"/>
    </row>
    <row r="46179" spans="1:7">
      <c r="A46179" s="1"/>
      <c r="B46179" s="4"/>
      <c r="C46179" s="4"/>
      <c r="D46179" s="5"/>
      <c r="E46179" s="6"/>
      <c r="F46179" s="7"/>
      <c r="G46179" s="4"/>
    </row>
    <row r="46180" spans="1:7">
      <c r="A46180" s="1"/>
      <c r="B46180" s="4"/>
      <c r="C46180" s="4"/>
      <c r="D46180" s="5"/>
      <c r="E46180" s="6"/>
      <c r="F46180" s="7"/>
      <c r="G46180" s="4"/>
    </row>
    <row r="46181" spans="1:7">
      <c r="A46181" s="1"/>
      <c r="B46181" s="4"/>
      <c r="C46181" s="4"/>
      <c r="D46181" s="5"/>
      <c r="E46181" s="6"/>
      <c r="F46181" s="7"/>
      <c r="G46181" s="4"/>
    </row>
    <row r="46182" spans="1:7">
      <c r="A46182" s="1"/>
      <c r="B46182" s="4"/>
      <c r="C46182" s="4"/>
      <c r="D46182" s="5"/>
      <c r="E46182" s="6"/>
      <c r="F46182" s="7"/>
      <c r="G46182" s="4"/>
    </row>
    <row r="46183" spans="1:7">
      <c r="A46183" s="1"/>
      <c r="B46183" s="4"/>
      <c r="C46183" s="4"/>
      <c r="D46183" s="5"/>
      <c r="E46183" s="6"/>
      <c r="F46183" s="7"/>
      <c r="G46183" s="4"/>
    </row>
    <row r="46184" spans="1:7">
      <c r="A46184" s="1"/>
      <c r="B46184" s="4"/>
      <c r="C46184" s="4"/>
      <c r="D46184" s="5"/>
      <c r="E46184" s="6"/>
      <c r="F46184" s="7"/>
      <c r="G46184" s="4"/>
    </row>
    <row r="46185" spans="1:7">
      <c r="A46185" s="1"/>
      <c r="B46185" s="4"/>
      <c r="C46185" s="4"/>
      <c r="D46185" s="5"/>
      <c r="E46185" s="6"/>
      <c r="F46185" s="7"/>
      <c r="G46185" s="4"/>
    </row>
    <row r="46186" spans="1:7">
      <c r="A46186" s="1"/>
      <c r="B46186" s="4"/>
      <c r="C46186" s="4"/>
      <c r="D46186" s="5"/>
      <c r="E46186" s="6"/>
      <c r="F46186" s="7"/>
      <c r="G46186" s="4"/>
    </row>
    <row r="46187" spans="1:7">
      <c r="A46187" s="1"/>
      <c r="B46187" s="4"/>
      <c r="C46187" s="4"/>
      <c r="D46187" s="5"/>
      <c r="E46187" s="6"/>
      <c r="F46187" s="7"/>
      <c r="G46187" s="4"/>
    </row>
    <row r="46188" spans="1:7">
      <c r="A46188" s="1"/>
      <c r="B46188" s="4"/>
      <c r="C46188" s="4"/>
      <c r="D46188" s="5"/>
      <c r="E46188" s="6"/>
      <c r="F46188" s="7"/>
      <c r="G46188" s="4"/>
    </row>
    <row r="46189" spans="1:7">
      <c r="A46189" s="1"/>
      <c r="B46189" s="4"/>
      <c r="C46189" s="4"/>
      <c r="D46189" s="5"/>
      <c r="E46189" s="6"/>
      <c r="F46189" s="7"/>
      <c r="G46189" s="4"/>
    </row>
    <row r="46190" spans="1:7">
      <c r="A46190" s="1"/>
      <c r="B46190" s="4"/>
      <c r="C46190" s="4"/>
      <c r="D46190" s="5"/>
      <c r="E46190" s="6"/>
      <c r="F46190" s="7"/>
      <c r="G46190" s="4"/>
    </row>
    <row r="46191" spans="1:7">
      <c r="A46191" s="1"/>
      <c r="B46191" s="4"/>
      <c r="C46191" s="4"/>
      <c r="D46191" s="5"/>
      <c r="E46191" s="6"/>
      <c r="F46191" s="7"/>
      <c r="G46191" s="4"/>
    </row>
    <row r="46192" spans="1:7">
      <c r="A46192" s="1"/>
      <c r="B46192" s="4"/>
      <c r="C46192" s="4"/>
      <c r="D46192" s="5"/>
      <c r="E46192" s="6"/>
      <c r="F46192" s="7"/>
      <c r="G46192" s="4"/>
    </row>
    <row r="46193" spans="1:7">
      <c r="A46193" s="1"/>
      <c r="B46193" s="4"/>
      <c r="C46193" s="4"/>
      <c r="D46193" s="5"/>
      <c r="E46193" s="6"/>
      <c r="F46193" s="7"/>
      <c r="G46193" s="4"/>
    </row>
    <row r="46194" spans="1:7">
      <c r="A46194" s="1"/>
      <c r="B46194" s="4"/>
      <c r="C46194" s="4"/>
      <c r="D46194" s="5"/>
      <c r="E46194" s="6"/>
      <c r="F46194" s="7"/>
      <c r="G46194" s="4"/>
    </row>
    <row r="46195" spans="1:7">
      <c r="A46195" s="1"/>
      <c r="B46195" s="4"/>
      <c r="C46195" s="4"/>
      <c r="D46195" s="5"/>
      <c r="E46195" s="6"/>
      <c r="F46195" s="7"/>
      <c r="G46195" s="4"/>
    </row>
    <row r="46196" spans="1:7">
      <c r="A46196" s="1"/>
      <c r="B46196" s="4"/>
      <c r="C46196" s="4"/>
      <c r="D46196" s="5"/>
      <c r="E46196" s="6"/>
      <c r="F46196" s="7"/>
      <c r="G46196" s="4"/>
    </row>
    <row r="46197" spans="1:7">
      <c r="A46197" s="1"/>
      <c r="B46197" s="4"/>
      <c r="C46197" s="4"/>
      <c r="D46197" s="5"/>
      <c r="E46197" s="6"/>
      <c r="F46197" s="7"/>
      <c r="G46197" s="4"/>
    </row>
    <row r="46198" spans="1:7">
      <c r="A46198" s="1"/>
      <c r="B46198" s="4"/>
      <c r="C46198" s="4"/>
      <c r="D46198" s="5"/>
      <c r="E46198" s="6"/>
      <c r="F46198" s="7"/>
      <c r="G46198" s="4"/>
    </row>
    <row r="46199" spans="1:7">
      <c r="A46199" s="1"/>
      <c r="B46199" s="4"/>
      <c r="C46199" s="4"/>
      <c r="D46199" s="5"/>
      <c r="E46199" s="6"/>
      <c r="F46199" s="7"/>
      <c r="G46199" s="4"/>
    </row>
    <row r="46200" spans="1:7">
      <c r="A46200" s="1"/>
      <c r="B46200" s="4"/>
      <c r="C46200" s="4"/>
      <c r="D46200" s="5"/>
      <c r="E46200" s="6"/>
      <c r="F46200" s="7"/>
      <c r="G46200" s="4"/>
    </row>
    <row r="46201" spans="1:7">
      <c r="A46201" s="1"/>
      <c r="B46201" s="4"/>
      <c r="C46201" s="4"/>
      <c r="D46201" s="5"/>
      <c r="E46201" s="6"/>
      <c r="F46201" s="7"/>
      <c r="G46201" s="4"/>
    </row>
    <row r="46202" spans="1:7">
      <c r="A46202" s="1"/>
      <c r="B46202" s="4"/>
      <c r="C46202" s="4"/>
      <c r="D46202" s="5"/>
      <c r="E46202" s="6"/>
      <c r="F46202" s="7"/>
      <c r="G46202" s="4"/>
    </row>
    <row r="46203" spans="1:7">
      <c r="A46203" s="1"/>
      <c r="B46203" s="4"/>
      <c r="C46203" s="4"/>
      <c r="D46203" s="5"/>
      <c r="E46203" s="6"/>
      <c r="F46203" s="7"/>
      <c r="G46203" s="4"/>
    </row>
    <row r="46204" spans="1:7">
      <c r="A46204" s="1"/>
      <c r="B46204" s="4"/>
      <c r="C46204" s="4"/>
      <c r="D46204" s="5"/>
      <c r="E46204" s="6"/>
      <c r="F46204" s="7"/>
      <c r="G46204" s="4"/>
    </row>
    <row r="46205" spans="1:7">
      <c r="A46205" s="1"/>
      <c r="B46205" s="4"/>
      <c r="C46205" s="4"/>
      <c r="D46205" s="5"/>
      <c r="E46205" s="6"/>
      <c r="F46205" s="7"/>
      <c r="G46205" s="4"/>
    </row>
    <row r="46206" spans="1:7">
      <c r="A46206" s="1"/>
      <c r="B46206" s="4"/>
      <c r="C46206" s="4"/>
      <c r="D46206" s="5"/>
      <c r="E46206" s="6"/>
      <c r="F46206" s="7"/>
      <c r="G46206" s="4"/>
    </row>
    <row r="46207" spans="1:7">
      <c r="A46207" s="1"/>
      <c r="B46207" s="4"/>
      <c r="C46207" s="4"/>
      <c r="D46207" s="5"/>
      <c r="E46207" s="6"/>
      <c r="F46207" s="7"/>
      <c r="G46207" s="4"/>
    </row>
    <row r="46208" spans="1:7">
      <c r="A46208" s="1"/>
      <c r="B46208" s="4"/>
      <c r="C46208" s="4"/>
      <c r="D46208" s="5"/>
      <c r="E46208" s="6"/>
      <c r="F46208" s="7"/>
      <c r="G46208" s="4"/>
    </row>
    <row r="46209" spans="1:7">
      <c r="A46209" s="1"/>
      <c r="B46209" s="4"/>
      <c r="C46209" s="4"/>
      <c r="D46209" s="5"/>
      <c r="E46209" s="6"/>
      <c r="F46209" s="7"/>
      <c r="G46209" s="4"/>
    </row>
    <row r="46210" spans="1:7">
      <c r="A46210" s="1"/>
      <c r="B46210" s="4"/>
      <c r="C46210" s="4"/>
      <c r="D46210" s="5"/>
      <c r="E46210" s="6"/>
      <c r="F46210" s="7"/>
      <c r="G46210" s="4"/>
    </row>
    <row r="46211" spans="1:7">
      <c r="A46211" s="1"/>
      <c r="B46211" s="4"/>
      <c r="C46211" s="4"/>
      <c r="D46211" s="5"/>
      <c r="E46211" s="6"/>
      <c r="F46211" s="7"/>
      <c r="G46211" s="4"/>
    </row>
    <row r="46212" spans="1:7">
      <c r="A46212" s="1"/>
      <c r="B46212" s="4"/>
      <c r="C46212" s="4"/>
      <c r="D46212" s="5"/>
      <c r="E46212" s="6"/>
      <c r="F46212" s="7"/>
      <c r="G46212" s="4"/>
    </row>
    <row r="46213" spans="1:7">
      <c r="A46213" s="1"/>
      <c r="B46213" s="4"/>
      <c r="C46213" s="4"/>
      <c r="D46213" s="5"/>
      <c r="E46213" s="6"/>
      <c r="F46213" s="7"/>
      <c r="G46213" s="4"/>
    </row>
    <row r="46214" spans="1:7">
      <c r="A46214" s="1"/>
      <c r="B46214" s="4"/>
      <c r="C46214" s="4"/>
      <c r="D46214" s="5"/>
      <c r="E46214" s="6"/>
      <c r="F46214" s="7"/>
      <c r="G46214" s="4"/>
    </row>
    <row r="46215" spans="1:7">
      <c r="A46215" s="1"/>
      <c r="B46215" s="4"/>
      <c r="C46215" s="4"/>
      <c r="D46215" s="5"/>
      <c r="E46215" s="6"/>
      <c r="F46215" s="7"/>
      <c r="G46215" s="4"/>
    </row>
    <row r="46216" spans="1:7">
      <c r="A46216" s="1"/>
      <c r="B46216" s="4"/>
      <c r="C46216" s="4"/>
      <c r="D46216" s="5"/>
      <c r="E46216" s="6"/>
      <c r="F46216" s="7"/>
      <c r="G46216" s="4"/>
    </row>
    <row r="46217" spans="1:7">
      <c r="A46217" s="1"/>
      <c r="B46217" s="4"/>
      <c r="C46217" s="4"/>
      <c r="D46217" s="5"/>
      <c r="E46217" s="6"/>
      <c r="F46217" s="7"/>
      <c r="G46217" s="4"/>
    </row>
    <row r="46218" spans="1:7">
      <c r="A46218" s="1"/>
      <c r="B46218" s="4"/>
      <c r="C46218" s="4"/>
      <c r="D46218" s="5"/>
      <c r="E46218" s="6"/>
      <c r="F46218" s="7"/>
      <c r="G46218" s="4"/>
    </row>
    <row r="46219" spans="1:7">
      <c r="A46219" s="1"/>
      <c r="B46219" s="4"/>
      <c r="C46219" s="4"/>
      <c r="D46219" s="5"/>
      <c r="E46219" s="6"/>
      <c r="F46219" s="7"/>
      <c r="G46219" s="4"/>
    </row>
    <row r="46220" spans="1:7">
      <c r="A46220" s="1"/>
      <c r="B46220" s="4"/>
      <c r="C46220" s="4"/>
      <c r="D46220" s="5"/>
      <c r="E46220" s="6"/>
      <c r="F46220" s="7"/>
      <c r="G46220" s="4"/>
    </row>
    <row r="46221" spans="1:7">
      <c r="A46221" s="1"/>
      <c r="B46221" s="4"/>
      <c r="C46221" s="4"/>
      <c r="D46221" s="5"/>
      <c r="E46221" s="6"/>
      <c r="F46221" s="7"/>
      <c r="G46221" s="4"/>
    </row>
    <row r="46222" spans="1:7">
      <c r="A46222" s="1"/>
      <c r="B46222" s="4"/>
      <c r="C46222" s="4"/>
      <c r="D46222" s="5"/>
      <c r="E46222" s="6"/>
      <c r="F46222" s="7"/>
      <c r="G46222" s="4"/>
    </row>
    <row r="46223" spans="1:7">
      <c r="A46223" s="1"/>
      <c r="B46223" s="4"/>
      <c r="C46223" s="4"/>
      <c r="D46223" s="5"/>
      <c r="E46223" s="6"/>
      <c r="F46223" s="7"/>
      <c r="G46223" s="4"/>
    </row>
    <row r="46224" spans="1:7">
      <c r="A46224" s="1"/>
      <c r="B46224" s="4"/>
      <c r="C46224" s="4"/>
      <c r="D46224" s="5"/>
      <c r="E46224" s="6"/>
      <c r="F46224" s="7"/>
      <c r="G46224" s="4"/>
    </row>
    <row r="46225" spans="1:7">
      <c r="A46225" s="1"/>
      <c r="B46225" s="4"/>
      <c r="C46225" s="4"/>
      <c r="D46225" s="5"/>
      <c r="E46225" s="6"/>
      <c r="F46225" s="7"/>
      <c r="G46225" s="4"/>
    </row>
    <row r="46226" spans="1:7">
      <c r="A46226" s="1"/>
      <c r="B46226" s="4"/>
      <c r="C46226" s="4"/>
      <c r="D46226" s="5"/>
      <c r="E46226" s="6"/>
      <c r="F46226" s="7"/>
      <c r="G46226" s="4"/>
    </row>
    <row r="46227" spans="1:7">
      <c r="A46227" s="1"/>
      <c r="B46227" s="4"/>
      <c r="C46227" s="4"/>
      <c r="D46227" s="5"/>
      <c r="E46227" s="6"/>
      <c r="F46227" s="7"/>
      <c r="G46227" s="4"/>
    </row>
    <row r="46228" spans="1:7">
      <c r="A46228" s="1"/>
      <c r="B46228" s="4"/>
      <c r="C46228" s="4"/>
      <c r="D46228" s="5"/>
      <c r="E46228" s="6"/>
      <c r="F46228" s="7"/>
      <c r="G46228" s="4"/>
    </row>
    <row r="46229" spans="1:7">
      <c r="A46229" s="1"/>
      <c r="B46229" s="4"/>
      <c r="C46229" s="4"/>
      <c r="D46229" s="5"/>
      <c r="E46229" s="6"/>
      <c r="F46229" s="7"/>
      <c r="G46229" s="4"/>
    </row>
    <row r="46230" spans="1:7">
      <c r="A46230" s="1"/>
      <c r="B46230" s="4"/>
      <c r="C46230" s="4"/>
      <c r="D46230" s="5"/>
      <c r="E46230" s="6"/>
      <c r="F46230" s="7"/>
      <c r="G46230" s="4"/>
    </row>
    <row r="46231" spans="1:7">
      <c r="A46231" s="1"/>
      <c r="B46231" s="4"/>
      <c r="C46231" s="4"/>
      <c r="D46231" s="5"/>
      <c r="E46231" s="6"/>
      <c r="F46231" s="7"/>
      <c r="G46231" s="4"/>
    </row>
    <row r="46232" spans="1:7">
      <c r="A46232" s="1"/>
      <c r="B46232" s="4"/>
      <c r="C46232" s="4"/>
      <c r="D46232" s="5"/>
      <c r="E46232" s="6"/>
      <c r="F46232" s="7"/>
      <c r="G46232" s="4"/>
    </row>
    <row r="46233" spans="1:7">
      <c r="A46233" s="1"/>
      <c r="B46233" s="4"/>
      <c r="C46233" s="4"/>
      <c r="D46233" s="5"/>
      <c r="E46233" s="6"/>
      <c r="F46233" s="7"/>
      <c r="G46233" s="4"/>
    </row>
    <row r="46234" spans="1:7">
      <c r="A46234" s="1"/>
      <c r="B46234" s="4"/>
      <c r="C46234" s="4"/>
      <c r="D46234" s="5"/>
      <c r="E46234" s="6"/>
      <c r="F46234" s="7"/>
      <c r="G46234" s="4"/>
    </row>
    <row r="46235" spans="1:7">
      <c r="A46235" s="1"/>
      <c r="B46235" s="4"/>
      <c r="C46235" s="4"/>
      <c r="D46235" s="5"/>
      <c r="E46235" s="6"/>
      <c r="F46235" s="7"/>
      <c r="G46235" s="4"/>
    </row>
    <row r="46236" spans="1:7">
      <c r="A46236" s="1"/>
      <c r="B46236" s="4"/>
      <c r="C46236" s="4"/>
      <c r="D46236" s="5"/>
      <c r="E46236" s="6"/>
      <c r="F46236" s="7"/>
      <c r="G46236" s="4"/>
    </row>
    <row r="46237" spans="1:7">
      <c r="A46237" s="1"/>
      <c r="B46237" s="4"/>
      <c r="C46237" s="4"/>
      <c r="D46237" s="5"/>
      <c r="E46237" s="6"/>
      <c r="F46237" s="7"/>
      <c r="G46237" s="4"/>
    </row>
    <row r="46238" spans="1:7">
      <c r="A46238" s="1"/>
      <c r="B46238" s="4"/>
      <c r="C46238" s="4"/>
      <c r="D46238" s="5"/>
      <c r="E46238" s="6"/>
      <c r="F46238" s="7"/>
      <c r="G46238" s="4"/>
    </row>
    <row r="46239" spans="1:7">
      <c r="A46239" s="1"/>
      <c r="B46239" s="4"/>
      <c r="C46239" s="4"/>
      <c r="D46239" s="5"/>
      <c r="E46239" s="6"/>
      <c r="F46239" s="7"/>
      <c r="G46239" s="4"/>
    </row>
    <row r="46240" spans="1:7">
      <c r="A46240" s="1"/>
      <c r="B46240" s="4"/>
      <c r="C46240" s="4"/>
      <c r="D46240" s="5"/>
      <c r="E46240" s="6"/>
      <c r="F46240" s="7"/>
      <c r="G46240" s="4"/>
    </row>
    <row r="46241" spans="1:7">
      <c r="A46241" s="1"/>
      <c r="B46241" s="4"/>
      <c r="C46241" s="4"/>
      <c r="D46241" s="5"/>
      <c r="E46241" s="6"/>
      <c r="F46241" s="7"/>
      <c r="G46241" s="4"/>
    </row>
    <row r="46242" spans="1:7">
      <c r="A46242" s="1"/>
      <c r="B46242" s="4"/>
      <c r="C46242" s="4"/>
      <c r="D46242" s="5"/>
      <c r="E46242" s="6"/>
      <c r="F46242" s="7"/>
      <c r="G46242" s="4"/>
    </row>
    <row r="46243" spans="1:7">
      <c r="A46243" s="1"/>
      <c r="B46243" s="4"/>
      <c r="C46243" s="4"/>
      <c r="D46243" s="5"/>
      <c r="E46243" s="6"/>
      <c r="F46243" s="7"/>
      <c r="G46243" s="4"/>
    </row>
    <row r="46244" spans="1:7">
      <c r="A46244" s="1"/>
      <c r="B46244" s="4"/>
      <c r="C46244" s="4"/>
      <c r="D46244" s="5"/>
      <c r="E46244" s="6"/>
      <c r="F46244" s="7"/>
      <c r="G46244" s="4"/>
    </row>
    <row r="46245" spans="1:7">
      <c r="A46245" s="1"/>
      <c r="B46245" s="4"/>
      <c r="C46245" s="4"/>
      <c r="D46245" s="5"/>
      <c r="E46245" s="6"/>
      <c r="F46245" s="7"/>
      <c r="G46245" s="4"/>
    </row>
    <row r="46246" spans="1:7">
      <c r="A46246" s="1"/>
      <c r="B46246" s="4"/>
      <c r="C46246" s="4"/>
      <c r="D46246" s="5"/>
      <c r="E46246" s="6"/>
      <c r="F46246" s="7"/>
      <c r="G46246" s="4"/>
    </row>
    <row r="46247" spans="1:7">
      <c r="A46247" s="1"/>
      <c r="B46247" s="4"/>
      <c r="C46247" s="4"/>
      <c r="D46247" s="5"/>
      <c r="E46247" s="6"/>
      <c r="F46247" s="7"/>
      <c r="G46247" s="4"/>
    </row>
    <row r="46248" spans="1:7">
      <c r="A46248" s="1"/>
      <c r="B46248" s="4"/>
      <c r="C46248" s="4"/>
      <c r="D46248" s="5"/>
      <c r="E46248" s="6"/>
      <c r="F46248" s="7"/>
      <c r="G46248" s="4"/>
    </row>
    <row r="46249" spans="1:7">
      <c r="A46249" s="1"/>
      <c r="B46249" s="4"/>
      <c r="C46249" s="4"/>
      <c r="D46249" s="5"/>
      <c r="E46249" s="6"/>
      <c r="F46249" s="7"/>
      <c r="G46249" s="4"/>
    </row>
    <row r="46250" spans="1:7">
      <c r="A46250" s="1"/>
      <c r="B46250" s="4"/>
      <c r="C46250" s="4"/>
      <c r="D46250" s="5"/>
      <c r="E46250" s="6"/>
      <c r="F46250" s="7"/>
      <c r="G46250" s="4"/>
    </row>
    <row r="46251" spans="1:7">
      <c r="A46251" s="1"/>
      <c r="B46251" s="4"/>
      <c r="C46251" s="4"/>
      <c r="D46251" s="5"/>
      <c r="E46251" s="6"/>
      <c r="F46251" s="7"/>
      <c r="G46251" s="4"/>
    </row>
    <row r="46252" spans="1:7">
      <c r="A46252" s="1"/>
      <c r="B46252" s="4"/>
      <c r="C46252" s="4"/>
      <c r="D46252" s="5"/>
      <c r="E46252" s="6"/>
      <c r="F46252" s="7"/>
      <c r="G46252" s="4"/>
    </row>
    <row r="46253" spans="1:7">
      <c r="A46253" s="1"/>
      <c r="B46253" s="4"/>
      <c r="C46253" s="4"/>
      <c r="D46253" s="5"/>
      <c r="E46253" s="6"/>
      <c r="F46253" s="7"/>
      <c r="G46253" s="4"/>
    </row>
    <row r="46254" spans="1:7">
      <c r="A46254" s="1"/>
      <c r="B46254" s="4"/>
      <c r="C46254" s="4"/>
      <c r="D46254" s="5"/>
      <c r="E46254" s="6"/>
      <c r="F46254" s="7"/>
      <c r="G46254" s="4"/>
    </row>
    <row r="46255" spans="1:7">
      <c r="A46255" s="1"/>
      <c r="B46255" s="4"/>
      <c r="C46255" s="4"/>
      <c r="D46255" s="5"/>
      <c r="E46255" s="6"/>
      <c r="F46255" s="7"/>
      <c r="G46255" s="4"/>
    </row>
    <row r="46256" spans="1:7">
      <c r="A46256" s="1"/>
      <c r="B46256" s="4"/>
      <c r="C46256" s="4"/>
      <c r="D46256" s="5"/>
      <c r="E46256" s="6"/>
      <c r="F46256" s="7"/>
      <c r="G46256" s="4"/>
    </row>
    <row r="46257" spans="1:7">
      <c r="A46257" s="1"/>
      <c r="B46257" s="4"/>
      <c r="C46257" s="4"/>
      <c r="D46257" s="5"/>
      <c r="E46257" s="6"/>
      <c r="F46257" s="7"/>
      <c r="G46257" s="4"/>
    </row>
    <row r="46258" spans="1:7">
      <c r="A46258" s="1"/>
      <c r="B46258" s="4"/>
      <c r="C46258" s="4"/>
      <c r="D46258" s="5"/>
      <c r="E46258" s="6"/>
      <c r="F46258" s="7"/>
      <c r="G46258" s="4"/>
    </row>
    <row r="46259" spans="1:7">
      <c r="A46259" s="1"/>
      <c r="B46259" s="4"/>
      <c r="C46259" s="4"/>
      <c r="D46259" s="5"/>
      <c r="E46259" s="6"/>
      <c r="F46259" s="7"/>
      <c r="G46259" s="4"/>
    </row>
    <row r="46260" spans="1:7">
      <c r="A46260" s="1"/>
      <c r="B46260" s="4"/>
      <c r="C46260" s="4"/>
      <c r="D46260" s="5"/>
      <c r="E46260" s="6"/>
      <c r="F46260" s="7"/>
      <c r="G46260" s="4"/>
    </row>
    <row r="46261" spans="1:7">
      <c r="A46261" s="1"/>
      <c r="B46261" s="4"/>
      <c r="C46261" s="4"/>
      <c r="D46261" s="5"/>
      <c r="E46261" s="6"/>
      <c r="F46261" s="7"/>
      <c r="G46261" s="4"/>
    </row>
    <row r="46262" spans="1:7">
      <c r="A46262" s="1"/>
      <c r="B46262" s="4"/>
      <c r="C46262" s="4"/>
      <c r="D46262" s="5"/>
      <c r="E46262" s="6"/>
      <c r="F46262" s="7"/>
      <c r="G46262" s="4"/>
    </row>
    <row r="46263" spans="1:7">
      <c r="A46263" s="1"/>
      <c r="B46263" s="4"/>
      <c r="C46263" s="4"/>
      <c r="D46263" s="5"/>
      <c r="E46263" s="6"/>
      <c r="F46263" s="7"/>
      <c r="G46263" s="4"/>
    </row>
    <row r="46264" spans="1:7">
      <c r="A46264" s="1"/>
      <c r="B46264" s="4"/>
      <c r="C46264" s="4"/>
      <c r="D46264" s="5"/>
      <c r="E46264" s="6"/>
      <c r="F46264" s="7"/>
      <c r="G46264" s="4"/>
    </row>
    <row r="46265" spans="1:7">
      <c r="A46265" s="1"/>
      <c r="B46265" s="4"/>
      <c r="C46265" s="4"/>
      <c r="D46265" s="5"/>
      <c r="E46265" s="6"/>
      <c r="F46265" s="7"/>
      <c r="G46265" s="4"/>
    </row>
    <row r="46266" spans="1:7">
      <c r="A46266" s="1"/>
      <c r="B46266" s="4"/>
      <c r="C46266" s="4"/>
      <c r="D46266" s="5"/>
      <c r="E46266" s="6"/>
      <c r="F46266" s="7"/>
      <c r="G46266" s="4"/>
    </row>
    <row r="46267" spans="1:7">
      <c r="A46267" s="1"/>
      <c r="B46267" s="4"/>
      <c r="C46267" s="4"/>
      <c r="D46267" s="5"/>
      <c r="E46267" s="6"/>
      <c r="F46267" s="7"/>
      <c r="G46267" s="4"/>
    </row>
    <row r="46268" spans="1:7">
      <c r="A46268" s="1"/>
      <c r="B46268" s="4"/>
      <c r="C46268" s="4"/>
      <c r="D46268" s="5"/>
      <c r="E46268" s="6"/>
      <c r="F46268" s="7"/>
      <c r="G46268" s="4"/>
    </row>
    <row r="46269" spans="1:7">
      <c r="A46269" s="1"/>
      <c r="B46269" s="4"/>
      <c r="C46269" s="4"/>
      <c r="D46269" s="5"/>
      <c r="E46269" s="6"/>
      <c r="F46269" s="7"/>
      <c r="G46269" s="4"/>
    </row>
    <row r="46270" spans="1:7">
      <c r="A46270" s="1"/>
      <c r="B46270" s="4"/>
      <c r="C46270" s="4"/>
      <c r="D46270" s="5"/>
      <c r="E46270" s="6"/>
      <c r="F46270" s="7"/>
      <c r="G46270" s="4"/>
    </row>
    <row r="46271" spans="1:7">
      <c r="A46271" s="1"/>
      <c r="B46271" s="4"/>
      <c r="C46271" s="4"/>
      <c r="D46271" s="5"/>
      <c r="E46271" s="6"/>
      <c r="F46271" s="7"/>
      <c r="G46271" s="4"/>
    </row>
    <row r="46272" spans="1:7">
      <c r="A46272" s="1"/>
      <c r="B46272" s="4"/>
      <c r="C46272" s="4"/>
      <c r="D46272" s="5"/>
      <c r="E46272" s="6"/>
      <c r="F46272" s="7"/>
      <c r="G46272" s="4"/>
    </row>
    <row r="46273" spans="1:7">
      <c r="A46273" s="1"/>
      <c r="B46273" s="4"/>
      <c r="C46273" s="4"/>
      <c r="D46273" s="5"/>
      <c r="E46273" s="6"/>
      <c r="F46273" s="7"/>
      <c r="G46273" s="4"/>
    </row>
    <row r="46274" spans="1:7">
      <c r="A46274" s="1"/>
      <c r="B46274" s="4"/>
      <c r="C46274" s="4"/>
      <c r="D46274" s="5"/>
      <c r="E46274" s="6"/>
      <c r="F46274" s="7"/>
      <c r="G46274" s="4"/>
    </row>
    <row r="46275" spans="1:7">
      <c r="A46275" s="1"/>
      <c r="B46275" s="4"/>
      <c r="C46275" s="4"/>
      <c r="D46275" s="5"/>
      <c r="E46275" s="6"/>
      <c r="F46275" s="7"/>
      <c r="G46275" s="4"/>
    </row>
    <row r="46276" spans="1:7">
      <c r="A46276" s="1"/>
      <c r="B46276" s="4"/>
      <c r="C46276" s="4"/>
      <c r="D46276" s="5"/>
      <c r="E46276" s="6"/>
      <c r="F46276" s="7"/>
      <c r="G46276" s="4"/>
    </row>
    <row r="46277" spans="1:7">
      <c r="A46277" s="1"/>
      <c r="B46277" s="4"/>
      <c r="C46277" s="4"/>
      <c r="D46277" s="5"/>
      <c r="E46277" s="6"/>
      <c r="F46277" s="7"/>
      <c r="G46277" s="4"/>
    </row>
    <row r="46278" spans="1:7">
      <c r="A46278" s="1"/>
      <c r="B46278" s="4"/>
      <c r="C46278" s="4"/>
      <c r="D46278" s="5"/>
      <c r="E46278" s="6"/>
      <c r="F46278" s="7"/>
      <c r="G46278" s="4"/>
    </row>
    <row r="46279" spans="1:7">
      <c r="A46279" s="1"/>
      <c r="B46279" s="4"/>
      <c r="C46279" s="4"/>
      <c r="D46279" s="5"/>
      <c r="E46279" s="6"/>
      <c r="F46279" s="7"/>
      <c r="G46279" s="4"/>
    </row>
    <row r="46280" spans="1:7">
      <c r="A46280" s="1"/>
      <c r="B46280" s="4"/>
      <c r="C46280" s="4"/>
      <c r="D46280" s="5"/>
      <c r="E46280" s="6"/>
      <c r="F46280" s="7"/>
      <c r="G46280" s="4"/>
    </row>
    <row r="46281" spans="1:7">
      <c r="A46281" s="1"/>
      <c r="B46281" s="4"/>
      <c r="C46281" s="4"/>
      <c r="D46281" s="5"/>
      <c r="E46281" s="6"/>
      <c r="F46281" s="7"/>
      <c r="G46281" s="4"/>
    </row>
    <row r="46282" spans="1:7">
      <c r="A46282" s="1"/>
      <c r="B46282" s="4"/>
      <c r="C46282" s="4"/>
      <c r="D46282" s="5"/>
      <c r="E46282" s="6"/>
      <c r="F46282" s="7"/>
      <c r="G46282" s="4"/>
    </row>
    <row r="46283" spans="1:7">
      <c r="A46283" s="1"/>
      <c r="B46283" s="4"/>
      <c r="C46283" s="4"/>
      <c r="D46283" s="5"/>
      <c r="E46283" s="6"/>
      <c r="F46283" s="7"/>
      <c r="G46283" s="4"/>
    </row>
    <row r="46284" spans="1:7">
      <c r="A46284" s="1"/>
      <c r="B46284" s="4"/>
      <c r="C46284" s="4"/>
      <c r="D46284" s="5"/>
      <c r="E46284" s="6"/>
      <c r="F46284" s="7"/>
      <c r="G46284" s="4"/>
    </row>
    <row r="46285" spans="1:7">
      <c r="A46285" s="1"/>
      <c r="B46285" s="4"/>
      <c r="C46285" s="4"/>
      <c r="D46285" s="5"/>
      <c r="E46285" s="6"/>
      <c r="F46285" s="7"/>
      <c r="G46285" s="4"/>
    </row>
    <row r="46286" spans="1:7">
      <c r="A46286" s="1"/>
      <c r="B46286" s="4"/>
      <c r="C46286" s="4"/>
      <c r="D46286" s="5"/>
      <c r="E46286" s="6"/>
      <c r="F46286" s="7"/>
      <c r="G46286" s="4"/>
    </row>
    <row r="46287" spans="1:7">
      <c r="A46287" s="1"/>
      <c r="B46287" s="4"/>
      <c r="C46287" s="4"/>
      <c r="D46287" s="5"/>
      <c r="E46287" s="6"/>
      <c r="F46287" s="7"/>
      <c r="G46287" s="4"/>
    </row>
    <row r="46288" spans="1:7">
      <c r="A46288" s="1"/>
      <c r="B46288" s="4"/>
      <c r="C46288" s="4"/>
      <c r="D46288" s="5"/>
      <c r="E46288" s="6"/>
      <c r="F46288" s="7"/>
      <c r="G46288" s="4"/>
    </row>
    <row r="46289" spans="1:7">
      <c r="A46289" s="1"/>
      <c r="B46289" s="4"/>
      <c r="C46289" s="4"/>
      <c r="D46289" s="5"/>
      <c r="E46289" s="6"/>
      <c r="F46289" s="7"/>
      <c r="G46289" s="4"/>
    </row>
    <row r="46290" spans="1:7">
      <c r="A46290" s="1"/>
      <c r="B46290" s="4"/>
      <c r="C46290" s="4"/>
      <c r="D46290" s="5"/>
      <c r="E46290" s="6"/>
      <c r="F46290" s="7"/>
      <c r="G46290" s="4"/>
    </row>
    <row r="46291" spans="1:7">
      <c r="A46291" s="1"/>
      <c r="B46291" s="4"/>
      <c r="C46291" s="4"/>
      <c r="D46291" s="5"/>
      <c r="E46291" s="6"/>
      <c r="F46291" s="7"/>
      <c r="G46291" s="4"/>
    </row>
    <row r="46292" spans="1:7">
      <c r="A46292" s="1"/>
      <c r="B46292" s="4"/>
      <c r="C46292" s="4"/>
      <c r="D46292" s="5"/>
      <c r="E46292" s="6"/>
      <c r="F46292" s="7"/>
      <c r="G46292" s="4"/>
    </row>
    <row r="46293" spans="1:7">
      <c r="A46293" s="1"/>
      <c r="B46293" s="4"/>
      <c r="C46293" s="4"/>
      <c r="D46293" s="5"/>
      <c r="E46293" s="6"/>
      <c r="F46293" s="7"/>
      <c r="G46293" s="4"/>
    </row>
    <row r="46294" spans="1:7">
      <c r="A46294" s="1"/>
      <c r="B46294" s="4"/>
      <c r="C46294" s="4"/>
      <c r="D46294" s="5"/>
      <c r="E46294" s="6"/>
      <c r="F46294" s="7"/>
      <c r="G46294" s="4"/>
    </row>
    <row r="46295" spans="1:7">
      <c r="A46295" s="1"/>
      <c r="B46295" s="4"/>
      <c r="C46295" s="4"/>
      <c r="D46295" s="5"/>
      <c r="E46295" s="6"/>
      <c r="F46295" s="7"/>
      <c r="G46295" s="4"/>
    </row>
    <row r="46296" spans="1:7">
      <c r="A46296" s="1"/>
      <c r="B46296" s="4"/>
      <c r="C46296" s="4"/>
      <c r="D46296" s="5"/>
      <c r="E46296" s="6"/>
      <c r="F46296" s="7"/>
      <c r="G46296" s="4"/>
    </row>
    <row r="46297" spans="1:7">
      <c r="A46297" s="1"/>
      <c r="B46297" s="4"/>
      <c r="C46297" s="4"/>
      <c r="D46297" s="5"/>
      <c r="E46297" s="6"/>
      <c r="F46297" s="7"/>
      <c r="G46297" s="4"/>
    </row>
    <row r="46298" spans="1:7">
      <c r="A46298" s="1"/>
      <c r="B46298" s="4"/>
      <c r="C46298" s="4"/>
      <c r="D46298" s="5"/>
      <c r="E46298" s="6"/>
      <c r="F46298" s="7"/>
      <c r="G46298" s="4"/>
    </row>
    <row r="46299" spans="1:7">
      <c r="A46299" s="1"/>
      <c r="B46299" s="4"/>
      <c r="C46299" s="4"/>
      <c r="D46299" s="5"/>
      <c r="E46299" s="6"/>
      <c r="F46299" s="7"/>
      <c r="G46299" s="4"/>
    </row>
    <row r="46300" spans="1:7">
      <c r="A46300" s="1"/>
      <c r="B46300" s="4"/>
      <c r="C46300" s="4"/>
      <c r="D46300" s="5"/>
      <c r="E46300" s="6"/>
      <c r="F46300" s="7"/>
      <c r="G46300" s="4"/>
    </row>
    <row r="46301" spans="1:7">
      <c r="A46301" s="1"/>
      <c r="B46301" s="4"/>
      <c r="C46301" s="4"/>
      <c r="D46301" s="5"/>
      <c r="E46301" s="6"/>
      <c r="F46301" s="7"/>
      <c r="G46301" s="4"/>
    </row>
    <row r="46302" spans="1:7">
      <c r="A46302" s="1"/>
      <c r="B46302" s="4"/>
      <c r="C46302" s="4"/>
      <c r="D46302" s="5"/>
      <c r="E46302" s="6"/>
      <c r="F46302" s="7"/>
      <c r="G46302" s="4"/>
    </row>
    <row r="46303" spans="1:7">
      <c r="A46303" s="1"/>
      <c r="B46303" s="4"/>
      <c r="C46303" s="4"/>
      <c r="D46303" s="5"/>
      <c r="E46303" s="6"/>
      <c r="F46303" s="7"/>
      <c r="G46303" s="4"/>
    </row>
    <row r="46304" spans="1:7">
      <c r="A46304" s="1"/>
      <c r="B46304" s="4"/>
      <c r="C46304" s="4"/>
      <c r="D46304" s="5"/>
      <c r="E46304" s="6"/>
      <c r="F46304" s="7"/>
      <c r="G46304" s="4"/>
    </row>
    <row r="46305" spans="1:7">
      <c r="A46305" s="1"/>
      <c r="B46305" s="4"/>
      <c r="C46305" s="4"/>
      <c r="D46305" s="5"/>
      <c r="E46305" s="6"/>
      <c r="F46305" s="7"/>
      <c r="G46305" s="4"/>
    </row>
    <row r="46306" spans="1:7">
      <c r="A46306" s="1"/>
      <c r="B46306" s="4"/>
      <c r="C46306" s="4"/>
      <c r="D46306" s="5"/>
      <c r="E46306" s="6"/>
      <c r="F46306" s="7"/>
      <c r="G46306" s="4"/>
    </row>
    <row r="46307" spans="1:7">
      <c r="A46307" s="1"/>
      <c r="B46307" s="4"/>
      <c r="C46307" s="4"/>
      <c r="D46307" s="5"/>
      <c r="E46307" s="6"/>
      <c r="F46307" s="7"/>
      <c r="G46307" s="4"/>
    </row>
    <row r="46308" spans="1:7">
      <c r="A46308" s="1"/>
      <c r="B46308" s="4"/>
      <c r="C46308" s="4"/>
      <c r="D46308" s="5"/>
      <c r="E46308" s="6"/>
      <c r="F46308" s="7"/>
      <c r="G46308" s="4"/>
    </row>
    <row r="46309" spans="1:7">
      <c r="A46309" s="1"/>
      <c r="B46309" s="4"/>
      <c r="C46309" s="4"/>
      <c r="D46309" s="5"/>
      <c r="E46309" s="6"/>
      <c r="F46309" s="7"/>
      <c r="G46309" s="4"/>
    </row>
    <row r="46310" spans="1:7">
      <c r="A46310" s="1"/>
      <c r="B46310" s="4"/>
      <c r="C46310" s="4"/>
      <c r="D46310" s="5"/>
      <c r="E46310" s="6"/>
      <c r="F46310" s="7"/>
      <c r="G46310" s="4"/>
    </row>
    <row r="46311" spans="1:7">
      <c r="A46311" s="1"/>
      <c r="B46311" s="4"/>
      <c r="C46311" s="4"/>
      <c r="D46311" s="5"/>
      <c r="E46311" s="6"/>
      <c r="F46311" s="7"/>
      <c r="G46311" s="4"/>
    </row>
    <row r="46312" spans="1:7">
      <c r="A46312" s="1"/>
      <c r="B46312" s="4"/>
      <c r="C46312" s="4"/>
      <c r="D46312" s="5"/>
      <c r="E46312" s="6"/>
      <c r="F46312" s="7"/>
      <c r="G46312" s="4"/>
    </row>
    <row r="46313" spans="1:7">
      <c r="A46313" s="1"/>
      <c r="B46313" s="4"/>
      <c r="C46313" s="4"/>
      <c r="D46313" s="5"/>
      <c r="E46313" s="6"/>
      <c r="F46313" s="7"/>
      <c r="G46313" s="4"/>
    </row>
    <row r="46314" spans="1:7">
      <c r="A46314" s="1"/>
      <c r="B46314" s="4"/>
      <c r="C46314" s="4"/>
      <c r="D46314" s="5"/>
      <c r="E46314" s="6"/>
      <c r="F46314" s="7"/>
      <c r="G46314" s="4"/>
    </row>
    <row r="46315" spans="1:7">
      <c r="A46315" s="1"/>
      <c r="B46315" s="4"/>
      <c r="C46315" s="4"/>
      <c r="D46315" s="5"/>
      <c r="E46315" s="6"/>
      <c r="F46315" s="7"/>
      <c r="G46315" s="4"/>
    </row>
    <row r="46316" spans="1:7">
      <c r="A46316" s="1"/>
      <c r="B46316" s="4"/>
      <c r="C46316" s="4"/>
      <c r="D46316" s="5"/>
      <c r="E46316" s="6"/>
      <c r="F46316" s="7"/>
      <c r="G46316" s="4"/>
    </row>
    <row r="46317" spans="1:7">
      <c r="A46317" s="1"/>
      <c r="B46317" s="4"/>
      <c r="C46317" s="4"/>
      <c r="D46317" s="5"/>
      <c r="E46317" s="6"/>
      <c r="F46317" s="7"/>
      <c r="G46317" s="4"/>
    </row>
    <row r="46318" spans="1:7">
      <c r="A46318" s="1"/>
      <c r="B46318" s="4"/>
      <c r="C46318" s="4"/>
      <c r="D46318" s="5"/>
      <c r="E46318" s="6"/>
      <c r="F46318" s="7"/>
      <c r="G46318" s="4"/>
    </row>
    <row r="46319" spans="1:7">
      <c r="A46319" s="1"/>
      <c r="B46319" s="4"/>
      <c r="C46319" s="4"/>
      <c r="D46319" s="5"/>
      <c r="E46319" s="6"/>
      <c r="F46319" s="7"/>
      <c r="G46319" s="4"/>
    </row>
    <row r="46320" spans="1:7">
      <c r="A46320" s="1"/>
      <c r="B46320" s="4"/>
      <c r="C46320" s="4"/>
      <c r="D46320" s="5"/>
      <c r="E46320" s="6"/>
      <c r="F46320" s="7"/>
      <c r="G46320" s="4"/>
    </row>
    <row r="46321" spans="1:7">
      <c r="A46321" s="1"/>
      <c r="B46321" s="4"/>
      <c r="C46321" s="4"/>
      <c r="D46321" s="5"/>
      <c r="E46321" s="6"/>
      <c r="F46321" s="7"/>
      <c r="G46321" s="4"/>
    </row>
    <row r="46322" spans="1:7">
      <c r="A46322" s="1"/>
      <c r="B46322" s="4"/>
      <c r="C46322" s="4"/>
      <c r="D46322" s="5"/>
      <c r="E46322" s="6"/>
      <c r="F46322" s="7"/>
      <c r="G46322" s="4"/>
    </row>
    <row r="46323" spans="1:7">
      <c r="A46323" s="1"/>
      <c r="B46323" s="4"/>
      <c r="C46323" s="4"/>
      <c r="D46323" s="5"/>
      <c r="E46323" s="6"/>
      <c r="F46323" s="7"/>
      <c r="G46323" s="4"/>
    </row>
    <row r="46324" spans="1:7">
      <c r="A46324" s="1"/>
      <c r="B46324" s="4"/>
      <c r="C46324" s="4"/>
      <c r="D46324" s="5"/>
      <c r="E46324" s="6"/>
      <c r="F46324" s="7"/>
      <c r="G46324" s="4"/>
    </row>
    <row r="46325" spans="1:7">
      <c r="A46325" s="1"/>
      <c r="B46325" s="4"/>
      <c r="C46325" s="4"/>
      <c r="D46325" s="5"/>
      <c r="E46325" s="6"/>
      <c r="F46325" s="7"/>
      <c r="G46325" s="4"/>
    </row>
    <row r="46326" spans="1:7">
      <c r="A46326" s="1"/>
      <c r="B46326" s="4"/>
      <c r="C46326" s="4"/>
      <c r="D46326" s="5"/>
      <c r="E46326" s="6"/>
      <c r="F46326" s="7"/>
      <c r="G46326" s="4"/>
    </row>
    <row r="46327" spans="1:7">
      <c r="A46327" s="1"/>
      <c r="B46327" s="4"/>
      <c r="C46327" s="4"/>
      <c r="D46327" s="5"/>
      <c r="E46327" s="6"/>
      <c r="F46327" s="7"/>
      <c r="G46327" s="4"/>
    </row>
    <row r="46328" spans="1:7">
      <c r="A46328" s="1"/>
      <c r="B46328" s="4"/>
      <c r="C46328" s="4"/>
      <c r="D46328" s="5"/>
      <c r="E46328" s="6"/>
      <c r="F46328" s="7"/>
      <c r="G46328" s="4"/>
    </row>
    <row r="46329" spans="1:7">
      <c r="A46329" s="1"/>
      <c r="B46329" s="4"/>
      <c r="C46329" s="4"/>
      <c r="D46329" s="5"/>
      <c r="E46329" s="6"/>
      <c r="F46329" s="7"/>
      <c r="G46329" s="4"/>
    </row>
    <row r="46330" spans="1:7">
      <c r="A46330" s="1"/>
      <c r="B46330" s="4"/>
      <c r="C46330" s="4"/>
      <c r="D46330" s="5"/>
      <c r="E46330" s="6"/>
      <c r="F46330" s="7"/>
      <c r="G46330" s="4"/>
    </row>
    <row r="46331" spans="1:7">
      <c r="A46331" s="1"/>
      <c r="B46331" s="4"/>
      <c r="C46331" s="4"/>
      <c r="D46331" s="5"/>
      <c r="E46331" s="6"/>
      <c r="F46331" s="7"/>
      <c r="G46331" s="4"/>
    </row>
    <row r="46332" spans="1:7">
      <c r="A46332" s="1"/>
      <c r="B46332" s="4"/>
      <c r="C46332" s="4"/>
      <c r="D46332" s="5"/>
      <c r="E46332" s="6"/>
      <c r="F46332" s="7"/>
      <c r="G46332" s="4"/>
    </row>
    <row r="46333" spans="1:7">
      <c r="A46333" s="1"/>
      <c r="B46333" s="4"/>
      <c r="C46333" s="4"/>
      <c r="D46333" s="5"/>
      <c r="E46333" s="6"/>
      <c r="F46333" s="7"/>
      <c r="G46333" s="4"/>
    </row>
    <row r="46334" spans="1:7">
      <c r="A46334" s="1"/>
      <c r="B46334" s="4"/>
      <c r="C46334" s="4"/>
      <c r="D46334" s="5"/>
      <c r="E46334" s="6"/>
      <c r="F46334" s="7"/>
      <c r="G46334" s="4"/>
    </row>
    <row r="46335" spans="1:7">
      <c r="A46335" s="1"/>
      <c r="B46335" s="4"/>
      <c r="C46335" s="4"/>
      <c r="D46335" s="5"/>
      <c r="E46335" s="6"/>
      <c r="F46335" s="7"/>
      <c r="G46335" s="4"/>
    </row>
    <row r="46336" spans="1:7">
      <c r="A46336" s="1"/>
      <c r="B46336" s="4"/>
      <c r="C46336" s="4"/>
      <c r="D46336" s="5"/>
      <c r="E46336" s="6"/>
      <c r="F46336" s="7"/>
      <c r="G46336" s="4"/>
    </row>
    <row r="46337" spans="1:7">
      <c r="A46337" s="1"/>
      <c r="B46337" s="4"/>
      <c r="C46337" s="4"/>
      <c r="D46337" s="5"/>
      <c r="E46337" s="6"/>
      <c r="F46337" s="7"/>
      <c r="G46337" s="4"/>
    </row>
    <row r="46338" spans="1:7">
      <c r="A46338" s="1"/>
      <c r="B46338" s="4"/>
      <c r="C46338" s="4"/>
      <c r="D46338" s="5"/>
      <c r="E46338" s="6"/>
      <c r="F46338" s="7"/>
      <c r="G46338" s="4"/>
    </row>
    <row r="46339" spans="1:7">
      <c r="A46339" s="1"/>
      <c r="B46339" s="4"/>
      <c r="C46339" s="4"/>
      <c r="D46339" s="5"/>
      <c r="E46339" s="6"/>
      <c r="F46339" s="7"/>
      <c r="G46339" s="4"/>
    </row>
    <row r="46340" spans="1:7">
      <c r="A46340" s="1"/>
      <c r="B46340" s="4"/>
      <c r="C46340" s="4"/>
      <c r="D46340" s="5"/>
      <c r="E46340" s="6"/>
      <c r="F46340" s="7"/>
      <c r="G46340" s="4"/>
    </row>
    <row r="46341" spans="1:7">
      <c r="A46341" s="1"/>
      <c r="B46341" s="4"/>
      <c r="C46341" s="4"/>
      <c r="D46341" s="5"/>
      <c r="E46341" s="6"/>
      <c r="F46341" s="7"/>
      <c r="G46341" s="4"/>
    </row>
    <row r="46342" spans="1:7">
      <c r="A46342" s="1"/>
      <c r="B46342" s="4"/>
      <c r="C46342" s="4"/>
      <c r="D46342" s="5"/>
      <c r="E46342" s="6"/>
      <c r="F46342" s="7"/>
      <c r="G46342" s="4"/>
    </row>
    <row r="46343" spans="1:7">
      <c r="A46343" s="1"/>
      <c r="B46343" s="4"/>
      <c r="C46343" s="4"/>
      <c r="D46343" s="5"/>
      <c r="E46343" s="6"/>
      <c r="F46343" s="7"/>
      <c r="G46343" s="4"/>
    </row>
    <row r="46344" spans="1:7">
      <c r="A46344" s="1"/>
      <c r="B46344" s="4"/>
      <c r="C46344" s="4"/>
      <c r="D46344" s="5"/>
      <c r="E46344" s="6"/>
      <c r="F46344" s="7"/>
      <c r="G46344" s="4"/>
    </row>
    <row r="46345" spans="1:7">
      <c r="A46345" s="1"/>
      <c r="B46345" s="4"/>
      <c r="C46345" s="4"/>
      <c r="D46345" s="5"/>
      <c r="E46345" s="6"/>
      <c r="F46345" s="7"/>
      <c r="G46345" s="4"/>
    </row>
    <row r="46346" spans="1:7">
      <c r="A46346" s="1"/>
      <c r="B46346" s="4"/>
      <c r="C46346" s="4"/>
      <c r="D46346" s="5"/>
      <c r="E46346" s="6"/>
      <c r="F46346" s="7"/>
      <c r="G46346" s="4"/>
    </row>
    <row r="46347" spans="1:7">
      <c r="A46347" s="1"/>
      <c r="B46347" s="4"/>
      <c r="C46347" s="4"/>
      <c r="D46347" s="5"/>
      <c r="E46347" s="6"/>
      <c r="F46347" s="7"/>
      <c r="G46347" s="4"/>
    </row>
    <row r="46348" spans="1:7">
      <c r="A46348" s="1"/>
      <c r="B46348" s="4"/>
      <c r="C46348" s="4"/>
      <c r="D46348" s="5"/>
      <c r="E46348" s="6"/>
      <c r="F46348" s="7"/>
      <c r="G46348" s="4"/>
    </row>
    <row r="46349" spans="1:7">
      <c r="A46349" s="1"/>
      <c r="B46349" s="4"/>
      <c r="C46349" s="4"/>
      <c r="D46349" s="5"/>
      <c r="E46349" s="6"/>
      <c r="F46349" s="7"/>
      <c r="G46349" s="4"/>
    </row>
    <row r="46350" spans="1:7">
      <c r="A46350" s="1"/>
      <c r="B46350" s="4"/>
      <c r="C46350" s="4"/>
      <c r="D46350" s="5"/>
      <c r="E46350" s="6"/>
      <c r="F46350" s="7"/>
      <c r="G46350" s="4"/>
    </row>
    <row r="46351" spans="1:7">
      <c r="A46351" s="1"/>
      <c r="B46351" s="4"/>
      <c r="C46351" s="4"/>
      <c r="D46351" s="5"/>
      <c r="E46351" s="6"/>
      <c r="F46351" s="7"/>
      <c r="G46351" s="4"/>
    </row>
    <row r="46352" spans="1:7">
      <c r="A46352" s="1"/>
      <c r="B46352" s="4"/>
      <c r="C46352" s="4"/>
      <c r="D46352" s="5"/>
      <c r="E46352" s="6"/>
      <c r="F46352" s="7"/>
      <c r="G46352" s="4"/>
    </row>
    <row r="46353" spans="1:7">
      <c r="A46353" s="1"/>
      <c r="B46353" s="4"/>
      <c r="C46353" s="4"/>
      <c r="D46353" s="5"/>
      <c r="E46353" s="6"/>
      <c r="F46353" s="7"/>
      <c r="G46353" s="4"/>
    </row>
    <row r="46354" spans="1:7">
      <c r="A46354" s="1"/>
      <c r="B46354" s="4"/>
      <c r="C46354" s="4"/>
      <c r="D46354" s="5"/>
      <c r="E46354" s="6"/>
      <c r="F46354" s="7"/>
      <c r="G46354" s="4"/>
    </row>
    <row r="46355" spans="1:7">
      <c r="A46355" s="1"/>
      <c r="B46355" s="4"/>
      <c r="C46355" s="4"/>
      <c r="D46355" s="5"/>
      <c r="E46355" s="6"/>
      <c r="F46355" s="7"/>
      <c r="G46355" s="4"/>
    </row>
    <row r="46356" spans="1:7">
      <c r="A46356" s="1"/>
      <c r="B46356" s="4"/>
      <c r="C46356" s="4"/>
      <c r="D46356" s="5"/>
      <c r="E46356" s="6"/>
      <c r="F46356" s="7"/>
      <c r="G46356" s="4"/>
    </row>
    <row r="46357" spans="1:7">
      <c r="A46357" s="1"/>
      <c r="B46357" s="4"/>
      <c r="C46357" s="4"/>
      <c r="D46357" s="5"/>
      <c r="E46357" s="6"/>
      <c r="F46357" s="7"/>
      <c r="G46357" s="4"/>
    </row>
    <row r="46358" spans="1:7">
      <c r="A46358" s="1"/>
      <c r="B46358" s="4"/>
      <c r="C46358" s="4"/>
      <c r="D46358" s="5"/>
      <c r="E46358" s="6"/>
      <c r="F46358" s="7"/>
      <c r="G46358" s="4"/>
    </row>
    <row r="46359" spans="1:7">
      <c r="A46359" s="1"/>
      <c r="B46359" s="4"/>
      <c r="C46359" s="4"/>
      <c r="D46359" s="5"/>
      <c r="E46359" s="6"/>
      <c r="F46359" s="7"/>
      <c r="G46359" s="4"/>
    </row>
    <row r="46360" spans="1:7">
      <c r="A46360" s="1"/>
      <c r="B46360" s="4"/>
      <c r="C46360" s="4"/>
      <c r="D46360" s="5"/>
      <c r="E46360" s="6"/>
      <c r="F46360" s="7"/>
      <c r="G46360" s="4"/>
    </row>
    <row r="46361" spans="1:7">
      <c r="A46361" s="1"/>
      <c r="B46361" s="4"/>
      <c r="C46361" s="4"/>
      <c r="D46361" s="5"/>
      <c r="E46361" s="6"/>
      <c r="F46361" s="7"/>
      <c r="G46361" s="4"/>
    </row>
    <row r="46362" spans="1:7">
      <c r="A46362" s="1"/>
      <c r="B46362" s="4"/>
      <c r="C46362" s="4"/>
      <c r="D46362" s="5"/>
      <c r="E46362" s="6"/>
      <c r="F46362" s="7"/>
      <c r="G46362" s="4"/>
    </row>
    <row r="46363" spans="1:7">
      <c r="A46363" s="1"/>
      <c r="B46363" s="4"/>
      <c r="C46363" s="4"/>
      <c r="D46363" s="5"/>
      <c r="E46363" s="6"/>
      <c r="F46363" s="7"/>
      <c r="G46363" s="4"/>
    </row>
    <row r="46364" spans="1:7">
      <c r="A46364" s="1"/>
      <c r="B46364" s="4"/>
      <c r="C46364" s="4"/>
      <c r="D46364" s="5"/>
      <c r="E46364" s="6"/>
      <c r="F46364" s="7"/>
      <c r="G46364" s="4"/>
    </row>
    <row r="46365" spans="1:7">
      <c r="A46365" s="1"/>
      <c r="B46365" s="4"/>
      <c r="C46365" s="4"/>
      <c r="D46365" s="5"/>
      <c r="E46365" s="6"/>
      <c r="F46365" s="7"/>
      <c r="G46365" s="4"/>
    </row>
    <row r="46366" spans="1:7">
      <c r="A46366" s="1"/>
      <c r="B46366" s="4"/>
      <c r="C46366" s="4"/>
      <c r="D46366" s="5"/>
      <c r="E46366" s="6"/>
      <c r="F46366" s="7"/>
      <c r="G46366" s="4"/>
    </row>
    <row r="46367" spans="1:7">
      <c r="A46367" s="1"/>
      <c r="B46367" s="4"/>
      <c r="C46367" s="4"/>
      <c r="D46367" s="5"/>
      <c r="E46367" s="6"/>
      <c r="F46367" s="7"/>
      <c r="G46367" s="4"/>
    </row>
    <row r="46368" spans="1:7">
      <c r="A46368" s="1"/>
      <c r="B46368" s="4"/>
      <c r="C46368" s="4"/>
      <c r="D46368" s="5"/>
      <c r="E46368" s="6"/>
      <c r="F46368" s="7"/>
      <c r="G46368" s="4"/>
    </row>
    <row r="46369" spans="1:7">
      <c r="A46369" s="1"/>
      <c r="B46369" s="4"/>
      <c r="C46369" s="4"/>
      <c r="D46369" s="5"/>
      <c r="E46369" s="6"/>
      <c r="F46369" s="7"/>
      <c r="G46369" s="4"/>
    </row>
    <row r="46370" spans="1:7">
      <c r="A46370" s="1"/>
      <c r="B46370" s="4"/>
      <c r="C46370" s="4"/>
      <c r="D46370" s="5"/>
      <c r="E46370" s="6"/>
      <c r="F46370" s="7"/>
      <c r="G46370" s="4"/>
    </row>
    <row r="46371" spans="1:7">
      <c r="A46371" s="1"/>
      <c r="B46371" s="4"/>
      <c r="C46371" s="4"/>
      <c r="D46371" s="5"/>
      <c r="E46371" s="6"/>
      <c r="F46371" s="7"/>
      <c r="G46371" s="4"/>
    </row>
    <row r="46372" spans="1:7">
      <c r="A46372" s="1"/>
      <c r="B46372" s="4"/>
      <c r="C46372" s="4"/>
      <c r="D46372" s="5"/>
      <c r="E46372" s="6"/>
      <c r="F46372" s="7"/>
      <c r="G46372" s="4"/>
    </row>
    <row r="46373" spans="1:7">
      <c r="A46373" s="1"/>
      <c r="B46373" s="4"/>
      <c r="C46373" s="4"/>
      <c r="D46373" s="5"/>
      <c r="E46373" s="6"/>
      <c r="F46373" s="7"/>
      <c r="G46373" s="4"/>
    </row>
    <row r="46374" spans="1:7">
      <c r="A46374" s="1"/>
      <c r="B46374" s="4"/>
      <c r="C46374" s="4"/>
      <c r="D46374" s="5"/>
      <c r="E46374" s="6"/>
      <c r="F46374" s="7"/>
      <c r="G46374" s="4"/>
    </row>
    <row r="46375" spans="1:7">
      <c r="A46375" s="1"/>
      <c r="B46375" s="4"/>
      <c r="C46375" s="4"/>
      <c r="D46375" s="5"/>
      <c r="E46375" s="6"/>
      <c r="F46375" s="7"/>
      <c r="G46375" s="4"/>
    </row>
    <row r="46376" spans="1:7">
      <c r="A46376" s="1"/>
      <c r="B46376" s="4"/>
      <c r="C46376" s="4"/>
      <c r="D46376" s="5"/>
      <c r="E46376" s="6"/>
      <c r="F46376" s="7"/>
      <c r="G46376" s="4"/>
    </row>
    <row r="46377" spans="1:7">
      <c r="A46377" s="1"/>
      <c r="B46377" s="4"/>
      <c r="C46377" s="4"/>
      <c r="D46377" s="5"/>
      <c r="E46377" s="6"/>
      <c r="F46377" s="7"/>
      <c r="G46377" s="4"/>
    </row>
    <row r="46378" spans="1:7">
      <c r="A46378" s="1"/>
      <c r="B46378" s="4"/>
      <c r="C46378" s="4"/>
      <c r="D46378" s="5"/>
      <c r="E46378" s="6"/>
      <c r="F46378" s="7"/>
      <c r="G46378" s="4"/>
    </row>
    <row r="46379" spans="1:7">
      <c r="A46379" s="1"/>
      <c r="B46379" s="4"/>
      <c r="C46379" s="4"/>
      <c r="D46379" s="5"/>
      <c r="E46379" s="6"/>
      <c r="F46379" s="7"/>
      <c r="G46379" s="4"/>
    </row>
    <row r="46380" spans="1:7">
      <c r="A46380" s="1"/>
      <c r="B46380" s="4"/>
      <c r="C46380" s="4"/>
      <c r="D46380" s="5"/>
      <c r="E46380" s="6"/>
      <c r="F46380" s="7"/>
      <c r="G46380" s="4"/>
    </row>
    <row r="46381" spans="1:7">
      <c r="A46381" s="1"/>
      <c r="B46381" s="4"/>
      <c r="C46381" s="4"/>
      <c r="D46381" s="5"/>
      <c r="E46381" s="6"/>
      <c r="F46381" s="7"/>
      <c r="G46381" s="4"/>
    </row>
    <row r="46382" spans="1:7">
      <c r="A46382" s="1"/>
      <c r="B46382" s="4"/>
      <c r="C46382" s="4"/>
      <c r="D46382" s="5"/>
      <c r="E46382" s="6"/>
      <c r="F46382" s="7"/>
      <c r="G46382" s="4"/>
    </row>
    <row r="46383" spans="1:7">
      <c r="A46383" s="1"/>
      <c r="B46383" s="4"/>
      <c r="C46383" s="4"/>
      <c r="D46383" s="5"/>
      <c r="E46383" s="6"/>
      <c r="F46383" s="7"/>
      <c r="G46383" s="4"/>
    </row>
    <row r="46384" spans="1:7">
      <c r="A46384" s="1"/>
      <c r="B46384" s="4"/>
      <c r="C46384" s="4"/>
      <c r="D46384" s="5"/>
      <c r="E46384" s="6"/>
      <c r="F46384" s="7"/>
      <c r="G46384" s="4"/>
    </row>
    <row r="46385" spans="1:7">
      <c r="A46385" s="1"/>
      <c r="B46385" s="4"/>
      <c r="C46385" s="4"/>
      <c r="D46385" s="5"/>
      <c r="E46385" s="6"/>
      <c r="F46385" s="7"/>
      <c r="G46385" s="4"/>
    </row>
    <row r="46386" spans="1:7">
      <c r="A46386" s="1"/>
      <c r="B46386" s="4"/>
      <c r="C46386" s="4"/>
      <c r="D46386" s="5"/>
      <c r="E46386" s="6"/>
      <c r="F46386" s="7"/>
      <c r="G46386" s="4"/>
    </row>
    <row r="46387" spans="1:7">
      <c r="A46387" s="1"/>
      <c r="B46387" s="4"/>
      <c r="C46387" s="4"/>
      <c r="D46387" s="5"/>
      <c r="E46387" s="6"/>
      <c r="F46387" s="7"/>
      <c r="G46387" s="4"/>
    </row>
    <row r="46388" spans="1:7">
      <c r="A46388" s="1"/>
      <c r="B46388" s="4"/>
      <c r="C46388" s="4"/>
      <c r="D46388" s="5"/>
      <c r="E46388" s="6"/>
      <c r="F46388" s="7"/>
      <c r="G46388" s="4"/>
    </row>
    <row r="46389" spans="1:7">
      <c r="A46389" s="1"/>
      <c r="B46389" s="4"/>
      <c r="C46389" s="4"/>
      <c r="D46389" s="5"/>
      <c r="E46389" s="6"/>
      <c r="F46389" s="7"/>
      <c r="G46389" s="4"/>
    </row>
    <row r="46390" spans="1:7">
      <c r="A46390" s="1"/>
      <c r="B46390" s="4"/>
      <c r="C46390" s="4"/>
      <c r="D46390" s="5"/>
      <c r="E46390" s="6"/>
      <c r="F46390" s="7"/>
      <c r="G46390" s="4"/>
    </row>
    <row r="46391" spans="1:7">
      <c r="A46391" s="1"/>
      <c r="B46391" s="4"/>
      <c r="C46391" s="4"/>
      <c r="D46391" s="5"/>
      <c r="E46391" s="6"/>
      <c r="F46391" s="7"/>
      <c r="G46391" s="4"/>
    </row>
    <row r="46392" spans="1:7">
      <c r="A46392" s="1"/>
      <c r="B46392" s="4"/>
      <c r="C46392" s="4"/>
      <c r="D46392" s="5"/>
      <c r="E46392" s="6"/>
      <c r="F46392" s="7"/>
      <c r="G46392" s="4"/>
    </row>
    <row r="46393" spans="1:7">
      <c r="A46393" s="1"/>
      <c r="B46393" s="4"/>
      <c r="C46393" s="4"/>
      <c r="D46393" s="5"/>
      <c r="E46393" s="6"/>
      <c r="F46393" s="7"/>
      <c r="G46393" s="4"/>
    </row>
    <row r="46394" spans="1:7">
      <c r="A46394" s="1"/>
      <c r="B46394" s="4"/>
      <c r="C46394" s="4"/>
      <c r="D46394" s="5"/>
      <c r="E46394" s="6"/>
      <c r="F46394" s="7"/>
      <c r="G46394" s="4"/>
    </row>
    <row r="46395" spans="1:7">
      <c r="A46395" s="1"/>
      <c r="B46395" s="4"/>
      <c r="C46395" s="4"/>
      <c r="D46395" s="5"/>
      <c r="E46395" s="6"/>
      <c r="F46395" s="7"/>
      <c r="G46395" s="4"/>
    </row>
    <row r="46396" spans="1:7">
      <c r="A46396" s="1"/>
      <c r="B46396" s="4"/>
      <c r="C46396" s="4"/>
      <c r="D46396" s="5"/>
      <c r="E46396" s="6"/>
      <c r="F46396" s="7"/>
      <c r="G46396" s="4"/>
    </row>
    <row r="46397" spans="1:7">
      <c r="A46397" s="1"/>
      <c r="B46397" s="4"/>
      <c r="C46397" s="4"/>
      <c r="D46397" s="5"/>
      <c r="E46397" s="6"/>
      <c r="F46397" s="7"/>
      <c r="G46397" s="4"/>
    </row>
    <row r="46398" spans="1:7">
      <c r="A46398" s="1"/>
      <c r="B46398" s="4"/>
      <c r="C46398" s="4"/>
      <c r="D46398" s="5"/>
      <c r="E46398" s="6"/>
      <c r="F46398" s="7"/>
      <c r="G46398" s="4"/>
    </row>
    <row r="46399" spans="1:7">
      <c r="A46399" s="1"/>
      <c r="B46399" s="4"/>
      <c r="C46399" s="4"/>
      <c r="D46399" s="5"/>
      <c r="E46399" s="6"/>
      <c r="F46399" s="7"/>
      <c r="G46399" s="4"/>
    </row>
    <row r="46400" spans="1:7">
      <c r="A46400" s="1"/>
      <c r="B46400" s="4"/>
      <c r="C46400" s="4"/>
      <c r="D46400" s="5"/>
      <c r="E46400" s="6"/>
      <c r="F46400" s="7"/>
      <c r="G46400" s="4"/>
    </row>
    <row r="46401" spans="1:7">
      <c r="A46401" s="1"/>
      <c r="B46401" s="4"/>
      <c r="C46401" s="4"/>
      <c r="D46401" s="5"/>
      <c r="E46401" s="6"/>
      <c r="F46401" s="7"/>
      <c r="G46401" s="4"/>
    </row>
    <row r="46402" spans="1:7">
      <c r="A46402" s="1"/>
      <c r="B46402" s="4"/>
      <c r="C46402" s="4"/>
      <c r="D46402" s="5"/>
      <c r="E46402" s="6"/>
      <c r="F46402" s="7"/>
      <c r="G46402" s="4"/>
    </row>
    <row r="46403" spans="1:7">
      <c r="A46403" s="1"/>
      <c r="B46403" s="4"/>
      <c r="C46403" s="4"/>
      <c r="D46403" s="5"/>
      <c r="E46403" s="6"/>
      <c r="F46403" s="7"/>
      <c r="G46403" s="4"/>
    </row>
    <row r="46404" spans="1:7">
      <c r="A46404" s="1"/>
      <c r="B46404" s="4"/>
      <c r="C46404" s="4"/>
      <c r="D46404" s="5"/>
      <c r="E46404" s="6"/>
      <c r="F46404" s="7"/>
      <c r="G46404" s="4"/>
    </row>
    <row r="46405" spans="1:7">
      <c r="A46405" s="1"/>
      <c r="B46405" s="4"/>
      <c r="C46405" s="4"/>
      <c r="D46405" s="5"/>
      <c r="E46405" s="6"/>
      <c r="F46405" s="7"/>
      <c r="G46405" s="4"/>
    </row>
    <row r="46406" spans="1:7">
      <c r="A46406" s="1"/>
      <c r="B46406" s="4"/>
      <c r="C46406" s="4"/>
      <c r="D46406" s="5"/>
      <c r="E46406" s="6"/>
      <c r="F46406" s="7"/>
      <c r="G46406" s="4"/>
    </row>
    <row r="46407" spans="1:7">
      <c r="A46407" s="1"/>
      <c r="B46407" s="4"/>
      <c r="C46407" s="4"/>
      <c r="D46407" s="5"/>
      <c r="E46407" s="6"/>
      <c r="F46407" s="7"/>
      <c r="G46407" s="4"/>
    </row>
    <row r="46408" spans="1:7">
      <c r="A46408" s="1"/>
      <c r="B46408" s="4"/>
      <c r="C46408" s="4"/>
      <c r="D46408" s="5"/>
      <c r="E46408" s="6"/>
      <c r="F46408" s="7"/>
      <c r="G46408" s="4"/>
    </row>
    <row r="46409" spans="1:7">
      <c r="A46409" s="1"/>
      <c r="B46409" s="4"/>
      <c r="C46409" s="4"/>
      <c r="D46409" s="5"/>
      <c r="E46409" s="6"/>
      <c r="F46409" s="7"/>
      <c r="G46409" s="4"/>
    </row>
    <row r="46410" spans="1:7">
      <c r="A46410" s="1"/>
      <c r="B46410" s="4"/>
      <c r="C46410" s="4"/>
      <c r="D46410" s="5"/>
      <c r="E46410" s="6"/>
      <c r="F46410" s="7"/>
      <c r="G46410" s="4"/>
    </row>
    <row r="46411" spans="1:7">
      <c r="A46411" s="1"/>
      <c r="B46411" s="4"/>
      <c r="C46411" s="4"/>
      <c r="D46411" s="5"/>
      <c r="E46411" s="6"/>
      <c r="F46411" s="7"/>
      <c r="G46411" s="4"/>
    </row>
    <row r="46412" spans="1:7">
      <c r="A46412" s="1"/>
      <c r="B46412" s="4"/>
      <c r="C46412" s="4"/>
      <c r="D46412" s="5"/>
      <c r="E46412" s="6"/>
      <c r="F46412" s="7"/>
      <c r="G46412" s="4"/>
    </row>
    <row r="46413" spans="1:7">
      <c r="A46413" s="1"/>
      <c r="B46413" s="4"/>
      <c r="C46413" s="4"/>
      <c r="D46413" s="5"/>
      <c r="E46413" s="6"/>
      <c r="F46413" s="7"/>
      <c r="G46413" s="4"/>
    </row>
    <row r="46414" spans="1:7">
      <c r="A46414" s="1"/>
      <c r="B46414" s="4"/>
      <c r="C46414" s="4"/>
      <c r="D46414" s="5"/>
      <c r="E46414" s="6"/>
      <c r="F46414" s="7"/>
      <c r="G46414" s="4"/>
    </row>
    <row r="46415" spans="1:7">
      <c r="A46415" s="1"/>
      <c r="B46415" s="4"/>
      <c r="C46415" s="4"/>
      <c r="D46415" s="5"/>
      <c r="E46415" s="6"/>
      <c r="F46415" s="7"/>
      <c r="G46415" s="4"/>
    </row>
    <row r="46416" spans="1:7">
      <c r="A46416" s="1"/>
      <c r="B46416" s="4"/>
      <c r="C46416" s="4"/>
      <c r="D46416" s="5"/>
      <c r="E46416" s="6"/>
      <c r="F46416" s="7"/>
      <c r="G46416" s="4"/>
    </row>
    <row r="46417" spans="1:7">
      <c r="A46417" s="1"/>
      <c r="B46417" s="4"/>
      <c r="C46417" s="4"/>
      <c r="D46417" s="5"/>
      <c r="E46417" s="6"/>
      <c r="F46417" s="7"/>
      <c r="G46417" s="4"/>
    </row>
    <row r="46418" spans="1:7">
      <c r="A46418" s="1"/>
      <c r="B46418" s="4"/>
      <c r="C46418" s="4"/>
      <c r="D46418" s="5"/>
      <c r="E46418" s="6"/>
      <c r="F46418" s="7"/>
      <c r="G46418" s="4"/>
    </row>
    <row r="46419" spans="1:7">
      <c r="A46419" s="1"/>
      <c r="B46419" s="4"/>
      <c r="C46419" s="4"/>
      <c r="D46419" s="5"/>
      <c r="E46419" s="6"/>
      <c r="F46419" s="7"/>
      <c r="G46419" s="4"/>
    </row>
    <row r="46420" spans="1:7">
      <c r="A46420" s="1"/>
      <c r="B46420" s="4"/>
      <c r="C46420" s="4"/>
      <c r="D46420" s="5"/>
      <c r="E46420" s="6"/>
      <c r="F46420" s="7"/>
      <c r="G46420" s="4"/>
    </row>
    <row r="46421" spans="1:7">
      <c r="A46421" s="1"/>
      <c r="B46421" s="4"/>
      <c r="C46421" s="4"/>
      <c r="D46421" s="5"/>
      <c r="E46421" s="6"/>
      <c r="F46421" s="7"/>
      <c r="G46421" s="4"/>
    </row>
    <row r="46422" spans="1:7">
      <c r="A46422" s="1"/>
      <c r="B46422" s="4"/>
      <c r="C46422" s="4"/>
      <c r="D46422" s="5"/>
      <c r="E46422" s="6"/>
      <c r="F46422" s="7"/>
      <c r="G46422" s="4"/>
    </row>
    <row r="46423" spans="1:7">
      <c r="A46423" s="1"/>
      <c r="B46423" s="4"/>
      <c r="C46423" s="4"/>
      <c r="D46423" s="5"/>
      <c r="E46423" s="6"/>
      <c r="F46423" s="7"/>
      <c r="G46423" s="4"/>
    </row>
    <row r="46424" spans="1:7">
      <c r="A46424" s="1"/>
      <c r="B46424" s="4"/>
      <c r="C46424" s="4"/>
      <c r="D46424" s="5"/>
      <c r="E46424" s="6"/>
      <c r="F46424" s="7"/>
      <c r="G46424" s="4"/>
    </row>
    <row r="46425" spans="1:7">
      <c r="A46425" s="1"/>
      <c r="B46425" s="4"/>
      <c r="C46425" s="4"/>
      <c r="D46425" s="5"/>
      <c r="E46425" s="6"/>
      <c r="F46425" s="7"/>
      <c r="G46425" s="4"/>
    </row>
    <row r="46426" spans="1:7">
      <c r="A46426" s="1"/>
      <c r="B46426" s="4"/>
      <c r="C46426" s="4"/>
      <c r="D46426" s="5"/>
      <c r="E46426" s="6"/>
      <c r="F46426" s="7"/>
      <c r="G46426" s="4"/>
    </row>
    <row r="46427" spans="1:7">
      <c r="A46427" s="1"/>
      <c r="B46427" s="4"/>
      <c r="C46427" s="4"/>
      <c r="D46427" s="5"/>
      <c r="E46427" s="6"/>
      <c r="F46427" s="7"/>
      <c r="G46427" s="4"/>
    </row>
    <row r="46428" spans="1:7">
      <c r="A46428" s="1"/>
      <c r="B46428" s="4"/>
      <c r="C46428" s="4"/>
      <c r="D46428" s="5"/>
      <c r="E46428" s="6"/>
      <c r="F46428" s="7"/>
      <c r="G46428" s="4"/>
    </row>
    <row r="46429" spans="1:7">
      <c r="A46429" s="1"/>
      <c r="B46429" s="4"/>
      <c r="C46429" s="4"/>
      <c r="D46429" s="5"/>
      <c r="E46429" s="6"/>
      <c r="F46429" s="7"/>
      <c r="G46429" s="4"/>
    </row>
    <row r="46430" spans="1:7">
      <c r="A46430" s="1"/>
      <c r="B46430" s="4"/>
      <c r="C46430" s="4"/>
      <c r="D46430" s="5"/>
      <c r="E46430" s="6"/>
      <c r="F46430" s="7"/>
      <c r="G46430" s="4"/>
    </row>
    <row r="46431" spans="1:7">
      <c r="A46431" s="1"/>
      <c r="B46431" s="4"/>
      <c r="C46431" s="4"/>
      <c r="D46431" s="5"/>
      <c r="E46431" s="6"/>
      <c r="F46431" s="7"/>
      <c r="G46431" s="4"/>
    </row>
    <row r="46432" spans="1:7">
      <c r="A46432" s="1"/>
      <c r="B46432" s="4"/>
      <c r="C46432" s="4"/>
      <c r="D46432" s="5"/>
      <c r="E46432" s="6"/>
      <c r="F46432" s="7"/>
      <c r="G46432" s="4"/>
    </row>
    <row r="46433" spans="1:7">
      <c r="A46433" s="1"/>
      <c r="B46433" s="4"/>
      <c r="C46433" s="4"/>
      <c r="D46433" s="5"/>
      <c r="E46433" s="6"/>
      <c r="F46433" s="7"/>
      <c r="G46433" s="4"/>
    </row>
    <row r="46434" spans="1:7">
      <c r="A46434" s="1"/>
      <c r="B46434" s="4"/>
      <c r="C46434" s="4"/>
      <c r="D46434" s="5"/>
      <c r="E46434" s="6"/>
      <c r="F46434" s="7"/>
      <c r="G46434" s="4"/>
    </row>
    <row r="46435" spans="1:7">
      <c r="A46435" s="1"/>
      <c r="B46435" s="4"/>
      <c r="C46435" s="4"/>
      <c r="D46435" s="5"/>
      <c r="E46435" s="6"/>
      <c r="F46435" s="7"/>
      <c r="G46435" s="4"/>
    </row>
    <row r="46436" spans="1:7">
      <c r="A46436" s="1"/>
      <c r="B46436" s="4"/>
      <c r="C46436" s="4"/>
      <c r="D46436" s="5"/>
      <c r="E46436" s="6"/>
      <c r="F46436" s="7"/>
      <c r="G46436" s="4"/>
    </row>
    <row r="46437" spans="1:7">
      <c r="A46437" s="1"/>
      <c r="B46437" s="4"/>
      <c r="C46437" s="4"/>
      <c r="D46437" s="5"/>
      <c r="E46437" s="6"/>
      <c r="F46437" s="7"/>
      <c r="G46437" s="4"/>
    </row>
    <row r="46438" spans="1:7">
      <c r="A46438" s="1"/>
      <c r="B46438" s="4"/>
      <c r="C46438" s="4"/>
      <c r="D46438" s="5"/>
      <c r="E46438" s="6"/>
      <c r="F46438" s="7"/>
      <c r="G46438" s="4"/>
    </row>
    <row r="46439" spans="1:7">
      <c r="A46439" s="1"/>
      <c r="B46439" s="4"/>
      <c r="C46439" s="4"/>
      <c r="D46439" s="5"/>
      <c r="E46439" s="6"/>
      <c r="F46439" s="7"/>
      <c r="G46439" s="4"/>
    </row>
    <row r="46440" spans="1:7">
      <c r="A46440" s="1"/>
      <c r="B46440" s="4"/>
      <c r="C46440" s="4"/>
      <c r="D46440" s="5"/>
      <c r="E46440" s="6"/>
      <c r="F46440" s="7"/>
      <c r="G46440" s="4"/>
    </row>
    <row r="46441" spans="1:7">
      <c r="A46441" s="1"/>
      <c r="B46441" s="4"/>
      <c r="C46441" s="4"/>
      <c r="D46441" s="5"/>
      <c r="E46441" s="6"/>
      <c r="F46441" s="7"/>
      <c r="G46441" s="4"/>
    </row>
    <row r="46442" spans="1:7">
      <c r="A46442" s="1"/>
      <c r="B46442" s="4"/>
      <c r="C46442" s="4"/>
      <c r="D46442" s="5"/>
      <c r="E46442" s="6"/>
      <c r="F46442" s="7"/>
      <c r="G46442" s="4"/>
    </row>
    <row r="46443" spans="1:7">
      <c r="A46443" s="1"/>
      <c r="B46443" s="4"/>
      <c r="C46443" s="4"/>
      <c r="D46443" s="5"/>
      <c r="E46443" s="6"/>
      <c r="F46443" s="7"/>
      <c r="G46443" s="4"/>
    </row>
    <row r="46444" spans="1:7">
      <c r="A46444" s="1"/>
      <c r="B46444" s="4"/>
      <c r="C46444" s="4"/>
      <c r="D46444" s="5"/>
      <c r="E46444" s="6"/>
      <c r="F46444" s="7"/>
      <c r="G46444" s="4"/>
    </row>
    <row r="46445" spans="1:7">
      <c r="A46445" s="1"/>
      <c r="B46445" s="4"/>
      <c r="C46445" s="4"/>
      <c r="D46445" s="5"/>
      <c r="E46445" s="6"/>
      <c r="F46445" s="7"/>
      <c r="G46445" s="4"/>
    </row>
    <row r="46446" spans="1:7">
      <c r="A46446" s="1"/>
      <c r="B46446" s="4"/>
      <c r="C46446" s="4"/>
      <c r="D46446" s="5"/>
      <c r="E46446" s="6"/>
      <c r="F46446" s="7"/>
      <c r="G46446" s="4"/>
    </row>
    <row r="46447" spans="1:7">
      <c r="A46447" s="1"/>
      <c r="B46447" s="4"/>
      <c r="C46447" s="4"/>
      <c r="D46447" s="5"/>
      <c r="E46447" s="6"/>
      <c r="F46447" s="7"/>
      <c r="G46447" s="4"/>
    </row>
    <row r="46448" spans="1:7">
      <c r="A46448" s="1"/>
      <c r="B46448" s="4"/>
      <c r="C46448" s="4"/>
      <c r="D46448" s="5"/>
      <c r="E46448" s="6"/>
      <c r="F46448" s="7"/>
      <c r="G46448" s="4"/>
    </row>
    <row r="46449" spans="1:7">
      <c r="A46449" s="1"/>
      <c r="B46449" s="4"/>
      <c r="C46449" s="4"/>
      <c r="D46449" s="5"/>
      <c r="E46449" s="6"/>
      <c r="F46449" s="7"/>
      <c r="G46449" s="4"/>
    </row>
    <row r="46450" spans="1:7">
      <c r="A46450" s="1"/>
      <c r="B46450" s="4"/>
      <c r="C46450" s="4"/>
      <c r="D46450" s="5"/>
      <c r="E46450" s="6"/>
      <c r="F46450" s="7"/>
      <c r="G46450" s="4"/>
    </row>
    <row r="46451" spans="1:7">
      <c r="A46451" s="1"/>
      <c r="B46451" s="4"/>
      <c r="C46451" s="4"/>
      <c r="D46451" s="5"/>
      <c r="E46451" s="6"/>
      <c r="F46451" s="7"/>
      <c r="G46451" s="4"/>
    </row>
    <row r="46452" spans="1:7">
      <c r="A46452" s="1"/>
      <c r="B46452" s="4"/>
      <c r="C46452" s="4"/>
      <c r="D46452" s="5"/>
      <c r="E46452" s="6"/>
      <c r="F46452" s="7"/>
      <c r="G46452" s="4"/>
    </row>
    <row r="46453" spans="1:7">
      <c r="A46453" s="1"/>
      <c r="B46453" s="4"/>
      <c r="C46453" s="4"/>
      <c r="D46453" s="5"/>
      <c r="E46453" s="6"/>
      <c r="F46453" s="7"/>
      <c r="G46453" s="4"/>
    </row>
    <row r="46454" spans="1:7">
      <c r="A46454" s="1"/>
      <c r="B46454" s="4"/>
      <c r="C46454" s="4"/>
      <c r="D46454" s="5"/>
      <c r="E46454" s="6"/>
      <c r="F46454" s="7"/>
      <c r="G46454" s="4"/>
    </row>
    <row r="46455" spans="1:7">
      <c r="A46455" s="1"/>
      <c r="B46455" s="4"/>
      <c r="C46455" s="4"/>
      <c r="D46455" s="5"/>
      <c r="E46455" s="6"/>
      <c r="F46455" s="7"/>
      <c r="G46455" s="4"/>
    </row>
    <row r="46456" spans="1:7">
      <c r="A46456" s="1"/>
      <c r="B46456" s="4"/>
      <c r="C46456" s="4"/>
      <c r="D46456" s="5"/>
      <c r="E46456" s="6"/>
      <c r="F46456" s="7"/>
      <c r="G46456" s="4"/>
    </row>
    <row r="46457" spans="1:7">
      <c r="A46457" s="1"/>
      <c r="B46457" s="4"/>
      <c r="C46457" s="4"/>
      <c r="D46457" s="5"/>
      <c r="E46457" s="6"/>
      <c r="F46457" s="7"/>
      <c r="G46457" s="4"/>
    </row>
    <row r="46458" spans="1:7">
      <c r="A46458" s="1"/>
      <c r="B46458" s="4"/>
      <c r="C46458" s="4"/>
      <c r="D46458" s="5"/>
      <c r="E46458" s="6"/>
      <c r="F46458" s="7"/>
      <c r="G46458" s="4"/>
    </row>
    <row r="46459" spans="1:7">
      <c r="A46459" s="1"/>
      <c r="B46459" s="4"/>
      <c r="C46459" s="4"/>
      <c r="D46459" s="5"/>
      <c r="E46459" s="6"/>
      <c r="F46459" s="7"/>
      <c r="G46459" s="4"/>
    </row>
    <row r="46460" spans="1:7">
      <c r="A46460" s="1"/>
      <c r="B46460" s="4"/>
      <c r="C46460" s="4"/>
      <c r="D46460" s="5"/>
      <c r="E46460" s="6"/>
      <c r="F46460" s="7"/>
      <c r="G46460" s="4"/>
    </row>
    <row r="46461" spans="1:7">
      <c r="A46461" s="1"/>
      <c r="B46461" s="4"/>
      <c r="C46461" s="4"/>
      <c r="D46461" s="5"/>
      <c r="E46461" s="6"/>
      <c r="F46461" s="7"/>
      <c r="G46461" s="4"/>
    </row>
    <row r="46462" spans="1:7">
      <c r="A46462" s="1"/>
      <c r="B46462" s="4"/>
      <c r="C46462" s="4"/>
      <c r="D46462" s="5"/>
      <c r="E46462" s="6"/>
      <c r="F46462" s="7"/>
      <c r="G46462" s="4"/>
    </row>
    <row r="46463" spans="1:7">
      <c r="A46463" s="1"/>
      <c r="B46463" s="4"/>
      <c r="C46463" s="4"/>
      <c r="D46463" s="5"/>
      <c r="E46463" s="6"/>
      <c r="F46463" s="7"/>
      <c r="G46463" s="4"/>
    </row>
    <row r="46464" spans="1:7">
      <c r="A46464" s="1"/>
      <c r="B46464" s="4"/>
      <c r="C46464" s="4"/>
      <c r="D46464" s="5"/>
      <c r="E46464" s="6"/>
      <c r="F46464" s="7"/>
      <c r="G46464" s="4"/>
    </row>
    <row r="46465" spans="1:7">
      <c r="A46465" s="1"/>
      <c r="B46465" s="4"/>
      <c r="C46465" s="4"/>
      <c r="D46465" s="5"/>
      <c r="E46465" s="6"/>
      <c r="F46465" s="7"/>
      <c r="G46465" s="4"/>
    </row>
    <row r="46466" spans="1:7">
      <c r="A46466" s="1"/>
      <c r="B46466" s="4"/>
      <c r="C46466" s="4"/>
      <c r="D46466" s="5"/>
      <c r="E46466" s="6"/>
      <c r="F46466" s="7"/>
      <c r="G46466" s="4"/>
    </row>
    <row r="46467" spans="1:7">
      <c r="A46467" s="1"/>
      <c r="B46467" s="4"/>
      <c r="C46467" s="4"/>
      <c r="D46467" s="5"/>
      <c r="E46467" s="6"/>
      <c r="F46467" s="7"/>
      <c r="G46467" s="4"/>
    </row>
    <row r="46468" spans="1:7">
      <c r="A46468" s="1"/>
      <c r="B46468" s="4"/>
      <c r="C46468" s="4"/>
      <c r="D46468" s="5"/>
      <c r="E46468" s="6"/>
      <c r="F46468" s="7"/>
      <c r="G46468" s="4"/>
    </row>
    <row r="46469" spans="1:7">
      <c r="A46469" s="1"/>
      <c r="B46469" s="4"/>
      <c r="C46469" s="4"/>
      <c r="D46469" s="5"/>
      <c r="E46469" s="6"/>
      <c r="F46469" s="7"/>
      <c r="G46469" s="4"/>
    </row>
    <row r="46470" spans="1:7">
      <c r="A46470" s="1"/>
      <c r="B46470" s="4"/>
      <c r="C46470" s="4"/>
      <c r="D46470" s="5"/>
      <c r="E46470" s="6"/>
      <c r="F46470" s="7"/>
      <c r="G46470" s="4"/>
    </row>
    <row r="46471" spans="1:7">
      <c r="A46471" s="1"/>
      <c r="B46471" s="4"/>
      <c r="C46471" s="4"/>
      <c r="D46471" s="5"/>
      <c r="E46471" s="6"/>
      <c r="F46471" s="7"/>
      <c r="G46471" s="4"/>
    </row>
    <row r="46472" spans="1:7">
      <c r="A46472" s="1"/>
      <c r="B46472" s="4"/>
      <c r="C46472" s="4"/>
      <c r="D46472" s="5"/>
      <c r="E46472" s="6"/>
      <c r="F46472" s="7"/>
      <c r="G46472" s="4"/>
    </row>
    <row r="46473" spans="1:7">
      <c r="A46473" s="1"/>
      <c r="B46473" s="4"/>
      <c r="C46473" s="4"/>
      <c r="D46473" s="5"/>
      <c r="E46473" s="6"/>
      <c r="F46473" s="7"/>
      <c r="G46473" s="4"/>
    </row>
    <row r="46474" spans="1:7">
      <c r="A46474" s="1"/>
      <c r="B46474" s="4"/>
      <c r="C46474" s="4"/>
      <c r="D46474" s="5"/>
      <c r="E46474" s="6"/>
      <c r="F46474" s="7"/>
      <c r="G46474" s="4"/>
    </row>
    <row r="46475" spans="1:7">
      <c r="A46475" s="1"/>
      <c r="B46475" s="4"/>
      <c r="C46475" s="4"/>
      <c r="D46475" s="5"/>
      <c r="E46475" s="6"/>
      <c r="F46475" s="7"/>
      <c r="G46475" s="4"/>
    </row>
    <row r="46476" spans="1:7">
      <c r="A46476" s="1"/>
      <c r="B46476" s="4"/>
      <c r="C46476" s="4"/>
      <c r="D46476" s="5"/>
      <c r="E46476" s="6"/>
      <c r="F46476" s="7"/>
      <c r="G46476" s="4"/>
    </row>
    <row r="46477" spans="1:7">
      <c r="A46477" s="1"/>
      <c r="B46477" s="4"/>
      <c r="C46477" s="4"/>
      <c r="D46477" s="5"/>
      <c r="E46477" s="6"/>
      <c r="F46477" s="7"/>
      <c r="G46477" s="4"/>
    </row>
    <row r="46478" spans="1:7">
      <c r="A46478" s="1"/>
      <c r="B46478" s="4"/>
      <c r="C46478" s="4"/>
      <c r="D46478" s="5"/>
      <c r="E46478" s="6"/>
      <c r="F46478" s="7"/>
      <c r="G46478" s="4"/>
    </row>
    <row r="46479" spans="1:7">
      <c r="A46479" s="1"/>
      <c r="B46479" s="4"/>
      <c r="C46479" s="4"/>
      <c r="D46479" s="5"/>
      <c r="E46479" s="6"/>
      <c r="F46479" s="7"/>
      <c r="G46479" s="4"/>
    </row>
    <row r="46480" spans="1:7">
      <c r="A46480" s="1"/>
      <c r="B46480" s="4"/>
      <c r="C46480" s="4"/>
      <c r="D46480" s="5"/>
      <c r="E46480" s="6"/>
      <c r="F46480" s="7"/>
      <c r="G46480" s="4"/>
    </row>
    <row r="46481" spans="1:7">
      <c r="A46481" s="1"/>
      <c r="B46481" s="4"/>
      <c r="C46481" s="4"/>
      <c r="D46481" s="5"/>
      <c r="E46481" s="6"/>
      <c r="F46481" s="7"/>
      <c r="G46481" s="4"/>
    </row>
    <row r="46482" spans="1:7">
      <c r="A46482" s="1"/>
      <c r="B46482" s="4"/>
      <c r="C46482" s="4"/>
      <c r="D46482" s="5"/>
      <c r="E46482" s="6"/>
      <c r="F46482" s="7"/>
      <c r="G46482" s="4"/>
    </row>
    <row r="46483" spans="1:7">
      <c r="A46483" s="1"/>
      <c r="B46483" s="4"/>
      <c r="C46483" s="4"/>
      <c r="D46483" s="5"/>
      <c r="E46483" s="6"/>
      <c r="F46483" s="7"/>
      <c r="G46483" s="4"/>
    </row>
    <row r="46484" spans="1:7">
      <c r="A46484" s="1"/>
      <c r="B46484" s="4"/>
      <c r="C46484" s="4"/>
      <c r="D46484" s="5"/>
      <c r="E46484" s="6"/>
      <c r="F46484" s="7"/>
      <c r="G46484" s="4"/>
    </row>
    <row r="46485" spans="1:7">
      <c r="A46485" s="1"/>
      <c r="B46485" s="4"/>
      <c r="C46485" s="4"/>
      <c r="D46485" s="5"/>
      <c r="E46485" s="6"/>
      <c r="F46485" s="7"/>
      <c r="G46485" s="4"/>
    </row>
    <row r="46486" spans="1:7">
      <c r="A46486" s="1"/>
      <c r="B46486" s="4"/>
      <c r="C46486" s="4"/>
      <c r="D46486" s="5"/>
      <c r="E46486" s="6"/>
      <c r="F46486" s="7"/>
      <c r="G46486" s="4"/>
    </row>
    <row r="46487" spans="1:7">
      <c r="A46487" s="1"/>
      <c r="B46487" s="4"/>
      <c r="C46487" s="4"/>
      <c r="D46487" s="5"/>
      <c r="E46487" s="6"/>
      <c r="F46487" s="7"/>
      <c r="G46487" s="4"/>
    </row>
    <row r="46488" spans="1:7">
      <c r="A46488" s="1"/>
      <c r="B46488" s="4"/>
      <c r="C46488" s="4"/>
      <c r="D46488" s="5"/>
      <c r="E46488" s="6"/>
      <c r="F46488" s="7"/>
      <c r="G46488" s="4"/>
    </row>
    <row r="46489" spans="1:7">
      <c r="A46489" s="1"/>
      <c r="B46489" s="4"/>
      <c r="C46489" s="4"/>
      <c r="D46489" s="5"/>
      <c r="E46489" s="6"/>
      <c r="F46489" s="7"/>
      <c r="G46489" s="4"/>
    </row>
    <row r="46490" spans="1:7">
      <c r="A46490" s="1"/>
      <c r="B46490" s="4"/>
      <c r="C46490" s="4"/>
      <c r="D46490" s="5"/>
      <c r="E46490" s="6"/>
      <c r="F46490" s="7"/>
      <c r="G46490" s="4"/>
    </row>
    <row r="46491" spans="1:7">
      <c r="A46491" s="1"/>
      <c r="B46491" s="4"/>
      <c r="C46491" s="4"/>
      <c r="D46491" s="5"/>
      <c r="E46491" s="6"/>
      <c r="F46491" s="7"/>
      <c r="G46491" s="4"/>
    </row>
    <row r="46492" spans="1:7">
      <c r="A46492" s="1"/>
      <c r="B46492" s="4"/>
      <c r="C46492" s="4"/>
      <c r="D46492" s="5"/>
      <c r="E46492" s="6"/>
      <c r="F46492" s="7"/>
      <c r="G46492" s="4"/>
    </row>
    <row r="46493" spans="1:7">
      <c r="A46493" s="1"/>
      <c r="B46493" s="4"/>
      <c r="C46493" s="4"/>
      <c r="D46493" s="5"/>
      <c r="E46493" s="6"/>
      <c r="F46493" s="7"/>
      <c r="G46493" s="4"/>
    </row>
    <row r="46494" spans="1:7">
      <c r="A46494" s="1"/>
      <c r="B46494" s="4"/>
      <c r="C46494" s="4"/>
      <c r="D46494" s="5"/>
      <c r="E46494" s="6"/>
      <c r="F46494" s="7"/>
      <c r="G46494" s="4"/>
    </row>
    <row r="46495" spans="1:7">
      <c r="A46495" s="1"/>
      <c r="B46495" s="4"/>
      <c r="C46495" s="4"/>
      <c r="D46495" s="5"/>
      <c r="E46495" s="6"/>
      <c r="F46495" s="7"/>
      <c r="G46495" s="4"/>
    </row>
    <row r="46496" spans="1:7">
      <c r="A46496" s="1"/>
      <c r="B46496" s="4"/>
      <c r="C46496" s="4"/>
      <c r="D46496" s="5"/>
      <c r="E46496" s="6"/>
      <c r="F46496" s="7"/>
      <c r="G46496" s="4"/>
    </row>
    <row r="46497" spans="1:7">
      <c r="A46497" s="1"/>
      <c r="B46497" s="4"/>
      <c r="C46497" s="4"/>
      <c r="D46497" s="5"/>
      <c r="E46497" s="6"/>
      <c r="F46497" s="7"/>
      <c r="G46497" s="4"/>
    </row>
    <row r="46498" spans="1:7">
      <c r="A46498" s="1"/>
      <c r="B46498" s="4"/>
      <c r="C46498" s="4"/>
      <c r="D46498" s="5"/>
      <c r="E46498" s="6"/>
      <c r="F46498" s="7"/>
      <c r="G46498" s="4"/>
    </row>
    <row r="46499" spans="1:7">
      <c r="A46499" s="1"/>
      <c r="B46499" s="4"/>
      <c r="C46499" s="4"/>
      <c r="D46499" s="5"/>
      <c r="E46499" s="6"/>
      <c r="F46499" s="7"/>
      <c r="G46499" s="4"/>
    </row>
    <row r="46500" spans="1:7">
      <c r="A46500" s="1"/>
      <c r="B46500" s="4"/>
      <c r="C46500" s="4"/>
      <c r="D46500" s="5"/>
      <c r="E46500" s="6"/>
      <c r="F46500" s="7"/>
      <c r="G46500" s="4"/>
    </row>
    <row r="46501" spans="1:7">
      <c r="A46501" s="1"/>
      <c r="B46501" s="4"/>
      <c r="C46501" s="4"/>
      <c r="D46501" s="5"/>
      <c r="E46501" s="6"/>
      <c r="F46501" s="7"/>
      <c r="G46501" s="4"/>
    </row>
    <row r="46502" spans="1:7">
      <c r="A46502" s="1"/>
      <c r="B46502" s="4"/>
      <c r="C46502" s="4"/>
      <c r="D46502" s="5"/>
      <c r="E46502" s="6"/>
      <c r="F46502" s="7"/>
      <c r="G46502" s="4"/>
    </row>
    <row r="46503" spans="1:7">
      <c r="A46503" s="1"/>
      <c r="B46503" s="4"/>
      <c r="C46503" s="4"/>
      <c r="D46503" s="5"/>
      <c r="E46503" s="6"/>
      <c r="F46503" s="7"/>
      <c r="G46503" s="4"/>
    </row>
    <row r="46504" spans="1:7">
      <c r="A46504" s="1"/>
      <c r="B46504" s="4"/>
      <c r="C46504" s="4"/>
      <c r="D46504" s="5"/>
      <c r="E46504" s="6"/>
      <c r="F46504" s="7"/>
      <c r="G46504" s="4"/>
    </row>
    <row r="46505" spans="1:7">
      <c r="A46505" s="1"/>
      <c r="B46505" s="4"/>
      <c r="C46505" s="4"/>
      <c r="D46505" s="5"/>
      <c r="E46505" s="6"/>
      <c r="F46505" s="7"/>
      <c r="G46505" s="4"/>
    </row>
    <row r="46506" spans="1:7">
      <c r="A46506" s="1"/>
      <c r="B46506" s="4"/>
      <c r="C46506" s="4"/>
      <c r="D46506" s="5"/>
      <c r="E46506" s="6"/>
      <c r="F46506" s="7"/>
      <c r="G46506" s="4"/>
    </row>
    <row r="46507" spans="1:7">
      <c r="A46507" s="1"/>
      <c r="B46507" s="4"/>
      <c r="C46507" s="4"/>
      <c r="D46507" s="5"/>
      <c r="E46507" s="6"/>
      <c r="F46507" s="7"/>
      <c r="G46507" s="4"/>
    </row>
    <row r="46508" spans="1:7">
      <c r="A46508" s="1"/>
      <c r="B46508" s="4"/>
      <c r="C46508" s="4"/>
      <c r="D46508" s="5"/>
      <c r="E46508" s="6"/>
      <c r="F46508" s="7"/>
      <c r="G46508" s="4"/>
    </row>
    <row r="46509" spans="1:7">
      <c r="A46509" s="1"/>
      <c r="B46509" s="4"/>
      <c r="C46509" s="4"/>
      <c r="D46509" s="5"/>
      <c r="E46509" s="6"/>
      <c r="F46509" s="7"/>
      <c r="G46509" s="4"/>
    </row>
    <row r="46510" spans="1:7">
      <c r="A46510" s="1"/>
      <c r="B46510" s="4"/>
      <c r="C46510" s="4"/>
      <c r="D46510" s="5"/>
      <c r="E46510" s="6"/>
      <c r="F46510" s="7"/>
      <c r="G46510" s="4"/>
    </row>
    <row r="46511" spans="1:7">
      <c r="A46511" s="1"/>
      <c r="B46511" s="4"/>
      <c r="C46511" s="4"/>
      <c r="D46511" s="5"/>
      <c r="E46511" s="6"/>
      <c r="F46511" s="7"/>
      <c r="G46511" s="4"/>
    </row>
    <row r="46512" spans="1:7">
      <c r="A46512" s="1"/>
      <c r="B46512" s="4"/>
      <c r="C46512" s="4"/>
      <c r="D46512" s="5"/>
      <c r="E46512" s="6"/>
      <c r="F46512" s="7"/>
      <c r="G46512" s="4"/>
    </row>
    <row r="46513" spans="1:7">
      <c r="A46513" s="1"/>
      <c r="B46513" s="4"/>
      <c r="C46513" s="4"/>
      <c r="D46513" s="5"/>
      <c r="E46513" s="6"/>
      <c r="F46513" s="7"/>
      <c r="G46513" s="4"/>
    </row>
    <row r="46514" spans="1:7">
      <c r="A46514" s="1"/>
      <c r="B46514" s="4"/>
      <c r="C46514" s="4"/>
      <c r="D46514" s="5"/>
      <c r="E46514" s="6"/>
      <c r="F46514" s="7"/>
      <c r="G46514" s="4"/>
    </row>
    <row r="46515" spans="1:7">
      <c r="A46515" s="1"/>
      <c r="B46515" s="4"/>
      <c r="C46515" s="4"/>
      <c r="D46515" s="5"/>
      <c r="E46515" s="6"/>
      <c r="F46515" s="7"/>
      <c r="G46515" s="4"/>
    </row>
    <row r="46516" spans="1:7">
      <c r="A46516" s="1"/>
      <c r="B46516" s="4"/>
      <c r="C46516" s="4"/>
      <c r="D46516" s="5"/>
      <c r="E46516" s="6"/>
      <c r="F46516" s="7"/>
      <c r="G46516" s="4"/>
    </row>
    <row r="46517" spans="1:7">
      <c r="A46517" s="1"/>
      <c r="B46517" s="4"/>
      <c r="C46517" s="4"/>
      <c r="D46517" s="5"/>
      <c r="E46517" s="6"/>
      <c r="F46517" s="7"/>
      <c r="G46517" s="4"/>
    </row>
    <row r="46518" spans="1:7">
      <c r="A46518" s="1"/>
      <c r="B46518" s="4"/>
      <c r="C46518" s="4"/>
      <c r="D46518" s="5"/>
      <c r="E46518" s="6"/>
      <c r="F46518" s="7"/>
      <c r="G46518" s="4"/>
    </row>
    <row r="46519" spans="1:7">
      <c r="A46519" s="1"/>
      <c r="B46519" s="4"/>
      <c r="C46519" s="4"/>
      <c r="D46519" s="5"/>
      <c r="E46519" s="6"/>
      <c r="F46519" s="7"/>
      <c r="G46519" s="4"/>
    </row>
    <row r="46520" spans="1:7">
      <c r="A46520" s="1"/>
      <c r="B46520" s="4"/>
      <c r="C46520" s="4"/>
      <c r="D46520" s="5"/>
      <c r="E46520" s="6"/>
      <c r="F46520" s="7"/>
      <c r="G46520" s="4"/>
    </row>
    <row r="46521" spans="1:7">
      <c r="A46521" s="1"/>
      <c r="B46521" s="4"/>
      <c r="C46521" s="4"/>
      <c r="D46521" s="5"/>
      <c r="E46521" s="6"/>
      <c r="F46521" s="7"/>
      <c r="G46521" s="4"/>
    </row>
    <row r="46522" spans="1:7">
      <c r="A46522" s="1"/>
      <c r="B46522" s="4"/>
      <c r="C46522" s="4"/>
      <c r="D46522" s="5"/>
      <c r="E46522" s="6"/>
      <c r="F46522" s="7"/>
      <c r="G46522" s="4"/>
    </row>
    <row r="46523" spans="1:7">
      <c r="A46523" s="1"/>
      <c r="B46523" s="4"/>
      <c r="C46523" s="4"/>
      <c r="D46523" s="5"/>
      <c r="E46523" s="6"/>
      <c r="F46523" s="7"/>
      <c r="G46523" s="4"/>
    </row>
    <row r="46524" spans="1:7">
      <c r="A46524" s="1"/>
      <c r="B46524" s="4"/>
      <c r="C46524" s="4"/>
      <c r="D46524" s="5"/>
      <c r="E46524" s="6"/>
      <c r="F46524" s="7"/>
      <c r="G46524" s="4"/>
    </row>
    <row r="46525" spans="1:7">
      <c r="A46525" s="1"/>
      <c r="B46525" s="4"/>
      <c r="C46525" s="4"/>
      <c r="D46525" s="5"/>
      <c r="E46525" s="6"/>
      <c r="F46525" s="7"/>
      <c r="G46525" s="4"/>
    </row>
    <row r="46526" spans="1:7">
      <c r="A46526" s="1"/>
      <c r="B46526" s="4"/>
      <c r="C46526" s="4"/>
      <c r="D46526" s="5"/>
      <c r="E46526" s="6"/>
      <c r="F46526" s="7"/>
      <c r="G46526" s="4"/>
    </row>
    <row r="46527" spans="1:7">
      <c r="A46527" s="1"/>
      <c r="B46527" s="4"/>
      <c r="C46527" s="4"/>
      <c r="D46527" s="5"/>
      <c r="E46527" s="6"/>
      <c r="F46527" s="7"/>
      <c r="G46527" s="4"/>
    </row>
    <row r="46528" spans="1:7">
      <c r="A46528" s="1"/>
      <c r="B46528" s="4"/>
      <c r="C46528" s="4"/>
      <c r="D46528" s="5"/>
      <c r="E46528" s="6"/>
      <c r="F46528" s="7"/>
      <c r="G46528" s="4"/>
    </row>
    <row r="46529" spans="1:7">
      <c r="A46529" s="1"/>
      <c r="B46529" s="4"/>
      <c r="C46529" s="4"/>
      <c r="D46529" s="5"/>
      <c r="E46529" s="6"/>
      <c r="F46529" s="7"/>
      <c r="G46529" s="4"/>
    </row>
    <row r="46530" spans="1:7">
      <c r="A46530" s="1"/>
      <c r="B46530" s="4"/>
      <c r="C46530" s="4"/>
      <c r="D46530" s="5"/>
      <c r="E46530" s="6"/>
      <c r="F46530" s="7"/>
      <c r="G46530" s="4"/>
    </row>
    <row r="46531" spans="1:7">
      <c r="A46531" s="1"/>
      <c r="B46531" s="4"/>
      <c r="C46531" s="4"/>
      <c r="D46531" s="5"/>
      <c r="E46531" s="6"/>
      <c r="F46531" s="7"/>
      <c r="G46531" s="4"/>
    </row>
    <row r="46532" spans="1:7">
      <c r="A46532" s="1"/>
      <c r="B46532" s="4"/>
      <c r="C46532" s="4"/>
      <c r="D46532" s="5"/>
      <c r="E46532" s="6"/>
      <c r="F46532" s="7"/>
      <c r="G46532" s="4"/>
    </row>
    <row r="46533" spans="1:7">
      <c r="A46533" s="1"/>
      <c r="B46533" s="4"/>
      <c r="C46533" s="4"/>
      <c r="D46533" s="5"/>
      <c r="E46533" s="6"/>
      <c r="F46533" s="7"/>
      <c r="G46533" s="4"/>
    </row>
    <row r="46534" spans="1:7">
      <c r="A46534" s="1"/>
      <c r="B46534" s="4"/>
      <c r="C46534" s="4"/>
      <c r="D46534" s="5"/>
      <c r="E46534" s="6"/>
      <c r="F46534" s="7"/>
      <c r="G46534" s="4"/>
    </row>
    <row r="46535" spans="1:7">
      <c r="A46535" s="1"/>
      <c r="B46535" s="4"/>
      <c r="C46535" s="4"/>
      <c r="D46535" s="5"/>
      <c r="E46535" s="6"/>
      <c r="F46535" s="7"/>
      <c r="G46535" s="4"/>
    </row>
    <row r="46536" spans="1:7">
      <c r="A46536" s="1"/>
      <c r="B46536" s="4"/>
      <c r="C46536" s="4"/>
      <c r="D46536" s="5"/>
      <c r="E46536" s="6"/>
      <c r="F46536" s="7"/>
      <c r="G46536" s="4"/>
    </row>
    <row r="46537" spans="1:7">
      <c r="A46537" s="1"/>
      <c r="B46537" s="4"/>
      <c r="C46537" s="4"/>
      <c r="D46537" s="5"/>
      <c r="E46537" s="6"/>
      <c r="F46537" s="7"/>
      <c r="G46537" s="4"/>
    </row>
    <row r="46538" spans="1:7">
      <c r="A46538" s="1"/>
      <c r="B46538" s="4"/>
      <c r="C46538" s="4"/>
      <c r="D46538" s="5"/>
      <c r="E46538" s="6"/>
      <c r="F46538" s="7"/>
      <c r="G46538" s="4"/>
    </row>
    <row r="46539" spans="1:7">
      <c r="A46539" s="1"/>
      <c r="B46539" s="4"/>
      <c r="C46539" s="4"/>
      <c r="D46539" s="5"/>
      <c r="E46539" s="6"/>
      <c r="F46539" s="7"/>
      <c r="G46539" s="4"/>
    </row>
    <row r="46540" spans="1:7">
      <c r="A46540" s="1"/>
      <c r="B46540" s="4"/>
      <c r="C46540" s="4"/>
      <c r="D46540" s="5"/>
      <c r="E46540" s="6"/>
      <c r="F46540" s="7"/>
      <c r="G46540" s="4"/>
    </row>
    <row r="46541" spans="1:7">
      <c r="A46541" s="1"/>
      <c r="B46541" s="4"/>
      <c r="C46541" s="4"/>
      <c r="D46541" s="5"/>
      <c r="E46541" s="6"/>
      <c r="F46541" s="7"/>
      <c r="G46541" s="4"/>
    </row>
    <row r="46542" spans="1:7">
      <c r="A46542" s="1"/>
      <c r="B46542" s="4"/>
      <c r="C46542" s="4"/>
      <c r="D46542" s="5"/>
      <c r="E46542" s="6"/>
      <c r="F46542" s="7"/>
      <c r="G46542" s="4"/>
    </row>
    <row r="46543" spans="1:7">
      <c r="A46543" s="1"/>
      <c r="B46543" s="4"/>
      <c r="C46543" s="4"/>
      <c r="D46543" s="5"/>
      <c r="E46543" s="6"/>
      <c r="F46543" s="7"/>
      <c r="G46543" s="4"/>
    </row>
    <row r="46544" spans="1:7">
      <c r="A46544" s="1"/>
      <c r="B46544" s="4"/>
      <c r="C46544" s="4"/>
      <c r="D46544" s="5"/>
      <c r="E46544" s="6"/>
      <c r="F46544" s="7"/>
      <c r="G46544" s="4"/>
    </row>
    <row r="46545" spans="1:7">
      <c r="A46545" s="1"/>
      <c r="B46545" s="4"/>
      <c r="C46545" s="4"/>
      <c r="D46545" s="5"/>
      <c r="E46545" s="6"/>
      <c r="F46545" s="7"/>
      <c r="G46545" s="4"/>
    </row>
    <row r="46546" spans="1:7">
      <c r="A46546" s="1"/>
      <c r="B46546" s="4"/>
      <c r="C46546" s="4"/>
      <c r="D46546" s="5"/>
      <c r="E46546" s="6"/>
      <c r="F46546" s="7"/>
      <c r="G46546" s="4"/>
    </row>
    <row r="46547" spans="1:7">
      <c r="A46547" s="1"/>
      <c r="B46547" s="4"/>
      <c r="C46547" s="4"/>
      <c r="D46547" s="5"/>
      <c r="E46547" s="6"/>
      <c r="F46547" s="7"/>
      <c r="G46547" s="4"/>
    </row>
    <row r="46548" spans="1:7">
      <c r="A46548" s="1"/>
      <c r="B46548" s="4"/>
      <c r="C46548" s="4"/>
      <c r="D46548" s="5"/>
      <c r="E46548" s="6"/>
      <c r="F46548" s="7"/>
      <c r="G46548" s="4"/>
    </row>
    <row r="46549" spans="1:7">
      <c r="A46549" s="1"/>
      <c r="B46549" s="4"/>
      <c r="C46549" s="4"/>
      <c r="D46549" s="5"/>
      <c r="E46549" s="6"/>
      <c r="F46549" s="7"/>
      <c r="G46549" s="4"/>
    </row>
    <row r="46550" spans="1:7">
      <c r="A46550" s="1"/>
      <c r="B46550" s="4"/>
      <c r="C46550" s="4"/>
      <c r="D46550" s="5"/>
      <c r="E46550" s="6"/>
      <c r="F46550" s="7"/>
      <c r="G46550" s="4"/>
    </row>
    <row r="46551" spans="1:7">
      <c r="A46551" s="1"/>
      <c r="B46551" s="4"/>
      <c r="C46551" s="4"/>
      <c r="D46551" s="5"/>
      <c r="E46551" s="6"/>
      <c r="F46551" s="7"/>
      <c r="G46551" s="4"/>
    </row>
    <row r="46552" spans="1:7">
      <c r="A46552" s="1"/>
      <c r="B46552" s="4"/>
      <c r="C46552" s="4"/>
      <c r="D46552" s="5"/>
      <c r="E46552" s="6"/>
      <c r="F46552" s="7"/>
      <c r="G46552" s="4"/>
    </row>
    <row r="46553" spans="1:7">
      <c r="A46553" s="1"/>
      <c r="B46553" s="4"/>
      <c r="C46553" s="4"/>
      <c r="D46553" s="5"/>
      <c r="E46553" s="6"/>
      <c r="F46553" s="7"/>
      <c r="G46553" s="4"/>
    </row>
    <row r="46554" spans="1:7">
      <c r="A46554" s="1"/>
      <c r="B46554" s="4"/>
      <c r="C46554" s="4"/>
      <c r="D46554" s="5"/>
      <c r="E46554" s="6"/>
      <c r="F46554" s="7"/>
      <c r="G46554" s="4"/>
    </row>
    <row r="46555" spans="1:7">
      <c r="A46555" s="1"/>
      <c r="B46555" s="4"/>
      <c r="C46555" s="4"/>
      <c r="D46555" s="5"/>
      <c r="E46555" s="6"/>
      <c r="F46555" s="7"/>
      <c r="G46555" s="4"/>
    </row>
    <row r="46556" spans="1:7">
      <c r="A46556" s="1"/>
      <c r="B46556" s="4"/>
      <c r="C46556" s="4"/>
      <c r="D46556" s="5"/>
      <c r="E46556" s="6"/>
      <c r="F46556" s="7"/>
      <c r="G46556" s="4"/>
    </row>
    <row r="46557" spans="1:7">
      <c r="A46557" s="1"/>
      <c r="B46557" s="4"/>
      <c r="C46557" s="4"/>
      <c r="D46557" s="5"/>
      <c r="E46557" s="6"/>
      <c r="F46557" s="7"/>
      <c r="G46557" s="4"/>
    </row>
    <row r="46558" spans="1:7">
      <c r="A46558" s="1"/>
      <c r="B46558" s="4"/>
      <c r="C46558" s="4"/>
      <c r="D46558" s="5"/>
      <c r="E46558" s="6"/>
      <c r="F46558" s="7"/>
      <c r="G46558" s="4"/>
    </row>
    <row r="46559" spans="1:7">
      <c r="A46559" s="1"/>
      <c r="B46559" s="4"/>
      <c r="C46559" s="4"/>
      <c r="D46559" s="5"/>
      <c r="E46559" s="6"/>
      <c r="F46559" s="7"/>
      <c r="G46559" s="4"/>
    </row>
    <row r="46560" spans="1:7">
      <c r="A46560" s="1"/>
      <c r="B46560" s="4"/>
      <c r="C46560" s="4"/>
      <c r="D46560" s="5"/>
      <c r="E46560" s="6"/>
      <c r="F46560" s="7"/>
      <c r="G46560" s="4"/>
    </row>
    <row r="46561" spans="1:7">
      <c r="A46561" s="1"/>
      <c r="B46561" s="4"/>
      <c r="C46561" s="4"/>
      <c r="D46561" s="5"/>
      <c r="E46561" s="6"/>
      <c r="F46561" s="7"/>
      <c r="G46561" s="4"/>
    </row>
    <row r="46562" spans="1:7">
      <c r="A46562" s="1"/>
      <c r="B46562" s="4"/>
      <c r="C46562" s="4"/>
      <c r="D46562" s="5"/>
      <c r="E46562" s="6"/>
      <c r="F46562" s="7"/>
      <c r="G46562" s="4"/>
    </row>
    <row r="46563" spans="1:7">
      <c r="A46563" s="1"/>
      <c r="B46563" s="4"/>
      <c r="C46563" s="4"/>
      <c r="D46563" s="5"/>
      <c r="E46563" s="6"/>
      <c r="F46563" s="7"/>
      <c r="G46563" s="4"/>
    </row>
    <row r="46564" spans="1:7">
      <c r="A46564" s="1"/>
      <c r="B46564" s="4"/>
      <c r="C46564" s="4"/>
      <c r="D46564" s="5"/>
      <c r="E46564" s="6"/>
      <c r="F46564" s="7"/>
      <c r="G46564" s="4"/>
    </row>
    <row r="46565" spans="1:7">
      <c r="A46565" s="1"/>
      <c r="B46565" s="4"/>
      <c r="C46565" s="4"/>
      <c r="D46565" s="5"/>
      <c r="E46565" s="6"/>
      <c r="F46565" s="7"/>
      <c r="G46565" s="4"/>
    </row>
    <row r="46566" spans="1:7">
      <c r="A46566" s="1"/>
      <c r="B46566" s="4"/>
      <c r="C46566" s="4"/>
      <c r="D46566" s="5"/>
      <c r="E46566" s="6"/>
      <c r="F46566" s="7"/>
      <c r="G46566" s="4"/>
    </row>
    <row r="46567" spans="1:7">
      <c r="A46567" s="1"/>
      <c r="B46567" s="4"/>
      <c r="C46567" s="4"/>
      <c r="D46567" s="5"/>
      <c r="E46567" s="6"/>
      <c r="F46567" s="7"/>
      <c r="G46567" s="4"/>
    </row>
    <row r="46568" spans="1:7">
      <c r="A46568" s="1"/>
      <c r="B46568" s="4"/>
      <c r="C46568" s="4"/>
      <c r="D46568" s="5"/>
      <c r="E46568" s="6"/>
      <c r="F46568" s="7"/>
      <c r="G46568" s="4"/>
    </row>
    <row r="46569" spans="1:7">
      <c r="A46569" s="1"/>
      <c r="B46569" s="4"/>
      <c r="C46569" s="4"/>
      <c r="D46569" s="5"/>
      <c r="E46569" s="6"/>
      <c r="F46569" s="7"/>
      <c r="G46569" s="4"/>
    </row>
    <row r="46570" spans="1:7">
      <c r="A46570" s="1"/>
      <c r="B46570" s="4"/>
      <c r="C46570" s="4"/>
      <c r="D46570" s="5"/>
      <c r="E46570" s="6"/>
      <c r="F46570" s="7"/>
      <c r="G46570" s="4"/>
    </row>
    <row r="46571" spans="1:7">
      <c r="A46571" s="1"/>
      <c r="B46571" s="4"/>
      <c r="C46571" s="4"/>
      <c r="D46571" s="5"/>
      <c r="E46571" s="6"/>
      <c r="F46571" s="7"/>
      <c r="G46571" s="4"/>
    </row>
    <row r="46572" spans="1:7">
      <c r="A46572" s="1"/>
      <c r="B46572" s="4"/>
      <c r="C46572" s="4"/>
      <c r="D46572" s="5"/>
      <c r="E46572" s="6"/>
      <c r="F46572" s="7"/>
      <c r="G46572" s="4"/>
    </row>
    <row r="46573" spans="1:7">
      <c r="A46573" s="1"/>
      <c r="B46573" s="4"/>
      <c r="C46573" s="4"/>
      <c r="D46573" s="5"/>
      <c r="E46573" s="6"/>
      <c r="F46573" s="7"/>
      <c r="G46573" s="4"/>
    </row>
    <row r="46574" spans="1:7">
      <c r="A46574" s="1"/>
      <c r="B46574" s="4"/>
      <c r="C46574" s="4"/>
      <c r="D46574" s="5"/>
      <c r="E46574" s="6"/>
      <c r="F46574" s="7"/>
      <c r="G46574" s="4"/>
    </row>
    <row r="46575" spans="1:7">
      <c r="A46575" s="1"/>
      <c r="B46575" s="4"/>
      <c r="C46575" s="4"/>
      <c r="D46575" s="5"/>
      <c r="E46575" s="6"/>
      <c r="F46575" s="7"/>
      <c r="G46575" s="4"/>
    </row>
    <row r="46576" spans="1:7">
      <c r="A46576" s="1"/>
      <c r="B46576" s="4"/>
      <c r="C46576" s="4"/>
      <c r="D46576" s="5"/>
      <c r="E46576" s="6"/>
      <c r="F46576" s="7"/>
      <c r="G46576" s="4"/>
    </row>
    <row r="46577" spans="1:7">
      <c r="A46577" s="1"/>
      <c r="B46577" s="4"/>
      <c r="C46577" s="4"/>
      <c r="D46577" s="5"/>
      <c r="E46577" s="6"/>
      <c r="F46577" s="7"/>
      <c r="G46577" s="4"/>
    </row>
    <row r="46578" spans="1:7">
      <c r="A46578" s="1"/>
      <c r="B46578" s="4"/>
      <c r="C46578" s="4"/>
      <c r="D46578" s="5"/>
      <c r="E46578" s="6"/>
      <c r="F46578" s="7"/>
      <c r="G46578" s="4"/>
    </row>
    <row r="46579" spans="1:7">
      <c r="A46579" s="1"/>
      <c r="B46579" s="4"/>
      <c r="C46579" s="4"/>
      <c r="D46579" s="5"/>
      <c r="E46579" s="6"/>
      <c r="F46579" s="7"/>
      <c r="G46579" s="4"/>
    </row>
    <row r="46580" spans="1:7">
      <c r="A46580" s="1"/>
      <c r="B46580" s="4"/>
      <c r="C46580" s="4"/>
      <c r="D46580" s="5"/>
      <c r="E46580" s="6"/>
      <c r="F46580" s="7"/>
      <c r="G46580" s="4"/>
    </row>
    <row r="46581" spans="1:7">
      <c r="A46581" s="1"/>
      <c r="B46581" s="4"/>
      <c r="C46581" s="4"/>
      <c r="D46581" s="5"/>
      <c r="E46581" s="6"/>
      <c r="F46581" s="7"/>
      <c r="G46581" s="4"/>
    </row>
    <row r="46582" spans="1:7">
      <c r="A46582" s="1"/>
      <c r="B46582" s="4"/>
      <c r="C46582" s="4"/>
      <c r="D46582" s="5"/>
      <c r="E46582" s="6"/>
      <c r="F46582" s="7"/>
      <c r="G46582" s="4"/>
    </row>
    <row r="46583" spans="1:7">
      <c r="A46583" s="1"/>
      <c r="B46583" s="4"/>
      <c r="C46583" s="4"/>
      <c r="D46583" s="5"/>
      <c r="E46583" s="6"/>
      <c r="F46583" s="7"/>
      <c r="G46583" s="4"/>
    </row>
    <row r="46584" spans="1:7">
      <c r="A46584" s="1"/>
      <c r="B46584" s="4"/>
      <c r="C46584" s="4"/>
      <c r="D46584" s="5"/>
      <c r="E46584" s="6"/>
      <c r="F46584" s="7"/>
      <c r="G46584" s="4"/>
    </row>
    <row r="46585" spans="1:7">
      <c r="A46585" s="1"/>
      <c r="B46585" s="4"/>
      <c r="C46585" s="4"/>
      <c r="D46585" s="5"/>
      <c r="E46585" s="6"/>
      <c r="F46585" s="7"/>
      <c r="G46585" s="4"/>
    </row>
    <row r="46586" spans="1:7">
      <c r="A46586" s="1"/>
      <c r="B46586" s="4"/>
      <c r="C46586" s="4"/>
      <c r="D46586" s="5"/>
      <c r="E46586" s="6"/>
      <c r="F46586" s="7"/>
      <c r="G46586" s="4"/>
    </row>
    <row r="46587" spans="1:7">
      <c r="A46587" s="1"/>
      <c r="B46587" s="4"/>
      <c r="C46587" s="4"/>
      <c r="D46587" s="5"/>
      <c r="E46587" s="6"/>
      <c r="F46587" s="7"/>
      <c r="G46587" s="4"/>
    </row>
    <row r="46588" spans="1:7">
      <c r="A46588" s="1"/>
      <c r="B46588" s="4"/>
      <c r="C46588" s="4"/>
      <c r="D46588" s="5"/>
      <c r="E46588" s="6"/>
      <c r="F46588" s="7"/>
      <c r="G46588" s="4"/>
    </row>
    <row r="46589" spans="1:7">
      <c r="A46589" s="1"/>
      <c r="B46589" s="4"/>
      <c r="C46589" s="4"/>
      <c r="D46589" s="5"/>
      <c r="E46589" s="6"/>
      <c r="F46589" s="7"/>
      <c r="G46589" s="4"/>
    </row>
    <row r="46590" spans="1:7">
      <c r="A46590" s="1"/>
      <c r="B46590" s="4"/>
      <c r="C46590" s="4"/>
      <c r="D46590" s="5"/>
      <c r="E46590" s="6"/>
      <c r="F46590" s="7"/>
      <c r="G46590" s="4"/>
    </row>
    <row r="46591" spans="1:7">
      <c r="A46591" s="1"/>
      <c r="B46591" s="4"/>
      <c r="C46591" s="4"/>
      <c r="D46591" s="5"/>
      <c r="E46591" s="6"/>
      <c r="F46591" s="7"/>
      <c r="G46591" s="4"/>
    </row>
    <row r="46592" spans="1:7">
      <c r="A46592" s="1"/>
      <c r="B46592" s="4"/>
      <c r="C46592" s="4"/>
      <c r="D46592" s="5"/>
      <c r="E46592" s="6"/>
      <c r="F46592" s="7"/>
      <c r="G46592" s="4"/>
    </row>
    <row r="46593" spans="1:7">
      <c r="A46593" s="1"/>
      <c r="B46593" s="4"/>
      <c r="C46593" s="4"/>
      <c r="D46593" s="5"/>
      <c r="E46593" s="6"/>
      <c r="F46593" s="7"/>
      <c r="G46593" s="4"/>
    </row>
    <row r="46594" spans="1:7">
      <c r="A46594" s="1"/>
      <c r="B46594" s="4"/>
      <c r="C46594" s="4"/>
      <c r="D46594" s="5"/>
      <c r="E46594" s="6"/>
      <c r="F46594" s="7"/>
      <c r="G46594" s="4"/>
    </row>
    <row r="46595" spans="1:7">
      <c r="A46595" s="1"/>
      <c r="B46595" s="4"/>
      <c r="C46595" s="4"/>
      <c r="D46595" s="5"/>
      <c r="E46595" s="6"/>
      <c r="F46595" s="7"/>
      <c r="G46595" s="4"/>
    </row>
    <row r="46596" spans="1:7">
      <c r="A46596" s="1"/>
      <c r="B46596" s="4"/>
      <c r="C46596" s="4"/>
      <c r="D46596" s="5"/>
      <c r="E46596" s="6"/>
      <c r="F46596" s="7"/>
      <c r="G46596" s="4"/>
    </row>
    <row r="46597" spans="1:7">
      <c r="A46597" s="1"/>
      <c r="B46597" s="4"/>
      <c r="C46597" s="4"/>
      <c r="D46597" s="5"/>
      <c r="E46597" s="6"/>
      <c r="F46597" s="7"/>
      <c r="G46597" s="4"/>
    </row>
    <row r="46598" spans="1:7">
      <c r="A46598" s="1"/>
      <c r="B46598" s="4"/>
      <c r="C46598" s="4"/>
      <c r="D46598" s="5"/>
      <c r="E46598" s="6"/>
      <c r="F46598" s="7"/>
      <c r="G46598" s="4"/>
    </row>
    <row r="46599" spans="1:7">
      <c r="A46599" s="1"/>
      <c r="B46599" s="4"/>
      <c r="C46599" s="4"/>
      <c r="D46599" s="5"/>
      <c r="E46599" s="6"/>
      <c r="F46599" s="7"/>
      <c r="G46599" s="4"/>
    </row>
    <row r="46600" spans="1:7">
      <c r="A46600" s="1"/>
      <c r="B46600" s="4"/>
      <c r="C46600" s="4"/>
      <c r="D46600" s="5"/>
      <c r="E46600" s="6"/>
      <c r="F46600" s="7"/>
      <c r="G46600" s="4"/>
    </row>
    <row r="46601" spans="1:7">
      <c r="A46601" s="1"/>
      <c r="B46601" s="4"/>
      <c r="C46601" s="4"/>
      <c r="D46601" s="5"/>
      <c r="E46601" s="6"/>
      <c r="F46601" s="7"/>
      <c r="G46601" s="4"/>
    </row>
    <row r="46602" spans="1:7">
      <c r="A46602" s="1"/>
      <c r="B46602" s="4"/>
      <c r="C46602" s="4"/>
      <c r="D46602" s="5"/>
      <c r="E46602" s="6"/>
      <c r="F46602" s="7"/>
      <c r="G46602" s="4"/>
    </row>
    <row r="46603" spans="1:7">
      <c r="A46603" s="1"/>
      <c r="B46603" s="4"/>
      <c r="C46603" s="4"/>
      <c r="D46603" s="5"/>
      <c r="E46603" s="6"/>
      <c r="F46603" s="7"/>
      <c r="G46603" s="4"/>
    </row>
    <row r="46604" spans="1:7">
      <c r="A46604" s="1"/>
      <c r="B46604" s="4"/>
      <c r="C46604" s="4"/>
      <c r="D46604" s="5"/>
      <c r="E46604" s="6"/>
      <c r="F46604" s="7"/>
      <c r="G46604" s="4"/>
    </row>
    <row r="46605" spans="1:7">
      <c r="A46605" s="1"/>
      <c r="B46605" s="4"/>
      <c r="C46605" s="4"/>
      <c r="D46605" s="5"/>
      <c r="E46605" s="6"/>
      <c r="F46605" s="7"/>
      <c r="G46605" s="4"/>
    </row>
    <row r="46606" spans="1:7">
      <c r="A46606" s="1"/>
      <c r="B46606" s="4"/>
      <c r="C46606" s="4"/>
      <c r="D46606" s="5"/>
      <c r="E46606" s="6"/>
      <c r="F46606" s="7"/>
      <c r="G46606" s="4"/>
    </row>
    <row r="46607" spans="1:7">
      <c r="A46607" s="1"/>
      <c r="B46607" s="4"/>
      <c r="C46607" s="4"/>
      <c r="D46607" s="5"/>
      <c r="E46607" s="6"/>
      <c r="F46607" s="7"/>
      <c r="G46607" s="4"/>
    </row>
    <row r="46608" spans="1:7">
      <c r="A46608" s="1"/>
      <c r="B46608" s="4"/>
      <c r="C46608" s="4"/>
      <c r="D46608" s="5"/>
      <c r="E46608" s="6"/>
      <c r="F46608" s="7"/>
      <c r="G46608" s="4"/>
    </row>
    <row r="46609" spans="1:7">
      <c r="A46609" s="1"/>
      <c r="B46609" s="4"/>
      <c r="C46609" s="4"/>
      <c r="D46609" s="5"/>
      <c r="E46609" s="6"/>
      <c r="F46609" s="7"/>
      <c r="G46609" s="4"/>
    </row>
    <row r="46610" spans="1:7">
      <c r="A46610" s="1"/>
      <c r="B46610" s="4"/>
      <c r="C46610" s="4"/>
      <c r="D46610" s="5"/>
      <c r="E46610" s="6"/>
      <c r="F46610" s="7"/>
      <c r="G46610" s="4"/>
    </row>
    <row r="46611" spans="1:7">
      <c r="A46611" s="1"/>
      <c r="B46611" s="4"/>
      <c r="C46611" s="4"/>
      <c r="D46611" s="5"/>
      <c r="E46611" s="6"/>
      <c r="F46611" s="7"/>
      <c r="G46611" s="4"/>
    </row>
    <row r="46612" spans="1:7">
      <c r="A46612" s="1"/>
      <c r="B46612" s="4"/>
      <c r="C46612" s="4"/>
      <c r="D46612" s="5"/>
      <c r="E46612" s="6"/>
      <c r="F46612" s="7"/>
      <c r="G46612" s="4"/>
    </row>
    <row r="46613" spans="1:7">
      <c r="A46613" s="1"/>
      <c r="B46613" s="4"/>
      <c r="C46613" s="4"/>
      <c r="D46613" s="5"/>
      <c r="E46613" s="6"/>
      <c r="F46613" s="7"/>
      <c r="G46613" s="4"/>
    </row>
    <row r="46614" spans="1:7">
      <c r="A46614" s="1"/>
      <c r="B46614" s="4"/>
      <c r="C46614" s="4"/>
      <c r="D46614" s="5"/>
      <c r="E46614" s="6"/>
      <c r="F46614" s="7"/>
      <c r="G46614" s="4"/>
    </row>
    <row r="46615" spans="1:7">
      <c r="A46615" s="1"/>
      <c r="B46615" s="4"/>
      <c r="C46615" s="4"/>
      <c r="D46615" s="5"/>
      <c r="E46615" s="6"/>
      <c r="F46615" s="7"/>
      <c r="G46615" s="4"/>
    </row>
    <row r="46616" spans="1:7">
      <c r="A46616" s="1"/>
      <c r="B46616" s="4"/>
      <c r="C46616" s="4"/>
      <c r="D46616" s="5"/>
      <c r="E46616" s="6"/>
      <c r="F46616" s="7"/>
      <c r="G46616" s="4"/>
    </row>
    <row r="46617" spans="1:7">
      <c r="A46617" s="1"/>
      <c r="B46617" s="4"/>
      <c r="C46617" s="4"/>
      <c r="D46617" s="5"/>
      <c r="E46617" s="6"/>
      <c r="F46617" s="7"/>
      <c r="G46617" s="4"/>
    </row>
    <row r="46618" spans="1:7">
      <c r="A46618" s="1"/>
      <c r="B46618" s="4"/>
      <c r="C46618" s="4"/>
      <c r="D46618" s="5"/>
      <c r="E46618" s="6"/>
      <c r="F46618" s="7"/>
      <c r="G46618" s="4"/>
    </row>
    <row r="46619" spans="1:7">
      <c r="A46619" s="1"/>
      <c r="B46619" s="4"/>
      <c r="C46619" s="4"/>
      <c r="D46619" s="5"/>
      <c r="E46619" s="6"/>
      <c r="F46619" s="7"/>
      <c r="G46619" s="4"/>
    </row>
    <row r="46620" spans="1:7">
      <c r="A46620" s="1"/>
      <c r="B46620" s="4"/>
      <c r="C46620" s="4"/>
      <c r="D46620" s="5"/>
      <c r="E46620" s="6"/>
      <c r="F46620" s="7"/>
      <c r="G46620" s="4"/>
    </row>
    <row r="46621" spans="1:7">
      <c r="A46621" s="1"/>
      <c r="B46621" s="4"/>
      <c r="C46621" s="4"/>
      <c r="D46621" s="5"/>
      <c r="E46621" s="6"/>
      <c r="F46621" s="7"/>
      <c r="G46621" s="4"/>
    </row>
    <row r="46622" spans="1:7">
      <c r="A46622" s="1"/>
      <c r="B46622" s="4"/>
      <c r="C46622" s="4"/>
      <c r="D46622" s="5"/>
      <c r="E46622" s="6"/>
      <c r="F46622" s="7"/>
      <c r="G46622" s="4"/>
    </row>
    <row r="46623" spans="1:7">
      <c r="A46623" s="1"/>
      <c r="B46623" s="4"/>
      <c r="C46623" s="4"/>
      <c r="D46623" s="5"/>
      <c r="E46623" s="6"/>
      <c r="F46623" s="7"/>
      <c r="G46623" s="4"/>
    </row>
    <row r="46624" spans="1:7">
      <c r="A46624" s="1"/>
      <c r="B46624" s="4"/>
      <c r="C46624" s="4"/>
      <c r="D46624" s="5"/>
      <c r="E46624" s="6"/>
      <c r="F46624" s="7"/>
      <c r="G46624" s="4"/>
    </row>
    <row r="46625" spans="1:7">
      <c r="A46625" s="1"/>
      <c r="B46625" s="4"/>
      <c r="C46625" s="4"/>
      <c r="D46625" s="5"/>
      <c r="E46625" s="6"/>
      <c r="F46625" s="7"/>
      <c r="G46625" s="4"/>
    </row>
    <row r="46626" spans="1:7">
      <c r="A46626" s="1"/>
      <c r="B46626" s="4"/>
      <c r="C46626" s="4"/>
      <c r="D46626" s="5"/>
      <c r="E46626" s="6"/>
      <c r="F46626" s="7"/>
      <c r="G46626" s="4"/>
    </row>
    <row r="46627" spans="1:7">
      <c r="A46627" s="1"/>
      <c r="B46627" s="4"/>
      <c r="C46627" s="4"/>
      <c r="D46627" s="5"/>
      <c r="E46627" s="6"/>
      <c r="F46627" s="7"/>
      <c r="G46627" s="4"/>
    </row>
    <row r="46628" spans="1:7">
      <c r="A46628" s="1"/>
      <c r="B46628" s="4"/>
      <c r="C46628" s="4"/>
      <c r="D46628" s="5"/>
      <c r="E46628" s="6"/>
      <c r="F46628" s="7"/>
      <c r="G46628" s="4"/>
    </row>
    <row r="46629" spans="1:7">
      <c r="A46629" s="1"/>
      <c r="B46629" s="4"/>
      <c r="C46629" s="4"/>
      <c r="D46629" s="5"/>
      <c r="E46629" s="6"/>
      <c r="F46629" s="7"/>
      <c r="G46629" s="4"/>
    </row>
    <row r="46630" spans="1:7">
      <c r="A46630" s="1"/>
      <c r="B46630" s="4"/>
      <c r="C46630" s="4"/>
      <c r="D46630" s="5"/>
      <c r="E46630" s="6"/>
      <c r="F46630" s="7"/>
      <c r="G46630" s="4"/>
    </row>
    <row r="46631" spans="1:7">
      <c r="A46631" s="1"/>
      <c r="B46631" s="4"/>
      <c r="C46631" s="4"/>
      <c r="D46631" s="5"/>
      <c r="E46631" s="6"/>
      <c r="F46631" s="7"/>
      <c r="G46631" s="4"/>
    </row>
    <row r="46632" spans="1:7">
      <c r="A46632" s="1"/>
      <c r="B46632" s="4"/>
      <c r="C46632" s="4"/>
      <c r="D46632" s="5"/>
      <c r="E46632" s="6"/>
      <c r="F46632" s="7"/>
      <c r="G46632" s="4"/>
    </row>
    <row r="46633" spans="1:7">
      <c r="A46633" s="1"/>
      <c r="B46633" s="4"/>
      <c r="C46633" s="4"/>
      <c r="D46633" s="5"/>
      <c r="E46633" s="6"/>
      <c r="F46633" s="7"/>
      <c r="G46633" s="4"/>
    </row>
    <row r="46634" spans="1:7">
      <c r="A46634" s="1"/>
      <c r="B46634" s="4"/>
      <c r="C46634" s="4"/>
      <c r="D46634" s="5"/>
      <c r="E46634" s="6"/>
      <c r="F46634" s="7"/>
      <c r="G46634" s="4"/>
    </row>
    <row r="46635" spans="1:7">
      <c r="A46635" s="1"/>
      <c r="B46635" s="4"/>
      <c r="C46635" s="4"/>
      <c r="D46635" s="5"/>
      <c r="E46635" s="6"/>
      <c r="F46635" s="7"/>
      <c r="G46635" s="4"/>
    </row>
    <row r="46636" spans="1:7">
      <c r="A46636" s="1"/>
      <c r="B46636" s="4"/>
      <c r="C46636" s="4"/>
      <c r="D46636" s="5"/>
      <c r="E46636" s="6"/>
      <c r="F46636" s="7"/>
      <c r="G46636" s="4"/>
    </row>
    <row r="46637" spans="1:7">
      <c r="A46637" s="1"/>
      <c r="B46637" s="4"/>
      <c r="C46637" s="4"/>
      <c r="D46637" s="5"/>
      <c r="E46637" s="6"/>
      <c r="F46637" s="7"/>
      <c r="G46637" s="4"/>
    </row>
    <row r="46638" spans="1:7">
      <c r="A46638" s="1"/>
      <c r="B46638" s="4"/>
      <c r="C46638" s="4"/>
      <c r="D46638" s="5"/>
      <c r="E46638" s="6"/>
      <c r="F46638" s="7"/>
      <c r="G46638" s="4"/>
    </row>
    <row r="46639" spans="1:7">
      <c r="A46639" s="1"/>
      <c r="B46639" s="4"/>
      <c r="C46639" s="4"/>
      <c r="D46639" s="5"/>
      <c r="E46639" s="6"/>
      <c r="F46639" s="7"/>
      <c r="G46639" s="4"/>
    </row>
    <row r="46640" spans="1:7">
      <c r="A46640" s="1"/>
      <c r="B46640" s="4"/>
      <c r="C46640" s="4"/>
      <c r="D46640" s="5"/>
      <c r="E46640" s="6"/>
      <c r="F46640" s="7"/>
      <c r="G46640" s="4"/>
    </row>
    <row r="46641" spans="1:7">
      <c r="A46641" s="1"/>
      <c r="B46641" s="4"/>
      <c r="C46641" s="4"/>
      <c r="D46641" s="5"/>
      <c r="E46641" s="6"/>
      <c r="F46641" s="7"/>
      <c r="G46641" s="4"/>
    </row>
    <row r="46642" spans="1:7">
      <c r="A46642" s="1"/>
      <c r="B46642" s="4"/>
      <c r="C46642" s="4"/>
      <c r="D46642" s="5"/>
      <c r="E46642" s="6"/>
      <c r="F46642" s="7"/>
      <c r="G46642" s="4"/>
    </row>
    <row r="46643" spans="1:7">
      <c r="A46643" s="1"/>
      <c r="B46643" s="4"/>
      <c r="C46643" s="4"/>
      <c r="D46643" s="5"/>
      <c r="E46643" s="6"/>
      <c r="F46643" s="7"/>
      <c r="G46643" s="4"/>
    </row>
    <row r="46644" spans="1:7">
      <c r="A46644" s="1"/>
      <c r="B46644" s="4"/>
      <c r="C46644" s="4"/>
      <c r="D46644" s="5"/>
      <c r="E46644" s="6"/>
      <c r="F46644" s="7"/>
      <c r="G46644" s="4"/>
    </row>
    <row r="46645" spans="1:7">
      <c r="A46645" s="1"/>
      <c r="B46645" s="4"/>
      <c r="C46645" s="4"/>
      <c r="D46645" s="5"/>
      <c r="E46645" s="6"/>
      <c r="F46645" s="7"/>
      <c r="G46645" s="4"/>
    </row>
    <row r="46646" spans="1:7">
      <c r="A46646" s="1"/>
      <c r="B46646" s="4"/>
      <c r="C46646" s="4"/>
      <c r="D46646" s="5"/>
      <c r="E46646" s="6"/>
      <c r="F46646" s="7"/>
      <c r="G46646" s="4"/>
    </row>
    <row r="46647" spans="1:7">
      <c r="A46647" s="1"/>
      <c r="B46647" s="4"/>
      <c r="C46647" s="4"/>
      <c r="D46647" s="5"/>
      <c r="E46647" s="6"/>
      <c r="F46647" s="7"/>
      <c r="G46647" s="4"/>
    </row>
    <row r="46648" spans="1:7">
      <c r="A46648" s="1"/>
      <c r="B46648" s="4"/>
      <c r="C46648" s="4"/>
      <c r="D46648" s="5"/>
      <c r="E46648" s="6"/>
      <c r="F46648" s="7"/>
      <c r="G46648" s="4"/>
    </row>
    <row r="46649" spans="1:7">
      <c r="A46649" s="1"/>
      <c r="B46649" s="4"/>
      <c r="C46649" s="4"/>
      <c r="D46649" s="5"/>
      <c r="E46649" s="6"/>
      <c r="F46649" s="7"/>
      <c r="G46649" s="4"/>
    </row>
    <row r="46650" spans="1:7">
      <c r="A46650" s="1"/>
      <c r="B46650" s="4"/>
      <c r="C46650" s="4"/>
      <c r="D46650" s="5"/>
      <c r="E46650" s="6"/>
      <c r="F46650" s="7"/>
      <c r="G46650" s="4"/>
    </row>
    <row r="46651" spans="1:7">
      <c r="A46651" s="1"/>
      <c r="B46651" s="4"/>
      <c r="C46651" s="4"/>
      <c r="D46651" s="5"/>
      <c r="E46651" s="6"/>
      <c r="F46651" s="7"/>
      <c r="G46651" s="4"/>
    </row>
    <row r="46652" spans="1:7">
      <c r="A46652" s="1"/>
      <c r="B46652" s="4"/>
      <c r="C46652" s="4"/>
      <c r="D46652" s="5"/>
      <c r="E46652" s="6"/>
      <c r="F46652" s="7"/>
      <c r="G46652" s="4"/>
    </row>
    <row r="46653" spans="1:7">
      <c r="A46653" s="1"/>
      <c r="B46653" s="4"/>
      <c r="C46653" s="4"/>
      <c r="D46653" s="5"/>
      <c r="E46653" s="6"/>
      <c r="F46653" s="7"/>
      <c r="G46653" s="4"/>
    </row>
    <row r="46654" spans="1:7">
      <c r="A46654" s="1"/>
      <c r="B46654" s="4"/>
      <c r="C46654" s="4"/>
      <c r="D46654" s="5"/>
      <c r="E46654" s="6"/>
      <c r="F46654" s="7"/>
      <c r="G46654" s="4"/>
    </row>
    <row r="46655" spans="1:7">
      <c r="A46655" s="1"/>
      <c r="B46655" s="4"/>
      <c r="C46655" s="4"/>
      <c r="D46655" s="5"/>
      <c r="E46655" s="6"/>
      <c r="F46655" s="7"/>
      <c r="G46655" s="4"/>
    </row>
    <row r="46656" spans="1:7">
      <c r="A46656" s="1"/>
      <c r="B46656" s="4"/>
      <c r="C46656" s="4"/>
      <c r="D46656" s="5"/>
      <c r="E46656" s="6"/>
      <c r="F46656" s="7"/>
      <c r="G46656" s="4"/>
    </row>
    <row r="46657" spans="1:7">
      <c r="A46657" s="1"/>
      <c r="B46657" s="4"/>
      <c r="C46657" s="4"/>
      <c r="D46657" s="5"/>
      <c r="E46657" s="6"/>
      <c r="F46657" s="7"/>
      <c r="G46657" s="4"/>
    </row>
    <row r="46658" spans="1:7">
      <c r="A46658" s="1"/>
      <c r="B46658" s="4"/>
      <c r="C46658" s="4"/>
      <c r="D46658" s="5"/>
      <c r="E46658" s="6"/>
      <c r="F46658" s="7"/>
      <c r="G46658" s="4"/>
    </row>
    <row r="46659" spans="1:7">
      <c r="A46659" s="1"/>
      <c r="B46659" s="4"/>
      <c r="C46659" s="4"/>
      <c r="D46659" s="5"/>
      <c r="E46659" s="6"/>
      <c r="F46659" s="7"/>
      <c r="G46659" s="4"/>
    </row>
    <row r="46660" spans="1:7">
      <c r="A46660" s="1"/>
      <c r="B46660" s="4"/>
      <c r="C46660" s="4"/>
      <c r="D46660" s="5"/>
      <c r="E46660" s="6"/>
      <c r="F46660" s="7"/>
      <c r="G46660" s="4"/>
    </row>
    <row r="46661" spans="1:7">
      <c r="A46661" s="1"/>
      <c r="B46661" s="4"/>
      <c r="C46661" s="4"/>
      <c r="D46661" s="5"/>
      <c r="E46661" s="6"/>
      <c r="F46661" s="7"/>
      <c r="G46661" s="4"/>
    </row>
    <row r="46662" spans="1:7">
      <c r="A46662" s="1"/>
      <c r="B46662" s="4"/>
      <c r="C46662" s="4"/>
      <c r="D46662" s="5"/>
      <c r="E46662" s="6"/>
      <c r="F46662" s="7"/>
      <c r="G46662" s="4"/>
    </row>
    <row r="46663" spans="1:7">
      <c r="A46663" s="1"/>
      <c r="B46663" s="4"/>
      <c r="C46663" s="4"/>
      <c r="D46663" s="5"/>
      <c r="E46663" s="6"/>
      <c r="F46663" s="7"/>
      <c r="G46663" s="4"/>
    </row>
    <row r="46664" spans="1:7">
      <c r="A46664" s="1"/>
      <c r="B46664" s="4"/>
      <c r="C46664" s="4"/>
      <c r="D46664" s="5"/>
      <c r="E46664" s="6"/>
      <c r="F46664" s="7"/>
      <c r="G46664" s="4"/>
    </row>
    <row r="46665" spans="1:7">
      <c r="A46665" s="1"/>
      <c r="B46665" s="4"/>
      <c r="C46665" s="4"/>
      <c r="D46665" s="5"/>
      <c r="E46665" s="6"/>
      <c r="F46665" s="7"/>
      <c r="G46665" s="4"/>
    </row>
    <row r="46666" spans="1:7">
      <c r="A46666" s="1"/>
      <c r="B46666" s="4"/>
      <c r="C46666" s="4"/>
      <c r="D46666" s="5"/>
      <c r="E46666" s="6"/>
      <c r="F46666" s="7"/>
      <c r="G46666" s="4"/>
    </row>
    <row r="46667" spans="1:7">
      <c r="A46667" s="1"/>
      <c r="B46667" s="4"/>
      <c r="C46667" s="4"/>
      <c r="D46667" s="5"/>
      <c r="E46667" s="6"/>
      <c r="F46667" s="7"/>
      <c r="G46667" s="4"/>
    </row>
    <row r="46668" spans="1:7">
      <c r="A46668" s="1"/>
      <c r="B46668" s="4"/>
      <c r="C46668" s="4"/>
      <c r="D46668" s="5"/>
      <c r="E46668" s="6"/>
      <c r="F46668" s="7"/>
      <c r="G46668" s="4"/>
    </row>
    <row r="46669" spans="1:7">
      <c r="A46669" s="1"/>
      <c r="B46669" s="4"/>
      <c r="C46669" s="4"/>
      <c r="D46669" s="5"/>
      <c r="E46669" s="6"/>
      <c r="F46669" s="7"/>
      <c r="G46669" s="4"/>
    </row>
    <row r="46670" spans="1:7">
      <c r="A46670" s="1"/>
      <c r="B46670" s="4"/>
      <c r="C46670" s="4"/>
      <c r="D46670" s="5"/>
      <c r="E46670" s="6"/>
      <c r="F46670" s="7"/>
      <c r="G46670" s="4"/>
    </row>
    <row r="46671" spans="1:7">
      <c r="A46671" s="1"/>
      <c r="B46671" s="4"/>
      <c r="C46671" s="4"/>
      <c r="D46671" s="5"/>
      <c r="E46671" s="6"/>
      <c r="F46671" s="7"/>
      <c r="G46671" s="4"/>
    </row>
    <row r="46672" spans="1:7">
      <c r="A46672" s="1"/>
      <c r="B46672" s="4"/>
      <c r="C46672" s="4"/>
      <c r="D46672" s="5"/>
      <c r="E46672" s="6"/>
      <c r="F46672" s="7"/>
      <c r="G46672" s="4"/>
    </row>
    <row r="46673" spans="1:7">
      <c r="A46673" s="1"/>
      <c r="B46673" s="4"/>
      <c r="C46673" s="4"/>
      <c r="D46673" s="5"/>
      <c r="E46673" s="6"/>
      <c r="F46673" s="7"/>
      <c r="G46673" s="4"/>
    </row>
    <row r="46674" spans="1:7">
      <c r="A46674" s="1"/>
      <c r="B46674" s="4"/>
      <c r="C46674" s="4"/>
      <c r="D46674" s="5"/>
      <c r="E46674" s="6"/>
      <c r="F46674" s="7"/>
      <c r="G46674" s="4"/>
    </row>
    <row r="46675" spans="1:7">
      <c r="A46675" s="1"/>
      <c r="B46675" s="4"/>
      <c r="C46675" s="4"/>
      <c r="D46675" s="5"/>
      <c r="E46675" s="6"/>
      <c r="F46675" s="7"/>
      <c r="G46675" s="4"/>
    </row>
    <row r="46676" spans="1:7">
      <c r="A46676" s="1"/>
      <c r="B46676" s="4"/>
      <c r="C46676" s="4"/>
      <c r="D46676" s="5"/>
      <c r="E46676" s="6"/>
      <c r="F46676" s="7"/>
      <c r="G46676" s="4"/>
    </row>
    <row r="46677" spans="1:7">
      <c r="A46677" s="1"/>
      <c r="B46677" s="4"/>
      <c r="C46677" s="4"/>
      <c r="D46677" s="5"/>
      <c r="E46677" s="6"/>
      <c r="F46677" s="7"/>
      <c r="G46677" s="4"/>
    </row>
    <row r="46678" spans="1:7">
      <c r="A46678" s="1"/>
      <c r="B46678" s="4"/>
      <c r="C46678" s="4"/>
      <c r="D46678" s="5"/>
      <c r="E46678" s="6"/>
      <c r="F46678" s="7"/>
      <c r="G46678" s="4"/>
    </row>
    <row r="46679" spans="1:7">
      <c r="A46679" s="1"/>
      <c r="B46679" s="4"/>
      <c r="C46679" s="4"/>
      <c r="D46679" s="5"/>
      <c r="E46679" s="6"/>
      <c r="F46679" s="7"/>
      <c r="G46679" s="4"/>
    </row>
    <row r="46680" spans="1:7">
      <c r="A46680" s="1"/>
      <c r="B46680" s="4"/>
      <c r="C46680" s="4"/>
      <c r="D46680" s="5"/>
      <c r="E46680" s="6"/>
      <c r="F46680" s="7"/>
      <c r="G46680" s="4"/>
    </row>
    <row r="46681" spans="1:7">
      <c r="A46681" s="1"/>
      <c r="B46681" s="4"/>
      <c r="C46681" s="4"/>
      <c r="D46681" s="5"/>
      <c r="E46681" s="6"/>
      <c r="F46681" s="7"/>
      <c r="G46681" s="4"/>
    </row>
    <row r="46682" spans="1:7">
      <c r="A46682" s="1"/>
      <c r="B46682" s="4"/>
      <c r="C46682" s="4"/>
      <c r="D46682" s="5"/>
      <c r="E46682" s="6"/>
      <c r="F46682" s="7"/>
      <c r="G46682" s="4"/>
    </row>
    <row r="46683" spans="1:7">
      <c r="A46683" s="1"/>
      <c r="B46683" s="4"/>
      <c r="C46683" s="4"/>
      <c r="D46683" s="5"/>
      <c r="E46683" s="6"/>
      <c r="F46683" s="7"/>
      <c r="G46683" s="4"/>
    </row>
    <row r="46684" spans="1:7">
      <c r="A46684" s="1"/>
      <c r="B46684" s="4"/>
      <c r="C46684" s="4"/>
      <c r="D46684" s="5"/>
      <c r="E46684" s="6"/>
      <c r="F46684" s="7"/>
      <c r="G46684" s="4"/>
    </row>
    <row r="46685" spans="1:7">
      <c r="A46685" s="1"/>
      <c r="B46685" s="4"/>
      <c r="C46685" s="4"/>
      <c r="D46685" s="5"/>
      <c r="E46685" s="6"/>
      <c r="F46685" s="7"/>
      <c r="G46685" s="4"/>
    </row>
    <row r="46686" spans="1:7">
      <c r="A46686" s="1"/>
      <c r="B46686" s="4"/>
      <c r="C46686" s="4"/>
      <c r="D46686" s="5"/>
      <c r="E46686" s="6"/>
      <c r="F46686" s="7"/>
      <c r="G46686" s="4"/>
    </row>
    <row r="46687" spans="1:7">
      <c r="A46687" s="1"/>
      <c r="B46687" s="4"/>
      <c r="C46687" s="4"/>
      <c r="D46687" s="5"/>
      <c r="E46687" s="6"/>
      <c r="F46687" s="7"/>
      <c r="G46687" s="4"/>
    </row>
    <row r="46688" spans="1:7">
      <c r="A46688" s="1"/>
      <c r="B46688" s="4"/>
      <c r="C46688" s="4"/>
      <c r="D46688" s="5"/>
      <c r="E46688" s="6"/>
      <c r="F46688" s="7"/>
      <c r="G46688" s="4"/>
    </row>
    <row r="46689" spans="1:7">
      <c r="A46689" s="1"/>
      <c r="B46689" s="4"/>
      <c r="C46689" s="4"/>
      <c r="D46689" s="5"/>
      <c r="E46689" s="6"/>
      <c r="F46689" s="7"/>
      <c r="G46689" s="4"/>
    </row>
    <row r="46690" spans="1:7">
      <c r="A46690" s="1"/>
      <c r="B46690" s="4"/>
      <c r="C46690" s="4"/>
      <c r="D46690" s="5"/>
      <c r="E46690" s="6"/>
      <c r="F46690" s="7"/>
      <c r="G46690" s="4"/>
    </row>
    <row r="46691" spans="1:7">
      <c r="A46691" s="1"/>
      <c r="B46691" s="4"/>
      <c r="C46691" s="4"/>
      <c r="D46691" s="5"/>
      <c r="E46691" s="6"/>
      <c r="F46691" s="7"/>
      <c r="G46691" s="4"/>
    </row>
    <row r="46692" spans="1:7">
      <c r="A46692" s="1"/>
      <c r="B46692" s="4"/>
      <c r="C46692" s="4"/>
      <c r="D46692" s="5"/>
      <c r="E46692" s="6"/>
      <c r="F46692" s="7"/>
      <c r="G46692" s="4"/>
    </row>
    <row r="46693" spans="1:7">
      <c r="A46693" s="1"/>
      <c r="B46693" s="4"/>
      <c r="C46693" s="4"/>
      <c r="D46693" s="5"/>
      <c r="E46693" s="6"/>
      <c r="F46693" s="7"/>
      <c r="G46693" s="4"/>
    </row>
    <row r="46694" spans="1:7">
      <c r="A46694" s="1"/>
      <c r="B46694" s="4"/>
      <c r="C46694" s="4"/>
      <c r="D46694" s="5"/>
      <c r="E46694" s="6"/>
      <c r="F46694" s="7"/>
      <c r="G46694" s="4"/>
    </row>
    <row r="46695" spans="1:7">
      <c r="A46695" s="1"/>
      <c r="B46695" s="4"/>
      <c r="C46695" s="4"/>
      <c r="D46695" s="5"/>
      <c r="E46695" s="6"/>
      <c r="F46695" s="7"/>
      <c r="G46695" s="4"/>
    </row>
    <row r="46696" spans="1:7">
      <c r="A46696" s="1"/>
      <c r="B46696" s="4"/>
      <c r="C46696" s="4"/>
      <c r="D46696" s="5"/>
      <c r="E46696" s="6"/>
      <c r="F46696" s="7"/>
      <c r="G46696" s="4"/>
    </row>
    <row r="46697" spans="1:7">
      <c r="A46697" s="1"/>
      <c r="B46697" s="4"/>
      <c r="C46697" s="4"/>
      <c r="D46697" s="5"/>
      <c r="E46697" s="6"/>
      <c r="F46697" s="7"/>
      <c r="G46697" s="4"/>
    </row>
    <row r="46698" spans="1:7">
      <c r="A46698" s="1"/>
      <c r="B46698" s="4"/>
      <c r="C46698" s="4"/>
      <c r="D46698" s="5"/>
      <c r="E46698" s="6"/>
      <c r="F46698" s="7"/>
      <c r="G46698" s="4"/>
    </row>
    <row r="46699" spans="1:7">
      <c r="A46699" s="1"/>
      <c r="B46699" s="4"/>
      <c r="C46699" s="4"/>
      <c r="D46699" s="5"/>
      <c r="E46699" s="6"/>
      <c r="F46699" s="7"/>
      <c r="G46699" s="4"/>
    </row>
    <row r="46700" spans="1:7">
      <c r="A46700" s="1"/>
      <c r="B46700" s="4"/>
      <c r="C46700" s="4"/>
      <c r="D46700" s="5"/>
      <c r="E46700" s="6"/>
      <c r="F46700" s="7"/>
      <c r="G46700" s="4"/>
    </row>
    <row r="46701" spans="1:7">
      <c r="A46701" s="1"/>
      <c r="B46701" s="4"/>
      <c r="C46701" s="4"/>
      <c r="D46701" s="5"/>
      <c r="E46701" s="6"/>
      <c r="F46701" s="7"/>
      <c r="G46701" s="4"/>
    </row>
    <row r="46702" spans="1:7">
      <c r="A46702" s="1"/>
      <c r="B46702" s="4"/>
      <c r="C46702" s="4"/>
      <c r="D46702" s="5"/>
      <c r="E46702" s="6"/>
      <c r="F46702" s="7"/>
      <c r="G46702" s="4"/>
    </row>
    <row r="46703" spans="1:7">
      <c r="A46703" s="1"/>
      <c r="B46703" s="4"/>
      <c r="C46703" s="4"/>
      <c r="D46703" s="5"/>
      <c r="E46703" s="6"/>
      <c r="F46703" s="7"/>
      <c r="G46703" s="4"/>
    </row>
    <row r="46704" spans="1:7">
      <c r="A46704" s="1"/>
      <c r="B46704" s="4"/>
      <c r="C46704" s="4"/>
      <c r="D46704" s="5"/>
      <c r="E46704" s="6"/>
      <c r="F46704" s="7"/>
      <c r="G46704" s="4"/>
    </row>
    <row r="46705" spans="1:7">
      <c r="A46705" s="1"/>
      <c r="B46705" s="4"/>
      <c r="C46705" s="4"/>
      <c r="D46705" s="5"/>
      <c r="E46705" s="6"/>
      <c r="F46705" s="7"/>
      <c r="G46705" s="4"/>
    </row>
    <row r="46706" spans="1:7">
      <c r="A46706" s="1"/>
      <c r="B46706" s="4"/>
      <c r="C46706" s="4"/>
      <c r="D46706" s="5"/>
      <c r="E46706" s="6"/>
      <c r="F46706" s="7"/>
      <c r="G46706" s="4"/>
    </row>
    <row r="46707" spans="1:7">
      <c r="A46707" s="1"/>
      <c r="B46707" s="4"/>
      <c r="C46707" s="4"/>
      <c r="D46707" s="5"/>
      <c r="E46707" s="6"/>
      <c r="F46707" s="7"/>
      <c r="G46707" s="4"/>
    </row>
    <row r="46708" spans="1:7">
      <c r="A46708" s="1"/>
      <c r="B46708" s="4"/>
      <c r="C46708" s="4"/>
      <c r="D46708" s="5"/>
      <c r="E46708" s="6"/>
      <c r="F46708" s="7"/>
      <c r="G46708" s="4"/>
    </row>
    <row r="46709" spans="1:7">
      <c r="A46709" s="1"/>
      <c r="B46709" s="4"/>
      <c r="C46709" s="4"/>
      <c r="D46709" s="5"/>
      <c r="E46709" s="6"/>
      <c r="F46709" s="7"/>
      <c r="G46709" s="4"/>
    </row>
    <row r="46710" spans="1:7">
      <c r="A46710" s="1"/>
      <c r="B46710" s="4"/>
      <c r="C46710" s="4"/>
      <c r="D46710" s="5"/>
      <c r="E46710" s="6"/>
      <c r="F46710" s="7"/>
      <c r="G46710" s="4"/>
    </row>
    <row r="46711" spans="1:7">
      <c r="A46711" s="1"/>
      <c r="B46711" s="4"/>
      <c r="C46711" s="4"/>
      <c r="D46711" s="5"/>
      <c r="E46711" s="6"/>
      <c r="F46711" s="7"/>
      <c r="G46711" s="4"/>
    </row>
    <row r="46712" spans="1:7">
      <c r="A46712" s="1"/>
      <c r="B46712" s="4"/>
      <c r="C46712" s="4"/>
      <c r="D46712" s="5"/>
      <c r="E46712" s="6"/>
      <c r="F46712" s="7"/>
      <c r="G46712" s="4"/>
    </row>
    <row r="46713" spans="1:7">
      <c r="A46713" s="1"/>
      <c r="B46713" s="4"/>
      <c r="C46713" s="4"/>
      <c r="D46713" s="5"/>
      <c r="E46713" s="6"/>
      <c r="F46713" s="7"/>
      <c r="G46713" s="4"/>
    </row>
    <row r="46714" spans="1:7">
      <c r="A46714" s="1"/>
      <c r="B46714" s="4"/>
      <c r="C46714" s="4"/>
      <c r="D46714" s="5"/>
      <c r="E46714" s="6"/>
      <c r="F46714" s="7"/>
      <c r="G46714" s="4"/>
    </row>
    <row r="46715" spans="1:7">
      <c r="A46715" s="1"/>
      <c r="B46715" s="4"/>
      <c r="C46715" s="4"/>
      <c r="D46715" s="5"/>
      <c r="E46715" s="6"/>
      <c r="F46715" s="7"/>
      <c r="G46715" s="4"/>
    </row>
    <row r="46716" spans="1:7">
      <c r="A46716" s="1"/>
      <c r="B46716" s="4"/>
      <c r="C46716" s="4"/>
      <c r="D46716" s="5"/>
      <c r="E46716" s="6"/>
      <c r="F46716" s="7"/>
      <c r="G46716" s="4"/>
    </row>
    <row r="46717" spans="1:7">
      <c r="A46717" s="1"/>
      <c r="B46717" s="4"/>
      <c r="C46717" s="4"/>
      <c r="D46717" s="5"/>
      <c r="E46717" s="6"/>
      <c r="F46717" s="7"/>
      <c r="G46717" s="4"/>
    </row>
    <row r="46718" spans="1:7">
      <c r="A46718" s="1"/>
      <c r="B46718" s="4"/>
      <c r="C46718" s="4"/>
      <c r="D46718" s="5"/>
      <c r="E46718" s="6"/>
      <c r="F46718" s="7"/>
      <c r="G46718" s="4"/>
    </row>
    <row r="46719" spans="1:7">
      <c r="A46719" s="1"/>
      <c r="B46719" s="4"/>
      <c r="C46719" s="4"/>
      <c r="D46719" s="5"/>
      <c r="E46719" s="6"/>
      <c r="F46719" s="7"/>
      <c r="G46719" s="4"/>
    </row>
    <row r="46720" spans="1:7">
      <c r="A46720" s="1"/>
      <c r="B46720" s="4"/>
      <c r="C46720" s="4"/>
      <c r="D46720" s="5"/>
      <c r="E46720" s="6"/>
      <c r="F46720" s="7"/>
      <c r="G46720" s="4"/>
    </row>
    <row r="46721" spans="1:7">
      <c r="A46721" s="1"/>
      <c r="B46721" s="4"/>
      <c r="C46721" s="4"/>
      <c r="D46721" s="5"/>
      <c r="E46721" s="6"/>
      <c r="F46721" s="7"/>
      <c r="G46721" s="4"/>
    </row>
    <row r="46722" spans="1:7">
      <c r="A46722" s="1"/>
      <c r="B46722" s="4"/>
      <c r="C46722" s="4"/>
      <c r="D46722" s="5"/>
      <c r="E46722" s="6"/>
      <c r="F46722" s="7"/>
      <c r="G46722" s="4"/>
    </row>
    <row r="46723" spans="1:7">
      <c r="A46723" s="1"/>
      <c r="B46723" s="4"/>
      <c r="C46723" s="4"/>
      <c r="D46723" s="5"/>
      <c r="E46723" s="6"/>
      <c r="F46723" s="7"/>
      <c r="G46723" s="4"/>
    </row>
    <row r="46724" spans="1:7">
      <c r="A46724" s="1"/>
      <c r="B46724" s="4"/>
      <c r="C46724" s="4"/>
      <c r="D46724" s="5"/>
      <c r="E46724" s="6"/>
      <c r="F46724" s="7"/>
      <c r="G46724" s="4"/>
    </row>
    <row r="46725" spans="1:7">
      <c r="A46725" s="1"/>
      <c r="B46725" s="4"/>
      <c r="C46725" s="4"/>
      <c r="D46725" s="5"/>
      <c r="E46725" s="6"/>
      <c r="F46725" s="7"/>
      <c r="G46725" s="4"/>
    </row>
    <row r="46726" spans="1:7">
      <c r="A46726" s="1"/>
      <c r="B46726" s="4"/>
      <c r="C46726" s="4"/>
      <c r="D46726" s="5"/>
      <c r="E46726" s="6"/>
      <c r="F46726" s="7"/>
      <c r="G46726" s="4"/>
    </row>
    <row r="46727" spans="1:7">
      <c r="A46727" s="1"/>
      <c r="B46727" s="4"/>
      <c r="C46727" s="4"/>
      <c r="D46727" s="5"/>
      <c r="E46727" s="6"/>
      <c r="F46727" s="7"/>
      <c r="G46727" s="4"/>
    </row>
    <row r="46728" spans="1:7">
      <c r="A46728" s="1"/>
      <c r="B46728" s="4"/>
      <c r="C46728" s="4"/>
      <c r="D46728" s="5"/>
      <c r="E46728" s="6"/>
      <c r="F46728" s="7"/>
      <c r="G46728" s="4"/>
    </row>
    <row r="46729" spans="1:7">
      <c r="A46729" s="1"/>
      <c r="B46729" s="4"/>
      <c r="C46729" s="4"/>
      <c r="D46729" s="5"/>
      <c r="E46729" s="6"/>
      <c r="F46729" s="7"/>
      <c r="G46729" s="4"/>
    </row>
    <row r="46730" spans="1:7">
      <c r="A46730" s="1"/>
      <c r="B46730" s="4"/>
      <c r="C46730" s="4"/>
      <c r="D46730" s="5"/>
      <c r="E46730" s="6"/>
      <c r="F46730" s="7"/>
      <c r="G46730" s="4"/>
    </row>
    <row r="46731" spans="1:7">
      <c r="A46731" s="1"/>
      <c r="B46731" s="4"/>
      <c r="C46731" s="4"/>
      <c r="D46731" s="5"/>
      <c r="E46731" s="6"/>
      <c r="F46731" s="7"/>
      <c r="G46731" s="4"/>
    </row>
    <row r="46732" spans="1:7">
      <c r="A46732" s="1"/>
      <c r="B46732" s="4"/>
      <c r="C46732" s="4"/>
      <c r="D46732" s="5"/>
      <c r="E46732" s="6"/>
      <c r="F46732" s="7"/>
      <c r="G46732" s="4"/>
    </row>
    <row r="46733" spans="1:7">
      <c r="A46733" s="1"/>
      <c r="B46733" s="4"/>
      <c r="C46733" s="4"/>
      <c r="D46733" s="5"/>
      <c r="E46733" s="6"/>
      <c r="F46733" s="7"/>
      <c r="G46733" s="4"/>
    </row>
    <row r="46734" spans="1:7">
      <c r="A46734" s="1"/>
      <c r="B46734" s="4"/>
      <c r="C46734" s="4"/>
      <c r="D46734" s="5"/>
      <c r="E46734" s="6"/>
      <c r="F46734" s="7"/>
      <c r="G46734" s="4"/>
    </row>
    <row r="46735" spans="1:7">
      <c r="A46735" s="1"/>
      <c r="B46735" s="4"/>
      <c r="C46735" s="4"/>
      <c r="D46735" s="5"/>
      <c r="E46735" s="6"/>
      <c r="F46735" s="7"/>
      <c r="G46735" s="4"/>
    </row>
    <row r="46736" spans="1:7">
      <c r="A46736" s="1"/>
      <c r="B46736" s="4"/>
      <c r="C46736" s="4"/>
      <c r="D46736" s="5"/>
      <c r="E46736" s="6"/>
      <c r="F46736" s="7"/>
      <c r="G46736" s="4"/>
    </row>
    <row r="46737" spans="1:7">
      <c r="A46737" s="1"/>
      <c r="B46737" s="4"/>
      <c r="C46737" s="4"/>
      <c r="D46737" s="5"/>
      <c r="E46737" s="6"/>
      <c r="F46737" s="7"/>
      <c r="G46737" s="4"/>
    </row>
    <row r="46738" spans="1:7">
      <c r="A46738" s="1"/>
      <c r="B46738" s="4"/>
      <c r="C46738" s="4"/>
      <c r="D46738" s="5"/>
      <c r="E46738" s="6"/>
      <c r="F46738" s="7"/>
      <c r="G46738" s="4"/>
    </row>
    <row r="46739" spans="1:7">
      <c r="A46739" s="1"/>
      <c r="B46739" s="4"/>
      <c r="C46739" s="4"/>
      <c r="D46739" s="5"/>
      <c r="E46739" s="6"/>
      <c r="F46739" s="7"/>
      <c r="G46739" s="4"/>
    </row>
    <row r="46740" spans="1:7">
      <c r="A46740" s="1"/>
      <c r="B46740" s="4"/>
      <c r="C46740" s="4"/>
      <c r="D46740" s="5"/>
      <c r="E46740" s="6"/>
      <c r="F46740" s="7"/>
      <c r="G46740" s="4"/>
    </row>
    <row r="46741" spans="1:7">
      <c r="A46741" s="1"/>
      <c r="B46741" s="4"/>
      <c r="C46741" s="4"/>
      <c r="D46741" s="5"/>
      <c r="E46741" s="6"/>
      <c r="F46741" s="7"/>
      <c r="G46741" s="4"/>
    </row>
    <row r="46742" spans="1:7">
      <c r="A46742" s="1"/>
      <c r="B46742" s="4"/>
      <c r="C46742" s="4"/>
      <c r="D46742" s="5"/>
      <c r="E46742" s="6"/>
      <c r="F46742" s="7"/>
      <c r="G46742" s="4"/>
    </row>
    <row r="46743" spans="1:7">
      <c r="A46743" s="1"/>
      <c r="B46743" s="4"/>
      <c r="C46743" s="4"/>
      <c r="D46743" s="5"/>
      <c r="E46743" s="6"/>
      <c r="F46743" s="7"/>
      <c r="G46743" s="4"/>
    </row>
    <row r="46744" spans="1:7">
      <c r="A46744" s="1"/>
      <c r="B46744" s="4"/>
      <c r="C46744" s="4"/>
      <c r="D46744" s="5"/>
      <c r="E46744" s="6"/>
      <c r="F46744" s="7"/>
      <c r="G46744" s="4"/>
    </row>
    <row r="46745" spans="1:7">
      <c r="A46745" s="1"/>
      <c r="B46745" s="4"/>
      <c r="C46745" s="4"/>
      <c r="D46745" s="5"/>
      <c r="E46745" s="6"/>
      <c r="F46745" s="7"/>
      <c r="G46745" s="4"/>
    </row>
    <row r="46746" spans="1:7">
      <c r="A46746" s="1"/>
      <c r="B46746" s="4"/>
      <c r="C46746" s="4"/>
      <c r="D46746" s="5"/>
      <c r="E46746" s="6"/>
      <c r="F46746" s="7"/>
      <c r="G46746" s="4"/>
    </row>
    <row r="46747" spans="1:7">
      <c r="A46747" s="1"/>
      <c r="B46747" s="4"/>
      <c r="C46747" s="4"/>
      <c r="D46747" s="5"/>
      <c r="E46747" s="6"/>
      <c r="F46747" s="7"/>
      <c r="G46747" s="4"/>
    </row>
    <row r="46748" spans="1:7">
      <c r="A46748" s="1"/>
      <c r="B46748" s="4"/>
      <c r="C46748" s="4"/>
      <c r="D46748" s="5"/>
      <c r="E46748" s="6"/>
      <c r="F46748" s="7"/>
      <c r="G46748" s="4"/>
    </row>
    <row r="46749" spans="1:7">
      <c r="A46749" s="1"/>
      <c r="B46749" s="4"/>
      <c r="C46749" s="4"/>
      <c r="D46749" s="5"/>
      <c r="E46749" s="6"/>
      <c r="F46749" s="7"/>
      <c r="G46749" s="4"/>
    </row>
    <row r="46750" spans="1:7">
      <c r="A46750" s="1"/>
      <c r="B46750" s="4"/>
      <c r="C46750" s="4"/>
      <c r="D46750" s="5"/>
      <c r="E46750" s="6"/>
      <c r="F46750" s="7"/>
      <c r="G46750" s="4"/>
    </row>
    <row r="46751" spans="1:7">
      <c r="A46751" s="1"/>
      <c r="B46751" s="4"/>
      <c r="C46751" s="4"/>
      <c r="D46751" s="5"/>
      <c r="E46751" s="6"/>
      <c r="F46751" s="7"/>
      <c r="G46751" s="4"/>
    </row>
    <row r="46752" spans="1:7">
      <c r="A46752" s="1"/>
      <c r="B46752" s="4"/>
      <c r="C46752" s="4"/>
      <c r="D46752" s="5"/>
      <c r="E46752" s="6"/>
      <c r="F46752" s="7"/>
      <c r="G46752" s="4"/>
    </row>
    <row r="46753" spans="1:7">
      <c r="A46753" s="1"/>
      <c r="B46753" s="4"/>
      <c r="C46753" s="4"/>
      <c r="D46753" s="5"/>
      <c r="E46753" s="6"/>
      <c r="F46753" s="7"/>
      <c r="G46753" s="4"/>
    </row>
    <row r="46754" spans="1:7">
      <c r="A46754" s="1"/>
      <c r="B46754" s="4"/>
      <c r="C46754" s="4"/>
      <c r="D46754" s="5"/>
      <c r="E46754" s="6"/>
      <c r="F46754" s="7"/>
      <c r="G46754" s="4"/>
    </row>
    <row r="46755" spans="1:7">
      <c r="A46755" s="1"/>
      <c r="B46755" s="4"/>
      <c r="C46755" s="4"/>
      <c r="D46755" s="5"/>
      <c r="E46755" s="6"/>
      <c r="F46755" s="7"/>
      <c r="G46755" s="4"/>
    </row>
    <row r="46756" spans="1:7">
      <c r="A46756" s="1"/>
      <c r="B46756" s="4"/>
      <c r="C46756" s="4"/>
      <c r="D46756" s="5"/>
      <c r="E46756" s="6"/>
      <c r="F46756" s="7"/>
      <c r="G46756" s="4"/>
    </row>
    <row r="46757" spans="1:7">
      <c r="A46757" s="1"/>
      <c r="B46757" s="4"/>
      <c r="C46757" s="4"/>
      <c r="D46757" s="5"/>
      <c r="E46757" s="6"/>
      <c r="F46757" s="7"/>
      <c r="G46757" s="4"/>
    </row>
    <row r="46758" spans="1:7">
      <c r="A46758" s="1"/>
      <c r="B46758" s="4"/>
      <c r="C46758" s="4"/>
      <c r="D46758" s="5"/>
      <c r="E46758" s="6"/>
      <c r="F46758" s="7"/>
      <c r="G46758" s="4"/>
    </row>
    <row r="46759" spans="1:7">
      <c r="A46759" s="1"/>
      <c r="B46759" s="4"/>
      <c r="C46759" s="4"/>
      <c r="D46759" s="5"/>
      <c r="E46759" s="6"/>
      <c r="F46759" s="7"/>
      <c r="G46759" s="4"/>
    </row>
    <row r="46760" spans="1:7">
      <c r="A46760" s="1"/>
      <c r="B46760" s="4"/>
      <c r="C46760" s="4"/>
      <c r="D46760" s="5"/>
      <c r="E46760" s="6"/>
      <c r="F46760" s="7"/>
      <c r="G46760" s="4"/>
    </row>
    <row r="46761" spans="1:7">
      <c r="A46761" s="1"/>
      <c r="B46761" s="4"/>
      <c r="C46761" s="4"/>
      <c r="D46761" s="5"/>
      <c r="E46761" s="6"/>
      <c r="F46761" s="7"/>
      <c r="G46761" s="4"/>
    </row>
    <row r="46762" spans="1:7">
      <c r="A46762" s="1"/>
      <c r="B46762" s="4"/>
      <c r="C46762" s="4"/>
      <c r="D46762" s="5"/>
      <c r="E46762" s="6"/>
      <c r="F46762" s="7"/>
      <c r="G46762" s="4"/>
    </row>
    <row r="46763" spans="1:7">
      <c r="A46763" s="1"/>
      <c r="B46763" s="4"/>
      <c r="C46763" s="4"/>
      <c r="D46763" s="5"/>
      <c r="E46763" s="6"/>
      <c r="F46763" s="7"/>
      <c r="G46763" s="4"/>
    </row>
    <row r="46764" spans="1:7">
      <c r="A46764" s="1"/>
      <c r="B46764" s="4"/>
      <c r="C46764" s="4"/>
      <c r="D46764" s="5"/>
      <c r="E46764" s="6"/>
      <c r="F46764" s="7"/>
      <c r="G46764" s="4"/>
    </row>
    <row r="46765" spans="1:7">
      <c r="A46765" s="1"/>
      <c r="B46765" s="4"/>
      <c r="C46765" s="4"/>
      <c r="D46765" s="5"/>
      <c r="E46765" s="6"/>
      <c r="F46765" s="7"/>
      <c r="G46765" s="4"/>
    </row>
    <row r="46766" spans="1:7">
      <c r="A46766" s="1"/>
      <c r="B46766" s="4"/>
      <c r="C46766" s="4"/>
      <c r="D46766" s="5"/>
      <c r="E46766" s="6"/>
      <c r="F46766" s="7"/>
      <c r="G46766" s="4"/>
    </row>
    <row r="46767" spans="1:7">
      <c r="A46767" s="1"/>
      <c r="B46767" s="4"/>
      <c r="C46767" s="4"/>
      <c r="D46767" s="5"/>
      <c r="E46767" s="6"/>
      <c r="F46767" s="7"/>
      <c r="G46767" s="4"/>
    </row>
    <row r="46768" spans="1:7">
      <c r="A46768" s="1"/>
      <c r="B46768" s="4"/>
      <c r="C46768" s="4"/>
      <c r="D46768" s="5"/>
      <c r="E46768" s="6"/>
      <c r="F46768" s="7"/>
      <c r="G46768" s="4"/>
    </row>
    <row r="46769" spans="1:7">
      <c r="A46769" s="1"/>
      <c r="B46769" s="4"/>
      <c r="C46769" s="4"/>
      <c r="D46769" s="5"/>
      <c r="E46769" s="6"/>
      <c r="F46769" s="7"/>
      <c r="G46769" s="4"/>
    </row>
    <row r="46770" spans="1:7">
      <c r="A46770" s="1"/>
      <c r="B46770" s="4"/>
      <c r="C46770" s="4"/>
      <c r="D46770" s="5"/>
      <c r="E46770" s="6"/>
      <c r="F46770" s="7"/>
      <c r="G46770" s="4"/>
    </row>
    <row r="46771" spans="1:7">
      <c r="A46771" s="1"/>
      <c r="B46771" s="4"/>
      <c r="C46771" s="4"/>
      <c r="D46771" s="5"/>
      <c r="E46771" s="6"/>
      <c r="F46771" s="7"/>
      <c r="G46771" s="4"/>
    </row>
    <row r="46772" spans="1:7">
      <c r="A46772" s="1"/>
      <c r="B46772" s="4"/>
      <c r="C46772" s="4"/>
      <c r="D46772" s="5"/>
      <c r="E46772" s="6"/>
      <c r="F46772" s="7"/>
      <c r="G46772" s="4"/>
    </row>
    <row r="46773" spans="1:7">
      <c r="A46773" s="1"/>
      <c r="B46773" s="4"/>
      <c r="C46773" s="4"/>
      <c r="D46773" s="5"/>
      <c r="E46773" s="6"/>
      <c r="F46773" s="7"/>
      <c r="G46773" s="4"/>
    </row>
    <row r="46774" spans="1:7">
      <c r="A46774" s="1"/>
      <c r="B46774" s="4"/>
      <c r="C46774" s="4"/>
      <c r="D46774" s="5"/>
      <c r="E46774" s="6"/>
      <c r="F46774" s="7"/>
      <c r="G46774" s="4"/>
    </row>
    <row r="46775" spans="1:7">
      <c r="A46775" s="1"/>
      <c r="B46775" s="4"/>
      <c r="C46775" s="4"/>
      <c r="D46775" s="5"/>
      <c r="E46775" s="6"/>
      <c r="F46775" s="7"/>
      <c r="G46775" s="4"/>
    </row>
    <row r="46776" spans="1:7">
      <c r="A46776" s="1"/>
      <c r="B46776" s="4"/>
      <c r="C46776" s="4"/>
      <c r="D46776" s="5"/>
      <c r="E46776" s="6"/>
      <c r="F46776" s="7"/>
      <c r="G46776" s="4"/>
    </row>
    <row r="46777" spans="1:7">
      <c r="A46777" s="1"/>
      <c r="B46777" s="4"/>
      <c r="C46777" s="4"/>
      <c r="D46777" s="5"/>
      <c r="E46777" s="6"/>
      <c r="F46777" s="7"/>
      <c r="G46777" s="4"/>
    </row>
    <row r="46778" spans="1:7">
      <c r="A46778" s="1"/>
      <c r="B46778" s="4"/>
      <c r="C46778" s="4"/>
      <c r="D46778" s="5"/>
      <c r="E46778" s="6"/>
      <c r="F46778" s="7"/>
      <c r="G46778" s="4"/>
    </row>
    <row r="46779" spans="1:7">
      <c r="A46779" s="1"/>
      <c r="B46779" s="4"/>
      <c r="C46779" s="4"/>
      <c r="D46779" s="5"/>
      <c r="E46779" s="6"/>
      <c r="F46779" s="7"/>
      <c r="G46779" s="4"/>
    </row>
    <row r="46780" spans="1:7">
      <c r="A46780" s="1"/>
      <c r="B46780" s="4"/>
      <c r="C46780" s="4"/>
      <c r="D46780" s="5"/>
      <c r="E46780" s="6"/>
      <c r="F46780" s="7"/>
      <c r="G46780" s="4"/>
    </row>
    <row r="46781" spans="1:7">
      <c r="A46781" s="1"/>
      <c r="B46781" s="4"/>
      <c r="C46781" s="4"/>
      <c r="D46781" s="5"/>
      <c r="E46781" s="6"/>
      <c r="F46781" s="7"/>
      <c r="G46781" s="4"/>
    </row>
    <row r="46782" spans="1:7">
      <c r="A46782" s="1"/>
      <c r="B46782" s="4"/>
      <c r="C46782" s="4"/>
      <c r="D46782" s="5"/>
      <c r="E46782" s="6"/>
      <c r="F46782" s="7"/>
      <c r="G46782" s="4"/>
    </row>
    <row r="46783" spans="1:7">
      <c r="A46783" s="1"/>
      <c r="B46783" s="4"/>
      <c r="C46783" s="4"/>
      <c r="D46783" s="5"/>
      <c r="E46783" s="6"/>
      <c r="F46783" s="7"/>
      <c r="G46783" s="4"/>
    </row>
    <row r="46784" spans="1:7">
      <c r="A46784" s="1"/>
      <c r="B46784" s="4"/>
      <c r="C46784" s="4"/>
      <c r="D46784" s="5"/>
      <c r="E46784" s="6"/>
      <c r="F46784" s="7"/>
      <c r="G46784" s="4"/>
    </row>
    <row r="46785" spans="1:7">
      <c r="A46785" s="1"/>
      <c r="B46785" s="4"/>
      <c r="C46785" s="4"/>
      <c r="D46785" s="5"/>
      <c r="E46785" s="6"/>
      <c r="F46785" s="7"/>
      <c r="G46785" s="4"/>
    </row>
    <row r="46786" spans="1:7">
      <c r="A46786" s="1"/>
      <c r="B46786" s="4"/>
      <c r="C46786" s="4"/>
      <c r="D46786" s="5"/>
      <c r="E46786" s="6"/>
      <c r="F46786" s="7"/>
      <c r="G46786" s="4"/>
    </row>
    <row r="46787" spans="1:7">
      <c r="A46787" s="1"/>
      <c r="B46787" s="4"/>
      <c r="C46787" s="4"/>
      <c r="D46787" s="5"/>
      <c r="E46787" s="6"/>
      <c r="F46787" s="7"/>
      <c r="G46787" s="4"/>
    </row>
    <row r="46788" spans="1:7">
      <c r="A46788" s="1"/>
      <c r="B46788" s="4"/>
      <c r="C46788" s="4"/>
      <c r="D46788" s="5"/>
      <c r="E46788" s="6"/>
      <c r="F46788" s="7"/>
      <c r="G46788" s="4"/>
    </row>
    <row r="46789" spans="1:7">
      <c r="A46789" s="1"/>
      <c r="B46789" s="4"/>
      <c r="C46789" s="4"/>
      <c r="D46789" s="5"/>
      <c r="E46789" s="6"/>
      <c r="F46789" s="7"/>
      <c r="G46789" s="4"/>
    </row>
    <row r="46790" spans="1:7">
      <c r="A46790" s="1"/>
      <c r="B46790" s="4"/>
      <c r="C46790" s="4"/>
      <c r="D46790" s="5"/>
      <c r="E46790" s="6"/>
      <c r="F46790" s="7"/>
      <c r="G46790" s="4"/>
    </row>
    <row r="46791" spans="1:7">
      <c r="A46791" s="1"/>
      <c r="B46791" s="4"/>
      <c r="C46791" s="4"/>
      <c r="D46791" s="5"/>
      <c r="E46791" s="6"/>
      <c r="F46791" s="7"/>
      <c r="G46791" s="4"/>
    </row>
    <row r="46792" spans="1:7">
      <c r="A46792" s="1"/>
      <c r="B46792" s="4"/>
      <c r="C46792" s="4"/>
      <c r="D46792" s="5"/>
      <c r="E46792" s="6"/>
      <c r="F46792" s="7"/>
      <c r="G46792" s="4"/>
    </row>
    <row r="46793" spans="1:7">
      <c r="A46793" s="1"/>
      <c r="B46793" s="4"/>
      <c r="C46793" s="4"/>
      <c r="D46793" s="5"/>
      <c r="E46793" s="6"/>
      <c r="F46793" s="7"/>
      <c r="G46793" s="4"/>
    </row>
    <row r="46794" spans="1:7">
      <c r="A46794" s="1"/>
      <c r="B46794" s="4"/>
      <c r="C46794" s="4"/>
      <c r="D46794" s="5"/>
      <c r="E46794" s="6"/>
      <c r="F46794" s="7"/>
      <c r="G46794" s="4"/>
    </row>
    <row r="46795" spans="1:7">
      <c r="A46795" s="1"/>
      <c r="B46795" s="4"/>
      <c r="C46795" s="4"/>
      <c r="D46795" s="5"/>
      <c r="E46795" s="6"/>
      <c r="F46795" s="7"/>
      <c r="G46795" s="4"/>
    </row>
    <row r="46796" spans="1:7">
      <c r="A46796" s="1"/>
      <c r="B46796" s="4"/>
      <c r="C46796" s="4"/>
      <c r="D46796" s="5"/>
      <c r="E46796" s="6"/>
      <c r="F46796" s="7"/>
      <c r="G46796" s="4"/>
    </row>
    <row r="46797" spans="1:7">
      <c r="A46797" s="1"/>
      <c r="B46797" s="4"/>
      <c r="C46797" s="4"/>
      <c r="D46797" s="5"/>
      <c r="E46797" s="6"/>
      <c r="F46797" s="7"/>
      <c r="G46797" s="4"/>
    </row>
    <row r="46798" spans="1:7">
      <c r="A46798" s="1"/>
      <c r="B46798" s="4"/>
      <c r="C46798" s="4"/>
      <c r="D46798" s="5"/>
      <c r="E46798" s="6"/>
      <c r="F46798" s="7"/>
      <c r="G46798" s="4"/>
    </row>
    <row r="46799" spans="1:7">
      <c r="A46799" s="1"/>
      <c r="B46799" s="4"/>
      <c r="C46799" s="4"/>
      <c r="D46799" s="5"/>
      <c r="E46799" s="6"/>
      <c r="F46799" s="7"/>
      <c r="G46799" s="4"/>
    </row>
    <row r="46800" spans="1:7">
      <c r="A46800" s="1"/>
      <c r="B46800" s="4"/>
      <c r="C46800" s="4"/>
      <c r="D46800" s="5"/>
      <c r="E46800" s="6"/>
      <c r="F46800" s="7"/>
      <c r="G46800" s="4"/>
    </row>
    <row r="46801" spans="1:7">
      <c r="A46801" s="1"/>
      <c r="B46801" s="4"/>
      <c r="C46801" s="4"/>
      <c r="D46801" s="5"/>
      <c r="E46801" s="6"/>
      <c r="F46801" s="7"/>
      <c r="G46801" s="4"/>
    </row>
    <row r="46802" spans="1:7">
      <c r="A46802" s="1"/>
      <c r="B46802" s="4"/>
      <c r="C46802" s="4"/>
      <c r="D46802" s="5"/>
      <c r="E46802" s="6"/>
      <c r="F46802" s="7"/>
      <c r="G46802" s="4"/>
    </row>
    <row r="46803" spans="1:7">
      <c r="A46803" s="1"/>
      <c r="B46803" s="4"/>
      <c r="C46803" s="4"/>
      <c r="D46803" s="5"/>
      <c r="E46803" s="6"/>
      <c r="F46803" s="7"/>
      <c r="G46803" s="4"/>
    </row>
    <row r="46804" spans="1:7">
      <c r="A46804" s="1"/>
      <c r="B46804" s="4"/>
      <c r="C46804" s="4"/>
      <c r="D46804" s="5"/>
      <c r="E46804" s="6"/>
      <c r="F46804" s="7"/>
      <c r="G46804" s="4"/>
    </row>
    <row r="46805" spans="1:7">
      <c r="A46805" s="1"/>
      <c r="B46805" s="4"/>
      <c r="C46805" s="4"/>
      <c r="D46805" s="5"/>
      <c r="E46805" s="6"/>
      <c r="F46805" s="7"/>
      <c r="G46805" s="4"/>
    </row>
    <row r="46806" spans="1:7">
      <c r="A46806" s="1"/>
      <c r="B46806" s="4"/>
      <c r="C46806" s="4"/>
      <c r="D46806" s="5"/>
      <c r="E46806" s="6"/>
      <c r="F46806" s="7"/>
      <c r="G46806" s="4"/>
    </row>
    <row r="46807" spans="1:7">
      <c r="A46807" s="1"/>
      <c r="B46807" s="4"/>
      <c r="C46807" s="4"/>
      <c r="D46807" s="5"/>
      <c r="E46807" s="6"/>
      <c r="F46807" s="7"/>
      <c r="G46807" s="4"/>
    </row>
    <row r="46808" spans="1:7">
      <c r="A46808" s="1"/>
      <c r="B46808" s="4"/>
      <c r="C46808" s="4"/>
      <c r="D46808" s="5"/>
      <c r="E46808" s="6"/>
      <c r="F46808" s="7"/>
      <c r="G46808" s="4"/>
    </row>
    <row r="46809" spans="1:7">
      <c r="A46809" s="1"/>
      <c r="B46809" s="4"/>
      <c r="C46809" s="4"/>
      <c r="D46809" s="5"/>
      <c r="E46809" s="6"/>
      <c r="F46809" s="7"/>
      <c r="G46809" s="4"/>
    </row>
    <row r="46810" spans="1:7">
      <c r="A46810" s="1"/>
      <c r="B46810" s="4"/>
      <c r="C46810" s="4"/>
      <c r="D46810" s="5"/>
      <c r="E46810" s="6"/>
      <c r="F46810" s="7"/>
      <c r="G46810" s="4"/>
    </row>
    <row r="46811" spans="1:7">
      <c r="A46811" s="1"/>
      <c r="B46811" s="4"/>
      <c r="C46811" s="4"/>
      <c r="D46811" s="5"/>
      <c r="E46811" s="6"/>
      <c r="F46811" s="7"/>
      <c r="G46811" s="4"/>
    </row>
    <row r="46812" spans="1:7">
      <c r="A46812" s="1"/>
      <c r="B46812" s="4"/>
      <c r="C46812" s="4"/>
      <c r="D46812" s="5"/>
      <c r="E46812" s="6"/>
      <c r="F46812" s="7"/>
      <c r="G46812" s="4"/>
    </row>
    <row r="46813" spans="1:7">
      <c r="A46813" s="1"/>
      <c r="B46813" s="4"/>
      <c r="C46813" s="4"/>
      <c r="D46813" s="5"/>
      <c r="E46813" s="6"/>
      <c r="F46813" s="7"/>
      <c r="G46813" s="4"/>
    </row>
    <row r="46814" spans="1:7">
      <c r="A46814" s="1"/>
      <c r="B46814" s="4"/>
      <c r="C46814" s="4"/>
      <c r="D46814" s="5"/>
      <c r="E46814" s="6"/>
      <c r="F46814" s="7"/>
      <c r="G46814" s="4"/>
    </row>
    <row r="46815" spans="1:7">
      <c r="A46815" s="1"/>
      <c r="B46815" s="4"/>
      <c r="C46815" s="4"/>
      <c r="D46815" s="5"/>
      <c r="E46815" s="6"/>
      <c r="F46815" s="7"/>
      <c r="G46815" s="4"/>
    </row>
    <row r="46816" spans="1:7">
      <c r="A46816" s="1"/>
      <c r="B46816" s="4"/>
      <c r="C46816" s="4"/>
      <c r="D46816" s="5"/>
      <c r="E46816" s="6"/>
      <c r="F46816" s="7"/>
      <c r="G46816" s="4"/>
    </row>
    <row r="46817" spans="1:7">
      <c r="A46817" s="1"/>
      <c r="B46817" s="4"/>
      <c r="C46817" s="4"/>
      <c r="D46817" s="5"/>
      <c r="E46817" s="6"/>
      <c r="F46817" s="7"/>
      <c r="G46817" s="4"/>
    </row>
    <row r="46818" spans="1:7">
      <c r="A46818" s="1"/>
      <c r="B46818" s="4"/>
      <c r="C46818" s="4"/>
      <c r="D46818" s="5"/>
      <c r="E46818" s="6"/>
      <c r="F46818" s="7"/>
      <c r="G46818" s="4"/>
    </row>
    <row r="46819" spans="1:7">
      <c r="A46819" s="1"/>
      <c r="B46819" s="4"/>
      <c r="C46819" s="4"/>
      <c r="D46819" s="5"/>
      <c r="E46819" s="6"/>
      <c r="F46819" s="7"/>
      <c r="G46819" s="4"/>
    </row>
    <row r="46820" spans="1:7">
      <c r="A46820" s="1"/>
      <c r="B46820" s="4"/>
      <c r="C46820" s="4"/>
      <c r="D46820" s="5"/>
      <c r="E46820" s="6"/>
      <c r="F46820" s="7"/>
      <c r="G46820" s="4"/>
    </row>
    <row r="46821" spans="1:7">
      <c r="A46821" s="1"/>
      <c r="B46821" s="4"/>
      <c r="C46821" s="4"/>
      <c r="D46821" s="5"/>
      <c r="E46821" s="6"/>
      <c r="F46821" s="7"/>
      <c r="G46821" s="4"/>
    </row>
    <row r="46822" spans="1:7">
      <c r="A46822" s="1"/>
      <c r="B46822" s="4"/>
      <c r="C46822" s="4"/>
      <c r="D46822" s="5"/>
      <c r="E46822" s="6"/>
      <c r="F46822" s="7"/>
      <c r="G46822" s="4"/>
    </row>
    <row r="46823" spans="1:7">
      <c r="A46823" s="1"/>
      <c r="B46823" s="4"/>
      <c r="C46823" s="4"/>
      <c r="D46823" s="5"/>
      <c r="E46823" s="6"/>
      <c r="F46823" s="7"/>
      <c r="G46823" s="4"/>
    </row>
    <row r="46824" spans="1:7">
      <c r="A46824" s="1"/>
      <c r="B46824" s="4"/>
      <c r="C46824" s="4"/>
      <c r="D46824" s="5"/>
      <c r="E46824" s="6"/>
      <c r="F46824" s="7"/>
      <c r="G46824" s="4"/>
    </row>
    <row r="46825" spans="1:7">
      <c r="A46825" s="1"/>
      <c r="B46825" s="4"/>
      <c r="C46825" s="4"/>
      <c r="D46825" s="5"/>
      <c r="E46825" s="6"/>
      <c r="F46825" s="7"/>
      <c r="G46825" s="4"/>
    </row>
    <row r="46826" spans="1:7">
      <c r="A46826" s="1"/>
      <c r="B46826" s="4"/>
      <c r="C46826" s="4"/>
      <c r="D46826" s="5"/>
      <c r="E46826" s="6"/>
      <c r="F46826" s="7"/>
      <c r="G46826" s="4"/>
    </row>
    <row r="46827" spans="1:7">
      <c r="A46827" s="1"/>
      <c r="B46827" s="4"/>
      <c r="C46827" s="4"/>
      <c r="D46827" s="5"/>
      <c r="E46827" s="6"/>
      <c r="F46827" s="7"/>
      <c r="G46827" s="4"/>
    </row>
    <row r="46828" spans="1:7">
      <c r="A46828" s="1"/>
      <c r="B46828" s="4"/>
      <c r="C46828" s="4"/>
      <c r="D46828" s="5"/>
      <c r="E46828" s="6"/>
      <c r="F46828" s="7"/>
      <c r="G46828" s="4"/>
    </row>
    <row r="46829" spans="1:7">
      <c r="A46829" s="1"/>
      <c r="B46829" s="4"/>
      <c r="C46829" s="4"/>
      <c r="D46829" s="5"/>
      <c r="E46829" s="6"/>
      <c r="F46829" s="7"/>
      <c r="G46829" s="4"/>
    </row>
    <row r="46830" spans="1:7">
      <c r="A46830" s="1"/>
      <c r="B46830" s="4"/>
      <c r="C46830" s="4"/>
      <c r="D46830" s="5"/>
      <c r="E46830" s="6"/>
      <c r="F46830" s="7"/>
      <c r="G46830" s="4"/>
    </row>
    <row r="46831" spans="1:7">
      <c r="A46831" s="1"/>
      <c r="B46831" s="4"/>
      <c r="C46831" s="4"/>
      <c r="D46831" s="5"/>
      <c r="E46831" s="6"/>
      <c r="F46831" s="7"/>
      <c r="G46831" s="4"/>
    </row>
    <row r="46832" spans="1:7">
      <c r="A46832" s="1"/>
      <c r="B46832" s="4"/>
      <c r="C46832" s="4"/>
      <c r="D46832" s="5"/>
      <c r="E46832" s="6"/>
      <c r="F46832" s="7"/>
      <c r="G46832" s="4"/>
    </row>
    <row r="46833" spans="1:7">
      <c r="A46833" s="1"/>
      <c r="B46833" s="4"/>
      <c r="C46833" s="4"/>
      <c r="D46833" s="5"/>
      <c r="E46833" s="6"/>
      <c r="F46833" s="7"/>
      <c r="G46833" s="4"/>
    </row>
    <row r="46834" spans="1:7">
      <c r="A46834" s="1"/>
      <c r="B46834" s="4"/>
      <c r="C46834" s="4"/>
      <c r="D46834" s="5"/>
      <c r="E46834" s="6"/>
      <c r="F46834" s="7"/>
      <c r="G46834" s="4"/>
    </row>
    <row r="46835" spans="1:7">
      <c r="A46835" s="1"/>
      <c r="B46835" s="4"/>
      <c r="C46835" s="4"/>
      <c r="D46835" s="5"/>
      <c r="E46835" s="6"/>
      <c r="F46835" s="7"/>
      <c r="G46835" s="4"/>
    </row>
    <row r="46836" spans="1:7">
      <c r="A46836" s="1"/>
      <c r="B46836" s="4"/>
      <c r="C46836" s="4"/>
      <c r="D46836" s="5"/>
      <c r="E46836" s="6"/>
      <c r="F46836" s="7"/>
      <c r="G46836" s="4"/>
    </row>
    <row r="46837" spans="1:7">
      <c r="A46837" s="1"/>
      <c r="B46837" s="4"/>
      <c r="C46837" s="4"/>
      <c r="D46837" s="5"/>
      <c r="E46837" s="6"/>
      <c r="F46837" s="7"/>
      <c r="G46837" s="4"/>
    </row>
    <row r="46838" spans="1:7">
      <c r="A46838" s="1"/>
      <c r="B46838" s="4"/>
      <c r="C46838" s="4"/>
      <c r="D46838" s="5"/>
      <c r="E46838" s="6"/>
      <c r="F46838" s="7"/>
      <c r="G46838" s="4"/>
    </row>
    <row r="46839" spans="1:7">
      <c r="A46839" s="1"/>
      <c r="B46839" s="4"/>
      <c r="C46839" s="4"/>
      <c r="D46839" s="5"/>
      <c r="E46839" s="6"/>
      <c r="F46839" s="7"/>
      <c r="G46839" s="4"/>
    </row>
    <row r="46840" spans="1:7">
      <c r="A46840" s="1"/>
      <c r="B46840" s="4"/>
      <c r="C46840" s="4"/>
      <c r="D46840" s="5"/>
      <c r="E46840" s="6"/>
      <c r="F46840" s="7"/>
      <c r="G46840" s="4"/>
    </row>
    <row r="46841" spans="1:7">
      <c r="A46841" s="1"/>
      <c r="B46841" s="4"/>
      <c r="C46841" s="4"/>
      <c r="D46841" s="5"/>
      <c r="E46841" s="6"/>
      <c r="F46841" s="7"/>
      <c r="G46841" s="4"/>
    </row>
    <row r="46842" spans="1:7">
      <c r="A46842" s="1"/>
      <c r="B46842" s="4"/>
      <c r="C46842" s="4"/>
      <c r="D46842" s="5"/>
      <c r="E46842" s="6"/>
      <c r="F46842" s="7"/>
      <c r="G46842" s="4"/>
    </row>
    <row r="46843" spans="1:7">
      <c r="A46843" s="1"/>
      <c r="B46843" s="4"/>
      <c r="C46843" s="4"/>
      <c r="D46843" s="5"/>
      <c r="E46843" s="6"/>
      <c r="F46843" s="7"/>
      <c r="G46843" s="4"/>
    </row>
    <row r="46844" spans="1:7">
      <c r="A46844" s="1"/>
      <c r="B46844" s="4"/>
      <c r="C46844" s="4"/>
      <c r="D46844" s="5"/>
      <c r="E46844" s="6"/>
      <c r="F46844" s="7"/>
      <c r="G46844" s="4"/>
    </row>
    <row r="46845" spans="1:7">
      <c r="A46845" s="1"/>
      <c r="B46845" s="4"/>
      <c r="C46845" s="4"/>
      <c r="D46845" s="5"/>
      <c r="E46845" s="6"/>
      <c r="F46845" s="7"/>
      <c r="G46845" s="4"/>
    </row>
    <row r="46846" spans="1:7">
      <c r="A46846" s="1"/>
      <c r="B46846" s="4"/>
      <c r="C46846" s="4"/>
      <c r="D46846" s="5"/>
      <c r="E46846" s="6"/>
      <c r="F46846" s="7"/>
      <c r="G46846" s="4"/>
    </row>
    <row r="46847" spans="1:7">
      <c r="A46847" s="1"/>
      <c r="B46847" s="4"/>
      <c r="C46847" s="4"/>
      <c r="D46847" s="5"/>
      <c r="E46847" s="6"/>
      <c r="F46847" s="7"/>
      <c r="G46847" s="4"/>
    </row>
    <row r="46848" spans="1:7">
      <c r="A46848" s="1"/>
      <c r="B46848" s="4"/>
      <c r="C46848" s="4"/>
      <c r="D46848" s="5"/>
      <c r="E46848" s="6"/>
      <c r="F46848" s="7"/>
      <c r="G46848" s="4"/>
    </row>
    <row r="46849" spans="1:7">
      <c r="A46849" s="1"/>
      <c r="B46849" s="4"/>
      <c r="C46849" s="4"/>
      <c r="D46849" s="5"/>
      <c r="E46849" s="6"/>
      <c r="F46849" s="7"/>
      <c r="G46849" s="4"/>
    </row>
    <row r="46850" spans="1:7">
      <c r="A46850" s="1"/>
      <c r="B46850" s="4"/>
      <c r="C46850" s="4"/>
      <c r="D46850" s="5"/>
      <c r="E46850" s="6"/>
      <c r="F46850" s="7"/>
      <c r="G46850" s="4"/>
    </row>
    <row r="46851" spans="1:7">
      <c r="A46851" s="1"/>
      <c r="B46851" s="4"/>
      <c r="C46851" s="4"/>
      <c r="D46851" s="5"/>
      <c r="E46851" s="6"/>
      <c r="F46851" s="7"/>
      <c r="G46851" s="4"/>
    </row>
    <row r="46852" spans="1:7">
      <c r="A46852" s="1"/>
      <c r="B46852" s="4"/>
      <c r="C46852" s="4"/>
      <c r="D46852" s="5"/>
      <c r="E46852" s="6"/>
      <c r="F46852" s="7"/>
      <c r="G46852" s="4"/>
    </row>
    <row r="46853" spans="1:7">
      <c r="A46853" s="1"/>
      <c r="B46853" s="4"/>
      <c r="C46853" s="4"/>
      <c r="D46853" s="5"/>
      <c r="E46853" s="6"/>
      <c r="F46853" s="7"/>
      <c r="G46853" s="4"/>
    </row>
    <row r="46854" spans="1:7">
      <c r="A46854" s="1"/>
      <c r="B46854" s="4"/>
      <c r="C46854" s="4"/>
      <c r="D46854" s="5"/>
      <c r="E46854" s="6"/>
      <c r="F46854" s="7"/>
      <c r="G46854" s="4"/>
    </row>
    <row r="46855" spans="1:7">
      <c r="A46855" s="1"/>
      <c r="B46855" s="4"/>
      <c r="C46855" s="4"/>
      <c r="D46855" s="5"/>
      <c r="E46855" s="6"/>
      <c r="F46855" s="7"/>
      <c r="G46855" s="4"/>
    </row>
    <row r="46856" spans="1:7">
      <c r="A46856" s="1"/>
      <c r="B46856" s="4"/>
      <c r="C46856" s="4"/>
      <c r="D46856" s="5"/>
      <c r="E46856" s="6"/>
      <c r="F46856" s="7"/>
      <c r="G46856" s="4"/>
    </row>
    <row r="46857" spans="1:7">
      <c r="A46857" s="1"/>
      <c r="B46857" s="4"/>
      <c r="C46857" s="4"/>
      <c r="D46857" s="5"/>
      <c r="E46857" s="6"/>
      <c r="F46857" s="7"/>
      <c r="G46857" s="4"/>
    </row>
    <row r="46858" spans="1:7">
      <c r="A46858" s="1"/>
      <c r="B46858" s="4"/>
      <c r="C46858" s="4"/>
      <c r="D46858" s="5"/>
      <c r="E46858" s="6"/>
      <c r="F46858" s="7"/>
      <c r="G46858" s="4"/>
    </row>
    <row r="46859" spans="1:7">
      <c r="A46859" s="1"/>
      <c r="B46859" s="4"/>
      <c r="C46859" s="4"/>
      <c r="D46859" s="5"/>
      <c r="E46859" s="6"/>
      <c r="F46859" s="7"/>
      <c r="G46859" s="4"/>
    </row>
    <row r="46860" spans="1:7">
      <c r="A46860" s="1"/>
      <c r="B46860" s="4"/>
      <c r="C46860" s="4"/>
      <c r="D46860" s="5"/>
      <c r="E46860" s="6"/>
      <c r="F46860" s="7"/>
      <c r="G46860" s="4"/>
    </row>
    <row r="46861" spans="1:7">
      <c r="A46861" s="1"/>
      <c r="B46861" s="4"/>
      <c r="C46861" s="4"/>
      <c r="D46861" s="5"/>
      <c r="E46861" s="6"/>
      <c r="F46861" s="7"/>
      <c r="G46861" s="4"/>
    </row>
    <row r="46862" spans="1:7">
      <c r="A46862" s="1"/>
      <c r="B46862" s="4"/>
      <c r="C46862" s="4"/>
      <c r="D46862" s="5"/>
      <c r="E46862" s="6"/>
      <c r="F46862" s="7"/>
      <c r="G46862" s="4"/>
    </row>
    <row r="46863" spans="1:7">
      <c r="A46863" s="1"/>
      <c r="B46863" s="4"/>
      <c r="C46863" s="4"/>
      <c r="D46863" s="5"/>
      <c r="E46863" s="6"/>
      <c r="F46863" s="7"/>
      <c r="G46863" s="4"/>
    </row>
    <row r="46864" spans="1:7">
      <c r="A46864" s="1"/>
      <c r="B46864" s="4"/>
      <c r="C46864" s="4"/>
      <c r="D46864" s="5"/>
      <c r="E46864" s="6"/>
      <c r="F46864" s="7"/>
      <c r="G46864" s="4"/>
    </row>
    <row r="46865" spans="1:7">
      <c r="A46865" s="1"/>
      <c r="B46865" s="4"/>
      <c r="C46865" s="4"/>
      <c r="D46865" s="5"/>
      <c r="E46865" s="6"/>
      <c r="F46865" s="7"/>
      <c r="G46865" s="4"/>
    </row>
    <row r="46866" spans="1:7">
      <c r="A46866" s="1"/>
      <c r="B46866" s="4"/>
      <c r="C46866" s="4"/>
      <c r="D46866" s="5"/>
      <c r="E46866" s="6"/>
      <c r="F46866" s="7"/>
      <c r="G46866" s="4"/>
    </row>
    <row r="46867" spans="1:7">
      <c r="A46867" s="1"/>
      <c r="B46867" s="4"/>
      <c r="C46867" s="4"/>
      <c r="D46867" s="5"/>
      <c r="E46867" s="6"/>
      <c r="F46867" s="7"/>
      <c r="G46867" s="4"/>
    </row>
    <row r="46868" spans="1:7">
      <c r="A46868" s="1"/>
      <c r="B46868" s="4"/>
      <c r="C46868" s="4"/>
      <c r="D46868" s="5"/>
      <c r="E46868" s="6"/>
      <c r="F46868" s="7"/>
      <c r="G46868" s="4"/>
    </row>
    <row r="46869" spans="1:7">
      <c r="A46869" s="1"/>
      <c r="B46869" s="4"/>
      <c r="C46869" s="4"/>
      <c r="D46869" s="5"/>
      <c r="E46869" s="6"/>
      <c r="F46869" s="7"/>
      <c r="G46869" s="4"/>
    </row>
    <row r="46870" spans="1:7">
      <c r="A46870" s="1"/>
      <c r="B46870" s="4"/>
      <c r="C46870" s="4"/>
      <c r="D46870" s="5"/>
      <c r="E46870" s="6"/>
      <c r="F46870" s="7"/>
      <c r="G46870" s="4"/>
    </row>
    <row r="46871" spans="1:7">
      <c r="A46871" s="1"/>
      <c r="B46871" s="4"/>
      <c r="C46871" s="4"/>
      <c r="D46871" s="5"/>
      <c r="E46871" s="6"/>
      <c r="F46871" s="7"/>
      <c r="G46871" s="4"/>
    </row>
    <row r="46872" spans="1:7">
      <c r="A46872" s="1"/>
      <c r="B46872" s="4"/>
      <c r="C46872" s="4"/>
      <c r="D46872" s="5"/>
      <c r="E46872" s="6"/>
      <c r="F46872" s="7"/>
      <c r="G46872" s="4"/>
    </row>
    <row r="46873" spans="1:7">
      <c r="A46873" s="1"/>
      <c r="B46873" s="4"/>
      <c r="C46873" s="4"/>
      <c r="D46873" s="5"/>
      <c r="E46873" s="6"/>
      <c r="F46873" s="7"/>
      <c r="G46873" s="4"/>
    </row>
    <row r="46874" spans="1:7">
      <c r="A46874" s="1"/>
      <c r="B46874" s="4"/>
      <c r="C46874" s="4"/>
      <c r="D46874" s="5"/>
      <c r="E46874" s="6"/>
      <c r="F46874" s="7"/>
      <c r="G46874" s="4"/>
    </row>
    <row r="46875" spans="1:7">
      <c r="A46875" s="1"/>
      <c r="B46875" s="4"/>
      <c r="C46875" s="4"/>
      <c r="D46875" s="5"/>
      <c r="E46875" s="6"/>
      <c r="F46875" s="7"/>
      <c r="G46875" s="4"/>
    </row>
    <row r="46876" spans="1:7">
      <c r="A46876" s="1"/>
      <c r="B46876" s="4"/>
      <c r="C46876" s="4"/>
      <c r="D46876" s="5"/>
      <c r="E46876" s="6"/>
      <c r="F46876" s="7"/>
      <c r="G46876" s="4"/>
    </row>
    <row r="46877" spans="1:7">
      <c r="A46877" s="1"/>
      <c r="B46877" s="4"/>
      <c r="C46877" s="4"/>
      <c r="D46877" s="5"/>
      <c r="E46877" s="6"/>
      <c r="F46877" s="7"/>
      <c r="G46877" s="4"/>
    </row>
    <row r="46878" spans="1:7">
      <c r="A46878" s="1"/>
      <c r="B46878" s="4"/>
      <c r="C46878" s="4"/>
      <c r="D46878" s="5"/>
      <c r="E46878" s="6"/>
      <c r="F46878" s="7"/>
      <c r="G46878" s="4"/>
    </row>
    <row r="46879" spans="1:7">
      <c r="A46879" s="1"/>
      <c r="B46879" s="4"/>
      <c r="C46879" s="4"/>
      <c r="D46879" s="5"/>
      <c r="E46879" s="6"/>
      <c r="F46879" s="7"/>
      <c r="G46879" s="4"/>
    </row>
    <row r="46880" spans="1:7">
      <c r="A46880" s="1"/>
      <c r="B46880" s="4"/>
      <c r="C46880" s="4"/>
      <c r="D46880" s="5"/>
      <c r="E46880" s="6"/>
      <c r="F46880" s="7"/>
      <c r="G46880" s="4"/>
    </row>
    <row r="46881" spans="1:7">
      <c r="A46881" s="1"/>
      <c r="B46881" s="4"/>
      <c r="C46881" s="4"/>
      <c r="D46881" s="5"/>
      <c r="E46881" s="6"/>
      <c r="F46881" s="7"/>
      <c r="G46881" s="4"/>
    </row>
    <row r="46882" spans="1:7">
      <c r="A46882" s="1"/>
      <c r="B46882" s="4"/>
      <c r="C46882" s="4"/>
      <c r="D46882" s="5"/>
      <c r="E46882" s="6"/>
      <c r="F46882" s="7"/>
      <c r="G46882" s="4"/>
    </row>
    <row r="46883" spans="1:7">
      <c r="A46883" s="1"/>
      <c r="B46883" s="4"/>
      <c r="C46883" s="4"/>
      <c r="D46883" s="5"/>
      <c r="E46883" s="6"/>
      <c r="F46883" s="7"/>
      <c r="G46883" s="4"/>
    </row>
    <row r="46884" spans="1:7">
      <c r="A46884" s="1"/>
      <c r="B46884" s="4"/>
      <c r="C46884" s="4"/>
      <c r="D46884" s="5"/>
      <c r="E46884" s="6"/>
      <c r="F46884" s="7"/>
      <c r="G46884" s="4"/>
    </row>
    <row r="46885" spans="1:7">
      <c r="A46885" s="1"/>
      <c r="B46885" s="4"/>
      <c r="C46885" s="4"/>
      <c r="D46885" s="5"/>
      <c r="E46885" s="6"/>
      <c r="F46885" s="7"/>
      <c r="G46885" s="4"/>
    </row>
    <row r="46886" spans="1:7">
      <c r="A46886" s="1"/>
      <c r="B46886" s="4"/>
      <c r="C46886" s="4"/>
      <c r="D46886" s="5"/>
      <c r="E46886" s="6"/>
      <c r="F46886" s="7"/>
      <c r="G46886" s="4"/>
    </row>
    <row r="46887" spans="1:7">
      <c r="A46887" s="1"/>
      <c r="B46887" s="4"/>
      <c r="C46887" s="4"/>
      <c r="D46887" s="5"/>
      <c r="E46887" s="6"/>
      <c r="F46887" s="7"/>
      <c r="G46887" s="4"/>
    </row>
    <row r="46888" spans="1:7">
      <c r="A46888" s="1"/>
      <c r="B46888" s="4"/>
      <c r="C46888" s="4"/>
      <c r="D46888" s="5"/>
      <c r="E46888" s="6"/>
      <c r="F46888" s="7"/>
      <c r="G46888" s="4"/>
    </row>
    <row r="46889" spans="1:7">
      <c r="A46889" s="1"/>
      <c r="B46889" s="4"/>
      <c r="C46889" s="4"/>
      <c r="D46889" s="5"/>
      <c r="E46889" s="6"/>
      <c r="F46889" s="7"/>
      <c r="G46889" s="4"/>
    </row>
    <row r="46890" spans="1:7">
      <c r="A46890" s="1"/>
      <c r="B46890" s="4"/>
      <c r="C46890" s="4"/>
      <c r="D46890" s="5"/>
      <c r="E46890" s="6"/>
      <c r="F46890" s="7"/>
      <c r="G46890" s="4"/>
    </row>
    <row r="46891" spans="1:7">
      <c r="A46891" s="1"/>
      <c r="B46891" s="4"/>
      <c r="C46891" s="4"/>
      <c r="D46891" s="5"/>
      <c r="E46891" s="6"/>
      <c r="F46891" s="7"/>
      <c r="G46891" s="4"/>
    </row>
    <row r="46892" spans="1:7">
      <c r="A46892" s="1"/>
      <c r="B46892" s="4"/>
      <c r="C46892" s="4"/>
      <c r="D46892" s="5"/>
      <c r="E46892" s="6"/>
      <c r="F46892" s="7"/>
      <c r="G46892" s="4"/>
    </row>
    <row r="46893" spans="1:7">
      <c r="A46893" s="1"/>
      <c r="B46893" s="4"/>
      <c r="C46893" s="4"/>
      <c r="D46893" s="5"/>
      <c r="E46893" s="6"/>
      <c r="F46893" s="7"/>
      <c r="G46893" s="4"/>
    </row>
    <row r="46894" spans="1:7">
      <c r="A46894" s="1"/>
      <c r="B46894" s="4"/>
      <c r="C46894" s="4"/>
      <c r="D46894" s="5"/>
      <c r="E46894" s="6"/>
      <c r="F46894" s="7"/>
      <c r="G46894" s="4"/>
    </row>
    <row r="46895" spans="1:7">
      <c r="A46895" s="1"/>
      <c r="B46895" s="4"/>
      <c r="C46895" s="4"/>
      <c r="D46895" s="5"/>
      <c r="E46895" s="6"/>
      <c r="F46895" s="7"/>
      <c r="G46895" s="4"/>
    </row>
    <row r="46896" spans="1:7">
      <c r="A46896" s="1"/>
      <c r="B46896" s="4"/>
      <c r="C46896" s="4"/>
      <c r="D46896" s="5"/>
      <c r="E46896" s="6"/>
      <c r="F46896" s="7"/>
      <c r="G46896" s="4"/>
    </row>
    <row r="46897" spans="1:7">
      <c r="A46897" s="1"/>
      <c r="B46897" s="4"/>
      <c r="C46897" s="4"/>
      <c r="D46897" s="5"/>
      <c r="E46897" s="6"/>
      <c r="F46897" s="7"/>
      <c r="G46897" s="4"/>
    </row>
    <row r="46898" spans="1:7">
      <c r="A46898" s="1"/>
      <c r="B46898" s="4"/>
      <c r="C46898" s="4"/>
      <c r="D46898" s="5"/>
      <c r="E46898" s="6"/>
      <c r="F46898" s="7"/>
      <c r="G46898" s="4"/>
    </row>
    <row r="46899" spans="1:7">
      <c r="A46899" s="1"/>
      <c r="B46899" s="4"/>
      <c r="C46899" s="4"/>
      <c r="D46899" s="5"/>
      <c r="E46899" s="6"/>
      <c r="F46899" s="7"/>
      <c r="G46899" s="4"/>
    </row>
    <row r="46900" spans="1:7">
      <c r="A46900" s="1"/>
      <c r="B46900" s="4"/>
      <c r="C46900" s="4"/>
      <c r="D46900" s="5"/>
      <c r="E46900" s="6"/>
      <c r="F46900" s="7"/>
      <c r="G46900" s="4"/>
    </row>
    <row r="46901" spans="1:7">
      <c r="A46901" s="1"/>
      <c r="B46901" s="4"/>
      <c r="C46901" s="4"/>
      <c r="D46901" s="5"/>
      <c r="E46901" s="6"/>
      <c r="F46901" s="7"/>
      <c r="G46901" s="4"/>
    </row>
    <row r="46902" spans="1:7">
      <c r="A46902" s="1"/>
      <c r="B46902" s="4"/>
      <c r="C46902" s="4"/>
      <c r="D46902" s="5"/>
      <c r="E46902" s="6"/>
      <c r="F46902" s="7"/>
      <c r="G46902" s="4"/>
    </row>
    <row r="46903" spans="1:7">
      <c r="A46903" s="1"/>
      <c r="B46903" s="4"/>
      <c r="C46903" s="4"/>
      <c r="D46903" s="5"/>
      <c r="E46903" s="6"/>
      <c r="F46903" s="7"/>
      <c r="G46903" s="4"/>
    </row>
    <row r="46904" spans="1:7">
      <c r="A46904" s="1"/>
      <c r="B46904" s="4"/>
      <c r="C46904" s="4"/>
      <c r="D46904" s="5"/>
      <c r="E46904" s="6"/>
      <c r="F46904" s="7"/>
      <c r="G46904" s="4"/>
    </row>
    <row r="46905" spans="1:7">
      <c r="A46905" s="1"/>
      <c r="B46905" s="4"/>
      <c r="C46905" s="4"/>
      <c r="D46905" s="5"/>
      <c r="E46905" s="6"/>
      <c r="F46905" s="7"/>
      <c r="G46905" s="4"/>
    </row>
    <row r="46906" spans="1:7">
      <c r="A46906" s="1"/>
      <c r="B46906" s="4"/>
      <c r="C46906" s="4"/>
      <c r="D46906" s="5"/>
      <c r="E46906" s="6"/>
      <c r="F46906" s="7"/>
      <c r="G46906" s="4"/>
    </row>
    <row r="46907" spans="1:7">
      <c r="A46907" s="1"/>
      <c r="B46907" s="4"/>
      <c r="C46907" s="4"/>
      <c r="D46907" s="5"/>
      <c r="E46907" s="6"/>
      <c r="F46907" s="7"/>
      <c r="G46907" s="4"/>
    </row>
    <row r="46908" spans="1:7">
      <c r="A46908" s="1"/>
      <c r="B46908" s="4"/>
      <c r="C46908" s="4"/>
      <c r="D46908" s="5"/>
      <c r="E46908" s="6"/>
      <c r="F46908" s="7"/>
      <c r="G46908" s="4"/>
    </row>
    <row r="46909" spans="1:7">
      <c r="A46909" s="1"/>
      <c r="B46909" s="4"/>
      <c r="C46909" s="4"/>
      <c r="D46909" s="5"/>
      <c r="E46909" s="6"/>
      <c r="F46909" s="7"/>
      <c r="G46909" s="4"/>
    </row>
    <row r="46910" spans="1:7">
      <c r="A46910" s="1"/>
      <c r="B46910" s="4"/>
      <c r="C46910" s="4"/>
      <c r="D46910" s="5"/>
      <c r="E46910" s="6"/>
      <c r="F46910" s="7"/>
      <c r="G46910" s="4"/>
    </row>
    <row r="46911" spans="1:7">
      <c r="A46911" s="1"/>
      <c r="B46911" s="4"/>
      <c r="C46911" s="4"/>
      <c r="D46911" s="5"/>
      <c r="E46911" s="6"/>
      <c r="F46911" s="7"/>
      <c r="G46911" s="4"/>
    </row>
    <row r="46912" spans="1:7">
      <c r="A46912" s="1"/>
      <c r="B46912" s="4"/>
      <c r="C46912" s="4"/>
      <c r="D46912" s="5"/>
      <c r="E46912" s="6"/>
      <c r="F46912" s="7"/>
      <c r="G46912" s="4"/>
    </row>
    <row r="46913" spans="1:7">
      <c r="A46913" s="1"/>
      <c r="B46913" s="4"/>
      <c r="C46913" s="4"/>
      <c r="D46913" s="5"/>
      <c r="E46913" s="6"/>
      <c r="F46913" s="7"/>
      <c r="G46913" s="4"/>
    </row>
    <row r="46914" spans="1:7">
      <c r="A46914" s="1"/>
      <c r="B46914" s="4"/>
      <c r="C46914" s="4"/>
      <c r="D46914" s="5"/>
      <c r="E46914" s="6"/>
      <c r="F46914" s="7"/>
      <c r="G46914" s="4"/>
    </row>
    <row r="46915" spans="1:7">
      <c r="A46915" s="1"/>
      <c r="B46915" s="4"/>
      <c r="C46915" s="4"/>
      <c r="D46915" s="5"/>
      <c r="E46915" s="6"/>
      <c r="F46915" s="7"/>
      <c r="G46915" s="4"/>
    </row>
    <row r="46916" spans="1:7">
      <c r="A46916" s="1"/>
      <c r="B46916" s="4"/>
      <c r="C46916" s="4"/>
      <c r="D46916" s="5"/>
      <c r="E46916" s="6"/>
      <c r="F46916" s="7"/>
      <c r="G46916" s="4"/>
    </row>
    <row r="46917" spans="1:7">
      <c r="A46917" s="1"/>
      <c r="B46917" s="4"/>
      <c r="C46917" s="4"/>
      <c r="D46917" s="5"/>
      <c r="E46917" s="6"/>
      <c r="F46917" s="7"/>
      <c r="G46917" s="4"/>
    </row>
    <row r="46918" spans="1:7">
      <c r="A46918" s="1"/>
      <c r="B46918" s="4"/>
      <c r="C46918" s="4"/>
      <c r="D46918" s="5"/>
      <c r="E46918" s="6"/>
      <c r="F46918" s="7"/>
      <c r="G46918" s="4"/>
    </row>
    <row r="46919" spans="1:7">
      <c r="A46919" s="1"/>
      <c r="B46919" s="4"/>
      <c r="C46919" s="4"/>
      <c r="D46919" s="5"/>
      <c r="E46919" s="6"/>
      <c r="F46919" s="7"/>
      <c r="G46919" s="4"/>
    </row>
    <row r="46920" spans="1:7">
      <c r="A46920" s="1"/>
      <c r="B46920" s="4"/>
      <c r="C46920" s="4"/>
      <c r="D46920" s="5"/>
      <c r="E46920" s="6"/>
      <c r="F46920" s="7"/>
      <c r="G46920" s="4"/>
    </row>
    <row r="46921" spans="1:7">
      <c r="A46921" s="1"/>
      <c r="B46921" s="4"/>
      <c r="C46921" s="4"/>
      <c r="D46921" s="5"/>
      <c r="E46921" s="6"/>
      <c r="F46921" s="7"/>
      <c r="G46921" s="4"/>
    </row>
    <row r="46922" spans="1:7">
      <c r="A46922" s="1"/>
      <c r="B46922" s="4"/>
      <c r="C46922" s="4"/>
      <c r="D46922" s="5"/>
      <c r="E46922" s="6"/>
      <c r="F46922" s="7"/>
      <c r="G46922" s="4"/>
    </row>
    <row r="46923" spans="1:7">
      <c r="A46923" s="1"/>
      <c r="B46923" s="4"/>
      <c r="C46923" s="4"/>
      <c r="D46923" s="5"/>
      <c r="E46923" s="6"/>
      <c r="F46923" s="7"/>
      <c r="G46923" s="4"/>
    </row>
    <row r="46924" spans="1:7">
      <c r="A46924" s="1"/>
      <c r="B46924" s="4"/>
      <c r="C46924" s="4"/>
      <c r="D46924" s="5"/>
      <c r="E46924" s="6"/>
      <c r="F46924" s="7"/>
      <c r="G46924" s="4"/>
    </row>
    <row r="46925" spans="1:7">
      <c r="A46925" s="1"/>
      <c r="B46925" s="4"/>
      <c r="C46925" s="4"/>
      <c r="D46925" s="5"/>
      <c r="E46925" s="6"/>
      <c r="F46925" s="7"/>
      <c r="G46925" s="4"/>
    </row>
    <row r="46926" spans="1:7">
      <c r="A46926" s="1"/>
      <c r="B46926" s="4"/>
      <c r="C46926" s="4"/>
      <c r="D46926" s="5"/>
      <c r="E46926" s="6"/>
      <c r="F46926" s="7"/>
      <c r="G46926" s="4"/>
    </row>
    <row r="46927" spans="1:7">
      <c r="A46927" s="1"/>
      <c r="B46927" s="4"/>
      <c r="C46927" s="4"/>
      <c r="D46927" s="5"/>
      <c r="E46927" s="6"/>
      <c r="F46927" s="7"/>
      <c r="G46927" s="4"/>
    </row>
    <row r="46928" spans="1:7">
      <c r="A46928" s="1"/>
      <c r="B46928" s="4"/>
      <c r="C46928" s="4"/>
      <c r="D46928" s="5"/>
      <c r="E46928" s="6"/>
      <c r="F46928" s="7"/>
      <c r="G46928" s="4"/>
    </row>
    <row r="46929" spans="1:7">
      <c r="A46929" s="1"/>
      <c r="B46929" s="4"/>
      <c r="C46929" s="4"/>
      <c r="D46929" s="5"/>
      <c r="E46929" s="6"/>
      <c r="F46929" s="7"/>
      <c r="G46929" s="4"/>
    </row>
    <row r="46930" spans="1:7">
      <c r="A46930" s="1"/>
      <c r="B46930" s="4"/>
      <c r="C46930" s="4"/>
      <c r="D46930" s="5"/>
      <c r="E46930" s="6"/>
      <c r="F46930" s="7"/>
      <c r="G46930" s="4"/>
    </row>
    <row r="46931" spans="1:7">
      <c r="A46931" s="1"/>
      <c r="B46931" s="4"/>
      <c r="C46931" s="4"/>
      <c r="D46931" s="5"/>
      <c r="E46931" s="6"/>
      <c r="F46931" s="7"/>
      <c r="G46931" s="4"/>
    </row>
    <row r="46932" spans="1:7">
      <c r="A46932" s="1"/>
      <c r="B46932" s="4"/>
      <c r="C46932" s="4"/>
      <c r="D46932" s="5"/>
      <c r="E46932" s="6"/>
      <c r="F46932" s="7"/>
      <c r="G46932" s="4"/>
    </row>
    <row r="46933" spans="1:7">
      <c r="A46933" s="1"/>
      <c r="B46933" s="4"/>
      <c r="C46933" s="4"/>
      <c r="D46933" s="5"/>
      <c r="E46933" s="6"/>
      <c r="F46933" s="7"/>
      <c r="G46933" s="4"/>
    </row>
    <row r="46934" spans="1:7">
      <c r="A46934" s="1"/>
      <c r="B46934" s="4"/>
      <c r="C46934" s="4"/>
      <c r="D46934" s="5"/>
      <c r="E46934" s="6"/>
      <c r="F46934" s="7"/>
      <c r="G46934" s="4"/>
    </row>
    <row r="46935" spans="1:7">
      <c r="A46935" s="1"/>
      <c r="B46935" s="4"/>
      <c r="C46935" s="4"/>
      <c r="D46935" s="5"/>
      <c r="E46935" s="6"/>
      <c r="F46935" s="7"/>
      <c r="G46935" s="4"/>
    </row>
    <row r="46936" spans="1:7">
      <c r="A46936" s="1"/>
      <c r="B46936" s="4"/>
      <c r="C46936" s="4"/>
      <c r="D46936" s="5"/>
      <c r="E46936" s="6"/>
      <c r="F46936" s="7"/>
      <c r="G46936" s="4"/>
    </row>
    <row r="46937" spans="1:7">
      <c r="A46937" s="1"/>
      <c r="B46937" s="4"/>
      <c r="C46937" s="4"/>
      <c r="D46937" s="5"/>
      <c r="E46937" s="6"/>
      <c r="F46937" s="7"/>
      <c r="G46937" s="4"/>
    </row>
    <row r="46938" spans="1:7">
      <c r="A46938" s="1"/>
      <c r="B46938" s="4"/>
      <c r="C46938" s="4"/>
      <c r="D46938" s="5"/>
      <c r="E46938" s="6"/>
      <c r="F46938" s="7"/>
      <c r="G46938" s="4"/>
    </row>
    <row r="46939" spans="1:7">
      <c r="A46939" s="1"/>
      <c r="B46939" s="4"/>
      <c r="C46939" s="4"/>
      <c r="D46939" s="5"/>
      <c r="E46939" s="6"/>
      <c r="F46939" s="7"/>
      <c r="G46939" s="4"/>
    </row>
    <row r="46940" spans="1:7">
      <c r="A46940" s="1"/>
      <c r="B46940" s="4"/>
      <c r="C46940" s="4"/>
      <c r="D46940" s="5"/>
      <c r="E46940" s="6"/>
      <c r="F46940" s="7"/>
      <c r="G46940" s="4"/>
    </row>
    <row r="46941" spans="1:7">
      <c r="A46941" s="1"/>
      <c r="B46941" s="4"/>
      <c r="C46941" s="4"/>
      <c r="D46941" s="5"/>
      <c r="E46941" s="6"/>
      <c r="F46941" s="7"/>
      <c r="G46941" s="4"/>
    </row>
    <row r="46942" spans="1:7">
      <c r="A46942" s="1"/>
      <c r="B46942" s="4"/>
      <c r="C46942" s="4"/>
      <c r="D46942" s="5"/>
      <c r="E46942" s="6"/>
      <c r="F46942" s="7"/>
      <c r="G46942" s="4"/>
    </row>
    <row r="46943" spans="1:7">
      <c r="A46943" s="1"/>
      <c r="B46943" s="4"/>
      <c r="C46943" s="4"/>
      <c r="D46943" s="5"/>
      <c r="E46943" s="6"/>
      <c r="F46943" s="7"/>
      <c r="G46943" s="4"/>
    </row>
    <row r="46944" spans="1:7">
      <c r="A46944" s="1"/>
      <c r="B46944" s="4"/>
      <c r="C46944" s="4"/>
      <c r="D46944" s="5"/>
      <c r="E46944" s="6"/>
      <c r="F46944" s="7"/>
      <c r="G46944" s="4"/>
    </row>
    <row r="46945" spans="1:7">
      <c r="A46945" s="1"/>
      <c r="B46945" s="4"/>
      <c r="C46945" s="4"/>
      <c r="D46945" s="5"/>
      <c r="E46945" s="6"/>
      <c r="F46945" s="7"/>
      <c r="G46945" s="4"/>
    </row>
    <row r="46946" spans="1:7">
      <c r="A46946" s="1"/>
      <c r="B46946" s="4"/>
      <c r="C46946" s="4"/>
      <c r="D46946" s="5"/>
      <c r="E46946" s="6"/>
      <c r="F46946" s="7"/>
      <c r="G46946" s="4"/>
    </row>
    <row r="46947" spans="1:7">
      <c r="A46947" s="1"/>
      <c r="B46947" s="4"/>
      <c r="C46947" s="4"/>
      <c r="D46947" s="5"/>
      <c r="E46947" s="6"/>
      <c r="F46947" s="7"/>
      <c r="G46947" s="4"/>
    </row>
    <row r="46948" spans="1:7">
      <c r="A46948" s="1"/>
      <c r="B46948" s="4"/>
      <c r="C46948" s="4"/>
      <c r="D46948" s="5"/>
      <c r="E46948" s="6"/>
      <c r="F46948" s="7"/>
      <c r="G46948" s="4"/>
    </row>
    <row r="46949" spans="1:7">
      <c r="A46949" s="1"/>
      <c r="B46949" s="4"/>
      <c r="C46949" s="4"/>
      <c r="D46949" s="5"/>
      <c r="E46949" s="6"/>
      <c r="F46949" s="7"/>
      <c r="G46949" s="4"/>
    </row>
    <row r="46950" spans="1:7">
      <c r="A46950" s="1"/>
      <c r="B46950" s="4"/>
      <c r="C46950" s="4"/>
      <c r="D46950" s="5"/>
      <c r="E46950" s="6"/>
      <c r="F46950" s="7"/>
      <c r="G46950" s="4"/>
    </row>
    <row r="46951" spans="1:7">
      <c r="A46951" s="1"/>
      <c r="B46951" s="4"/>
      <c r="C46951" s="4"/>
      <c r="D46951" s="5"/>
      <c r="E46951" s="6"/>
      <c r="F46951" s="7"/>
      <c r="G46951" s="4"/>
    </row>
    <row r="46952" spans="1:7">
      <c r="A46952" s="1"/>
      <c r="B46952" s="4"/>
      <c r="C46952" s="4"/>
      <c r="D46952" s="5"/>
      <c r="E46952" s="6"/>
      <c r="F46952" s="7"/>
      <c r="G46952" s="4"/>
    </row>
    <row r="46953" spans="1:7">
      <c r="A46953" s="1"/>
      <c r="B46953" s="4"/>
      <c r="C46953" s="4"/>
      <c r="D46953" s="5"/>
      <c r="E46953" s="6"/>
      <c r="F46953" s="7"/>
      <c r="G46953" s="4"/>
    </row>
    <row r="46954" spans="1:7">
      <c r="A46954" s="1"/>
      <c r="B46954" s="4"/>
      <c r="C46954" s="4"/>
      <c r="D46954" s="5"/>
      <c r="E46954" s="6"/>
      <c r="F46954" s="7"/>
      <c r="G46954" s="4"/>
    </row>
    <row r="46955" spans="1:7">
      <c r="A46955" s="1"/>
      <c r="B46955" s="4"/>
      <c r="C46955" s="4"/>
      <c r="D46955" s="5"/>
      <c r="E46955" s="6"/>
      <c r="F46955" s="7"/>
      <c r="G46955" s="4"/>
    </row>
    <row r="46956" spans="1:7">
      <c r="A46956" s="1"/>
      <c r="B46956" s="4"/>
      <c r="C46956" s="4"/>
      <c r="D46956" s="5"/>
      <c r="E46956" s="6"/>
      <c r="F46956" s="7"/>
      <c r="G46956" s="4"/>
    </row>
    <row r="46957" spans="1:7">
      <c r="A46957" s="1"/>
      <c r="B46957" s="4"/>
      <c r="C46957" s="4"/>
      <c r="D46957" s="5"/>
      <c r="E46957" s="6"/>
      <c r="F46957" s="7"/>
      <c r="G46957" s="4"/>
    </row>
    <row r="46958" spans="1:7">
      <c r="A46958" s="1"/>
      <c r="B46958" s="4"/>
      <c r="C46958" s="4"/>
      <c r="D46958" s="5"/>
      <c r="E46958" s="6"/>
      <c r="F46958" s="7"/>
      <c r="G46958" s="4"/>
    </row>
    <row r="46959" spans="1:7">
      <c r="A46959" s="1"/>
      <c r="B46959" s="4"/>
      <c r="C46959" s="4"/>
      <c r="D46959" s="5"/>
      <c r="E46959" s="6"/>
      <c r="F46959" s="7"/>
      <c r="G46959" s="4"/>
    </row>
    <row r="46960" spans="1:7">
      <c r="A46960" s="1"/>
      <c r="B46960" s="4"/>
      <c r="C46960" s="4"/>
      <c r="D46960" s="5"/>
      <c r="E46960" s="6"/>
      <c r="F46960" s="7"/>
      <c r="G46960" s="4"/>
    </row>
    <row r="46961" spans="1:7">
      <c r="A46961" s="1"/>
      <c r="B46961" s="4"/>
      <c r="C46961" s="4"/>
      <c r="D46961" s="5"/>
      <c r="E46961" s="6"/>
      <c r="F46961" s="7"/>
      <c r="G46961" s="4"/>
    </row>
    <row r="46962" spans="1:7">
      <c r="A46962" s="1"/>
      <c r="B46962" s="4"/>
      <c r="C46962" s="4"/>
      <c r="D46962" s="5"/>
      <c r="E46962" s="6"/>
      <c r="F46962" s="7"/>
      <c r="G46962" s="4"/>
    </row>
    <row r="46963" spans="1:7">
      <c r="A46963" s="1"/>
      <c r="B46963" s="4"/>
      <c r="C46963" s="4"/>
      <c r="D46963" s="5"/>
      <c r="E46963" s="6"/>
      <c r="F46963" s="7"/>
      <c r="G46963" s="4"/>
    </row>
    <row r="46964" spans="1:7">
      <c r="A46964" s="1"/>
      <c r="B46964" s="4"/>
      <c r="C46964" s="4"/>
      <c r="D46964" s="5"/>
      <c r="E46964" s="6"/>
      <c r="F46964" s="7"/>
      <c r="G46964" s="4"/>
    </row>
    <row r="46965" spans="1:7">
      <c r="A46965" s="1"/>
      <c r="B46965" s="4"/>
      <c r="C46965" s="4"/>
      <c r="D46965" s="5"/>
      <c r="E46965" s="6"/>
      <c r="F46965" s="7"/>
      <c r="G46965" s="4"/>
    </row>
    <row r="46966" spans="1:7">
      <c r="A46966" s="1"/>
      <c r="B46966" s="4"/>
      <c r="C46966" s="4"/>
      <c r="D46966" s="5"/>
      <c r="E46966" s="6"/>
      <c r="F46966" s="7"/>
      <c r="G46966" s="4"/>
    </row>
    <row r="46967" spans="1:7">
      <c r="A46967" s="1"/>
      <c r="B46967" s="4"/>
      <c r="C46967" s="4"/>
      <c r="D46967" s="5"/>
      <c r="E46967" s="6"/>
      <c r="F46967" s="7"/>
      <c r="G46967" s="4"/>
    </row>
    <row r="46968" spans="1:7">
      <c r="A46968" s="1"/>
      <c r="B46968" s="4"/>
      <c r="C46968" s="4"/>
      <c r="D46968" s="5"/>
      <c r="E46968" s="6"/>
      <c r="F46968" s="7"/>
      <c r="G46968" s="4"/>
    </row>
    <row r="46969" spans="1:7">
      <c r="A46969" s="1"/>
      <c r="B46969" s="4"/>
      <c r="C46969" s="4"/>
      <c r="D46969" s="5"/>
      <c r="E46969" s="6"/>
      <c r="F46969" s="7"/>
      <c r="G46969" s="4"/>
    </row>
    <row r="46970" spans="1:7">
      <c r="A46970" s="1"/>
      <c r="B46970" s="4"/>
      <c r="C46970" s="4"/>
      <c r="D46970" s="5"/>
      <c r="E46970" s="6"/>
      <c r="F46970" s="7"/>
      <c r="G46970" s="4"/>
    </row>
    <row r="46971" spans="1:7">
      <c r="A46971" s="1"/>
      <c r="B46971" s="4"/>
      <c r="C46971" s="4"/>
      <c r="D46971" s="5"/>
      <c r="E46971" s="6"/>
      <c r="F46971" s="7"/>
      <c r="G46971" s="4"/>
    </row>
    <row r="46972" spans="1:7">
      <c r="A46972" s="1"/>
      <c r="B46972" s="4"/>
      <c r="C46972" s="4"/>
      <c r="D46972" s="5"/>
      <c r="E46972" s="6"/>
      <c r="F46972" s="7"/>
      <c r="G46972" s="4"/>
    </row>
    <row r="46973" spans="1:7">
      <c r="A46973" s="1"/>
      <c r="B46973" s="4"/>
      <c r="C46973" s="4"/>
      <c r="D46973" s="5"/>
      <c r="E46973" s="6"/>
      <c r="F46973" s="7"/>
      <c r="G46973" s="4"/>
    </row>
    <row r="46974" spans="1:7">
      <c r="A46974" s="1"/>
      <c r="B46974" s="4"/>
      <c r="C46974" s="4"/>
      <c r="D46974" s="5"/>
      <c r="E46974" s="6"/>
      <c r="F46974" s="7"/>
      <c r="G46974" s="4"/>
    </row>
    <row r="46975" spans="1:7">
      <c r="A46975" s="1"/>
      <c r="B46975" s="4"/>
      <c r="C46975" s="4"/>
      <c r="D46975" s="5"/>
      <c r="E46975" s="6"/>
      <c r="F46975" s="7"/>
      <c r="G46975" s="4"/>
    </row>
    <row r="46976" spans="1:7">
      <c r="A46976" s="1"/>
      <c r="B46976" s="4"/>
      <c r="C46976" s="4"/>
      <c r="D46976" s="5"/>
      <c r="E46976" s="6"/>
      <c r="F46976" s="7"/>
      <c r="G46976" s="4"/>
    </row>
    <row r="46977" spans="1:7">
      <c r="A46977" s="1"/>
      <c r="B46977" s="4"/>
      <c r="C46977" s="4"/>
      <c r="D46977" s="5"/>
      <c r="E46977" s="6"/>
      <c r="F46977" s="7"/>
      <c r="G46977" s="4"/>
    </row>
    <row r="46978" spans="1:7">
      <c r="A46978" s="1"/>
      <c r="B46978" s="4"/>
      <c r="C46978" s="4"/>
      <c r="D46978" s="5"/>
      <c r="E46978" s="6"/>
      <c r="F46978" s="7"/>
      <c r="G46978" s="4"/>
    </row>
    <row r="46979" spans="1:7">
      <c r="A46979" s="1"/>
      <c r="B46979" s="4"/>
      <c r="C46979" s="4"/>
      <c r="D46979" s="5"/>
      <c r="E46979" s="6"/>
      <c r="F46979" s="7"/>
      <c r="G46979" s="4"/>
    </row>
    <row r="46980" spans="1:7">
      <c r="A46980" s="1"/>
      <c r="B46980" s="4"/>
      <c r="C46980" s="4"/>
      <c r="D46980" s="5"/>
      <c r="E46980" s="6"/>
      <c r="F46980" s="7"/>
      <c r="G46980" s="4"/>
    </row>
    <row r="46981" spans="1:7">
      <c r="A46981" s="1"/>
      <c r="B46981" s="4"/>
      <c r="C46981" s="4"/>
      <c r="D46981" s="5"/>
      <c r="E46981" s="6"/>
      <c r="F46981" s="7"/>
      <c r="G46981" s="4"/>
    </row>
    <row r="46982" spans="1:7">
      <c r="A46982" s="1"/>
      <c r="B46982" s="4"/>
      <c r="C46982" s="4"/>
      <c r="D46982" s="5"/>
      <c r="E46982" s="6"/>
      <c r="F46982" s="7"/>
      <c r="G46982" s="4"/>
    </row>
    <row r="46983" spans="1:7">
      <c r="A46983" s="1"/>
      <c r="B46983" s="4"/>
      <c r="C46983" s="4"/>
      <c r="D46983" s="5"/>
      <c r="E46983" s="6"/>
      <c r="F46983" s="7"/>
      <c r="G46983" s="4"/>
    </row>
    <row r="46984" spans="1:7">
      <c r="A46984" s="1"/>
      <c r="B46984" s="4"/>
      <c r="C46984" s="4"/>
      <c r="D46984" s="5"/>
      <c r="E46984" s="6"/>
      <c r="F46984" s="7"/>
      <c r="G46984" s="4"/>
    </row>
    <row r="46985" spans="1:7">
      <c r="A46985" s="1"/>
      <c r="B46985" s="4"/>
      <c r="C46985" s="4"/>
      <c r="D46985" s="5"/>
      <c r="E46985" s="6"/>
      <c r="F46985" s="7"/>
      <c r="G46985" s="4"/>
    </row>
    <row r="46986" spans="1:7">
      <c r="A46986" s="1"/>
      <c r="B46986" s="4"/>
      <c r="C46986" s="4"/>
      <c r="D46986" s="5"/>
      <c r="E46986" s="6"/>
      <c r="F46986" s="7"/>
      <c r="G46986" s="4"/>
    </row>
    <row r="46987" spans="1:7">
      <c r="A46987" s="1"/>
      <c r="B46987" s="4"/>
      <c r="C46987" s="4"/>
      <c r="D46987" s="5"/>
      <c r="E46987" s="6"/>
      <c r="F46987" s="7"/>
      <c r="G46987" s="4"/>
    </row>
    <row r="46988" spans="1:7">
      <c r="A46988" s="1"/>
      <c r="B46988" s="4"/>
      <c r="C46988" s="4"/>
      <c r="D46988" s="5"/>
      <c r="E46988" s="6"/>
      <c r="F46988" s="7"/>
      <c r="G46988" s="4"/>
    </row>
    <row r="46989" spans="1:7">
      <c r="A46989" s="1"/>
      <c r="B46989" s="4"/>
      <c r="C46989" s="4"/>
      <c r="D46989" s="5"/>
      <c r="E46989" s="6"/>
      <c r="F46989" s="7"/>
      <c r="G46989" s="4"/>
    </row>
    <row r="46990" spans="1:7">
      <c r="A46990" s="1"/>
      <c r="B46990" s="4"/>
      <c r="C46990" s="4"/>
      <c r="D46990" s="5"/>
      <c r="E46990" s="6"/>
      <c r="F46990" s="7"/>
      <c r="G46990" s="4"/>
    </row>
    <row r="46991" spans="1:7">
      <c r="A46991" s="1"/>
      <c r="B46991" s="4"/>
      <c r="C46991" s="4"/>
      <c r="D46991" s="5"/>
      <c r="E46991" s="6"/>
      <c r="F46991" s="7"/>
      <c r="G46991" s="4"/>
    </row>
    <row r="46992" spans="1:7">
      <c r="A46992" s="1"/>
      <c r="B46992" s="4"/>
      <c r="C46992" s="4"/>
      <c r="D46992" s="5"/>
      <c r="E46992" s="6"/>
      <c r="F46992" s="7"/>
      <c r="G46992" s="4"/>
    </row>
    <row r="46993" spans="1:7">
      <c r="A46993" s="1"/>
      <c r="B46993" s="4"/>
      <c r="C46993" s="4"/>
      <c r="D46993" s="5"/>
      <c r="E46993" s="6"/>
      <c r="F46993" s="7"/>
      <c r="G46993" s="4"/>
    </row>
    <row r="46994" spans="1:7">
      <c r="A46994" s="1"/>
      <c r="B46994" s="4"/>
      <c r="C46994" s="4"/>
      <c r="D46994" s="5"/>
      <c r="E46994" s="6"/>
      <c r="F46994" s="7"/>
      <c r="G46994" s="4"/>
    </row>
    <row r="46995" spans="1:7">
      <c r="A46995" s="1"/>
      <c r="B46995" s="4"/>
      <c r="C46995" s="4"/>
      <c r="D46995" s="5"/>
      <c r="E46995" s="6"/>
      <c r="F46995" s="7"/>
      <c r="G46995" s="4"/>
    </row>
    <row r="46996" spans="1:7">
      <c r="A46996" s="1"/>
      <c r="B46996" s="4"/>
      <c r="C46996" s="4"/>
      <c r="D46996" s="5"/>
      <c r="E46996" s="6"/>
      <c r="F46996" s="7"/>
      <c r="G46996" s="4"/>
    </row>
    <row r="46997" spans="1:7">
      <c r="A46997" s="1"/>
      <c r="B46997" s="4"/>
      <c r="C46997" s="4"/>
      <c r="D46997" s="5"/>
      <c r="E46997" s="6"/>
      <c r="F46997" s="7"/>
      <c r="G46997" s="4"/>
    </row>
    <row r="46998" spans="1:7">
      <c r="A46998" s="1"/>
      <c r="B46998" s="4"/>
      <c r="C46998" s="4"/>
      <c r="D46998" s="5"/>
      <c r="E46998" s="6"/>
      <c r="F46998" s="7"/>
      <c r="G46998" s="4"/>
    </row>
    <row r="46999" spans="1:7">
      <c r="A46999" s="1"/>
      <c r="B46999" s="4"/>
      <c r="C46999" s="4"/>
      <c r="D46999" s="5"/>
      <c r="E46999" s="6"/>
      <c r="F46999" s="7"/>
      <c r="G46999" s="4"/>
    </row>
    <row r="47000" spans="1:7">
      <c r="A47000" s="1"/>
      <c r="B47000" s="4"/>
      <c r="C47000" s="4"/>
      <c r="D47000" s="5"/>
      <c r="E47000" s="6"/>
      <c r="F47000" s="7"/>
      <c r="G47000" s="4"/>
    </row>
    <row r="47001" spans="1:7">
      <c r="A47001" s="1"/>
      <c r="B47001" s="4"/>
      <c r="C47001" s="4"/>
      <c r="D47001" s="5"/>
      <c r="E47001" s="6"/>
      <c r="F47001" s="7"/>
      <c r="G47001" s="4"/>
    </row>
    <row r="47002" spans="1:7">
      <c r="A47002" s="1"/>
      <c r="B47002" s="4"/>
      <c r="C47002" s="4"/>
      <c r="D47002" s="5"/>
      <c r="E47002" s="6"/>
      <c r="F47002" s="7"/>
      <c r="G47002" s="4"/>
    </row>
    <row r="47003" spans="1:7">
      <c r="A47003" s="1"/>
      <c r="B47003" s="4"/>
      <c r="C47003" s="4"/>
      <c r="D47003" s="5"/>
      <c r="E47003" s="6"/>
      <c r="F47003" s="7"/>
      <c r="G47003" s="4"/>
    </row>
    <row r="47004" spans="1:7">
      <c r="A47004" s="1"/>
      <c r="B47004" s="4"/>
      <c r="C47004" s="4"/>
      <c r="D47004" s="5"/>
      <c r="E47004" s="6"/>
      <c r="F47004" s="7"/>
      <c r="G47004" s="4"/>
    </row>
    <row r="47005" spans="1:7">
      <c r="A47005" s="1"/>
      <c r="B47005" s="4"/>
      <c r="C47005" s="4"/>
      <c r="D47005" s="5"/>
      <c r="E47005" s="6"/>
      <c r="F47005" s="7"/>
      <c r="G47005" s="4"/>
    </row>
    <row r="47006" spans="1:7">
      <c r="A47006" s="1"/>
      <c r="B47006" s="4"/>
      <c r="C47006" s="4"/>
      <c r="D47006" s="5"/>
      <c r="E47006" s="6"/>
      <c r="F47006" s="7"/>
      <c r="G47006" s="4"/>
    </row>
    <row r="47007" spans="1:7">
      <c r="A47007" s="1"/>
      <c r="B47007" s="4"/>
      <c r="C47007" s="4"/>
      <c r="D47007" s="5"/>
      <c r="E47007" s="6"/>
      <c r="F47007" s="7"/>
      <c r="G47007" s="4"/>
    </row>
    <row r="47008" spans="1:7">
      <c r="A47008" s="1"/>
      <c r="B47008" s="4"/>
      <c r="C47008" s="4"/>
      <c r="D47008" s="5"/>
      <c r="E47008" s="6"/>
      <c r="F47008" s="7"/>
      <c r="G47008" s="4"/>
    </row>
    <row r="47009" spans="1:7">
      <c r="A47009" s="1"/>
      <c r="B47009" s="4"/>
      <c r="C47009" s="4"/>
      <c r="D47009" s="5"/>
      <c r="E47009" s="6"/>
      <c r="F47009" s="7"/>
      <c r="G47009" s="4"/>
    </row>
    <row r="47010" spans="1:7">
      <c r="A47010" s="1"/>
      <c r="B47010" s="4"/>
      <c r="C47010" s="4"/>
      <c r="D47010" s="5"/>
      <c r="E47010" s="6"/>
      <c r="F47010" s="7"/>
      <c r="G47010" s="4"/>
    </row>
    <row r="47011" spans="1:7">
      <c r="A47011" s="1"/>
      <c r="B47011" s="4"/>
      <c r="C47011" s="4"/>
      <c r="D47011" s="5"/>
      <c r="E47011" s="6"/>
      <c r="F47011" s="7"/>
      <c r="G47011" s="4"/>
    </row>
    <row r="47012" spans="1:7">
      <c r="A47012" s="1"/>
      <c r="B47012" s="4"/>
      <c r="C47012" s="4"/>
      <c r="D47012" s="5"/>
      <c r="E47012" s="6"/>
      <c r="F47012" s="7"/>
      <c r="G47012" s="4"/>
    </row>
    <row r="47013" spans="1:7">
      <c r="A47013" s="1"/>
      <c r="B47013" s="4"/>
      <c r="C47013" s="4"/>
      <c r="D47013" s="5"/>
      <c r="E47013" s="6"/>
      <c r="F47013" s="7"/>
      <c r="G47013" s="4"/>
    </row>
    <row r="47014" spans="1:7">
      <c r="A47014" s="1"/>
      <c r="B47014" s="4"/>
      <c r="C47014" s="4"/>
      <c r="D47014" s="5"/>
      <c r="E47014" s="6"/>
      <c r="F47014" s="7"/>
      <c r="G47014" s="4"/>
    </row>
    <row r="47015" spans="1:7">
      <c r="A47015" s="1"/>
      <c r="B47015" s="4"/>
      <c r="C47015" s="4"/>
      <c r="D47015" s="5"/>
      <c r="E47015" s="6"/>
      <c r="F47015" s="7"/>
      <c r="G47015" s="4"/>
    </row>
    <row r="47016" spans="1:7">
      <c r="A47016" s="1"/>
      <c r="B47016" s="4"/>
      <c r="C47016" s="4"/>
      <c r="D47016" s="5"/>
      <c r="E47016" s="6"/>
      <c r="F47016" s="7"/>
      <c r="G47016" s="4"/>
    </row>
    <row r="47017" spans="1:7">
      <c r="A47017" s="1"/>
      <c r="B47017" s="4"/>
      <c r="C47017" s="4"/>
      <c r="D47017" s="5"/>
      <c r="E47017" s="6"/>
      <c r="F47017" s="7"/>
      <c r="G47017" s="4"/>
    </row>
    <row r="47018" spans="1:7">
      <c r="A47018" s="1"/>
      <c r="B47018" s="4"/>
      <c r="C47018" s="4"/>
      <c r="D47018" s="5"/>
      <c r="E47018" s="6"/>
      <c r="F47018" s="7"/>
      <c r="G47018" s="4"/>
    </row>
    <row r="47019" spans="1:7">
      <c r="A47019" s="1"/>
      <c r="B47019" s="4"/>
      <c r="C47019" s="4"/>
      <c r="D47019" s="5"/>
      <c r="E47019" s="6"/>
      <c r="F47019" s="7"/>
      <c r="G47019" s="4"/>
    </row>
    <row r="47020" spans="1:7">
      <c r="A47020" s="1"/>
      <c r="B47020" s="4"/>
      <c r="C47020" s="4"/>
      <c r="D47020" s="5"/>
      <c r="E47020" s="6"/>
      <c r="F47020" s="7"/>
      <c r="G47020" s="4"/>
    </row>
    <row r="47021" spans="1:7">
      <c r="A47021" s="1"/>
      <c r="B47021" s="4"/>
      <c r="C47021" s="4"/>
      <c r="D47021" s="5"/>
      <c r="E47021" s="6"/>
      <c r="F47021" s="7"/>
      <c r="G47021" s="4"/>
    </row>
    <row r="47022" spans="1:7">
      <c r="A47022" s="1"/>
      <c r="B47022" s="4"/>
      <c r="C47022" s="4"/>
      <c r="D47022" s="5"/>
      <c r="E47022" s="6"/>
      <c r="F47022" s="7"/>
      <c r="G47022" s="4"/>
    </row>
    <row r="47023" spans="1:7">
      <c r="A47023" s="1"/>
      <c r="B47023" s="4"/>
      <c r="C47023" s="4"/>
      <c r="D47023" s="5"/>
      <c r="E47023" s="6"/>
      <c r="F47023" s="7"/>
      <c r="G47023" s="4"/>
    </row>
    <row r="47024" spans="1:7">
      <c r="A47024" s="1"/>
      <c r="B47024" s="4"/>
      <c r="C47024" s="4"/>
      <c r="D47024" s="5"/>
      <c r="E47024" s="6"/>
      <c r="F47024" s="7"/>
      <c r="G47024" s="4"/>
    </row>
    <row r="47025" spans="1:7">
      <c r="A47025" s="1"/>
      <c r="B47025" s="4"/>
      <c r="C47025" s="4"/>
      <c r="D47025" s="5"/>
      <c r="E47025" s="6"/>
      <c r="F47025" s="7"/>
      <c r="G47025" s="4"/>
    </row>
    <row r="47026" spans="1:7">
      <c r="A47026" s="1"/>
      <c r="B47026" s="4"/>
      <c r="C47026" s="4"/>
      <c r="D47026" s="5"/>
      <c r="E47026" s="6"/>
      <c r="F47026" s="7"/>
      <c r="G47026" s="4"/>
    </row>
    <row r="47027" spans="1:7">
      <c r="A47027" s="1"/>
      <c r="B47027" s="4"/>
      <c r="C47027" s="4"/>
      <c r="D47027" s="5"/>
      <c r="E47027" s="6"/>
      <c r="F47027" s="7"/>
      <c r="G47027" s="4"/>
    </row>
    <row r="47028" spans="1:7">
      <c r="A47028" s="1"/>
      <c r="B47028" s="4"/>
      <c r="C47028" s="4"/>
      <c r="D47028" s="5"/>
      <c r="E47028" s="6"/>
      <c r="F47028" s="7"/>
      <c r="G47028" s="4"/>
    </row>
    <row r="47029" spans="1:7">
      <c r="A47029" s="1"/>
      <c r="B47029" s="4"/>
      <c r="C47029" s="4"/>
      <c r="D47029" s="5"/>
      <c r="E47029" s="6"/>
      <c r="F47029" s="7"/>
      <c r="G47029" s="4"/>
    </row>
    <row r="47030" spans="1:7">
      <c r="A47030" s="1"/>
      <c r="B47030" s="4"/>
      <c r="C47030" s="4"/>
      <c r="D47030" s="5"/>
      <c r="E47030" s="6"/>
      <c r="F47030" s="7"/>
      <c r="G47030" s="4"/>
    </row>
    <row r="47031" spans="1:7">
      <c r="A47031" s="1"/>
      <c r="B47031" s="4"/>
      <c r="C47031" s="4"/>
      <c r="D47031" s="5"/>
      <c r="E47031" s="6"/>
      <c r="F47031" s="7"/>
      <c r="G47031" s="4"/>
    </row>
    <row r="47032" spans="1:7">
      <c r="A47032" s="1"/>
      <c r="B47032" s="4"/>
      <c r="C47032" s="4"/>
      <c r="D47032" s="5"/>
      <c r="E47032" s="6"/>
      <c r="F47032" s="7"/>
      <c r="G47032" s="4"/>
    </row>
    <row r="47033" spans="1:7">
      <c r="A47033" s="1"/>
      <c r="B47033" s="4"/>
      <c r="C47033" s="4"/>
      <c r="D47033" s="5"/>
      <c r="E47033" s="6"/>
      <c r="F47033" s="7"/>
      <c r="G47033" s="4"/>
    </row>
    <row r="47034" spans="1:7">
      <c r="A47034" s="1"/>
      <c r="B47034" s="4"/>
      <c r="C47034" s="4"/>
      <c r="D47034" s="5"/>
      <c r="E47034" s="6"/>
      <c r="F47034" s="7"/>
      <c r="G47034" s="4"/>
    </row>
    <row r="47035" spans="1:7">
      <c r="A47035" s="1"/>
      <c r="B47035" s="4"/>
      <c r="C47035" s="4"/>
      <c r="D47035" s="5"/>
      <c r="E47035" s="6"/>
      <c r="F47035" s="7"/>
      <c r="G47035" s="4"/>
    </row>
    <row r="47036" spans="1:7">
      <c r="A47036" s="1"/>
      <c r="B47036" s="4"/>
      <c r="C47036" s="4"/>
      <c r="D47036" s="5"/>
      <c r="E47036" s="6"/>
      <c r="F47036" s="7"/>
      <c r="G47036" s="4"/>
    </row>
    <row r="47037" spans="1:7">
      <c r="A47037" s="1"/>
      <c r="B47037" s="4"/>
      <c r="C47037" s="4"/>
      <c r="D47037" s="5"/>
      <c r="E47037" s="6"/>
      <c r="F47037" s="7"/>
      <c r="G47037" s="4"/>
    </row>
    <row r="47038" spans="1:7">
      <c r="A47038" s="1"/>
      <c r="B47038" s="4"/>
      <c r="C47038" s="4"/>
      <c r="D47038" s="5"/>
      <c r="E47038" s="6"/>
      <c r="F47038" s="7"/>
      <c r="G47038" s="4"/>
    </row>
    <row r="47039" spans="1:7">
      <c r="A47039" s="1"/>
      <c r="B47039" s="4"/>
      <c r="C47039" s="4"/>
      <c r="D47039" s="5"/>
      <c r="E47039" s="6"/>
      <c r="F47039" s="7"/>
      <c r="G47039" s="4"/>
    </row>
    <row r="47040" spans="1:7">
      <c r="A47040" s="1"/>
      <c r="B47040" s="4"/>
      <c r="C47040" s="4"/>
      <c r="D47040" s="5"/>
      <c r="E47040" s="6"/>
      <c r="F47040" s="7"/>
      <c r="G47040" s="4"/>
    </row>
    <row r="47041" spans="1:7">
      <c r="A47041" s="1"/>
      <c r="B47041" s="4"/>
      <c r="C47041" s="4"/>
      <c r="D47041" s="5"/>
      <c r="E47041" s="6"/>
      <c r="F47041" s="7"/>
      <c r="G47041" s="4"/>
    </row>
    <row r="47042" spans="1:7">
      <c r="A47042" s="1"/>
      <c r="B47042" s="4"/>
      <c r="C47042" s="4"/>
      <c r="D47042" s="5"/>
      <c r="E47042" s="6"/>
      <c r="F47042" s="7"/>
      <c r="G47042" s="4"/>
    </row>
    <row r="47043" spans="1:7">
      <c r="A47043" s="1"/>
      <c r="B47043" s="4"/>
      <c r="C47043" s="4"/>
      <c r="D47043" s="5"/>
      <c r="E47043" s="6"/>
      <c r="F47043" s="7"/>
      <c r="G47043" s="4"/>
    </row>
    <row r="47044" spans="1:7">
      <c r="A47044" s="1"/>
      <c r="B47044" s="4"/>
      <c r="C47044" s="4"/>
      <c r="D47044" s="5"/>
      <c r="E47044" s="6"/>
      <c r="F47044" s="7"/>
      <c r="G47044" s="4"/>
    </row>
    <row r="47045" spans="1:7">
      <c r="A47045" s="1"/>
      <c r="B47045" s="4"/>
      <c r="C47045" s="4"/>
      <c r="D47045" s="5"/>
      <c r="E47045" s="6"/>
      <c r="F47045" s="7"/>
      <c r="G47045" s="4"/>
    </row>
    <row r="47046" spans="1:7">
      <c r="A47046" s="1"/>
      <c r="B47046" s="4"/>
      <c r="C47046" s="4"/>
      <c r="D47046" s="5"/>
      <c r="E47046" s="6"/>
      <c r="F47046" s="7"/>
      <c r="G47046" s="4"/>
    </row>
    <row r="47047" spans="1:7">
      <c r="A47047" s="1"/>
      <c r="B47047" s="4"/>
      <c r="C47047" s="4"/>
      <c r="D47047" s="5"/>
      <c r="E47047" s="6"/>
      <c r="F47047" s="7"/>
      <c r="G47047" s="4"/>
    </row>
    <row r="47048" spans="1:7">
      <c r="A47048" s="1"/>
      <c r="B47048" s="4"/>
      <c r="C47048" s="4"/>
      <c r="D47048" s="5"/>
      <c r="E47048" s="6"/>
      <c r="F47048" s="7"/>
      <c r="G47048" s="4"/>
    </row>
    <row r="47049" spans="1:7">
      <c r="A47049" s="1"/>
      <c r="B47049" s="4"/>
      <c r="C47049" s="4"/>
      <c r="D47049" s="5"/>
      <c r="E47049" s="6"/>
      <c r="F47049" s="7"/>
      <c r="G47049" s="4"/>
    </row>
    <row r="47050" spans="1:7">
      <c r="A47050" s="1"/>
      <c r="B47050" s="4"/>
      <c r="C47050" s="4"/>
      <c r="D47050" s="5"/>
      <c r="E47050" s="6"/>
      <c r="F47050" s="7"/>
      <c r="G47050" s="4"/>
    </row>
    <row r="47051" spans="1:7">
      <c r="A47051" s="1"/>
      <c r="B47051" s="4"/>
      <c r="C47051" s="4"/>
      <c r="D47051" s="5"/>
      <c r="E47051" s="6"/>
      <c r="F47051" s="7"/>
      <c r="G47051" s="4"/>
    </row>
    <row r="47052" spans="1:7">
      <c r="A47052" s="1"/>
      <c r="B47052" s="4"/>
      <c r="C47052" s="4"/>
      <c r="D47052" s="5"/>
      <c r="E47052" s="6"/>
      <c r="F47052" s="7"/>
      <c r="G47052" s="4"/>
    </row>
    <row r="47053" spans="1:7">
      <c r="A47053" s="1"/>
      <c r="B47053" s="4"/>
      <c r="C47053" s="4"/>
      <c r="D47053" s="5"/>
      <c r="E47053" s="6"/>
      <c r="F47053" s="7"/>
      <c r="G47053" s="4"/>
    </row>
    <row r="47054" spans="1:7">
      <c r="A47054" s="1"/>
      <c r="B47054" s="4"/>
      <c r="C47054" s="4"/>
      <c r="D47054" s="5"/>
      <c r="E47054" s="6"/>
      <c r="F47054" s="7"/>
      <c r="G47054" s="4"/>
    </row>
    <row r="47055" spans="1:7">
      <c r="A47055" s="1"/>
      <c r="B47055" s="4"/>
      <c r="C47055" s="4"/>
      <c r="D47055" s="5"/>
      <c r="E47055" s="6"/>
      <c r="F47055" s="7"/>
      <c r="G47055" s="4"/>
    </row>
    <row r="47056" spans="1:7">
      <c r="A47056" s="1"/>
      <c r="B47056" s="4"/>
      <c r="C47056" s="4"/>
      <c r="D47056" s="5"/>
      <c r="E47056" s="6"/>
      <c r="F47056" s="7"/>
      <c r="G47056" s="4"/>
    </row>
    <row r="47057" spans="1:7">
      <c r="A47057" s="1"/>
      <c r="B47057" s="4"/>
      <c r="C47057" s="4"/>
      <c r="D47057" s="5"/>
      <c r="E47057" s="6"/>
      <c r="F47057" s="7"/>
      <c r="G47057" s="4"/>
    </row>
    <row r="47058" spans="1:7">
      <c r="A47058" s="1"/>
      <c r="B47058" s="4"/>
      <c r="C47058" s="4"/>
      <c r="D47058" s="5"/>
      <c r="E47058" s="6"/>
      <c r="F47058" s="7"/>
      <c r="G47058" s="4"/>
    </row>
    <row r="47059" spans="1:7">
      <c r="A47059" s="1"/>
      <c r="B47059" s="4"/>
      <c r="C47059" s="4"/>
      <c r="D47059" s="5"/>
      <c r="E47059" s="6"/>
      <c r="F47059" s="7"/>
      <c r="G47059" s="4"/>
    </row>
    <row r="47060" spans="1:7">
      <c r="A47060" s="1"/>
      <c r="B47060" s="4"/>
      <c r="C47060" s="4"/>
      <c r="D47060" s="5"/>
      <c r="E47060" s="6"/>
      <c r="F47060" s="7"/>
      <c r="G47060" s="4"/>
    </row>
    <row r="47061" spans="1:7">
      <c r="A47061" s="1"/>
      <c r="B47061" s="4"/>
      <c r="C47061" s="4"/>
      <c r="D47061" s="5"/>
      <c r="E47061" s="6"/>
      <c r="F47061" s="7"/>
      <c r="G47061" s="4"/>
    </row>
    <row r="47062" spans="1:7">
      <c r="A47062" s="1"/>
      <c r="B47062" s="4"/>
      <c r="C47062" s="4"/>
      <c r="D47062" s="5"/>
      <c r="E47062" s="6"/>
      <c r="F47062" s="7"/>
      <c r="G47062" s="4"/>
    </row>
    <row r="47063" spans="1:7">
      <c r="A47063" s="1"/>
      <c r="B47063" s="4"/>
      <c r="C47063" s="4"/>
      <c r="D47063" s="5"/>
      <c r="E47063" s="6"/>
      <c r="F47063" s="7"/>
      <c r="G47063" s="4"/>
    </row>
    <row r="47064" spans="1:7">
      <c r="A47064" s="1"/>
      <c r="B47064" s="4"/>
      <c r="C47064" s="4"/>
      <c r="D47064" s="5"/>
      <c r="E47064" s="6"/>
      <c r="F47064" s="7"/>
      <c r="G47064" s="4"/>
    </row>
    <row r="47065" spans="1:7">
      <c r="A47065" s="1"/>
      <c r="B47065" s="4"/>
      <c r="C47065" s="4"/>
      <c r="D47065" s="5"/>
      <c r="E47065" s="6"/>
      <c r="F47065" s="7"/>
      <c r="G47065" s="4"/>
    </row>
    <row r="47066" spans="1:7">
      <c r="A47066" s="1"/>
      <c r="B47066" s="4"/>
      <c r="C47066" s="4"/>
      <c r="D47066" s="5"/>
      <c r="E47066" s="6"/>
      <c r="F47066" s="7"/>
      <c r="G47066" s="4"/>
    </row>
    <row r="47067" spans="1:7">
      <c r="A47067" s="1"/>
      <c r="B47067" s="4"/>
      <c r="C47067" s="4"/>
      <c r="D47067" s="5"/>
      <c r="E47067" s="6"/>
      <c r="F47067" s="7"/>
      <c r="G47067" s="4"/>
    </row>
    <row r="47068" spans="1:7">
      <c r="A47068" s="1"/>
      <c r="B47068" s="4"/>
      <c r="C47068" s="4"/>
      <c r="D47068" s="5"/>
      <c r="E47068" s="6"/>
      <c r="F47068" s="7"/>
      <c r="G47068" s="4"/>
    </row>
    <row r="47069" spans="1:7">
      <c r="A47069" s="1"/>
      <c r="B47069" s="4"/>
      <c r="C47069" s="4"/>
      <c r="D47069" s="5"/>
      <c r="E47069" s="6"/>
      <c r="F47069" s="7"/>
      <c r="G47069" s="4"/>
    </row>
    <row r="47070" spans="1:7">
      <c r="A47070" s="1"/>
      <c r="B47070" s="4"/>
      <c r="C47070" s="4"/>
      <c r="D47070" s="5"/>
      <c r="E47070" s="6"/>
      <c r="F47070" s="7"/>
      <c r="G47070" s="4"/>
    </row>
    <row r="47071" spans="1:7">
      <c r="A47071" s="1"/>
      <c r="B47071" s="4"/>
      <c r="C47071" s="4"/>
      <c r="D47071" s="5"/>
      <c r="E47071" s="6"/>
      <c r="F47071" s="7"/>
      <c r="G47071" s="4"/>
    </row>
    <row r="47072" spans="1:7">
      <c r="A47072" s="1"/>
      <c r="B47072" s="4"/>
      <c r="C47072" s="4"/>
      <c r="D47072" s="5"/>
      <c r="E47072" s="6"/>
      <c r="F47072" s="7"/>
      <c r="G47072" s="4"/>
    </row>
    <row r="47073" spans="1:7">
      <c r="A47073" s="1"/>
      <c r="B47073" s="4"/>
      <c r="C47073" s="4"/>
      <c r="D47073" s="5"/>
      <c r="E47073" s="6"/>
      <c r="F47073" s="7"/>
      <c r="G47073" s="4"/>
    </row>
    <row r="47074" spans="1:7">
      <c r="A47074" s="1"/>
      <c r="B47074" s="4"/>
      <c r="C47074" s="4"/>
      <c r="D47074" s="5"/>
      <c r="E47074" s="6"/>
      <c r="F47074" s="7"/>
      <c r="G47074" s="4"/>
    </row>
    <row r="47075" spans="1:7">
      <c r="A47075" s="1"/>
      <c r="B47075" s="4"/>
      <c r="C47075" s="4"/>
      <c r="D47075" s="5"/>
      <c r="E47075" s="6"/>
      <c r="F47075" s="7"/>
      <c r="G47075" s="4"/>
    </row>
    <row r="47076" spans="1:7">
      <c r="A47076" s="1"/>
      <c r="B47076" s="4"/>
      <c r="C47076" s="4"/>
      <c r="D47076" s="5"/>
      <c r="E47076" s="6"/>
      <c r="F47076" s="7"/>
      <c r="G47076" s="4"/>
    </row>
    <row r="47077" spans="1:7">
      <c r="A47077" s="1"/>
      <c r="B47077" s="4"/>
      <c r="C47077" s="4"/>
      <c r="D47077" s="5"/>
      <c r="E47077" s="6"/>
      <c r="F47077" s="7"/>
      <c r="G47077" s="4"/>
    </row>
    <row r="47078" spans="1:7">
      <c r="A47078" s="1"/>
      <c r="B47078" s="4"/>
      <c r="C47078" s="4"/>
      <c r="D47078" s="5"/>
      <c r="E47078" s="6"/>
      <c r="F47078" s="7"/>
      <c r="G47078" s="4"/>
    </row>
    <row r="47079" spans="1:7">
      <c r="A47079" s="1"/>
      <c r="B47079" s="4"/>
      <c r="C47079" s="4"/>
      <c r="D47079" s="5"/>
      <c r="E47079" s="6"/>
      <c r="F47079" s="7"/>
      <c r="G47079" s="4"/>
    </row>
    <row r="47080" spans="1:7">
      <c r="A47080" s="1"/>
      <c r="B47080" s="4"/>
      <c r="C47080" s="4"/>
      <c r="D47080" s="5"/>
      <c r="E47080" s="6"/>
      <c r="F47080" s="7"/>
      <c r="G47080" s="4"/>
    </row>
    <row r="47081" spans="1:7">
      <c r="A47081" s="1"/>
      <c r="B47081" s="4"/>
      <c r="C47081" s="4"/>
      <c r="D47081" s="5"/>
      <c r="E47081" s="6"/>
      <c r="F47081" s="7"/>
      <c r="G47081" s="4"/>
    </row>
    <row r="47082" spans="1:7">
      <c r="A47082" s="1"/>
      <c r="B47082" s="4"/>
      <c r="C47082" s="4"/>
      <c r="D47082" s="5"/>
      <c r="E47082" s="6"/>
      <c r="F47082" s="7"/>
      <c r="G47082" s="4"/>
    </row>
    <row r="47083" spans="1:7">
      <c r="A47083" s="1"/>
      <c r="B47083" s="4"/>
      <c r="C47083" s="4"/>
      <c r="D47083" s="5"/>
      <c r="E47083" s="6"/>
      <c r="F47083" s="7"/>
      <c r="G47083" s="4"/>
    </row>
    <row r="47084" spans="1:7">
      <c r="A47084" s="1"/>
      <c r="B47084" s="4"/>
      <c r="C47084" s="4"/>
      <c r="D47084" s="5"/>
      <c r="E47084" s="6"/>
      <c r="F47084" s="7"/>
      <c r="G47084" s="4"/>
    </row>
    <row r="47085" spans="1:7">
      <c r="A47085" s="1"/>
      <c r="B47085" s="4"/>
      <c r="C47085" s="4"/>
      <c r="D47085" s="5"/>
      <c r="E47085" s="6"/>
      <c r="F47085" s="7"/>
      <c r="G47085" s="4"/>
    </row>
    <row r="47086" spans="1:7">
      <c r="A47086" s="1"/>
      <c r="B47086" s="4"/>
      <c r="C47086" s="4"/>
      <c r="D47086" s="5"/>
      <c r="E47086" s="6"/>
      <c r="F47086" s="7"/>
      <c r="G47086" s="4"/>
    </row>
    <row r="47087" spans="1:7">
      <c r="A47087" s="1"/>
      <c r="B47087" s="4"/>
      <c r="C47087" s="4"/>
      <c r="D47087" s="5"/>
      <c r="E47087" s="6"/>
      <c r="F47087" s="7"/>
      <c r="G47087" s="4"/>
    </row>
    <row r="47088" spans="1:7">
      <c r="A47088" s="1"/>
      <c r="B47088" s="4"/>
      <c r="C47088" s="4"/>
      <c r="D47088" s="5"/>
      <c r="E47088" s="6"/>
      <c r="F47088" s="7"/>
      <c r="G47088" s="4"/>
    </row>
    <row r="47089" spans="1:7">
      <c r="A47089" s="1"/>
      <c r="B47089" s="4"/>
      <c r="C47089" s="4"/>
      <c r="D47089" s="5"/>
      <c r="E47089" s="6"/>
      <c r="F47089" s="7"/>
      <c r="G47089" s="4"/>
    </row>
    <row r="47090" spans="1:7">
      <c r="A47090" s="1"/>
      <c r="B47090" s="4"/>
      <c r="C47090" s="4"/>
      <c r="D47090" s="5"/>
      <c r="E47090" s="6"/>
      <c r="F47090" s="7"/>
      <c r="G47090" s="4"/>
    </row>
    <row r="47091" spans="1:7">
      <c r="A47091" s="1"/>
      <c r="B47091" s="4"/>
      <c r="C47091" s="4"/>
      <c r="D47091" s="5"/>
      <c r="E47091" s="6"/>
      <c r="F47091" s="7"/>
      <c r="G47091" s="4"/>
    </row>
    <row r="47092" spans="1:7">
      <c r="A47092" s="1"/>
      <c r="B47092" s="4"/>
      <c r="C47092" s="4"/>
      <c r="D47092" s="5"/>
      <c r="E47092" s="6"/>
      <c r="F47092" s="7"/>
      <c r="G47092" s="4"/>
    </row>
    <row r="47093" spans="1:7">
      <c r="A47093" s="1"/>
      <c r="B47093" s="4"/>
      <c r="C47093" s="4"/>
      <c r="D47093" s="5"/>
      <c r="E47093" s="6"/>
      <c r="F47093" s="7"/>
      <c r="G47093" s="4"/>
    </row>
    <row r="47094" spans="1:7">
      <c r="A47094" s="1"/>
      <c r="B47094" s="4"/>
      <c r="C47094" s="4"/>
      <c r="D47094" s="5"/>
      <c r="E47094" s="6"/>
      <c r="F47094" s="7"/>
      <c r="G47094" s="4"/>
    </row>
    <row r="47095" spans="1:7">
      <c r="A47095" s="1"/>
      <c r="B47095" s="4"/>
      <c r="C47095" s="4"/>
      <c r="D47095" s="5"/>
      <c r="E47095" s="6"/>
      <c r="F47095" s="7"/>
      <c r="G47095" s="4"/>
    </row>
    <row r="47096" spans="1:7">
      <c r="A47096" s="1"/>
      <c r="B47096" s="4"/>
      <c r="C47096" s="4"/>
      <c r="D47096" s="5"/>
      <c r="E47096" s="6"/>
      <c r="F47096" s="7"/>
      <c r="G47096" s="4"/>
    </row>
    <row r="47097" spans="1:7">
      <c r="A47097" s="1"/>
      <c r="B47097" s="4"/>
      <c r="C47097" s="4"/>
      <c r="D47097" s="5"/>
      <c r="E47097" s="6"/>
      <c r="F47097" s="7"/>
      <c r="G47097" s="4"/>
    </row>
    <row r="47098" spans="1:7">
      <c r="A47098" s="1"/>
      <c r="B47098" s="4"/>
      <c r="C47098" s="4"/>
      <c r="D47098" s="5"/>
      <c r="E47098" s="6"/>
      <c r="F47098" s="7"/>
      <c r="G47098" s="4"/>
    </row>
    <row r="47099" spans="1:7">
      <c r="A47099" s="1"/>
      <c r="B47099" s="4"/>
      <c r="C47099" s="4"/>
      <c r="D47099" s="5"/>
      <c r="E47099" s="6"/>
      <c r="F47099" s="7"/>
      <c r="G47099" s="4"/>
    </row>
    <row r="47100" spans="1:7">
      <c r="A47100" s="1"/>
      <c r="B47100" s="4"/>
      <c r="C47100" s="4"/>
      <c r="D47100" s="5"/>
      <c r="E47100" s="6"/>
      <c r="F47100" s="7"/>
      <c r="G47100" s="4"/>
    </row>
    <row r="47101" spans="1:7">
      <c r="A47101" s="1"/>
      <c r="B47101" s="4"/>
      <c r="C47101" s="4"/>
      <c r="D47101" s="5"/>
      <c r="E47101" s="6"/>
      <c r="F47101" s="7"/>
      <c r="G47101" s="4"/>
    </row>
    <row r="47102" spans="1:7">
      <c r="A47102" s="1"/>
      <c r="B47102" s="4"/>
      <c r="C47102" s="4"/>
      <c r="D47102" s="5"/>
      <c r="E47102" s="6"/>
      <c r="F47102" s="7"/>
      <c r="G47102" s="4"/>
    </row>
    <row r="47103" spans="1:7">
      <c r="A47103" s="1"/>
      <c r="B47103" s="4"/>
      <c r="C47103" s="4"/>
      <c r="D47103" s="5"/>
      <c r="E47103" s="6"/>
      <c r="F47103" s="7"/>
      <c r="G47103" s="4"/>
    </row>
    <row r="47104" spans="1:7">
      <c r="A47104" s="1"/>
      <c r="B47104" s="4"/>
      <c r="C47104" s="4"/>
      <c r="D47104" s="5"/>
      <c r="E47104" s="6"/>
      <c r="F47104" s="7"/>
      <c r="G47104" s="4"/>
    </row>
    <row r="47105" spans="1:7">
      <c r="A47105" s="1"/>
      <c r="B47105" s="4"/>
      <c r="C47105" s="4"/>
      <c r="D47105" s="5"/>
      <c r="E47105" s="6"/>
      <c r="F47105" s="7"/>
      <c r="G47105" s="4"/>
    </row>
    <row r="47106" spans="1:7">
      <c r="A47106" s="1"/>
      <c r="B47106" s="4"/>
      <c r="C47106" s="4"/>
      <c r="D47106" s="5"/>
      <c r="E47106" s="6"/>
      <c r="F47106" s="7"/>
      <c r="G47106" s="4"/>
    </row>
    <row r="47107" spans="1:7">
      <c r="A47107" s="1"/>
      <c r="B47107" s="4"/>
      <c r="C47107" s="4"/>
      <c r="D47107" s="5"/>
      <c r="E47107" s="6"/>
      <c r="F47107" s="7"/>
      <c r="G47107" s="4"/>
    </row>
    <row r="47108" spans="1:7">
      <c r="A47108" s="1"/>
      <c r="B47108" s="4"/>
      <c r="C47108" s="4"/>
      <c r="D47108" s="5"/>
      <c r="E47108" s="6"/>
      <c r="F47108" s="7"/>
      <c r="G47108" s="4"/>
    </row>
    <row r="47109" spans="1:7">
      <c r="A47109" s="1"/>
      <c r="B47109" s="4"/>
      <c r="C47109" s="4"/>
      <c r="D47109" s="5"/>
      <c r="E47109" s="6"/>
      <c r="F47109" s="7"/>
      <c r="G47109" s="4"/>
    </row>
    <row r="47110" spans="1:7">
      <c r="A47110" s="1"/>
      <c r="B47110" s="4"/>
      <c r="C47110" s="4"/>
      <c r="D47110" s="5"/>
      <c r="E47110" s="6"/>
      <c r="F47110" s="7"/>
      <c r="G47110" s="4"/>
    </row>
    <row r="47111" spans="1:7">
      <c r="A47111" s="1"/>
      <c r="B47111" s="4"/>
      <c r="C47111" s="4"/>
      <c r="D47111" s="5"/>
      <c r="E47111" s="6"/>
      <c r="F47111" s="7"/>
      <c r="G47111" s="4"/>
    </row>
    <row r="47112" spans="1:7">
      <c r="A47112" s="1"/>
      <c r="B47112" s="4"/>
      <c r="C47112" s="4"/>
      <c r="D47112" s="5"/>
      <c r="E47112" s="6"/>
      <c r="F47112" s="7"/>
      <c r="G47112" s="4"/>
    </row>
    <row r="47113" spans="1:7">
      <c r="A47113" s="1"/>
      <c r="B47113" s="4"/>
      <c r="C47113" s="4"/>
      <c r="D47113" s="5"/>
      <c r="E47113" s="6"/>
      <c r="F47113" s="7"/>
      <c r="G47113" s="4"/>
    </row>
    <row r="47114" spans="1:7">
      <c r="A47114" s="1"/>
      <c r="B47114" s="4"/>
      <c r="C47114" s="4"/>
      <c r="D47114" s="5"/>
      <c r="E47114" s="6"/>
      <c r="F47114" s="7"/>
      <c r="G47114" s="4"/>
    </row>
    <row r="47115" spans="1:7">
      <c r="A47115" s="1"/>
      <c r="B47115" s="4"/>
      <c r="C47115" s="4"/>
      <c r="D47115" s="5"/>
      <c r="E47115" s="6"/>
      <c r="F47115" s="7"/>
      <c r="G47115" s="4"/>
    </row>
    <row r="47116" spans="1:7">
      <c r="A47116" s="1"/>
      <c r="B47116" s="4"/>
      <c r="C47116" s="4"/>
      <c r="D47116" s="5"/>
      <c r="E47116" s="6"/>
      <c r="F47116" s="7"/>
      <c r="G47116" s="4"/>
    </row>
    <row r="47117" spans="1:7">
      <c r="A47117" s="1"/>
      <c r="B47117" s="4"/>
      <c r="C47117" s="4"/>
      <c r="D47117" s="5"/>
      <c r="E47117" s="6"/>
      <c r="F47117" s="7"/>
      <c r="G47117" s="4"/>
    </row>
    <row r="47118" spans="1:7">
      <c r="A47118" s="1"/>
      <c r="B47118" s="4"/>
      <c r="C47118" s="4"/>
      <c r="D47118" s="5"/>
      <c r="E47118" s="6"/>
      <c r="F47118" s="7"/>
      <c r="G47118" s="4"/>
    </row>
    <row r="47119" spans="1:7">
      <c r="A47119" s="1"/>
      <c r="B47119" s="4"/>
      <c r="C47119" s="4"/>
      <c r="D47119" s="5"/>
      <c r="E47119" s="6"/>
      <c r="F47119" s="7"/>
      <c r="G47119" s="4"/>
    </row>
    <row r="47120" spans="1:7">
      <c r="A47120" s="1"/>
      <c r="B47120" s="4"/>
      <c r="C47120" s="4"/>
      <c r="D47120" s="5"/>
      <c r="E47120" s="6"/>
      <c r="F47120" s="7"/>
      <c r="G47120" s="4"/>
    </row>
    <row r="47121" spans="1:7">
      <c r="A47121" s="1"/>
      <c r="B47121" s="4"/>
      <c r="C47121" s="4"/>
      <c r="D47121" s="5"/>
      <c r="E47121" s="6"/>
      <c r="F47121" s="7"/>
      <c r="G47121" s="4"/>
    </row>
    <row r="47122" spans="1:7">
      <c r="A47122" s="1"/>
      <c r="B47122" s="4"/>
      <c r="C47122" s="4"/>
      <c r="D47122" s="5"/>
      <c r="E47122" s="6"/>
      <c r="F47122" s="7"/>
      <c r="G47122" s="4"/>
    </row>
    <row r="47123" spans="1:7">
      <c r="A47123" s="1"/>
      <c r="B47123" s="4"/>
      <c r="C47123" s="4"/>
      <c r="D47123" s="5"/>
      <c r="E47123" s="6"/>
      <c r="F47123" s="7"/>
      <c r="G47123" s="4"/>
    </row>
    <row r="47124" spans="1:7">
      <c r="A47124" s="1"/>
      <c r="B47124" s="4"/>
      <c r="C47124" s="4"/>
      <c r="D47124" s="5"/>
      <c r="E47124" s="6"/>
      <c r="F47124" s="7"/>
      <c r="G47124" s="4"/>
    </row>
    <row r="47125" spans="1:7">
      <c r="A47125" s="1"/>
      <c r="B47125" s="4"/>
      <c r="C47125" s="4"/>
      <c r="D47125" s="5"/>
      <c r="E47125" s="6"/>
      <c r="F47125" s="7"/>
      <c r="G47125" s="4"/>
    </row>
    <row r="47126" spans="1:7">
      <c r="A47126" s="1"/>
      <c r="B47126" s="4"/>
      <c r="C47126" s="4"/>
      <c r="D47126" s="5"/>
      <c r="E47126" s="6"/>
      <c r="F47126" s="7"/>
      <c r="G47126" s="4"/>
    </row>
    <row r="47127" spans="1:7">
      <c r="A47127" s="1"/>
      <c r="B47127" s="4"/>
      <c r="C47127" s="4"/>
      <c r="D47127" s="5"/>
      <c r="E47127" s="6"/>
      <c r="F47127" s="7"/>
      <c r="G47127" s="4"/>
    </row>
    <row r="47128" spans="1:7">
      <c r="A47128" s="1"/>
      <c r="B47128" s="4"/>
      <c r="C47128" s="4"/>
      <c r="D47128" s="5"/>
      <c r="E47128" s="6"/>
      <c r="F47128" s="7"/>
      <c r="G47128" s="4"/>
    </row>
    <row r="47129" spans="1:7">
      <c r="A47129" s="1"/>
      <c r="B47129" s="4"/>
      <c r="C47129" s="4"/>
      <c r="D47129" s="5"/>
      <c r="E47129" s="6"/>
      <c r="F47129" s="7"/>
      <c r="G47129" s="4"/>
    </row>
    <row r="47130" spans="1:7">
      <c r="A47130" s="1"/>
      <c r="B47130" s="4"/>
      <c r="C47130" s="4"/>
      <c r="D47130" s="5"/>
      <c r="E47130" s="6"/>
      <c r="F47130" s="7"/>
      <c r="G47130" s="4"/>
    </row>
    <row r="47131" spans="1:7">
      <c r="A47131" s="1"/>
      <c r="B47131" s="4"/>
      <c r="C47131" s="4"/>
      <c r="D47131" s="5"/>
      <c r="E47131" s="6"/>
      <c r="F47131" s="7"/>
      <c r="G47131" s="4"/>
    </row>
    <row r="47132" spans="1:7">
      <c r="A47132" s="1"/>
      <c r="B47132" s="4"/>
      <c r="C47132" s="4"/>
      <c r="D47132" s="5"/>
      <c r="E47132" s="6"/>
      <c r="F47132" s="7"/>
      <c r="G47132" s="4"/>
    </row>
    <row r="47133" spans="1:7">
      <c r="A47133" s="1"/>
      <c r="B47133" s="4"/>
      <c r="C47133" s="4"/>
      <c r="D47133" s="5"/>
      <c r="E47133" s="6"/>
      <c r="F47133" s="7"/>
      <c r="G47133" s="4"/>
    </row>
    <row r="47134" spans="1:7">
      <c r="A47134" s="1"/>
      <c r="B47134" s="4"/>
      <c r="C47134" s="4"/>
      <c r="D47134" s="5"/>
      <c r="E47134" s="6"/>
      <c r="F47134" s="7"/>
      <c r="G47134" s="4"/>
    </row>
    <row r="47135" spans="1:7">
      <c r="A47135" s="1"/>
      <c r="B47135" s="4"/>
      <c r="C47135" s="4"/>
      <c r="D47135" s="5"/>
      <c r="E47135" s="6"/>
      <c r="F47135" s="7"/>
      <c r="G47135" s="4"/>
    </row>
    <row r="47136" spans="1:7">
      <c r="A47136" s="1"/>
      <c r="B47136" s="4"/>
      <c r="C47136" s="4"/>
      <c r="D47136" s="5"/>
      <c r="E47136" s="6"/>
      <c r="F47136" s="7"/>
      <c r="G47136" s="4"/>
    </row>
    <row r="47137" spans="1:7">
      <c r="A47137" s="1"/>
      <c r="B47137" s="4"/>
      <c r="C47137" s="4"/>
      <c r="D47137" s="5"/>
      <c r="E47137" s="6"/>
      <c r="F47137" s="7"/>
      <c r="G47137" s="4"/>
    </row>
    <row r="47138" spans="1:7">
      <c r="A47138" s="1"/>
      <c r="B47138" s="4"/>
      <c r="C47138" s="4"/>
      <c r="D47138" s="5"/>
      <c r="E47138" s="6"/>
      <c r="F47138" s="7"/>
      <c r="G47138" s="4"/>
    </row>
    <row r="47139" spans="1:7">
      <c r="A47139" s="1"/>
      <c r="B47139" s="4"/>
      <c r="C47139" s="4"/>
      <c r="D47139" s="5"/>
      <c r="E47139" s="6"/>
      <c r="F47139" s="7"/>
      <c r="G47139" s="4"/>
    </row>
    <row r="47140" spans="1:7">
      <c r="A47140" s="1"/>
      <c r="B47140" s="4"/>
      <c r="C47140" s="4"/>
      <c r="D47140" s="5"/>
      <c r="E47140" s="6"/>
      <c r="F47140" s="7"/>
      <c r="G47140" s="4"/>
    </row>
    <row r="47141" spans="1:7">
      <c r="A47141" s="1"/>
      <c r="B47141" s="4"/>
      <c r="C47141" s="4"/>
      <c r="D47141" s="5"/>
      <c r="E47141" s="6"/>
      <c r="F47141" s="7"/>
      <c r="G47141" s="4"/>
    </row>
    <row r="47142" spans="1:7">
      <c r="A47142" s="1"/>
      <c r="B47142" s="4"/>
      <c r="C47142" s="4"/>
      <c r="D47142" s="5"/>
      <c r="E47142" s="6"/>
      <c r="F47142" s="7"/>
      <c r="G47142" s="4"/>
    </row>
    <row r="47143" spans="1:7">
      <c r="A47143" s="1"/>
      <c r="B47143" s="4"/>
      <c r="C47143" s="4"/>
      <c r="D47143" s="5"/>
      <c r="E47143" s="6"/>
      <c r="F47143" s="7"/>
      <c r="G47143" s="4"/>
    </row>
    <row r="47144" spans="1:7">
      <c r="A47144" s="1"/>
      <c r="B47144" s="4"/>
      <c r="C47144" s="4"/>
      <c r="D47144" s="5"/>
      <c r="E47144" s="6"/>
      <c r="F47144" s="7"/>
      <c r="G47144" s="4"/>
    </row>
    <row r="47145" spans="1:7">
      <c r="A47145" s="1"/>
      <c r="B47145" s="4"/>
      <c r="C47145" s="4"/>
      <c r="D47145" s="5"/>
      <c r="E47145" s="6"/>
      <c r="F47145" s="7"/>
      <c r="G47145" s="4"/>
    </row>
    <row r="47146" spans="1:7">
      <c r="A47146" s="1"/>
      <c r="B47146" s="4"/>
      <c r="C47146" s="4"/>
      <c r="D47146" s="5"/>
      <c r="E47146" s="6"/>
      <c r="F47146" s="7"/>
      <c r="G47146" s="4"/>
    </row>
    <row r="47147" spans="1:7">
      <c r="A47147" s="1"/>
      <c r="B47147" s="4"/>
      <c r="C47147" s="4"/>
      <c r="D47147" s="5"/>
      <c r="E47147" s="6"/>
      <c r="F47147" s="7"/>
      <c r="G47147" s="4"/>
    </row>
    <row r="47148" spans="1:7">
      <c r="A47148" s="1"/>
      <c r="B47148" s="4"/>
      <c r="C47148" s="4"/>
      <c r="D47148" s="5"/>
      <c r="E47148" s="6"/>
      <c r="F47148" s="7"/>
      <c r="G47148" s="4"/>
    </row>
    <row r="47149" spans="1:7">
      <c r="A47149" s="1"/>
      <c r="B47149" s="4"/>
      <c r="C47149" s="4"/>
      <c r="D47149" s="5"/>
      <c r="E47149" s="6"/>
      <c r="F47149" s="7"/>
      <c r="G47149" s="4"/>
    </row>
    <row r="47150" spans="1:7">
      <c r="A47150" s="1"/>
      <c r="B47150" s="4"/>
      <c r="C47150" s="4"/>
      <c r="D47150" s="5"/>
      <c r="E47150" s="6"/>
      <c r="F47150" s="7"/>
      <c r="G47150" s="4"/>
    </row>
    <row r="47151" spans="1:7">
      <c r="A47151" s="1"/>
      <c r="B47151" s="4"/>
      <c r="C47151" s="4"/>
      <c r="D47151" s="5"/>
      <c r="E47151" s="6"/>
      <c r="F47151" s="7"/>
      <c r="G47151" s="4"/>
    </row>
    <row r="47152" spans="1:7">
      <c r="A47152" s="1"/>
      <c r="B47152" s="4"/>
      <c r="C47152" s="4"/>
      <c r="D47152" s="5"/>
      <c r="E47152" s="6"/>
      <c r="F47152" s="7"/>
      <c r="G47152" s="4"/>
    </row>
    <row r="47153" spans="1:7">
      <c r="A47153" s="1"/>
      <c r="B47153" s="4"/>
      <c r="C47153" s="4"/>
      <c r="D47153" s="5"/>
      <c r="E47153" s="6"/>
      <c r="F47153" s="7"/>
      <c r="G47153" s="4"/>
    </row>
    <row r="47154" spans="1:7">
      <c r="A47154" s="1"/>
      <c r="B47154" s="4"/>
      <c r="C47154" s="4"/>
      <c r="D47154" s="5"/>
      <c r="E47154" s="6"/>
      <c r="F47154" s="7"/>
      <c r="G47154" s="4"/>
    </row>
    <row r="47155" spans="1:7">
      <c r="A47155" s="1"/>
      <c r="B47155" s="4"/>
      <c r="C47155" s="4"/>
      <c r="D47155" s="5"/>
      <c r="E47155" s="6"/>
      <c r="F47155" s="7"/>
      <c r="G47155" s="4"/>
    </row>
    <row r="47156" spans="1:7">
      <c r="A47156" s="1"/>
      <c r="B47156" s="4"/>
      <c r="C47156" s="4"/>
      <c r="D47156" s="5"/>
      <c r="E47156" s="6"/>
      <c r="F47156" s="7"/>
      <c r="G47156" s="4"/>
    </row>
    <row r="47157" spans="1:7">
      <c r="A47157" s="1"/>
      <c r="B47157" s="4"/>
      <c r="C47157" s="4"/>
      <c r="D47157" s="5"/>
      <c r="E47157" s="6"/>
      <c r="F47157" s="7"/>
      <c r="G47157" s="4"/>
    </row>
    <row r="47158" spans="1:7">
      <c r="A47158" s="1"/>
      <c r="B47158" s="4"/>
      <c r="C47158" s="4"/>
      <c r="D47158" s="5"/>
      <c r="E47158" s="6"/>
      <c r="F47158" s="7"/>
      <c r="G47158" s="4"/>
    </row>
    <row r="47159" spans="1:7">
      <c r="A47159" s="1"/>
      <c r="B47159" s="4"/>
      <c r="C47159" s="4"/>
      <c r="D47159" s="5"/>
      <c r="E47159" s="6"/>
      <c r="F47159" s="7"/>
      <c r="G47159" s="4"/>
    </row>
    <row r="47160" spans="1:7">
      <c r="A47160" s="1"/>
      <c r="B47160" s="4"/>
      <c r="C47160" s="4"/>
      <c r="D47160" s="5"/>
      <c r="E47160" s="6"/>
      <c r="F47160" s="7"/>
      <c r="G47160" s="4"/>
    </row>
    <row r="47161" spans="1:7">
      <c r="A47161" s="1"/>
      <c r="B47161" s="4"/>
      <c r="C47161" s="4"/>
      <c r="D47161" s="5"/>
      <c r="E47161" s="6"/>
      <c r="F47161" s="7"/>
      <c r="G47161" s="4"/>
    </row>
    <row r="47162" spans="1:7">
      <c r="A47162" s="1"/>
      <c r="B47162" s="4"/>
      <c r="C47162" s="4"/>
      <c r="D47162" s="5"/>
      <c r="E47162" s="6"/>
      <c r="F47162" s="7"/>
      <c r="G47162" s="4"/>
    </row>
    <row r="47163" spans="1:7">
      <c r="A47163" s="1"/>
      <c r="B47163" s="4"/>
      <c r="C47163" s="4"/>
      <c r="D47163" s="5"/>
      <c r="E47163" s="6"/>
      <c r="F47163" s="7"/>
      <c r="G47163" s="4"/>
    </row>
    <row r="47164" spans="1:7">
      <c r="A47164" s="1"/>
      <c r="B47164" s="4"/>
      <c r="C47164" s="4"/>
      <c r="D47164" s="5"/>
      <c r="E47164" s="6"/>
      <c r="F47164" s="7"/>
      <c r="G47164" s="4"/>
    </row>
    <row r="47165" spans="1:7">
      <c r="A47165" s="1"/>
      <c r="B47165" s="4"/>
      <c r="C47165" s="4"/>
      <c r="D47165" s="5"/>
      <c r="E47165" s="6"/>
      <c r="F47165" s="7"/>
      <c r="G47165" s="4"/>
    </row>
    <row r="47166" spans="1:7">
      <c r="A47166" s="1"/>
      <c r="B47166" s="4"/>
      <c r="C47166" s="4"/>
      <c r="D47166" s="5"/>
      <c r="E47166" s="6"/>
      <c r="F47166" s="7"/>
      <c r="G47166" s="4"/>
    </row>
    <row r="47167" spans="1:7">
      <c r="A47167" s="1"/>
      <c r="B47167" s="4"/>
      <c r="C47167" s="4"/>
      <c r="D47167" s="5"/>
      <c r="E47167" s="6"/>
      <c r="F47167" s="7"/>
      <c r="G47167" s="4"/>
    </row>
    <row r="47168" spans="1:7">
      <c r="A47168" s="1"/>
      <c r="B47168" s="4"/>
      <c r="C47168" s="4"/>
      <c r="D47168" s="5"/>
      <c r="E47168" s="6"/>
      <c r="F47168" s="7"/>
      <c r="G47168" s="4"/>
    </row>
    <row r="47169" spans="1:7">
      <c r="A47169" s="1"/>
      <c r="B47169" s="4"/>
      <c r="C47169" s="4"/>
      <c r="D47169" s="5"/>
      <c r="E47169" s="6"/>
      <c r="F47169" s="7"/>
      <c r="G47169" s="4"/>
    </row>
    <row r="47170" spans="1:7">
      <c r="A47170" s="1"/>
      <c r="B47170" s="4"/>
      <c r="C47170" s="4"/>
      <c r="D47170" s="5"/>
      <c r="E47170" s="6"/>
      <c r="F47170" s="7"/>
      <c r="G47170" s="4"/>
    </row>
    <row r="47171" spans="1:7">
      <c r="A47171" s="1"/>
      <c r="B47171" s="4"/>
      <c r="C47171" s="4"/>
      <c r="D47171" s="5"/>
      <c r="E47171" s="6"/>
      <c r="F47171" s="7"/>
      <c r="G47171" s="4"/>
    </row>
    <row r="47172" spans="1:7">
      <c r="A47172" s="1"/>
      <c r="B47172" s="4"/>
      <c r="C47172" s="4"/>
      <c r="D47172" s="5"/>
      <c r="E47172" s="6"/>
      <c r="F47172" s="7"/>
      <c r="G47172" s="4"/>
    </row>
    <row r="47173" spans="1:7">
      <c r="A47173" s="1"/>
      <c r="B47173" s="4"/>
      <c r="C47173" s="4"/>
      <c r="D47173" s="5"/>
      <c r="E47173" s="6"/>
      <c r="F47173" s="7"/>
      <c r="G47173" s="4"/>
    </row>
    <row r="47174" spans="1:7">
      <c r="A47174" s="1"/>
      <c r="B47174" s="4"/>
      <c r="C47174" s="4"/>
      <c r="D47174" s="5"/>
      <c r="E47174" s="6"/>
      <c r="F47174" s="7"/>
      <c r="G47174" s="4"/>
    </row>
    <row r="47175" spans="1:7">
      <c r="A47175" s="1"/>
      <c r="B47175" s="4"/>
      <c r="C47175" s="4"/>
      <c r="D47175" s="5"/>
      <c r="E47175" s="6"/>
      <c r="F47175" s="7"/>
      <c r="G47175" s="4"/>
    </row>
    <row r="47176" spans="1:7">
      <c r="A47176" s="1"/>
      <c r="B47176" s="4"/>
      <c r="C47176" s="4"/>
      <c r="D47176" s="5"/>
      <c r="E47176" s="6"/>
      <c r="F47176" s="7"/>
      <c r="G47176" s="4"/>
    </row>
    <row r="47177" spans="1:7">
      <c r="A47177" s="1"/>
      <c r="B47177" s="4"/>
      <c r="C47177" s="4"/>
      <c r="D47177" s="5"/>
      <c r="E47177" s="6"/>
      <c r="F47177" s="7"/>
      <c r="G47177" s="4"/>
    </row>
    <row r="47178" spans="1:7">
      <c r="A47178" s="1"/>
      <c r="B47178" s="4"/>
      <c r="C47178" s="4"/>
      <c r="D47178" s="5"/>
      <c r="E47178" s="6"/>
      <c r="F47178" s="7"/>
      <c r="G47178" s="4"/>
    </row>
    <row r="47179" spans="1:7">
      <c r="A47179" s="1"/>
      <c r="B47179" s="4"/>
      <c r="C47179" s="4"/>
      <c r="D47179" s="5"/>
      <c r="E47179" s="6"/>
      <c r="F47179" s="7"/>
      <c r="G47179" s="4"/>
    </row>
    <row r="47180" spans="1:7">
      <c r="A47180" s="1"/>
      <c r="B47180" s="4"/>
      <c r="C47180" s="4"/>
      <c r="D47180" s="5"/>
      <c r="E47180" s="6"/>
      <c r="F47180" s="7"/>
      <c r="G47180" s="4"/>
    </row>
    <row r="47181" spans="1:7">
      <c r="A47181" s="1"/>
      <c r="B47181" s="4"/>
      <c r="C47181" s="4"/>
      <c r="D47181" s="5"/>
      <c r="E47181" s="6"/>
      <c r="F47181" s="7"/>
      <c r="G47181" s="4"/>
    </row>
    <row r="47182" spans="1:7">
      <c r="A47182" s="1"/>
      <c r="B47182" s="4"/>
      <c r="C47182" s="4"/>
      <c r="D47182" s="5"/>
      <c r="E47182" s="6"/>
      <c r="F47182" s="7"/>
      <c r="G47182" s="4"/>
    </row>
    <row r="47183" spans="1:7">
      <c r="A47183" s="1"/>
      <c r="B47183" s="4"/>
      <c r="C47183" s="4"/>
      <c r="D47183" s="5"/>
      <c r="E47183" s="6"/>
      <c r="F47183" s="7"/>
      <c r="G47183" s="4"/>
    </row>
    <row r="47184" spans="1:7">
      <c r="A47184" s="1"/>
      <c r="B47184" s="4"/>
      <c r="C47184" s="4"/>
      <c r="D47184" s="5"/>
      <c r="E47184" s="6"/>
      <c r="F47184" s="7"/>
      <c r="G47184" s="4"/>
    </row>
    <row r="47185" spans="1:7">
      <c r="A47185" s="1"/>
      <c r="B47185" s="4"/>
      <c r="C47185" s="4"/>
      <c r="D47185" s="5"/>
      <c r="E47185" s="6"/>
      <c r="F47185" s="7"/>
      <c r="G47185" s="4"/>
    </row>
    <row r="47186" spans="1:7">
      <c r="A47186" s="1"/>
      <c r="B47186" s="4"/>
      <c r="C47186" s="4"/>
      <c r="D47186" s="5"/>
      <c r="E47186" s="6"/>
      <c r="F47186" s="7"/>
      <c r="G47186" s="4"/>
    </row>
    <row r="47187" spans="1:7">
      <c r="A47187" s="1"/>
      <c r="B47187" s="4"/>
      <c r="C47187" s="4"/>
      <c r="D47187" s="5"/>
      <c r="E47187" s="6"/>
      <c r="F47187" s="7"/>
      <c r="G47187" s="4"/>
    </row>
    <row r="47188" spans="1:7">
      <c r="A47188" s="1"/>
      <c r="B47188" s="4"/>
      <c r="C47188" s="4"/>
      <c r="D47188" s="5"/>
      <c r="E47188" s="6"/>
      <c r="F47188" s="7"/>
      <c r="G47188" s="4"/>
    </row>
    <row r="47189" spans="1:7">
      <c r="A47189" s="1"/>
      <c r="B47189" s="4"/>
      <c r="C47189" s="4"/>
      <c r="D47189" s="5"/>
      <c r="E47189" s="6"/>
      <c r="F47189" s="7"/>
      <c r="G47189" s="4"/>
    </row>
    <row r="47190" spans="1:7">
      <c r="A47190" s="1"/>
      <c r="B47190" s="4"/>
      <c r="C47190" s="4"/>
      <c r="D47190" s="5"/>
      <c r="E47190" s="6"/>
      <c r="F47190" s="7"/>
      <c r="G47190" s="4"/>
    </row>
    <row r="47191" spans="1:7">
      <c r="A47191" s="1"/>
      <c r="B47191" s="4"/>
      <c r="C47191" s="4"/>
      <c r="D47191" s="5"/>
      <c r="E47191" s="6"/>
      <c r="F47191" s="7"/>
      <c r="G47191" s="4"/>
    </row>
    <row r="47192" spans="1:7">
      <c r="A47192" s="1"/>
      <c r="B47192" s="4"/>
      <c r="C47192" s="4"/>
      <c r="D47192" s="5"/>
      <c r="E47192" s="6"/>
      <c r="F47192" s="7"/>
      <c r="G47192" s="4"/>
    </row>
    <row r="47193" spans="1:7">
      <c r="A47193" s="1"/>
      <c r="B47193" s="4"/>
      <c r="C47193" s="4"/>
      <c r="D47193" s="5"/>
      <c r="E47193" s="6"/>
      <c r="F47193" s="7"/>
      <c r="G47193" s="4"/>
    </row>
    <row r="47194" spans="1:7">
      <c r="A47194" s="1"/>
      <c r="B47194" s="4"/>
      <c r="C47194" s="4"/>
      <c r="D47194" s="5"/>
      <c r="E47194" s="6"/>
      <c r="F47194" s="7"/>
      <c r="G47194" s="4"/>
    </row>
    <row r="47195" spans="1:7">
      <c r="A47195" s="1"/>
      <c r="B47195" s="4"/>
      <c r="C47195" s="4"/>
      <c r="D47195" s="5"/>
      <c r="E47195" s="6"/>
      <c r="F47195" s="7"/>
      <c r="G47195" s="4"/>
    </row>
    <row r="47196" spans="1:7">
      <c r="A47196" s="1"/>
      <c r="B47196" s="4"/>
      <c r="C47196" s="4"/>
      <c r="D47196" s="5"/>
      <c r="E47196" s="6"/>
      <c r="F47196" s="7"/>
      <c r="G47196" s="4"/>
    </row>
    <row r="47197" spans="1:7">
      <c r="A47197" s="1"/>
      <c r="B47197" s="4"/>
      <c r="C47197" s="4"/>
      <c r="D47197" s="5"/>
      <c r="E47197" s="6"/>
      <c r="F47197" s="7"/>
      <c r="G47197" s="4"/>
    </row>
    <row r="47198" spans="1:7">
      <c r="A47198" s="1"/>
      <c r="B47198" s="4"/>
      <c r="C47198" s="4"/>
      <c r="D47198" s="5"/>
      <c r="E47198" s="6"/>
      <c r="F47198" s="7"/>
      <c r="G47198" s="4"/>
    </row>
    <row r="47199" spans="1:7">
      <c r="A47199" s="1"/>
      <c r="B47199" s="4"/>
      <c r="C47199" s="4"/>
      <c r="D47199" s="5"/>
      <c r="E47199" s="6"/>
      <c r="F47199" s="7"/>
      <c r="G47199" s="4"/>
    </row>
    <row r="47200" spans="1:7">
      <c r="A47200" s="1"/>
      <c r="B47200" s="4"/>
      <c r="C47200" s="4"/>
      <c r="D47200" s="5"/>
      <c r="E47200" s="6"/>
      <c r="F47200" s="7"/>
      <c r="G47200" s="4"/>
    </row>
    <row r="47201" spans="1:7">
      <c r="A47201" s="1"/>
      <c r="B47201" s="4"/>
      <c r="C47201" s="4"/>
      <c r="D47201" s="5"/>
      <c r="E47201" s="6"/>
      <c r="F47201" s="7"/>
      <c r="G47201" s="4"/>
    </row>
    <row r="47202" spans="1:7">
      <c r="A47202" s="1"/>
      <c r="B47202" s="4"/>
      <c r="C47202" s="4"/>
      <c r="D47202" s="5"/>
      <c r="E47202" s="6"/>
      <c r="F47202" s="7"/>
      <c r="G47202" s="4"/>
    </row>
    <row r="47203" spans="1:7">
      <c r="A47203" s="1"/>
      <c r="B47203" s="4"/>
      <c r="C47203" s="4"/>
      <c r="D47203" s="5"/>
      <c r="E47203" s="6"/>
      <c r="F47203" s="7"/>
      <c r="G47203" s="4"/>
    </row>
    <row r="47204" spans="1:7">
      <c r="A47204" s="1"/>
      <c r="B47204" s="4"/>
      <c r="C47204" s="4"/>
      <c r="D47204" s="5"/>
      <c r="E47204" s="6"/>
      <c r="F47204" s="7"/>
      <c r="G47204" s="4"/>
    </row>
    <row r="47205" spans="1:7">
      <c r="A47205" s="1"/>
      <c r="B47205" s="4"/>
      <c r="C47205" s="4"/>
      <c r="D47205" s="5"/>
      <c r="E47205" s="6"/>
      <c r="F47205" s="7"/>
      <c r="G47205" s="4"/>
    </row>
    <row r="47206" spans="1:7">
      <c r="A47206" s="1"/>
      <c r="B47206" s="4"/>
      <c r="C47206" s="4"/>
      <c r="D47206" s="5"/>
      <c r="E47206" s="6"/>
      <c r="F47206" s="7"/>
      <c r="G47206" s="4"/>
    </row>
    <row r="47207" spans="1:7">
      <c r="A47207" s="1"/>
      <c r="B47207" s="4"/>
      <c r="C47207" s="4"/>
      <c r="D47207" s="5"/>
      <c r="E47207" s="6"/>
      <c r="F47207" s="7"/>
      <c r="G47207" s="4"/>
    </row>
    <row r="47208" spans="1:7">
      <c r="A47208" s="1"/>
      <c r="B47208" s="4"/>
      <c r="C47208" s="4"/>
      <c r="D47208" s="5"/>
      <c r="E47208" s="6"/>
      <c r="F47208" s="7"/>
      <c r="G47208" s="4"/>
    </row>
    <row r="47209" spans="1:7">
      <c r="A47209" s="1"/>
      <c r="B47209" s="4"/>
      <c r="C47209" s="4"/>
      <c r="D47209" s="5"/>
      <c r="E47209" s="6"/>
      <c r="F47209" s="7"/>
      <c r="G47209" s="4"/>
    </row>
    <row r="47210" spans="1:7">
      <c r="A47210" s="1"/>
      <c r="B47210" s="4"/>
      <c r="C47210" s="4"/>
      <c r="D47210" s="5"/>
      <c r="E47210" s="6"/>
      <c r="F47210" s="7"/>
      <c r="G47210" s="4"/>
    </row>
    <row r="47211" spans="1:7">
      <c r="A47211" s="1"/>
      <c r="B47211" s="4"/>
      <c r="C47211" s="4"/>
      <c r="D47211" s="5"/>
      <c r="E47211" s="6"/>
      <c r="F47211" s="7"/>
      <c r="G47211" s="4"/>
    </row>
    <row r="47212" spans="1:7">
      <c r="A47212" s="1"/>
      <c r="B47212" s="4"/>
      <c r="C47212" s="4"/>
      <c r="D47212" s="5"/>
      <c r="E47212" s="6"/>
      <c r="F47212" s="7"/>
      <c r="G47212" s="4"/>
    </row>
    <row r="47213" spans="1:7">
      <c r="A47213" s="1"/>
      <c r="B47213" s="4"/>
      <c r="C47213" s="4"/>
      <c r="D47213" s="5"/>
      <c r="E47213" s="6"/>
      <c r="F47213" s="7"/>
      <c r="G47213" s="4"/>
    </row>
    <row r="47214" spans="1:7">
      <c r="A47214" s="1"/>
      <c r="B47214" s="4"/>
      <c r="C47214" s="4"/>
      <c r="D47214" s="5"/>
      <c r="E47214" s="6"/>
      <c r="F47214" s="7"/>
      <c r="G47214" s="4"/>
    </row>
    <row r="47215" spans="1:7">
      <c r="A47215" s="1"/>
      <c r="B47215" s="4"/>
      <c r="C47215" s="4"/>
      <c r="D47215" s="5"/>
      <c r="E47215" s="6"/>
      <c r="F47215" s="7"/>
      <c r="G47215" s="4"/>
    </row>
    <row r="47216" spans="1:7">
      <c r="A47216" s="1"/>
      <c r="B47216" s="4"/>
      <c r="C47216" s="4"/>
      <c r="D47216" s="5"/>
      <c r="E47216" s="6"/>
      <c r="F47216" s="7"/>
      <c r="G47216" s="4"/>
    </row>
    <row r="47217" spans="1:7">
      <c r="A47217" s="1"/>
      <c r="B47217" s="4"/>
      <c r="C47217" s="4"/>
      <c r="D47217" s="5"/>
      <c r="E47217" s="6"/>
      <c r="F47217" s="7"/>
      <c r="G47217" s="4"/>
    </row>
    <row r="47218" spans="1:7">
      <c r="A47218" s="1"/>
      <c r="B47218" s="4"/>
      <c r="C47218" s="4"/>
      <c r="D47218" s="5"/>
      <c r="E47218" s="6"/>
      <c r="F47218" s="7"/>
      <c r="G47218" s="4"/>
    </row>
    <row r="47219" spans="1:7">
      <c r="A47219" s="1"/>
      <c r="B47219" s="4"/>
      <c r="C47219" s="4"/>
      <c r="D47219" s="5"/>
      <c r="E47219" s="6"/>
      <c r="F47219" s="7"/>
      <c r="G47219" s="4"/>
    </row>
    <row r="47220" spans="1:7">
      <c r="A47220" s="1"/>
      <c r="B47220" s="4"/>
      <c r="C47220" s="4"/>
      <c r="D47220" s="5"/>
      <c r="E47220" s="6"/>
      <c r="F47220" s="7"/>
      <c r="G47220" s="4"/>
    </row>
    <row r="47221" spans="1:7">
      <c r="A47221" s="1"/>
      <c r="B47221" s="4"/>
      <c r="C47221" s="4"/>
      <c r="D47221" s="5"/>
      <c r="E47221" s="6"/>
      <c r="F47221" s="7"/>
      <c r="G47221" s="4"/>
    </row>
    <row r="47222" spans="1:7">
      <c r="A47222" s="1"/>
      <c r="B47222" s="4"/>
      <c r="C47222" s="4"/>
      <c r="D47222" s="5"/>
      <c r="E47222" s="6"/>
      <c r="F47222" s="7"/>
      <c r="G47222" s="4"/>
    </row>
    <row r="47223" spans="1:7">
      <c r="A47223" s="1"/>
      <c r="B47223" s="4"/>
      <c r="C47223" s="4"/>
      <c r="D47223" s="5"/>
      <c r="E47223" s="6"/>
      <c r="F47223" s="7"/>
      <c r="G47223" s="4"/>
    </row>
    <row r="47224" spans="1:7">
      <c r="A47224" s="1"/>
      <c r="B47224" s="4"/>
      <c r="C47224" s="4"/>
      <c r="D47224" s="5"/>
      <c r="E47224" s="6"/>
      <c r="F47224" s="7"/>
      <c r="G47224" s="4"/>
    </row>
    <row r="47225" spans="1:7">
      <c r="A47225" s="1"/>
      <c r="B47225" s="4"/>
      <c r="C47225" s="4"/>
      <c r="D47225" s="5"/>
      <c r="E47225" s="6"/>
      <c r="F47225" s="7"/>
      <c r="G47225" s="4"/>
    </row>
    <row r="47226" spans="1:7">
      <c r="A47226" s="1"/>
      <c r="B47226" s="4"/>
      <c r="C47226" s="4"/>
      <c r="D47226" s="5"/>
      <c r="E47226" s="6"/>
      <c r="F47226" s="7"/>
      <c r="G47226" s="4"/>
    </row>
    <row r="47227" spans="1:7">
      <c r="A47227" s="1"/>
      <c r="B47227" s="4"/>
      <c r="C47227" s="4"/>
      <c r="D47227" s="5"/>
      <c r="E47227" s="6"/>
      <c r="F47227" s="7"/>
      <c r="G47227" s="4"/>
    </row>
    <row r="47228" spans="1:7">
      <c r="A47228" s="1"/>
      <c r="B47228" s="4"/>
      <c r="C47228" s="4"/>
      <c r="D47228" s="5"/>
      <c r="E47228" s="6"/>
      <c r="F47228" s="7"/>
      <c r="G47228" s="4"/>
    </row>
    <row r="47229" spans="1:7">
      <c r="A47229" s="1"/>
      <c r="B47229" s="4"/>
      <c r="C47229" s="4"/>
      <c r="D47229" s="5"/>
      <c r="E47229" s="6"/>
      <c r="F47229" s="7"/>
      <c r="G47229" s="4"/>
    </row>
    <row r="47230" spans="1:7">
      <c r="A47230" s="1"/>
      <c r="B47230" s="4"/>
      <c r="C47230" s="4"/>
      <c r="D47230" s="5"/>
      <c r="E47230" s="6"/>
      <c r="F47230" s="7"/>
      <c r="G47230" s="4"/>
    </row>
    <row r="47231" spans="1:7">
      <c r="A47231" s="1"/>
      <c r="B47231" s="4"/>
      <c r="C47231" s="4"/>
      <c r="D47231" s="5"/>
      <c r="E47231" s="6"/>
      <c r="F47231" s="7"/>
      <c r="G47231" s="4"/>
    </row>
    <row r="47232" spans="1:7">
      <c r="A47232" s="1"/>
      <c r="B47232" s="4"/>
      <c r="C47232" s="4"/>
      <c r="D47232" s="5"/>
      <c r="E47232" s="6"/>
      <c r="F47232" s="7"/>
      <c r="G47232" s="4"/>
    </row>
    <row r="47233" spans="1:7">
      <c r="A47233" s="1"/>
      <c r="B47233" s="4"/>
      <c r="C47233" s="4"/>
      <c r="D47233" s="5"/>
      <c r="E47233" s="6"/>
      <c r="F47233" s="7"/>
      <c r="G47233" s="4"/>
    </row>
    <row r="47234" spans="1:7">
      <c r="A47234" s="1"/>
      <c r="B47234" s="4"/>
      <c r="C47234" s="4"/>
      <c r="D47234" s="5"/>
      <c r="E47234" s="6"/>
      <c r="F47234" s="7"/>
      <c r="G47234" s="4"/>
    </row>
    <row r="47235" spans="1:7">
      <c r="A47235" s="1"/>
      <c r="B47235" s="4"/>
      <c r="C47235" s="4"/>
      <c r="D47235" s="5"/>
      <c r="E47235" s="6"/>
      <c r="F47235" s="7"/>
      <c r="G47235" s="4"/>
    </row>
    <row r="47236" spans="1:7">
      <c r="A47236" s="1"/>
      <c r="B47236" s="4"/>
      <c r="C47236" s="4"/>
      <c r="D47236" s="5"/>
      <c r="E47236" s="6"/>
      <c r="F47236" s="7"/>
      <c r="G47236" s="4"/>
    </row>
    <row r="47237" spans="1:7">
      <c r="A47237" s="1"/>
      <c r="B47237" s="4"/>
      <c r="C47237" s="4"/>
      <c r="D47237" s="5"/>
      <c r="E47237" s="6"/>
      <c r="F47237" s="7"/>
      <c r="G47237" s="4"/>
    </row>
    <row r="47238" spans="1:7">
      <c r="A47238" s="1"/>
      <c r="B47238" s="4"/>
      <c r="C47238" s="4"/>
      <c r="D47238" s="5"/>
      <c r="E47238" s="6"/>
      <c r="F47238" s="7"/>
      <c r="G47238" s="4"/>
    </row>
    <row r="47239" spans="1:7">
      <c r="A47239" s="1"/>
      <c r="B47239" s="4"/>
      <c r="C47239" s="4"/>
      <c r="D47239" s="5"/>
      <c r="E47239" s="6"/>
      <c r="F47239" s="7"/>
      <c r="G47239" s="4"/>
    </row>
    <row r="47240" spans="1:7">
      <c r="A47240" s="1"/>
      <c r="B47240" s="4"/>
      <c r="C47240" s="4"/>
      <c r="D47240" s="5"/>
      <c r="E47240" s="6"/>
      <c r="F47240" s="7"/>
      <c r="G47240" s="4"/>
    </row>
    <row r="47241" spans="1:7">
      <c r="A47241" s="1"/>
      <c r="B47241" s="4"/>
      <c r="C47241" s="4"/>
      <c r="D47241" s="5"/>
      <c r="E47241" s="6"/>
      <c r="F47241" s="7"/>
      <c r="G47241" s="4"/>
    </row>
    <row r="47242" spans="1:7">
      <c r="A47242" s="1"/>
      <c r="B47242" s="4"/>
      <c r="C47242" s="4"/>
      <c r="D47242" s="5"/>
      <c r="E47242" s="6"/>
      <c r="F47242" s="7"/>
      <c r="G47242" s="4"/>
    </row>
    <row r="47243" spans="1:7">
      <c r="A47243" s="1"/>
      <c r="B47243" s="4"/>
      <c r="C47243" s="4"/>
      <c r="D47243" s="5"/>
      <c r="E47243" s="6"/>
      <c r="F47243" s="7"/>
      <c r="G47243" s="4"/>
    </row>
    <row r="47244" spans="1:7">
      <c r="A47244" s="1"/>
      <c r="B47244" s="4"/>
      <c r="C47244" s="4"/>
      <c r="D47244" s="5"/>
      <c r="E47244" s="6"/>
      <c r="F47244" s="7"/>
      <c r="G47244" s="4"/>
    </row>
    <row r="47245" spans="1:7">
      <c r="A47245" s="1"/>
      <c r="B47245" s="4"/>
      <c r="C47245" s="4"/>
      <c r="D47245" s="5"/>
      <c r="E47245" s="6"/>
      <c r="F47245" s="7"/>
      <c r="G47245" s="4"/>
    </row>
    <row r="47246" spans="1:7">
      <c r="A47246" s="1"/>
      <c r="B47246" s="4"/>
      <c r="C47246" s="4"/>
      <c r="D47246" s="5"/>
      <c r="E47246" s="6"/>
      <c r="F47246" s="7"/>
      <c r="G47246" s="4"/>
    </row>
    <row r="47247" spans="1:7">
      <c r="A47247" s="1"/>
      <c r="B47247" s="4"/>
      <c r="C47247" s="4"/>
      <c r="D47247" s="5"/>
      <c r="E47247" s="6"/>
      <c r="F47247" s="7"/>
      <c r="G47247" s="4"/>
    </row>
    <row r="47248" spans="1:7">
      <c r="A47248" s="1"/>
      <c r="B47248" s="4"/>
      <c r="C47248" s="4"/>
      <c r="D47248" s="5"/>
      <c r="E47248" s="6"/>
      <c r="F47248" s="7"/>
      <c r="G47248" s="4"/>
    </row>
    <row r="47249" spans="1:7">
      <c r="A47249" s="1"/>
      <c r="B47249" s="4"/>
      <c r="C47249" s="4"/>
      <c r="D47249" s="5"/>
      <c r="E47249" s="6"/>
      <c r="F47249" s="7"/>
      <c r="G47249" s="4"/>
    </row>
    <row r="47250" spans="1:7">
      <c r="A47250" s="1"/>
      <c r="B47250" s="4"/>
      <c r="C47250" s="4"/>
      <c r="D47250" s="5"/>
      <c r="E47250" s="6"/>
      <c r="F47250" s="7"/>
      <c r="G47250" s="4"/>
    </row>
    <row r="47251" spans="1:7">
      <c r="A47251" s="1"/>
      <c r="B47251" s="4"/>
      <c r="C47251" s="4"/>
      <c r="D47251" s="5"/>
      <c r="E47251" s="6"/>
      <c r="F47251" s="7"/>
      <c r="G47251" s="4"/>
    </row>
    <row r="47252" spans="1:7">
      <c r="A47252" s="1"/>
      <c r="B47252" s="4"/>
      <c r="C47252" s="4"/>
      <c r="D47252" s="5"/>
      <c r="E47252" s="6"/>
      <c r="F47252" s="7"/>
      <c r="G47252" s="4"/>
    </row>
    <row r="47253" spans="1:7">
      <c r="A47253" s="1"/>
      <c r="B47253" s="4"/>
      <c r="C47253" s="4"/>
      <c r="D47253" s="5"/>
      <c r="E47253" s="6"/>
      <c r="F47253" s="7"/>
      <c r="G47253" s="4"/>
    </row>
    <row r="47254" spans="1:7">
      <c r="A47254" s="1"/>
      <c r="B47254" s="4"/>
      <c r="C47254" s="4"/>
      <c r="D47254" s="5"/>
      <c r="E47254" s="6"/>
      <c r="F47254" s="7"/>
      <c r="G47254" s="4"/>
    </row>
    <row r="47255" spans="1:7">
      <c r="A47255" s="1"/>
      <c r="B47255" s="4"/>
      <c r="C47255" s="4"/>
      <c r="D47255" s="5"/>
      <c r="E47255" s="6"/>
      <c r="F47255" s="7"/>
      <c r="G47255" s="4"/>
    </row>
    <row r="47256" spans="1:7">
      <c r="A47256" s="1"/>
      <c r="B47256" s="4"/>
      <c r="C47256" s="4"/>
      <c r="D47256" s="5"/>
      <c r="E47256" s="6"/>
      <c r="F47256" s="7"/>
      <c r="G47256" s="4"/>
    </row>
    <row r="47257" spans="1:7">
      <c r="A47257" s="1"/>
      <c r="B47257" s="4"/>
      <c r="C47257" s="4"/>
      <c r="D47257" s="5"/>
      <c r="E47257" s="6"/>
      <c r="F47257" s="7"/>
      <c r="G47257" s="4"/>
    </row>
    <row r="47258" spans="1:7">
      <c r="A47258" s="1"/>
      <c r="B47258" s="4"/>
      <c r="C47258" s="4"/>
      <c r="D47258" s="5"/>
      <c r="E47258" s="6"/>
      <c r="F47258" s="7"/>
      <c r="G47258" s="4"/>
    </row>
    <row r="47259" spans="1:7">
      <c r="A47259" s="1"/>
      <c r="B47259" s="4"/>
      <c r="C47259" s="4"/>
      <c r="D47259" s="5"/>
      <c r="E47259" s="6"/>
      <c r="F47259" s="7"/>
      <c r="G47259" s="4"/>
    </row>
    <row r="47260" spans="1:7">
      <c r="A47260" s="1"/>
      <c r="B47260" s="4"/>
      <c r="C47260" s="4"/>
      <c r="D47260" s="5"/>
      <c r="E47260" s="6"/>
      <c r="F47260" s="7"/>
      <c r="G47260" s="4"/>
    </row>
    <row r="47261" spans="1:7">
      <c r="A47261" s="1"/>
      <c r="B47261" s="4"/>
      <c r="C47261" s="4"/>
      <c r="D47261" s="5"/>
      <c r="E47261" s="6"/>
      <c r="F47261" s="7"/>
      <c r="G47261" s="4"/>
    </row>
    <row r="47262" spans="1:7">
      <c r="A47262" s="1"/>
      <c r="B47262" s="4"/>
      <c r="C47262" s="4"/>
      <c r="D47262" s="5"/>
      <c r="E47262" s="6"/>
      <c r="F47262" s="7"/>
      <c r="G47262" s="4"/>
    </row>
    <row r="47263" spans="1:7">
      <c r="A47263" s="1"/>
      <c r="B47263" s="4"/>
      <c r="C47263" s="4"/>
      <c r="D47263" s="5"/>
      <c r="E47263" s="6"/>
      <c r="F47263" s="7"/>
      <c r="G47263" s="4"/>
    </row>
    <row r="47264" spans="1:7">
      <c r="A47264" s="1"/>
      <c r="B47264" s="4"/>
      <c r="C47264" s="4"/>
      <c r="D47264" s="5"/>
      <c r="E47264" s="6"/>
      <c r="F47264" s="7"/>
      <c r="G47264" s="4"/>
    </row>
    <row r="47265" spans="1:7">
      <c r="A47265" s="1"/>
      <c r="B47265" s="4"/>
      <c r="C47265" s="4"/>
      <c r="D47265" s="5"/>
      <c r="E47265" s="6"/>
      <c r="F47265" s="7"/>
      <c r="G47265" s="4"/>
    </row>
    <row r="47266" spans="1:7">
      <c r="A47266" s="1"/>
      <c r="B47266" s="4"/>
      <c r="C47266" s="4"/>
      <c r="D47266" s="5"/>
      <c r="E47266" s="6"/>
      <c r="F47266" s="7"/>
      <c r="G47266" s="4"/>
    </row>
    <row r="47267" spans="1:7">
      <c r="A47267" s="1"/>
      <c r="B47267" s="4"/>
      <c r="C47267" s="4"/>
      <c r="D47267" s="5"/>
      <c r="E47267" s="6"/>
      <c r="F47267" s="7"/>
      <c r="G47267" s="4"/>
    </row>
    <row r="47268" spans="1:7">
      <c r="A47268" s="1"/>
      <c r="B47268" s="4"/>
      <c r="C47268" s="4"/>
      <c r="D47268" s="5"/>
      <c r="E47268" s="6"/>
      <c r="F47268" s="7"/>
      <c r="G47268" s="4"/>
    </row>
    <row r="47269" spans="1:7">
      <c r="A47269" s="1"/>
      <c r="B47269" s="4"/>
      <c r="C47269" s="4"/>
      <c r="D47269" s="5"/>
      <c r="E47269" s="6"/>
      <c r="F47269" s="7"/>
      <c r="G47269" s="4"/>
    </row>
    <row r="47270" spans="1:7">
      <c r="A47270" s="1"/>
      <c r="B47270" s="4"/>
      <c r="C47270" s="4"/>
      <c r="D47270" s="5"/>
      <c r="E47270" s="6"/>
      <c r="F47270" s="7"/>
      <c r="G47270" s="4"/>
    </row>
    <row r="47271" spans="1:7">
      <c r="A47271" s="1"/>
      <c r="B47271" s="4"/>
      <c r="C47271" s="4"/>
      <c r="D47271" s="5"/>
      <c r="E47271" s="6"/>
      <c r="F47271" s="7"/>
      <c r="G47271" s="4"/>
    </row>
    <row r="47272" spans="1:7">
      <c r="A47272" s="1"/>
      <c r="B47272" s="4"/>
      <c r="C47272" s="4"/>
      <c r="D47272" s="5"/>
      <c r="E47272" s="6"/>
      <c r="F47272" s="7"/>
      <c r="G47272" s="4"/>
    </row>
    <row r="47273" spans="1:7">
      <c r="A47273" s="1"/>
      <c r="B47273" s="4"/>
      <c r="C47273" s="4"/>
      <c r="D47273" s="5"/>
      <c r="E47273" s="6"/>
      <c r="F47273" s="7"/>
      <c r="G47273" s="4"/>
    </row>
    <row r="47274" spans="1:7">
      <c r="A47274" s="1"/>
      <c r="B47274" s="4"/>
      <c r="C47274" s="4"/>
      <c r="D47274" s="5"/>
      <c r="E47274" s="6"/>
      <c r="F47274" s="7"/>
      <c r="G47274" s="4"/>
    </row>
    <row r="47275" spans="1:7">
      <c r="A47275" s="1"/>
      <c r="B47275" s="4"/>
      <c r="C47275" s="4"/>
      <c r="D47275" s="5"/>
      <c r="E47275" s="6"/>
      <c r="F47275" s="7"/>
      <c r="G47275" s="4"/>
    </row>
    <row r="47276" spans="1:7">
      <c r="A47276" s="1"/>
      <c r="B47276" s="4"/>
      <c r="C47276" s="4"/>
      <c r="D47276" s="5"/>
      <c r="E47276" s="6"/>
      <c r="F47276" s="7"/>
      <c r="G47276" s="4"/>
    </row>
    <row r="47277" spans="1:7">
      <c r="A47277" s="1"/>
      <c r="B47277" s="4"/>
      <c r="C47277" s="4"/>
      <c r="D47277" s="5"/>
      <c r="E47277" s="6"/>
      <c r="F47277" s="7"/>
      <c r="G47277" s="4"/>
    </row>
    <row r="47278" spans="1:7">
      <c r="A47278" s="1"/>
      <c r="B47278" s="4"/>
      <c r="C47278" s="4"/>
      <c r="D47278" s="5"/>
      <c r="E47278" s="6"/>
      <c r="F47278" s="7"/>
      <c r="G47278" s="4"/>
    </row>
    <row r="47279" spans="1:7">
      <c r="A47279" s="1"/>
      <c r="B47279" s="4"/>
      <c r="C47279" s="4"/>
      <c r="D47279" s="5"/>
      <c r="E47279" s="6"/>
      <c r="F47279" s="7"/>
      <c r="G47279" s="4"/>
    </row>
    <row r="47280" spans="1:7">
      <c r="A47280" s="1"/>
      <c r="B47280" s="4"/>
      <c r="C47280" s="4"/>
      <c r="D47280" s="5"/>
      <c r="E47280" s="6"/>
      <c r="F47280" s="7"/>
      <c r="G47280" s="4"/>
    </row>
    <row r="47281" spans="1:7">
      <c r="A47281" s="1"/>
      <c r="B47281" s="4"/>
      <c r="C47281" s="4"/>
      <c r="D47281" s="5"/>
      <c r="E47281" s="6"/>
      <c r="F47281" s="7"/>
      <c r="G47281" s="4"/>
    </row>
    <row r="47282" spans="1:7">
      <c r="A47282" s="1"/>
      <c r="B47282" s="4"/>
      <c r="C47282" s="4"/>
      <c r="D47282" s="5"/>
      <c r="E47282" s="6"/>
      <c r="F47282" s="7"/>
      <c r="G47282" s="4"/>
    </row>
    <row r="47283" spans="1:7">
      <c r="A47283" s="1"/>
      <c r="B47283" s="4"/>
      <c r="C47283" s="4"/>
      <c r="D47283" s="5"/>
      <c r="E47283" s="6"/>
      <c r="F47283" s="7"/>
      <c r="G47283" s="4"/>
    </row>
    <row r="47284" spans="1:7">
      <c r="A47284" s="1"/>
      <c r="B47284" s="4"/>
      <c r="C47284" s="4"/>
      <c r="D47284" s="5"/>
      <c r="E47284" s="6"/>
      <c r="F47284" s="7"/>
      <c r="G47284" s="4"/>
    </row>
    <row r="47285" spans="1:7">
      <c r="A47285" s="1"/>
      <c r="B47285" s="4"/>
      <c r="C47285" s="4"/>
      <c r="D47285" s="5"/>
      <c r="E47285" s="6"/>
      <c r="F47285" s="7"/>
      <c r="G47285" s="4"/>
    </row>
    <row r="47286" spans="1:7">
      <c r="A47286" s="1"/>
      <c r="B47286" s="4"/>
      <c r="C47286" s="4"/>
      <c r="D47286" s="5"/>
      <c r="E47286" s="6"/>
      <c r="F47286" s="7"/>
      <c r="G47286" s="4"/>
    </row>
    <row r="47287" spans="1:7">
      <c r="A47287" s="1"/>
      <c r="B47287" s="4"/>
      <c r="C47287" s="4"/>
      <c r="D47287" s="5"/>
      <c r="E47287" s="6"/>
      <c r="F47287" s="7"/>
      <c r="G47287" s="4"/>
    </row>
    <row r="47288" spans="1:7">
      <c r="A47288" s="1"/>
      <c r="B47288" s="4"/>
      <c r="C47288" s="4"/>
      <c r="D47288" s="5"/>
      <c r="E47288" s="6"/>
      <c r="F47288" s="7"/>
      <c r="G47288" s="4"/>
    </row>
    <row r="47289" spans="1:7">
      <c r="A47289" s="1"/>
      <c r="B47289" s="4"/>
      <c r="C47289" s="4"/>
      <c r="D47289" s="5"/>
      <c r="E47289" s="6"/>
      <c r="F47289" s="7"/>
      <c r="G47289" s="4"/>
    </row>
    <row r="47290" spans="1:7">
      <c r="A47290" s="1"/>
      <c r="B47290" s="4"/>
      <c r="C47290" s="4"/>
      <c r="D47290" s="5"/>
      <c r="E47290" s="6"/>
      <c r="F47290" s="7"/>
      <c r="G47290" s="4"/>
    </row>
    <row r="47291" spans="1:7">
      <c r="A47291" s="1"/>
      <c r="B47291" s="4"/>
      <c r="C47291" s="4"/>
      <c r="D47291" s="5"/>
      <c r="E47291" s="6"/>
      <c r="F47291" s="7"/>
      <c r="G47291" s="4"/>
    </row>
    <row r="47292" spans="1:7">
      <c r="A47292" s="1"/>
      <c r="B47292" s="4"/>
      <c r="C47292" s="4"/>
      <c r="D47292" s="5"/>
      <c r="E47292" s="6"/>
      <c r="F47292" s="7"/>
      <c r="G47292" s="4"/>
    </row>
    <row r="47293" spans="1:7">
      <c r="A47293" s="1"/>
      <c r="B47293" s="4"/>
      <c r="C47293" s="4"/>
      <c r="D47293" s="5"/>
      <c r="E47293" s="6"/>
      <c r="F47293" s="7"/>
      <c r="G47293" s="4"/>
    </row>
    <row r="47294" spans="1:7">
      <c r="A47294" s="1"/>
      <c r="B47294" s="4"/>
      <c r="C47294" s="4"/>
      <c r="D47294" s="5"/>
      <c r="E47294" s="6"/>
      <c r="F47294" s="7"/>
      <c r="G47294" s="4"/>
    </row>
    <row r="47295" spans="1:7">
      <c r="A47295" s="1"/>
      <c r="B47295" s="4"/>
      <c r="C47295" s="4"/>
      <c r="D47295" s="5"/>
      <c r="E47295" s="6"/>
      <c r="F47295" s="7"/>
      <c r="G47295" s="4"/>
    </row>
    <row r="47296" spans="1:7">
      <c r="A47296" s="1"/>
      <c r="B47296" s="4"/>
      <c r="C47296" s="4"/>
      <c r="D47296" s="5"/>
      <c r="E47296" s="6"/>
      <c r="F47296" s="7"/>
      <c r="G47296" s="4"/>
    </row>
    <row r="47297" spans="1:7">
      <c r="A47297" s="1"/>
      <c r="B47297" s="4"/>
      <c r="C47297" s="4"/>
      <c r="D47297" s="5"/>
      <c r="E47297" s="6"/>
      <c r="F47297" s="7"/>
      <c r="G47297" s="4"/>
    </row>
    <row r="47298" spans="1:7">
      <c r="A47298" s="1"/>
      <c r="B47298" s="4"/>
      <c r="C47298" s="4"/>
      <c r="D47298" s="5"/>
      <c r="E47298" s="6"/>
      <c r="F47298" s="7"/>
      <c r="G47298" s="4"/>
    </row>
    <row r="47299" spans="1:7">
      <c r="A47299" s="1"/>
      <c r="B47299" s="4"/>
      <c r="C47299" s="4"/>
      <c r="D47299" s="5"/>
      <c r="E47299" s="6"/>
      <c r="F47299" s="7"/>
      <c r="G47299" s="4"/>
    </row>
    <row r="47300" spans="1:7">
      <c r="A47300" s="1"/>
      <c r="B47300" s="4"/>
      <c r="C47300" s="4"/>
      <c r="D47300" s="5"/>
      <c r="E47300" s="6"/>
      <c r="F47300" s="7"/>
      <c r="G47300" s="4"/>
    </row>
    <row r="47301" spans="1:7">
      <c r="A47301" s="1"/>
      <c r="B47301" s="4"/>
      <c r="C47301" s="4"/>
      <c r="D47301" s="5"/>
      <c r="E47301" s="6"/>
      <c r="F47301" s="7"/>
      <c r="G47301" s="4"/>
    </row>
    <row r="47302" spans="1:7">
      <c r="A47302" s="1"/>
      <c r="B47302" s="4"/>
      <c r="C47302" s="4"/>
      <c r="D47302" s="5"/>
      <c r="E47302" s="6"/>
      <c r="F47302" s="7"/>
      <c r="G47302" s="4"/>
    </row>
    <row r="47303" spans="1:7">
      <c r="A47303" s="1"/>
      <c r="B47303" s="4"/>
      <c r="C47303" s="4"/>
      <c r="D47303" s="5"/>
      <c r="E47303" s="6"/>
      <c r="F47303" s="7"/>
      <c r="G47303" s="4"/>
    </row>
    <row r="47304" spans="1:7">
      <c r="A47304" s="1"/>
      <c r="B47304" s="4"/>
      <c r="C47304" s="4"/>
      <c r="D47304" s="5"/>
      <c r="E47304" s="6"/>
      <c r="F47304" s="7"/>
      <c r="G47304" s="4"/>
    </row>
    <row r="47305" spans="1:7">
      <c r="A47305" s="1"/>
      <c r="B47305" s="4"/>
      <c r="C47305" s="4"/>
      <c r="D47305" s="5"/>
      <c r="E47305" s="6"/>
      <c r="F47305" s="7"/>
      <c r="G47305" s="4"/>
    </row>
    <row r="47306" spans="1:7">
      <c r="A47306" s="1"/>
      <c r="B47306" s="4"/>
      <c r="C47306" s="4"/>
      <c r="D47306" s="5"/>
      <c r="E47306" s="6"/>
      <c r="F47306" s="7"/>
      <c r="G47306" s="4"/>
    </row>
    <row r="47307" spans="1:7">
      <c r="A47307" s="1"/>
      <c r="B47307" s="4"/>
      <c r="C47307" s="4"/>
      <c r="D47307" s="5"/>
      <c r="E47307" s="6"/>
      <c r="F47307" s="7"/>
      <c r="G47307" s="4"/>
    </row>
    <row r="47308" spans="1:7">
      <c r="A47308" s="1"/>
      <c r="B47308" s="4"/>
      <c r="C47308" s="4"/>
      <c r="D47308" s="5"/>
      <c r="E47308" s="6"/>
      <c r="F47308" s="7"/>
      <c r="G47308" s="4"/>
    </row>
    <row r="47309" spans="1:7">
      <c r="A47309" s="1"/>
      <c r="B47309" s="4"/>
      <c r="C47309" s="4"/>
      <c r="D47309" s="5"/>
      <c r="E47309" s="6"/>
      <c r="F47309" s="7"/>
      <c r="G47309" s="4"/>
    </row>
    <row r="47310" spans="1:7">
      <c r="A47310" s="1"/>
      <c r="B47310" s="4"/>
      <c r="C47310" s="4"/>
      <c r="D47310" s="5"/>
      <c r="E47310" s="6"/>
      <c r="F47310" s="7"/>
      <c r="G47310" s="4"/>
    </row>
    <row r="47311" spans="1:7">
      <c r="A47311" s="1"/>
      <c r="B47311" s="4"/>
      <c r="C47311" s="4"/>
      <c r="D47311" s="5"/>
      <c r="E47311" s="6"/>
      <c r="F47311" s="7"/>
      <c r="G47311" s="4"/>
    </row>
    <row r="47312" spans="1:7">
      <c r="A47312" s="1"/>
      <c r="B47312" s="4"/>
      <c r="C47312" s="4"/>
      <c r="D47312" s="5"/>
      <c r="E47312" s="6"/>
      <c r="F47312" s="7"/>
      <c r="G47312" s="4"/>
    </row>
    <row r="47313" spans="1:7">
      <c r="A47313" s="1"/>
      <c r="B47313" s="4"/>
      <c r="C47313" s="4"/>
      <c r="D47313" s="5"/>
      <c r="E47313" s="6"/>
      <c r="F47313" s="7"/>
      <c r="G47313" s="4"/>
    </row>
    <row r="47314" spans="1:7">
      <c r="A47314" s="1"/>
      <c r="B47314" s="4"/>
      <c r="C47314" s="4"/>
      <c r="D47314" s="5"/>
      <c r="E47314" s="6"/>
      <c r="F47314" s="7"/>
      <c r="G47314" s="4"/>
    </row>
    <row r="47315" spans="1:7">
      <c r="A47315" s="1"/>
      <c r="B47315" s="4"/>
      <c r="C47315" s="4"/>
      <c r="D47315" s="5"/>
      <c r="E47315" s="6"/>
      <c r="F47315" s="7"/>
      <c r="G47315" s="4"/>
    </row>
    <row r="47316" spans="1:7">
      <c r="A47316" s="1"/>
      <c r="B47316" s="4"/>
      <c r="C47316" s="4"/>
      <c r="D47316" s="5"/>
      <c r="E47316" s="6"/>
      <c r="F47316" s="7"/>
      <c r="G47316" s="4"/>
    </row>
    <row r="47317" spans="1:7">
      <c r="A47317" s="1"/>
      <c r="B47317" s="4"/>
      <c r="C47317" s="4"/>
      <c r="D47317" s="5"/>
      <c r="E47317" s="6"/>
      <c r="F47317" s="7"/>
      <c r="G47317" s="4"/>
    </row>
    <row r="47318" spans="1:7">
      <c r="A47318" s="1"/>
      <c r="B47318" s="4"/>
      <c r="C47318" s="4"/>
      <c r="D47318" s="5"/>
      <c r="E47318" s="6"/>
      <c r="F47318" s="7"/>
      <c r="G47318" s="4"/>
    </row>
    <row r="47319" spans="1:7">
      <c r="A47319" s="1"/>
      <c r="B47319" s="4"/>
      <c r="C47319" s="4"/>
      <c r="D47319" s="5"/>
      <c r="E47319" s="6"/>
      <c r="F47319" s="7"/>
      <c r="G47319" s="4"/>
    </row>
    <row r="47320" spans="1:7">
      <c r="A47320" s="1"/>
      <c r="B47320" s="4"/>
      <c r="C47320" s="4"/>
      <c r="D47320" s="5"/>
      <c r="E47320" s="6"/>
      <c r="F47320" s="7"/>
      <c r="G47320" s="4"/>
    </row>
    <row r="47321" spans="1:7">
      <c r="A47321" s="1"/>
      <c r="B47321" s="4"/>
      <c r="C47321" s="4"/>
      <c r="D47321" s="5"/>
      <c r="E47321" s="6"/>
      <c r="F47321" s="7"/>
      <c r="G47321" s="4"/>
    </row>
    <row r="47322" spans="1:7">
      <c r="A47322" s="1"/>
      <c r="B47322" s="4"/>
      <c r="C47322" s="4"/>
      <c r="D47322" s="5"/>
      <c r="E47322" s="6"/>
      <c r="F47322" s="7"/>
      <c r="G47322" s="4"/>
    </row>
    <row r="47323" spans="1:7">
      <c r="A47323" s="1"/>
      <c r="B47323" s="4"/>
      <c r="C47323" s="4"/>
      <c r="D47323" s="5"/>
      <c r="E47323" s="6"/>
      <c r="F47323" s="7"/>
      <c r="G47323" s="4"/>
    </row>
    <row r="47324" spans="1:7">
      <c r="A47324" s="1"/>
      <c r="B47324" s="4"/>
      <c r="C47324" s="4"/>
      <c r="D47324" s="5"/>
      <c r="E47324" s="6"/>
      <c r="F47324" s="7"/>
      <c r="G47324" s="4"/>
    </row>
    <row r="47325" spans="1:7">
      <c r="A47325" s="1"/>
      <c r="B47325" s="4"/>
      <c r="C47325" s="4"/>
      <c r="D47325" s="5"/>
      <c r="E47325" s="6"/>
      <c r="F47325" s="7"/>
      <c r="G47325" s="4"/>
    </row>
    <row r="47326" spans="1:7">
      <c r="A47326" s="1"/>
      <c r="B47326" s="4"/>
      <c r="C47326" s="4"/>
      <c r="D47326" s="5"/>
      <c r="E47326" s="6"/>
      <c r="F47326" s="7"/>
      <c r="G47326" s="4"/>
    </row>
    <row r="47327" spans="1:7">
      <c r="A47327" s="1"/>
      <c r="B47327" s="4"/>
      <c r="C47327" s="4"/>
      <c r="D47327" s="5"/>
      <c r="E47327" s="6"/>
      <c r="F47327" s="7"/>
      <c r="G47327" s="4"/>
    </row>
    <row r="47328" spans="1:7">
      <c r="A47328" s="1"/>
      <c r="B47328" s="4"/>
      <c r="C47328" s="4"/>
      <c r="D47328" s="5"/>
      <c r="E47328" s="6"/>
      <c r="F47328" s="7"/>
      <c r="G47328" s="4"/>
    </row>
    <row r="47329" spans="1:7">
      <c r="A47329" s="1"/>
      <c r="B47329" s="4"/>
      <c r="C47329" s="4"/>
      <c r="D47329" s="5"/>
      <c r="E47329" s="6"/>
      <c r="F47329" s="7"/>
      <c r="G47329" s="4"/>
    </row>
    <row r="47330" spans="1:7">
      <c r="A47330" s="1"/>
      <c r="B47330" s="4"/>
      <c r="C47330" s="4"/>
      <c r="D47330" s="5"/>
      <c r="E47330" s="6"/>
      <c r="F47330" s="7"/>
      <c r="G47330" s="4"/>
    </row>
    <row r="47331" spans="1:7">
      <c r="A47331" s="1"/>
      <c r="B47331" s="4"/>
      <c r="C47331" s="4"/>
      <c r="D47331" s="5"/>
      <c r="E47331" s="6"/>
      <c r="F47331" s="7"/>
      <c r="G47331" s="4"/>
    </row>
    <row r="47332" spans="1:7">
      <c r="A47332" s="1"/>
      <c r="B47332" s="4"/>
      <c r="C47332" s="4"/>
      <c r="D47332" s="5"/>
      <c r="E47332" s="6"/>
      <c r="F47332" s="7"/>
      <c r="G47332" s="4"/>
    </row>
    <row r="47333" spans="1:7">
      <c r="A47333" s="1"/>
      <c r="B47333" s="4"/>
      <c r="C47333" s="4"/>
      <c r="D47333" s="5"/>
      <c r="E47333" s="6"/>
      <c r="F47333" s="7"/>
      <c r="G47333" s="4"/>
    </row>
    <row r="47334" spans="1:7">
      <c r="A47334" s="1"/>
      <c r="B47334" s="4"/>
      <c r="C47334" s="4"/>
      <c r="D47334" s="5"/>
      <c r="E47334" s="6"/>
      <c r="F47334" s="7"/>
      <c r="G47334" s="4"/>
    </row>
    <row r="47335" spans="1:7">
      <c r="A47335" s="1"/>
      <c r="B47335" s="4"/>
      <c r="C47335" s="4"/>
      <c r="D47335" s="5"/>
      <c r="E47335" s="6"/>
      <c r="F47335" s="7"/>
      <c r="G47335" s="4"/>
    </row>
    <row r="47336" spans="1:7">
      <c r="A47336" s="1"/>
      <c r="B47336" s="4"/>
      <c r="C47336" s="4"/>
      <c r="D47336" s="5"/>
      <c r="E47336" s="6"/>
      <c r="F47336" s="7"/>
      <c r="G47336" s="4"/>
    </row>
    <row r="47337" spans="1:7">
      <c r="A47337" s="1"/>
      <c r="B47337" s="4"/>
      <c r="C47337" s="4"/>
      <c r="D47337" s="5"/>
      <c r="E47337" s="6"/>
      <c r="F47337" s="7"/>
      <c r="G47337" s="4"/>
    </row>
    <row r="47338" spans="1:7">
      <c r="A47338" s="1"/>
      <c r="B47338" s="4"/>
      <c r="C47338" s="4"/>
      <c r="D47338" s="5"/>
      <c r="E47338" s="6"/>
      <c r="F47338" s="7"/>
      <c r="G47338" s="4"/>
    </row>
    <row r="47339" spans="1:7">
      <c r="A47339" s="1"/>
      <c r="B47339" s="4"/>
      <c r="C47339" s="4"/>
      <c r="D47339" s="5"/>
      <c r="E47339" s="6"/>
      <c r="F47339" s="7"/>
      <c r="G47339" s="4"/>
    </row>
    <row r="47340" spans="1:7">
      <c r="A47340" s="1"/>
      <c r="B47340" s="4"/>
      <c r="C47340" s="4"/>
      <c r="D47340" s="5"/>
      <c r="E47340" s="6"/>
      <c r="F47340" s="7"/>
      <c r="G47340" s="4"/>
    </row>
    <row r="47341" spans="1:7">
      <c r="A47341" s="1"/>
      <c r="B47341" s="4"/>
      <c r="C47341" s="4"/>
      <c r="D47341" s="5"/>
      <c r="E47341" s="6"/>
      <c r="F47341" s="7"/>
      <c r="G47341" s="4"/>
    </row>
    <row r="47342" spans="1:7">
      <c r="A47342" s="1"/>
      <c r="B47342" s="4"/>
      <c r="C47342" s="4"/>
      <c r="D47342" s="5"/>
      <c r="E47342" s="6"/>
      <c r="F47342" s="7"/>
      <c r="G47342" s="4"/>
    </row>
    <row r="47343" spans="1:7">
      <c r="A47343" s="1"/>
      <c r="B47343" s="4"/>
      <c r="C47343" s="4"/>
      <c r="D47343" s="5"/>
      <c r="E47343" s="6"/>
      <c r="F47343" s="7"/>
      <c r="G47343" s="4"/>
    </row>
    <row r="47344" spans="1:7">
      <c r="A47344" s="1"/>
      <c r="B47344" s="4"/>
      <c r="C47344" s="4"/>
      <c r="D47344" s="5"/>
      <c r="E47344" s="6"/>
      <c r="F47344" s="7"/>
      <c r="G47344" s="4"/>
    </row>
    <row r="47345" spans="1:7">
      <c r="A47345" s="1"/>
      <c r="B47345" s="4"/>
      <c r="C47345" s="4"/>
      <c r="D47345" s="5"/>
      <c r="E47345" s="6"/>
      <c r="F47345" s="7"/>
      <c r="G47345" s="4"/>
    </row>
    <row r="47346" spans="1:7">
      <c r="A47346" s="1"/>
      <c r="B47346" s="4"/>
      <c r="C47346" s="4"/>
      <c r="D47346" s="5"/>
      <c r="E47346" s="6"/>
      <c r="F47346" s="7"/>
      <c r="G47346" s="4"/>
    </row>
    <row r="47347" spans="1:7">
      <c r="A47347" s="1"/>
      <c r="B47347" s="4"/>
      <c r="C47347" s="4"/>
      <c r="D47347" s="5"/>
      <c r="E47347" s="6"/>
      <c r="F47347" s="7"/>
      <c r="G47347" s="4"/>
    </row>
    <row r="47348" spans="1:7">
      <c r="A47348" s="1"/>
      <c r="B47348" s="4"/>
      <c r="C47348" s="4"/>
      <c r="D47348" s="5"/>
      <c r="E47348" s="6"/>
      <c r="F47348" s="7"/>
      <c r="G47348" s="4"/>
    </row>
    <row r="47349" spans="1:7">
      <c r="A47349" s="1"/>
      <c r="B47349" s="4"/>
      <c r="C47349" s="4"/>
      <c r="D47349" s="5"/>
      <c r="E47349" s="6"/>
      <c r="F47349" s="7"/>
      <c r="G47349" s="4"/>
    </row>
    <row r="47350" spans="1:7">
      <c r="A47350" s="1"/>
      <c r="B47350" s="4"/>
      <c r="C47350" s="4"/>
      <c r="D47350" s="5"/>
      <c r="E47350" s="6"/>
      <c r="F47350" s="7"/>
      <c r="G47350" s="4"/>
    </row>
    <row r="47351" spans="1:7">
      <c r="A47351" s="1"/>
      <c r="B47351" s="4"/>
      <c r="C47351" s="4"/>
      <c r="D47351" s="5"/>
      <c r="E47351" s="6"/>
      <c r="F47351" s="7"/>
      <c r="G47351" s="4"/>
    </row>
    <row r="47352" spans="1:7">
      <c r="A47352" s="1"/>
      <c r="B47352" s="4"/>
      <c r="C47352" s="4"/>
      <c r="D47352" s="5"/>
      <c r="E47352" s="6"/>
      <c r="F47352" s="7"/>
      <c r="G47352" s="4"/>
    </row>
    <row r="47353" spans="1:7">
      <c r="A47353" s="1"/>
      <c r="B47353" s="4"/>
      <c r="C47353" s="4"/>
      <c r="D47353" s="5"/>
      <c r="E47353" s="6"/>
      <c r="F47353" s="7"/>
      <c r="G47353" s="4"/>
    </row>
    <row r="47354" spans="1:7">
      <c r="A47354" s="1"/>
      <c r="B47354" s="4"/>
      <c r="C47354" s="4"/>
      <c r="D47354" s="5"/>
      <c r="E47354" s="6"/>
      <c r="F47354" s="7"/>
      <c r="G47354" s="4"/>
    </row>
    <row r="47355" spans="1:7">
      <c r="A47355" s="1"/>
      <c r="B47355" s="4"/>
      <c r="C47355" s="4"/>
      <c r="D47355" s="5"/>
      <c r="E47355" s="6"/>
      <c r="F47355" s="7"/>
      <c r="G47355" s="4"/>
    </row>
    <row r="47356" spans="1:7">
      <c r="A47356" s="1"/>
      <c r="B47356" s="4"/>
      <c r="C47356" s="4"/>
      <c r="D47356" s="5"/>
      <c r="E47356" s="6"/>
      <c r="F47356" s="7"/>
      <c r="G47356" s="4"/>
    </row>
    <row r="47357" spans="1:7">
      <c r="A47357" s="1"/>
      <c r="B47357" s="4"/>
      <c r="C47357" s="4"/>
      <c r="D47357" s="5"/>
      <c r="E47357" s="6"/>
      <c r="F47357" s="7"/>
      <c r="G47357" s="4"/>
    </row>
    <row r="47358" spans="1:7">
      <c r="A47358" s="1"/>
      <c r="B47358" s="4"/>
      <c r="C47358" s="4"/>
      <c r="D47358" s="5"/>
      <c r="E47358" s="6"/>
      <c r="F47358" s="7"/>
      <c r="G47358" s="4"/>
    </row>
    <row r="47359" spans="1:7">
      <c r="A47359" s="1"/>
      <c r="B47359" s="4"/>
      <c r="C47359" s="4"/>
      <c r="D47359" s="5"/>
      <c r="E47359" s="6"/>
      <c r="F47359" s="7"/>
      <c r="G47359" s="4"/>
    </row>
    <row r="47360" spans="1:7">
      <c r="A47360" s="1"/>
      <c r="B47360" s="4"/>
      <c r="C47360" s="4"/>
      <c r="D47360" s="5"/>
      <c r="E47360" s="6"/>
      <c r="F47360" s="7"/>
      <c r="G47360" s="4"/>
    </row>
    <row r="47361" spans="1:7">
      <c r="A47361" s="1"/>
      <c r="B47361" s="4"/>
      <c r="C47361" s="4"/>
      <c r="D47361" s="5"/>
      <c r="E47361" s="6"/>
      <c r="F47361" s="7"/>
      <c r="G47361" s="4"/>
    </row>
    <row r="47362" spans="1:7">
      <c r="A47362" s="1"/>
      <c r="B47362" s="4"/>
      <c r="C47362" s="4"/>
      <c r="D47362" s="5"/>
      <c r="E47362" s="6"/>
      <c r="F47362" s="7"/>
      <c r="G47362" s="4"/>
    </row>
    <row r="47363" spans="1:7">
      <c r="A47363" s="1"/>
      <c r="B47363" s="4"/>
      <c r="C47363" s="4"/>
      <c r="D47363" s="5"/>
      <c r="E47363" s="6"/>
      <c r="F47363" s="7"/>
      <c r="G47363" s="4"/>
    </row>
    <row r="47364" spans="1:7">
      <c r="A47364" s="1"/>
      <c r="B47364" s="4"/>
      <c r="C47364" s="4"/>
      <c r="D47364" s="5"/>
      <c r="E47364" s="6"/>
      <c r="F47364" s="7"/>
      <c r="G47364" s="4"/>
    </row>
    <row r="47365" spans="1:7">
      <c r="A47365" s="1"/>
      <c r="B47365" s="4"/>
      <c r="C47365" s="4"/>
      <c r="D47365" s="5"/>
      <c r="E47365" s="6"/>
      <c r="F47365" s="7"/>
      <c r="G47365" s="4"/>
    </row>
    <row r="47366" spans="1:7">
      <c r="A47366" s="1"/>
      <c r="B47366" s="4"/>
      <c r="C47366" s="4"/>
      <c r="D47366" s="5"/>
      <c r="E47366" s="6"/>
      <c r="F47366" s="7"/>
      <c r="G47366" s="4"/>
    </row>
    <row r="47367" spans="1:7">
      <c r="A47367" s="1"/>
      <c r="B47367" s="4"/>
      <c r="C47367" s="4"/>
      <c r="D47367" s="5"/>
      <c r="E47367" s="6"/>
      <c r="F47367" s="7"/>
      <c r="G47367" s="4"/>
    </row>
    <row r="47368" spans="1:7">
      <c r="A47368" s="1"/>
      <c r="B47368" s="4"/>
      <c r="C47368" s="4"/>
      <c r="D47368" s="5"/>
      <c r="E47368" s="6"/>
      <c r="F47368" s="7"/>
      <c r="G47368" s="4"/>
    </row>
    <row r="47369" spans="1:7">
      <c r="A47369" s="1"/>
      <c r="B47369" s="4"/>
      <c r="C47369" s="4"/>
      <c r="D47369" s="5"/>
      <c r="E47369" s="6"/>
      <c r="F47369" s="7"/>
      <c r="G47369" s="4"/>
    </row>
    <row r="47370" spans="1:7">
      <c r="A47370" s="1"/>
      <c r="B47370" s="4"/>
      <c r="C47370" s="4"/>
      <c r="D47370" s="5"/>
      <c r="E47370" s="6"/>
      <c r="F47370" s="7"/>
      <c r="G47370" s="4"/>
    </row>
    <row r="47371" spans="1:7">
      <c r="A47371" s="1"/>
      <c r="B47371" s="4"/>
      <c r="C47371" s="4"/>
      <c r="D47371" s="5"/>
      <c r="E47371" s="6"/>
      <c r="F47371" s="7"/>
      <c r="G47371" s="4"/>
    </row>
    <row r="47372" spans="1:7">
      <c r="A47372" s="1"/>
      <c r="B47372" s="4"/>
      <c r="C47372" s="4"/>
      <c r="D47372" s="5"/>
      <c r="E47372" s="6"/>
      <c r="F47372" s="7"/>
      <c r="G47372" s="4"/>
    </row>
    <row r="47373" spans="1:7">
      <c r="A47373" s="1"/>
      <c r="B47373" s="4"/>
      <c r="C47373" s="4"/>
      <c r="D47373" s="5"/>
      <c r="E47373" s="6"/>
      <c r="F47373" s="7"/>
      <c r="G47373" s="4"/>
    </row>
    <row r="47374" spans="1:7">
      <c r="A47374" s="1"/>
      <c r="B47374" s="4"/>
      <c r="C47374" s="4"/>
      <c r="D47374" s="5"/>
      <c r="E47374" s="6"/>
      <c r="F47374" s="7"/>
      <c r="G47374" s="4"/>
    </row>
    <row r="47375" spans="1:7">
      <c r="A47375" s="1"/>
      <c r="B47375" s="4"/>
      <c r="C47375" s="4"/>
      <c r="D47375" s="5"/>
      <c r="E47375" s="6"/>
      <c r="F47375" s="7"/>
      <c r="G47375" s="4"/>
    </row>
    <row r="47376" spans="1:7">
      <c r="A47376" s="1"/>
      <c r="B47376" s="4"/>
      <c r="C47376" s="4"/>
      <c r="D47376" s="5"/>
      <c r="E47376" s="6"/>
      <c r="F47376" s="7"/>
      <c r="G47376" s="4"/>
    </row>
    <row r="47377" spans="1:7">
      <c r="A47377" s="1"/>
      <c r="B47377" s="4"/>
      <c r="C47377" s="4"/>
      <c r="D47377" s="5"/>
      <c r="E47377" s="6"/>
      <c r="F47377" s="7"/>
      <c r="G47377" s="4"/>
    </row>
    <row r="47378" spans="1:7">
      <c r="A47378" s="1"/>
      <c r="B47378" s="4"/>
      <c r="C47378" s="4"/>
      <c r="D47378" s="5"/>
      <c r="E47378" s="6"/>
      <c r="F47378" s="7"/>
      <c r="G47378" s="4"/>
    </row>
    <row r="47379" spans="1:7">
      <c r="A47379" s="1"/>
      <c r="B47379" s="4"/>
      <c r="C47379" s="4"/>
      <c r="D47379" s="5"/>
      <c r="E47379" s="6"/>
      <c r="F47379" s="7"/>
      <c r="G47379" s="4"/>
    </row>
    <row r="47380" spans="1:7">
      <c r="A47380" s="1"/>
      <c r="B47380" s="4"/>
      <c r="C47380" s="4"/>
      <c r="D47380" s="5"/>
      <c r="E47380" s="6"/>
      <c r="F47380" s="7"/>
      <c r="G47380" s="4"/>
    </row>
    <row r="47381" spans="1:7">
      <c r="A47381" s="1"/>
      <c r="B47381" s="4"/>
      <c r="C47381" s="4"/>
      <c r="D47381" s="5"/>
      <c r="E47381" s="6"/>
      <c r="F47381" s="7"/>
      <c r="G47381" s="4"/>
    </row>
    <row r="47382" spans="1:7">
      <c r="A47382" s="1"/>
      <c r="B47382" s="4"/>
      <c r="C47382" s="4"/>
      <c r="D47382" s="5"/>
      <c r="E47382" s="6"/>
      <c r="F47382" s="7"/>
      <c r="G47382" s="4"/>
    </row>
    <row r="47383" spans="1:7">
      <c r="A47383" s="1"/>
      <c r="B47383" s="4"/>
      <c r="C47383" s="4"/>
      <c r="D47383" s="5"/>
      <c r="E47383" s="6"/>
      <c r="F47383" s="7"/>
      <c r="G47383" s="4"/>
    </row>
    <row r="47384" spans="1:7">
      <c r="A47384" s="1"/>
      <c r="B47384" s="4"/>
      <c r="C47384" s="4"/>
      <c r="D47384" s="5"/>
      <c r="E47384" s="6"/>
      <c r="F47384" s="7"/>
      <c r="G47384" s="4"/>
    </row>
    <row r="47385" spans="1:7">
      <c r="A47385" s="1"/>
      <c r="B47385" s="4"/>
      <c r="C47385" s="4"/>
      <c r="D47385" s="5"/>
      <c r="E47385" s="6"/>
      <c r="F47385" s="7"/>
      <c r="G47385" s="4"/>
    </row>
    <row r="47386" spans="1:7">
      <c r="A47386" s="1"/>
      <c r="B47386" s="4"/>
      <c r="C47386" s="4"/>
      <c r="D47386" s="5"/>
      <c r="E47386" s="6"/>
      <c r="F47386" s="7"/>
      <c r="G47386" s="4"/>
    </row>
    <row r="47387" spans="1:7">
      <c r="A47387" s="1"/>
      <c r="B47387" s="4"/>
      <c r="C47387" s="4"/>
      <c r="D47387" s="5"/>
      <c r="E47387" s="6"/>
      <c r="F47387" s="7"/>
      <c r="G47387" s="4"/>
    </row>
    <row r="47388" spans="1:7">
      <c r="A47388" s="1"/>
      <c r="B47388" s="4"/>
      <c r="C47388" s="4"/>
      <c r="D47388" s="5"/>
      <c r="E47388" s="6"/>
      <c r="F47388" s="7"/>
      <c r="G47388" s="4"/>
    </row>
    <row r="47389" spans="1:7">
      <c r="A47389" s="1"/>
      <c r="B47389" s="4"/>
      <c r="C47389" s="4"/>
      <c r="D47389" s="5"/>
      <c r="E47389" s="6"/>
      <c r="F47389" s="7"/>
      <c r="G47389" s="4"/>
    </row>
    <row r="47390" spans="1:7">
      <c r="A47390" s="1"/>
      <c r="B47390" s="4"/>
      <c r="C47390" s="4"/>
      <c r="D47390" s="5"/>
      <c r="E47390" s="6"/>
      <c r="F47390" s="7"/>
      <c r="G47390" s="4"/>
    </row>
    <row r="47391" spans="1:7">
      <c r="A47391" s="1"/>
      <c r="B47391" s="4"/>
      <c r="C47391" s="4"/>
      <c r="D47391" s="5"/>
      <c r="E47391" s="6"/>
      <c r="F47391" s="7"/>
      <c r="G47391" s="4"/>
    </row>
    <row r="47392" spans="1:7">
      <c r="A47392" s="1"/>
      <c r="B47392" s="4"/>
      <c r="C47392" s="4"/>
      <c r="D47392" s="5"/>
      <c r="E47392" s="6"/>
      <c r="F47392" s="7"/>
      <c r="G47392" s="4"/>
    </row>
    <row r="47393" spans="1:7">
      <c r="A47393" s="1"/>
      <c r="B47393" s="4"/>
      <c r="C47393" s="4"/>
      <c r="D47393" s="5"/>
      <c r="E47393" s="6"/>
      <c r="F47393" s="7"/>
      <c r="G47393" s="4"/>
    </row>
    <row r="47394" spans="1:7">
      <c r="A47394" s="1"/>
      <c r="B47394" s="4"/>
      <c r="C47394" s="4"/>
      <c r="D47394" s="5"/>
      <c r="E47394" s="6"/>
      <c r="F47394" s="7"/>
      <c r="G47394" s="4"/>
    </row>
    <row r="47395" spans="1:7">
      <c r="A47395" s="1"/>
      <c r="B47395" s="4"/>
      <c r="C47395" s="4"/>
      <c r="D47395" s="5"/>
      <c r="E47395" s="6"/>
      <c r="F47395" s="7"/>
      <c r="G47395" s="4"/>
    </row>
    <row r="47396" spans="1:7">
      <c r="A47396" s="1"/>
      <c r="B47396" s="4"/>
      <c r="C47396" s="4"/>
      <c r="D47396" s="5"/>
      <c r="E47396" s="6"/>
      <c r="F47396" s="7"/>
      <c r="G47396" s="4"/>
    </row>
    <row r="47397" spans="1:7">
      <c r="A47397" s="1"/>
      <c r="B47397" s="4"/>
      <c r="C47397" s="4"/>
      <c r="D47397" s="5"/>
      <c r="E47397" s="6"/>
      <c r="F47397" s="7"/>
      <c r="G47397" s="4"/>
    </row>
    <row r="47398" spans="1:7">
      <c r="A47398" s="1"/>
      <c r="B47398" s="4"/>
      <c r="C47398" s="4"/>
      <c r="D47398" s="5"/>
      <c r="E47398" s="6"/>
      <c r="F47398" s="7"/>
      <c r="G47398" s="4"/>
    </row>
    <row r="47399" spans="1:7">
      <c r="A47399" s="1"/>
      <c r="B47399" s="4"/>
      <c r="C47399" s="4"/>
      <c r="D47399" s="5"/>
      <c r="E47399" s="6"/>
      <c r="F47399" s="7"/>
      <c r="G47399" s="4"/>
    </row>
    <row r="47400" spans="1:7">
      <c r="A47400" s="1"/>
      <c r="B47400" s="4"/>
      <c r="C47400" s="4"/>
      <c r="D47400" s="5"/>
      <c r="E47400" s="6"/>
      <c r="F47400" s="7"/>
      <c r="G47400" s="4"/>
    </row>
    <row r="47401" spans="1:7">
      <c r="A47401" s="1"/>
      <c r="B47401" s="4"/>
      <c r="C47401" s="4"/>
      <c r="D47401" s="5"/>
      <c r="E47401" s="6"/>
      <c r="F47401" s="7"/>
      <c r="G47401" s="4"/>
    </row>
    <row r="47402" spans="1:7">
      <c r="A47402" s="1"/>
      <c r="B47402" s="4"/>
      <c r="C47402" s="4"/>
      <c r="D47402" s="5"/>
      <c r="E47402" s="6"/>
      <c r="F47402" s="7"/>
      <c r="G47402" s="4"/>
    </row>
    <row r="47403" spans="1:7">
      <c r="A47403" s="1"/>
      <c r="B47403" s="4"/>
      <c r="C47403" s="4"/>
      <c r="D47403" s="5"/>
      <c r="E47403" s="6"/>
      <c r="F47403" s="7"/>
      <c r="G47403" s="4"/>
    </row>
    <row r="47404" spans="1:7">
      <c r="A47404" s="1"/>
      <c r="B47404" s="4"/>
      <c r="C47404" s="4"/>
      <c r="D47404" s="5"/>
      <c r="E47404" s="6"/>
      <c r="F47404" s="7"/>
      <c r="G47404" s="4"/>
    </row>
    <row r="47405" spans="1:7">
      <c r="A47405" s="1"/>
      <c r="B47405" s="4"/>
      <c r="C47405" s="4"/>
      <c r="D47405" s="5"/>
      <c r="E47405" s="6"/>
      <c r="F47405" s="7"/>
      <c r="G47405" s="4"/>
    </row>
    <row r="47406" spans="1:7">
      <c r="A47406" s="1"/>
      <c r="B47406" s="4"/>
      <c r="C47406" s="4"/>
      <c r="D47406" s="5"/>
      <c r="E47406" s="6"/>
      <c r="F47406" s="7"/>
      <c r="G47406" s="4"/>
    </row>
    <row r="47407" spans="1:7">
      <c r="A47407" s="1"/>
      <c r="B47407" s="4"/>
      <c r="C47407" s="4"/>
      <c r="D47407" s="5"/>
      <c r="E47407" s="6"/>
      <c r="F47407" s="7"/>
      <c r="G47407" s="4"/>
    </row>
    <row r="47408" spans="1:7">
      <c r="A47408" s="1"/>
      <c r="B47408" s="4"/>
      <c r="C47408" s="4"/>
      <c r="D47408" s="5"/>
      <c r="E47408" s="6"/>
      <c r="F47408" s="7"/>
      <c r="G47408" s="4"/>
    </row>
    <row r="47409" spans="1:7">
      <c r="A47409" s="1"/>
      <c r="B47409" s="4"/>
      <c r="C47409" s="4"/>
      <c r="D47409" s="5"/>
      <c r="E47409" s="6"/>
      <c r="F47409" s="7"/>
      <c r="G47409" s="4"/>
    </row>
    <row r="47410" spans="1:7">
      <c r="A47410" s="1"/>
      <c r="B47410" s="4"/>
      <c r="C47410" s="4"/>
      <c r="D47410" s="5"/>
      <c r="E47410" s="6"/>
      <c r="F47410" s="7"/>
      <c r="G47410" s="4"/>
    </row>
    <row r="47411" spans="1:7">
      <c r="A47411" s="1"/>
      <c r="B47411" s="4"/>
      <c r="C47411" s="4"/>
      <c r="D47411" s="5"/>
      <c r="E47411" s="6"/>
      <c r="F47411" s="7"/>
      <c r="G47411" s="4"/>
    </row>
    <row r="47412" spans="1:7">
      <c r="A47412" s="1"/>
      <c r="B47412" s="4"/>
      <c r="C47412" s="4"/>
      <c r="D47412" s="5"/>
      <c r="E47412" s="6"/>
      <c r="F47412" s="7"/>
      <c r="G47412" s="4"/>
    </row>
    <row r="47413" spans="1:7">
      <c r="A47413" s="1"/>
      <c r="B47413" s="4"/>
      <c r="C47413" s="4"/>
      <c r="D47413" s="5"/>
      <c r="E47413" s="6"/>
      <c r="F47413" s="7"/>
      <c r="G47413" s="4"/>
    </row>
    <row r="47414" spans="1:7">
      <c r="A47414" s="1"/>
      <c r="B47414" s="4"/>
      <c r="C47414" s="4"/>
      <c r="D47414" s="5"/>
      <c r="E47414" s="6"/>
      <c r="F47414" s="7"/>
      <c r="G47414" s="4"/>
    </row>
    <row r="47415" spans="1:7">
      <c r="A47415" s="1"/>
      <c r="B47415" s="4"/>
      <c r="C47415" s="4"/>
      <c r="D47415" s="5"/>
      <c r="E47415" s="6"/>
      <c r="F47415" s="7"/>
      <c r="G47415" s="4"/>
    </row>
    <row r="47416" spans="1:7">
      <c r="A47416" s="1"/>
      <c r="B47416" s="4"/>
      <c r="C47416" s="4"/>
      <c r="D47416" s="5"/>
      <c r="E47416" s="6"/>
      <c r="F47416" s="7"/>
      <c r="G47416" s="4"/>
    </row>
    <row r="47417" spans="1:7">
      <c r="A47417" s="1"/>
      <c r="B47417" s="4"/>
      <c r="C47417" s="4"/>
      <c r="D47417" s="5"/>
      <c r="E47417" s="6"/>
      <c r="F47417" s="7"/>
      <c r="G47417" s="4"/>
    </row>
    <row r="47418" spans="1:7">
      <c r="A47418" s="1"/>
      <c r="B47418" s="4"/>
      <c r="C47418" s="4"/>
      <c r="D47418" s="5"/>
      <c r="E47418" s="6"/>
      <c r="F47418" s="7"/>
      <c r="G47418" s="4"/>
    </row>
    <row r="47419" spans="1:7">
      <c r="A47419" s="1"/>
      <c r="B47419" s="4"/>
      <c r="C47419" s="4"/>
      <c r="D47419" s="5"/>
      <c r="E47419" s="6"/>
      <c r="F47419" s="7"/>
      <c r="G47419" s="4"/>
    </row>
    <row r="47420" spans="1:7">
      <c r="A47420" s="1"/>
      <c r="B47420" s="4"/>
      <c r="C47420" s="4"/>
      <c r="D47420" s="5"/>
      <c r="E47420" s="6"/>
      <c r="F47420" s="7"/>
      <c r="G47420" s="4"/>
    </row>
    <row r="47421" spans="1:7">
      <c r="A47421" s="1"/>
      <c r="B47421" s="4"/>
      <c r="C47421" s="4"/>
      <c r="D47421" s="5"/>
      <c r="E47421" s="6"/>
      <c r="F47421" s="7"/>
      <c r="G47421" s="4"/>
    </row>
    <row r="47422" spans="1:7">
      <c r="A47422" s="1"/>
      <c r="B47422" s="4"/>
      <c r="C47422" s="4"/>
      <c r="D47422" s="5"/>
      <c r="E47422" s="6"/>
      <c r="F47422" s="7"/>
      <c r="G47422" s="4"/>
    </row>
    <row r="47423" spans="1:7">
      <c r="A47423" s="1"/>
      <c r="B47423" s="4"/>
      <c r="C47423" s="4"/>
      <c r="D47423" s="5"/>
      <c r="E47423" s="6"/>
      <c r="F47423" s="7"/>
      <c r="G47423" s="4"/>
    </row>
    <row r="47424" spans="1:7">
      <c r="A47424" s="1"/>
      <c r="B47424" s="4"/>
      <c r="C47424" s="4"/>
      <c r="D47424" s="5"/>
      <c r="E47424" s="6"/>
      <c r="F47424" s="7"/>
      <c r="G47424" s="4"/>
    </row>
    <row r="47425" spans="1:7">
      <c r="A47425" s="1"/>
      <c r="B47425" s="4"/>
      <c r="C47425" s="4"/>
      <c r="D47425" s="5"/>
      <c r="E47425" s="6"/>
      <c r="F47425" s="7"/>
      <c r="G47425" s="4"/>
    </row>
    <row r="47426" spans="1:7">
      <c r="A47426" s="1"/>
      <c r="B47426" s="4"/>
      <c r="C47426" s="4"/>
      <c r="D47426" s="5"/>
      <c r="E47426" s="6"/>
      <c r="F47426" s="7"/>
      <c r="G47426" s="4"/>
    </row>
    <row r="47427" spans="1:7">
      <c r="A47427" s="1"/>
      <c r="B47427" s="4"/>
      <c r="C47427" s="4"/>
      <c r="D47427" s="5"/>
      <c r="E47427" s="6"/>
      <c r="F47427" s="7"/>
      <c r="G47427" s="4"/>
    </row>
    <row r="47428" spans="1:7">
      <c r="A47428" s="1"/>
      <c r="B47428" s="4"/>
      <c r="C47428" s="4"/>
      <c r="D47428" s="5"/>
      <c r="E47428" s="6"/>
      <c r="F47428" s="7"/>
      <c r="G47428" s="4"/>
    </row>
    <row r="47429" spans="1:7">
      <c r="A47429" s="1"/>
      <c r="B47429" s="4"/>
      <c r="C47429" s="4"/>
      <c r="D47429" s="5"/>
      <c r="E47429" s="6"/>
      <c r="F47429" s="7"/>
      <c r="G47429" s="4"/>
    </row>
    <row r="47430" spans="1:7">
      <c r="A47430" s="1"/>
      <c r="B47430" s="4"/>
      <c r="C47430" s="4"/>
      <c r="D47430" s="5"/>
      <c r="E47430" s="6"/>
      <c r="F47430" s="7"/>
      <c r="G47430" s="4"/>
    </row>
    <row r="47431" spans="1:7">
      <c r="A47431" s="1"/>
      <c r="B47431" s="4"/>
      <c r="C47431" s="4"/>
      <c r="D47431" s="5"/>
      <c r="E47431" s="6"/>
      <c r="F47431" s="7"/>
      <c r="G47431" s="4"/>
    </row>
    <row r="47432" spans="1:7">
      <c r="A47432" s="1"/>
      <c r="B47432" s="4"/>
      <c r="C47432" s="4"/>
      <c r="D47432" s="5"/>
      <c r="E47432" s="6"/>
      <c r="F47432" s="7"/>
      <c r="G47432" s="4"/>
    </row>
    <row r="47433" spans="1:7">
      <c r="A47433" s="1"/>
      <c r="B47433" s="4"/>
      <c r="C47433" s="4"/>
      <c r="D47433" s="5"/>
      <c r="E47433" s="6"/>
      <c r="F47433" s="7"/>
      <c r="G47433" s="4"/>
    </row>
    <row r="47434" spans="1:7">
      <c r="A47434" s="1"/>
      <c r="B47434" s="4"/>
      <c r="C47434" s="4"/>
      <c r="D47434" s="5"/>
      <c r="E47434" s="6"/>
      <c r="F47434" s="7"/>
      <c r="G47434" s="4"/>
    </row>
    <row r="47435" spans="1:7">
      <c r="A47435" s="1"/>
      <c r="B47435" s="4"/>
      <c r="C47435" s="4"/>
      <c r="D47435" s="5"/>
      <c r="E47435" s="6"/>
      <c r="F47435" s="7"/>
      <c r="G47435" s="4"/>
    </row>
    <row r="47436" spans="1:7">
      <c r="A47436" s="1"/>
      <c r="B47436" s="4"/>
      <c r="C47436" s="4"/>
      <c r="D47436" s="5"/>
      <c r="E47436" s="6"/>
      <c r="F47436" s="7"/>
      <c r="G47436" s="4"/>
    </row>
    <row r="47437" spans="1:7">
      <c r="A47437" s="1"/>
      <c r="B47437" s="4"/>
      <c r="C47437" s="4"/>
      <c r="D47437" s="5"/>
      <c r="E47437" s="6"/>
      <c r="F47437" s="7"/>
      <c r="G47437" s="4"/>
    </row>
    <row r="47438" spans="1:7">
      <c r="A47438" s="1"/>
      <c r="B47438" s="4"/>
      <c r="C47438" s="4"/>
      <c r="D47438" s="5"/>
      <c r="E47438" s="6"/>
      <c r="F47438" s="7"/>
      <c r="G47438" s="4"/>
    </row>
    <row r="47439" spans="1:7">
      <c r="A47439" s="1"/>
      <c r="B47439" s="4"/>
      <c r="C47439" s="4"/>
      <c r="D47439" s="5"/>
      <c r="E47439" s="6"/>
      <c r="F47439" s="7"/>
      <c r="G47439" s="4"/>
    </row>
    <row r="47440" spans="1:7">
      <c r="A47440" s="1"/>
      <c r="B47440" s="4"/>
      <c r="C47440" s="4"/>
      <c r="D47440" s="5"/>
      <c r="E47440" s="6"/>
      <c r="F47440" s="7"/>
      <c r="G47440" s="4"/>
    </row>
    <row r="47441" spans="1:7">
      <c r="A47441" s="1"/>
      <c r="B47441" s="4"/>
      <c r="C47441" s="4"/>
      <c r="D47441" s="5"/>
      <c r="E47441" s="6"/>
      <c r="F47441" s="7"/>
      <c r="G47441" s="4"/>
    </row>
    <row r="47442" spans="1:7">
      <c r="A47442" s="1"/>
      <c r="B47442" s="4"/>
      <c r="C47442" s="4"/>
      <c r="D47442" s="5"/>
      <c r="E47442" s="6"/>
      <c r="F47442" s="7"/>
      <c r="G47442" s="4"/>
    </row>
    <row r="47443" spans="1:7">
      <c r="A47443" s="1"/>
      <c r="B47443" s="4"/>
      <c r="C47443" s="4"/>
      <c r="D47443" s="5"/>
      <c r="E47443" s="6"/>
      <c r="F47443" s="7"/>
      <c r="G47443" s="4"/>
    </row>
    <row r="47444" spans="1:7">
      <c r="A47444" s="1"/>
      <c r="B47444" s="4"/>
      <c r="C47444" s="4"/>
      <c r="D47444" s="5"/>
      <c r="E47444" s="6"/>
      <c r="F47444" s="7"/>
      <c r="G47444" s="4"/>
    </row>
    <row r="47445" spans="1:7">
      <c r="A47445" s="1"/>
      <c r="B47445" s="4"/>
      <c r="C47445" s="4"/>
      <c r="D47445" s="5"/>
      <c r="E47445" s="6"/>
      <c r="F47445" s="7"/>
      <c r="G47445" s="4"/>
    </row>
    <row r="47446" spans="1:7">
      <c r="A47446" s="1"/>
      <c r="B47446" s="4"/>
      <c r="C47446" s="4"/>
      <c r="D47446" s="5"/>
      <c r="E47446" s="6"/>
      <c r="F47446" s="7"/>
      <c r="G47446" s="4"/>
    </row>
    <row r="47447" spans="1:7">
      <c r="A47447" s="1"/>
      <c r="B47447" s="4"/>
      <c r="C47447" s="4"/>
      <c r="D47447" s="5"/>
      <c r="E47447" s="6"/>
      <c r="F47447" s="7"/>
      <c r="G47447" s="4"/>
    </row>
    <row r="47448" spans="1:7">
      <c r="A47448" s="1"/>
      <c r="B47448" s="4"/>
      <c r="C47448" s="4"/>
      <c r="D47448" s="5"/>
      <c r="E47448" s="6"/>
      <c r="F47448" s="7"/>
      <c r="G47448" s="4"/>
    </row>
    <row r="47449" spans="1:7">
      <c r="A47449" s="1"/>
      <c r="B47449" s="4"/>
      <c r="C47449" s="4"/>
      <c r="D47449" s="5"/>
      <c r="E47449" s="6"/>
      <c r="F47449" s="7"/>
      <c r="G47449" s="4"/>
    </row>
    <row r="47450" spans="1:7">
      <c r="A47450" s="1"/>
      <c r="B47450" s="4"/>
      <c r="C47450" s="4"/>
      <c r="D47450" s="5"/>
      <c r="E47450" s="6"/>
      <c r="F47450" s="7"/>
      <c r="G47450" s="4"/>
    </row>
    <row r="47451" spans="1:7">
      <c r="A47451" s="1"/>
      <c r="B47451" s="4"/>
      <c r="C47451" s="4"/>
      <c r="D47451" s="5"/>
      <c r="E47451" s="6"/>
      <c r="F47451" s="7"/>
      <c r="G47451" s="4"/>
    </row>
    <row r="47452" spans="1:7">
      <c r="A47452" s="1"/>
      <c r="B47452" s="4"/>
      <c r="C47452" s="4"/>
      <c r="D47452" s="5"/>
      <c r="E47452" s="6"/>
      <c r="F47452" s="7"/>
      <c r="G47452" s="4"/>
    </row>
    <row r="47453" spans="1:7">
      <c r="A47453" s="1"/>
      <c r="B47453" s="4"/>
      <c r="C47453" s="4"/>
      <c r="D47453" s="5"/>
      <c r="E47453" s="6"/>
      <c r="F47453" s="7"/>
      <c r="G47453" s="4"/>
    </row>
    <row r="47454" spans="1:7">
      <c r="A47454" s="1"/>
      <c r="B47454" s="4"/>
      <c r="C47454" s="4"/>
      <c r="D47454" s="5"/>
      <c r="E47454" s="6"/>
      <c r="F47454" s="7"/>
      <c r="G47454" s="4"/>
    </row>
    <row r="47455" spans="1:7">
      <c r="A47455" s="1"/>
      <c r="B47455" s="4"/>
      <c r="C47455" s="4"/>
      <c r="D47455" s="5"/>
      <c r="E47455" s="6"/>
      <c r="F47455" s="7"/>
      <c r="G47455" s="4"/>
    </row>
    <row r="47456" spans="1:7">
      <c r="A47456" s="1"/>
      <c r="B47456" s="4"/>
      <c r="C47456" s="4"/>
      <c r="D47456" s="5"/>
      <c r="E47456" s="6"/>
      <c r="F47456" s="7"/>
      <c r="G47456" s="4"/>
    </row>
    <row r="47457" spans="1:7">
      <c r="A47457" s="1"/>
      <c r="B47457" s="4"/>
      <c r="C47457" s="4"/>
      <c r="D47457" s="5"/>
      <c r="E47457" s="6"/>
      <c r="F47457" s="7"/>
      <c r="G47457" s="4"/>
    </row>
    <row r="47458" spans="1:7">
      <c r="A47458" s="1"/>
      <c r="B47458" s="4"/>
      <c r="C47458" s="4"/>
      <c r="D47458" s="5"/>
      <c r="E47458" s="6"/>
      <c r="F47458" s="7"/>
      <c r="G47458" s="4"/>
    </row>
    <row r="47459" spans="1:7">
      <c r="A47459" s="1"/>
      <c r="B47459" s="4"/>
      <c r="C47459" s="4"/>
      <c r="D47459" s="5"/>
      <c r="E47459" s="6"/>
      <c r="F47459" s="7"/>
      <c r="G47459" s="4"/>
    </row>
    <row r="47460" spans="1:7">
      <c r="A47460" s="1"/>
      <c r="B47460" s="4"/>
      <c r="C47460" s="4"/>
      <c r="D47460" s="5"/>
      <c r="E47460" s="6"/>
      <c r="F47460" s="7"/>
      <c r="G47460" s="4"/>
    </row>
    <row r="47461" spans="1:7">
      <c r="A47461" s="1"/>
      <c r="B47461" s="4"/>
      <c r="C47461" s="4"/>
      <c r="D47461" s="5"/>
      <c r="E47461" s="6"/>
      <c r="F47461" s="7"/>
      <c r="G47461" s="4"/>
    </row>
    <row r="47462" spans="1:7">
      <c r="A47462" s="1"/>
      <c r="B47462" s="4"/>
      <c r="C47462" s="4"/>
      <c r="D47462" s="5"/>
      <c r="E47462" s="6"/>
      <c r="F47462" s="7"/>
      <c r="G47462" s="4"/>
    </row>
    <row r="47463" spans="1:7">
      <c r="A47463" s="1"/>
      <c r="B47463" s="4"/>
      <c r="C47463" s="4"/>
      <c r="D47463" s="5"/>
      <c r="E47463" s="6"/>
      <c r="F47463" s="7"/>
      <c r="G47463" s="4"/>
    </row>
    <row r="47464" spans="1:7">
      <c r="A47464" s="1"/>
      <c r="B47464" s="4"/>
      <c r="C47464" s="4"/>
      <c r="D47464" s="5"/>
      <c r="E47464" s="6"/>
      <c r="F47464" s="7"/>
      <c r="G47464" s="4"/>
    </row>
    <row r="47465" spans="1:7">
      <c r="A47465" s="1"/>
      <c r="B47465" s="4"/>
      <c r="C47465" s="4"/>
      <c r="D47465" s="5"/>
      <c r="E47465" s="6"/>
      <c r="F47465" s="7"/>
      <c r="G47465" s="4"/>
    </row>
    <row r="47466" spans="1:7">
      <c r="A47466" s="1"/>
      <c r="B47466" s="4"/>
      <c r="C47466" s="4"/>
      <c r="D47466" s="5"/>
      <c r="E47466" s="6"/>
      <c r="F47466" s="7"/>
      <c r="G47466" s="4"/>
    </row>
    <row r="47467" spans="1:7">
      <c r="A47467" s="1"/>
      <c r="B47467" s="4"/>
      <c r="C47467" s="4"/>
      <c r="D47467" s="5"/>
      <c r="E47467" s="6"/>
      <c r="F47467" s="7"/>
      <c r="G47467" s="4"/>
    </row>
    <row r="47468" spans="1:7">
      <c r="A47468" s="1"/>
      <c r="B47468" s="4"/>
      <c r="C47468" s="4"/>
      <c r="D47468" s="5"/>
      <c r="E47468" s="6"/>
      <c r="F47468" s="7"/>
      <c r="G47468" s="4"/>
    </row>
    <row r="47469" spans="1:7">
      <c r="A47469" s="1"/>
      <c r="B47469" s="4"/>
      <c r="C47469" s="4"/>
      <c r="D47469" s="5"/>
      <c r="E47469" s="6"/>
      <c r="F47469" s="7"/>
      <c r="G47469" s="4"/>
    </row>
    <row r="47470" spans="1:7">
      <c r="A47470" s="1"/>
      <c r="B47470" s="4"/>
      <c r="C47470" s="4"/>
      <c r="D47470" s="5"/>
      <c r="E47470" s="6"/>
      <c r="F47470" s="7"/>
      <c r="G47470" s="4"/>
    </row>
    <row r="47471" spans="1:7">
      <c r="A47471" s="1"/>
      <c r="B47471" s="4"/>
      <c r="C47471" s="4"/>
      <c r="D47471" s="5"/>
      <c r="E47471" s="6"/>
      <c r="F47471" s="7"/>
      <c r="G47471" s="4"/>
    </row>
    <row r="47472" spans="1:7">
      <c r="A47472" s="1"/>
      <c r="B47472" s="4"/>
      <c r="C47472" s="4"/>
      <c r="D47472" s="5"/>
      <c r="E47472" s="6"/>
      <c r="F47472" s="7"/>
      <c r="G47472" s="4"/>
    </row>
    <row r="47473" spans="1:7">
      <c r="A47473" s="1"/>
      <c r="B47473" s="4"/>
      <c r="C47473" s="4"/>
      <c r="D47473" s="5"/>
      <c r="E47473" s="6"/>
      <c r="F47473" s="7"/>
      <c r="G47473" s="4"/>
    </row>
    <row r="47474" spans="1:7">
      <c r="A47474" s="1"/>
      <c r="B47474" s="4"/>
      <c r="C47474" s="4"/>
      <c r="D47474" s="5"/>
      <c r="E47474" s="6"/>
      <c r="F47474" s="7"/>
      <c r="G47474" s="4"/>
    </row>
    <row r="47475" spans="1:7">
      <c r="A47475" s="1"/>
      <c r="B47475" s="4"/>
      <c r="C47475" s="4"/>
      <c r="D47475" s="5"/>
      <c r="E47475" s="6"/>
      <c r="F47475" s="7"/>
      <c r="G47475" s="4"/>
    </row>
    <row r="47476" spans="1:7">
      <c r="A47476" s="1"/>
      <c r="B47476" s="4"/>
      <c r="C47476" s="4"/>
      <c r="D47476" s="5"/>
      <c r="E47476" s="6"/>
      <c r="F47476" s="7"/>
      <c r="G47476" s="4"/>
    </row>
    <row r="47477" spans="1:7">
      <c r="A47477" s="1"/>
      <c r="B47477" s="4"/>
      <c r="C47477" s="4"/>
      <c r="D47477" s="5"/>
      <c r="E47477" s="6"/>
      <c r="F47477" s="7"/>
      <c r="G47477" s="4"/>
    </row>
    <row r="47478" spans="1:7">
      <c r="A47478" s="1"/>
      <c r="B47478" s="4"/>
      <c r="C47478" s="4"/>
      <c r="D47478" s="5"/>
      <c r="E47478" s="6"/>
      <c r="F47478" s="7"/>
      <c r="G47478" s="4"/>
    </row>
    <row r="47479" spans="1:7">
      <c r="A47479" s="1"/>
      <c r="B47479" s="4"/>
      <c r="C47479" s="4"/>
      <c r="D47479" s="5"/>
      <c r="E47479" s="6"/>
      <c r="F47479" s="7"/>
      <c r="G47479" s="4"/>
    </row>
    <row r="47480" spans="1:7">
      <c r="A47480" s="1"/>
      <c r="B47480" s="4"/>
      <c r="C47480" s="4"/>
      <c r="D47480" s="5"/>
      <c r="E47480" s="6"/>
      <c r="F47480" s="7"/>
      <c r="G47480" s="4"/>
    </row>
    <row r="47481" spans="1:7">
      <c r="A47481" s="1"/>
      <c r="B47481" s="4"/>
      <c r="C47481" s="4"/>
      <c r="D47481" s="5"/>
      <c r="E47481" s="6"/>
      <c r="F47481" s="7"/>
      <c r="G47481" s="4"/>
    </row>
    <row r="47482" spans="1:7">
      <c r="A47482" s="1"/>
      <c r="B47482" s="4"/>
      <c r="C47482" s="4"/>
      <c r="D47482" s="5"/>
      <c r="E47482" s="6"/>
      <c r="F47482" s="7"/>
      <c r="G47482" s="4"/>
    </row>
    <row r="47483" spans="1:7">
      <c r="A47483" s="1"/>
      <c r="B47483" s="4"/>
      <c r="C47483" s="4"/>
      <c r="D47483" s="5"/>
      <c r="E47483" s="6"/>
      <c r="F47483" s="7"/>
      <c r="G47483" s="4"/>
    </row>
    <row r="47484" spans="1:7">
      <c r="A47484" s="1"/>
      <c r="B47484" s="4"/>
      <c r="C47484" s="4"/>
      <c r="D47484" s="5"/>
      <c r="E47484" s="6"/>
      <c r="F47484" s="7"/>
      <c r="G47484" s="4"/>
    </row>
    <row r="47485" spans="1:7">
      <c r="A47485" s="1"/>
      <c r="B47485" s="4"/>
      <c r="C47485" s="4"/>
      <c r="D47485" s="5"/>
      <c r="E47485" s="6"/>
      <c r="F47485" s="7"/>
      <c r="G47485" s="4"/>
    </row>
    <row r="47486" spans="1:7">
      <c r="A47486" s="1"/>
      <c r="B47486" s="4"/>
      <c r="C47486" s="4"/>
      <c r="D47486" s="5"/>
      <c r="E47486" s="6"/>
      <c r="F47486" s="7"/>
      <c r="G47486" s="4"/>
    </row>
    <row r="47487" spans="1:7">
      <c r="A47487" s="1"/>
      <c r="B47487" s="4"/>
      <c r="C47487" s="4"/>
      <c r="D47487" s="5"/>
      <c r="E47487" s="6"/>
      <c r="F47487" s="7"/>
      <c r="G47487" s="4"/>
    </row>
    <row r="47488" spans="1:7">
      <c r="A47488" s="1"/>
      <c r="B47488" s="4"/>
      <c r="C47488" s="4"/>
      <c r="D47488" s="5"/>
      <c r="E47488" s="6"/>
      <c r="F47488" s="7"/>
      <c r="G47488" s="4"/>
    </row>
    <row r="47489" spans="1:7">
      <c r="A47489" s="1"/>
      <c r="B47489" s="4"/>
      <c r="C47489" s="4"/>
      <c r="D47489" s="5"/>
      <c r="E47489" s="6"/>
      <c r="F47489" s="7"/>
      <c r="G47489" s="4"/>
    </row>
    <row r="47490" spans="1:7">
      <c r="A47490" s="1"/>
      <c r="B47490" s="4"/>
      <c r="C47490" s="4"/>
      <c r="D47490" s="5"/>
      <c r="E47490" s="6"/>
      <c r="F47490" s="7"/>
      <c r="G47490" s="4"/>
    </row>
    <row r="47491" spans="1:7">
      <c r="A47491" s="1"/>
      <c r="B47491" s="4"/>
      <c r="C47491" s="4"/>
      <c r="D47491" s="5"/>
      <c r="E47491" s="6"/>
      <c r="F47491" s="7"/>
      <c r="G47491" s="4"/>
    </row>
    <row r="47492" spans="1:7">
      <c r="A47492" s="1"/>
      <c r="B47492" s="4"/>
      <c r="C47492" s="4"/>
      <c r="D47492" s="5"/>
      <c r="E47492" s="6"/>
      <c r="F47492" s="7"/>
      <c r="G47492" s="4"/>
    </row>
    <row r="47493" spans="1:7">
      <c r="A47493" s="1"/>
      <c r="B47493" s="4"/>
      <c r="C47493" s="4"/>
      <c r="D47493" s="5"/>
      <c r="E47493" s="6"/>
      <c r="F47493" s="7"/>
      <c r="G47493" s="4"/>
    </row>
    <row r="47494" spans="1:7">
      <c r="A47494" s="1"/>
      <c r="B47494" s="4"/>
      <c r="C47494" s="4"/>
      <c r="D47494" s="5"/>
      <c r="E47494" s="6"/>
      <c r="F47494" s="7"/>
      <c r="G47494" s="4"/>
    </row>
    <row r="47495" spans="1:7">
      <c r="A47495" s="1"/>
      <c r="B47495" s="4"/>
      <c r="C47495" s="4"/>
      <c r="D47495" s="5"/>
      <c r="E47495" s="6"/>
      <c r="F47495" s="7"/>
      <c r="G47495" s="4"/>
    </row>
    <row r="47496" spans="1:7">
      <c r="A47496" s="1"/>
      <c r="B47496" s="4"/>
      <c r="C47496" s="4"/>
      <c r="D47496" s="5"/>
      <c r="E47496" s="6"/>
      <c r="F47496" s="7"/>
      <c r="G47496" s="4"/>
    </row>
    <row r="47497" spans="1:7">
      <c r="A47497" s="1"/>
      <c r="B47497" s="4"/>
      <c r="C47497" s="4"/>
      <c r="D47497" s="5"/>
      <c r="E47497" s="6"/>
      <c r="F47497" s="7"/>
      <c r="G47497" s="4"/>
    </row>
    <row r="47498" spans="1:7">
      <c r="A47498" s="1"/>
      <c r="B47498" s="4"/>
      <c r="C47498" s="4"/>
      <c r="D47498" s="5"/>
      <c r="E47498" s="6"/>
      <c r="F47498" s="7"/>
      <c r="G47498" s="4"/>
    </row>
    <row r="47499" spans="1:7">
      <c r="A47499" s="1"/>
      <c r="B47499" s="4"/>
      <c r="C47499" s="4"/>
      <c r="D47499" s="5"/>
      <c r="E47499" s="6"/>
      <c r="F47499" s="7"/>
      <c r="G47499" s="4"/>
    </row>
    <row r="47500" spans="1:7">
      <c r="A47500" s="1"/>
      <c r="B47500" s="4"/>
      <c r="C47500" s="4"/>
      <c r="D47500" s="5"/>
      <c r="E47500" s="6"/>
      <c r="F47500" s="7"/>
      <c r="G47500" s="4"/>
    </row>
    <row r="47501" spans="1:7">
      <c r="A47501" s="1"/>
      <c r="B47501" s="4"/>
      <c r="C47501" s="4"/>
      <c r="D47501" s="5"/>
      <c r="E47501" s="6"/>
      <c r="F47501" s="7"/>
      <c r="G47501" s="4"/>
    </row>
    <row r="47502" spans="1:7">
      <c r="A47502" s="1"/>
      <c r="B47502" s="4"/>
      <c r="C47502" s="4"/>
      <c r="D47502" s="5"/>
      <c r="E47502" s="6"/>
      <c r="F47502" s="7"/>
      <c r="G47502" s="4"/>
    </row>
    <row r="47503" spans="1:7">
      <c r="A47503" s="1"/>
      <c r="B47503" s="4"/>
      <c r="C47503" s="4"/>
      <c r="D47503" s="5"/>
      <c r="E47503" s="6"/>
      <c r="F47503" s="7"/>
      <c r="G47503" s="4"/>
    </row>
    <row r="47504" spans="1:7">
      <c r="A47504" s="1"/>
      <c r="B47504" s="4"/>
      <c r="C47504" s="4"/>
      <c r="D47504" s="5"/>
      <c r="E47504" s="6"/>
      <c r="F47504" s="7"/>
      <c r="G47504" s="4"/>
    </row>
    <row r="47505" spans="1:7">
      <c r="A47505" s="1"/>
      <c r="B47505" s="4"/>
      <c r="C47505" s="4"/>
      <c r="D47505" s="5"/>
      <c r="E47505" s="6"/>
      <c r="F47505" s="7"/>
      <c r="G47505" s="4"/>
    </row>
    <row r="47506" spans="1:7">
      <c r="A47506" s="1"/>
      <c r="B47506" s="4"/>
      <c r="C47506" s="4"/>
      <c r="D47506" s="5"/>
      <c r="E47506" s="6"/>
      <c r="F47506" s="7"/>
      <c r="G47506" s="4"/>
    </row>
    <row r="47507" spans="1:7">
      <c r="A47507" s="1"/>
      <c r="B47507" s="4"/>
      <c r="C47507" s="4"/>
      <c r="D47507" s="5"/>
      <c r="E47507" s="6"/>
      <c r="F47507" s="7"/>
      <c r="G47507" s="4"/>
    </row>
    <row r="47508" spans="1:7">
      <c r="A47508" s="1"/>
      <c r="B47508" s="4"/>
      <c r="C47508" s="4"/>
      <c r="D47508" s="5"/>
      <c r="E47508" s="6"/>
      <c r="F47508" s="7"/>
      <c r="G47508" s="4"/>
    </row>
    <row r="47509" spans="1:7">
      <c r="A47509" s="1"/>
      <c r="B47509" s="4"/>
      <c r="C47509" s="4"/>
      <c r="D47509" s="5"/>
      <c r="E47509" s="6"/>
      <c r="F47509" s="7"/>
      <c r="G47509" s="4"/>
    </row>
    <row r="47510" spans="1:7">
      <c r="A47510" s="1"/>
      <c r="B47510" s="4"/>
      <c r="C47510" s="4"/>
      <c r="D47510" s="5"/>
      <c r="E47510" s="6"/>
      <c r="F47510" s="7"/>
      <c r="G47510" s="4"/>
    </row>
    <row r="47511" spans="1:7">
      <c r="A47511" s="1"/>
      <c r="B47511" s="4"/>
      <c r="C47511" s="4"/>
      <c r="D47511" s="5"/>
      <c r="E47511" s="6"/>
      <c r="F47511" s="7"/>
      <c r="G47511" s="4"/>
    </row>
    <row r="47512" spans="1:7">
      <c r="A47512" s="1"/>
      <c r="B47512" s="4"/>
      <c r="C47512" s="4"/>
      <c r="D47512" s="5"/>
      <c r="E47512" s="6"/>
      <c r="F47512" s="7"/>
      <c r="G47512" s="4"/>
    </row>
    <row r="47513" spans="1:7">
      <c r="A47513" s="1"/>
      <c r="B47513" s="4"/>
      <c r="C47513" s="4"/>
      <c r="D47513" s="5"/>
      <c r="E47513" s="6"/>
      <c r="F47513" s="7"/>
      <c r="G47513" s="4"/>
    </row>
    <row r="47514" spans="1:7">
      <c r="A47514" s="1"/>
      <c r="B47514" s="4"/>
      <c r="C47514" s="4"/>
      <c r="D47514" s="5"/>
      <c r="E47514" s="6"/>
      <c r="F47514" s="7"/>
      <c r="G47514" s="4"/>
    </row>
    <row r="47515" spans="1:7">
      <c r="A47515" s="1"/>
      <c r="B47515" s="4"/>
      <c r="C47515" s="4"/>
      <c r="D47515" s="5"/>
      <c r="E47515" s="6"/>
      <c r="F47515" s="7"/>
      <c r="G47515" s="4"/>
    </row>
    <row r="47516" spans="1:7">
      <c r="A47516" s="1"/>
      <c r="B47516" s="4"/>
      <c r="C47516" s="4"/>
      <c r="D47516" s="5"/>
      <c r="E47516" s="6"/>
      <c r="F47516" s="7"/>
      <c r="G47516" s="4"/>
    </row>
    <row r="47517" spans="1:7">
      <c r="A47517" s="1"/>
      <c r="B47517" s="4"/>
      <c r="C47517" s="4"/>
      <c r="D47517" s="5"/>
      <c r="E47517" s="6"/>
      <c r="F47517" s="7"/>
      <c r="G47517" s="4"/>
    </row>
    <row r="47518" spans="1:7">
      <c r="A47518" s="1"/>
      <c r="B47518" s="4"/>
      <c r="C47518" s="4"/>
      <c r="D47518" s="5"/>
      <c r="E47518" s="6"/>
      <c r="F47518" s="7"/>
      <c r="G47518" s="4"/>
    </row>
    <row r="47519" spans="1:7">
      <c r="A47519" s="1"/>
      <c r="B47519" s="4"/>
      <c r="C47519" s="4"/>
      <c r="D47519" s="5"/>
      <c r="E47519" s="6"/>
      <c r="F47519" s="7"/>
      <c r="G47519" s="4"/>
    </row>
    <row r="47520" spans="1:7">
      <c r="A47520" s="1"/>
      <c r="B47520" s="4"/>
      <c r="C47520" s="4"/>
      <c r="D47520" s="5"/>
      <c r="E47520" s="6"/>
      <c r="F47520" s="7"/>
      <c r="G47520" s="4"/>
    </row>
    <row r="47521" spans="1:7">
      <c r="A47521" s="1"/>
      <c r="B47521" s="4"/>
      <c r="C47521" s="4"/>
      <c r="D47521" s="5"/>
      <c r="E47521" s="6"/>
      <c r="F47521" s="7"/>
      <c r="G47521" s="4"/>
    </row>
    <row r="47522" spans="1:7">
      <c r="A47522" s="1"/>
      <c r="B47522" s="4"/>
      <c r="C47522" s="4"/>
      <c r="D47522" s="5"/>
      <c r="E47522" s="6"/>
      <c r="F47522" s="7"/>
      <c r="G47522" s="4"/>
    </row>
    <row r="47523" spans="1:7">
      <c r="A47523" s="1"/>
      <c r="B47523" s="4"/>
      <c r="C47523" s="4"/>
      <c r="D47523" s="5"/>
      <c r="E47523" s="6"/>
      <c r="F47523" s="7"/>
      <c r="G47523" s="4"/>
    </row>
    <row r="47524" spans="1:7">
      <c r="A47524" s="1"/>
      <c r="B47524" s="4"/>
      <c r="C47524" s="4"/>
      <c r="D47524" s="5"/>
      <c r="E47524" s="6"/>
      <c r="F47524" s="7"/>
      <c r="G47524" s="4"/>
    </row>
    <row r="47525" spans="1:7">
      <c r="A47525" s="1"/>
      <c r="B47525" s="4"/>
      <c r="C47525" s="4"/>
      <c r="D47525" s="5"/>
      <c r="E47525" s="6"/>
      <c r="F47525" s="7"/>
      <c r="G47525" s="4"/>
    </row>
    <row r="47526" spans="1:7">
      <c r="A47526" s="1"/>
      <c r="B47526" s="4"/>
      <c r="C47526" s="4"/>
      <c r="D47526" s="5"/>
      <c r="E47526" s="6"/>
      <c r="F47526" s="7"/>
      <c r="G47526" s="4"/>
    </row>
    <row r="47527" spans="1:7">
      <c r="A47527" s="1"/>
      <c r="B47527" s="4"/>
      <c r="C47527" s="4"/>
      <c r="D47527" s="5"/>
      <c r="E47527" s="6"/>
      <c r="F47527" s="7"/>
      <c r="G47527" s="4"/>
    </row>
    <row r="47528" spans="1:7">
      <c r="A47528" s="1"/>
      <c r="B47528" s="4"/>
      <c r="C47528" s="4"/>
      <c r="D47528" s="5"/>
      <c r="E47528" s="6"/>
      <c r="F47528" s="7"/>
      <c r="G47528" s="4"/>
    </row>
    <row r="47529" spans="1:7">
      <c r="A47529" s="1"/>
      <c r="B47529" s="4"/>
      <c r="C47529" s="4"/>
      <c r="D47529" s="5"/>
      <c r="E47529" s="6"/>
      <c r="F47529" s="7"/>
      <c r="G47529" s="4"/>
    </row>
    <row r="47530" spans="1:7">
      <c r="A47530" s="1"/>
      <c r="B47530" s="4"/>
      <c r="C47530" s="4"/>
      <c r="D47530" s="5"/>
      <c r="E47530" s="6"/>
      <c r="F47530" s="7"/>
      <c r="G47530" s="4"/>
    </row>
    <row r="47531" spans="1:7">
      <c r="A47531" s="1"/>
      <c r="B47531" s="4"/>
      <c r="C47531" s="4"/>
      <c r="D47531" s="5"/>
      <c r="E47531" s="6"/>
      <c r="F47531" s="7"/>
      <c r="G47531" s="4"/>
    </row>
    <row r="47532" spans="1:7">
      <c r="A47532" s="1"/>
      <c r="B47532" s="4"/>
      <c r="C47532" s="4"/>
      <c r="D47532" s="5"/>
      <c r="E47532" s="6"/>
      <c r="F47532" s="7"/>
      <c r="G47532" s="4"/>
    </row>
    <row r="47533" spans="1:7">
      <c r="A47533" s="1"/>
      <c r="B47533" s="4"/>
      <c r="C47533" s="4"/>
      <c r="D47533" s="5"/>
      <c r="E47533" s="6"/>
      <c r="F47533" s="7"/>
      <c r="G47533" s="4"/>
    </row>
    <row r="47534" spans="1:7">
      <c r="A47534" s="1"/>
      <c r="B47534" s="4"/>
      <c r="C47534" s="4"/>
      <c r="D47534" s="5"/>
      <c r="E47534" s="6"/>
      <c r="F47534" s="7"/>
      <c r="G47534" s="4"/>
    </row>
    <row r="47535" spans="1:7">
      <c r="A47535" s="1"/>
      <c r="B47535" s="4"/>
      <c r="C47535" s="4"/>
      <c r="D47535" s="5"/>
      <c r="E47535" s="6"/>
      <c r="F47535" s="7"/>
      <c r="G47535" s="4"/>
    </row>
    <row r="47536" spans="1:7">
      <c r="A47536" s="1"/>
      <c r="B47536" s="4"/>
      <c r="C47536" s="4"/>
      <c r="D47536" s="5"/>
      <c r="E47536" s="6"/>
      <c r="F47536" s="7"/>
      <c r="G47536" s="4"/>
    </row>
    <row r="47537" spans="1:7">
      <c r="A47537" s="1"/>
      <c r="B47537" s="4"/>
      <c r="C47537" s="4"/>
      <c r="D47537" s="5"/>
      <c r="E47537" s="6"/>
      <c r="F47537" s="7"/>
      <c r="G47537" s="4"/>
    </row>
    <row r="47538" spans="1:7">
      <c r="A47538" s="1"/>
      <c r="B47538" s="4"/>
      <c r="C47538" s="4"/>
      <c r="D47538" s="5"/>
      <c r="E47538" s="6"/>
      <c r="F47538" s="7"/>
      <c r="G47538" s="4"/>
    </row>
    <row r="47539" spans="1:7">
      <c r="A47539" s="1"/>
      <c r="B47539" s="4"/>
      <c r="C47539" s="4"/>
      <c r="D47539" s="5"/>
      <c r="E47539" s="6"/>
      <c r="F47539" s="7"/>
      <c r="G47539" s="4"/>
    </row>
    <row r="47540" spans="1:7">
      <c r="A47540" s="1"/>
      <c r="B47540" s="4"/>
      <c r="C47540" s="4"/>
      <c r="D47540" s="5"/>
      <c r="E47540" s="6"/>
      <c r="F47540" s="7"/>
      <c r="G47540" s="4"/>
    </row>
    <row r="47541" spans="1:7">
      <c r="A47541" s="1"/>
      <c r="B47541" s="4"/>
      <c r="C47541" s="4"/>
      <c r="D47541" s="5"/>
      <c r="E47541" s="6"/>
      <c r="F47541" s="7"/>
      <c r="G47541" s="4"/>
    </row>
    <row r="47542" spans="1:7">
      <c r="A47542" s="1"/>
      <c r="B47542" s="4"/>
      <c r="C47542" s="4"/>
      <c r="D47542" s="5"/>
      <c r="E47542" s="6"/>
      <c r="F47542" s="7"/>
      <c r="G47542" s="4"/>
    </row>
    <row r="47543" spans="1:7">
      <c r="A47543" s="1"/>
      <c r="B47543" s="4"/>
      <c r="C47543" s="4"/>
      <c r="D47543" s="5"/>
      <c r="E47543" s="6"/>
      <c r="F47543" s="7"/>
      <c r="G47543" s="4"/>
    </row>
    <row r="47544" spans="1:7">
      <c r="A47544" s="1"/>
      <c r="B47544" s="4"/>
      <c r="C47544" s="4"/>
      <c r="D47544" s="5"/>
      <c r="E47544" s="6"/>
      <c r="F47544" s="7"/>
      <c r="G47544" s="4"/>
    </row>
    <row r="47545" spans="1:7">
      <c r="A47545" s="1"/>
      <c r="B47545" s="4"/>
      <c r="C47545" s="4"/>
      <c r="D47545" s="5"/>
      <c r="E47545" s="6"/>
      <c r="F47545" s="7"/>
      <c r="G47545" s="4"/>
    </row>
    <row r="47546" spans="1:7">
      <c r="A47546" s="1"/>
      <c r="B47546" s="4"/>
      <c r="C47546" s="4"/>
      <c r="D47546" s="5"/>
      <c r="E47546" s="6"/>
      <c r="F47546" s="7"/>
      <c r="G47546" s="4"/>
    </row>
    <row r="47547" spans="1:7">
      <c r="A47547" s="1"/>
      <c r="B47547" s="4"/>
      <c r="C47547" s="4"/>
      <c r="D47547" s="5"/>
      <c r="E47547" s="6"/>
      <c r="F47547" s="7"/>
      <c r="G47547" s="4"/>
    </row>
    <row r="47548" spans="1:7">
      <c r="A47548" s="1"/>
      <c r="B47548" s="4"/>
      <c r="C47548" s="4"/>
      <c r="D47548" s="5"/>
      <c r="E47548" s="6"/>
      <c r="F47548" s="7"/>
      <c r="G47548" s="4"/>
    </row>
    <row r="47549" spans="1:7">
      <c r="A47549" s="1"/>
      <c r="B47549" s="4"/>
      <c r="C47549" s="4"/>
      <c r="D47549" s="5"/>
      <c r="E47549" s="6"/>
      <c r="F47549" s="7"/>
      <c r="G47549" s="4"/>
    </row>
    <row r="47550" spans="1:7">
      <c r="A47550" s="1"/>
      <c r="B47550" s="4"/>
      <c r="C47550" s="4"/>
      <c r="D47550" s="5"/>
      <c r="E47550" s="6"/>
      <c r="F47550" s="7"/>
      <c r="G47550" s="4"/>
    </row>
    <row r="47551" spans="1:7">
      <c r="A47551" s="1"/>
      <c r="B47551" s="4"/>
      <c r="C47551" s="4"/>
      <c r="D47551" s="5"/>
      <c r="E47551" s="6"/>
      <c r="F47551" s="7"/>
      <c r="G47551" s="4"/>
    </row>
    <row r="47552" spans="1:7">
      <c r="A47552" s="1"/>
      <c r="B47552" s="4"/>
      <c r="C47552" s="4"/>
      <c r="D47552" s="5"/>
      <c r="E47552" s="6"/>
      <c r="F47552" s="7"/>
      <c r="G47552" s="4"/>
    </row>
    <row r="47553" spans="1:7">
      <c r="A47553" s="1"/>
      <c r="B47553" s="4"/>
      <c r="C47553" s="4"/>
      <c r="D47553" s="5"/>
      <c r="E47553" s="6"/>
      <c r="F47553" s="7"/>
      <c r="G47553" s="4"/>
    </row>
    <row r="47554" spans="1:7">
      <c r="A47554" s="1"/>
      <c r="B47554" s="4"/>
      <c r="C47554" s="4"/>
      <c r="D47554" s="5"/>
      <c r="E47554" s="6"/>
      <c r="F47554" s="7"/>
      <c r="G47554" s="4"/>
    </row>
    <row r="47555" spans="1:7">
      <c r="A47555" s="1"/>
      <c r="B47555" s="4"/>
      <c r="C47555" s="4"/>
      <c r="D47555" s="5"/>
      <c r="E47555" s="6"/>
      <c r="F47555" s="7"/>
      <c r="G47555" s="4"/>
    </row>
    <row r="47556" spans="1:7">
      <c r="A47556" s="1"/>
      <c r="B47556" s="4"/>
      <c r="C47556" s="4"/>
      <c r="D47556" s="5"/>
      <c r="E47556" s="6"/>
      <c r="F47556" s="7"/>
      <c r="G47556" s="4"/>
    </row>
    <row r="47557" spans="1:7">
      <c r="A47557" s="1"/>
      <c r="B47557" s="4"/>
      <c r="C47557" s="4"/>
      <c r="D47557" s="5"/>
      <c r="E47557" s="6"/>
      <c r="F47557" s="7"/>
      <c r="G47557" s="4"/>
    </row>
    <row r="47558" spans="1:7">
      <c r="A47558" s="1"/>
      <c r="B47558" s="4"/>
      <c r="C47558" s="4"/>
      <c r="D47558" s="5"/>
      <c r="E47558" s="6"/>
      <c r="F47558" s="7"/>
      <c r="G47558" s="4"/>
    </row>
    <row r="47559" spans="1:7">
      <c r="A47559" s="1"/>
      <c r="B47559" s="4"/>
      <c r="C47559" s="4"/>
      <c r="D47559" s="5"/>
      <c r="E47559" s="6"/>
      <c r="F47559" s="7"/>
      <c r="G47559" s="4"/>
    </row>
    <row r="47560" spans="1:7">
      <c r="A47560" s="1"/>
      <c r="B47560" s="4"/>
      <c r="C47560" s="4"/>
      <c r="D47560" s="5"/>
      <c r="E47560" s="6"/>
      <c r="F47560" s="7"/>
      <c r="G47560" s="4"/>
    </row>
    <row r="47561" spans="1:7">
      <c r="A47561" s="1"/>
      <c r="B47561" s="4"/>
      <c r="C47561" s="4"/>
      <c r="D47561" s="5"/>
      <c r="E47561" s="6"/>
      <c r="F47561" s="7"/>
      <c r="G47561" s="4"/>
    </row>
    <row r="47562" spans="1:7">
      <c r="A47562" s="1"/>
      <c r="B47562" s="4"/>
      <c r="C47562" s="4"/>
      <c r="D47562" s="5"/>
      <c r="E47562" s="6"/>
      <c r="F47562" s="7"/>
      <c r="G47562" s="4"/>
    </row>
    <row r="47563" spans="1:7">
      <c r="A47563" s="1"/>
      <c r="B47563" s="4"/>
      <c r="C47563" s="4"/>
      <c r="D47563" s="5"/>
      <c r="E47563" s="6"/>
      <c r="F47563" s="7"/>
      <c r="G47563" s="4"/>
    </row>
    <row r="47564" spans="1:7">
      <c r="A47564" s="1"/>
      <c r="B47564" s="4"/>
      <c r="C47564" s="4"/>
      <c r="D47564" s="5"/>
      <c r="E47564" s="6"/>
      <c r="F47564" s="7"/>
      <c r="G47564" s="4"/>
    </row>
    <row r="47565" spans="1:7">
      <c r="A47565" s="1"/>
      <c r="B47565" s="4"/>
      <c r="C47565" s="4"/>
      <c r="D47565" s="5"/>
      <c r="E47565" s="6"/>
      <c r="F47565" s="7"/>
      <c r="G47565" s="4"/>
    </row>
    <row r="47566" spans="1:7">
      <c r="A47566" s="1"/>
      <c r="B47566" s="4"/>
      <c r="C47566" s="4"/>
      <c r="D47566" s="5"/>
      <c r="E47566" s="6"/>
      <c r="F47566" s="7"/>
      <c r="G47566" s="4"/>
    </row>
    <row r="47567" spans="1:7">
      <c r="A47567" s="1"/>
      <c r="B47567" s="4"/>
      <c r="C47567" s="4"/>
      <c r="D47567" s="5"/>
      <c r="E47567" s="6"/>
      <c r="F47567" s="7"/>
      <c r="G47567" s="4"/>
    </row>
    <row r="47568" spans="1:7">
      <c r="A47568" s="1"/>
      <c r="B47568" s="4"/>
      <c r="C47568" s="4"/>
      <c r="D47568" s="5"/>
      <c r="E47568" s="6"/>
      <c r="F47568" s="7"/>
      <c r="G47568" s="4"/>
    </row>
    <row r="47569" spans="1:7">
      <c r="A47569" s="1"/>
      <c r="B47569" s="4"/>
      <c r="C47569" s="4"/>
      <c r="D47569" s="5"/>
      <c r="E47569" s="6"/>
      <c r="F47569" s="7"/>
      <c r="G47569" s="4"/>
    </row>
    <row r="47570" spans="1:7">
      <c r="A47570" s="1"/>
      <c r="B47570" s="4"/>
      <c r="C47570" s="4"/>
      <c r="D47570" s="5"/>
      <c r="E47570" s="6"/>
      <c r="F47570" s="7"/>
      <c r="G47570" s="4"/>
    </row>
    <row r="47571" spans="1:7">
      <c r="A47571" s="1"/>
      <c r="B47571" s="4"/>
      <c r="C47571" s="4"/>
      <c r="D47571" s="5"/>
      <c r="E47571" s="6"/>
      <c r="F47571" s="7"/>
      <c r="G47571" s="4"/>
    </row>
    <row r="47572" spans="1:7">
      <c r="A47572" s="1"/>
      <c r="B47572" s="4"/>
      <c r="C47572" s="4"/>
      <c r="D47572" s="5"/>
      <c r="E47572" s="6"/>
      <c r="F47572" s="7"/>
      <c r="G47572" s="4"/>
    </row>
    <row r="47573" spans="1:7">
      <c r="A47573" s="1"/>
      <c r="B47573" s="4"/>
      <c r="C47573" s="4"/>
      <c r="D47573" s="5"/>
      <c r="E47573" s="6"/>
      <c r="F47573" s="7"/>
      <c r="G47573" s="4"/>
    </row>
    <row r="47574" spans="1:7">
      <c r="A47574" s="1"/>
      <c r="B47574" s="4"/>
      <c r="C47574" s="4"/>
      <c r="D47574" s="5"/>
      <c r="E47574" s="6"/>
      <c r="F47574" s="7"/>
      <c r="G47574" s="4"/>
    </row>
    <row r="47575" spans="1:7">
      <c r="A47575" s="1"/>
      <c r="B47575" s="4"/>
      <c r="C47575" s="4"/>
      <c r="D47575" s="5"/>
      <c r="E47575" s="6"/>
      <c r="F47575" s="7"/>
      <c r="G47575" s="4"/>
    </row>
    <row r="47576" spans="1:7">
      <c r="A47576" s="1"/>
      <c r="B47576" s="4"/>
      <c r="C47576" s="4"/>
      <c r="D47576" s="5"/>
      <c r="E47576" s="6"/>
      <c r="F47576" s="7"/>
      <c r="G47576" s="4"/>
    </row>
    <row r="47577" spans="1:7">
      <c r="A47577" s="1"/>
      <c r="B47577" s="4"/>
      <c r="C47577" s="4"/>
      <c r="D47577" s="5"/>
      <c r="E47577" s="6"/>
      <c r="F47577" s="7"/>
      <c r="G47577" s="4"/>
    </row>
    <row r="47578" spans="1:7">
      <c r="A47578" s="1"/>
      <c r="B47578" s="4"/>
      <c r="C47578" s="4"/>
      <c r="D47578" s="5"/>
      <c r="E47578" s="6"/>
      <c r="F47578" s="7"/>
      <c r="G47578" s="4"/>
    </row>
    <row r="47579" spans="1:7">
      <c r="A47579" s="1"/>
      <c r="B47579" s="4"/>
      <c r="C47579" s="4"/>
      <c r="D47579" s="5"/>
      <c r="E47579" s="6"/>
      <c r="F47579" s="7"/>
      <c r="G47579" s="4"/>
    </row>
    <row r="47580" spans="1:7">
      <c r="A47580" s="1"/>
      <c r="B47580" s="4"/>
      <c r="C47580" s="4"/>
      <c r="D47580" s="5"/>
      <c r="E47580" s="6"/>
      <c r="F47580" s="7"/>
      <c r="G47580" s="4"/>
    </row>
    <row r="47581" spans="1:7">
      <c r="A47581" s="1"/>
      <c r="B47581" s="4"/>
      <c r="C47581" s="4"/>
      <c r="D47581" s="5"/>
      <c r="E47581" s="6"/>
      <c r="F47581" s="7"/>
      <c r="G47581" s="4"/>
    </row>
    <row r="47582" spans="1:7">
      <c r="A47582" s="1"/>
      <c r="B47582" s="4"/>
      <c r="C47582" s="4"/>
      <c r="D47582" s="5"/>
      <c r="E47582" s="6"/>
      <c r="F47582" s="7"/>
      <c r="G47582" s="4"/>
    </row>
    <row r="47583" spans="1:7">
      <c r="A47583" s="1"/>
      <c r="B47583" s="4"/>
      <c r="C47583" s="4"/>
      <c r="D47583" s="5"/>
      <c r="E47583" s="6"/>
      <c r="F47583" s="7"/>
      <c r="G47583" s="4"/>
    </row>
    <row r="47584" spans="1:7">
      <c r="A47584" s="1"/>
      <c r="B47584" s="4"/>
      <c r="C47584" s="4"/>
      <c r="D47584" s="5"/>
      <c r="E47584" s="6"/>
      <c r="F47584" s="7"/>
      <c r="G47584" s="4"/>
    </row>
    <row r="47585" spans="1:7">
      <c r="A47585" s="1"/>
      <c r="B47585" s="4"/>
      <c r="C47585" s="4"/>
      <c r="D47585" s="5"/>
      <c r="E47585" s="6"/>
      <c r="F47585" s="7"/>
      <c r="G47585" s="4"/>
    </row>
    <row r="47586" spans="1:7">
      <c r="A47586" s="1"/>
      <c r="B47586" s="4"/>
      <c r="C47586" s="4"/>
      <c r="D47586" s="5"/>
      <c r="E47586" s="6"/>
      <c r="F47586" s="7"/>
      <c r="G47586" s="4"/>
    </row>
    <row r="47587" spans="1:7">
      <c r="A47587" s="1"/>
      <c r="B47587" s="4"/>
      <c r="C47587" s="4"/>
      <c r="D47587" s="5"/>
      <c r="E47587" s="6"/>
      <c r="F47587" s="7"/>
      <c r="G47587" s="4"/>
    </row>
    <row r="47588" spans="1:7">
      <c r="A47588" s="1"/>
      <c r="B47588" s="4"/>
      <c r="C47588" s="4"/>
      <c r="D47588" s="5"/>
      <c r="E47588" s="6"/>
      <c r="F47588" s="7"/>
      <c r="G47588" s="4"/>
    </row>
    <row r="47589" spans="1:7">
      <c r="A47589" s="1"/>
      <c r="B47589" s="4"/>
      <c r="C47589" s="4"/>
      <c r="D47589" s="5"/>
      <c r="E47589" s="6"/>
      <c r="F47589" s="7"/>
      <c r="G47589" s="4"/>
    </row>
    <row r="47590" spans="1:7">
      <c r="A47590" s="1"/>
      <c r="B47590" s="4"/>
      <c r="C47590" s="4"/>
      <c r="D47590" s="5"/>
      <c r="E47590" s="6"/>
      <c r="F47590" s="7"/>
      <c r="G47590" s="4"/>
    </row>
    <row r="47591" spans="1:7">
      <c r="A47591" s="1"/>
      <c r="B47591" s="4"/>
      <c r="C47591" s="4"/>
      <c r="D47591" s="5"/>
      <c r="E47591" s="6"/>
      <c r="F47591" s="7"/>
      <c r="G47591" s="4"/>
    </row>
    <row r="47592" spans="1:7">
      <c r="A47592" s="1"/>
      <c r="B47592" s="4"/>
      <c r="C47592" s="4"/>
      <c r="D47592" s="5"/>
      <c r="E47592" s="6"/>
      <c r="F47592" s="7"/>
      <c r="G47592" s="4"/>
    </row>
    <row r="47593" spans="1:7">
      <c r="A47593" s="1"/>
      <c r="B47593" s="4"/>
      <c r="C47593" s="4"/>
      <c r="D47593" s="5"/>
      <c r="E47593" s="6"/>
      <c r="F47593" s="7"/>
      <c r="G47593" s="4"/>
    </row>
    <row r="47594" spans="1:7">
      <c r="A47594" s="1"/>
      <c r="B47594" s="4"/>
      <c r="C47594" s="4"/>
      <c r="D47594" s="5"/>
      <c r="E47594" s="6"/>
      <c r="F47594" s="7"/>
      <c r="G47594" s="4"/>
    </row>
    <row r="47595" spans="1:7">
      <c r="A47595" s="1"/>
      <c r="B47595" s="4"/>
      <c r="C47595" s="4"/>
      <c r="D47595" s="5"/>
      <c r="E47595" s="6"/>
      <c r="F47595" s="7"/>
      <c r="G47595" s="4"/>
    </row>
    <row r="47596" spans="1:7">
      <c r="A47596" s="1"/>
      <c r="B47596" s="4"/>
      <c r="C47596" s="4"/>
      <c r="D47596" s="5"/>
      <c r="E47596" s="6"/>
      <c r="F47596" s="7"/>
      <c r="G47596" s="4"/>
    </row>
    <row r="47597" spans="1:7">
      <c r="A47597" s="1"/>
      <c r="B47597" s="4"/>
      <c r="C47597" s="4"/>
      <c r="D47597" s="5"/>
      <c r="E47597" s="6"/>
      <c r="F47597" s="7"/>
      <c r="G47597" s="4"/>
    </row>
    <row r="47598" spans="1:7">
      <c r="A47598" s="1"/>
      <c r="B47598" s="4"/>
      <c r="C47598" s="4"/>
      <c r="D47598" s="5"/>
      <c r="E47598" s="6"/>
      <c r="F47598" s="7"/>
      <c r="G47598" s="4"/>
    </row>
    <row r="47599" spans="1:7">
      <c r="A47599" s="1"/>
      <c r="B47599" s="4"/>
      <c r="C47599" s="4"/>
      <c r="D47599" s="5"/>
      <c r="E47599" s="6"/>
      <c r="F47599" s="7"/>
      <c r="G47599" s="4"/>
    </row>
    <row r="47600" spans="1:7">
      <c r="A47600" s="1"/>
      <c r="B47600" s="4"/>
      <c r="C47600" s="4"/>
      <c r="D47600" s="5"/>
      <c r="E47600" s="6"/>
      <c r="F47600" s="7"/>
      <c r="G47600" s="4"/>
    </row>
    <row r="47601" spans="1:7">
      <c r="A47601" s="1"/>
      <c r="B47601" s="4"/>
      <c r="C47601" s="4"/>
      <c r="D47601" s="5"/>
      <c r="E47601" s="6"/>
      <c r="F47601" s="7"/>
      <c r="G47601" s="4"/>
    </row>
    <row r="47602" spans="1:7">
      <c r="A47602" s="1"/>
      <c r="B47602" s="4"/>
      <c r="C47602" s="4"/>
      <c r="D47602" s="5"/>
      <c r="E47602" s="6"/>
      <c r="F47602" s="7"/>
      <c r="G47602" s="4"/>
    </row>
    <row r="47603" spans="1:7">
      <c r="A47603" s="1"/>
      <c r="B47603" s="4"/>
      <c r="C47603" s="4"/>
      <c r="D47603" s="5"/>
      <c r="E47603" s="6"/>
      <c r="F47603" s="7"/>
      <c r="G47603" s="4"/>
    </row>
    <row r="47604" spans="1:7">
      <c r="A47604" s="1"/>
      <c r="B47604" s="4"/>
      <c r="C47604" s="4"/>
      <c r="D47604" s="5"/>
      <c r="E47604" s="6"/>
      <c r="F47604" s="7"/>
      <c r="G47604" s="4"/>
    </row>
    <row r="47605" spans="1:7">
      <c r="A47605" s="1"/>
      <c r="B47605" s="4"/>
      <c r="C47605" s="4"/>
      <c r="D47605" s="5"/>
      <c r="E47605" s="6"/>
      <c r="F47605" s="7"/>
      <c r="G47605" s="4"/>
    </row>
    <row r="47606" spans="1:7">
      <c r="A47606" s="1"/>
      <c r="B47606" s="4"/>
      <c r="C47606" s="4"/>
      <c r="D47606" s="5"/>
      <c r="E47606" s="6"/>
      <c r="F47606" s="7"/>
      <c r="G47606" s="4"/>
    </row>
    <row r="47607" spans="1:7">
      <c r="A47607" s="1"/>
      <c r="B47607" s="4"/>
      <c r="C47607" s="4"/>
      <c r="D47607" s="5"/>
      <c r="E47607" s="6"/>
      <c r="F47607" s="7"/>
      <c r="G47607" s="4"/>
    </row>
    <row r="47608" spans="1:7">
      <c r="A47608" s="1"/>
      <c r="B47608" s="4"/>
      <c r="C47608" s="4"/>
      <c r="D47608" s="5"/>
      <c r="E47608" s="6"/>
      <c r="F47608" s="7"/>
      <c r="G47608" s="4"/>
    </row>
    <row r="47609" spans="1:7">
      <c r="A47609" s="1"/>
      <c r="B47609" s="4"/>
      <c r="C47609" s="4"/>
      <c r="D47609" s="5"/>
      <c r="E47609" s="6"/>
      <c r="F47609" s="7"/>
      <c r="G47609" s="4"/>
    </row>
    <row r="47610" spans="1:7">
      <c r="A47610" s="1"/>
      <c r="B47610" s="4"/>
      <c r="C47610" s="4"/>
      <c r="D47610" s="5"/>
      <c r="E47610" s="6"/>
      <c r="F47610" s="7"/>
      <c r="G47610" s="4"/>
    </row>
    <row r="47611" spans="1:7">
      <c r="A47611" s="1"/>
      <c r="B47611" s="4"/>
      <c r="C47611" s="4"/>
      <c r="D47611" s="5"/>
      <c r="E47611" s="6"/>
      <c r="F47611" s="7"/>
      <c r="G47611" s="4"/>
    </row>
    <row r="47612" spans="1:7">
      <c r="A47612" s="1"/>
      <c r="B47612" s="4"/>
      <c r="C47612" s="4"/>
      <c r="D47612" s="5"/>
      <c r="E47612" s="6"/>
      <c r="F47612" s="7"/>
      <c r="G47612" s="4"/>
    </row>
    <row r="47613" spans="1:7">
      <c r="A47613" s="1"/>
      <c r="B47613" s="4"/>
      <c r="C47613" s="4"/>
      <c r="D47613" s="5"/>
      <c r="E47613" s="6"/>
      <c r="F47613" s="7"/>
      <c r="G47613" s="4"/>
    </row>
    <row r="47614" spans="1:7">
      <c r="A47614" s="1"/>
      <c r="B47614" s="4"/>
      <c r="C47614" s="4"/>
      <c r="D47614" s="5"/>
      <c r="E47614" s="6"/>
      <c r="F47614" s="7"/>
      <c r="G47614" s="4"/>
    </row>
    <row r="47615" spans="1:7">
      <c r="A47615" s="1"/>
      <c r="B47615" s="4"/>
      <c r="C47615" s="4"/>
      <c r="D47615" s="5"/>
      <c r="E47615" s="6"/>
      <c r="F47615" s="7"/>
      <c r="G47615" s="4"/>
    </row>
    <row r="47616" spans="1:7">
      <c r="A47616" s="1"/>
      <c r="B47616" s="4"/>
      <c r="C47616" s="4"/>
      <c r="D47616" s="5"/>
      <c r="E47616" s="6"/>
      <c r="F47616" s="7"/>
      <c r="G47616" s="4"/>
    </row>
    <row r="47617" spans="1:7">
      <c r="A47617" s="1"/>
      <c r="B47617" s="4"/>
      <c r="C47617" s="4"/>
      <c r="D47617" s="5"/>
      <c r="E47617" s="6"/>
      <c r="F47617" s="7"/>
      <c r="G47617" s="4"/>
    </row>
    <row r="47618" spans="1:7">
      <c r="A47618" s="1"/>
      <c r="B47618" s="4"/>
      <c r="C47618" s="4"/>
      <c r="D47618" s="5"/>
      <c r="E47618" s="6"/>
      <c r="F47618" s="7"/>
      <c r="G47618" s="4"/>
    </row>
    <row r="47619" spans="1:7">
      <c r="A47619" s="1"/>
      <c r="B47619" s="4"/>
      <c r="C47619" s="4"/>
      <c r="D47619" s="5"/>
      <c r="E47619" s="6"/>
      <c r="F47619" s="7"/>
      <c r="G47619" s="4"/>
    </row>
    <row r="47620" spans="1:7">
      <c r="A47620" s="1"/>
      <c r="B47620" s="4"/>
      <c r="C47620" s="4"/>
      <c r="D47620" s="5"/>
      <c r="E47620" s="6"/>
      <c r="F47620" s="7"/>
      <c r="G47620" s="4"/>
    </row>
    <row r="47621" spans="1:7">
      <c r="A47621" s="1"/>
      <c r="B47621" s="4"/>
      <c r="C47621" s="4"/>
      <c r="D47621" s="5"/>
      <c r="E47621" s="6"/>
      <c r="F47621" s="7"/>
      <c r="G47621" s="4"/>
    </row>
    <row r="47622" spans="1:7">
      <c r="A47622" s="1"/>
      <c r="B47622" s="4"/>
      <c r="C47622" s="4"/>
      <c r="D47622" s="5"/>
      <c r="E47622" s="6"/>
      <c r="F47622" s="7"/>
      <c r="G47622" s="4"/>
    </row>
    <row r="47623" spans="1:7">
      <c r="A47623" s="1"/>
      <c r="B47623" s="4"/>
      <c r="C47623" s="4"/>
      <c r="D47623" s="5"/>
      <c r="E47623" s="6"/>
      <c r="F47623" s="7"/>
      <c r="G47623" s="4"/>
    </row>
    <row r="47624" spans="1:7">
      <c r="A47624" s="1"/>
      <c r="B47624" s="4"/>
      <c r="C47624" s="4"/>
      <c r="D47624" s="5"/>
      <c r="E47624" s="6"/>
      <c r="F47624" s="7"/>
      <c r="G47624" s="4"/>
    </row>
    <row r="47625" spans="1:7">
      <c r="A47625" s="1"/>
      <c r="B47625" s="4"/>
      <c r="C47625" s="4"/>
      <c r="D47625" s="5"/>
      <c r="E47625" s="6"/>
      <c r="F47625" s="7"/>
      <c r="G47625" s="4"/>
    </row>
    <row r="47626" spans="1:7">
      <c r="A47626" s="1"/>
      <c r="B47626" s="4"/>
      <c r="C47626" s="4"/>
      <c r="D47626" s="5"/>
      <c r="E47626" s="6"/>
      <c r="F47626" s="7"/>
      <c r="G47626" s="4"/>
    </row>
    <row r="47627" spans="1:7">
      <c r="A47627" s="1"/>
      <c r="B47627" s="4"/>
      <c r="C47627" s="4"/>
      <c r="D47627" s="5"/>
      <c r="E47627" s="6"/>
      <c r="F47627" s="7"/>
      <c r="G47627" s="4"/>
    </row>
    <row r="47628" spans="1:7">
      <c r="A47628" s="1"/>
      <c r="B47628" s="4"/>
      <c r="C47628" s="4"/>
      <c r="D47628" s="5"/>
      <c r="E47628" s="6"/>
      <c r="F47628" s="7"/>
      <c r="G47628" s="4"/>
    </row>
    <row r="47629" spans="1:7">
      <c r="A47629" s="1"/>
      <c r="B47629" s="4"/>
      <c r="C47629" s="4"/>
      <c r="D47629" s="5"/>
      <c r="E47629" s="6"/>
      <c r="F47629" s="7"/>
      <c r="G47629" s="4"/>
    </row>
    <row r="47630" spans="1:7">
      <c r="A47630" s="1"/>
      <c r="B47630" s="4"/>
      <c r="C47630" s="4"/>
      <c r="D47630" s="5"/>
      <c r="E47630" s="6"/>
      <c r="F47630" s="7"/>
      <c r="G47630" s="4"/>
    </row>
    <row r="47631" spans="1:7">
      <c r="A47631" s="1"/>
      <c r="B47631" s="4"/>
      <c r="C47631" s="4"/>
      <c r="D47631" s="5"/>
      <c r="E47631" s="6"/>
      <c r="F47631" s="7"/>
      <c r="G47631" s="4"/>
    </row>
    <row r="47632" spans="1:7">
      <c r="A47632" s="1"/>
      <c r="B47632" s="4"/>
      <c r="C47632" s="4"/>
      <c r="D47632" s="5"/>
      <c r="E47632" s="6"/>
      <c r="F47632" s="7"/>
      <c r="G47632" s="4"/>
    </row>
    <row r="47633" spans="1:7">
      <c r="A47633" s="1"/>
      <c r="B47633" s="4"/>
      <c r="C47633" s="4"/>
      <c r="D47633" s="5"/>
      <c r="E47633" s="6"/>
      <c r="F47633" s="7"/>
      <c r="G47633" s="4"/>
    </row>
    <row r="47634" spans="1:7">
      <c r="A47634" s="1"/>
      <c r="B47634" s="4"/>
      <c r="C47634" s="4"/>
      <c r="D47634" s="5"/>
      <c r="E47634" s="6"/>
      <c r="F47634" s="7"/>
      <c r="G47634" s="4"/>
    </row>
    <row r="47635" spans="1:7">
      <c r="A47635" s="1"/>
      <c r="B47635" s="4"/>
      <c r="C47635" s="4"/>
      <c r="D47635" s="5"/>
      <c r="E47635" s="6"/>
      <c r="F47635" s="7"/>
      <c r="G47635" s="4"/>
    </row>
    <row r="47636" spans="1:7">
      <c r="A47636" s="1"/>
      <c r="B47636" s="4"/>
      <c r="C47636" s="4"/>
      <c r="D47636" s="5"/>
      <c r="E47636" s="6"/>
      <c r="F47636" s="7"/>
      <c r="G47636" s="4"/>
    </row>
    <row r="47637" spans="1:7">
      <c r="A47637" s="1"/>
      <c r="B47637" s="4"/>
      <c r="C47637" s="4"/>
      <c r="D47637" s="5"/>
      <c r="E47637" s="6"/>
      <c r="F47637" s="7"/>
      <c r="G47637" s="4"/>
    </row>
    <row r="47638" spans="1:7">
      <c r="A47638" s="1"/>
      <c r="B47638" s="4"/>
      <c r="C47638" s="4"/>
      <c r="D47638" s="5"/>
      <c r="E47638" s="6"/>
      <c r="F47638" s="7"/>
      <c r="G47638" s="4"/>
    </row>
    <row r="47639" spans="1:7">
      <c r="A47639" s="1"/>
      <c r="B47639" s="4"/>
      <c r="C47639" s="4"/>
      <c r="D47639" s="5"/>
      <c r="E47639" s="6"/>
      <c r="F47639" s="7"/>
      <c r="G47639" s="4"/>
    </row>
    <row r="47640" spans="1:7">
      <c r="A47640" s="1"/>
      <c r="B47640" s="4"/>
      <c r="C47640" s="4"/>
      <c r="D47640" s="5"/>
      <c r="E47640" s="6"/>
      <c r="F47640" s="7"/>
      <c r="G47640" s="4"/>
    </row>
    <row r="47641" spans="1:7">
      <c r="A47641" s="1"/>
      <c r="B47641" s="4"/>
      <c r="C47641" s="4"/>
      <c r="D47641" s="5"/>
      <c r="E47641" s="6"/>
      <c r="F47641" s="7"/>
      <c r="G47641" s="4"/>
    </row>
    <row r="47642" spans="1:7">
      <c r="A47642" s="1"/>
      <c r="B47642" s="4"/>
      <c r="C47642" s="4"/>
      <c r="D47642" s="5"/>
      <c r="E47642" s="6"/>
      <c r="F47642" s="7"/>
      <c r="G47642" s="4"/>
    </row>
    <row r="47643" spans="1:7">
      <c r="A47643" s="1"/>
      <c r="B47643" s="4"/>
      <c r="C47643" s="4"/>
      <c r="D47643" s="5"/>
      <c r="E47643" s="6"/>
      <c r="F47643" s="7"/>
      <c r="G47643" s="4"/>
    </row>
    <row r="47644" spans="1:7">
      <c r="A47644" s="1"/>
      <c r="B47644" s="4"/>
      <c r="C47644" s="4"/>
      <c r="D47644" s="5"/>
      <c r="E47644" s="6"/>
      <c r="F47644" s="7"/>
      <c r="G47644" s="4"/>
    </row>
    <row r="47645" spans="1:7">
      <c r="A47645" s="1"/>
      <c r="B47645" s="4"/>
      <c r="C47645" s="4"/>
      <c r="D47645" s="5"/>
      <c r="E47645" s="6"/>
      <c r="F47645" s="7"/>
      <c r="G47645" s="4"/>
    </row>
    <row r="47646" spans="1:7">
      <c r="A47646" s="1"/>
      <c r="B47646" s="4"/>
      <c r="C47646" s="4"/>
      <c r="D47646" s="5"/>
      <c r="E47646" s="6"/>
      <c r="F47646" s="7"/>
      <c r="G47646" s="4"/>
    </row>
    <row r="47647" spans="1:7">
      <c r="A47647" s="1"/>
      <c r="B47647" s="4"/>
      <c r="C47647" s="4"/>
      <c r="D47647" s="5"/>
      <c r="E47647" s="6"/>
      <c r="F47647" s="7"/>
      <c r="G47647" s="4"/>
    </row>
    <row r="47648" spans="1:7">
      <c r="A47648" s="1"/>
      <c r="B47648" s="4"/>
      <c r="C47648" s="4"/>
      <c r="D47648" s="5"/>
      <c r="E47648" s="6"/>
      <c r="F47648" s="7"/>
      <c r="G47648" s="4"/>
    </row>
    <row r="47649" spans="1:7">
      <c r="A47649" s="1"/>
      <c r="B47649" s="4"/>
      <c r="C47649" s="4"/>
      <c r="D47649" s="5"/>
      <c r="E47649" s="6"/>
      <c r="F47649" s="7"/>
      <c r="G47649" s="4"/>
    </row>
    <row r="47650" spans="1:7">
      <c r="A47650" s="1"/>
      <c r="B47650" s="4"/>
      <c r="C47650" s="4"/>
      <c r="D47650" s="5"/>
      <c r="E47650" s="6"/>
      <c r="F47650" s="7"/>
      <c r="G47650" s="4"/>
    </row>
    <row r="47651" spans="1:7">
      <c r="A47651" s="1"/>
      <c r="B47651" s="4"/>
      <c r="C47651" s="4"/>
      <c r="D47651" s="5"/>
      <c r="E47651" s="6"/>
      <c r="F47651" s="7"/>
      <c r="G47651" s="4"/>
    </row>
    <row r="47652" spans="1:7">
      <c r="A47652" s="1"/>
      <c r="B47652" s="4"/>
      <c r="C47652" s="4"/>
      <c r="D47652" s="5"/>
      <c r="E47652" s="6"/>
      <c r="F47652" s="7"/>
      <c r="G47652" s="4"/>
    </row>
    <row r="47653" spans="1:7">
      <c r="A47653" s="1"/>
      <c r="B47653" s="4"/>
      <c r="C47653" s="4"/>
      <c r="D47653" s="5"/>
      <c r="E47653" s="6"/>
      <c r="F47653" s="7"/>
      <c r="G47653" s="4"/>
    </row>
    <row r="47654" spans="1:7">
      <c r="A47654" s="1"/>
      <c r="B47654" s="4"/>
      <c r="C47654" s="4"/>
      <c r="D47654" s="5"/>
      <c r="E47654" s="6"/>
      <c r="F47654" s="7"/>
      <c r="G47654" s="4"/>
    </row>
    <row r="47655" spans="1:7">
      <c r="A47655" s="1"/>
      <c r="B47655" s="4"/>
      <c r="C47655" s="4"/>
      <c r="D47655" s="5"/>
      <c r="E47655" s="6"/>
      <c r="F47655" s="7"/>
      <c r="G47655" s="4"/>
    </row>
    <row r="47656" spans="1:7">
      <c r="A47656" s="1"/>
      <c r="B47656" s="4"/>
      <c r="C47656" s="4"/>
      <c r="D47656" s="5"/>
      <c r="E47656" s="6"/>
      <c r="F47656" s="7"/>
      <c r="G47656" s="4"/>
    </row>
    <row r="47657" spans="1:7">
      <c r="A47657" s="1"/>
      <c r="B47657" s="4"/>
      <c r="C47657" s="4"/>
      <c r="D47657" s="5"/>
      <c r="E47657" s="6"/>
      <c r="F47657" s="7"/>
      <c r="G47657" s="4"/>
    </row>
    <row r="47658" spans="1:7">
      <c r="A47658" s="1"/>
      <c r="B47658" s="4"/>
      <c r="C47658" s="4"/>
      <c r="D47658" s="5"/>
      <c r="E47658" s="6"/>
      <c r="F47658" s="7"/>
      <c r="G47658" s="4"/>
    </row>
    <row r="47659" spans="1:7">
      <c r="A47659" s="1"/>
      <c r="B47659" s="4"/>
      <c r="C47659" s="4"/>
      <c r="D47659" s="5"/>
      <c r="E47659" s="6"/>
      <c r="F47659" s="7"/>
      <c r="G47659" s="4"/>
    </row>
    <row r="47660" spans="1:7">
      <c r="A47660" s="1"/>
      <c r="B47660" s="4"/>
      <c r="C47660" s="4"/>
      <c r="D47660" s="5"/>
      <c r="E47660" s="6"/>
      <c r="F47660" s="7"/>
      <c r="G47660" s="4"/>
    </row>
    <row r="47661" spans="1:7">
      <c r="A47661" s="1"/>
      <c r="B47661" s="4"/>
      <c r="C47661" s="4"/>
      <c r="D47661" s="5"/>
      <c r="E47661" s="6"/>
      <c r="F47661" s="7"/>
      <c r="G47661" s="4"/>
    </row>
    <row r="47662" spans="1:7">
      <c r="A47662" s="1"/>
      <c r="B47662" s="4"/>
      <c r="C47662" s="4"/>
      <c r="D47662" s="5"/>
      <c r="E47662" s="6"/>
      <c r="F47662" s="7"/>
      <c r="G47662" s="4"/>
    </row>
    <row r="47663" spans="1:7">
      <c r="A47663" s="1"/>
      <c r="B47663" s="4"/>
      <c r="C47663" s="4"/>
      <c r="D47663" s="5"/>
      <c r="E47663" s="6"/>
      <c r="F47663" s="7"/>
      <c r="G47663" s="4"/>
    </row>
    <row r="47664" spans="1:7">
      <c r="A47664" s="1"/>
      <c r="B47664" s="4"/>
      <c r="C47664" s="4"/>
      <c r="D47664" s="5"/>
      <c r="E47664" s="6"/>
      <c r="F47664" s="7"/>
      <c r="G47664" s="4"/>
    </row>
    <row r="47665" spans="1:7">
      <c r="A47665" s="1"/>
      <c r="B47665" s="4"/>
      <c r="C47665" s="4"/>
      <c r="D47665" s="5"/>
      <c r="E47665" s="6"/>
      <c r="F47665" s="7"/>
      <c r="G47665" s="4"/>
    </row>
    <row r="47666" spans="1:7">
      <c r="A47666" s="1"/>
      <c r="B47666" s="4"/>
      <c r="C47666" s="4"/>
      <c r="D47666" s="5"/>
      <c r="E47666" s="6"/>
      <c r="F47666" s="7"/>
      <c r="G47666" s="4"/>
    </row>
    <row r="47667" spans="1:7">
      <c r="A47667" s="1"/>
      <c r="B47667" s="4"/>
      <c r="C47667" s="4"/>
      <c r="D47667" s="5"/>
      <c r="E47667" s="6"/>
      <c r="F47667" s="7"/>
      <c r="G47667" s="4"/>
    </row>
    <row r="47668" spans="1:7">
      <c r="A47668" s="1"/>
      <c r="B47668" s="4"/>
      <c r="C47668" s="4"/>
      <c r="D47668" s="5"/>
      <c r="E47668" s="6"/>
      <c r="F47668" s="7"/>
      <c r="G47668" s="4"/>
    </row>
    <row r="47669" spans="1:7">
      <c r="A47669" s="1"/>
      <c r="B47669" s="4"/>
      <c r="C47669" s="4"/>
      <c r="D47669" s="5"/>
      <c r="E47669" s="6"/>
      <c r="F47669" s="7"/>
      <c r="G47669" s="4"/>
    </row>
    <row r="47670" spans="1:7">
      <c r="A47670" s="1"/>
      <c r="B47670" s="4"/>
      <c r="C47670" s="4"/>
      <c r="D47670" s="5"/>
      <c r="E47670" s="6"/>
      <c r="F47670" s="7"/>
      <c r="G47670" s="4"/>
    </row>
    <row r="47671" spans="1:7">
      <c r="A47671" s="1"/>
      <c r="B47671" s="4"/>
      <c r="C47671" s="4"/>
      <c r="D47671" s="5"/>
      <c r="E47671" s="6"/>
      <c r="F47671" s="7"/>
      <c r="G47671" s="4"/>
    </row>
    <row r="47672" spans="1:7">
      <c r="A47672" s="1"/>
      <c r="B47672" s="4"/>
      <c r="C47672" s="4"/>
      <c r="D47672" s="5"/>
      <c r="E47672" s="6"/>
      <c r="F47672" s="7"/>
      <c r="G47672" s="4"/>
    </row>
    <row r="47673" spans="1:7">
      <c r="A47673" s="1"/>
      <c r="B47673" s="4"/>
      <c r="C47673" s="4"/>
      <c r="D47673" s="5"/>
      <c r="E47673" s="6"/>
      <c r="F47673" s="7"/>
      <c r="G47673" s="4"/>
    </row>
    <row r="47674" spans="1:7">
      <c r="A47674" s="1"/>
      <c r="B47674" s="4"/>
      <c r="C47674" s="4"/>
      <c r="D47674" s="5"/>
      <c r="E47674" s="6"/>
      <c r="F47674" s="7"/>
      <c r="G47674" s="4"/>
    </row>
    <row r="47675" spans="1:7">
      <c r="A47675" s="1"/>
      <c r="B47675" s="4"/>
      <c r="C47675" s="4"/>
      <c r="D47675" s="5"/>
      <c r="E47675" s="6"/>
      <c r="F47675" s="7"/>
      <c r="G47675" s="4"/>
    </row>
    <row r="47676" spans="1:7">
      <c r="A47676" s="1"/>
      <c r="B47676" s="4"/>
      <c r="C47676" s="4"/>
      <c r="D47676" s="5"/>
      <c r="E47676" s="6"/>
      <c r="F47676" s="7"/>
      <c r="G47676" s="4"/>
    </row>
    <row r="47677" spans="1:7">
      <c r="A47677" s="1"/>
      <c r="B47677" s="4"/>
      <c r="C47677" s="4"/>
      <c r="D47677" s="5"/>
      <c r="E47677" s="6"/>
      <c r="F47677" s="7"/>
      <c r="G47677" s="4"/>
    </row>
    <row r="47678" spans="1:7">
      <c r="A47678" s="1"/>
      <c r="B47678" s="4"/>
      <c r="C47678" s="4"/>
      <c r="D47678" s="5"/>
      <c r="E47678" s="6"/>
      <c r="F47678" s="7"/>
      <c r="G47678" s="4"/>
    </row>
    <row r="47679" spans="1:7">
      <c r="A47679" s="1"/>
      <c r="B47679" s="4"/>
      <c r="C47679" s="4"/>
      <c r="D47679" s="5"/>
      <c r="E47679" s="6"/>
      <c r="F47679" s="7"/>
      <c r="G47679" s="4"/>
    </row>
    <row r="47680" spans="1:7">
      <c r="A47680" s="1"/>
      <c r="B47680" s="4"/>
      <c r="C47680" s="4"/>
      <c r="D47680" s="5"/>
      <c r="E47680" s="6"/>
      <c r="F47680" s="7"/>
      <c r="G47680" s="4"/>
    </row>
    <row r="47681" spans="1:7">
      <c r="A47681" s="1"/>
      <c r="B47681" s="4"/>
      <c r="C47681" s="4"/>
      <c r="D47681" s="5"/>
      <c r="E47681" s="6"/>
      <c r="F47681" s="7"/>
      <c r="G47681" s="4"/>
    </row>
    <row r="47682" spans="1:7">
      <c r="A47682" s="1"/>
      <c r="B47682" s="4"/>
      <c r="C47682" s="4"/>
      <c r="D47682" s="5"/>
      <c r="E47682" s="6"/>
      <c r="F47682" s="7"/>
      <c r="G47682" s="4"/>
    </row>
    <row r="47683" spans="1:7">
      <c r="A47683" s="1"/>
      <c r="B47683" s="4"/>
      <c r="C47683" s="4"/>
      <c r="D47683" s="5"/>
      <c r="E47683" s="6"/>
      <c r="F47683" s="7"/>
      <c r="G47683" s="4"/>
    </row>
    <row r="47684" spans="1:7">
      <c r="A47684" s="1"/>
      <c r="B47684" s="4"/>
      <c r="C47684" s="4"/>
      <c r="D47684" s="5"/>
      <c r="E47684" s="6"/>
      <c r="F47684" s="7"/>
      <c r="G47684" s="4"/>
    </row>
    <row r="47685" spans="1:7">
      <c r="A47685" s="1"/>
      <c r="B47685" s="4"/>
      <c r="C47685" s="4"/>
      <c r="D47685" s="5"/>
      <c r="E47685" s="6"/>
      <c r="F47685" s="7"/>
      <c r="G47685" s="4"/>
    </row>
    <row r="47686" spans="1:7">
      <c r="A47686" s="1"/>
      <c r="B47686" s="4"/>
      <c r="C47686" s="4"/>
      <c r="D47686" s="5"/>
      <c r="E47686" s="6"/>
      <c r="F47686" s="7"/>
      <c r="G47686" s="4"/>
    </row>
    <row r="47687" spans="1:7">
      <c r="A47687" s="1"/>
      <c r="B47687" s="4"/>
      <c r="C47687" s="4"/>
      <c r="D47687" s="5"/>
      <c r="E47687" s="6"/>
      <c r="F47687" s="7"/>
      <c r="G47687" s="4"/>
    </row>
    <row r="47688" spans="1:7">
      <c r="A47688" s="1"/>
      <c r="B47688" s="4"/>
      <c r="C47688" s="4"/>
      <c r="D47688" s="5"/>
      <c r="E47688" s="6"/>
      <c r="F47688" s="7"/>
      <c r="G47688" s="4"/>
    </row>
    <row r="47689" spans="1:7">
      <c r="A47689" s="1"/>
      <c r="B47689" s="4"/>
      <c r="C47689" s="4"/>
      <c r="D47689" s="5"/>
      <c r="E47689" s="6"/>
      <c r="F47689" s="7"/>
      <c r="G47689" s="4"/>
    </row>
    <row r="47690" spans="1:7">
      <c r="A47690" s="1"/>
      <c r="B47690" s="4"/>
      <c r="C47690" s="4"/>
      <c r="D47690" s="5"/>
      <c r="E47690" s="6"/>
      <c r="F47690" s="7"/>
      <c r="G47690" s="4"/>
    </row>
    <row r="47691" spans="1:7">
      <c r="A47691" s="1"/>
      <c r="B47691" s="4"/>
      <c r="C47691" s="4"/>
      <c r="D47691" s="5"/>
      <c r="E47691" s="6"/>
      <c r="F47691" s="7"/>
      <c r="G47691" s="4"/>
    </row>
    <row r="47692" spans="1:7">
      <c r="A47692" s="1"/>
      <c r="B47692" s="4"/>
      <c r="C47692" s="4"/>
      <c r="D47692" s="5"/>
      <c r="E47692" s="6"/>
      <c r="F47692" s="7"/>
      <c r="G47692" s="4"/>
    </row>
    <row r="47693" spans="1:7">
      <c r="A47693" s="1"/>
      <c r="B47693" s="4"/>
      <c r="C47693" s="4"/>
      <c r="D47693" s="5"/>
      <c r="E47693" s="6"/>
      <c r="F47693" s="7"/>
      <c r="G47693" s="4"/>
    </row>
    <row r="47694" spans="1:7">
      <c r="A47694" s="1"/>
      <c r="B47694" s="4"/>
      <c r="C47694" s="4"/>
      <c r="D47694" s="5"/>
      <c r="E47694" s="6"/>
      <c r="F47694" s="7"/>
      <c r="G47694" s="4"/>
    </row>
    <row r="47695" spans="1:7">
      <c r="A47695" s="1"/>
      <c r="B47695" s="4"/>
      <c r="C47695" s="4"/>
      <c r="D47695" s="5"/>
      <c r="E47695" s="6"/>
      <c r="F47695" s="7"/>
      <c r="G47695" s="4"/>
    </row>
    <row r="47696" spans="1:7">
      <c r="A47696" s="1"/>
      <c r="B47696" s="4"/>
      <c r="C47696" s="4"/>
      <c r="D47696" s="5"/>
      <c r="E47696" s="6"/>
      <c r="F47696" s="7"/>
      <c r="G47696" s="4"/>
    </row>
    <row r="47697" spans="1:7">
      <c r="A47697" s="1"/>
      <c r="B47697" s="4"/>
      <c r="C47697" s="4"/>
      <c r="D47697" s="5"/>
      <c r="E47697" s="6"/>
      <c r="F47697" s="7"/>
      <c r="G47697" s="4"/>
    </row>
    <row r="47698" spans="1:7">
      <c r="A47698" s="1"/>
      <c r="B47698" s="4"/>
      <c r="C47698" s="4"/>
      <c r="D47698" s="5"/>
      <c r="E47698" s="6"/>
      <c r="F47698" s="7"/>
      <c r="G47698" s="4"/>
    </row>
    <row r="47699" spans="1:7">
      <c r="A47699" s="1"/>
      <c r="B47699" s="4"/>
      <c r="C47699" s="4"/>
      <c r="D47699" s="5"/>
      <c r="E47699" s="6"/>
      <c r="F47699" s="7"/>
      <c r="G47699" s="4"/>
    </row>
    <row r="47700" spans="1:7">
      <c r="A47700" s="1"/>
      <c r="B47700" s="4"/>
      <c r="C47700" s="4"/>
      <c r="D47700" s="5"/>
      <c r="E47700" s="6"/>
      <c r="F47700" s="7"/>
      <c r="G47700" s="4"/>
    </row>
    <row r="47701" spans="1:7">
      <c r="A47701" s="1"/>
      <c r="B47701" s="4"/>
      <c r="C47701" s="4"/>
      <c r="D47701" s="5"/>
      <c r="E47701" s="6"/>
      <c r="F47701" s="7"/>
      <c r="G47701" s="4"/>
    </row>
    <row r="47702" spans="1:7">
      <c r="A47702" s="1"/>
      <c r="B47702" s="4"/>
      <c r="C47702" s="4"/>
      <c r="D47702" s="5"/>
      <c r="E47702" s="6"/>
      <c r="F47702" s="7"/>
      <c r="G47702" s="4"/>
    </row>
    <row r="47703" spans="1:7">
      <c r="A47703" s="1"/>
      <c r="B47703" s="4"/>
      <c r="C47703" s="4"/>
      <c r="D47703" s="5"/>
      <c r="E47703" s="6"/>
      <c r="F47703" s="7"/>
      <c r="G47703" s="4"/>
    </row>
    <row r="47704" spans="1:7">
      <c r="A47704" s="1"/>
      <c r="B47704" s="4"/>
      <c r="C47704" s="4"/>
      <c r="D47704" s="5"/>
      <c r="E47704" s="6"/>
      <c r="F47704" s="7"/>
      <c r="G47704" s="4"/>
    </row>
    <row r="47705" spans="1:7">
      <c r="A47705" s="1"/>
      <c r="B47705" s="4"/>
      <c r="C47705" s="4"/>
      <c r="D47705" s="5"/>
      <c r="E47705" s="6"/>
      <c r="F47705" s="7"/>
      <c r="G47705" s="4"/>
    </row>
    <row r="47706" spans="1:7">
      <c r="A47706" s="1"/>
      <c r="B47706" s="4"/>
      <c r="C47706" s="4"/>
      <c r="D47706" s="5"/>
      <c r="E47706" s="6"/>
      <c r="F47706" s="7"/>
      <c r="G47706" s="4"/>
    </row>
    <row r="47707" spans="1:7">
      <c r="A47707" s="1"/>
      <c r="B47707" s="4"/>
      <c r="C47707" s="4"/>
      <c r="D47707" s="5"/>
      <c r="E47707" s="6"/>
      <c r="F47707" s="7"/>
      <c r="G47707" s="4"/>
    </row>
    <row r="47708" spans="1:7">
      <c r="A47708" s="1"/>
      <c r="B47708" s="4"/>
      <c r="C47708" s="4"/>
      <c r="D47708" s="5"/>
      <c r="E47708" s="6"/>
      <c r="F47708" s="7"/>
      <c r="G47708" s="4"/>
    </row>
    <row r="47709" spans="1:7">
      <c r="A47709" s="1"/>
      <c r="B47709" s="4"/>
      <c r="C47709" s="4"/>
      <c r="D47709" s="5"/>
      <c r="E47709" s="6"/>
      <c r="F47709" s="7"/>
      <c r="G47709" s="4"/>
    </row>
    <row r="47710" spans="1:7">
      <c r="A47710" s="1"/>
      <c r="B47710" s="4"/>
      <c r="C47710" s="4"/>
      <c r="D47710" s="5"/>
      <c r="E47710" s="6"/>
      <c r="F47710" s="7"/>
      <c r="G47710" s="4"/>
    </row>
    <row r="47711" spans="1:7">
      <c r="A47711" s="1"/>
      <c r="B47711" s="4"/>
      <c r="C47711" s="4"/>
      <c r="D47711" s="5"/>
      <c r="E47711" s="6"/>
      <c r="F47711" s="7"/>
      <c r="G47711" s="4"/>
    </row>
    <row r="47712" spans="1:7">
      <c r="A47712" s="1"/>
      <c r="B47712" s="4"/>
      <c r="C47712" s="4"/>
      <c r="D47712" s="5"/>
      <c r="E47712" s="6"/>
      <c r="F47712" s="7"/>
      <c r="G47712" s="4"/>
    </row>
    <row r="47713" spans="1:7">
      <c r="A47713" s="1"/>
      <c r="B47713" s="4"/>
      <c r="C47713" s="4"/>
      <c r="D47713" s="5"/>
      <c r="E47713" s="6"/>
      <c r="F47713" s="7"/>
      <c r="G47713" s="4"/>
    </row>
    <row r="47714" spans="1:7">
      <c r="A47714" s="1"/>
      <c r="B47714" s="4"/>
      <c r="C47714" s="4"/>
      <c r="D47714" s="5"/>
      <c r="E47714" s="6"/>
      <c r="F47714" s="7"/>
      <c r="G47714" s="4"/>
    </row>
    <row r="47715" spans="1:7">
      <c r="A47715" s="1"/>
      <c r="B47715" s="4"/>
      <c r="C47715" s="4"/>
      <c r="D47715" s="5"/>
      <c r="E47715" s="6"/>
      <c r="F47715" s="7"/>
      <c r="G47715" s="4"/>
    </row>
    <row r="47716" spans="1:7">
      <c r="A47716" s="1"/>
      <c r="B47716" s="4"/>
      <c r="C47716" s="4"/>
      <c r="D47716" s="5"/>
      <c r="E47716" s="6"/>
      <c r="F47716" s="7"/>
      <c r="G47716" s="4"/>
    </row>
    <row r="47717" spans="1:7">
      <c r="A47717" s="1"/>
      <c r="B47717" s="4"/>
      <c r="C47717" s="4"/>
      <c r="D47717" s="5"/>
      <c r="E47717" s="6"/>
      <c r="F47717" s="7"/>
      <c r="G47717" s="4"/>
    </row>
    <row r="47718" spans="1:7">
      <c r="A47718" s="1"/>
      <c r="B47718" s="4"/>
      <c r="C47718" s="4"/>
      <c r="D47718" s="5"/>
      <c r="E47718" s="6"/>
      <c r="F47718" s="7"/>
      <c r="G47718" s="4"/>
    </row>
    <row r="47719" spans="1:7">
      <c r="A47719" s="1"/>
      <c r="B47719" s="4"/>
      <c r="C47719" s="4"/>
      <c r="D47719" s="5"/>
      <c r="E47719" s="6"/>
      <c r="F47719" s="7"/>
      <c r="G47719" s="4"/>
    </row>
    <row r="47720" spans="1:7">
      <c r="A47720" s="1"/>
      <c r="B47720" s="4"/>
      <c r="C47720" s="4"/>
      <c r="D47720" s="5"/>
      <c r="E47720" s="6"/>
      <c r="F47720" s="7"/>
      <c r="G47720" s="4"/>
    </row>
    <row r="47721" spans="1:7">
      <c r="A47721" s="1"/>
      <c r="B47721" s="4"/>
      <c r="C47721" s="4"/>
      <c r="D47721" s="5"/>
      <c r="E47721" s="6"/>
      <c r="F47721" s="7"/>
      <c r="G47721" s="4"/>
    </row>
    <row r="47722" spans="1:7">
      <c r="A47722" s="1"/>
      <c r="B47722" s="4"/>
      <c r="C47722" s="4"/>
      <c r="D47722" s="5"/>
      <c r="E47722" s="6"/>
      <c r="F47722" s="7"/>
      <c r="G47722" s="4"/>
    </row>
    <row r="47723" spans="1:7">
      <c r="A47723" s="1"/>
      <c r="B47723" s="4"/>
      <c r="C47723" s="4"/>
      <c r="D47723" s="5"/>
      <c r="E47723" s="6"/>
      <c r="F47723" s="7"/>
      <c r="G47723" s="4"/>
    </row>
    <row r="47724" spans="1:7">
      <c r="A47724" s="1"/>
      <c r="B47724" s="4"/>
      <c r="C47724" s="4"/>
      <c r="D47724" s="5"/>
      <c r="E47724" s="6"/>
      <c r="F47724" s="7"/>
      <c r="G47724" s="4"/>
    </row>
    <row r="47725" spans="1:7">
      <c r="A47725" s="1"/>
      <c r="B47725" s="4"/>
      <c r="C47725" s="4"/>
      <c r="D47725" s="5"/>
      <c r="E47725" s="6"/>
      <c r="F47725" s="7"/>
      <c r="G47725" s="4"/>
    </row>
    <row r="47726" spans="1:7">
      <c r="A47726" s="1"/>
      <c r="B47726" s="4"/>
      <c r="C47726" s="4"/>
      <c r="D47726" s="5"/>
      <c r="E47726" s="6"/>
      <c r="F47726" s="7"/>
      <c r="G47726" s="4"/>
    </row>
    <row r="47727" spans="1:7">
      <c r="A47727" s="1"/>
      <c r="B47727" s="4"/>
      <c r="C47727" s="4"/>
      <c r="D47727" s="5"/>
      <c r="E47727" s="6"/>
      <c r="F47727" s="7"/>
      <c r="G47727" s="4"/>
    </row>
    <row r="47728" spans="1:7">
      <c r="A47728" s="1"/>
      <c r="B47728" s="4"/>
      <c r="C47728" s="4"/>
      <c r="D47728" s="5"/>
      <c r="E47728" s="6"/>
      <c r="F47728" s="7"/>
      <c r="G47728" s="4"/>
    </row>
    <row r="47729" spans="1:7">
      <c r="A47729" s="1"/>
      <c r="B47729" s="4"/>
      <c r="C47729" s="4"/>
      <c r="D47729" s="5"/>
      <c r="E47729" s="6"/>
      <c r="F47729" s="7"/>
      <c r="G47729" s="4"/>
    </row>
    <row r="47730" spans="1:7">
      <c r="A47730" s="1"/>
      <c r="B47730" s="4"/>
      <c r="C47730" s="4"/>
      <c r="D47730" s="5"/>
      <c r="E47730" s="6"/>
      <c r="F47730" s="7"/>
      <c r="G47730" s="4"/>
    </row>
    <row r="47731" spans="1:7">
      <c r="A47731" s="1"/>
      <c r="B47731" s="4"/>
      <c r="C47731" s="4"/>
      <c r="D47731" s="5"/>
      <c r="E47731" s="6"/>
      <c r="F47731" s="7"/>
      <c r="G47731" s="4"/>
    </row>
    <row r="47732" spans="1:7">
      <c r="A47732" s="1"/>
      <c r="B47732" s="4"/>
      <c r="C47732" s="4"/>
      <c r="D47732" s="5"/>
      <c r="E47732" s="6"/>
      <c r="F47732" s="7"/>
      <c r="G47732" s="4"/>
    </row>
    <row r="47733" spans="1:7">
      <c r="A47733" s="1"/>
      <c r="B47733" s="4"/>
      <c r="C47733" s="4"/>
      <c r="D47733" s="5"/>
      <c r="E47733" s="6"/>
      <c r="F47733" s="7"/>
      <c r="G47733" s="4"/>
    </row>
    <row r="47734" spans="1:7">
      <c r="A47734" s="1"/>
      <c r="B47734" s="4"/>
      <c r="C47734" s="4"/>
      <c r="D47734" s="5"/>
      <c r="E47734" s="6"/>
      <c r="F47734" s="7"/>
      <c r="G47734" s="4"/>
    </row>
    <row r="47735" spans="1:7">
      <c r="A47735" s="1"/>
      <c r="B47735" s="4"/>
      <c r="C47735" s="4"/>
      <c r="D47735" s="5"/>
      <c r="E47735" s="6"/>
      <c r="F47735" s="7"/>
      <c r="G47735" s="4"/>
    </row>
    <row r="47736" spans="1:7">
      <c r="A47736" s="1"/>
      <c r="B47736" s="4"/>
      <c r="C47736" s="4"/>
      <c r="D47736" s="5"/>
      <c r="E47736" s="6"/>
      <c r="F47736" s="7"/>
      <c r="G47736" s="4"/>
    </row>
    <row r="47737" spans="1:7">
      <c r="A47737" s="1"/>
      <c r="B47737" s="4"/>
      <c r="C47737" s="4"/>
      <c r="D47737" s="5"/>
      <c r="E47737" s="6"/>
      <c r="F47737" s="7"/>
      <c r="G47737" s="4"/>
    </row>
    <row r="47738" spans="1:7">
      <c r="A47738" s="1"/>
      <c r="B47738" s="4"/>
      <c r="C47738" s="4"/>
      <c r="D47738" s="5"/>
      <c r="E47738" s="6"/>
      <c r="F47738" s="7"/>
      <c r="G47738" s="4"/>
    </row>
    <row r="47739" spans="1:7">
      <c r="A47739" s="1"/>
      <c r="B47739" s="4"/>
      <c r="C47739" s="4"/>
      <c r="D47739" s="5"/>
      <c r="E47739" s="6"/>
      <c r="F47739" s="7"/>
      <c r="G47739" s="4"/>
    </row>
    <row r="47740" spans="1:7">
      <c r="A47740" s="1"/>
      <c r="B47740" s="4"/>
      <c r="C47740" s="4"/>
      <c r="D47740" s="5"/>
      <c r="E47740" s="6"/>
      <c r="F47740" s="7"/>
      <c r="G47740" s="4"/>
    </row>
    <row r="47741" spans="1:7">
      <c r="A47741" s="1"/>
      <c r="B47741" s="4"/>
      <c r="C47741" s="4"/>
      <c r="D47741" s="5"/>
      <c r="E47741" s="6"/>
      <c r="F47741" s="7"/>
      <c r="G47741" s="4"/>
    </row>
    <row r="47742" spans="1:7">
      <c r="A47742" s="1"/>
      <c r="B47742" s="4"/>
      <c r="C47742" s="4"/>
      <c r="D47742" s="5"/>
      <c r="E47742" s="6"/>
      <c r="F47742" s="7"/>
      <c r="G47742" s="4"/>
    </row>
    <row r="47743" spans="1:7">
      <c r="A47743" s="1"/>
      <c r="B47743" s="4"/>
      <c r="C47743" s="4"/>
      <c r="D47743" s="5"/>
      <c r="E47743" s="6"/>
      <c r="F47743" s="7"/>
      <c r="G47743" s="4"/>
    </row>
    <row r="47744" spans="1:7">
      <c r="A47744" s="1"/>
      <c r="B47744" s="4"/>
      <c r="C47744" s="4"/>
      <c r="D47744" s="5"/>
      <c r="E47744" s="6"/>
      <c r="F47744" s="7"/>
      <c r="G47744" s="4"/>
    </row>
    <row r="47745" spans="1:7">
      <c r="A47745" s="1"/>
      <c r="B47745" s="4"/>
      <c r="C47745" s="4"/>
      <c r="D47745" s="5"/>
      <c r="E47745" s="6"/>
      <c r="F47745" s="7"/>
      <c r="G47745" s="4"/>
    </row>
    <row r="47746" spans="1:7">
      <c r="A47746" s="1"/>
      <c r="B47746" s="4"/>
      <c r="C47746" s="4"/>
      <c r="D47746" s="5"/>
      <c r="E47746" s="6"/>
      <c r="F47746" s="7"/>
      <c r="G47746" s="4"/>
    </row>
    <row r="47747" spans="1:7">
      <c r="A47747" s="1"/>
      <c r="B47747" s="4"/>
      <c r="C47747" s="4"/>
      <c r="D47747" s="5"/>
      <c r="E47747" s="6"/>
      <c r="F47747" s="7"/>
      <c r="G47747" s="4"/>
    </row>
    <row r="47748" spans="1:7">
      <c r="A47748" s="1"/>
      <c r="B47748" s="4"/>
      <c r="C47748" s="4"/>
      <c r="D47748" s="5"/>
      <c r="E47748" s="6"/>
      <c r="F47748" s="7"/>
      <c r="G47748" s="4"/>
    </row>
    <row r="47749" spans="1:7">
      <c r="A47749" s="1"/>
      <c r="B47749" s="4"/>
      <c r="C47749" s="4"/>
      <c r="D47749" s="5"/>
      <c r="E47749" s="6"/>
      <c r="F47749" s="7"/>
      <c r="G47749" s="4"/>
    </row>
    <row r="47750" spans="1:7">
      <c r="A47750" s="1"/>
      <c r="B47750" s="4"/>
      <c r="C47750" s="4"/>
      <c r="D47750" s="5"/>
      <c r="E47750" s="6"/>
      <c r="F47750" s="7"/>
      <c r="G47750" s="4"/>
    </row>
    <row r="47751" spans="1:7">
      <c r="A47751" s="1"/>
      <c r="B47751" s="4"/>
      <c r="C47751" s="4"/>
      <c r="D47751" s="5"/>
      <c r="E47751" s="6"/>
      <c r="F47751" s="7"/>
      <c r="G47751" s="4"/>
    </row>
    <row r="47752" spans="1:7">
      <c r="A47752" s="1"/>
      <c r="B47752" s="4"/>
      <c r="C47752" s="4"/>
      <c r="D47752" s="5"/>
      <c r="E47752" s="6"/>
      <c r="F47752" s="7"/>
      <c r="G47752" s="4"/>
    </row>
    <row r="47753" spans="1:7">
      <c r="A47753" s="1"/>
      <c r="B47753" s="4"/>
      <c r="C47753" s="4"/>
      <c r="D47753" s="5"/>
      <c r="E47753" s="6"/>
      <c r="F47753" s="7"/>
      <c r="G47753" s="4"/>
    </row>
    <row r="47754" spans="1:7">
      <c r="A47754" s="1"/>
      <c r="B47754" s="4"/>
      <c r="C47754" s="4"/>
      <c r="D47754" s="5"/>
      <c r="E47754" s="6"/>
      <c r="F47754" s="7"/>
      <c r="G47754" s="4"/>
    </row>
    <row r="47755" spans="1:7">
      <c r="A47755" s="1"/>
      <c r="B47755" s="4"/>
      <c r="C47755" s="4"/>
      <c r="D47755" s="5"/>
      <c r="E47755" s="6"/>
      <c r="F47755" s="7"/>
      <c r="G47755" s="4"/>
    </row>
    <row r="47756" spans="1:7">
      <c r="A47756" s="1"/>
      <c r="B47756" s="4"/>
      <c r="C47756" s="4"/>
      <c r="D47756" s="5"/>
      <c r="E47756" s="6"/>
      <c r="F47756" s="7"/>
      <c r="G47756" s="4"/>
    </row>
    <row r="47757" spans="1:7">
      <c r="A47757" s="1"/>
      <c r="B47757" s="4"/>
      <c r="C47757" s="4"/>
      <c r="D47757" s="5"/>
      <c r="E47757" s="6"/>
      <c r="F47757" s="7"/>
      <c r="G47757" s="4"/>
    </row>
    <row r="47758" spans="1:7">
      <c r="A47758" s="1"/>
      <c r="B47758" s="4"/>
      <c r="C47758" s="4"/>
      <c r="D47758" s="5"/>
      <c r="E47758" s="6"/>
      <c r="F47758" s="7"/>
      <c r="G47758" s="4"/>
    </row>
    <row r="47759" spans="1:7">
      <c r="A47759" s="1"/>
      <c r="B47759" s="4"/>
      <c r="C47759" s="4"/>
      <c r="D47759" s="5"/>
      <c r="E47759" s="6"/>
      <c r="F47759" s="7"/>
      <c r="G47759" s="4"/>
    </row>
    <row r="47760" spans="1:7">
      <c r="A47760" s="1"/>
      <c r="B47760" s="4"/>
      <c r="C47760" s="4"/>
      <c r="D47760" s="5"/>
      <c r="E47760" s="6"/>
      <c r="F47760" s="7"/>
      <c r="G47760" s="4"/>
    </row>
    <row r="47761" spans="1:7">
      <c r="A47761" s="1"/>
      <c r="B47761" s="4"/>
      <c r="C47761" s="4"/>
      <c r="D47761" s="5"/>
      <c r="E47761" s="6"/>
      <c r="F47761" s="7"/>
      <c r="G47761" s="4"/>
    </row>
    <row r="47762" spans="1:7">
      <c r="A47762" s="1"/>
      <c r="B47762" s="4"/>
      <c r="C47762" s="4"/>
      <c r="D47762" s="5"/>
      <c r="E47762" s="6"/>
      <c r="F47762" s="7"/>
      <c r="G47762" s="4"/>
    </row>
    <row r="47763" spans="1:7">
      <c r="A47763" s="1"/>
      <c r="B47763" s="4"/>
      <c r="C47763" s="4"/>
      <c r="D47763" s="5"/>
      <c r="E47763" s="6"/>
      <c r="F47763" s="7"/>
      <c r="G47763" s="4"/>
    </row>
    <row r="47764" spans="1:7">
      <c r="A47764" s="1"/>
      <c r="B47764" s="4"/>
      <c r="C47764" s="4"/>
      <c r="D47764" s="5"/>
      <c r="E47764" s="6"/>
      <c r="F47764" s="7"/>
      <c r="G47764" s="4"/>
    </row>
    <row r="47765" spans="1:7">
      <c r="A47765" s="1"/>
      <c r="B47765" s="4"/>
      <c r="C47765" s="4"/>
      <c r="D47765" s="5"/>
      <c r="E47765" s="6"/>
      <c r="F47765" s="7"/>
      <c r="G47765" s="4"/>
    </row>
    <row r="47766" spans="1:7">
      <c r="A47766" s="1"/>
      <c r="B47766" s="4"/>
      <c r="C47766" s="4"/>
      <c r="D47766" s="5"/>
      <c r="E47766" s="6"/>
      <c r="F47766" s="7"/>
      <c r="G47766" s="4"/>
    </row>
    <row r="47767" spans="1:7">
      <c r="A47767" s="1"/>
      <c r="B47767" s="4"/>
      <c r="C47767" s="4"/>
      <c r="D47767" s="5"/>
      <c r="E47767" s="6"/>
      <c r="F47767" s="7"/>
      <c r="G47767" s="4"/>
    </row>
    <row r="47768" spans="1:7">
      <c r="A47768" s="1"/>
      <c r="B47768" s="4"/>
      <c r="C47768" s="4"/>
      <c r="D47768" s="5"/>
      <c r="E47768" s="6"/>
      <c r="F47768" s="7"/>
      <c r="G47768" s="4"/>
    </row>
    <row r="47769" spans="1:7">
      <c r="A47769" s="1"/>
      <c r="B47769" s="4"/>
      <c r="C47769" s="4"/>
      <c r="D47769" s="5"/>
      <c r="E47769" s="6"/>
      <c r="F47769" s="7"/>
      <c r="G47769" s="4"/>
    </row>
    <row r="47770" spans="1:7">
      <c r="A47770" s="1"/>
      <c r="B47770" s="4"/>
      <c r="C47770" s="4"/>
      <c r="D47770" s="5"/>
      <c r="E47770" s="6"/>
      <c r="F47770" s="7"/>
      <c r="G47770" s="4"/>
    </row>
    <row r="47771" spans="1:7">
      <c r="A47771" s="1"/>
      <c r="B47771" s="4"/>
      <c r="C47771" s="4"/>
      <c r="D47771" s="5"/>
      <c r="E47771" s="6"/>
      <c r="F47771" s="7"/>
      <c r="G47771" s="4"/>
    </row>
    <row r="47772" spans="1:7">
      <c r="A47772" s="1"/>
      <c r="B47772" s="4"/>
      <c r="C47772" s="4"/>
      <c r="D47772" s="5"/>
      <c r="E47772" s="6"/>
      <c r="F47772" s="7"/>
      <c r="G47772" s="4"/>
    </row>
    <row r="47773" spans="1:7">
      <c r="A47773" s="1"/>
      <c r="B47773" s="4"/>
      <c r="C47773" s="4"/>
      <c r="D47773" s="5"/>
      <c r="E47773" s="6"/>
      <c r="F47773" s="7"/>
      <c r="G47773" s="4"/>
    </row>
    <row r="47774" spans="1:7">
      <c r="A47774" s="1"/>
      <c r="B47774" s="4"/>
      <c r="C47774" s="4"/>
      <c r="D47774" s="5"/>
      <c r="E47774" s="6"/>
      <c r="F47774" s="7"/>
      <c r="G47774" s="4"/>
    </row>
    <row r="47775" spans="1:7">
      <c r="A47775" s="1"/>
      <c r="B47775" s="4"/>
      <c r="C47775" s="4"/>
      <c r="D47775" s="5"/>
      <c r="E47775" s="6"/>
      <c r="F47775" s="7"/>
      <c r="G47775" s="4"/>
    </row>
    <row r="47776" spans="1:7">
      <c r="A47776" s="1"/>
      <c r="B47776" s="4"/>
      <c r="C47776" s="4"/>
      <c r="D47776" s="5"/>
      <c r="E47776" s="6"/>
      <c r="F47776" s="7"/>
      <c r="G47776" s="4"/>
    </row>
    <row r="47777" spans="1:7">
      <c r="A47777" s="1"/>
      <c r="B47777" s="4"/>
      <c r="C47777" s="4"/>
      <c r="D47777" s="5"/>
      <c r="E47777" s="6"/>
      <c r="F47777" s="7"/>
      <c r="G47777" s="4"/>
    </row>
    <row r="47778" spans="1:7">
      <c r="A47778" s="1"/>
      <c r="B47778" s="4"/>
      <c r="C47778" s="4"/>
      <c r="D47778" s="5"/>
      <c r="E47778" s="6"/>
      <c r="F47778" s="7"/>
      <c r="G47778" s="4"/>
    </row>
    <row r="47779" spans="1:7">
      <c r="A47779" s="1"/>
      <c r="B47779" s="4"/>
      <c r="C47779" s="4"/>
      <c r="D47779" s="5"/>
      <c r="E47779" s="6"/>
      <c r="F47779" s="7"/>
      <c r="G47779" s="4"/>
    </row>
    <row r="47780" spans="1:7">
      <c r="A47780" s="1"/>
      <c r="B47780" s="4"/>
      <c r="C47780" s="4"/>
      <c r="D47780" s="5"/>
      <c r="E47780" s="6"/>
      <c r="F47780" s="7"/>
      <c r="G47780" s="4"/>
    </row>
    <row r="47781" spans="1:7">
      <c r="A47781" s="1"/>
      <c r="B47781" s="4"/>
      <c r="C47781" s="4"/>
      <c r="D47781" s="5"/>
      <c r="E47781" s="6"/>
      <c r="F47781" s="7"/>
      <c r="G47781" s="4"/>
    </row>
    <row r="47782" spans="1:7">
      <c r="A47782" s="1"/>
      <c r="B47782" s="4"/>
      <c r="C47782" s="4"/>
      <c r="D47782" s="5"/>
      <c r="E47782" s="6"/>
      <c r="F47782" s="7"/>
      <c r="G47782" s="4"/>
    </row>
    <row r="47783" spans="1:7">
      <c r="A47783" s="1"/>
      <c r="B47783" s="4"/>
      <c r="C47783" s="4"/>
      <c r="D47783" s="5"/>
      <c r="E47783" s="6"/>
      <c r="F47783" s="7"/>
      <c r="G47783" s="4"/>
    </row>
    <row r="47784" spans="1:7">
      <c r="A47784" s="1"/>
      <c r="B47784" s="4"/>
      <c r="C47784" s="4"/>
      <c r="D47784" s="5"/>
      <c r="E47784" s="6"/>
      <c r="F47784" s="7"/>
      <c r="G47784" s="4"/>
    </row>
    <row r="47785" spans="1:7">
      <c r="A47785" s="1"/>
      <c r="B47785" s="4"/>
      <c r="C47785" s="4"/>
      <c r="D47785" s="5"/>
      <c r="E47785" s="6"/>
      <c r="F47785" s="7"/>
      <c r="G47785" s="4"/>
    </row>
    <row r="47786" spans="1:7">
      <c r="A47786" s="1"/>
      <c r="B47786" s="4"/>
      <c r="C47786" s="4"/>
      <c r="D47786" s="5"/>
      <c r="E47786" s="6"/>
      <c r="F47786" s="7"/>
      <c r="G47786" s="4"/>
    </row>
    <row r="47787" spans="1:7">
      <c r="A47787" s="1"/>
      <c r="B47787" s="4"/>
      <c r="C47787" s="4"/>
      <c r="D47787" s="5"/>
      <c r="E47787" s="6"/>
      <c r="F47787" s="7"/>
      <c r="G47787" s="4"/>
    </row>
    <row r="47788" spans="1:7">
      <c r="A47788" s="1"/>
      <c r="B47788" s="4"/>
      <c r="C47788" s="4"/>
      <c r="D47788" s="5"/>
      <c r="E47788" s="6"/>
      <c r="F47788" s="7"/>
      <c r="G47788" s="4"/>
    </row>
    <row r="47789" spans="1:7">
      <c r="A47789" s="1"/>
      <c r="B47789" s="4"/>
      <c r="C47789" s="4"/>
      <c r="D47789" s="5"/>
      <c r="E47789" s="6"/>
      <c r="F47789" s="7"/>
      <c r="G47789" s="4"/>
    </row>
    <row r="47790" spans="1:7">
      <c r="A47790" s="1"/>
      <c r="B47790" s="4"/>
      <c r="C47790" s="4"/>
      <c r="D47790" s="5"/>
      <c r="E47790" s="6"/>
      <c r="F47790" s="7"/>
      <c r="G47790" s="4"/>
    </row>
    <row r="47791" spans="1:7">
      <c r="A47791" s="1"/>
      <c r="B47791" s="4"/>
      <c r="C47791" s="4"/>
      <c r="D47791" s="5"/>
      <c r="E47791" s="6"/>
      <c r="F47791" s="7"/>
      <c r="G47791" s="4"/>
    </row>
    <row r="47792" spans="1:7">
      <c r="A47792" s="1"/>
      <c r="B47792" s="4"/>
      <c r="C47792" s="4"/>
      <c r="D47792" s="5"/>
      <c r="E47792" s="6"/>
      <c r="F47792" s="7"/>
      <c r="G47792" s="4"/>
    </row>
    <row r="47793" spans="1:7">
      <c r="A47793" s="1"/>
      <c r="B47793" s="4"/>
      <c r="C47793" s="4"/>
      <c r="D47793" s="5"/>
      <c r="E47793" s="6"/>
      <c r="F47793" s="7"/>
      <c r="G47793" s="4"/>
    </row>
    <row r="47794" spans="1:7">
      <c r="A47794" s="1"/>
      <c r="B47794" s="4"/>
      <c r="C47794" s="4"/>
      <c r="D47794" s="5"/>
      <c r="E47794" s="6"/>
      <c r="F47794" s="7"/>
      <c r="G47794" s="4"/>
    </row>
    <row r="47795" spans="1:7">
      <c r="A47795" s="1"/>
      <c r="B47795" s="4"/>
      <c r="C47795" s="4"/>
      <c r="D47795" s="5"/>
      <c r="E47795" s="6"/>
      <c r="F47795" s="7"/>
      <c r="G47795" s="4"/>
    </row>
    <row r="47796" spans="1:7">
      <c r="A47796" s="1"/>
      <c r="B47796" s="4"/>
      <c r="C47796" s="4"/>
      <c r="D47796" s="5"/>
      <c r="E47796" s="6"/>
      <c r="F47796" s="7"/>
      <c r="G47796" s="4"/>
    </row>
    <row r="47797" spans="1:7">
      <c r="A47797" s="1"/>
      <c r="B47797" s="4"/>
      <c r="C47797" s="4"/>
      <c r="D47797" s="5"/>
      <c r="E47797" s="6"/>
      <c r="F47797" s="7"/>
      <c r="G47797" s="4"/>
    </row>
    <row r="47798" spans="1:7">
      <c r="A47798" s="1"/>
      <c r="B47798" s="4"/>
      <c r="C47798" s="4"/>
      <c r="D47798" s="5"/>
      <c r="E47798" s="6"/>
      <c r="F47798" s="7"/>
      <c r="G47798" s="4"/>
    </row>
    <row r="47799" spans="1:7">
      <c r="A47799" s="1"/>
      <c r="B47799" s="4"/>
      <c r="C47799" s="4"/>
      <c r="D47799" s="5"/>
      <c r="E47799" s="6"/>
      <c r="F47799" s="7"/>
      <c r="G47799" s="4"/>
    </row>
    <row r="47800" spans="1:7">
      <c r="A47800" s="1"/>
      <c r="B47800" s="4"/>
      <c r="C47800" s="4"/>
      <c r="D47800" s="5"/>
      <c r="E47800" s="6"/>
      <c r="F47800" s="7"/>
      <c r="G47800" s="4"/>
    </row>
    <row r="47801" spans="1:7">
      <c r="A47801" s="1"/>
      <c r="B47801" s="4"/>
      <c r="C47801" s="4"/>
      <c r="D47801" s="5"/>
      <c r="E47801" s="6"/>
      <c r="F47801" s="7"/>
      <c r="G47801" s="4"/>
    </row>
    <row r="47802" spans="1:7">
      <c r="A47802" s="1"/>
      <c r="B47802" s="4"/>
      <c r="C47802" s="4"/>
      <c r="D47802" s="5"/>
      <c r="E47802" s="6"/>
      <c r="F47802" s="7"/>
      <c r="G47802" s="4"/>
    </row>
    <row r="47803" spans="1:7">
      <c r="A47803" s="1"/>
      <c r="B47803" s="4"/>
      <c r="C47803" s="4"/>
      <c r="D47803" s="5"/>
      <c r="E47803" s="6"/>
      <c r="F47803" s="7"/>
      <c r="G47803" s="4"/>
    </row>
    <row r="47804" spans="1:7">
      <c r="A47804" s="1"/>
      <c r="B47804" s="4"/>
      <c r="C47804" s="4"/>
      <c r="D47804" s="5"/>
      <c r="E47804" s="6"/>
      <c r="F47804" s="7"/>
      <c r="G47804" s="4"/>
    </row>
    <row r="47805" spans="1:7">
      <c r="A47805" s="1"/>
      <c r="B47805" s="4"/>
      <c r="C47805" s="4"/>
      <c r="D47805" s="5"/>
      <c r="E47805" s="6"/>
      <c r="F47805" s="7"/>
      <c r="G47805" s="4"/>
    </row>
    <row r="47806" spans="1:7">
      <c r="A47806" s="1"/>
      <c r="B47806" s="4"/>
      <c r="C47806" s="4"/>
      <c r="D47806" s="5"/>
      <c r="E47806" s="6"/>
      <c r="F47806" s="7"/>
      <c r="G47806" s="4"/>
    </row>
    <row r="47807" spans="1:7">
      <c r="A47807" s="1"/>
      <c r="B47807" s="4"/>
      <c r="C47807" s="4"/>
      <c r="D47807" s="5"/>
      <c r="E47807" s="6"/>
      <c r="F47807" s="7"/>
      <c r="G47807" s="4"/>
    </row>
    <row r="47808" spans="1:7">
      <c r="A47808" s="1"/>
      <c r="B47808" s="4"/>
      <c r="C47808" s="4"/>
      <c r="D47808" s="5"/>
      <c r="E47808" s="6"/>
      <c r="F47808" s="7"/>
      <c r="G47808" s="4"/>
    </row>
    <row r="47809" spans="1:7">
      <c r="A47809" s="1"/>
      <c r="B47809" s="4"/>
      <c r="C47809" s="4"/>
      <c r="D47809" s="5"/>
      <c r="E47809" s="6"/>
      <c r="F47809" s="7"/>
      <c r="G47809" s="4"/>
    </row>
    <row r="47810" spans="1:7">
      <c r="A47810" s="1"/>
      <c r="B47810" s="4"/>
      <c r="C47810" s="4"/>
      <c r="D47810" s="5"/>
      <c r="E47810" s="6"/>
      <c r="F47810" s="7"/>
      <c r="G47810" s="4"/>
    </row>
    <row r="47811" spans="1:7">
      <c r="A47811" s="1"/>
      <c r="B47811" s="4"/>
      <c r="C47811" s="4"/>
      <c r="D47811" s="5"/>
      <c r="E47811" s="6"/>
      <c r="F47811" s="7"/>
      <c r="G47811" s="4"/>
    </row>
    <row r="47812" spans="1:7">
      <c r="A47812" s="1"/>
      <c r="B47812" s="4"/>
      <c r="C47812" s="4"/>
      <c r="D47812" s="5"/>
      <c r="E47812" s="6"/>
      <c r="F47812" s="7"/>
      <c r="G47812" s="4"/>
    </row>
    <row r="47813" spans="1:7">
      <c r="A47813" s="1"/>
      <c r="B47813" s="4"/>
      <c r="C47813" s="4"/>
      <c r="D47813" s="5"/>
      <c r="E47813" s="6"/>
      <c r="F47813" s="7"/>
      <c r="G47813" s="4"/>
    </row>
    <row r="47814" spans="1:7">
      <c r="A47814" s="1"/>
      <c r="B47814" s="4"/>
      <c r="C47814" s="4"/>
      <c r="D47814" s="5"/>
      <c r="E47814" s="6"/>
      <c r="F47814" s="7"/>
      <c r="G47814" s="4"/>
    </row>
    <row r="47815" spans="1:7">
      <c r="A47815" s="1"/>
      <c r="B47815" s="4"/>
      <c r="C47815" s="4"/>
      <c r="D47815" s="5"/>
      <c r="E47815" s="6"/>
      <c r="F47815" s="7"/>
      <c r="G47815" s="4"/>
    </row>
    <row r="47816" spans="1:7">
      <c r="A47816" s="1"/>
      <c r="B47816" s="4"/>
      <c r="C47816" s="4"/>
      <c r="D47816" s="5"/>
      <c r="E47816" s="6"/>
      <c r="F47816" s="7"/>
      <c r="G47816" s="4"/>
    </row>
    <row r="47817" spans="1:7">
      <c r="A47817" s="1"/>
      <c r="B47817" s="4"/>
      <c r="C47817" s="4"/>
      <c r="D47817" s="5"/>
      <c r="E47817" s="6"/>
      <c r="F47817" s="7"/>
      <c r="G47817" s="4"/>
    </row>
    <row r="47818" spans="1:7">
      <c r="A47818" s="1"/>
      <c r="B47818" s="4"/>
      <c r="C47818" s="4"/>
      <c r="D47818" s="5"/>
      <c r="E47818" s="6"/>
      <c r="F47818" s="7"/>
      <c r="G47818" s="4"/>
    </row>
    <row r="47819" spans="1:7">
      <c r="A47819" s="1"/>
      <c r="B47819" s="4"/>
      <c r="C47819" s="4"/>
      <c r="D47819" s="5"/>
      <c r="E47819" s="6"/>
      <c r="F47819" s="7"/>
      <c r="G47819" s="4"/>
    </row>
    <row r="47820" spans="1:7">
      <c r="A47820" s="1"/>
      <c r="B47820" s="4"/>
      <c r="C47820" s="4"/>
      <c r="D47820" s="5"/>
      <c r="E47820" s="6"/>
      <c r="F47820" s="7"/>
      <c r="G47820" s="4"/>
    </row>
    <row r="47821" spans="1:7">
      <c r="A47821" s="1"/>
      <c r="B47821" s="4"/>
      <c r="C47821" s="4"/>
      <c r="D47821" s="5"/>
      <c r="E47821" s="6"/>
      <c r="F47821" s="7"/>
      <c r="G47821" s="4"/>
    </row>
    <row r="47822" spans="1:7">
      <c r="A47822" s="1"/>
      <c r="B47822" s="4"/>
      <c r="C47822" s="4"/>
      <c r="D47822" s="5"/>
      <c r="E47822" s="6"/>
      <c r="F47822" s="7"/>
      <c r="G47822" s="4"/>
    </row>
    <row r="47823" spans="1:7">
      <c r="A47823" s="1"/>
      <c r="B47823" s="4"/>
      <c r="C47823" s="4"/>
      <c r="D47823" s="5"/>
      <c r="E47823" s="6"/>
      <c r="F47823" s="7"/>
      <c r="G47823" s="4"/>
    </row>
    <row r="47824" spans="1:7">
      <c r="A47824" s="1"/>
      <c r="B47824" s="4"/>
      <c r="C47824" s="4"/>
      <c r="D47824" s="5"/>
      <c r="E47824" s="6"/>
      <c r="F47824" s="7"/>
      <c r="G47824" s="4"/>
    </row>
    <row r="47825" spans="1:7">
      <c r="A47825" s="1"/>
      <c r="B47825" s="4"/>
      <c r="C47825" s="4"/>
      <c r="D47825" s="5"/>
      <c r="E47825" s="6"/>
      <c r="F47825" s="7"/>
      <c r="G47825" s="4"/>
    </row>
    <row r="47826" spans="1:7">
      <c r="A47826" s="1"/>
      <c r="B47826" s="4"/>
      <c r="C47826" s="4"/>
      <c r="D47826" s="5"/>
      <c r="E47826" s="6"/>
      <c r="F47826" s="7"/>
      <c r="G47826" s="4"/>
    </row>
    <row r="47827" spans="1:7">
      <c r="A47827" s="1"/>
      <c r="B47827" s="4"/>
      <c r="C47827" s="4"/>
      <c r="D47827" s="5"/>
      <c r="E47827" s="6"/>
      <c r="F47827" s="7"/>
      <c r="G47827" s="4"/>
    </row>
    <row r="47828" spans="1:7">
      <c r="A47828" s="1"/>
      <c r="B47828" s="4"/>
      <c r="C47828" s="4"/>
      <c r="D47828" s="5"/>
      <c r="E47828" s="6"/>
      <c r="F47828" s="7"/>
      <c r="G47828" s="4"/>
    </row>
    <row r="47829" spans="1:7">
      <c r="A47829" s="1"/>
      <c r="B47829" s="4"/>
      <c r="C47829" s="4"/>
      <c r="D47829" s="5"/>
      <c r="E47829" s="6"/>
      <c r="F47829" s="7"/>
      <c r="G47829" s="4"/>
    </row>
    <row r="47830" spans="1:7">
      <c r="A47830" s="1"/>
      <c r="B47830" s="4"/>
      <c r="C47830" s="4"/>
      <c r="D47830" s="5"/>
      <c r="E47830" s="6"/>
      <c r="F47830" s="7"/>
      <c r="G47830" s="4"/>
    </row>
    <row r="47831" spans="1:7">
      <c r="A47831" s="1"/>
      <c r="B47831" s="4"/>
      <c r="C47831" s="4"/>
      <c r="D47831" s="5"/>
      <c r="E47831" s="6"/>
      <c r="F47831" s="7"/>
      <c r="G47831" s="4"/>
    </row>
    <row r="47832" spans="1:7">
      <c r="A47832" s="1"/>
      <c r="B47832" s="4"/>
      <c r="C47832" s="4"/>
      <c r="D47832" s="5"/>
      <c r="E47832" s="6"/>
      <c r="F47832" s="7"/>
      <c r="G47832" s="4"/>
    </row>
    <row r="47833" spans="1:7">
      <c r="A47833" s="1"/>
      <c r="B47833" s="4"/>
      <c r="C47833" s="4"/>
      <c r="D47833" s="5"/>
      <c r="E47833" s="6"/>
      <c r="F47833" s="7"/>
      <c r="G47833" s="4"/>
    </row>
    <row r="47834" spans="1:7">
      <c r="A47834" s="1"/>
      <c r="B47834" s="4"/>
      <c r="C47834" s="4"/>
      <c r="D47834" s="5"/>
      <c r="E47834" s="6"/>
      <c r="F47834" s="7"/>
      <c r="G47834" s="4"/>
    </row>
    <row r="47835" spans="1:7">
      <c r="A47835" s="1"/>
      <c r="B47835" s="4"/>
      <c r="C47835" s="4"/>
      <c r="D47835" s="5"/>
      <c r="E47835" s="6"/>
      <c r="F47835" s="7"/>
      <c r="G47835" s="4"/>
    </row>
    <row r="47836" spans="1:7">
      <c r="A47836" s="1"/>
      <c r="B47836" s="4"/>
      <c r="C47836" s="4"/>
      <c r="D47836" s="5"/>
      <c r="E47836" s="6"/>
      <c r="F47836" s="7"/>
      <c r="G47836" s="4"/>
    </row>
    <row r="47837" spans="1:7">
      <c r="A47837" s="1"/>
      <c r="B47837" s="4"/>
      <c r="C47837" s="4"/>
      <c r="D47837" s="5"/>
      <c r="E47837" s="6"/>
      <c r="F47837" s="7"/>
      <c r="G47837" s="4"/>
    </row>
    <row r="47838" spans="1:7">
      <c r="A47838" s="1"/>
      <c r="B47838" s="4"/>
      <c r="C47838" s="4"/>
      <c r="D47838" s="5"/>
      <c r="E47838" s="6"/>
      <c r="F47838" s="7"/>
      <c r="G47838" s="4"/>
    </row>
    <row r="47839" spans="1:7">
      <c r="A47839" s="1"/>
      <c r="B47839" s="4"/>
      <c r="C47839" s="4"/>
      <c r="D47839" s="5"/>
      <c r="E47839" s="6"/>
      <c r="F47839" s="7"/>
      <c r="G47839" s="4"/>
    </row>
    <row r="47840" spans="1:7">
      <c r="A47840" s="1"/>
      <c r="B47840" s="4"/>
      <c r="C47840" s="4"/>
      <c r="D47840" s="5"/>
      <c r="E47840" s="6"/>
      <c r="F47840" s="7"/>
      <c r="G47840" s="4"/>
    </row>
    <row r="47841" spans="1:7">
      <c r="A47841" s="1"/>
      <c r="B47841" s="4"/>
      <c r="C47841" s="4"/>
      <c r="D47841" s="5"/>
      <c r="E47841" s="6"/>
      <c r="F47841" s="7"/>
      <c r="G47841" s="4"/>
    </row>
    <row r="47842" spans="1:7">
      <c r="A47842" s="1"/>
      <c r="B47842" s="4"/>
      <c r="C47842" s="4"/>
      <c r="D47842" s="5"/>
      <c r="E47842" s="6"/>
      <c r="F47842" s="7"/>
      <c r="G47842" s="4"/>
    </row>
    <row r="47843" spans="1:7">
      <c r="A47843" s="1"/>
      <c r="B47843" s="4"/>
      <c r="C47843" s="4"/>
      <c r="D47843" s="5"/>
      <c r="E47843" s="6"/>
      <c r="F47843" s="7"/>
      <c r="G47843" s="4"/>
    </row>
    <row r="47844" spans="1:7">
      <c r="A47844" s="1"/>
      <c r="B47844" s="4"/>
      <c r="C47844" s="4"/>
      <c r="D47844" s="5"/>
      <c r="E47844" s="6"/>
      <c r="F47844" s="7"/>
      <c r="G47844" s="4"/>
    </row>
    <row r="47845" spans="1:7">
      <c r="A47845" s="1"/>
      <c r="B47845" s="4"/>
      <c r="C47845" s="4"/>
      <c r="D47845" s="5"/>
      <c r="E47845" s="6"/>
      <c r="F47845" s="7"/>
      <c r="G47845" s="4"/>
    </row>
    <row r="47846" spans="1:7">
      <c r="A47846" s="1"/>
      <c r="B47846" s="4"/>
      <c r="C47846" s="4"/>
      <c r="D47846" s="5"/>
      <c r="E47846" s="6"/>
      <c r="F47846" s="7"/>
      <c r="G47846" s="4"/>
    </row>
    <row r="47847" spans="1:7">
      <c r="A47847" s="1"/>
      <c r="B47847" s="4"/>
      <c r="C47847" s="4"/>
      <c r="D47847" s="5"/>
      <c r="E47847" s="6"/>
      <c r="F47847" s="7"/>
      <c r="G47847" s="4"/>
    </row>
    <row r="47848" spans="1:7">
      <c r="A47848" s="1"/>
      <c r="B47848" s="4"/>
      <c r="C47848" s="4"/>
      <c r="D47848" s="5"/>
      <c r="E47848" s="6"/>
      <c r="F47848" s="7"/>
      <c r="G47848" s="4"/>
    </row>
    <row r="47849" spans="1:7">
      <c r="A47849" s="1"/>
      <c r="B47849" s="4"/>
      <c r="C47849" s="4"/>
      <c r="D47849" s="5"/>
      <c r="E47849" s="6"/>
      <c r="F47849" s="7"/>
      <c r="G47849" s="4"/>
    </row>
    <row r="47850" spans="1:7">
      <c r="A47850" s="1"/>
      <c r="B47850" s="4"/>
      <c r="C47850" s="4"/>
      <c r="D47850" s="5"/>
      <c r="E47850" s="6"/>
      <c r="F47850" s="7"/>
      <c r="G47850" s="4"/>
    </row>
    <row r="47851" spans="1:7">
      <c r="A47851" s="1"/>
      <c r="B47851" s="4"/>
      <c r="C47851" s="4"/>
      <c r="D47851" s="5"/>
      <c r="E47851" s="6"/>
      <c r="F47851" s="7"/>
      <c r="G47851" s="4"/>
    </row>
    <row r="47852" spans="1:7">
      <c r="A47852" s="1"/>
      <c r="B47852" s="4"/>
      <c r="C47852" s="4"/>
      <c r="D47852" s="5"/>
      <c r="E47852" s="6"/>
      <c r="F47852" s="7"/>
      <c r="G47852" s="4"/>
    </row>
    <row r="47853" spans="1:7">
      <c r="A47853" s="1"/>
      <c r="B47853" s="4"/>
      <c r="C47853" s="4"/>
      <c r="D47853" s="5"/>
      <c r="E47853" s="6"/>
      <c r="F47853" s="7"/>
      <c r="G47853" s="4"/>
    </row>
    <row r="47854" spans="1:7">
      <c r="A47854" s="1"/>
      <c r="B47854" s="4"/>
      <c r="C47854" s="4"/>
      <c r="D47854" s="5"/>
      <c r="E47854" s="6"/>
      <c r="F47854" s="7"/>
      <c r="G47854" s="4"/>
    </row>
    <row r="47855" spans="1:7">
      <c r="A47855" s="1"/>
      <c r="B47855" s="4"/>
      <c r="C47855" s="4"/>
      <c r="D47855" s="5"/>
      <c r="E47855" s="6"/>
      <c r="F47855" s="7"/>
      <c r="G47855" s="4"/>
    </row>
    <row r="47856" spans="1:7">
      <c r="A47856" s="1"/>
      <c r="B47856" s="4"/>
      <c r="C47856" s="4"/>
      <c r="D47856" s="5"/>
      <c r="E47856" s="6"/>
      <c r="F47856" s="7"/>
      <c r="G47856" s="4"/>
    </row>
    <row r="47857" spans="1:7">
      <c r="A47857" s="1"/>
      <c r="B47857" s="4"/>
      <c r="C47857" s="4"/>
      <c r="D47857" s="5"/>
      <c r="E47857" s="6"/>
      <c r="F47857" s="7"/>
      <c r="G47857" s="4"/>
    </row>
    <row r="47858" spans="1:7">
      <c r="A47858" s="1"/>
      <c r="B47858" s="4"/>
      <c r="C47858" s="4"/>
      <c r="D47858" s="5"/>
      <c r="E47858" s="6"/>
      <c r="F47858" s="7"/>
      <c r="G47858" s="4"/>
    </row>
    <row r="47859" spans="1:7">
      <c r="A47859" s="1"/>
      <c r="B47859" s="4"/>
      <c r="C47859" s="4"/>
      <c r="D47859" s="5"/>
      <c r="E47859" s="6"/>
      <c r="F47859" s="7"/>
      <c r="G47859" s="4"/>
    </row>
    <row r="47860" spans="1:7">
      <c r="A47860" s="1"/>
      <c r="B47860" s="4"/>
      <c r="C47860" s="4"/>
      <c r="D47860" s="5"/>
      <c r="E47860" s="6"/>
      <c r="F47860" s="7"/>
      <c r="G47860" s="4"/>
    </row>
    <row r="47861" spans="1:7">
      <c r="A47861" s="1"/>
      <c r="B47861" s="4"/>
      <c r="C47861" s="4"/>
      <c r="D47861" s="5"/>
      <c r="E47861" s="6"/>
      <c r="F47861" s="7"/>
      <c r="G47861" s="4"/>
    </row>
    <row r="47862" spans="1:7">
      <c r="A47862" s="1"/>
      <c r="B47862" s="4"/>
      <c r="C47862" s="4"/>
      <c r="D47862" s="5"/>
      <c r="E47862" s="6"/>
      <c r="F47862" s="7"/>
      <c r="G47862" s="4"/>
    </row>
    <row r="47863" spans="1:7">
      <c r="A47863" s="1"/>
      <c r="B47863" s="4"/>
      <c r="C47863" s="4"/>
      <c r="D47863" s="5"/>
      <c r="E47863" s="6"/>
      <c r="F47863" s="7"/>
      <c r="G47863" s="4"/>
    </row>
    <row r="47864" spans="1:7">
      <c r="A47864" s="1"/>
      <c r="B47864" s="4"/>
      <c r="C47864" s="4"/>
      <c r="D47864" s="5"/>
      <c r="E47864" s="6"/>
      <c r="F47864" s="7"/>
      <c r="G47864" s="4"/>
    </row>
    <row r="47865" spans="1:7">
      <c r="A47865" s="1"/>
      <c r="B47865" s="4"/>
      <c r="C47865" s="4"/>
      <c r="D47865" s="5"/>
      <c r="E47865" s="6"/>
      <c r="F47865" s="7"/>
      <c r="G47865" s="4"/>
    </row>
    <row r="47866" spans="1:7">
      <c r="A47866" s="1"/>
      <c r="B47866" s="4"/>
      <c r="C47866" s="4"/>
      <c r="D47866" s="5"/>
      <c r="E47866" s="6"/>
      <c r="F47866" s="7"/>
      <c r="G47866" s="4"/>
    </row>
    <row r="47867" spans="1:7">
      <c r="A47867" s="1"/>
      <c r="B47867" s="4"/>
      <c r="C47867" s="4"/>
      <c r="D47867" s="5"/>
      <c r="E47867" s="6"/>
      <c r="F47867" s="7"/>
      <c r="G47867" s="4"/>
    </row>
    <row r="47868" spans="1:7">
      <c r="A47868" s="1"/>
      <c r="B47868" s="4"/>
      <c r="C47868" s="4"/>
      <c r="D47868" s="5"/>
      <c r="E47868" s="6"/>
      <c r="F47868" s="7"/>
      <c r="G47868" s="4"/>
    </row>
    <row r="47869" spans="1:7">
      <c r="A47869" s="1"/>
      <c r="B47869" s="4"/>
      <c r="C47869" s="4"/>
      <c r="D47869" s="5"/>
      <c r="E47869" s="6"/>
      <c r="F47869" s="7"/>
      <c r="G47869" s="4"/>
    </row>
    <row r="47870" spans="1:7">
      <c r="A47870" s="1"/>
      <c r="B47870" s="4"/>
      <c r="C47870" s="4"/>
      <c r="D47870" s="5"/>
      <c r="E47870" s="6"/>
      <c r="F47870" s="7"/>
      <c r="G47870" s="4"/>
    </row>
    <row r="47871" spans="1:7">
      <c r="A47871" s="1"/>
      <c r="B47871" s="4"/>
      <c r="C47871" s="4"/>
      <c r="D47871" s="5"/>
      <c r="E47871" s="6"/>
      <c r="F47871" s="7"/>
      <c r="G47871" s="4"/>
    </row>
    <row r="47872" spans="1:7">
      <c r="A47872" s="1"/>
      <c r="B47872" s="4"/>
      <c r="C47872" s="4"/>
      <c r="D47872" s="5"/>
      <c r="E47872" s="6"/>
      <c r="F47872" s="7"/>
      <c r="G47872" s="4"/>
    </row>
    <row r="47873" spans="1:7">
      <c r="A47873" s="1"/>
      <c r="B47873" s="4"/>
      <c r="C47873" s="4"/>
      <c r="D47873" s="5"/>
      <c r="E47873" s="6"/>
      <c r="F47873" s="7"/>
      <c r="G47873" s="4"/>
    </row>
    <row r="47874" spans="1:7">
      <c r="A47874" s="1"/>
      <c r="B47874" s="4"/>
      <c r="C47874" s="4"/>
      <c r="D47874" s="5"/>
      <c r="E47874" s="6"/>
      <c r="F47874" s="7"/>
      <c r="G47874" s="4"/>
    </row>
    <row r="47875" spans="1:7">
      <c r="A47875" s="1"/>
      <c r="B47875" s="4"/>
      <c r="C47875" s="4"/>
      <c r="D47875" s="5"/>
      <c r="E47875" s="6"/>
      <c r="F47875" s="7"/>
      <c r="G47875" s="4"/>
    </row>
    <row r="47876" spans="1:7">
      <c r="A47876" s="1"/>
      <c r="B47876" s="4"/>
      <c r="C47876" s="4"/>
      <c r="D47876" s="5"/>
      <c r="E47876" s="6"/>
      <c r="F47876" s="7"/>
      <c r="G47876" s="4"/>
    </row>
    <row r="47877" spans="1:7">
      <c r="A47877" s="1"/>
      <c r="B47877" s="4"/>
      <c r="C47877" s="4"/>
      <c r="D47877" s="5"/>
      <c r="E47877" s="6"/>
      <c r="F47877" s="7"/>
      <c r="G47877" s="4"/>
    </row>
    <row r="47878" spans="1:7">
      <c r="A47878" s="1"/>
      <c r="B47878" s="4"/>
      <c r="C47878" s="4"/>
      <c r="D47878" s="5"/>
      <c r="E47878" s="6"/>
      <c r="F47878" s="7"/>
      <c r="G47878" s="4"/>
    </row>
    <row r="47879" spans="1:7">
      <c r="A47879" s="1"/>
      <c r="B47879" s="4"/>
      <c r="C47879" s="4"/>
      <c r="D47879" s="5"/>
      <c r="E47879" s="6"/>
      <c r="F47879" s="7"/>
      <c r="G47879" s="4"/>
    </row>
    <row r="47880" spans="1:7">
      <c r="A47880" s="1"/>
      <c r="B47880" s="4"/>
      <c r="C47880" s="4"/>
      <c r="D47880" s="5"/>
      <c r="E47880" s="6"/>
      <c r="F47880" s="7"/>
      <c r="G47880" s="4"/>
    </row>
    <row r="47881" spans="1:7">
      <c r="A47881" s="1"/>
      <c r="B47881" s="4"/>
      <c r="C47881" s="4"/>
      <c r="D47881" s="5"/>
      <c r="E47881" s="6"/>
      <c r="F47881" s="7"/>
      <c r="G47881" s="4"/>
    </row>
    <row r="47882" spans="1:7">
      <c r="A47882" s="1"/>
      <c r="B47882" s="4"/>
      <c r="C47882" s="4"/>
      <c r="D47882" s="5"/>
      <c r="E47882" s="6"/>
      <c r="F47882" s="7"/>
      <c r="G47882" s="4"/>
    </row>
    <row r="47883" spans="1:7">
      <c r="A47883" s="1"/>
      <c r="B47883" s="4"/>
      <c r="C47883" s="4"/>
      <c r="D47883" s="5"/>
      <c r="E47883" s="6"/>
      <c r="F47883" s="7"/>
      <c r="G47883" s="4"/>
    </row>
    <row r="47884" spans="1:7">
      <c r="A47884" s="1"/>
      <c r="B47884" s="4"/>
      <c r="C47884" s="4"/>
      <c r="D47884" s="5"/>
      <c r="E47884" s="6"/>
      <c r="F47884" s="7"/>
      <c r="G47884" s="4"/>
    </row>
    <row r="47885" spans="1:7">
      <c r="A47885" s="1"/>
      <c r="B47885" s="4"/>
      <c r="C47885" s="4"/>
      <c r="D47885" s="5"/>
      <c r="E47885" s="6"/>
      <c r="F47885" s="7"/>
      <c r="G47885" s="4"/>
    </row>
    <row r="47886" spans="1:7">
      <c r="A47886" s="1"/>
      <c r="B47886" s="4"/>
      <c r="C47886" s="4"/>
      <c r="D47886" s="5"/>
      <c r="E47886" s="6"/>
      <c r="F47886" s="7"/>
      <c r="G47886" s="4"/>
    </row>
    <row r="47887" spans="1:7">
      <c r="A47887" s="1"/>
      <c r="B47887" s="4"/>
      <c r="C47887" s="4"/>
      <c r="D47887" s="5"/>
      <c r="E47887" s="6"/>
      <c r="F47887" s="7"/>
      <c r="G47887" s="4"/>
    </row>
    <row r="47888" spans="1:7">
      <c r="A47888" s="1"/>
      <c r="B47888" s="4"/>
      <c r="C47888" s="4"/>
      <c r="D47888" s="5"/>
      <c r="E47888" s="6"/>
      <c r="F47888" s="7"/>
      <c r="G47888" s="4"/>
    </row>
    <row r="47889" spans="1:7">
      <c r="A47889" s="1"/>
      <c r="B47889" s="4"/>
      <c r="C47889" s="4"/>
      <c r="D47889" s="5"/>
      <c r="E47889" s="6"/>
      <c r="F47889" s="7"/>
      <c r="G47889" s="4"/>
    </row>
    <row r="47890" spans="1:7">
      <c r="A47890" s="1"/>
      <c r="B47890" s="4"/>
      <c r="C47890" s="4"/>
      <c r="D47890" s="5"/>
      <c r="E47890" s="6"/>
      <c r="F47890" s="7"/>
      <c r="G47890" s="4"/>
    </row>
    <row r="47891" spans="1:7">
      <c r="A47891" s="1"/>
      <c r="B47891" s="4"/>
      <c r="C47891" s="4"/>
      <c r="D47891" s="5"/>
      <c r="E47891" s="6"/>
      <c r="F47891" s="7"/>
      <c r="G47891" s="4"/>
    </row>
    <row r="47892" spans="1:7">
      <c r="A47892" s="1"/>
      <c r="B47892" s="4"/>
      <c r="C47892" s="4"/>
      <c r="D47892" s="5"/>
      <c r="E47892" s="6"/>
      <c r="F47892" s="7"/>
      <c r="G47892" s="4"/>
    </row>
    <row r="47893" spans="1:7">
      <c r="A47893" s="1"/>
      <c r="B47893" s="4"/>
      <c r="C47893" s="4"/>
      <c r="D47893" s="5"/>
      <c r="E47893" s="6"/>
      <c r="F47893" s="7"/>
      <c r="G47893" s="4"/>
    </row>
    <row r="47894" spans="1:7">
      <c r="A47894" s="1"/>
      <c r="B47894" s="4"/>
      <c r="C47894" s="4"/>
      <c r="D47894" s="5"/>
      <c r="E47894" s="6"/>
      <c r="F47894" s="7"/>
      <c r="G47894" s="4"/>
    </row>
    <row r="47895" spans="1:7">
      <c r="A47895" s="1"/>
      <c r="B47895" s="4"/>
      <c r="C47895" s="4"/>
      <c r="D47895" s="5"/>
      <c r="E47895" s="6"/>
      <c r="F47895" s="7"/>
      <c r="G47895" s="4"/>
    </row>
    <row r="47896" spans="1:7">
      <c r="A47896" s="1"/>
      <c r="B47896" s="4"/>
      <c r="C47896" s="4"/>
      <c r="D47896" s="5"/>
      <c r="E47896" s="6"/>
      <c r="F47896" s="7"/>
      <c r="G47896" s="4"/>
    </row>
    <row r="47897" spans="1:7">
      <c r="A47897" s="1"/>
      <c r="B47897" s="4"/>
      <c r="C47897" s="4"/>
      <c r="D47897" s="5"/>
      <c r="E47897" s="6"/>
      <c r="F47897" s="7"/>
      <c r="G47897" s="4"/>
    </row>
    <row r="47898" spans="1:7">
      <c r="A47898" s="1"/>
      <c r="B47898" s="4"/>
      <c r="C47898" s="4"/>
      <c r="D47898" s="5"/>
      <c r="E47898" s="6"/>
      <c r="F47898" s="7"/>
      <c r="G47898" s="4"/>
    </row>
    <row r="47899" spans="1:7">
      <c r="A47899" s="1"/>
      <c r="B47899" s="4"/>
      <c r="C47899" s="4"/>
      <c r="D47899" s="5"/>
      <c r="E47899" s="6"/>
      <c r="F47899" s="7"/>
      <c r="G47899" s="4"/>
    </row>
    <row r="47900" spans="1:7">
      <c r="A47900" s="1"/>
      <c r="B47900" s="4"/>
      <c r="C47900" s="4"/>
      <c r="D47900" s="5"/>
      <c r="E47900" s="6"/>
      <c r="F47900" s="7"/>
      <c r="G47900" s="4"/>
    </row>
    <row r="47901" spans="1:7">
      <c r="A47901" s="1"/>
      <c r="B47901" s="4"/>
      <c r="C47901" s="4"/>
      <c r="D47901" s="5"/>
      <c r="E47901" s="6"/>
      <c r="F47901" s="7"/>
      <c r="G47901" s="4"/>
    </row>
    <row r="47902" spans="1:7">
      <c r="A47902" s="1"/>
      <c r="B47902" s="4"/>
      <c r="C47902" s="4"/>
      <c r="D47902" s="5"/>
      <c r="E47902" s="6"/>
      <c r="F47902" s="7"/>
      <c r="G47902" s="4"/>
    </row>
    <row r="47903" spans="1:7">
      <c r="A47903" s="1"/>
      <c r="B47903" s="4"/>
      <c r="C47903" s="4"/>
      <c r="D47903" s="5"/>
      <c r="E47903" s="6"/>
      <c r="F47903" s="7"/>
      <c r="G47903" s="4"/>
    </row>
    <row r="47904" spans="1:7">
      <c r="A47904" s="1"/>
      <c r="B47904" s="4"/>
      <c r="C47904" s="4"/>
      <c r="D47904" s="5"/>
      <c r="E47904" s="6"/>
      <c r="F47904" s="7"/>
      <c r="G47904" s="4"/>
    </row>
    <row r="47905" spans="1:7">
      <c r="A47905" s="1"/>
      <c r="B47905" s="4"/>
      <c r="C47905" s="4"/>
      <c r="D47905" s="5"/>
      <c r="E47905" s="6"/>
      <c r="F47905" s="7"/>
      <c r="G47905" s="4"/>
    </row>
    <row r="47906" spans="1:7">
      <c r="A47906" s="1"/>
      <c r="B47906" s="4"/>
      <c r="C47906" s="4"/>
      <c r="D47906" s="5"/>
      <c r="E47906" s="6"/>
      <c r="F47906" s="7"/>
      <c r="G47906" s="4"/>
    </row>
    <row r="47907" spans="1:7">
      <c r="A47907" s="1"/>
      <c r="B47907" s="4"/>
      <c r="C47907" s="4"/>
      <c r="D47907" s="5"/>
      <c r="E47907" s="6"/>
      <c r="F47907" s="7"/>
      <c r="G47907" s="4"/>
    </row>
    <row r="47908" spans="1:7">
      <c r="A47908" s="1"/>
      <c r="B47908" s="4"/>
      <c r="C47908" s="4"/>
      <c r="D47908" s="5"/>
      <c r="E47908" s="6"/>
      <c r="F47908" s="7"/>
      <c r="G47908" s="4"/>
    </row>
    <row r="47909" spans="1:7">
      <c r="A47909" s="1"/>
      <c r="B47909" s="4"/>
      <c r="C47909" s="4"/>
      <c r="D47909" s="5"/>
      <c r="E47909" s="6"/>
      <c r="F47909" s="7"/>
      <c r="G47909" s="4"/>
    </row>
    <row r="47910" spans="1:7">
      <c r="A47910" s="1"/>
      <c r="B47910" s="4"/>
      <c r="C47910" s="4"/>
      <c r="D47910" s="5"/>
      <c r="E47910" s="6"/>
      <c r="F47910" s="7"/>
      <c r="G47910" s="4"/>
    </row>
    <row r="47911" spans="1:7">
      <c r="A47911" s="1"/>
      <c r="B47911" s="4"/>
      <c r="C47911" s="4"/>
      <c r="D47911" s="5"/>
      <c r="E47911" s="6"/>
      <c r="F47911" s="7"/>
      <c r="G47911" s="4"/>
    </row>
    <row r="47912" spans="1:7">
      <c r="A47912" s="1"/>
      <c r="B47912" s="4"/>
      <c r="C47912" s="4"/>
      <c r="D47912" s="5"/>
      <c r="E47912" s="6"/>
      <c r="F47912" s="7"/>
      <c r="G47912" s="4"/>
    </row>
    <row r="47913" spans="1:7">
      <c r="A47913" s="1"/>
      <c r="B47913" s="4"/>
      <c r="C47913" s="4"/>
      <c r="D47913" s="5"/>
      <c r="E47913" s="6"/>
      <c r="F47913" s="7"/>
      <c r="G47913" s="4"/>
    </row>
    <row r="47914" spans="1:7">
      <c r="A47914" s="1"/>
      <c r="B47914" s="4"/>
      <c r="C47914" s="4"/>
      <c r="D47914" s="5"/>
      <c r="E47914" s="6"/>
      <c r="F47914" s="7"/>
      <c r="G47914" s="4"/>
    </row>
    <row r="47915" spans="1:7">
      <c r="A47915" s="1"/>
      <c r="B47915" s="4"/>
      <c r="C47915" s="4"/>
      <c r="D47915" s="5"/>
      <c r="E47915" s="6"/>
      <c r="F47915" s="7"/>
      <c r="G47915" s="4"/>
    </row>
    <row r="47916" spans="1:7">
      <c r="A47916" s="1"/>
      <c r="B47916" s="4"/>
      <c r="C47916" s="4"/>
      <c r="D47916" s="5"/>
      <c r="E47916" s="6"/>
      <c r="F47916" s="7"/>
      <c r="G47916" s="4"/>
    </row>
    <row r="47917" spans="1:7">
      <c r="A47917" s="1"/>
      <c r="B47917" s="4"/>
      <c r="C47917" s="4"/>
      <c r="D47917" s="5"/>
      <c r="E47917" s="6"/>
      <c r="F47917" s="7"/>
      <c r="G47917" s="4"/>
    </row>
    <row r="47918" spans="1:7">
      <c r="A47918" s="1"/>
      <c r="B47918" s="4"/>
      <c r="C47918" s="4"/>
      <c r="D47918" s="5"/>
      <c r="E47918" s="6"/>
      <c r="F47918" s="7"/>
      <c r="G47918" s="4"/>
    </row>
    <row r="47919" spans="1:7">
      <c r="A47919" s="1"/>
      <c r="B47919" s="4"/>
      <c r="C47919" s="4"/>
      <c r="D47919" s="5"/>
      <c r="E47919" s="6"/>
      <c r="F47919" s="7"/>
      <c r="G47919" s="4"/>
    </row>
    <row r="47920" spans="1:7">
      <c r="A47920" s="1"/>
      <c r="B47920" s="4"/>
      <c r="C47920" s="4"/>
      <c r="D47920" s="5"/>
      <c r="E47920" s="6"/>
      <c r="F47920" s="7"/>
      <c r="G47920" s="4"/>
    </row>
    <row r="47921" spans="1:7">
      <c r="A47921" s="1"/>
      <c r="B47921" s="4"/>
      <c r="C47921" s="4"/>
      <c r="D47921" s="5"/>
      <c r="E47921" s="6"/>
      <c r="F47921" s="7"/>
      <c r="G47921" s="4"/>
    </row>
    <row r="47922" spans="1:7">
      <c r="A47922" s="1"/>
      <c r="B47922" s="4"/>
      <c r="C47922" s="4"/>
      <c r="D47922" s="5"/>
      <c r="E47922" s="6"/>
      <c r="F47922" s="7"/>
      <c r="G47922" s="4"/>
    </row>
    <row r="47923" spans="1:7">
      <c r="A47923" s="1"/>
      <c r="B47923" s="4"/>
      <c r="C47923" s="4"/>
      <c r="D47923" s="5"/>
      <c r="E47923" s="6"/>
      <c r="F47923" s="7"/>
      <c r="G47923" s="4"/>
    </row>
    <row r="47924" spans="1:7">
      <c r="A47924" s="1"/>
      <c r="B47924" s="4"/>
      <c r="C47924" s="4"/>
      <c r="D47924" s="5"/>
      <c r="E47924" s="6"/>
      <c r="F47924" s="7"/>
      <c r="G47924" s="4"/>
    </row>
    <row r="47925" spans="1:7">
      <c r="A47925" s="1"/>
      <c r="B47925" s="4"/>
      <c r="C47925" s="4"/>
      <c r="D47925" s="5"/>
      <c r="E47925" s="6"/>
      <c r="F47925" s="7"/>
      <c r="G47925" s="4"/>
    </row>
    <row r="47926" spans="1:7">
      <c r="A47926" s="1"/>
      <c r="B47926" s="4"/>
      <c r="C47926" s="4"/>
      <c r="D47926" s="5"/>
      <c r="E47926" s="6"/>
      <c r="F47926" s="7"/>
      <c r="G47926" s="4"/>
    </row>
    <row r="47927" spans="1:7">
      <c r="A47927" s="1"/>
      <c r="B47927" s="4"/>
      <c r="C47927" s="4"/>
      <c r="D47927" s="5"/>
      <c r="E47927" s="6"/>
      <c r="F47927" s="7"/>
      <c r="G47927" s="4"/>
    </row>
    <row r="47928" spans="1:7">
      <c r="A47928" s="1"/>
      <c r="B47928" s="4"/>
      <c r="C47928" s="4"/>
      <c r="D47928" s="5"/>
      <c r="E47928" s="6"/>
      <c r="F47928" s="7"/>
      <c r="G47928" s="4"/>
    </row>
    <row r="47929" spans="1:7">
      <c r="A47929" s="1"/>
      <c r="B47929" s="4"/>
      <c r="C47929" s="4"/>
      <c r="D47929" s="5"/>
      <c r="E47929" s="6"/>
      <c r="F47929" s="7"/>
      <c r="G47929" s="4"/>
    </row>
    <row r="47930" spans="1:7">
      <c r="A47930" s="1"/>
      <c r="B47930" s="4"/>
      <c r="C47930" s="4"/>
      <c r="D47930" s="5"/>
      <c r="E47930" s="6"/>
      <c r="F47930" s="7"/>
      <c r="G47930" s="4"/>
    </row>
    <row r="47931" spans="1:7">
      <c r="A47931" s="1"/>
      <c r="B47931" s="4"/>
      <c r="C47931" s="4"/>
      <c r="D47931" s="5"/>
      <c r="E47931" s="6"/>
      <c r="F47931" s="7"/>
      <c r="G47931" s="4"/>
    </row>
    <row r="47932" spans="1:7">
      <c r="A47932" s="1"/>
      <c r="B47932" s="4"/>
      <c r="C47932" s="4"/>
      <c r="D47932" s="5"/>
      <c r="E47932" s="6"/>
      <c r="F47932" s="7"/>
      <c r="G47932" s="4"/>
    </row>
    <row r="47933" spans="1:7">
      <c r="A47933" s="1"/>
      <c r="B47933" s="4"/>
      <c r="C47933" s="4"/>
      <c r="D47933" s="5"/>
      <c r="E47933" s="6"/>
      <c r="F47933" s="7"/>
      <c r="G47933" s="4"/>
    </row>
    <row r="47934" spans="1:7">
      <c r="A47934" s="1"/>
      <c r="B47934" s="4"/>
      <c r="C47934" s="4"/>
      <c r="D47934" s="5"/>
      <c r="E47934" s="6"/>
      <c r="F47934" s="7"/>
      <c r="G47934" s="4"/>
    </row>
    <row r="47935" spans="1:7">
      <c r="A47935" s="1"/>
      <c r="B47935" s="4"/>
      <c r="C47935" s="4"/>
      <c r="D47935" s="5"/>
      <c r="E47935" s="6"/>
      <c r="F47935" s="7"/>
      <c r="G47935" s="4"/>
    </row>
    <row r="47936" spans="1:7">
      <c r="A47936" s="1"/>
      <c r="B47936" s="4"/>
      <c r="C47936" s="4"/>
      <c r="D47936" s="5"/>
      <c r="E47936" s="6"/>
      <c r="F47936" s="7"/>
      <c r="G47936" s="4"/>
    </row>
    <row r="47937" spans="1:7">
      <c r="A47937" s="1"/>
      <c r="B47937" s="4"/>
      <c r="C47937" s="4"/>
      <c r="D47937" s="5"/>
      <c r="E47937" s="6"/>
      <c r="F47937" s="7"/>
      <c r="G47937" s="4"/>
    </row>
    <row r="47938" spans="1:7">
      <c r="A47938" s="1"/>
      <c r="B47938" s="4"/>
      <c r="C47938" s="4"/>
      <c r="D47938" s="5"/>
      <c r="E47938" s="6"/>
      <c r="F47938" s="7"/>
      <c r="G47938" s="4"/>
    </row>
    <row r="47939" spans="1:7">
      <c r="A47939" s="1"/>
      <c r="B47939" s="4"/>
      <c r="C47939" s="4"/>
      <c r="D47939" s="5"/>
      <c r="E47939" s="6"/>
      <c r="F47939" s="7"/>
      <c r="G47939" s="4"/>
    </row>
    <row r="47940" spans="1:7">
      <c r="A47940" s="1"/>
      <c r="B47940" s="4"/>
      <c r="C47940" s="4"/>
      <c r="D47940" s="5"/>
      <c r="E47940" s="6"/>
      <c r="F47940" s="7"/>
      <c r="G47940" s="4"/>
    </row>
    <row r="47941" spans="1:7">
      <c r="A47941" s="1"/>
      <c r="B47941" s="4"/>
      <c r="C47941" s="4"/>
      <c r="D47941" s="5"/>
      <c r="E47941" s="6"/>
      <c r="F47941" s="7"/>
      <c r="G47941" s="4"/>
    </row>
    <row r="47942" spans="1:7">
      <c r="A47942" s="1"/>
      <c r="B47942" s="4"/>
      <c r="C47942" s="4"/>
      <c r="D47942" s="5"/>
      <c r="E47942" s="6"/>
      <c r="F47942" s="7"/>
      <c r="G47942" s="4"/>
    </row>
    <row r="47943" spans="1:7">
      <c r="A47943" s="1"/>
      <c r="B47943" s="4"/>
      <c r="C47943" s="4"/>
      <c r="D47943" s="5"/>
      <c r="E47943" s="6"/>
      <c r="F47943" s="7"/>
      <c r="G47943" s="4"/>
    </row>
    <row r="47944" spans="1:7">
      <c r="A47944" s="1"/>
      <c r="B47944" s="4"/>
      <c r="C47944" s="4"/>
      <c r="D47944" s="5"/>
      <c r="E47944" s="6"/>
      <c r="F47944" s="7"/>
      <c r="G47944" s="4"/>
    </row>
    <row r="47945" spans="1:7">
      <c r="A47945" s="1"/>
      <c r="B47945" s="4"/>
      <c r="C47945" s="4"/>
      <c r="D47945" s="5"/>
      <c r="E47945" s="6"/>
      <c r="F47945" s="7"/>
      <c r="G47945" s="4"/>
    </row>
    <row r="47946" spans="1:7">
      <c r="A47946" s="1"/>
      <c r="B47946" s="4"/>
      <c r="C47946" s="4"/>
      <c r="D47946" s="5"/>
      <c r="E47946" s="6"/>
      <c r="F47946" s="7"/>
      <c r="G47946" s="4"/>
    </row>
    <row r="47947" spans="1:7">
      <c r="A47947" s="1"/>
      <c r="B47947" s="4"/>
      <c r="C47947" s="4"/>
      <c r="D47947" s="5"/>
      <c r="E47947" s="6"/>
      <c r="F47947" s="7"/>
      <c r="G47947" s="4"/>
    </row>
    <row r="47948" spans="1:7">
      <c r="A47948" s="1"/>
      <c r="B47948" s="4"/>
      <c r="C47948" s="4"/>
      <c r="D47948" s="5"/>
      <c r="E47948" s="6"/>
      <c r="F47948" s="7"/>
      <c r="G47948" s="4"/>
    </row>
    <row r="47949" spans="1:7">
      <c r="A47949" s="1"/>
      <c r="B47949" s="4"/>
      <c r="C47949" s="4"/>
      <c r="D47949" s="5"/>
      <c r="E47949" s="6"/>
      <c r="F47949" s="7"/>
      <c r="G47949" s="4"/>
    </row>
    <row r="47950" spans="1:7">
      <c r="A47950" s="1"/>
      <c r="B47950" s="4"/>
      <c r="C47950" s="4"/>
      <c r="D47950" s="5"/>
      <c r="E47950" s="6"/>
      <c r="F47950" s="7"/>
      <c r="G47950" s="4"/>
    </row>
    <row r="47951" spans="1:7">
      <c r="A47951" s="1"/>
      <c r="B47951" s="4"/>
      <c r="C47951" s="4"/>
      <c r="D47951" s="5"/>
      <c r="E47951" s="6"/>
      <c r="F47951" s="7"/>
      <c r="G47951" s="4"/>
    </row>
    <row r="47952" spans="1:7">
      <c r="A47952" s="1"/>
      <c r="B47952" s="4"/>
      <c r="C47952" s="4"/>
      <c r="D47952" s="5"/>
      <c r="E47952" s="6"/>
      <c r="F47952" s="7"/>
      <c r="G47952" s="4"/>
    </row>
    <row r="47953" spans="1:7">
      <c r="A47953" s="1"/>
      <c r="B47953" s="4"/>
      <c r="C47953" s="4"/>
      <c r="D47953" s="5"/>
      <c r="E47953" s="6"/>
      <c r="F47953" s="7"/>
      <c r="G47953" s="4"/>
    </row>
    <row r="47954" spans="1:7">
      <c r="A47954" s="1"/>
      <c r="B47954" s="4"/>
      <c r="C47954" s="4"/>
      <c r="D47954" s="5"/>
      <c r="E47954" s="6"/>
      <c r="F47954" s="7"/>
      <c r="G47954" s="4"/>
    </row>
    <row r="47955" spans="1:7">
      <c r="A47955" s="1"/>
      <c r="B47955" s="4"/>
      <c r="C47955" s="4"/>
      <c r="D47955" s="5"/>
      <c r="E47955" s="6"/>
      <c r="F47955" s="7"/>
      <c r="G47955" s="4"/>
    </row>
    <row r="47956" spans="1:7">
      <c r="A47956" s="1"/>
      <c r="B47956" s="4"/>
      <c r="C47956" s="4"/>
      <c r="D47956" s="5"/>
      <c r="E47956" s="6"/>
      <c r="F47956" s="7"/>
      <c r="G47956" s="4"/>
    </row>
    <row r="47957" spans="1:7">
      <c r="A47957" s="1"/>
      <c r="B47957" s="4"/>
      <c r="C47957" s="4"/>
      <c r="D47957" s="5"/>
      <c r="E47957" s="6"/>
      <c r="F47957" s="7"/>
      <c r="G47957" s="4"/>
    </row>
    <row r="47958" spans="1:7">
      <c r="A47958" s="1"/>
      <c r="B47958" s="4"/>
      <c r="C47958" s="4"/>
      <c r="D47958" s="5"/>
      <c r="E47958" s="6"/>
      <c r="F47958" s="7"/>
      <c r="G47958" s="4"/>
    </row>
    <row r="47959" spans="1:7">
      <c r="A47959" s="1"/>
      <c r="B47959" s="4"/>
      <c r="C47959" s="4"/>
      <c r="D47959" s="5"/>
      <c r="E47959" s="6"/>
      <c r="F47959" s="7"/>
      <c r="G47959" s="4"/>
    </row>
    <row r="47960" spans="1:7">
      <c r="A47960" s="1"/>
      <c r="B47960" s="4"/>
      <c r="C47960" s="4"/>
      <c r="D47960" s="5"/>
      <c r="E47960" s="6"/>
      <c r="F47960" s="7"/>
      <c r="G47960" s="4"/>
    </row>
    <row r="47961" spans="1:7">
      <c r="A47961" s="1"/>
      <c r="B47961" s="4"/>
      <c r="C47961" s="4"/>
      <c r="D47961" s="5"/>
      <c r="E47961" s="6"/>
      <c r="F47961" s="7"/>
      <c r="G47961" s="4"/>
    </row>
    <row r="47962" spans="1:7">
      <c r="A47962" s="1"/>
      <c r="B47962" s="4"/>
      <c r="C47962" s="4"/>
      <c r="D47962" s="5"/>
      <c r="E47962" s="6"/>
      <c r="F47962" s="7"/>
      <c r="G47962" s="4"/>
    </row>
    <row r="47963" spans="1:7">
      <c r="A47963" s="1"/>
      <c r="B47963" s="4"/>
      <c r="C47963" s="4"/>
      <c r="D47963" s="5"/>
      <c r="E47963" s="6"/>
      <c r="F47963" s="7"/>
      <c r="G47963" s="4"/>
    </row>
    <row r="47964" spans="1:7">
      <c r="A47964" s="1"/>
      <c r="B47964" s="4"/>
      <c r="C47964" s="4"/>
      <c r="D47964" s="5"/>
      <c r="E47964" s="6"/>
      <c r="F47964" s="7"/>
      <c r="G47964" s="4"/>
    </row>
    <row r="47965" spans="1:7">
      <c r="A47965" s="1"/>
      <c r="B47965" s="4"/>
      <c r="C47965" s="4"/>
      <c r="D47965" s="5"/>
      <c r="E47965" s="6"/>
      <c r="F47965" s="7"/>
      <c r="G47965" s="4"/>
    </row>
    <row r="47966" spans="1:7">
      <c r="A47966" s="1"/>
      <c r="B47966" s="4"/>
      <c r="C47966" s="4"/>
      <c r="D47966" s="5"/>
      <c r="E47966" s="6"/>
      <c r="F47966" s="7"/>
      <c r="G47966" s="4"/>
    </row>
    <row r="47967" spans="1:7">
      <c r="A47967" s="1"/>
      <c r="B47967" s="4"/>
      <c r="C47967" s="4"/>
      <c r="D47967" s="5"/>
      <c r="E47967" s="6"/>
      <c r="F47967" s="7"/>
      <c r="G47967" s="4"/>
    </row>
    <row r="47968" spans="1:7">
      <c r="A47968" s="1"/>
      <c r="B47968" s="4"/>
      <c r="C47968" s="4"/>
      <c r="D47968" s="5"/>
      <c r="E47968" s="6"/>
      <c r="F47968" s="7"/>
      <c r="G47968" s="4"/>
    </row>
    <row r="47969" spans="1:7">
      <c r="A47969" s="1"/>
      <c r="B47969" s="4"/>
      <c r="C47969" s="4"/>
      <c r="D47969" s="5"/>
      <c r="E47969" s="6"/>
      <c r="F47969" s="7"/>
      <c r="G47969" s="4"/>
    </row>
    <row r="47970" spans="1:7">
      <c r="A47970" s="1"/>
      <c r="B47970" s="4"/>
      <c r="C47970" s="4"/>
      <c r="D47970" s="5"/>
      <c r="E47970" s="6"/>
      <c r="F47970" s="7"/>
      <c r="G47970" s="4"/>
    </row>
    <row r="47971" spans="1:7">
      <c r="A47971" s="1"/>
      <c r="B47971" s="4"/>
      <c r="C47971" s="4"/>
      <c r="D47971" s="5"/>
      <c r="E47971" s="6"/>
      <c r="F47971" s="7"/>
      <c r="G47971" s="4"/>
    </row>
    <row r="47972" spans="1:7">
      <c r="A47972" s="1"/>
      <c r="B47972" s="4"/>
      <c r="C47972" s="4"/>
      <c r="D47972" s="5"/>
      <c r="E47972" s="6"/>
      <c r="F47972" s="7"/>
      <c r="G47972" s="4"/>
    </row>
    <row r="47973" spans="1:7">
      <c r="A47973" s="1"/>
      <c r="B47973" s="4"/>
      <c r="C47973" s="4"/>
      <c r="D47973" s="5"/>
      <c r="E47973" s="6"/>
      <c r="F47973" s="7"/>
      <c r="G47973" s="4"/>
    </row>
    <row r="47974" spans="1:7">
      <c r="A47974" s="1"/>
      <c r="B47974" s="4"/>
      <c r="C47974" s="4"/>
      <c r="D47974" s="5"/>
      <c r="E47974" s="6"/>
      <c r="F47974" s="7"/>
      <c r="G47974" s="4"/>
    </row>
    <row r="47975" spans="1:7">
      <c r="A47975" s="1"/>
      <c r="B47975" s="4"/>
      <c r="C47975" s="4"/>
      <c r="D47975" s="5"/>
      <c r="E47975" s="6"/>
      <c r="F47975" s="7"/>
      <c r="G47975" s="4"/>
    </row>
    <row r="47976" spans="1:7">
      <c r="A47976" s="1"/>
      <c r="B47976" s="4"/>
      <c r="C47976" s="4"/>
      <c r="D47976" s="5"/>
      <c r="E47976" s="6"/>
      <c r="F47976" s="7"/>
      <c r="G47976" s="4"/>
    </row>
    <row r="47977" spans="1:7">
      <c r="A47977" s="1"/>
      <c r="B47977" s="4"/>
      <c r="C47977" s="4"/>
      <c r="D47977" s="5"/>
      <c r="E47977" s="6"/>
      <c r="F47977" s="7"/>
      <c r="G47977" s="4"/>
    </row>
    <row r="47978" spans="1:7">
      <c r="A47978" s="1"/>
      <c r="B47978" s="4"/>
      <c r="C47978" s="4"/>
      <c r="D47978" s="5"/>
      <c r="E47978" s="6"/>
      <c r="F47978" s="7"/>
      <c r="G47978" s="4"/>
    </row>
    <row r="47979" spans="1:7">
      <c r="A47979" s="1"/>
      <c r="B47979" s="4"/>
      <c r="C47979" s="4"/>
      <c r="D47979" s="5"/>
      <c r="E47979" s="6"/>
      <c r="F47979" s="7"/>
      <c r="G47979" s="4"/>
    </row>
    <row r="47980" spans="1:7">
      <c r="A47980" s="1"/>
      <c r="B47980" s="4"/>
      <c r="C47980" s="4"/>
      <c r="D47980" s="5"/>
      <c r="E47980" s="6"/>
      <c r="F47980" s="7"/>
      <c r="G47980" s="4"/>
    </row>
    <row r="47981" spans="1:7">
      <c r="A47981" s="1"/>
      <c r="B47981" s="4"/>
      <c r="C47981" s="4"/>
      <c r="D47981" s="5"/>
      <c r="E47981" s="6"/>
      <c r="F47981" s="7"/>
      <c r="G47981" s="4"/>
    </row>
    <row r="47982" spans="1:7">
      <c r="A47982" s="1"/>
      <c r="B47982" s="4"/>
      <c r="C47982" s="4"/>
      <c r="D47982" s="5"/>
      <c r="E47982" s="6"/>
      <c r="F47982" s="7"/>
      <c r="G47982" s="4"/>
    </row>
    <row r="47983" spans="1:7">
      <c r="A47983" s="1"/>
      <c r="B47983" s="4"/>
      <c r="C47983" s="4"/>
      <c r="D47983" s="5"/>
      <c r="E47983" s="6"/>
      <c r="F47983" s="7"/>
      <c r="G47983" s="4"/>
    </row>
    <row r="47984" spans="1:7">
      <c r="A47984" s="1"/>
      <c r="B47984" s="4"/>
      <c r="C47984" s="4"/>
      <c r="D47984" s="5"/>
      <c r="E47984" s="6"/>
      <c r="F47984" s="7"/>
      <c r="G47984" s="4"/>
    </row>
    <row r="47985" spans="1:7">
      <c r="A47985" s="1"/>
      <c r="B47985" s="4"/>
      <c r="C47985" s="4"/>
      <c r="D47985" s="5"/>
      <c r="E47985" s="6"/>
      <c r="F47985" s="7"/>
      <c r="G47985" s="4"/>
    </row>
    <row r="47986" spans="1:7">
      <c r="A47986" s="1"/>
      <c r="B47986" s="4"/>
      <c r="C47986" s="4"/>
      <c r="D47986" s="5"/>
      <c r="E47986" s="6"/>
      <c r="F47986" s="7"/>
      <c r="G47986" s="4"/>
    </row>
    <row r="47987" spans="1:7">
      <c r="A47987" s="1"/>
      <c r="B47987" s="4"/>
      <c r="C47987" s="4"/>
      <c r="D47987" s="5"/>
      <c r="E47987" s="6"/>
      <c r="F47987" s="7"/>
      <c r="G47987" s="4"/>
    </row>
    <row r="47988" spans="1:7">
      <c r="A47988" s="1"/>
      <c r="B47988" s="4"/>
      <c r="C47988" s="4"/>
      <c r="D47988" s="5"/>
      <c r="E47988" s="6"/>
      <c r="F47988" s="7"/>
      <c r="G47988" s="4"/>
    </row>
    <row r="47989" spans="1:7">
      <c r="A47989" s="1"/>
      <c r="B47989" s="4"/>
      <c r="C47989" s="4"/>
      <c r="D47989" s="5"/>
      <c r="E47989" s="6"/>
      <c r="F47989" s="7"/>
      <c r="G47989" s="4"/>
    </row>
    <row r="47990" spans="1:7">
      <c r="A47990" s="1"/>
      <c r="B47990" s="4"/>
      <c r="C47990" s="4"/>
      <c r="D47990" s="5"/>
      <c r="E47990" s="6"/>
      <c r="F47990" s="7"/>
      <c r="G47990" s="4"/>
    </row>
    <row r="47991" spans="1:7">
      <c r="A47991" s="1"/>
      <c r="B47991" s="4"/>
      <c r="C47991" s="4"/>
      <c r="D47991" s="5"/>
      <c r="E47991" s="6"/>
      <c r="F47991" s="7"/>
      <c r="G47991" s="4"/>
    </row>
    <row r="47992" spans="1:7">
      <c r="A47992" s="1"/>
      <c r="B47992" s="4"/>
      <c r="C47992" s="4"/>
      <c r="D47992" s="5"/>
      <c r="E47992" s="6"/>
      <c r="F47992" s="7"/>
      <c r="G47992" s="4"/>
    </row>
    <row r="47993" spans="1:7">
      <c r="A47993" s="1"/>
      <c r="B47993" s="4"/>
      <c r="C47993" s="4"/>
      <c r="D47993" s="5"/>
      <c r="E47993" s="6"/>
      <c r="F47993" s="7"/>
      <c r="G47993" s="4"/>
    </row>
    <row r="47994" spans="1:7">
      <c r="A47994" s="1"/>
      <c r="B47994" s="4"/>
      <c r="C47994" s="4"/>
      <c r="D47994" s="5"/>
      <c r="E47994" s="6"/>
      <c r="F47994" s="7"/>
      <c r="G47994" s="4"/>
    </row>
    <row r="47995" spans="1:7">
      <c r="A47995" s="1"/>
      <c r="B47995" s="4"/>
      <c r="C47995" s="4"/>
      <c r="D47995" s="5"/>
      <c r="E47995" s="6"/>
      <c r="F47995" s="7"/>
      <c r="G47995" s="4"/>
    </row>
    <row r="47996" spans="1:7">
      <c r="A47996" s="1"/>
      <c r="B47996" s="4"/>
      <c r="C47996" s="4"/>
      <c r="D47996" s="5"/>
      <c r="E47996" s="6"/>
      <c r="F47996" s="7"/>
      <c r="G47996" s="4"/>
    </row>
    <row r="47997" spans="1:7">
      <c r="A47997" s="1"/>
      <c r="B47997" s="4"/>
      <c r="C47997" s="4"/>
      <c r="D47997" s="5"/>
      <c r="E47997" s="6"/>
      <c r="F47997" s="7"/>
      <c r="G47997" s="4"/>
    </row>
    <row r="47998" spans="1:7">
      <c r="A47998" s="1"/>
      <c r="B47998" s="4"/>
      <c r="C47998" s="4"/>
      <c r="D47998" s="5"/>
      <c r="E47998" s="6"/>
      <c r="F47998" s="7"/>
      <c r="G47998" s="4"/>
    </row>
    <row r="47999" spans="1:7">
      <c r="A47999" s="1"/>
      <c r="B47999" s="4"/>
      <c r="C47999" s="4"/>
      <c r="D47999" s="5"/>
      <c r="E47999" s="6"/>
      <c r="F47999" s="7"/>
      <c r="G47999" s="4"/>
    </row>
    <row r="48000" spans="1:7">
      <c r="A48000" s="1"/>
      <c r="B48000" s="4"/>
      <c r="C48000" s="4"/>
      <c r="D48000" s="5"/>
      <c r="E48000" s="6"/>
      <c r="F48000" s="7"/>
      <c r="G48000" s="4"/>
    </row>
    <row r="48001" spans="1:7">
      <c r="A48001" s="1"/>
      <c r="B48001" s="4"/>
      <c r="C48001" s="4"/>
      <c r="D48001" s="5"/>
      <c r="E48001" s="6"/>
      <c r="F48001" s="7"/>
      <c r="G48001" s="4"/>
    </row>
    <row r="48002" spans="1:7">
      <c r="A48002" s="1"/>
      <c r="B48002" s="4"/>
      <c r="C48002" s="4"/>
      <c r="D48002" s="5"/>
      <c r="E48002" s="6"/>
      <c r="F48002" s="7"/>
      <c r="G48002" s="4"/>
    </row>
    <row r="48003" spans="1:7">
      <c r="A48003" s="1"/>
      <c r="B48003" s="4"/>
      <c r="C48003" s="4"/>
      <c r="D48003" s="5"/>
      <c r="E48003" s="6"/>
      <c r="F48003" s="7"/>
      <c r="G48003" s="4"/>
    </row>
    <row r="48004" spans="1:7">
      <c r="A48004" s="1"/>
      <c r="B48004" s="4"/>
      <c r="C48004" s="4"/>
      <c r="D48004" s="5"/>
      <c r="E48004" s="6"/>
      <c r="F48004" s="7"/>
      <c r="G48004" s="4"/>
    </row>
    <row r="48005" spans="1:7">
      <c r="A48005" s="1"/>
      <c r="B48005" s="4"/>
      <c r="C48005" s="4"/>
      <c r="D48005" s="5"/>
      <c r="E48005" s="6"/>
      <c r="F48005" s="7"/>
      <c r="G48005" s="4"/>
    </row>
    <row r="48006" spans="1:7">
      <c r="A48006" s="1"/>
      <c r="B48006" s="4"/>
      <c r="C48006" s="4"/>
      <c r="D48006" s="5"/>
      <c r="E48006" s="6"/>
      <c r="F48006" s="7"/>
      <c r="G48006" s="4"/>
    </row>
    <row r="48007" spans="1:7">
      <c r="A48007" s="1"/>
      <c r="B48007" s="4"/>
      <c r="C48007" s="4"/>
      <c r="D48007" s="5"/>
      <c r="E48007" s="6"/>
      <c r="F48007" s="7"/>
      <c r="G48007" s="4"/>
    </row>
    <row r="48008" spans="1:7">
      <c r="A48008" s="1"/>
      <c r="B48008" s="4"/>
      <c r="C48008" s="4"/>
      <c r="D48008" s="5"/>
      <c r="E48008" s="6"/>
      <c r="F48008" s="7"/>
      <c r="G48008" s="4"/>
    </row>
    <row r="48009" spans="1:7">
      <c r="A48009" s="1"/>
      <c r="B48009" s="4"/>
      <c r="C48009" s="4"/>
      <c r="D48009" s="5"/>
      <c r="E48009" s="6"/>
      <c r="F48009" s="7"/>
      <c r="G48009" s="4"/>
    </row>
    <row r="48010" spans="1:7">
      <c r="A48010" s="1"/>
      <c r="B48010" s="4"/>
      <c r="C48010" s="4"/>
      <c r="D48010" s="5"/>
      <c r="E48010" s="6"/>
      <c r="F48010" s="7"/>
      <c r="G48010" s="4"/>
    </row>
    <row r="48011" spans="1:7">
      <c r="A48011" s="1"/>
      <c r="B48011" s="4"/>
      <c r="C48011" s="4"/>
      <c r="D48011" s="5"/>
      <c r="E48011" s="6"/>
      <c r="F48011" s="7"/>
      <c r="G48011" s="4"/>
    </row>
    <row r="48012" spans="1:7">
      <c r="A48012" s="1"/>
      <c r="B48012" s="4"/>
      <c r="C48012" s="4"/>
      <c r="D48012" s="5"/>
      <c r="E48012" s="6"/>
      <c r="F48012" s="7"/>
      <c r="G48012" s="4"/>
    </row>
    <row r="48013" spans="1:7">
      <c r="A48013" s="1"/>
      <c r="B48013" s="4"/>
      <c r="C48013" s="4"/>
      <c r="D48013" s="5"/>
      <c r="E48013" s="6"/>
      <c r="F48013" s="7"/>
      <c r="G48013" s="4"/>
    </row>
    <row r="48014" spans="1:7">
      <c r="A48014" s="1"/>
      <c r="B48014" s="4"/>
      <c r="C48014" s="4"/>
      <c r="D48014" s="5"/>
      <c r="E48014" s="6"/>
      <c r="F48014" s="7"/>
      <c r="G48014" s="4"/>
    </row>
    <row r="48015" spans="1:7">
      <c r="A48015" s="1"/>
      <c r="B48015" s="4"/>
      <c r="C48015" s="4"/>
      <c r="D48015" s="5"/>
      <c r="E48015" s="6"/>
      <c r="F48015" s="7"/>
      <c r="G48015" s="4"/>
    </row>
    <row r="48016" spans="1:7">
      <c r="A48016" s="1"/>
      <c r="B48016" s="4"/>
      <c r="C48016" s="4"/>
      <c r="D48016" s="5"/>
      <c r="E48016" s="6"/>
      <c r="F48016" s="7"/>
      <c r="G48016" s="4"/>
    </row>
    <row r="48017" spans="1:7">
      <c r="A48017" s="1"/>
      <c r="B48017" s="4"/>
      <c r="C48017" s="4"/>
      <c r="D48017" s="5"/>
      <c r="E48017" s="6"/>
      <c r="F48017" s="7"/>
      <c r="G48017" s="4"/>
    </row>
    <row r="48018" spans="1:7">
      <c r="A48018" s="1"/>
      <c r="B48018" s="4"/>
      <c r="C48018" s="4"/>
      <c r="D48018" s="5"/>
      <c r="E48018" s="6"/>
      <c r="F48018" s="7"/>
      <c r="G48018" s="4"/>
    </row>
    <row r="48019" spans="1:7">
      <c r="A48019" s="1"/>
      <c r="B48019" s="4"/>
      <c r="C48019" s="4"/>
      <c r="D48019" s="5"/>
      <c r="E48019" s="6"/>
      <c r="F48019" s="7"/>
      <c r="G48019" s="4"/>
    </row>
    <row r="48020" spans="1:7">
      <c r="A48020" s="1"/>
      <c r="B48020" s="4"/>
      <c r="C48020" s="4"/>
      <c r="D48020" s="5"/>
      <c r="E48020" s="6"/>
      <c r="F48020" s="7"/>
      <c r="G48020" s="4"/>
    </row>
    <row r="48021" spans="1:7">
      <c r="A48021" s="1"/>
      <c r="B48021" s="4"/>
      <c r="C48021" s="4"/>
      <c r="D48021" s="5"/>
      <c r="E48021" s="6"/>
      <c r="F48021" s="7"/>
      <c r="G48021" s="4"/>
    </row>
    <row r="48022" spans="1:7">
      <c r="A48022" s="1"/>
      <c r="B48022" s="4"/>
      <c r="C48022" s="4"/>
      <c r="D48022" s="5"/>
      <c r="E48022" s="6"/>
      <c r="F48022" s="7"/>
      <c r="G48022" s="4"/>
    </row>
    <row r="48023" spans="1:7">
      <c r="A48023" s="1"/>
      <c r="B48023" s="4"/>
      <c r="C48023" s="4"/>
      <c r="D48023" s="5"/>
      <c r="E48023" s="6"/>
      <c r="F48023" s="7"/>
      <c r="G48023" s="4"/>
    </row>
    <row r="48024" spans="1:7">
      <c r="A48024" s="1"/>
      <c r="B48024" s="4"/>
      <c r="C48024" s="4"/>
      <c r="D48024" s="5"/>
      <c r="E48024" s="6"/>
      <c r="F48024" s="7"/>
      <c r="G48024" s="4"/>
    </row>
    <row r="48025" spans="1:7">
      <c r="A48025" s="1"/>
      <c r="B48025" s="4"/>
      <c r="C48025" s="4"/>
      <c r="D48025" s="5"/>
      <c r="E48025" s="6"/>
      <c r="F48025" s="7"/>
      <c r="G48025" s="4"/>
    </row>
    <row r="48026" spans="1:7">
      <c r="A48026" s="1"/>
      <c r="B48026" s="4"/>
      <c r="C48026" s="4"/>
      <c r="D48026" s="5"/>
      <c r="E48026" s="6"/>
      <c r="F48026" s="7"/>
      <c r="G48026" s="4"/>
    </row>
    <row r="48027" spans="1:7">
      <c r="A48027" s="1"/>
      <c r="B48027" s="4"/>
      <c r="C48027" s="4"/>
      <c r="D48027" s="5"/>
      <c r="E48027" s="6"/>
      <c r="F48027" s="7"/>
      <c r="G48027" s="4"/>
    </row>
    <row r="48028" spans="1:7">
      <c r="A48028" s="1"/>
      <c r="B48028" s="4"/>
      <c r="C48028" s="4"/>
      <c r="D48028" s="5"/>
      <c r="E48028" s="6"/>
      <c r="F48028" s="7"/>
      <c r="G48028" s="4"/>
    </row>
    <row r="48029" spans="1:7">
      <c r="A48029" s="1"/>
      <c r="B48029" s="4"/>
      <c r="C48029" s="4"/>
      <c r="D48029" s="5"/>
      <c r="E48029" s="6"/>
      <c r="F48029" s="7"/>
      <c r="G48029" s="4"/>
    </row>
    <row r="48030" spans="1:7">
      <c r="A48030" s="1"/>
      <c r="B48030" s="4"/>
      <c r="C48030" s="4"/>
      <c r="D48030" s="5"/>
      <c r="E48030" s="6"/>
      <c r="F48030" s="7"/>
      <c r="G48030" s="4"/>
    </row>
    <row r="48031" spans="1:7">
      <c r="A48031" s="1"/>
      <c r="B48031" s="4"/>
      <c r="C48031" s="4"/>
      <c r="D48031" s="5"/>
      <c r="E48031" s="6"/>
      <c r="F48031" s="7"/>
      <c r="G48031" s="4"/>
    </row>
    <row r="48032" spans="1:7">
      <c r="A48032" s="1"/>
      <c r="B48032" s="4"/>
      <c r="C48032" s="4"/>
      <c r="D48032" s="5"/>
      <c r="E48032" s="6"/>
      <c r="F48032" s="7"/>
      <c r="G48032" s="4"/>
    </row>
    <row r="48033" spans="1:7">
      <c r="A48033" s="1"/>
      <c r="B48033" s="4"/>
      <c r="C48033" s="4"/>
      <c r="D48033" s="5"/>
      <c r="E48033" s="6"/>
      <c r="F48033" s="7"/>
      <c r="G48033" s="4"/>
    </row>
    <row r="48034" spans="1:7">
      <c r="A48034" s="1"/>
      <c r="B48034" s="4"/>
      <c r="C48034" s="4"/>
      <c r="D48034" s="5"/>
      <c r="E48034" s="6"/>
      <c r="F48034" s="7"/>
      <c r="G48034" s="4"/>
    </row>
    <row r="48035" spans="1:7">
      <c r="A48035" s="1"/>
      <c r="B48035" s="4"/>
      <c r="C48035" s="4"/>
      <c r="D48035" s="5"/>
      <c r="E48035" s="6"/>
      <c r="F48035" s="7"/>
      <c r="G48035" s="4"/>
    </row>
    <row r="48036" spans="1:7">
      <c r="A48036" s="1"/>
      <c r="B48036" s="4"/>
      <c r="C48036" s="4"/>
      <c r="D48036" s="5"/>
      <c r="E48036" s="6"/>
      <c r="F48036" s="7"/>
      <c r="G48036" s="4"/>
    </row>
    <row r="48037" spans="1:7">
      <c r="A48037" s="1"/>
      <c r="B48037" s="4"/>
      <c r="C48037" s="4"/>
      <c r="D48037" s="5"/>
      <c r="E48037" s="6"/>
      <c r="F48037" s="7"/>
      <c r="G48037" s="4"/>
    </row>
    <row r="48038" spans="1:7">
      <c r="A48038" s="1"/>
      <c r="B48038" s="4"/>
      <c r="C48038" s="4"/>
      <c r="D48038" s="5"/>
      <c r="E48038" s="6"/>
      <c r="F48038" s="7"/>
      <c r="G48038" s="4"/>
    </row>
    <row r="48039" spans="1:7">
      <c r="A48039" s="1"/>
      <c r="B48039" s="4"/>
      <c r="C48039" s="4"/>
      <c r="D48039" s="5"/>
      <c r="E48039" s="6"/>
      <c r="F48039" s="7"/>
      <c r="G48039" s="4"/>
    </row>
    <row r="48040" spans="1:7">
      <c r="A48040" s="1"/>
      <c r="B48040" s="4"/>
      <c r="C48040" s="4"/>
      <c r="D48040" s="5"/>
      <c r="E48040" s="6"/>
      <c r="F48040" s="7"/>
      <c r="G48040" s="4"/>
    </row>
    <row r="48041" spans="1:7">
      <c r="A48041" s="1"/>
      <c r="B48041" s="4"/>
      <c r="C48041" s="4"/>
      <c r="D48041" s="5"/>
      <c r="E48041" s="6"/>
      <c r="F48041" s="7"/>
      <c r="G48041" s="4"/>
    </row>
    <row r="48042" spans="1:7">
      <c r="A48042" s="1"/>
      <c r="B48042" s="4"/>
      <c r="C48042" s="4"/>
      <c r="D48042" s="5"/>
      <c r="E48042" s="6"/>
      <c r="F48042" s="7"/>
      <c r="G48042" s="4"/>
    </row>
    <row r="48043" spans="1:7">
      <c r="A48043" s="1"/>
      <c r="B48043" s="4"/>
      <c r="C48043" s="4"/>
      <c r="D48043" s="5"/>
      <c r="E48043" s="6"/>
      <c r="F48043" s="7"/>
      <c r="G48043" s="4"/>
    </row>
    <row r="48044" spans="1:7">
      <c r="A48044" s="1"/>
      <c r="B48044" s="4"/>
      <c r="C48044" s="4"/>
      <c r="D48044" s="5"/>
      <c r="E48044" s="6"/>
      <c r="F48044" s="7"/>
      <c r="G48044" s="4"/>
    </row>
    <row r="48045" spans="1:7">
      <c r="A48045" s="1"/>
      <c r="B48045" s="4"/>
      <c r="C48045" s="4"/>
      <c r="D48045" s="5"/>
      <c r="E48045" s="6"/>
      <c r="F48045" s="7"/>
      <c r="G48045" s="4"/>
    </row>
    <row r="48046" spans="1:7">
      <c r="A48046" s="1"/>
      <c r="B48046" s="4"/>
      <c r="C48046" s="4"/>
      <c r="D48046" s="5"/>
      <c r="E48046" s="6"/>
      <c r="F48046" s="7"/>
      <c r="G48046" s="4"/>
    </row>
    <row r="48047" spans="1:7">
      <c r="A48047" s="1"/>
      <c r="B48047" s="4"/>
      <c r="C48047" s="4"/>
      <c r="D48047" s="5"/>
      <c r="E48047" s="6"/>
      <c r="F48047" s="7"/>
      <c r="G48047" s="4"/>
    </row>
    <row r="48048" spans="1:7">
      <c r="A48048" s="1"/>
      <c r="B48048" s="4"/>
      <c r="C48048" s="4"/>
      <c r="D48048" s="5"/>
      <c r="E48048" s="6"/>
      <c r="F48048" s="7"/>
      <c r="G48048" s="4"/>
    </row>
    <row r="48049" spans="1:7">
      <c r="A48049" s="1"/>
      <c r="B48049" s="4"/>
      <c r="C48049" s="4"/>
      <c r="D48049" s="5"/>
      <c r="E48049" s="6"/>
      <c r="F48049" s="7"/>
      <c r="G48049" s="4"/>
    </row>
    <row r="48050" spans="1:7">
      <c r="A48050" s="1"/>
      <c r="B48050" s="4"/>
      <c r="C48050" s="4"/>
      <c r="D48050" s="5"/>
      <c r="E48050" s="6"/>
      <c r="F48050" s="7"/>
      <c r="G48050" s="4"/>
    </row>
    <row r="48051" spans="1:7">
      <c r="A48051" s="1"/>
      <c r="B48051" s="4"/>
      <c r="C48051" s="4"/>
      <c r="D48051" s="5"/>
      <c r="E48051" s="6"/>
      <c r="F48051" s="7"/>
      <c r="G48051" s="4"/>
    </row>
    <row r="48052" spans="1:7">
      <c r="A48052" s="1"/>
      <c r="B48052" s="4"/>
      <c r="C48052" s="4"/>
      <c r="D48052" s="5"/>
      <c r="E48052" s="6"/>
      <c r="F48052" s="7"/>
      <c r="G48052" s="4"/>
    </row>
    <row r="48053" spans="1:7">
      <c r="A48053" s="1"/>
      <c r="B48053" s="4"/>
      <c r="C48053" s="4"/>
      <c r="D48053" s="5"/>
      <c r="E48053" s="6"/>
      <c r="F48053" s="7"/>
      <c r="G48053" s="4"/>
    </row>
    <row r="48054" spans="1:7">
      <c r="A48054" s="1"/>
      <c r="B48054" s="4"/>
      <c r="C48054" s="4"/>
      <c r="D48054" s="5"/>
      <c r="E48054" s="6"/>
      <c r="F48054" s="7"/>
      <c r="G48054" s="4"/>
    </row>
    <row r="48055" spans="1:7">
      <c r="A48055" s="1"/>
      <c r="B48055" s="4"/>
      <c r="C48055" s="4"/>
      <c r="D48055" s="5"/>
      <c r="E48055" s="6"/>
      <c r="F48055" s="7"/>
      <c r="G48055" s="4"/>
    </row>
    <row r="48056" spans="1:7">
      <c r="A48056" s="1"/>
      <c r="B48056" s="4"/>
      <c r="C48056" s="4"/>
      <c r="D48056" s="5"/>
      <c r="E48056" s="6"/>
      <c r="F48056" s="7"/>
      <c r="G48056" s="4"/>
    </row>
    <row r="48057" spans="1:7">
      <c r="A48057" s="1"/>
      <c r="B48057" s="4"/>
      <c r="C48057" s="4"/>
      <c r="D48057" s="5"/>
      <c r="E48057" s="6"/>
      <c r="F48057" s="7"/>
      <c r="G48057" s="4"/>
    </row>
    <row r="48058" spans="1:7">
      <c r="A48058" s="1"/>
      <c r="B48058" s="4"/>
      <c r="C48058" s="4"/>
      <c r="D48058" s="5"/>
      <c r="E48058" s="6"/>
      <c r="F48058" s="7"/>
      <c r="G48058" s="4"/>
    </row>
    <row r="48059" spans="1:7">
      <c r="A48059" s="1"/>
      <c r="B48059" s="4"/>
      <c r="C48059" s="4"/>
      <c r="D48059" s="5"/>
      <c r="E48059" s="6"/>
      <c r="F48059" s="7"/>
      <c r="G48059" s="4"/>
    </row>
    <row r="48060" spans="1:7">
      <c r="A48060" s="1"/>
      <c r="B48060" s="4"/>
      <c r="C48060" s="4"/>
      <c r="D48060" s="5"/>
      <c r="E48060" s="6"/>
      <c r="F48060" s="7"/>
      <c r="G48060" s="4"/>
    </row>
    <row r="48061" spans="1:7">
      <c r="A48061" s="1"/>
      <c r="B48061" s="4"/>
      <c r="C48061" s="4"/>
      <c r="D48061" s="5"/>
      <c r="E48061" s="6"/>
      <c r="F48061" s="7"/>
      <c r="G48061" s="4"/>
    </row>
    <row r="48062" spans="1:7">
      <c r="A48062" s="1"/>
      <c r="B48062" s="4"/>
      <c r="C48062" s="4"/>
      <c r="D48062" s="5"/>
      <c r="E48062" s="6"/>
      <c r="F48062" s="7"/>
      <c r="G48062" s="4"/>
    </row>
    <row r="48063" spans="1:7">
      <c r="A48063" s="1"/>
      <c r="B48063" s="4"/>
      <c r="C48063" s="4"/>
      <c r="D48063" s="5"/>
      <c r="E48063" s="6"/>
      <c r="F48063" s="7"/>
      <c r="G48063" s="4"/>
    </row>
    <row r="48064" spans="1:7">
      <c r="A48064" s="1"/>
      <c r="B48064" s="4"/>
      <c r="C48064" s="4"/>
      <c r="D48064" s="5"/>
      <c r="E48064" s="6"/>
      <c r="F48064" s="7"/>
      <c r="G48064" s="4"/>
    </row>
    <row r="48065" spans="1:7">
      <c r="A48065" s="1"/>
      <c r="B48065" s="4"/>
      <c r="C48065" s="4"/>
      <c r="D48065" s="5"/>
      <c r="E48065" s="6"/>
      <c r="F48065" s="7"/>
      <c r="G48065" s="4"/>
    </row>
    <row r="48066" spans="1:7">
      <c r="A48066" s="1"/>
      <c r="B48066" s="4"/>
      <c r="C48066" s="4"/>
      <c r="D48066" s="5"/>
      <c r="E48066" s="6"/>
      <c r="F48066" s="7"/>
      <c r="G48066" s="4"/>
    </row>
    <row r="48067" spans="1:7">
      <c r="A48067" s="1"/>
      <c r="B48067" s="4"/>
      <c r="C48067" s="4"/>
      <c r="D48067" s="5"/>
      <c r="E48067" s="6"/>
      <c r="F48067" s="7"/>
      <c r="G48067" s="4"/>
    </row>
    <row r="48068" spans="1:7">
      <c r="A48068" s="1"/>
      <c r="B48068" s="4"/>
      <c r="C48068" s="4"/>
      <c r="D48068" s="5"/>
      <c r="E48068" s="6"/>
      <c r="F48068" s="7"/>
      <c r="G48068" s="4"/>
    </row>
    <row r="48069" spans="1:7">
      <c r="A48069" s="1"/>
      <c r="B48069" s="4"/>
      <c r="C48069" s="4"/>
      <c r="D48069" s="5"/>
      <c r="E48069" s="6"/>
      <c r="F48069" s="7"/>
      <c r="G48069" s="4"/>
    </row>
    <row r="48070" spans="1:7">
      <c r="A48070" s="1"/>
      <c r="B48070" s="4"/>
      <c r="C48070" s="4"/>
      <c r="D48070" s="5"/>
      <c r="E48070" s="6"/>
      <c r="F48070" s="7"/>
      <c r="G48070" s="4"/>
    </row>
    <row r="48071" spans="1:7">
      <c r="A48071" s="1"/>
      <c r="B48071" s="4"/>
      <c r="C48071" s="4"/>
      <c r="D48071" s="5"/>
      <c r="E48071" s="6"/>
      <c r="F48071" s="7"/>
      <c r="G48071" s="4"/>
    </row>
    <row r="48072" spans="1:7">
      <c r="A48072" s="1"/>
      <c r="B48072" s="4"/>
      <c r="C48072" s="4"/>
      <c r="D48072" s="5"/>
      <c r="E48072" s="6"/>
      <c r="F48072" s="7"/>
      <c r="G48072" s="4"/>
    </row>
    <row r="48073" spans="1:7">
      <c r="A48073" s="1"/>
      <c r="B48073" s="4"/>
      <c r="C48073" s="4"/>
      <c r="D48073" s="5"/>
      <c r="E48073" s="6"/>
      <c r="F48073" s="7"/>
      <c r="G48073" s="4"/>
    </row>
    <row r="48074" spans="1:7">
      <c r="A48074" s="1"/>
      <c r="B48074" s="4"/>
      <c r="C48074" s="4"/>
      <c r="D48074" s="5"/>
      <c r="E48074" s="6"/>
      <c r="F48074" s="7"/>
      <c r="G48074" s="4"/>
    </row>
    <row r="48075" spans="1:7">
      <c r="A48075" s="1"/>
      <c r="B48075" s="4"/>
      <c r="C48075" s="4"/>
      <c r="D48075" s="5"/>
      <c r="E48075" s="6"/>
      <c r="F48075" s="7"/>
      <c r="G48075" s="4"/>
    </row>
    <row r="48076" spans="1:7">
      <c r="A48076" s="1"/>
      <c r="B48076" s="4"/>
      <c r="C48076" s="4"/>
      <c r="D48076" s="5"/>
      <c r="E48076" s="6"/>
      <c r="F48076" s="7"/>
      <c r="G48076" s="4"/>
    </row>
    <row r="48077" spans="1:7">
      <c r="A48077" s="1"/>
      <c r="B48077" s="4"/>
      <c r="C48077" s="4"/>
      <c r="D48077" s="5"/>
      <c r="E48077" s="6"/>
      <c r="F48077" s="7"/>
      <c r="G48077" s="4"/>
    </row>
    <row r="48078" spans="1:7">
      <c r="A48078" s="1"/>
      <c r="B48078" s="4"/>
      <c r="C48078" s="4"/>
      <c r="D48078" s="5"/>
      <c r="E48078" s="6"/>
      <c r="F48078" s="7"/>
      <c r="G48078" s="4"/>
    </row>
    <row r="48079" spans="1:7">
      <c r="A48079" s="1"/>
      <c r="B48079" s="4"/>
      <c r="C48079" s="4"/>
      <c r="D48079" s="5"/>
      <c r="E48079" s="6"/>
      <c r="F48079" s="7"/>
      <c r="G48079" s="4"/>
    </row>
    <row r="48080" spans="1:7">
      <c r="A48080" s="1"/>
      <c r="B48080" s="4"/>
      <c r="C48080" s="4"/>
      <c r="D48080" s="5"/>
      <c r="E48080" s="6"/>
      <c r="F48080" s="7"/>
      <c r="G48080" s="4"/>
    </row>
    <row r="48081" spans="1:7">
      <c r="A48081" s="1"/>
      <c r="B48081" s="4"/>
      <c r="C48081" s="4"/>
      <c r="D48081" s="5"/>
      <c r="E48081" s="6"/>
      <c r="F48081" s="7"/>
      <c r="G48081" s="4"/>
    </row>
    <row r="48082" spans="1:7">
      <c r="A48082" s="1"/>
      <c r="B48082" s="4"/>
      <c r="C48082" s="4"/>
      <c r="D48082" s="5"/>
      <c r="E48082" s="6"/>
      <c r="F48082" s="7"/>
      <c r="G48082" s="4"/>
    </row>
    <row r="48083" spans="1:7">
      <c r="A48083" s="1"/>
      <c r="B48083" s="4"/>
      <c r="C48083" s="4"/>
      <c r="D48083" s="5"/>
      <c r="E48083" s="6"/>
      <c r="F48083" s="7"/>
      <c r="G48083" s="4"/>
    </row>
    <row r="48084" spans="1:7">
      <c r="A48084" s="1"/>
      <c r="B48084" s="4"/>
      <c r="C48084" s="4"/>
      <c r="D48084" s="5"/>
      <c r="E48084" s="6"/>
      <c r="F48084" s="7"/>
      <c r="G48084" s="4"/>
    </row>
    <row r="48085" spans="1:7">
      <c r="A48085" s="1"/>
      <c r="B48085" s="4"/>
      <c r="C48085" s="4"/>
      <c r="D48085" s="5"/>
      <c r="E48085" s="6"/>
      <c r="F48085" s="7"/>
      <c r="G48085" s="4"/>
    </row>
    <row r="48086" spans="1:7">
      <c r="A48086" s="1"/>
      <c r="B48086" s="4"/>
      <c r="C48086" s="4"/>
      <c r="D48086" s="5"/>
      <c r="E48086" s="6"/>
      <c r="F48086" s="7"/>
      <c r="G48086" s="4"/>
    </row>
    <row r="48087" spans="1:7">
      <c r="A48087" s="1"/>
      <c r="B48087" s="4"/>
      <c r="C48087" s="4"/>
      <c r="D48087" s="5"/>
      <c r="E48087" s="6"/>
      <c r="F48087" s="7"/>
      <c r="G48087" s="4"/>
    </row>
    <row r="48088" spans="1:7">
      <c r="A48088" s="1"/>
      <c r="B48088" s="4"/>
      <c r="C48088" s="4"/>
      <c r="D48088" s="5"/>
      <c r="E48088" s="6"/>
      <c r="F48088" s="7"/>
      <c r="G48088" s="4"/>
    </row>
    <row r="48089" spans="1:7">
      <c r="A48089" s="1"/>
      <c r="B48089" s="4"/>
      <c r="C48089" s="4"/>
      <c r="D48089" s="5"/>
      <c r="E48089" s="6"/>
      <c r="F48089" s="7"/>
      <c r="G48089" s="4"/>
    </row>
    <row r="48090" spans="1:7">
      <c r="A48090" s="1"/>
      <c r="B48090" s="4"/>
      <c r="C48090" s="4"/>
      <c r="D48090" s="5"/>
      <c r="E48090" s="6"/>
      <c r="F48090" s="7"/>
      <c r="G48090" s="4"/>
    </row>
    <row r="48091" spans="1:7">
      <c r="A48091" s="1"/>
      <c r="B48091" s="4"/>
      <c r="C48091" s="4"/>
      <c r="D48091" s="5"/>
      <c r="E48091" s="6"/>
      <c r="F48091" s="7"/>
      <c r="G48091" s="4"/>
    </row>
    <row r="48092" spans="1:7">
      <c r="A48092" s="1"/>
      <c r="B48092" s="4"/>
      <c r="C48092" s="4"/>
      <c r="D48092" s="5"/>
      <c r="E48092" s="6"/>
      <c r="F48092" s="7"/>
      <c r="G48092" s="4"/>
    </row>
    <row r="48093" spans="1:7">
      <c r="A48093" s="1"/>
      <c r="B48093" s="4"/>
      <c r="C48093" s="4"/>
      <c r="D48093" s="5"/>
      <c r="E48093" s="6"/>
      <c r="F48093" s="7"/>
      <c r="G48093" s="4"/>
    </row>
    <row r="48094" spans="1:7">
      <c r="A48094" s="1"/>
      <c r="B48094" s="4"/>
      <c r="C48094" s="4"/>
      <c r="D48094" s="5"/>
      <c r="E48094" s="6"/>
      <c r="F48094" s="7"/>
      <c r="G48094" s="4"/>
    </row>
    <row r="48095" spans="1:7">
      <c r="A48095" s="1"/>
      <c r="B48095" s="4"/>
      <c r="C48095" s="4"/>
      <c r="D48095" s="5"/>
      <c r="E48095" s="6"/>
      <c r="F48095" s="7"/>
      <c r="G48095" s="4"/>
    </row>
    <row r="48096" spans="1:7">
      <c r="A48096" s="1"/>
      <c r="B48096" s="4"/>
      <c r="C48096" s="4"/>
      <c r="D48096" s="5"/>
      <c r="E48096" s="6"/>
      <c r="F48096" s="7"/>
      <c r="G48096" s="4"/>
    </row>
    <row r="48097" spans="1:7">
      <c r="A48097" s="1"/>
      <c r="B48097" s="4"/>
      <c r="C48097" s="4"/>
      <c r="D48097" s="5"/>
      <c r="E48097" s="6"/>
      <c r="F48097" s="7"/>
      <c r="G48097" s="4"/>
    </row>
    <row r="48098" spans="1:7">
      <c r="A48098" s="1"/>
      <c r="B48098" s="4"/>
      <c r="C48098" s="4"/>
      <c r="D48098" s="5"/>
      <c r="E48098" s="6"/>
      <c r="F48098" s="7"/>
      <c r="G48098" s="4"/>
    </row>
    <row r="48099" spans="1:7">
      <c r="A48099" s="1"/>
      <c r="B48099" s="4"/>
      <c r="C48099" s="4"/>
      <c r="D48099" s="5"/>
      <c r="E48099" s="6"/>
      <c r="F48099" s="7"/>
      <c r="G48099" s="4"/>
    </row>
    <row r="48100" spans="1:7">
      <c r="A48100" s="1"/>
      <c r="B48100" s="4"/>
      <c r="C48100" s="4"/>
      <c r="D48100" s="5"/>
      <c r="E48100" s="6"/>
      <c r="F48100" s="7"/>
      <c r="G48100" s="4"/>
    </row>
    <row r="48101" spans="1:7">
      <c r="A48101" s="1"/>
      <c r="B48101" s="4"/>
      <c r="C48101" s="4"/>
      <c r="D48101" s="5"/>
      <c r="E48101" s="6"/>
      <c r="F48101" s="7"/>
      <c r="G48101" s="4"/>
    </row>
    <row r="48102" spans="1:7">
      <c r="A48102" s="1"/>
      <c r="B48102" s="4"/>
      <c r="C48102" s="4"/>
      <c r="D48102" s="5"/>
      <c r="E48102" s="6"/>
      <c r="F48102" s="7"/>
      <c r="G48102" s="4"/>
    </row>
    <row r="48103" spans="1:7">
      <c r="A48103" s="1"/>
      <c r="B48103" s="4"/>
      <c r="C48103" s="4"/>
      <c r="D48103" s="5"/>
      <c r="E48103" s="6"/>
      <c r="F48103" s="7"/>
      <c r="G48103" s="4"/>
    </row>
    <row r="48104" spans="1:7">
      <c r="A48104" s="1"/>
      <c r="B48104" s="4"/>
      <c r="C48104" s="4"/>
      <c r="D48104" s="5"/>
      <c r="E48104" s="6"/>
      <c r="F48104" s="7"/>
      <c r="G48104" s="4"/>
    </row>
    <row r="48105" spans="1:7">
      <c r="A48105" s="1"/>
      <c r="B48105" s="4"/>
      <c r="C48105" s="4"/>
      <c r="D48105" s="5"/>
      <c r="E48105" s="6"/>
      <c r="F48105" s="7"/>
      <c r="G48105" s="4"/>
    </row>
    <row r="48106" spans="1:7">
      <c r="A48106" s="1"/>
      <c r="B48106" s="4"/>
      <c r="C48106" s="4"/>
      <c r="D48106" s="5"/>
      <c r="E48106" s="6"/>
      <c r="F48106" s="7"/>
      <c r="G48106" s="4"/>
    </row>
    <row r="48107" spans="1:7">
      <c r="A48107" s="1"/>
      <c r="B48107" s="4"/>
      <c r="C48107" s="4"/>
      <c r="D48107" s="5"/>
      <c r="E48107" s="6"/>
      <c r="F48107" s="7"/>
      <c r="G48107" s="4"/>
    </row>
    <row r="48108" spans="1:7">
      <c r="A48108" s="1"/>
      <c r="B48108" s="4"/>
      <c r="C48108" s="4"/>
      <c r="D48108" s="5"/>
      <c r="E48108" s="6"/>
      <c r="F48108" s="7"/>
      <c r="G48108" s="4"/>
    </row>
    <row r="48109" spans="1:7">
      <c r="A48109" s="1"/>
      <c r="B48109" s="4"/>
      <c r="C48109" s="4"/>
      <c r="D48109" s="5"/>
      <c r="E48109" s="6"/>
      <c r="F48109" s="7"/>
      <c r="G48109" s="4"/>
    </row>
    <row r="48110" spans="1:7">
      <c r="A48110" s="1"/>
      <c r="B48110" s="4"/>
      <c r="C48110" s="4"/>
      <c r="D48110" s="5"/>
      <c r="E48110" s="6"/>
      <c r="F48110" s="7"/>
      <c r="G48110" s="4"/>
    </row>
    <row r="48111" spans="1:7">
      <c r="A48111" s="1"/>
      <c r="B48111" s="4"/>
      <c r="C48111" s="4"/>
      <c r="D48111" s="5"/>
      <c r="E48111" s="6"/>
      <c r="F48111" s="7"/>
      <c r="G48111" s="4"/>
    </row>
    <row r="48112" spans="1:7">
      <c r="A48112" s="1"/>
      <c r="B48112" s="4"/>
      <c r="C48112" s="4"/>
      <c r="D48112" s="5"/>
      <c r="E48112" s="6"/>
      <c r="F48112" s="7"/>
      <c r="G48112" s="4"/>
    </row>
    <row r="48113" spans="1:7">
      <c r="A48113" s="1"/>
      <c r="B48113" s="4"/>
      <c r="C48113" s="4"/>
      <c r="D48113" s="5"/>
      <c r="E48113" s="6"/>
      <c r="F48113" s="7"/>
      <c r="G48113" s="4"/>
    </row>
    <row r="48114" spans="1:7">
      <c r="A48114" s="1"/>
      <c r="B48114" s="4"/>
      <c r="C48114" s="4"/>
      <c r="D48114" s="5"/>
      <c r="E48114" s="6"/>
      <c r="F48114" s="7"/>
      <c r="G48114" s="4"/>
    </row>
    <row r="48115" spans="1:7">
      <c r="A48115" s="1"/>
      <c r="B48115" s="4"/>
      <c r="C48115" s="4"/>
      <c r="D48115" s="5"/>
      <c r="E48115" s="6"/>
      <c r="F48115" s="7"/>
      <c r="G48115" s="4"/>
    </row>
    <row r="48116" spans="1:7">
      <c r="A48116" s="1"/>
      <c r="B48116" s="4"/>
      <c r="C48116" s="4"/>
      <c r="D48116" s="5"/>
      <c r="E48116" s="6"/>
      <c r="F48116" s="7"/>
      <c r="G48116" s="4"/>
    </row>
    <row r="48117" spans="1:7">
      <c r="A48117" s="1"/>
      <c r="B48117" s="4"/>
      <c r="C48117" s="4"/>
      <c r="D48117" s="5"/>
      <c r="E48117" s="6"/>
      <c r="F48117" s="7"/>
      <c r="G48117" s="4"/>
    </row>
    <row r="48118" spans="1:7">
      <c r="A48118" s="1"/>
      <c r="B48118" s="4"/>
      <c r="C48118" s="4"/>
      <c r="D48118" s="5"/>
      <c r="E48118" s="6"/>
      <c r="F48118" s="7"/>
      <c r="G48118" s="4"/>
    </row>
    <row r="48119" spans="1:7">
      <c r="A48119" s="1"/>
      <c r="B48119" s="4"/>
      <c r="C48119" s="4"/>
      <c r="D48119" s="5"/>
      <c r="E48119" s="6"/>
      <c r="F48119" s="7"/>
      <c r="G48119" s="4"/>
    </row>
    <row r="48120" spans="1:7">
      <c r="A48120" s="1"/>
      <c r="B48120" s="4"/>
      <c r="C48120" s="4"/>
      <c r="D48120" s="5"/>
      <c r="E48120" s="6"/>
      <c r="F48120" s="7"/>
      <c r="G48120" s="4"/>
    </row>
    <row r="48121" spans="1:7">
      <c r="A48121" s="1"/>
      <c r="B48121" s="4"/>
      <c r="C48121" s="4"/>
      <c r="D48121" s="5"/>
      <c r="E48121" s="6"/>
      <c r="F48121" s="7"/>
      <c r="G48121" s="4"/>
    </row>
    <row r="48122" spans="1:7">
      <c r="A48122" s="1"/>
      <c r="B48122" s="4"/>
      <c r="C48122" s="4"/>
      <c r="D48122" s="5"/>
      <c r="E48122" s="6"/>
      <c r="F48122" s="7"/>
      <c r="G48122" s="4"/>
    </row>
    <row r="48123" spans="1:7">
      <c r="A48123" s="1"/>
      <c r="B48123" s="4"/>
      <c r="C48123" s="4"/>
      <c r="D48123" s="5"/>
      <c r="E48123" s="6"/>
      <c r="F48123" s="7"/>
      <c r="G48123" s="4"/>
    </row>
    <row r="48124" spans="1:7">
      <c r="A48124" s="1"/>
      <c r="B48124" s="4"/>
      <c r="C48124" s="4"/>
      <c r="D48124" s="5"/>
      <c r="E48124" s="6"/>
      <c r="F48124" s="7"/>
      <c r="G48124" s="4"/>
    </row>
    <row r="48125" spans="1:7">
      <c r="A48125" s="1"/>
      <c r="B48125" s="4"/>
      <c r="C48125" s="4"/>
      <c r="D48125" s="5"/>
      <c r="E48125" s="6"/>
      <c r="F48125" s="7"/>
      <c r="G48125" s="4"/>
    </row>
    <row r="48126" spans="1:7">
      <c r="A48126" s="1"/>
      <c r="B48126" s="4"/>
      <c r="C48126" s="4"/>
      <c r="D48126" s="5"/>
      <c r="E48126" s="6"/>
      <c r="F48126" s="7"/>
      <c r="G48126" s="4"/>
    </row>
    <row r="48127" spans="1:7">
      <c r="A48127" s="1"/>
      <c r="B48127" s="4"/>
      <c r="C48127" s="4"/>
      <c r="D48127" s="5"/>
      <c r="E48127" s="6"/>
      <c r="F48127" s="7"/>
      <c r="G48127" s="4"/>
    </row>
    <row r="48128" spans="1:7">
      <c r="A48128" s="1"/>
      <c r="B48128" s="4"/>
      <c r="C48128" s="4"/>
      <c r="D48128" s="5"/>
      <c r="E48128" s="6"/>
      <c r="F48128" s="7"/>
      <c r="G48128" s="4"/>
    </row>
    <row r="48129" spans="1:7">
      <c r="A48129" s="1"/>
      <c r="B48129" s="4"/>
      <c r="C48129" s="4"/>
      <c r="D48129" s="5"/>
      <c r="E48129" s="6"/>
      <c r="F48129" s="7"/>
      <c r="G48129" s="4"/>
    </row>
    <row r="48130" spans="1:7">
      <c r="A48130" s="1"/>
      <c r="B48130" s="4"/>
      <c r="C48130" s="4"/>
      <c r="D48130" s="5"/>
      <c r="E48130" s="6"/>
      <c r="F48130" s="7"/>
      <c r="G48130" s="4"/>
    </row>
    <row r="48131" spans="1:7">
      <c r="A48131" s="1"/>
      <c r="B48131" s="4"/>
      <c r="C48131" s="4"/>
      <c r="D48131" s="5"/>
      <c r="E48131" s="6"/>
      <c r="F48131" s="7"/>
      <c r="G48131" s="4"/>
    </row>
    <row r="48132" spans="1:7">
      <c r="A48132" s="1"/>
      <c r="B48132" s="4"/>
      <c r="C48132" s="4"/>
      <c r="D48132" s="5"/>
      <c r="E48132" s="6"/>
      <c r="F48132" s="7"/>
      <c r="G48132" s="4"/>
    </row>
    <row r="48133" spans="1:7">
      <c r="A48133" s="1"/>
      <c r="B48133" s="4"/>
      <c r="C48133" s="4"/>
      <c r="D48133" s="5"/>
      <c r="E48133" s="6"/>
      <c r="F48133" s="7"/>
      <c r="G48133" s="4"/>
    </row>
    <row r="48134" spans="1:7">
      <c r="A48134" s="1"/>
      <c r="B48134" s="4"/>
      <c r="C48134" s="4"/>
      <c r="D48134" s="5"/>
      <c r="E48134" s="6"/>
      <c r="F48134" s="7"/>
      <c r="G48134" s="4"/>
    </row>
    <row r="48135" spans="1:7">
      <c r="A48135" s="1"/>
      <c r="B48135" s="4"/>
      <c r="C48135" s="4"/>
      <c r="D48135" s="5"/>
      <c r="E48135" s="6"/>
      <c r="F48135" s="7"/>
      <c r="G48135" s="4"/>
    </row>
    <row r="48136" spans="1:7">
      <c r="A48136" s="1"/>
      <c r="B48136" s="4"/>
      <c r="C48136" s="4"/>
      <c r="D48136" s="5"/>
      <c r="E48136" s="6"/>
      <c r="F48136" s="7"/>
      <c r="G48136" s="4"/>
    </row>
    <row r="48137" spans="1:7">
      <c r="A48137" s="1"/>
      <c r="B48137" s="4"/>
      <c r="C48137" s="4"/>
      <c r="D48137" s="5"/>
      <c r="E48137" s="6"/>
      <c r="F48137" s="7"/>
      <c r="G48137" s="4"/>
    </row>
    <row r="48138" spans="1:7">
      <c r="A48138" s="1"/>
      <c r="B48138" s="4"/>
      <c r="C48138" s="4"/>
      <c r="D48138" s="5"/>
      <c r="E48138" s="6"/>
      <c r="F48138" s="7"/>
      <c r="G48138" s="4"/>
    </row>
    <row r="48139" spans="1:7">
      <c r="A48139" s="1"/>
      <c r="B48139" s="4"/>
      <c r="C48139" s="4"/>
      <c r="D48139" s="5"/>
      <c r="E48139" s="6"/>
      <c r="F48139" s="7"/>
      <c r="G48139" s="4"/>
    </row>
    <row r="48140" spans="1:7">
      <c r="A48140" s="1"/>
      <c r="B48140" s="4"/>
      <c r="C48140" s="4"/>
      <c r="D48140" s="5"/>
      <c r="E48140" s="6"/>
      <c r="F48140" s="7"/>
      <c r="G48140" s="4"/>
    </row>
    <row r="48141" spans="1:7">
      <c r="A48141" s="1"/>
      <c r="B48141" s="4"/>
      <c r="C48141" s="4"/>
      <c r="D48141" s="5"/>
      <c r="E48141" s="6"/>
      <c r="F48141" s="7"/>
      <c r="G48141" s="4"/>
    </row>
    <row r="48142" spans="1:7">
      <c r="A48142" s="1"/>
      <c r="B48142" s="4"/>
      <c r="C48142" s="4"/>
      <c r="D48142" s="5"/>
      <c r="E48142" s="6"/>
      <c r="F48142" s="7"/>
      <c r="G48142" s="4"/>
    </row>
    <row r="48143" spans="1:7">
      <c r="A48143" s="1"/>
      <c r="B48143" s="4"/>
      <c r="C48143" s="4"/>
      <c r="D48143" s="5"/>
      <c r="E48143" s="6"/>
      <c r="F48143" s="7"/>
      <c r="G48143" s="4"/>
    </row>
    <row r="48144" spans="1:7">
      <c r="A48144" s="1"/>
      <c r="B48144" s="4"/>
      <c r="C48144" s="4"/>
      <c r="D48144" s="5"/>
      <c r="E48144" s="6"/>
      <c r="F48144" s="7"/>
      <c r="G48144" s="4"/>
    </row>
    <row r="48145" spans="1:7">
      <c r="A48145" s="1"/>
      <c r="B48145" s="4"/>
      <c r="C48145" s="4"/>
      <c r="D48145" s="5"/>
      <c r="E48145" s="6"/>
      <c r="F48145" s="7"/>
      <c r="G48145" s="4"/>
    </row>
    <row r="48146" spans="1:7">
      <c r="A48146" s="1"/>
      <c r="B48146" s="4"/>
      <c r="C48146" s="4"/>
      <c r="D48146" s="5"/>
      <c r="E48146" s="6"/>
      <c r="F48146" s="7"/>
      <c r="G48146" s="4"/>
    </row>
    <row r="48147" spans="1:7">
      <c r="A48147" s="1"/>
      <c r="B48147" s="4"/>
      <c r="C48147" s="4"/>
      <c r="D48147" s="5"/>
      <c r="E48147" s="6"/>
      <c r="F48147" s="7"/>
      <c r="G48147" s="4"/>
    </row>
    <row r="48148" spans="1:7">
      <c r="A48148" s="1"/>
      <c r="B48148" s="4"/>
      <c r="C48148" s="4"/>
      <c r="D48148" s="5"/>
      <c r="E48148" s="6"/>
      <c r="F48148" s="7"/>
      <c r="G48148" s="4"/>
    </row>
    <row r="48149" spans="1:7">
      <c r="A48149" s="1"/>
      <c r="B48149" s="4"/>
      <c r="C48149" s="4"/>
      <c r="D48149" s="5"/>
      <c r="E48149" s="6"/>
      <c r="F48149" s="7"/>
      <c r="G48149" s="4"/>
    </row>
    <row r="48150" spans="1:7">
      <c r="A48150" s="1"/>
      <c r="B48150" s="4"/>
      <c r="C48150" s="4"/>
      <c r="D48150" s="5"/>
      <c r="E48150" s="6"/>
      <c r="F48150" s="7"/>
      <c r="G48150" s="4"/>
    </row>
    <row r="48151" spans="1:7">
      <c r="A48151" s="1"/>
      <c r="B48151" s="4"/>
      <c r="C48151" s="4"/>
      <c r="D48151" s="5"/>
      <c r="E48151" s="6"/>
      <c r="F48151" s="7"/>
      <c r="G48151" s="4"/>
    </row>
    <row r="48152" spans="1:7">
      <c r="A48152" s="1"/>
      <c r="B48152" s="4"/>
      <c r="C48152" s="4"/>
      <c r="D48152" s="5"/>
      <c r="E48152" s="6"/>
      <c r="F48152" s="7"/>
      <c r="G48152" s="4"/>
    </row>
    <row r="48153" spans="1:7">
      <c r="A48153" s="1"/>
      <c r="B48153" s="4"/>
      <c r="C48153" s="4"/>
      <c r="D48153" s="5"/>
      <c r="E48153" s="6"/>
      <c r="F48153" s="7"/>
      <c r="G48153" s="4"/>
    </row>
    <row r="48154" spans="1:7">
      <c r="A48154" s="1"/>
      <c r="B48154" s="4"/>
      <c r="C48154" s="4"/>
      <c r="D48154" s="5"/>
      <c r="E48154" s="6"/>
      <c r="F48154" s="7"/>
      <c r="G48154" s="4"/>
    </row>
    <row r="48155" spans="1:7">
      <c r="A48155" s="1"/>
      <c r="B48155" s="4"/>
      <c r="C48155" s="4"/>
      <c r="D48155" s="5"/>
      <c r="E48155" s="6"/>
      <c r="F48155" s="7"/>
      <c r="G48155" s="4"/>
    </row>
    <row r="48156" spans="1:7">
      <c r="A48156" s="1"/>
      <c r="B48156" s="4"/>
      <c r="C48156" s="4"/>
      <c r="D48156" s="5"/>
      <c r="E48156" s="6"/>
      <c r="F48156" s="7"/>
      <c r="G48156" s="4"/>
    </row>
    <row r="48157" spans="1:7">
      <c r="A48157" s="1"/>
      <c r="B48157" s="4"/>
      <c r="C48157" s="4"/>
      <c r="D48157" s="5"/>
      <c r="E48157" s="6"/>
      <c r="F48157" s="7"/>
      <c r="G48157" s="4"/>
    </row>
    <row r="48158" spans="1:7">
      <c r="A48158" s="1"/>
      <c r="B48158" s="4"/>
      <c r="C48158" s="4"/>
      <c r="D48158" s="5"/>
      <c r="E48158" s="6"/>
      <c r="F48158" s="7"/>
      <c r="G48158" s="4"/>
    </row>
    <row r="48159" spans="1:7">
      <c r="A48159" s="1"/>
      <c r="B48159" s="4"/>
      <c r="C48159" s="4"/>
      <c r="D48159" s="5"/>
      <c r="E48159" s="6"/>
      <c r="F48159" s="7"/>
      <c r="G48159" s="4"/>
    </row>
    <row r="48160" spans="1:7">
      <c r="A48160" s="1"/>
      <c r="B48160" s="4"/>
      <c r="C48160" s="4"/>
      <c r="D48160" s="5"/>
      <c r="E48160" s="6"/>
      <c r="F48160" s="7"/>
      <c r="G48160" s="4"/>
    </row>
    <row r="48161" spans="1:7">
      <c r="A48161" s="1"/>
      <c r="B48161" s="4"/>
      <c r="C48161" s="4"/>
      <c r="D48161" s="5"/>
      <c r="E48161" s="6"/>
      <c r="F48161" s="7"/>
      <c r="G48161" s="4"/>
    </row>
    <row r="48162" spans="1:7">
      <c r="A48162" s="1"/>
      <c r="B48162" s="4"/>
      <c r="C48162" s="4"/>
      <c r="D48162" s="5"/>
      <c r="E48162" s="6"/>
      <c r="F48162" s="7"/>
      <c r="G48162" s="4"/>
    </row>
    <row r="48163" spans="1:7">
      <c r="A48163" s="1"/>
      <c r="B48163" s="4"/>
      <c r="C48163" s="4"/>
      <c r="D48163" s="5"/>
      <c r="E48163" s="6"/>
      <c r="F48163" s="7"/>
      <c r="G48163" s="4"/>
    </row>
    <row r="48164" spans="1:7">
      <c r="A48164" s="1"/>
      <c r="B48164" s="4"/>
      <c r="C48164" s="4"/>
      <c r="D48164" s="5"/>
      <c r="E48164" s="6"/>
      <c r="F48164" s="7"/>
      <c r="G48164" s="4"/>
    </row>
    <row r="48165" spans="1:7">
      <c r="A48165" s="1"/>
      <c r="B48165" s="4"/>
      <c r="C48165" s="4"/>
      <c r="D48165" s="5"/>
      <c r="E48165" s="6"/>
      <c r="F48165" s="7"/>
      <c r="G48165" s="4"/>
    </row>
    <row r="48166" spans="1:7">
      <c r="A48166" s="1"/>
      <c r="B48166" s="4"/>
      <c r="C48166" s="4"/>
      <c r="D48166" s="5"/>
      <c r="E48166" s="6"/>
      <c r="F48166" s="7"/>
      <c r="G48166" s="4"/>
    </row>
    <row r="48167" spans="1:7">
      <c r="A48167" s="1"/>
      <c r="B48167" s="4"/>
      <c r="C48167" s="4"/>
      <c r="D48167" s="5"/>
      <c r="E48167" s="6"/>
      <c r="F48167" s="7"/>
      <c r="G48167" s="4"/>
    </row>
    <row r="48168" spans="1:7">
      <c r="A48168" s="1"/>
      <c r="B48168" s="4"/>
      <c r="C48168" s="4"/>
      <c r="D48168" s="5"/>
      <c r="E48168" s="6"/>
      <c r="F48168" s="7"/>
      <c r="G48168" s="4"/>
    </row>
    <row r="48169" spans="1:7">
      <c r="A48169" s="1"/>
      <c r="B48169" s="4"/>
      <c r="C48169" s="4"/>
      <c r="D48169" s="5"/>
      <c r="E48169" s="6"/>
      <c r="F48169" s="7"/>
      <c r="G48169" s="4"/>
    </row>
    <row r="48170" spans="1:7">
      <c r="A48170" s="1"/>
      <c r="B48170" s="4"/>
      <c r="C48170" s="4"/>
      <c r="D48170" s="5"/>
      <c r="E48170" s="6"/>
      <c r="F48170" s="7"/>
      <c r="G48170" s="4"/>
    </row>
    <row r="48171" spans="1:7">
      <c r="A48171" s="1"/>
      <c r="B48171" s="4"/>
      <c r="C48171" s="4"/>
      <c r="D48171" s="5"/>
      <c r="E48171" s="6"/>
      <c r="F48171" s="7"/>
      <c r="G48171" s="4"/>
    </row>
    <row r="48172" spans="1:7">
      <c r="A48172" s="1"/>
      <c r="B48172" s="4"/>
      <c r="C48172" s="4"/>
      <c r="D48172" s="5"/>
      <c r="E48172" s="6"/>
      <c r="F48172" s="7"/>
      <c r="G48172" s="4"/>
    </row>
    <row r="48173" spans="1:7">
      <c r="A48173" s="1"/>
      <c r="B48173" s="4"/>
      <c r="C48173" s="4"/>
      <c r="D48173" s="5"/>
      <c r="E48173" s="6"/>
      <c r="F48173" s="7"/>
      <c r="G48173" s="4"/>
    </row>
    <row r="48174" spans="1:7">
      <c r="A48174" s="1"/>
      <c r="B48174" s="4"/>
      <c r="C48174" s="4"/>
      <c r="D48174" s="5"/>
      <c r="E48174" s="6"/>
      <c r="F48174" s="7"/>
      <c r="G48174" s="4"/>
    </row>
    <row r="48175" spans="1:7">
      <c r="A48175" s="1"/>
      <c r="B48175" s="4"/>
      <c r="C48175" s="4"/>
      <c r="D48175" s="5"/>
      <c r="E48175" s="6"/>
      <c r="F48175" s="7"/>
      <c r="G48175" s="4"/>
    </row>
    <row r="48176" spans="1:7">
      <c r="A48176" s="1"/>
      <c r="B48176" s="4"/>
      <c r="C48176" s="4"/>
      <c r="D48176" s="5"/>
      <c r="E48176" s="6"/>
      <c r="F48176" s="7"/>
      <c r="G48176" s="4"/>
    </row>
    <row r="48177" spans="1:7">
      <c r="A48177" s="1"/>
      <c r="B48177" s="4"/>
      <c r="C48177" s="4"/>
      <c r="D48177" s="5"/>
      <c r="E48177" s="6"/>
      <c r="F48177" s="7"/>
      <c r="G48177" s="4"/>
    </row>
    <row r="48178" spans="1:7">
      <c r="A48178" s="1"/>
      <c r="B48178" s="4"/>
      <c r="C48178" s="4"/>
      <c r="D48178" s="5"/>
      <c r="E48178" s="6"/>
      <c r="F48178" s="7"/>
      <c r="G48178" s="4"/>
    </row>
    <row r="48179" spans="1:7">
      <c r="A48179" s="1"/>
      <c r="B48179" s="4"/>
      <c r="C48179" s="4"/>
      <c r="D48179" s="5"/>
      <c r="E48179" s="6"/>
      <c r="F48179" s="7"/>
      <c r="G48179" s="4"/>
    </row>
    <row r="48180" spans="1:7">
      <c r="A48180" s="1"/>
      <c r="B48180" s="4"/>
      <c r="C48180" s="4"/>
      <c r="D48180" s="5"/>
      <c r="E48180" s="6"/>
      <c r="F48180" s="7"/>
      <c r="G48180" s="4"/>
    </row>
    <row r="48181" spans="1:7">
      <c r="A48181" s="1"/>
      <c r="B48181" s="4"/>
      <c r="C48181" s="4"/>
      <c r="D48181" s="5"/>
      <c r="E48181" s="6"/>
      <c r="F48181" s="7"/>
      <c r="G48181" s="4"/>
    </row>
    <row r="48182" spans="1:7">
      <c r="A48182" s="1"/>
      <c r="B48182" s="4"/>
      <c r="C48182" s="4"/>
      <c r="D48182" s="5"/>
      <c r="E48182" s="6"/>
      <c r="F48182" s="7"/>
      <c r="G48182" s="4"/>
    </row>
    <row r="48183" spans="1:7">
      <c r="A48183" s="1"/>
      <c r="B48183" s="4"/>
      <c r="C48183" s="4"/>
      <c r="D48183" s="5"/>
      <c r="E48183" s="6"/>
      <c r="F48183" s="7"/>
      <c r="G48183" s="4"/>
    </row>
    <row r="48184" spans="1:7">
      <c r="A48184" s="1"/>
      <c r="B48184" s="4"/>
      <c r="C48184" s="4"/>
      <c r="D48184" s="5"/>
      <c r="E48184" s="6"/>
      <c r="F48184" s="7"/>
      <c r="G48184" s="4"/>
    </row>
    <row r="48185" spans="1:7">
      <c r="A48185" s="1"/>
      <c r="B48185" s="4"/>
      <c r="C48185" s="4"/>
      <c r="D48185" s="5"/>
      <c r="E48185" s="6"/>
      <c r="F48185" s="7"/>
      <c r="G48185" s="4"/>
    </row>
    <row r="48186" spans="1:7">
      <c r="A48186" s="1"/>
      <c r="B48186" s="4"/>
      <c r="C48186" s="4"/>
      <c r="D48186" s="5"/>
      <c r="E48186" s="6"/>
      <c r="F48186" s="7"/>
      <c r="G48186" s="4"/>
    </row>
    <row r="48187" spans="1:7">
      <c r="A48187" s="1"/>
      <c r="B48187" s="4"/>
      <c r="C48187" s="4"/>
      <c r="D48187" s="5"/>
      <c r="E48187" s="6"/>
      <c r="F48187" s="7"/>
      <c r="G48187" s="4"/>
    </row>
    <row r="48188" spans="1:7">
      <c r="A48188" s="1"/>
      <c r="B48188" s="4"/>
      <c r="C48188" s="4"/>
      <c r="D48188" s="5"/>
      <c r="E48188" s="6"/>
      <c r="F48188" s="7"/>
      <c r="G48188" s="4"/>
    </row>
    <row r="48189" spans="1:7">
      <c r="A48189" s="1"/>
      <c r="B48189" s="4"/>
      <c r="C48189" s="4"/>
      <c r="D48189" s="5"/>
      <c r="E48189" s="6"/>
      <c r="F48189" s="7"/>
      <c r="G48189" s="4"/>
    </row>
    <row r="48190" spans="1:7">
      <c r="A48190" s="1"/>
      <c r="B48190" s="4"/>
      <c r="C48190" s="4"/>
      <c r="D48190" s="5"/>
      <c r="E48190" s="6"/>
      <c r="F48190" s="7"/>
      <c r="G48190" s="4"/>
    </row>
    <row r="48191" spans="1:7">
      <c r="A48191" s="1"/>
      <c r="B48191" s="4"/>
      <c r="C48191" s="4"/>
      <c r="D48191" s="5"/>
      <c r="E48191" s="6"/>
      <c r="F48191" s="7"/>
      <c r="G48191" s="4"/>
    </row>
    <row r="48192" spans="1:7">
      <c r="A48192" s="1"/>
      <c r="B48192" s="4"/>
      <c r="C48192" s="4"/>
      <c r="D48192" s="5"/>
      <c r="E48192" s="6"/>
      <c r="F48192" s="7"/>
      <c r="G48192" s="4"/>
    </row>
    <row r="48193" spans="1:7">
      <c r="A48193" s="1"/>
      <c r="B48193" s="4"/>
      <c r="C48193" s="4"/>
      <c r="D48193" s="5"/>
      <c r="E48193" s="6"/>
      <c r="F48193" s="7"/>
      <c r="G48193" s="4"/>
    </row>
    <row r="48194" spans="1:7">
      <c r="A48194" s="1"/>
      <c r="B48194" s="4"/>
      <c r="C48194" s="4"/>
      <c r="D48194" s="5"/>
      <c r="E48194" s="6"/>
      <c r="F48194" s="7"/>
      <c r="G48194" s="4"/>
    </row>
    <row r="48195" spans="1:7">
      <c r="A48195" s="1"/>
      <c r="B48195" s="4"/>
      <c r="C48195" s="4"/>
      <c r="D48195" s="5"/>
      <c r="E48195" s="6"/>
      <c r="F48195" s="7"/>
      <c r="G48195" s="4"/>
    </row>
    <row r="48196" spans="1:7">
      <c r="A48196" s="1"/>
      <c r="B48196" s="4"/>
      <c r="C48196" s="4"/>
      <c r="D48196" s="5"/>
      <c r="E48196" s="6"/>
      <c r="F48196" s="7"/>
      <c r="G48196" s="4"/>
    </row>
    <row r="48197" spans="1:7">
      <c r="A48197" s="1"/>
      <c r="B48197" s="4"/>
      <c r="C48197" s="4"/>
      <c r="D48197" s="5"/>
      <c r="E48197" s="6"/>
      <c r="F48197" s="7"/>
      <c r="G48197" s="4"/>
    </row>
    <row r="48198" spans="1:7">
      <c r="A48198" s="1"/>
      <c r="B48198" s="4"/>
      <c r="C48198" s="4"/>
      <c r="D48198" s="5"/>
      <c r="E48198" s="6"/>
      <c r="F48198" s="7"/>
      <c r="G48198" s="4"/>
    </row>
    <row r="48199" spans="1:7">
      <c r="A48199" s="1"/>
      <c r="B48199" s="4"/>
      <c r="C48199" s="4"/>
      <c r="D48199" s="5"/>
      <c r="E48199" s="6"/>
      <c r="F48199" s="7"/>
      <c r="G48199" s="4"/>
    </row>
    <row r="48200" spans="1:7">
      <c r="A48200" s="1"/>
      <c r="B48200" s="4"/>
      <c r="C48200" s="4"/>
      <c r="D48200" s="5"/>
      <c r="E48200" s="6"/>
      <c r="F48200" s="7"/>
      <c r="G48200" s="4"/>
    </row>
    <row r="48201" spans="1:7">
      <c r="A48201" s="1"/>
      <c r="B48201" s="4"/>
      <c r="C48201" s="4"/>
      <c r="D48201" s="5"/>
      <c r="E48201" s="6"/>
      <c r="F48201" s="7"/>
      <c r="G48201" s="4"/>
    </row>
    <row r="48202" spans="1:7">
      <c r="A48202" s="1"/>
      <c r="B48202" s="4"/>
      <c r="C48202" s="4"/>
      <c r="D48202" s="5"/>
      <c r="E48202" s="6"/>
      <c r="F48202" s="7"/>
      <c r="G48202" s="4"/>
    </row>
    <row r="48203" spans="1:7">
      <c r="A48203" s="1"/>
      <c r="B48203" s="4"/>
      <c r="C48203" s="4"/>
      <c r="D48203" s="5"/>
      <c r="E48203" s="6"/>
      <c r="F48203" s="7"/>
      <c r="G48203" s="4"/>
    </row>
    <row r="48204" spans="1:7">
      <c r="A48204" s="1"/>
      <c r="B48204" s="4"/>
      <c r="C48204" s="4"/>
      <c r="D48204" s="5"/>
      <c r="E48204" s="6"/>
      <c r="F48204" s="7"/>
      <c r="G48204" s="4"/>
    </row>
    <row r="48205" spans="1:7">
      <c r="A48205" s="1"/>
      <c r="B48205" s="4"/>
      <c r="C48205" s="4"/>
      <c r="D48205" s="5"/>
      <c r="E48205" s="6"/>
      <c r="F48205" s="7"/>
      <c r="G48205" s="4"/>
    </row>
    <row r="48206" spans="1:7">
      <c r="A48206" s="1"/>
      <c r="B48206" s="4"/>
      <c r="C48206" s="4"/>
      <c r="D48206" s="5"/>
      <c r="E48206" s="6"/>
      <c r="F48206" s="7"/>
      <c r="G48206" s="4"/>
    </row>
    <row r="48207" spans="1:7">
      <c r="A48207" s="1"/>
      <c r="B48207" s="4"/>
      <c r="C48207" s="4"/>
      <c r="D48207" s="5"/>
      <c r="E48207" s="6"/>
      <c r="F48207" s="7"/>
      <c r="G48207" s="4"/>
    </row>
    <row r="48208" spans="1:7">
      <c r="A48208" s="1"/>
      <c r="B48208" s="4"/>
      <c r="C48208" s="4"/>
      <c r="D48208" s="5"/>
      <c r="E48208" s="6"/>
      <c r="F48208" s="7"/>
      <c r="G48208" s="4"/>
    </row>
    <row r="48209" spans="1:7">
      <c r="A48209" s="1"/>
      <c r="B48209" s="4"/>
      <c r="C48209" s="4"/>
      <c r="D48209" s="5"/>
      <c r="E48209" s="6"/>
      <c r="F48209" s="7"/>
      <c r="G48209" s="4"/>
    </row>
    <row r="48210" spans="1:7">
      <c r="A48210" s="1"/>
      <c r="B48210" s="4"/>
      <c r="C48210" s="4"/>
      <c r="D48210" s="5"/>
      <c r="E48210" s="6"/>
      <c r="F48210" s="7"/>
      <c r="G48210" s="4"/>
    </row>
    <row r="48211" spans="1:7">
      <c r="A48211" s="1"/>
      <c r="B48211" s="4"/>
      <c r="C48211" s="4"/>
      <c r="D48211" s="5"/>
      <c r="E48211" s="6"/>
      <c r="F48211" s="7"/>
      <c r="G48211" s="4"/>
    </row>
    <row r="48212" spans="1:7">
      <c r="A48212" s="1"/>
      <c r="B48212" s="4"/>
      <c r="C48212" s="4"/>
      <c r="D48212" s="5"/>
      <c r="E48212" s="6"/>
      <c r="F48212" s="7"/>
      <c r="G48212" s="4"/>
    </row>
    <row r="48213" spans="1:7">
      <c r="A48213" s="1"/>
      <c r="B48213" s="4"/>
      <c r="C48213" s="4"/>
      <c r="D48213" s="5"/>
      <c r="E48213" s="6"/>
      <c r="F48213" s="7"/>
      <c r="G48213" s="4"/>
    </row>
    <row r="48214" spans="1:7">
      <c r="A48214" s="1"/>
      <c r="B48214" s="4"/>
      <c r="C48214" s="4"/>
      <c r="D48214" s="5"/>
      <c r="E48214" s="6"/>
      <c r="F48214" s="7"/>
      <c r="G48214" s="4"/>
    </row>
    <row r="48215" spans="1:7">
      <c r="A48215" s="1"/>
      <c r="B48215" s="4"/>
      <c r="C48215" s="4"/>
      <c r="D48215" s="5"/>
      <c r="E48215" s="6"/>
      <c r="F48215" s="7"/>
      <c r="G48215" s="4"/>
    </row>
    <row r="48216" spans="1:7">
      <c r="A48216" s="1"/>
      <c r="B48216" s="4"/>
      <c r="C48216" s="4"/>
      <c r="D48216" s="5"/>
      <c r="E48216" s="6"/>
      <c r="F48216" s="7"/>
      <c r="G48216" s="4"/>
    </row>
    <row r="48217" spans="1:7">
      <c r="A48217" s="1"/>
      <c r="B48217" s="4"/>
      <c r="C48217" s="4"/>
      <c r="D48217" s="5"/>
      <c r="E48217" s="6"/>
      <c r="F48217" s="7"/>
      <c r="G48217" s="4"/>
    </row>
    <row r="48218" spans="1:7">
      <c r="A48218" s="1"/>
      <c r="B48218" s="4"/>
      <c r="C48218" s="4"/>
      <c r="D48218" s="5"/>
      <c r="E48218" s="6"/>
      <c r="F48218" s="7"/>
      <c r="G48218" s="4"/>
    </row>
    <row r="48219" spans="1:7">
      <c r="A48219" s="1"/>
      <c r="B48219" s="4"/>
      <c r="C48219" s="4"/>
      <c r="D48219" s="5"/>
      <c r="E48219" s="6"/>
      <c r="F48219" s="7"/>
      <c r="G48219" s="4"/>
    </row>
    <row r="48220" spans="1:7">
      <c r="A48220" s="1"/>
      <c r="B48220" s="4"/>
      <c r="C48220" s="4"/>
      <c r="D48220" s="5"/>
      <c r="E48220" s="6"/>
      <c r="F48220" s="7"/>
      <c r="G48220" s="4"/>
    </row>
    <row r="48221" spans="1:7">
      <c r="A48221" s="1"/>
      <c r="B48221" s="4"/>
      <c r="C48221" s="4"/>
      <c r="D48221" s="5"/>
      <c r="E48221" s="6"/>
      <c r="F48221" s="7"/>
      <c r="G48221" s="4"/>
    </row>
    <row r="48222" spans="1:7">
      <c r="A48222" s="1"/>
      <c r="B48222" s="4"/>
      <c r="C48222" s="4"/>
      <c r="D48222" s="5"/>
      <c r="E48222" s="6"/>
      <c r="F48222" s="7"/>
      <c r="G48222" s="4"/>
    </row>
    <row r="48223" spans="1:7">
      <c r="A48223" s="1"/>
      <c r="B48223" s="4"/>
      <c r="C48223" s="4"/>
      <c r="D48223" s="5"/>
      <c r="E48223" s="6"/>
      <c r="F48223" s="7"/>
      <c r="G48223" s="4"/>
    </row>
    <row r="48224" spans="1:7">
      <c r="A48224" s="1"/>
      <c r="B48224" s="4"/>
      <c r="C48224" s="4"/>
      <c r="D48224" s="5"/>
      <c r="E48224" s="6"/>
      <c r="F48224" s="7"/>
      <c r="G48224" s="4"/>
    </row>
    <row r="48225" spans="1:7">
      <c r="A48225" s="1"/>
      <c r="B48225" s="4"/>
      <c r="C48225" s="4"/>
      <c r="D48225" s="5"/>
      <c r="E48225" s="6"/>
      <c r="F48225" s="7"/>
      <c r="G48225" s="4"/>
    </row>
    <row r="48226" spans="1:7">
      <c r="A48226" s="1"/>
      <c r="B48226" s="4"/>
      <c r="C48226" s="4"/>
      <c r="D48226" s="5"/>
      <c r="E48226" s="6"/>
      <c r="F48226" s="7"/>
      <c r="G48226" s="4"/>
    </row>
    <row r="48227" spans="1:7">
      <c r="A48227" s="1"/>
      <c r="B48227" s="4"/>
      <c r="C48227" s="4"/>
      <c r="D48227" s="5"/>
      <c r="E48227" s="6"/>
      <c r="F48227" s="7"/>
      <c r="G48227" s="4"/>
    </row>
    <row r="48228" spans="1:7">
      <c r="A48228" s="1"/>
      <c r="B48228" s="4"/>
      <c r="C48228" s="4"/>
      <c r="D48228" s="5"/>
      <c r="E48228" s="6"/>
      <c r="F48228" s="7"/>
      <c r="G48228" s="4"/>
    </row>
    <row r="48229" spans="1:7">
      <c r="A48229" s="1"/>
      <c r="B48229" s="4"/>
      <c r="C48229" s="4"/>
      <c r="D48229" s="5"/>
      <c r="E48229" s="6"/>
      <c r="F48229" s="7"/>
      <c r="G48229" s="4"/>
    </row>
    <row r="48230" spans="1:7">
      <c r="A48230" s="1"/>
      <c r="B48230" s="4"/>
      <c r="C48230" s="4"/>
      <c r="D48230" s="5"/>
      <c r="E48230" s="6"/>
      <c r="F48230" s="7"/>
      <c r="G48230" s="4"/>
    </row>
    <row r="48231" spans="1:7">
      <c r="A48231" s="1"/>
      <c r="B48231" s="4"/>
      <c r="C48231" s="4"/>
      <c r="D48231" s="5"/>
      <c r="E48231" s="6"/>
      <c r="F48231" s="7"/>
      <c r="G48231" s="4"/>
    </row>
    <row r="48232" spans="1:7">
      <c r="A48232" s="1"/>
      <c r="B48232" s="4"/>
      <c r="C48232" s="4"/>
      <c r="D48232" s="5"/>
      <c r="E48232" s="6"/>
      <c r="F48232" s="7"/>
      <c r="G48232" s="4"/>
    </row>
    <row r="48233" spans="1:7">
      <c r="A48233" s="1"/>
      <c r="B48233" s="4"/>
      <c r="C48233" s="4"/>
      <c r="D48233" s="5"/>
      <c r="E48233" s="6"/>
      <c r="F48233" s="7"/>
      <c r="G48233" s="4"/>
    </row>
    <row r="48234" spans="1:7">
      <c r="A48234" s="1"/>
      <c r="B48234" s="4"/>
      <c r="C48234" s="4"/>
      <c r="D48234" s="5"/>
      <c r="E48234" s="6"/>
      <c r="F48234" s="7"/>
      <c r="G48234" s="4"/>
    </row>
    <row r="48235" spans="1:7">
      <c r="A48235" s="1"/>
      <c r="B48235" s="4"/>
      <c r="C48235" s="4"/>
      <c r="D48235" s="5"/>
      <c r="E48235" s="6"/>
      <c r="F48235" s="7"/>
      <c r="G48235" s="4"/>
    </row>
    <row r="48236" spans="1:7">
      <c r="A48236" s="1"/>
      <c r="B48236" s="4"/>
      <c r="C48236" s="4"/>
      <c r="D48236" s="5"/>
      <c r="E48236" s="6"/>
      <c r="F48236" s="7"/>
      <c r="G48236" s="4"/>
    </row>
    <row r="48237" spans="1:7">
      <c r="A48237" s="1"/>
      <c r="B48237" s="4"/>
      <c r="C48237" s="4"/>
      <c r="D48237" s="5"/>
      <c r="E48237" s="6"/>
      <c r="F48237" s="7"/>
      <c r="G48237" s="4"/>
    </row>
    <row r="48238" spans="1:7">
      <c r="A48238" s="1"/>
      <c r="B48238" s="4"/>
      <c r="C48238" s="4"/>
      <c r="D48238" s="5"/>
      <c r="E48238" s="6"/>
      <c r="F48238" s="7"/>
      <c r="G48238" s="4"/>
    </row>
    <row r="48239" spans="1:7">
      <c r="A48239" s="1"/>
      <c r="B48239" s="4"/>
      <c r="C48239" s="4"/>
      <c r="D48239" s="5"/>
      <c r="E48239" s="6"/>
      <c r="F48239" s="7"/>
      <c r="G48239" s="4"/>
    </row>
    <row r="48240" spans="1:7">
      <c r="A48240" s="1"/>
      <c r="B48240" s="4"/>
      <c r="C48240" s="4"/>
      <c r="D48240" s="5"/>
      <c r="E48240" s="6"/>
      <c r="F48240" s="7"/>
      <c r="G48240" s="4"/>
    </row>
    <row r="48241" spans="1:7">
      <c r="A48241" s="1"/>
      <c r="B48241" s="4"/>
      <c r="C48241" s="4"/>
      <c r="D48241" s="5"/>
      <c r="E48241" s="6"/>
      <c r="F48241" s="7"/>
      <c r="G48241" s="4"/>
    </row>
    <row r="48242" spans="1:7">
      <c r="A48242" s="1"/>
      <c r="B48242" s="4"/>
      <c r="C48242" s="4"/>
      <c r="D48242" s="5"/>
      <c r="E48242" s="6"/>
      <c r="F48242" s="7"/>
      <c r="G48242" s="4"/>
    </row>
    <row r="48243" spans="1:7">
      <c r="A48243" s="1"/>
      <c r="B48243" s="4"/>
      <c r="C48243" s="4"/>
      <c r="D48243" s="5"/>
      <c r="E48243" s="6"/>
      <c r="F48243" s="7"/>
      <c r="G48243" s="4"/>
    </row>
    <row r="48244" spans="1:7">
      <c r="A48244" s="1"/>
      <c r="B48244" s="4"/>
      <c r="C48244" s="4"/>
      <c r="D48244" s="5"/>
      <c r="E48244" s="6"/>
      <c r="F48244" s="7"/>
      <c r="G48244" s="4"/>
    </row>
    <row r="48245" spans="1:7">
      <c r="A48245" s="1"/>
      <c r="B48245" s="4"/>
      <c r="C48245" s="4"/>
      <c r="D48245" s="5"/>
      <c r="E48245" s="6"/>
      <c r="F48245" s="7"/>
      <c r="G48245" s="4"/>
    </row>
    <row r="48246" spans="1:7">
      <c r="A48246" s="1"/>
      <c r="B48246" s="4"/>
      <c r="C48246" s="4"/>
      <c r="D48246" s="5"/>
      <c r="E48246" s="6"/>
      <c r="F48246" s="7"/>
      <c r="G48246" s="4"/>
    </row>
    <row r="48247" spans="1:7">
      <c r="A48247" s="1"/>
      <c r="B48247" s="4"/>
      <c r="C48247" s="4"/>
      <c r="D48247" s="5"/>
      <c r="E48247" s="6"/>
      <c r="F48247" s="7"/>
      <c r="G48247" s="4"/>
    </row>
    <row r="48248" spans="1:7">
      <c r="A48248" s="1"/>
      <c r="B48248" s="4"/>
      <c r="C48248" s="4"/>
      <c r="D48248" s="5"/>
      <c r="E48248" s="6"/>
      <c r="F48248" s="7"/>
      <c r="G48248" s="4"/>
    </row>
    <row r="48249" spans="1:7">
      <c r="A48249" s="1"/>
      <c r="B48249" s="4"/>
      <c r="C48249" s="4"/>
      <c r="D48249" s="5"/>
      <c r="E48249" s="6"/>
      <c r="F48249" s="7"/>
      <c r="G48249" s="4"/>
    </row>
    <row r="48250" spans="1:7">
      <c r="A48250" s="1"/>
      <c r="B48250" s="4"/>
      <c r="C48250" s="4"/>
      <c r="D48250" s="5"/>
      <c r="E48250" s="6"/>
      <c r="F48250" s="7"/>
      <c r="G48250" s="4"/>
    </row>
    <row r="48251" spans="1:7">
      <c r="A48251" s="1"/>
      <c r="B48251" s="4"/>
      <c r="C48251" s="4"/>
      <c r="D48251" s="5"/>
      <c r="E48251" s="6"/>
      <c r="F48251" s="7"/>
      <c r="G48251" s="4"/>
    </row>
    <row r="48252" spans="1:7">
      <c r="A48252" s="1"/>
      <c r="B48252" s="4"/>
      <c r="C48252" s="4"/>
      <c r="D48252" s="5"/>
      <c r="E48252" s="6"/>
      <c r="F48252" s="7"/>
      <c r="G48252" s="4"/>
    </row>
    <row r="48253" spans="1:7">
      <c r="A48253" s="1"/>
      <c r="B48253" s="4"/>
      <c r="C48253" s="4"/>
      <c r="D48253" s="5"/>
      <c r="E48253" s="6"/>
      <c r="F48253" s="7"/>
      <c r="G48253" s="4"/>
    </row>
    <row r="48254" spans="1:7">
      <c r="A48254" s="1"/>
      <c r="B48254" s="4"/>
      <c r="C48254" s="4"/>
      <c r="D48254" s="5"/>
      <c r="E48254" s="6"/>
      <c r="F48254" s="7"/>
      <c r="G48254" s="4"/>
    </row>
    <row r="48255" spans="1:7">
      <c r="A48255" s="1"/>
      <c r="B48255" s="4"/>
      <c r="C48255" s="4"/>
      <c r="D48255" s="5"/>
      <c r="E48255" s="6"/>
      <c r="F48255" s="7"/>
      <c r="G48255" s="4"/>
    </row>
    <row r="48256" spans="1:7">
      <c r="A48256" s="1"/>
      <c r="B48256" s="4"/>
      <c r="C48256" s="4"/>
      <c r="D48256" s="5"/>
      <c r="E48256" s="6"/>
      <c r="F48256" s="7"/>
      <c r="G48256" s="4"/>
    </row>
    <row r="48257" spans="1:7">
      <c r="A48257" s="1"/>
      <c r="B48257" s="4"/>
      <c r="C48257" s="4"/>
      <c r="D48257" s="5"/>
      <c r="E48257" s="6"/>
      <c r="F48257" s="7"/>
      <c r="G48257" s="4"/>
    </row>
    <row r="48258" spans="1:7">
      <c r="A48258" s="1"/>
      <c r="B48258" s="4"/>
      <c r="C48258" s="4"/>
      <c r="D48258" s="5"/>
      <c r="E48258" s="6"/>
      <c r="F48258" s="7"/>
      <c r="G48258" s="4"/>
    </row>
    <row r="48259" spans="1:7">
      <c r="A48259" s="1"/>
      <c r="B48259" s="4"/>
      <c r="C48259" s="4"/>
      <c r="D48259" s="5"/>
      <c r="E48259" s="6"/>
      <c r="F48259" s="7"/>
      <c r="G48259" s="4"/>
    </row>
    <row r="48260" spans="1:7">
      <c r="A48260" s="1"/>
      <c r="B48260" s="4"/>
      <c r="C48260" s="4"/>
      <c r="D48260" s="5"/>
      <c r="E48260" s="6"/>
      <c r="F48260" s="7"/>
      <c r="G48260" s="4"/>
    </row>
    <row r="48261" spans="1:7">
      <c r="A48261" s="1"/>
      <c r="B48261" s="4"/>
      <c r="C48261" s="4"/>
      <c r="D48261" s="5"/>
      <c r="E48261" s="6"/>
      <c r="F48261" s="7"/>
      <c r="G48261" s="4"/>
    </row>
    <row r="48262" spans="1:7">
      <c r="A48262" s="1"/>
      <c r="B48262" s="4"/>
      <c r="C48262" s="4"/>
      <c r="D48262" s="5"/>
      <c r="E48262" s="6"/>
      <c r="F48262" s="7"/>
      <c r="G48262" s="4"/>
    </row>
    <row r="48263" spans="1:7">
      <c r="A48263" s="1"/>
      <c r="B48263" s="4"/>
      <c r="C48263" s="4"/>
      <c r="D48263" s="5"/>
      <c r="E48263" s="6"/>
      <c r="F48263" s="7"/>
      <c r="G48263" s="4"/>
    </row>
    <row r="48264" spans="1:7">
      <c r="A48264" s="1"/>
      <c r="B48264" s="4"/>
      <c r="C48264" s="4"/>
      <c r="D48264" s="5"/>
      <c r="E48264" s="6"/>
      <c r="F48264" s="7"/>
      <c r="G48264" s="4"/>
    </row>
    <row r="48265" spans="1:7">
      <c r="A48265" s="1"/>
      <c r="B48265" s="4"/>
      <c r="C48265" s="4"/>
      <c r="D48265" s="5"/>
      <c r="E48265" s="6"/>
      <c r="F48265" s="7"/>
      <c r="G48265" s="4"/>
    </row>
    <row r="48266" spans="1:7">
      <c r="A48266" s="1"/>
      <c r="B48266" s="4"/>
      <c r="C48266" s="4"/>
      <c r="D48266" s="5"/>
      <c r="E48266" s="6"/>
      <c r="F48266" s="7"/>
      <c r="G48266" s="4"/>
    </row>
    <row r="48267" spans="1:7">
      <c r="A48267" s="1"/>
      <c r="B48267" s="4"/>
      <c r="C48267" s="4"/>
      <c r="D48267" s="5"/>
      <c r="E48267" s="6"/>
      <c r="F48267" s="7"/>
      <c r="G48267" s="4"/>
    </row>
    <row r="48268" spans="1:7">
      <c r="A48268" s="1"/>
      <c r="B48268" s="4"/>
      <c r="C48268" s="4"/>
      <c r="D48268" s="5"/>
      <c r="E48268" s="6"/>
      <c r="F48268" s="7"/>
      <c r="G48268" s="4"/>
    </row>
    <row r="48269" spans="1:7">
      <c r="A48269" s="1"/>
      <c r="B48269" s="4"/>
      <c r="C48269" s="4"/>
      <c r="D48269" s="5"/>
      <c r="E48269" s="6"/>
      <c r="F48269" s="7"/>
      <c r="G48269" s="4"/>
    </row>
    <row r="48270" spans="1:7">
      <c r="A48270" s="1"/>
      <c r="B48270" s="4"/>
      <c r="C48270" s="4"/>
      <c r="D48270" s="5"/>
      <c r="E48270" s="6"/>
      <c r="F48270" s="7"/>
      <c r="G48270" s="4"/>
    </row>
    <row r="48271" spans="1:7">
      <c r="A48271" s="1"/>
      <c r="B48271" s="4"/>
      <c r="C48271" s="4"/>
      <c r="D48271" s="5"/>
      <c r="E48271" s="6"/>
      <c r="F48271" s="7"/>
      <c r="G48271" s="4"/>
    </row>
    <row r="48272" spans="1:7">
      <c r="A48272" s="1"/>
      <c r="B48272" s="4"/>
      <c r="C48272" s="4"/>
      <c r="D48272" s="5"/>
      <c r="E48272" s="6"/>
      <c r="F48272" s="7"/>
      <c r="G48272" s="4"/>
    </row>
    <row r="48273" spans="1:7">
      <c r="A48273" s="1"/>
      <c r="B48273" s="4"/>
      <c r="C48273" s="4"/>
      <c r="D48273" s="5"/>
      <c r="E48273" s="6"/>
      <c r="F48273" s="7"/>
      <c r="G48273" s="4"/>
    </row>
    <row r="48274" spans="1:7">
      <c r="A48274" s="1"/>
      <c r="B48274" s="4"/>
      <c r="C48274" s="4"/>
      <c r="D48274" s="5"/>
      <c r="E48274" s="6"/>
      <c r="F48274" s="7"/>
      <c r="G48274" s="4"/>
    </row>
    <row r="48275" spans="1:7">
      <c r="A48275" s="1"/>
      <c r="B48275" s="4"/>
      <c r="C48275" s="4"/>
      <c r="D48275" s="5"/>
      <c r="E48275" s="6"/>
      <c r="F48275" s="7"/>
      <c r="G48275" s="4"/>
    </row>
    <row r="48276" spans="1:7">
      <c r="A48276" s="1"/>
      <c r="B48276" s="4"/>
      <c r="C48276" s="4"/>
      <c r="D48276" s="5"/>
      <c r="E48276" s="6"/>
      <c r="F48276" s="7"/>
      <c r="G48276" s="4"/>
    </row>
    <row r="48277" spans="1:7">
      <c r="A48277" s="1"/>
      <c r="B48277" s="4"/>
      <c r="C48277" s="4"/>
      <c r="D48277" s="5"/>
      <c r="E48277" s="6"/>
      <c r="F48277" s="7"/>
      <c r="G48277" s="4"/>
    </row>
    <row r="48278" spans="1:7">
      <c r="A48278" s="1"/>
      <c r="B48278" s="4"/>
      <c r="C48278" s="4"/>
      <c r="D48278" s="5"/>
      <c r="E48278" s="6"/>
      <c r="F48278" s="7"/>
      <c r="G48278" s="4"/>
    </row>
    <row r="48279" spans="1:7">
      <c r="A48279" s="1"/>
      <c r="B48279" s="4"/>
      <c r="C48279" s="4"/>
      <c r="D48279" s="5"/>
      <c r="E48279" s="6"/>
      <c r="F48279" s="7"/>
      <c r="G48279" s="4"/>
    </row>
    <row r="48280" spans="1:7">
      <c r="A48280" s="1"/>
      <c r="B48280" s="4"/>
      <c r="C48280" s="4"/>
      <c r="D48280" s="5"/>
      <c r="E48280" s="6"/>
      <c r="F48280" s="7"/>
      <c r="G48280" s="4"/>
    </row>
    <row r="48281" spans="1:7">
      <c r="A48281" s="1"/>
      <c r="B48281" s="4"/>
      <c r="C48281" s="4"/>
      <c r="D48281" s="5"/>
      <c r="E48281" s="6"/>
      <c r="F48281" s="7"/>
      <c r="G48281" s="4"/>
    </row>
    <row r="48282" spans="1:7">
      <c r="A48282" s="1"/>
      <c r="B48282" s="4"/>
      <c r="C48282" s="4"/>
      <c r="D48282" s="5"/>
      <c r="E48282" s="6"/>
      <c r="F48282" s="7"/>
      <c r="G48282" s="4"/>
    </row>
    <row r="48283" spans="1:7">
      <c r="A48283" s="1"/>
      <c r="B48283" s="4"/>
      <c r="C48283" s="4"/>
      <c r="D48283" s="5"/>
      <c r="E48283" s="6"/>
      <c r="F48283" s="7"/>
      <c r="G48283" s="4"/>
    </row>
    <row r="48284" spans="1:7">
      <c r="A48284" s="1"/>
      <c r="B48284" s="4"/>
      <c r="C48284" s="4"/>
      <c r="D48284" s="5"/>
      <c r="E48284" s="6"/>
      <c r="F48284" s="7"/>
      <c r="G48284" s="4"/>
    </row>
    <row r="48285" spans="1:7">
      <c r="A48285" s="1"/>
      <c r="B48285" s="4"/>
      <c r="C48285" s="4"/>
      <c r="D48285" s="5"/>
      <c r="E48285" s="6"/>
      <c r="F48285" s="7"/>
      <c r="G48285" s="4"/>
    </row>
    <row r="48286" spans="1:7">
      <c r="A48286" s="1"/>
      <c r="B48286" s="4"/>
      <c r="C48286" s="4"/>
      <c r="D48286" s="5"/>
      <c r="E48286" s="6"/>
      <c r="F48286" s="7"/>
      <c r="G48286" s="4"/>
    </row>
    <row r="48287" spans="1:7">
      <c r="A48287" s="1"/>
      <c r="B48287" s="4"/>
      <c r="C48287" s="4"/>
      <c r="D48287" s="5"/>
      <c r="E48287" s="6"/>
      <c r="F48287" s="7"/>
      <c r="G48287" s="4"/>
    </row>
    <row r="48288" spans="1:7">
      <c r="A48288" s="1"/>
      <c r="B48288" s="4"/>
      <c r="C48288" s="4"/>
      <c r="D48288" s="5"/>
      <c r="E48288" s="6"/>
      <c r="F48288" s="7"/>
      <c r="G48288" s="4"/>
    </row>
    <row r="48289" spans="1:7">
      <c r="A48289" s="1"/>
      <c r="B48289" s="4"/>
      <c r="C48289" s="4"/>
      <c r="D48289" s="5"/>
      <c r="E48289" s="6"/>
      <c r="F48289" s="7"/>
      <c r="G48289" s="4"/>
    </row>
    <row r="48290" spans="1:7">
      <c r="A48290" s="1"/>
      <c r="B48290" s="4"/>
      <c r="C48290" s="4"/>
      <c r="D48290" s="5"/>
      <c r="E48290" s="6"/>
      <c r="F48290" s="7"/>
      <c r="G48290" s="4"/>
    </row>
    <row r="48291" spans="1:7">
      <c r="A48291" s="1"/>
      <c r="B48291" s="4"/>
      <c r="C48291" s="4"/>
      <c r="D48291" s="5"/>
      <c r="E48291" s="6"/>
      <c r="F48291" s="7"/>
      <c r="G48291" s="4"/>
    </row>
    <row r="48292" spans="1:7">
      <c r="A48292" s="1"/>
      <c r="B48292" s="4"/>
      <c r="C48292" s="4"/>
      <c r="D48292" s="5"/>
      <c r="E48292" s="6"/>
      <c r="F48292" s="7"/>
      <c r="G48292" s="4"/>
    </row>
    <row r="48293" spans="1:7">
      <c r="A48293" s="1"/>
      <c r="B48293" s="4"/>
      <c r="C48293" s="4"/>
      <c r="D48293" s="5"/>
      <c r="E48293" s="6"/>
      <c r="F48293" s="7"/>
      <c r="G48293" s="4"/>
    </row>
    <row r="48294" spans="1:7">
      <c r="A48294" s="1"/>
      <c r="B48294" s="4"/>
      <c r="C48294" s="4"/>
      <c r="D48294" s="5"/>
      <c r="E48294" s="6"/>
      <c r="F48294" s="7"/>
      <c r="G48294" s="4"/>
    </row>
    <row r="48295" spans="1:7">
      <c r="A48295" s="1"/>
      <c r="B48295" s="4"/>
      <c r="C48295" s="4"/>
      <c r="D48295" s="5"/>
      <c r="E48295" s="6"/>
      <c r="F48295" s="7"/>
      <c r="G48295" s="4"/>
    </row>
    <row r="48296" spans="1:7">
      <c r="A48296" s="1"/>
      <c r="B48296" s="4"/>
      <c r="C48296" s="4"/>
      <c r="D48296" s="5"/>
      <c r="E48296" s="6"/>
      <c r="F48296" s="7"/>
      <c r="G48296" s="4"/>
    </row>
    <row r="48297" spans="1:7">
      <c r="A48297" s="1"/>
      <c r="B48297" s="4"/>
      <c r="C48297" s="4"/>
      <c r="D48297" s="5"/>
      <c r="E48297" s="6"/>
      <c r="F48297" s="7"/>
      <c r="G48297" s="4"/>
    </row>
    <row r="48298" spans="1:7">
      <c r="A48298" s="1"/>
      <c r="B48298" s="4"/>
      <c r="C48298" s="4"/>
      <c r="D48298" s="5"/>
      <c r="E48298" s="6"/>
      <c r="F48298" s="7"/>
      <c r="G48298" s="4"/>
    </row>
    <row r="48299" spans="1:7">
      <c r="A48299" s="1"/>
      <c r="B48299" s="4"/>
      <c r="C48299" s="4"/>
      <c r="D48299" s="5"/>
      <c r="E48299" s="6"/>
      <c r="F48299" s="7"/>
      <c r="G48299" s="4"/>
    </row>
    <row r="48300" spans="1:7">
      <c r="A48300" s="1"/>
      <c r="B48300" s="4"/>
      <c r="C48300" s="4"/>
      <c r="D48300" s="5"/>
      <c r="E48300" s="6"/>
      <c r="F48300" s="7"/>
      <c r="G48300" s="4"/>
    </row>
    <row r="48301" spans="1:7">
      <c r="A48301" s="1"/>
      <c r="B48301" s="4"/>
      <c r="C48301" s="4"/>
      <c r="D48301" s="5"/>
      <c r="E48301" s="6"/>
      <c r="F48301" s="7"/>
      <c r="G48301" s="4"/>
    </row>
    <row r="48302" spans="1:7">
      <c r="A48302" s="1"/>
      <c r="B48302" s="4"/>
      <c r="C48302" s="4"/>
      <c r="D48302" s="5"/>
      <c r="E48302" s="6"/>
      <c r="F48302" s="7"/>
      <c r="G48302" s="4"/>
    </row>
    <row r="48303" spans="1:7">
      <c r="A48303" s="1"/>
      <c r="B48303" s="4"/>
      <c r="C48303" s="4"/>
      <c r="D48303" s="5"/>
      <c r="E48303" s="6"/>
      <c r="F48303" s="7"/>
      <c r="G48303" s="4"/>
    </row>
    <row r="48304" spans="1:7">
      <c r="A48304" s="1"/>
      <c r="B48304" s="4"/>
      <c r="C48304" s="4"/>
      <c r="D48304" s="5"/>
      <c r="E48304" s="6"/>
      <c r="F48304" s="7"/>
      <c r="G48304" s="4"/>
    </row>
    <row r="48305" spans="1:7">
      <c r="A48305" s="1"/>
      <c r="B48305" s="4"/>
      <c r="C48305" s="4"/>
      <c r="D48305" s="5"/>
      <c r="E48305" s="6"/>
      <c r="F48305" s="7"/>
      <c r="G48305" s="4"/>
    </row>
    <row r="48306" spans="1:7">
      <c r="A48306" s="1"/>
      <c r="B48306" s="4"/>
      <c r="C48306" s="4"/>
      <c r="D48306" s="5"/>
      <c r="E48306" s="6"/>
      <c r="F48306" s="7"/>
      <c r="G48306" s="4"/>
    </row>
    <row r="48307" spans="1:7">
      <c r="A48307" s="1"/>
      <c r="B48307" s="4"/>
      <c r="C48307" s="4"/>
      <c r="D48307" s="5"/>
      <c r="E48307" s="6"/>
      <c r="F48307" s="7"/>
      <c r="G48307" s="4"/>
    </row>
    <row r="48308" spans="1:7">
      <c r="A48308" s="1"/>
      <c r="B48308" s="4"/>
      <c r="C48308" s="4"/>
      <c r="D48308" s="5"/>
      <c r="E48308" s="6"/>
      <c r="F48308" s="7"/>
      <c r="G48308" s="4"/>
    </row>
    <row r="48309" spans="1:7">
      <c r="A48309" s="1"/>
      <c r="B48309" s="4"/>
      <c r="C48309" s="4"/>
      <c r="D48309" s="5"/>
      <c r="E48309" s="6"/>
      <c r="F48309" s="7"/>
      <c r="G48309" s="4"/>
    </row>
    <row r="48310" spans="1:7">
      <c r="A48310" s="1"/>
      <c r="B48310" s="4"/>
      <c r="C48310" s="4"/>
      <c r="D48310" s="5"/>
      <c r="E48310" s="6"/>
      <c r="F48310" s="7"/>
      <c r="G48310" s="4"/>
    </row>
    <row r="48311" spans="1:7">
      <c r="A48311" s="1"/>
      <c r="B48311" s="4"/>
      <c r="C48311" s="4"/>
      <c r="D48311" s="5"/>
      <c r="E48311" s="6"/>
      <c r="F48311" s="7"/>
      <c r="G48311" s="4"/>
    </row>
    <row r="48312" spans="1:7">
      <c r="A48312" s="1"/>
      <c r="B48312" s="4"/>
      <c r="C48312" s="4"/>
      <c r="D48312" s="5"/>
      <c r="E48312" s="6"/>
      <c r="F48312" s="7"/>
      <c r="G48312" s="4"/>
    </row>
    <row r="48313" spans="1:7">
      <c r="A48313" s="1"/>
      <c r="B48313" s="4"/>
      <c r="C48313" s="4"/>
      <c r="D48313" s="5"/>
      <c r="E48313" s="6"/>
      <c r="F48313" s="7"/>
      <c r="G48313" s="4"/>
    </row>
    <row r="48314" spans="1:7">
      <c r="A48314" s="1"/>
      <c r="B48314" s="4"/>
      <c r="C48314" s="4"/>
      <c r="D48314" s="5"/>
      <c r="E48314" s="6"/>
      <c r="F48314" s="7"/>
      <c r="G48314" s="4"/>
    </row>
    <row r="48315" spans="1:7">
      <c r="A48315" s="1"/>
      <c r="B48315" s="4"/>
      <c r="C48315" s="4"/>
      <c r="D48315" s="5"/>
      <c r="E48315" s="6"/>
      <c r="F48315" s="7"/>
      <c r="G48315" s="4"/>
    </row>
    <row r="48316" spans="1:7">
      <c r="A48316" s="1"/>
      <c r="B48316" s="4"/>
      <c r="C48316" s="4"/>
      <c r="D48316" s="5"/>
      <c r="E48316" s="6"/>
      <c r="F48316" s="7"/>
      <c r="G48316" s="4"/>
    </row>
    <row r="48317" spans="1:7">
      <c r="A48317" s="1"/>
      <c r="B48317" s="4"/>
      <c r="C48317" s="4"/>
      <c r="D48317" s="5"/>
      <c r="E48317" s="6"/>
      <c r="F48317" s="7"/>
      <c r="G48317" s="4"/>
    </row>
    <row r="48318" spans="1:7">
      <c r="A48318" s="1"/>
      <c r="B48318" s="4"/>
      <c r="C48318" s="4"/>
      <c r="D48318" s="5"/>
      <c r="E48318" s="6"/>
      <c r="F48318" s="7"/>
      <c r="G48318" s="4"/>
    </row>
    <row r="48319" spans="1:7">
      <c r="A48319" s="1"/>
      <c r="B48319" s="4"/>
      <c r="C48319" s="4"/>
      <c r="D48319" s="5"/>
      <c r="E48319" s="6"/>
      <c r="F48319" s="7"/>
      <c r="G48319" s="4"/>
    </row>
    <row r="48320" spans="1:7">
      <c r="A48320" s="1"/>
      <c r="B48320" s="4"/>
      <c r="C48320" s="4"/>
      <c r="D48320" s="5"/>
      <c r="E48320" s="6"/>
      <c r="F48320" s="7"/>
      <c r="G48320" s="4"/>
    </row>
    <row r="48321" spans="1:7">
      <c r="A48321" s="1"/>
      <c r="B48321" s="4"/>
      <c r="C48321" s="4"/>
      <c r="D48321" s="5"/>
      <c r="E48321" s="6"/>
      <c r="F48321" s="7"/>
      <c r="G48321" s="4"/>
    </row>
    <row r="48322" spans="1:7">
      <c r="A48322" s="1"/>
      <c r="B48322" s="4"/>
      <c r="C48322" s="4"/>
      <c r="D48322" s="5"/>
      <c r="E48322" s="6"/>
      <c r="F48322" s="7"/>
      <c r="G48322" s="4"/>
    </row>
    <row r="48323" spans="1:7">
      <c r="A48323" s="1"/>
      <c r="B48323" s="4"/>
      <c r="C48323" s="4"/>
      <c r="D48323" s="5"/>
      <c r="E48323" s="6"/>
      <c r="F48323" s="7"/>
      <c r="G48323" s="4"/>
    </row>
    <row r="48324" spans="1:7">
      <c r="A48324" s="1"/>
      <c r="B48324" s="4"/>
      <c r="C48324" s="4"/>
      <c r="D48324" s="5"/>
      <c r="E48324" s="6"/>
      <c r="F48324" s="7"/>
      <c r="G48324" s="4"/>
    </row>
    <row r="48325" spans="1:7">
      <c r="A48325" s="1"/>
      <c r="B48325" s="4"/>
      <c r="C48325" s="4"/>
      <c r="D48325" s="5"/>
      <c r="E48325" s="6"/>
      <c r="F48325" s="7"/>
      <c r="G48325" s="4"/>
    </row>
    <row r="48326" spans="1:7">
      <c r="A48326" s="1"/>
      <c r="B48326" s="4"/>
      <c r="C48326" s="4"/>
      <c r="D48326" s="5"/>
      <c r="E48326" s="6"/>
      <c r="F48326" s="7"/>
      <c r="G48326" s="4"/>
    </row>
    <row r="48327" spans="1:7">
      <c r="A48327" s="1"/>
      <c r="B48327" s="4"/>
      <c r="C48327" s="4"/>
      <c r="D48327" s="5"/>
      <c r="E48327" s="6"/>
      <c r="F48327" s="7"/>
      <c r="G48327" s="4"/>
    </row>
    <row r="48328" spans="1:7">
      <c r="A48328" s="1"/>
      <c r="B48328" s="4"/>
      <c r="C48328" s="4"/>
      <c r="D48328" s="5"/>
      <c r="E48328" s="6"/>
      <c r="F48328" s="7"/>
      <c r="G48328" s="4"/>
    </row>
    <row r="48329" spans="1:7">
      <c r="A48329" s="1"/>
      <c r="B48329" s="4"/>
      <c r="C48329" s="4"/>
      <c r="D48329" s="5"/>
      <c r="E48329" s="6"/>
      <c r="F48329" s="7"/>
      <c r="G48329" s="4"/>
    </row>
    <row r="48330" spans="1:7">
      <c r="A48330" s="1"/>
      <c r="B48330" s="4"/>
      <c r="C48330" s="4"/>
      <c r="D48330" s="5"/>
      <c r="E48330" s="6"/>
      <c r="F48330" s="7"/>
      <c r="G48330" s="4"/>
    </row>
    <row r="48331" spans="1:7">
      <c r="A48331" s="1"/>
      <c r="B48331" s="4"/>
      <c r="C48331" s="4"/>
      <c r="D48331" s="5"/>
      <c r="E48331" s="6"/>
      <c r="F48331" s="7"/>
      <c r="G48331" s="4"/>
    </row>
    <row r="48332" spans="1:7">
      <c r="A48332" s="1"/>
      <c r="B48332" s="4"/>
      <c r="C48332" s="4"/>
      <c r="D48332" s="5"/>
      <c r="E48332" s="6"/>
      <c r="F48332" s="7"/>
      <c r="G48332" s="4"/>
    </row>
    <row r="48333" spans="1:7">
      <c r="A48333" s="1"/>
      <c r="B48333" s="4"/>
      <c r="C48333" s="4"/>
      <c r="D48333" s="5"/>
      <c r="E48333" s="6"/>
      <c r="F48333" s="7"/>
      <c r="G48333" s="4"/>
    </row>
    <row r="48334" spans="1:7">
      <c r="A48334" s="1"/>
      <c r="B48334" s="4"/>
      <c r="C48334" s="4"/>
      <c r="D48334" s="5"/>
      <c r="E48334" s="6"/>
      <c r="F48334" s="7"/>
      <c r="G48334" s="4"/>
    </row>
    <row r="48335" spans="1:7">
      <c r="A48335" s="1"/>
      <c r="B48335" s="4"/>
      <c r="C48335" s="4"/>
      <c r="D48335" s="5"/>
      <c r="E48335" s="6"/>
      <c r="F48335" s="7"/>
      <c r="G48335" s="4"/>
    </row>
    <row r="48336" spans="1:7">
      <c r="A48336" s="1"/>
      <c r="B48336" s="4"/>
      <c r="C48336" s="4"/>
      <c r="D48336" s="5"/>
      <c r="E48336" s="6"/>
      <c r="F48336" s="7"/>
      <c r="G48336" s="4"/>
    </row>
    <row r="48337" spans="1:7">
      <c r="A48337" s="1"/>
      <c r="B48337" s="4"/>
      <c r="C48337" s="4"/>
      <c r="D48337" s="5"/>
      <c r="E48337" s="6"/>
      <c r="F48337" s="7"/>
      <c r="G48337" s="4"/>
    </row>
    <row r="48338" spans="1:7">
      <c r="A48338" s="1"/>
      <c r="B48338" s="4"/>
      <c r="C48338" s="4"/>
      <c r="D48338" s="5"/>
      <c r="E48338" s="6"/>
      <c r="F48338" s="7"/>
      <c r="G48338" s="4"/>
    </row>
    <row r="48339" spans="1:7">
      <c r="A48339" s="1"/>
      <c r="B48339" s="4"/>
      <c r="C48339" s="4"/>
      <c r="D48339" s="5"/>
      <c r="E48339" s="6"/>
      <c r="F48339" s="7"/>
      <c r="G48339" s="4"/>
    </row>
    <row r="48340" spans="1:7">
      <c r="A48340" s="1"/>
      <c r="B48340" s="4"/>
      <c r="C48340" s="4"/>
      <c r="D48340" s="5"/>
      <c r="E48340" s="6"/>
      <c r="F48340" s="7"/>
      <c r="G48340" s="4"/>
    </row>
    <row r="48341" spans="1:7">
      <c r="A48341" s="1"/>
      <c r="B48341" s="4"/>
      <c r="C48341" s="4"/>
      <c r="D48341" s="5"/>
      <c r="E48341" s="6"/>
      <c r="F48341" s="7"/>
      <c r="G48341" s="4"/>
    </row>
    <row r="48342" spans="1:7">
      <c r="A48342" s="1"/>
      <c r="B48342" s="4"/>
      <c r="C48342" s="4"/>
      <c r="D48342" s="5"/>
      <c r="E48342" s="6"/>
      <c r="F48342" s="7"/>
      <c r="G48342" s="4"/>
    </row>
    <row r="48343" spans="1:7">
      <c r="A48343" s="1"/>
      <c r="B48343" s="4"/>
      <c r="C48343" s="4"/>
      <c r="D48343" s="5"/>
      <c r="E48343" s="6"/>
      <c r="F48343" s="7"/>
      <c r="G48343" s="4"/>
    </row>
    <row r="48344" spans="1:7">
      <c r="A48344" s="1"/>
      <c r="B48344" s="4"/>
      <c r="C48344" s="4"/>
      <c r="D48344" s="5"/>
      <c r="E48344" s="6"/>
      <c r="F48344" s="7"/>
      <c r="G48344" s="4"/>
    </row>
    <row r="48345" spans="1:7">
      <c r="A48345" s="1"/>
      <c r="B48345" s="4"/>
      <c r="C48345" s="4"/>
      <c r="D48345" s="5"/>
      <c r="E48345" s="6"/>
      <c r="F48345" s="7"/>
      <c r="G48345" s="4"/>
    </row>
    <row r="48346" spans="1:7">
      <c r="A48346" s="1"/>
      <c r="B48346" s="4"/>
      <c r="C48346" s="4"/>
      <c r="D48346" s="5"/>
      <c r="E48346" s="6"/>
      <c r="F48346" s="7"/>
      <c r="G48346" s="4"/>
    </row>
    <row r="48347" spans="1:7">
      <c r="A48347" s="1"/>
      <c r="B48347" s="4"/>
      <c r="C48347" s="4"/>
      <c r="D48347" s="5"/>
      <c r="E48347" s="6"/>
      <c r="F48347" s="7"/>
      <c r="G48347" s="4"/>
    </row>
    <row r="48348" spans="1:7">
      <c r="A48348" s="1"/>
      <c r="B48348" s="4"/>
      <c r="C48348" s="4"/>
      <c r="D48348" s="5"/>
      <c r="E48348" s="6"/>
      <c r="F48348" s="7"/>
      <c r="G48348" s="4"/>
    </row>
    <row r="48349" spans="1:7">
      <c r="A48349" s="1"/>
      <c r="B48349" s="4"/>
      <c r="C48349" s="4"/>
      <c r="D48349" s="5"/>
      <c r="E48349" s="6"/>
      <c r="F48349" s="7"/>
      <c r="G48349" s="4"/>
    </row>
    <row r="48350" spans="1:7">
      <c r="A48350" s="1"/>
      <c r="B48350" s="4"/>
      <c r="C48350" s="4"/>
      <c r="D48350" s="5"/>
      <c r="E48350" s="6"/>
      <c r="F48350" s="7"/>
      <c r="G48350" s="4"/>
    </row>
    <row r="48351" spans="1:7">
      <c r="A48351" s="1"/>
      <c r="B48351" s="4"/>
      <c r="C48351" s="4"/>
      <c r="D48351" s="5"/>
      <c r="E48351" s="6"/>
      <c r="F48351" s="7"/>
      <c r="G48351" s="4"/>
    </row>
    <row r="48352" spans="1:7">
      <c r="A48352" s="1"/>
      <c r="B48352" s="4"/>
      <c r="C48352" s="4"/>
      <c r="D48352" s="5"/>
      <c r="E48352" s="6"/>
      <c r="F48352" s="7"/>
      <c r="G48352" s="4"/>
    </row>
    <row r="48353" spans="1:7">
      <c r="A48353" s="1"/>
      <c r="B48353" s="4"/>
      <c r="C48353" s="4"/>
      <c r="D48353" s="5"/>
      <c r="E48353" s="6"/>
      <c r="F48353" s="7"/>
      <c r="G48353" s="4"/>
    </row>
    <row r="48354" spans="1:7">
      <c r="A48354" s="1"/>
      <c r="B48354" s="4"/>
      <c r="C48354" s="4"/>
      <c r="D48354" s="5"/>
      <c r="E48354" s="6"/>
      <c r="F48354" s="7"/>
      <c r="G48354" s="4"/>
    </row>
    <row r="48355" spans="1:7">
      <c r="A48355" s="1"/>
      <c r="B48355" s="4"/>
      <c r="C48355" s="4"/>
      <c r="D48355" s="5"/>
      <c r="E48355" s="6"/>
      <c r="F48355" s="7"/>
      <c r="G48355" s="4"/>
    </row>
    <row r="48356" spans="1:7">
      <c r="A48356" s="1"/>
      <c r="B48356" s="4"/>
      <c r="C48356" s="4"/>
      <c r="D48356" s="5"/>
      <c r="E48356" s="6"/>
      <c r="F48356" s="7"/>
      <c r="G48356" s="4"/>
    </row>
    <row r="48357" spans="1:7">
      <c r="A48357" s="1"/>
      <c r="B48357" s="4"/>
      <c r="C48357" s="4"/>
      <c r="D48357" s="5"/>
      <c r="E48357" s="6"/>
      <c r="F48357" s="7"/>
      <c r="G48357" s="4"/>
    </row>
    <row r="48358" spans="1:7">
      <c r="A48358" s="1"/>
      <c r="B48358" s="4"/>
      <c r="C48358" s="4"/>
      <c r="D48358" s="5"/>
      <c r="E48358" s="6"/>
      <c r="F48358" s="7"/>
      <c r="G48358" s="4"/>
    </row>
    <row r="48359" spans="1:7">
      <c r="A48359" s="1"/>
      <c r="B48359" s="4"/>
      <c r="C48359" s="4"/>
      <c r="D48359" s="5"/>
      <c r="E48359" s="6"/>
      <c r="F48359" s="7"/>
      <c r="G48359" s="4"/>
    </row>
    <row r="48360" spans="1:7">
      <c r="A48360" s="1"/>
      <c r="B48360" s="4"/>
      <c r="C48360" s="4"/>
      <c r="D48360" s="5"/>
      <c r="E48360" s="6"/>
      <c r="F48360" s="7"/>
      <c r="G48360" s="4"/>
    </row>
    <row r="48361" spans="1:7">
      <c r="A48361" s="1"/>
      <c r="B48361" s="4"/>
      <c r="C48361" s="4"/>
      <c r="D48361" s="5"/>
      <c r="E48361" s="6"/>
      <c r="F48361" s="7"/>
      <c r="G48361" s="4"/>
    </row>
    <row r="48362" spans="1:7">
      <c r="A48362" s="1"/>
      <c r="B48362" s="4"/>
      <c r="C48362" s="4"/>
      <c r="D48362" s="5"/>
      <c r="E48362" s="6"/>
      <c r="F48362" s="7"/>
      <c r="G48362" s="4"/>
    </row>
    <row r="48363" spans="1:7">
      <c r="A48363" s="1"/>
      <c r="B48363" s="4"/>
      <c r="C48363" s="4"/>
      <c r="D48363" s="5"/>
      <c r="E48363" s="6"/>
      <c r="F48363" s="7"/>
      <c r="G48363" s="4"/>
    </row>
    <row r="48364" spans="1:7">
      <c r="A48364" s="1"/>
      <c r="B48364" s="4"/>
      <c r="C48364" s="4"/>
      <c r="D48364" s="5"/>
      <c r="E48364" s="6"/>
      <c r="F48364" s="7"/>
      <c r="G48364" s="4"/>
    </row>
    <row r="48365" spans="1:7">
      <c r="A48365" s="1"/>
      <c r="B48365" s="4"/>
      <c r="C48365" s="4"/>
      <c r="D48365" s="5"/>
      <c r="E48365" s="6"/>
      <c r="F48365" s="7"/>
      <c r="G48365" s="4"/>
    </row>
    <row r="48366" spans="1:7">
      <c r="A48366" s="1"/>
      <c r="B48366" s="4"/>
      <c r="C48366" s="4"/>
      <c r="D48366" s="5"/>
      <c r="E48366" s="6"/>
      <c r="F48366" s="7"/>
      <c r="G48366" s="4"/>
    </row>
    <row r="48367" spans="1:7">
      <c r="A48367" s="1"/>
      <c r="B48367" s="4"/>
      <c r="C48367" s="4"/>
      <c r="D48367" s="5"/>
      <c r="E48367" s="6"/>
      <c r="F48367" s="7"/>
      <c r="G48367" s="4"/>
    </row>
    <row r="48368" spans="1:7">
      <c r="A48368" s="1"/>
      <c r="B48368" s="4"/>
      <c r="C48368" s="4"/>
      <c r="D48368" s="5"/>
      <c r="E48368" s="6"/>
      <c r="F48368" s="7"/>
      <c r="G48368" s="4"/>
    </row>
    <row r="48369" spans="1:7">
      <c r="A48369" s="1"/>
      <c r="B48369" s="4"/>
      <c r="C48369" s="4"/>
      <c r="D48369" s="5"/>
      <c r="E48369" s="6"/>
      <c r="F48369" s="7"/>
      <c r="G48369" s="4"/>
    </row>
    <row r="48370" spans="1:7">
      <c r="A48370" s="1"/>
      <c r="B48370" s="4"/>
      <c r="C48370" s="4"/>
      <c r="D48370" s="5"/>
      <c r="E48370" s="6"/>
      <c r="F48370" s="7"/>
      <c r="G48370" s="4"/>
    </row>
    <row r="48371" spans="1:7">
      <c r="A48371" s="1"/>
      <c r="B48371" s="4"/>
      <c r="C48371" s="4"/>
      <c r="D48371" s="5"/>
      <c r="E48371" s="6"/>
      <c r="F48371" s="7"/>
      <c r="G48371" s="4"/>
    </row>
    <row r="48372" spans="1:7">
      <c r="A48372" s="1"/>
      <c r="B48372" s="4"/>
      <c r="C48372" s="4"/>
      <c r="D48372" s="5"/>
      <c r="E48372" s="6"/>
      <c r="F48372" s="7"/>
      <c r="G48372" s="4"/>
    </row>
    <row r="48373" spans="1:7">
      <c r="A48373" s="1"/>
      <c r="B48373" s="4"/>
      <c r="C48373" s="4"/>
      <c r="D48373" s="5"/>
      <c r="E48373" s="6"/>
      <c r="F48373" s="7"/>
      <c r="G48373" s="4"/>
    </row>
    <row r="48374" spans="1:7">
      <c r="A48374" s="1"/>
      <c r="B48374" s="4"/>
      <c r="C48374" s="4"/>
      <c r="D48374" s="5"/>
      <c r="E48374" s="6"/>
      <c r="F48374" s="7"/>
      <c r="G48374" s="4"/>
    </row>
    <row r="48375" spans="1:7">
      <c r="A48375" s="1"/>
      <c r="B48375" s="4"/>
      <c r="C48375" s="4"/>
      <c r="D48375" s="5"/>
      <c r="E48375" s="6"/>
      <c r="F48375" s="7"/>
      <c r="G48375" s="4"/>
    </row>
    <row r="48376" spans="1:7">
      <c r="A48376" s="1"/>
      <c r="B48376" s="4"/>
      <c r="C48376" s="4"/>
      <c r="D48376" s="5"/>
      <c r="E48376" s="6"/>
      <c r="F48376" s="7"/>
      <c r="G48376" s="4"/>
    </row>
    <row r="48377" spans="1:7">
      <c r="A48377" s="1"/>
      <c r="B48377" s="4"/>
      <c r="C48377" s="4"/>
      <c r="D48377" s="5"/>
      <c r="E48377" s="6"/>
      <c r="F48377" s="7"/>
      <c r="G48377" s="4"/>
    </row>
    <row r="48378" spans="1:7">
      <c r="A48378" s="1"/>
      <c r="B48378" s="4"/>
      <c r="C48378" s="4"/>
      <c r="D48378" s="5"/>
      <c r="E48378" s="6"/>
      <c r="F48378" s="7"/>
      <c r="G48378" s="4"/>
    </row>
    <row r="48379" spans="1:7">
      <c r="A48379" s="1"/>
      <c r="B48379" s="4"/>
      <c r="C48379" s="4"/>
      <c r="D48379" s="5"/>
      <c r="E48379" s="6"/>
      <c r="F48379" s="7"/>
      <c r="G48379" s="4"/>
    </row>
    <row r="48380" spans="1:7">
      <c r="A48380" s="1"/>
      <c r="B48380" s="4"/>
      <c r="C48380" s="4"/>
      <c r="D48380" s="5"/>
      <c r="E48380" s="6"/>
      <c r="F48380" s="7"/>
      <c r="G48380" s="4"/>
    </row>
    <row r="48381" spans="1:7">
      <c r="A48381" s="1"/>
      <c r="B48381" s="4"/>
      <c r="C48381" s="4"/>
      <c r="D48381" s="5"/>
      <c r="E48381" s="6"/>
      <c r="F48381" s="7"/>
      <c r="G48381" s="4"/>
    </row>
    <row r="48382" spans="1:7">
      <c r="A48382" s="1"/>
      <c r="B48382" s="4"/>
      <c r="C48382" s="4"/>
      <c r="D48382" s="5"/>
      <c r="E48382" s="6"/>
      <c r="F48382" s="7"/>
      <c r="G48382" s="4"/>
    </row>
    <row r="48383" spans="1:7">
      <c r="A48383" s="1"/>
      <c r="B48383" s="4"/>
      <c r="C48383" s="4"/>
      <c r="D48383" s="5"/>
      <c r="E48383" s="6"/>
      <c r="F48383" s="7"/>
      <c r="G48383" s="4"/>
    </row>
    <row r="48384" spans="1:7">
      <c r="A48384" s="1"/>
      <c r="B48384" s="4"/>
      <c r="C48384" s="4"/>
      <c r="D48384" s="5"/>
      <c r="E48384" s="6"/>
      <c r="F48384" s="7"/>
      <c r="G48384" s="4"/>
    </row>
    <row r="48385" spans="1:7">
      <c r="A48385" s="1"/>
      <c r="B48385" s="4"/>
      <c r="C48385" s="4"/>
      <c r="D48385" s="5"/>
      <c r="E48385" s="6"/>
      <c r="F48385" s="7"/>
      <c r="G48385" s="4"/>
    </row>
    <row r="48386" spans="1:7">
      <c r="A48386" s="1"/>
      <c r="B48386" s="4"/>
      <c r="C48386" s="4"/>
      <c r="D48386" s="5"/>
      <c r="E48386" s="6"/>
      <c r="F48386" s="7"/>
      <c r="G48386" s="4"/>
    </row>
    <row r="48387" spans="1:7">
      <c r="A48387" s="1"/>
      <c r="B48387" s="4"/>
      <c r="C48387" s="4"/>
      <c r="D48387" s="5"/>
      <c r="E48387" s="6"/>
      <c r="F48387" s="7"/>
      <c r="G48387" s="4"/>
    </row>
    <row r="48388" spans="1:7">
      <c r="A48388" s="1"/>
      <c r="B48388" s="4"/>
      <c r="C48388" s="4"/>
      <c r="D48388" s="5"/>
      <c r="E48388" s="6"/>
      <c r="F48388" s="7"/>
      <c r="G48388" s="4"/>
    </row>
    <row r="48389" spans="1:7">
      <c r="A48389" s="1"/>
      <c r="B48389" s="4"/>
      <c r="C48389" s="4"/>
      <c r="D48389" s="5"/>
      <c r="E48389" s="6"/>
      <c r="F48389" s="7"/>
      <c r="G48389" s="4"/>
    </row>
    <row r="48390" spans="1:7">
      <c r="A48390" s="1"/>
      <c r="B48390" s="4"/>
      <c r="C48390" s="4"/>
      <c r="D48390" s="5"/>
      <c r="E48390" s="6"/>
      <c r="F48390" s="7"/>
      <c r="G48390" s="4"/>
    </row>
    <row r="48391" spans="1:7">
      <c r="A48391" s="1"/>
      <c r="B48391" s="4"/>
      <c r="C48391" s="4"/>
      <c r="D48391" s="5"/>
      <c r="E48391" s="6"/>
      <c r="F48391" s="7"/>
      <c r="G48391" s="4"/>
    </row>
    <row r="48392" spans="1:7">
      <c r="A48392" s="1"/>
      <c r="B48392" s="4"/>
      <c r="C48392" s="4"/>
      <c r="D48392" s="5"/>
      <c r="E48392" s="6"/>
      <c r="F48392" s="7"/>
      <c r="G48392" s="4"/>
    </row>
    <row r="48393" spans="1:7">
      <c r="A48393" s="1"/>
      <c r="B48393" s="4"/>
      <c r="C48393" s="4"/>
      <c r="D48393" s="5"/>
      <c r="E48393" s="6"/>
      <c r="F48393" s="7"/>
      <c r="G48393" s="4"/>
    </row>
    <row r="48394" spans="1:7">
      <c r="A48394" s="1"/>
      <c r="B48394" s="4"/>
      <c r="C48394" s="4"/>
      <c r="D48394" s="5"/>
      <c r="E48394" s="6"/>
      <c r="F48394" s="7"/>
      <c r="G48394" s="4"/>
    </row>
    <row r="48395" spans="1:7">
      <c r="A48395" s="1"/>
      <c r="B48395" s="4"/>
      <c r="C48395" s="4"/>
      <c r="D48395" s="5"/>
      <c r="E48395" s="6"/>
      <c r="F48395" s="7"/>
      <c r="G48395" s="4"/>
    </row>
    <row r="48396" spans="1:7">
      <c r="A48396" s="1"/>
      <c r="B48396" s="4"/>
      <c r="C48396" s="4"/>
      <c r="D48396" s="5"/>
      <c r="E48396" s="6"/>
      <c r="F48396" s="7"/>
      <c r="G48396" s="4"/>
    </row>
    <row r="48397" spans="1:7">
      <c r="A48397" s="1"/>
      <c r="B48397" s="4"/>
      <c r="C48397" s="4"/>
      <c r="D48397" s="5"/>
      <c r="E48397" s="6"/>
      <c r="F48397" s="7"/>
      <c r="G48397" s="4"/>
    </row>
    <row r="48398" spans="1:7">
      <c r="A48398" s="1"/>
      <c r="B48398" s="4"/>
      <c r="C48398" s="4"/>
      <c r="D48398" s="5"/>
      <c r="E48398" s="6"/>
      <c r="F48398" s="7"/>
      <c r="G48398" s="4"/>
    </row>
    <row r="48399" spans="1:7">
      <c r="A48399" s="1"/>
      <c r="B48399" s="4"/>
      <c r="C48399" s="4"/>
      <c r="D48399" s="5"/>
      <c r="E48399" s="6"/>
      <c r="F48399" s="7"/>
      <c r="G48399" s="4"/>
    </row>
    <row r="48400" spans="1:7">
      <c r="A48400" s="1"/>
      <c r="B48400" s="4"/>
      <c r="C48400" s="4"/>
      <c r="D48400" s="5"/>
      <c r="E48400" s="6"/>
      <c r="F48400" s="7"/>
      <c r="G48400" s="4"/>
    </row>
    <row r="48401" spans="1:7">
      <c r="A48401" s="1"/>
      <c r="B48401" s="4"/>
      <c r="C48401" s="4"/>
      <c r="D48401" s="5"/>
      <c r="E48401" s="6"/>
      <c r="F48401" s="7"/>
      <c r="G48401" s="4"/>
    </row>
    <row r="48402" spans="1:7">
      <c r="A48402" s="1"/>
      <c r="B48402" s="4"/>
      <c r="C48402" s="4"/>
      <c r="D48402" s="5"/>
      <c r="E48402" s="6"/>
      <c r="F48402" s="7"/>
      <c r="G48402" s="4"/>
    </row>
    <row r="48403" spans="1:7">
      <c r="A48403" s="1"/>
      <c r="B48403" s="4"/>
      <c r="C48403" s="4"/>
      <c r="D48403" s="5"/>
      <c r="E48403" s="6"/>
      <c r="F48403" s="7"/>
      <c r="G48403" s="4"/>
    </row>
    <row r="48404" spans="1:7">
      <c r="A48404" s="1"/>
      <c r="B48404" s="4"/>
      <c r="C48404" s="4"/>
      <c r="D48404" s="5"/>
      <c r="E48404" s="6"/>
      <c r="F48404" s="7"/>
      <c r="G48404" s="4"/>
    </row>
    <row r="48405" spans="1:7">
      <c r="A48405" s="1"/>
      <c r="B48405" s="4"/>
      <c r="C48405" s="4"/>
      <c r="D48405" s="5"/>
      <c r="E48405" s="6"/>
      <c r="F48405" s="7"/>
      <c r="G48405" s="4"/>
    </row>
    <row r="48406" spans="1:7">
      <c r="A48406" s="1"/>
      <c r="B48406" s="4"/>
      <c r="C48406" s="4"/>
      <c r="D48406" s="5"/>
      <c r="E48406" s="6"/>
      <c r="F48406" s="7"/>
      <c r="G48406" s="4"/>
    </row>
    <row r="48407" spans="1:7">
      <c r="A48407" s="1"/>
      <c r="B48407" s="4"/>
      <c r="C48407" s="4"/>
      <c r="D48407" s="5"/>
      <c r="E48407" s="6"/>
      <c r="F48407" s="7"/>
      <c r="G48407" s="4"/>
    </row>
    <row r="48408" spans="1:7">
      <c r="A48408" s="1"/>
      <c r="B48408" s="4"/>
      <c r="C48408" s="4"/>
      <c r="D48408" s="5"/>
      <c r="E48408" s="6"/>
      <c r="F48408" s="7"/>
      <c r="G48408" s="4"/>
    </row>
    <row r="48409" spans="1:7">
      <c r="A48409" s="1"/>
      <c r="B48409" s="4"/>
      <c r="C48409" s="4"/>
      <c r="D48409" s="5"/>
      <c r="E48409" s="6"/>
      <c r="F48409" s="7"/>
      <c r="G48409" s="4"/>
    </row>
    <row r="48410" spans="1:7">
      <c r="A48410" s="1"/>
      <c r="B48410" s="4"/>
      <c r="C48410" s="4"/>
      <c r="D48410" s="5"/>
      <c r="E48410" s="6"/>
      <c r="F48410" s="7"/>
      <c r="G48410" s="4"/>
    </row>
    <row r="48411" spans="1:7">
      <c r="A48411" s="1"/>
      <c r="B48411" s="4"/>
      <c r="C48411" s="4"/>
      <c r="D48411" s="5"/>
      <c r="E48411" s="6"/>
      <c r="F48411" s="7"/>
      <c r="G48411" s="4"/>
    </row>
    <row r="48412" spans="1:7">
      <c r="A48412" s="1"/>
      <c r="B48412" s="4"/>
      <c r="C48412" s="4"/>
      <c r="D48412" s="5"/>
      <c r="E48412" s="6"/>
      <c r="F48412" s="7"/>
      <c r="G48412" s="4"/>
    </row>
    <row r="48413" spans="1:7">
      <c r="A48413" s="1"/>
      <c r="B48413" s="4"/>
      <c r="C48413" s="4"/>
      <c r="D48413" s="5"/>
      <c r="E48413" s="6"/>
      <c r="F48413" s="7"/>
      <c r="G48413" s="4"/>
    </row>
    <row r="48414" spans="1:7">
      <c r="A48414" s="1"/>
      <c r="B48414" s="4"/>
      <c r="C48414" s="4"/>
      <c r="D48414" s="5"/>
      <c r="E48414" s="6"/>
      <c r="F48414" s="7"/>
      <c r="G48414" s="4"/>
    </row>
    <row r="48415" spans="1:7">
      <c r="A48415" s="1"/>
      <c r="B48415" s="4"/>
      <c r="C48415" s="4"/>
      <c r="D48415" s="5"/>
      <c r="E48415" s="6"/>
      <c r="F48415" s="7"/>
      <c r="G48415" s="4"/>
    </row>
    <row r="48416" spans="1:7">
      <c r="A48416" s="1"/>
      <c r="B48416" s="4"/>
      <c r="C48416" s="4"/>
      <c r="D48416" s="5"/>
      <c r="E48416" s="6"/>
      <c r="F48416" s="7"/>
      <c r="G48416" s="4"/>
    </row>
    <row r="48417" spans="1:7">
      <c r="A48417" s="1"/>
      <c r="B48417" s="4"/>
      <c r="C48417" s="4"/>
      <c r="D48417" s="5"/>
      <c r="E48417" s="6"/>
      <c r="F48417" s="7"/>
      <c r="G48417" s="4"/>
    </row>
    <row r="48418" spans="1:7">
      <c r="A48418" s="1"/>
      <c r="B48418" s="4"/>
      <c r="C48418" s="4"/>
      <c r="D48418" s="5"/>
      <c r="E48418" s="6"/>
      <c r="F48418" s="7"/>
      <c r="G48418" s="4"/>
    </row>
    <row r="48419" spans="1:7">
      <c r="A48419" s="1"/>
      <c r="B48419" s="4"/>
      <c r="C48419" s="4"/>
      <c r="D48419" s="5"/>
      <c r="E48419" s="6"/>
      <c r="F48419" s="7"/>
      <c r="G48419" s="4"/>
    </row>
    <row r="48420" spans="1:7">
      <c r="A48420" s="1"/>
      <c r="B48420" s="4"/>
      <c r="C48420" s="4"/>
      <c r="D48420" s="5"/>
      <c r="E48420" s="6"/>
      <c r="F48420" s="7"/>
      <c r="G48420" s="4"/>
    </row>
    <row r="48421" spans="1:7">
      <c r="A48421" s="1"/>
      <c r="B48421" s="4"/>
      <c r="C48421" s="4"/>
      <c r="D48421" s="5"/>
      <c r="E48421" s="6"/>
      <c r="F48421" s="7"/>
      <c r="G48421" s="4"/>
    </row>
    <row r="48422" spans="1:7">
      <c r="A48422" s="1"/>
      <c r="B48422" s="4"/>
      <c r="C48422" s="4"/>
      <c r="D48422" s="5"/>
      <c r="E48422" s="6"/>
      <c r="F48422" s="7"/>
      <c r="G48422" s="4"/>
    </row>
    <row r="48423" spans="1:7">
      <c r="A48423" s="1"/>
      <c r="B48423" s="4"/>
      <c r="C48423" s="4"/>
      <c r="D48423" s="5"/>
      <c r="E48423" s="6"/>
      <c r="F48423" s="7"/>
      <c r="G48423" s="4"/>
    </row>
    <row r="48424" spans="1:7">
      <c r="A48424" s="1"/>
      <c r="B48424" s="4"/>
      <c r="C48424" s="4"/>
      <c r="D48424" s="5"/>
      <c r="E48424" s="6"/>
      <c r="F48424" s="7"/>
      <c r="G48424" s="4"/>
    </row>
    <row r="48425" spans="1:7">
      <c r="A48425" s="1"/>
      <c r="B48425" s="4"/>
      <c r="C48425" s="4"/>
      <c r="D48425" s="5"/>
      <c r="E48425" s="6"/>
      <c r="F48425" s="7"/>
      <c r="G48425" s="4"/>
    </row>
    <row r="48426" spans="1:7">
      <c r="A48426" s="1"/>
      <c r="B48426" s="4"/>
      <c r="C48426" s="4"/>
      <c r="D48426" s="5"/>
      <c r="E48426" s="6"/>
      <c r="F48426" s="7"/>
      <c r="G48426" s="4"/>
    </row>
    <row r="48427" spans="1:7">
      <c r="A48427" s="1"/>
      <c r="B48427" s="4"/>
      <c r="C48427" s="4"/>
      <c r="D48427" s="5"/>
      <c r="E48427" s="6"/>
      <c r="F48427" s="7"/>
      <c r="G48427" s="4"/>
    </row>
    <row r="48428" spans="1:7">
      <c r="A48428" s="1"/>
      <c r="B48428" s="4"/>
      <c r="C48428" s="4"/>
      <c r="D48428" s="5"/>
      <c r="E48428" s="6"/>
      <c r="F48428" s="7"/>
      <c r="G48428" s="4"/>
    </row>
    <row r="48429" spans="1:7">
      <c r="A48429" s="1"/>
      <c r="B48429" s="4"/>
      <c r="C48429" s="4"/>
      <c r="D48429" s="5"/>
      <c r="E48429" s="6"/>
      <c r="F48429" s="7"/>
      <c r="G48429" s="4"/>
    </row>
    <row r="48430" spans="1:7">
      <c r="A48430" s="1"/>
      <c r="B48430" s="4"/>
      <c r="C48430" s="4"/>
      <c r="D48430" s="5"/>
      <c r="E48430" s="6"/>
      <c r="F48430" s="7"/>
      <c r="G48430" s="4"/>
    </row>
    <row r="48431" spans="1:7">
      <c r="A48431" s="1"/>
      <c r="B48431" s="4"/>
      <c r="C48431" s="4"/>
      <c r="D48431" s="5"/>
      <c r="E48431" s="6"/>
      <c r="F48431" s="7"/>
      <c r="G48431" s="4"/>
    </row>
    <row r="48432" spans="1:7">
      <c r="A48432" s="1"/>
      <c r="B48432" s="4"/>
      <c r="C48432" s="4"/>
      <c r="D48432" s="5"/>
      <c r="E48432" s="6"/>
      <c r="F48432" s="7"/>
      <c r="G48432" s="4"/>
    </row>
    <row r="48433" spans="1:7">
      <c r="A48433" s="1"/>
      <c r="B48433" s="4"/>
      <c r="C48433" s="4"/>
      <c r="D48433" s="5"/>
      <c r="E48433" s="6"/>
      <c r="F48433" s="7"/>
      <c r="G48433" s="4"/>
    </row>
    <row r="48434" spans="1:7">
      <c r="A48434" s="1"/>
      <c r="B48434" s="4"/>
      <c r="C48434" s="4"/>
      <c r="D48434" s="5"/>
      <c r="E48434" s="6"/>
      <c r="F48434" s="7"/>
      <c r="G48434" s="4"/>
    </row>
    <row r="48435" spans="1:7">
      <c r="A48435" s="1"/>
      <c r="B48435" s="4"/>
      <c r="C48435" s="4"/>
      <c r="D48435" s="5"/>
      <c r="E48435" s="6"/>
      <c r="F48435" s="7"/>
      <c r="G48435" s="4"/>
    </row>
    <row r="48436" spans="1:7">
      <c r="A48436" s="1"/>
      <c r="B48436" s="4"/>
      <c r="C48436" s="4"/>
      <c r="D48436" s="5"/>
      <c r="E48436" s="6"/>
      <c r="F48436" s="7"/>
      <c r="G48436" s="4"/>
    </row>
    <row r="48437" spans="1:7">
      <c r="A48437" s="1"/>
      <c r="B48437" s="4"/>
      <c r="C48437" s="4"/>
      <c r="D48437" s="5"/>
      <c r="E48437" s="6"/>
      <c r="F48437" s="7"/>
      <c r="G48437" s="4"/>
    </row>
    <row r="48438" spans="1:7">
      <c r="A48438" s="1"/>
      <c r="B48438" s="4"/>
      <c r="C48438" s="4"/>
      <c r="D48438" s="5"/>
      <c r="E48438" s="6"/>
      <c r="F48438" s="7"/>
      <c r="G48438" s="4"/>
    </row>
    <row r="48439" spans="1:7">
      <c r="A48439" s="1"/>
      <c r="B48439" s="4"/>
      <c r="C48439" s="4"/>
      <c r="D48439" s="5"/>
      <c r="E48439" s="6"/>
      <c r="F48439" s="7"/>
      <c r="G48439" s="4"/>
    </row>
    <row r="48440" spans="1:7">
      <c r="A48440" s="1"/>
      <c r="B48440" s="4"/>
      <c r="C48440" s="4"/>
      <c r="D48440" s="5"/>
      <c r="E48440" s="6"/>
      <c r="F48440" s="7"/>
      <c r="G48440" s="4"/>
    </row>
    <row r="48441" spans="1:7">
      <c r="A48441" s="1"/>
      <c r="B48441" s="4"/>
      <c r="C48441" s="4"/>
      <c r="D48441" s="5"/>
      <c r="E48441" s="6"/>
      <c r="F48441" s="7"/>
      <c r="G48441" s="4"/>
    </row>
    <row r="48442" spans="1:7">
      <c r="A48442" s="1"/>
      <c r="B48442" s="4"/>
      <c r="C48442" s="4"/>
      <c r="D48442" s="5"/>
      <c r="E48442" s="6"/>
      <c r="F48442" s="7"/>
      <c r="G48442" s="4"/>
    </row>
    <row r="48443" spans="1:7">
      <c r="A48443" s="1"/>
      <c r="B48443" s="4"/>
      <c r="C48443" s="4"/>
      <c r="D48443" s="5"/>
      <c r="E48443" s="6"/>
      <c r="F48443" s="7"/>
      <c r="G48443" s="4"/>
    </row>
    <row r="48444" spans="1:7">
      <c r="A48444" s="1"/>
      <c r="B48444" s="4"/>
      <c r="C48444" s="4"/>
      <c r="D48444" s="5"/>
      <c r="E48444" s="6"/>
      <c r="F48444" s="7"/>
      <c r="G48444" s="4"/>
    </row>
    <row r="48445" spans="1:7">
      <c r="A48445" s="1"/>
      <c r="B48445" s="4"/>
      <c r="C48445" s="4"/>
      <c r="D48445" s="5"/>
      <c r="E48445" s="6"/>
      <c r="F48445" s="7"/>
      <c r="G48445" s="4"/>
    </row>
    <row r="48446" spans="1:7">
      <c r="A48446" s="1"/>
      <c r="B48446" s="4"/>
      <c r="C48446" s="4"/>
      <c r="D48446" s="5"/>
      <c r="E48446" s="6"/>
      <c r="F48446" s="7"/>
      <c r="G48446" s="4"/>
    </row>
    <row r="48447" spans="1:7">
      <c r="A48447" s="1"/>
      <c r="B48447" s="4"/>
      <c r="C48447" s="4"/>
      <c r="D48447" s="5"/>
      <c r="E48447" s="6"/>
      <c r="F48447" s="7"/>
      <c r="G48447" s="4"/>
    </row>
    <row r="48448" spans="1:7">
      <c r="A48448" s="1"/>
      <c r="B48448" s="4"/>
      <c r="C48448" s="4"/>
      <c r="D48448" s="5"/>
      <c r="E48448" s="6"/>
      <c r="F48448" s="7"/>
      <c r="G48448" s="4"/>
    </row>
    <row r="48449" spans="1:7">
      <c r="A48449" s="1"/>
      <c r="B48449" s="4"/>
      <c r="C48449" s="4"/>
      <c r="D48449" s="5"/>
      <c r="E48449" s="6"/>
      <c r="F48449" s="7"/>
      <c r="G48449" s="4"/>
    </row>
    <row r="48450" spans="1:7">
      <c r="A48450" s="1"/>
      <c r="B48450" s="4"/>
      <c r="C48450" s="4"/>
      <c r="D48450" s="5"/>
      <c r="E48450" s="6"/>
      <c r="F48450" s="7"/>
      <c r="G48450" s="4"/>
    </row>
    <row r="48451" spans="1:7">
      <c r="A48451" s="1"/>
      <c r="B48451" s="4"/>
      <c r="C48451" s="4"/>
      <c r="D48451" s="5"/>
      <c r="E48451" s="6"/>
      <c r="F48451" s="7"/>
      <c r="G48451" s="4"/>
    </row>
    <row r="48452" spans="1:7">
      <c r="A48452" s="1"/>
      <c r="B48452" s="4"/>
      <c r="C48452" s="4"/>
      <c r="D48452" s="5"/>
      <c r="E48452" s="6"/>
      <c r="F48452" s="7"/>
      <c r="G48452" s="4"/>
    </row>
    <row r="48453" spans="1:7">
      <c r="A48453" s="1"/>
      <c r="B48453" s="4"/>
      <c r="C48453" s="4"/>
      <c r="D48453" s="5"/>
      <c r="E48453" s="6"/>
      <c r="F48453" s="7"/>
      <c r="G48453" s="4"/>
    </row>
    <row r="48454" spans="1:7">
      <c r="A48454" s="1"/>
      <c r="B48454" s="4"/>
      <c r="C48454" s="4"/>
      <c r="D48454" s="5"/>
      <c r="E48454" s="6"/>
      <c r="F48454" s="7"/>
      <c r="G48454" s="4"/>
    </row>
    <row r="48455" spans="1:7">
      <c r="A48455" s="1"/>
      <c r="B48455" s="4"/>
      <c r="C48455" s="4"/>
      <c r="D48455" s="5"/>
      <c r="E48455" s="6"/>
      <c r="F48455" s="7"/>
      <c r="G48455" s="4"/>
    </row>
    <row r="48456" spans="1:7">
      <c r="A48456" s="1"/>
      <c r="B48456" s="4"/>
      <c r="C48456" s="4"/>
      <c r="D48456" s="5"/>
      <c r="E48456" s="6"/>
      <c r="F48456" s="7"/>
      <c r="G48456" s="4"/>
    </row>
    <row r="48457" spans="1:7">
      <c r="A48457" s="1"/>
      <c r="B48457" s="4"/>
      <c r="C48457" s="4"/>
      <c r="D48457" s="5"/>
      <c r="E48457" s="6"/>
      <c r="F48457" s="7"/>
      <c r="G48457" s="4"/>
    </row>
    <row r="48458" spans="1:7">
      <c r="A48458" s="1"/>
      <c r="B48458" s="4"/>
      <c r="C48458" s="4"/>
      <c r="D48458" s="5"/>
      <c r="E48458" s="6"/>
      <c r="F48458" s="7"/>
      <c r="G48458" s="4"/>
    </row>
    <row r="48459" spans="1:7">
      <c r="A48459" s="1"/>
      <c r="B48459" s="4"/>
      <c r="C48459" s="4"/>
      <c r="D48459" s="5"/>
      <c r="E48459" s="6"/>
      <c r="F48459" s="7"/>
      <c r="G48459" s="4"/>
    </row>
    <row r="48460" spans="1:7">
      <c r="A48460" s="1"/>
      <c r="B48460" s="4"/>
      <c r="C48460" s="4"/>
      <c r="D48460" s="5"/>
      <c r="E48460" s="6"/>
      <c r="F48460" s="7"/>
      <c r="G48460" s="4"/>
    </row>
    <row r="48461" spans="1:7">
      <c r="A48461" s="1"/>
      <c r="B48461" s="4"/>
      <c r="C48461" s="4"/>
      <c r="D48461" s="5"/>
      <c r="E48461" s="6"/>
      <c r="F48461" s="7"/>
      <c r="G48461" s="4"/>
    </row>
    <row r="48462" spans="1:7">
      <c r="A48462" s="1"/>
      <c r="B48462" s="4"/>
      <c r="C48462" s="4"/>
      <c r="D48462" s="5"/>
      <c r="E48462" s="6"/>
      <c r="F48462" s="7"/>
      <c r="G48462" s="4"/>
    </row>
    <row r="48463" spans="1:7">
      <c r="A48463" s="1"/>
      <c r="B48463" s="4"/>
      <c r="C48463" s="4"/>
      <c r="D48463" s="5"/>
      <c r="E48463" s="6"/>
      <c r="F48463" s="7"/>
      <c r="G48463" s="4"/>
    </row>
    <row r="48464" spans="1:7">
      <c r="A48464" s="1"/>
      <c r="B48464" s="4"/>
      <c r="C48464" s="4"/>
      <c r="D48464" s="5"/>
      <c r="E48464" s="6"/>
      <c r="F48464" s="7"/>
      <c r="G48464" s="4"/>
    </row>
    <row r="48465" spans="1:7">
      <c r="A48465" s="1"/>
      <c r="B48465" s="4"/>
      <c r="C48465" s="4"/>
      <c r="D48465" s="5"/>
      <c r="E48465" s="6"/>
      <c r="F48465" s="7"/>
      <c r="G48465" s="4"/>
    </row>
    <row r="48466" spans="1:7">
      <c r="A48466" s="1"/>
      <c r="B48466" s="4"/>
      <c r="C48466" s="4"/>
      <c r="D48466" s="5"/>
      <c r="E48466" s="6"/>
      <c r="F48466" s="7"/>
      <c r="G48466" s="4"/>
    </row>
    <row r="48467" spans="1:7">
      <c r="A48467" s="1"/>
      <c r="B48467" s="4"/>
      <c r="C48467" s="4"/>
      <c r="D48467" s="5"/>
      <c r="E48467" s="6"/>
      <c r="F48467" s="7"/>
      <c r="G48467" s="4"/>
    </row>
    <row r="48468" spans="1:7">
      <c r="A48468" s="1"/>
      <c r="B48468" s="4"/>
      <c r="C48468" s="4"/>
      <c r="D48468" s="5"/>
      <c r="E48468" s="6"/>
      <c r="F48468" s="7"/>
      <c r="G48468" s="4"/>
    </row>
    <row r="48469" spans="1:7">
      <c r="A48469" s="1"/>
      <c r="B48469" s="4"/>
      <c r="C48469" s="4"/>
      <c r="D48469" s="5"/>
      <c r="E48469" s="6"/>
      <c r="F48469" s="7"/>
      <c r="G48469" s="4"/>
    </row>
    <row r="48470" spans="1:7">
      <c r="A48470" s="1"/>
      <c r="B48470" s="4"/>
      <c r="C48470" s="4"/>
      <c r="D48470" s="5"/>
      <c r="E48470" s="6"/>
      <c r="F48470" s="7"/>
      <c r="G48470" s="4"/>
    </row>
    <row r="48471" spans="1:7">
      <c r="A48471" s="1"/>
      <c r="B48471" s="4"/>
      <c r="C48471" s="4"/>
      <c r="D48471" s="5"/>
      <c r="E48471" s="6"/>
      <c r="F48471" s="7"/>
      <c r="G48471" s="4"/>
    </row>
    <row r="48472" spans="1:7">
      <c r="A48472" s="1"/>
      <c r="B48472" s="4"/>
      <c r="C48472" s="4"/>
      <c r="D48472" s="5"/>
      <c r="E48472" s="6"/>
      <c r="F48472" s="7"/>
      <c r="G48472" s="4"/>
    </row>
    <row r="48473" spans="1:7">
      <c r="A48473" s="1"/>
      <c r="B48473" s="4"/>
      <c r="C48473" s="4"/>
      <c r="D48473" s="5"/>
      <c r="E48473" s="6"/>
      <c r="F48473" s="7"/>
      <c r="G48473" s="4"/>
    </row>
    <row r="48474" spans="1:7">
      <c r="A48474" s="1"/>
      <c r="B48474" s="4"/>
      <c r="C48474" s="4"/>
      <c r="D48474" s="5"/>
      <c r="E48474" s="6"/>
      <c r="F48474" s="7"/>
      <c r="G48474" s="4"/>
    </row>
    <row r="48475" spans="1:7">
      <c r="A48475" s="1"/>
      <c r="B48475" s="4"/>
      <c r="C48475" s="4"/>
      <c r="D48475" s="5"/>
      <c r="E48475" s="6"/>
      <c r="F48475" s="7"/>
      <c r="G48475" s="4"/>
    </row>
    <row r="48476" spans="1:7">
      <c r="A48476" s="1"/>
      <c r="B48476" s="4"/>
      <c r="C48476" s="4"/>
      <c r="D48476" s="5"/>
      <c r="E48476" s="6"/>
      <c r="F48476" s="7"/>
      <c r="G48476" s="4"/>
    </row>
    <row r="48477" spans="1:7">
      <c r="A48477" s="1"/>
      <c r="B48477" s="4"/>
      <c r="C48477" s="4"/>
      <c r="D48477" s="5"/>
      <c r="E48477" s="6"/>
      <c r="F48477" s="7"/>
      <c r="G48477" s="4"/>
    </row>
    <row r="48478" spans="1:7">
      <c r="A48478" s="1"/>
      <c r="B48478" s="4"/>
      <c r="C48478" s="4"/>
      <c r="D48478" s="5"/>
      <c r="E48478" s="6"/>
      <c r="F48478" s="7"/>
      <c r="G48478" s="4"/>
    </row>
    <row r="48479" spans="1:7">
      <c r="A48479" s="1"/>
      <c r="B48479" s="4"/>
      <c r="C48479" s="4"/>
      <c r="D48479" s="5"/>
      <c r="E48479" s="6"/>
      <c r="F48479" s="7"/>
      <c r="G48479" s="4"/>
    </row>
    <row r="48480" spans="1:7">
      <c r="A48480" s="1"/>
      <c r="B48480" s="4"/>
      <c r="C48480" s="4"/>
      <c r="D48480" s="5"/>
      <c r="E48480" s="6"/>
      <c r="F48480" s="7"/>
      <c r="G48480" s="4"/>
    </row>
    <row r="48481" spans="1:7">
      <c r="A48481" s="1"/>
      <c r="B48481" s="4"/>
      <c r="C48481" s="4"/>
      <c r="D48481" s="5"/>
      <c r="E48481" s="6"/>
      <c r="F48481" s="7"/>
      <c r="G48481" s="4"/>
    </row>
    <row r="48482" spans="1:7">
      <c r="A48482" s="1"/>
      <c r="B48482" s="4"/>
      <c r="C48482" s="4"/>
      <c r="D48482" s="5"/>
      <c r="E48482" s="6"/>
      <c r="F48482" s="7"/>
      <c r="G48482" s="4"/>
    </row>
    <row r="48483" spans="1:7">
      <c r="A48483" s="1"/>
      <c r="B48483" s="4"/>
      <c r="C48483" s="4"/>
      <c r="D48483" s="5"/>
      <c r="E48483" s="6"/>
      <c r="F48483" s="7"/>
      <c r="G48483" s="4"/>
    </row>
    <row r="48484" spans="1:7">
      <c r="A48484" s="1"/>
      <c r="B48484" s="4"/>
      <c r="C48484" s="4"/>
      <c r="D48484" s="5"/>
      <c r="E48484" s="6"/>
      <c r="F48484" s="7"/>
      <c r="G48484" s="4"/>
    </row>
    <row r="48485" spans="1:7">
      <c r="A48485" s="1"/>
      <c r="B48485" s="4"/>
      <c r="C48485" s="4"/>
      <c r="D48485" s="5"/>
      <c r="E48485" s="6"/>
      <c r="F48485" s="7"/>
      <c r="G48485" s="4"/>
    </row>
    <row r="48486" spans="1:7">
      <c r="A48486" s="1"/>
      <c r="B48486" s="4"/>
      <c r="C48486" s="4"/>
      <c r="D48486" s="5"/>
      <c r="E48486" s="6"/>
      <c r="F48486" s="7"/>
      <c r="G48486" s="4"/>
    </row>
    <row r="48487" spans="1:7">
      <c r="A48487" s="1"/>
      <c r="B48487" s="4"/>
      <c r="C48487" s="4"/>
      <c r="D48487" s="5"/>
      <c r="E48487" s="6"/>
      <c r="F48487" s="7"/>
      <c r="G48487" s="4"/>
    </row>
    <row r="48488" spans="1:7">
      <c r="A48488" s="1"/>
      <c r="B48488" s="4"/>
      <c r="C48488" s="4"/>
      <c r="D48488" s="5"/>
      <c r="E48488" s="6"/>
      <c r="F48488" s="7"/>
      <c r="G48488" s="4"/>
    </row>
    <row r="48489" spans="1:7">
      <c r="A48489" s="1"/>
      <c r="B48489" s="4"/>
      <c r="C48489" s="4"/>
      <c r="D48489" s="5"/>
      <c r="E48489" s="6"/>
      <c r="F48489" s="7"/>
      <c r="G48489" s="4"/>
    </row>
    <row r="48490" spans="1:7">
      <c r="A48490" s="1"/>
      <c r="B48490" s="4"/>
      <c r="C48490" s="4"/>
      <c r="D48490" s="5"/>
      <c r="E48490" s="6"/>
      <c r="F48490" s="7"/>
      <c r="G48490" s="4"/>
    </row>
    <row r="48491" spans="1:7">
      <c r="A48491" s="1"/>
      <c r="B48491" s="4"/>
      <c r="C48491" s="4"/>
      <c r="D48491" s="5"/>
      <c r="E48491" s="6"/>
      <c r="F48491" s="7"/>
      <c r="G48491" s="4"/>
    </row>
    <row r="48492" spans="1:7">
      <c r="A48492" s="1"/>
      <c r="B48492" s="4"/>
      <c r="C48492" s="4"/>
      <c r="D48492" s="5"/>
      <c r="E48492" s="6"/>
      <c r="F48492" s="7"/>
      <c r="G48492" s="4"/>
    </row>
    <row r="48493" spans="1:7">
      <c r="A48493" s="1"/>
      <c r="B48493" s="4"/>
      <c r="C48493" s="4"/>
      <c r="D48493" s="5"/>
      <c r="E48493" s="6"/>
      <c r="F48493" s="7"/>
      <c r="G48493" s="4"/>
    </row>
    <row r="48494" spans="1:7">
      <c r="A48494" s="1"/>
      <c r="B48494" s="4"/>
      <c r="C48494" s="4"/>
      <c r="D48494" s="5"/>
      <c r="E48494" s="6"/>
      <c r="F48494" s="7"/>
      <c r="G48494" s="4"/>
    </row>
    <row r="48495" spans="1:7">
      <c r="A48495" s="1"/>
      <c r="B48495" s="4"/>
      <c r="C48495" s="4"/>
      <c r="D48495" s="5"/>
      <c r="E48495" s="6"/>
      <c r="F48495" s="7"/>
      <c r="G48495" s="4"/>
    </row>
    <row r="48496" spans="1:7">
      <c r="A48496" s="1"/>
      <c r="B48496" s="4"/>
      <c r="C48496" s="4"/>
      <c r="D48496" s="5"/>
      <c r="E48496" s="6"/>
      <c r="F48496" s="7"/>
      <c r="G48496" s="4"/>
    </row>
    <row r="48497" spans="1:7">
      <c r="A48497" s="1"/>
      <c r="B48497" s="4"/>
      <c r="C48497" s="4"/>
      <c r="D48497" s="5"/>
      <c r="E48497" s="6"/>
      <c r="F48497" s="7"/>
      <c r="G48497" s="4"/>
    </row>
    <row r="48498" spans="1:7">
      <c r="A48498" s="1"/>
      <c r="B48498" s="4"/>
      <c r="C48498" s="4"/>
      <c r="D48498" s="5"/>
      <c r="E48498" s="6"/>
      <c r="F48498" s="7"/>
      <c r="G48498" s="4"/>
    </row>
    <row r="48499" spans="1:7">
      <c r="A48499" s="1"/>
      <c r="B48499" s="4"/>
      <c r="C48499" s="4"/>
      <c r="D48499" s="5"/>
      <c r="E48499" s="6"/>
      <c r="F48499" s="7"/>
      <c r="G48499" s="4"/>
    </row>
    <row r="48500" spans="1:7">
      <c r="A48500" s="1"/>
      <c r="B48500" s="4"/>
      <c r="C48500" s="4"/>
      <c r="D48500" s="5"/>
      <c r="E48500" s="6"/>
      <c r="F48500" s="7"/>
      <c r="G48500" s="4"/>
    </row>
    <row r="48501" spans="1:7">
      <c r="A48501" s="1"/>
      <c r="B48501" s="4"/>
      <c r="C48501" s="4"/>
      <c r="D48501" s="5"/>
      <c r="E48501" s="6"/>
      <c r="F48501" s="7"/>
      <c r="G48501" s="4"/>
    </row>
    <row r="48502" spans="1:7">
      <c r="A48502" s="1"/>
      <c r="B48502" s="4"/>
      <c r="C48502" s="4"/>
      <c r="D48502" s="5"/>
      <c r="E48502" s="6"/>
      <c r="F48502" s="7"/>
      <c r="G48502" s="4"/>
    </row>
    <row r="48503" spans="1:7">
      <c r="A48503" s="1"/>
      <c r="B48503" s="4"/>
      <c r="C48503" s="4"/>
      <c r="D48503" s="5"/>
      <c r="E48503" s="6"/>
      <c r="F48503" s="7"/>
      <c r="G48503" s="4"/>
    </row>
    <row r="48504" spans="1:7">
      <c r="A48504" s="1"/>
      <c r="B48504" s="4"/>
      <c r="C48504" s="4"/>
      <c r="D48504" s="5"/>
      <c r="E48504" s="6"/>
      <c r="F48504" s="7"/>
      <c r="G48504" s="4"/>
    </row>
    <row r="48505" spans="1:7">
      <c r="A48505" s="1"/>
      <c r="B48505" s="4"/>
      <c r="C48505" s="4"/>
      <c r="D48505" s="5"/>
      <c r="E48505" s="6"/>
      <c r="F48505" s="7"/>
      <c r="G48505" s="4"/>
    </row>
    <row r="48506" spans="1:7">
      <c r="A48506" s="1"/>
      <c r="B48506" s="4"/>
      <c r="C48506" s="4"/>
      <c r="D48506" s="5"/>
      <c r="E48506" s="6"/>
      <c r="F48506" s="7"/>
      <c r="G48506" s="4"/>
    </row>
    <row r="48507" spans="1:7">
      <c r="A48507" s="1"/>
      <c r="B48507" s="4"/>
      <c r="C48507" s="4"/>
      <c r="D48507" s="5"/>
      <c r="E48507" s="6"/>
      <c r="F48507" s="7"/>
      <c r="G48507" s="4"/>
    </row>
    <row r="48508" spans="1:7">
      <c r="A48508" s="1"/>
      <c r="B48508" s="4"/>
      <c r="C48508" s="4"/>
      <c r="D48508" s="5"/>
      <c r="E48508" s="6"/>
      <c r="F48508" s="7"/>
      <c r="G48508" s="4"/>
    </row>
    <row r="48509" spans="1:7">
      <c r="A48509" s="1"/>
      <c r="B48509" s="4"/>
      <c r="C48509" s="4"/>
      <c r="D48509" s="5"/>
      <c r="E48509" s="6"/>
      <c r="F48509" s="7"/>
      <c r="G48509" s="4"/>
    </row>
    <row r="48510" spans="1:7">
      <c r="A48510" s="1"/>
      <c r="B48510" s="4"/>
      <c r="C48510" s="4"/>
      <c r="D48510" s="5"/>
      <c r="E48510" s="6"/>
      <c r="F48510" s="7"/>
      <c r="G48510" s="4"/>
    </row>
    <row r="48511" spans="1:7">
      <c r="A48511" s="1"/>
      <c r="B48511" s="4"/>
      <c r="C48511" s="4"/>
      <c r="D48511" s="5"/>
      <c r="E48511" s="6"/>
      <c r="F48511" s="7"/>
      <c r="G48511" s="4"/>
    </row>
    <row r="48512" spans="1:7">
      <c r="A48512" s="1"/>
      <c r="B48512" s="4"/>
      <c r="C48512" s="4"/>
      <c r="D48512" s="5"/>
      <c r="E48512" s="6"/>
      <c r="F48512" s="7"/>
      <c r="G48512" s="4"/>
    </row>
    <row r="48513" spans="1:7">
      <c r="A48513" s="1"/>
      <c r="B48513" s="4"/>
      <c r="C48513" s="4"/>
      <c r="D48513" s="5"/>
      <c r="E48513" s="6"/>
      <c r="F48513" s="7"/>
      <c r="G48513" s="4"/>
    </row>
    <row r="48514" spans="1:7">
      <c r="A48514" s="1"/>
      <c r="B48514" s="4"/>
      <c r="C48514" s="4"/>
      <c r="D48514" s="5"/>
      <c r="E48514" s="6"/>
      <c r="F48514" s="7"/>
      <c r="G48514" s="4"/>
    </row>
    <row r="48515" spans="1:7">
      <c r="A48515" s="1"/>
      <c r="B48515" s="4"/>
      <c r="C48515" s="4"/>
      <c r="D48515" s="5"/>
      <c r="E48515" s="6"/>
      <c r="F48515" s="7"/>
      <c r="G48515" s="4"/>
    </row>
    <row r="48516" spans="1:7">
      <c r="A48516" s="1"/>
      <c r="B48516" s="4"/>
      <c r="C48516" s="4"/>
      <c r="D48516" s="5"/>
      <c r="E48516" s="6"/>
      <c r="F48516" s="7"/>
      <c r="G48516" s="4"/>
    </row>
    <row r="48517" spans="1:7">
      <c r="A48517" s="1"/>
      <c r="B48517" s="4"/>
      <c r="C48517" s="4"/>
      <c r="D48517" s="5"/>
      <c r="E48517" s="6"/>
      <c r="F48517" s="7"/>
      <c r="G48517" s="4"/>
    </row>
    <row r="48518" spans="1:7">
      <c r="A48518" s="1"/>
      <c r="B48518" s="4"/>
      <c r="C48518" s="4"/>
      <c r="D48518" s="5"/>
      <c r="E48518" s="6"/>
      <c r="F48518" s="7"/>
      <c r="G48518" s="4"/>
    </row>
    <row r="48519" spans="1:7">
      <c r="A48519" s="1"/>
      <c r="B48519" s="4"/>
      <c r="C48519" s="4"/>
      <c r="D48519" s="5"/>
      <c r="E48519" s="6"/>
      <c r="F48519" s="7"/>
      <c r="G48519" s="4"/>
    </row>
    <row r="48520" spans="1:7">
      <c r="A48520" s="1"/>
      <c r="B48520" s="4"/>
      <c r="C48520" s="4"/>
      <c r="D48520" s="5"/>
      <c r="E48520" s="6"/>
      <c r="F48520" s="7"/>
      <c r="G48520" s="4"/>
    </row>
    <row r="48521" spans="1:7">
      <c r="A48521" s="1"/>
      <c r="B48521" s="4"/>
      <c r="C48521" s="4"/>
      <c r="D48521" s="5"/>
      <c r="E48521" s="6"/>
      <c r="F48521" s="7"/>
      <c r="G48521" s="4"/>
    </row>
    <row r="48522" spans="1:7">
      <c r="A48522" s="1"/>
      <c r="B48522" s="4"/>
      <c r="C48522" s="4"/>
      <c r="D48522" s="5"/>
      <c r="E48522" s="6"/>
      <c r="F48522" s="7"/>
      <c r="G48522" s="4"/>
    </row>
    <row r="48523" spans="1:7">
      <c r="A48523" s="1"/>
      <c r="B48523" s="4"/>
      <c r="C48523" s="4"/>
      <c r="D48523" s="5"/>
      <c r="E48523" s="6"/>
      <c r="F48523" s="7"/>
      <c r="G48523" s="4"/>
    </row>
    <row r="48524" spans="1:7">
      <c r="A48524" s="1"/>
      <c r="B48524" s="4"/>
      <c r="C48524" s="4"/>
      <c r="D48524" s="5"/>
      <c r="E48524" s="6"/>
      <c r="F48524" s="7"/>
      <c r="G48524" s="4"/>
    </row>
    <row r="48525" spans="1:7">
      <c r="A48525" s="1"/>
      <c r="B48525" s="4"/>
      <c r="C48525" s="4"/>
      <c r="D48525" s="5"/>
      <c r="E48525" s="6"/>
      <c r="F48525" s="7"/>
      <c r="G48525" s="4"/>
    </row>
    <row r="48526" spans="1:7">
      <c r="A48526" s="1"/>
      <c r="B48526" s="4"/>
      <c r="C48526" s="4"/>
      <c r="D48526" s="5"/>
      <c r="E48526" s="6"/>
      <c r="F48526" s="7"/>
      <c r="G48526" s="4"/>
    </row>
    <row r="48527" spans="1:7">
      <c r="A48527" s="1"/>
      <c r="B48527" s="4"/>
      <c r="C48527" s="4"/>
      <c r="D48527" s="5"/>
      <c r="E48527" s="6"/>
      <c r="F48527" s="7"/>
      <c r="G48527" s="4"/>
    </row>
    <row r="48528" spans="1:7">
      <c r="A48528" s="1"/>
      <c r="B48528" s="4"/>
      <c r="C48528" s="4"/>
      <c r="D48528" s="5"/>
      <c r="E48528" s="6"/>
      <c r="F48528" s="7"/>
      <c r="G48528" s="4"/>
    </row>
    <row r="48529" spans="1:7">
      <c r="A48529" s="1"/>
      <c r="B48529" s="4"/>
      <c r="C48529" s="4"/>
      <c r="D48529" s="5"/>
      <c r="E48529" s="6"/>
      <c r="F48529" s="7"/>
      <c r="G48529" s="4"/>
    </row>
    <row r="48530" spans="1:7">
      <c r="A48530" s="1"/>
      <c r="B48530" s="4"/>
      <c r="C48530" s="4"/>
      <c r="D48530" s="5"/>
      <c r="E48530" s="6"/>
      <c r="F48530" s="7"/>
      <c r="G48530" s="4"/>
    </row>
    <row r="48531" spans="1:7">
      <c r="A48531" s="1"/>
      <c r="B48531" s="4"/>
      <c r="C48531" s="4"/>
      <c r="D48531" s="5"/>
      <c r="E48531" s="6"/>
      <c r="F48531" s="7"/>
      <c r="G48531" s="4"/>
    </row>
    <row r="48532" spans="1:7">
      <c r="A48532" s="1"/>
      <c r="B48532" s="4"/>
      <c r="C48532" s="4"/>
      <c r="D48532" s="5"/>
      <c r="E48532" s="6"/>
      <c r="F48532" s="7"/>
      <c r="G48532" s="4"/>
    </row>
    <row r="48533" spans="1:7">
      <c r="A48533" s="1"/>
      <c r="B48533" s="4"/>
      <c r="C48533" s="4"/>
      <c r="D48533" s="5"/>
      <c r="E48533" s="6"/>
      <c r="F48533" s="7"/>
      <c r="G48533" s="4"/>
    </row>
    <row r="48534" spans="1:7">
      <c r="A48534" s="1"/>
      <c r="B48534" s="4"/>
      <c r="C48534" s="4"/>
      <c r="D48534" s="5"/>
      <c r="E48534" s="6"/>
      <c r="F48534" s="7"/>
      <c r="G48534" s="4"/>
    </row>
    <row r="48535" spans="1:7">
      <c r="A48535" s="1"/>
      <c r="B48535" s="4"/>
      <c r="C48535" s="4"/>
      <c r="D48535" s="5"/>
      <c r="E48535" s="6"/>
      <c r="F48535" s="7"/>
      <c r="G48535" s="4"/>
    </row>
    <row r="48536" spans="1:7">
      <c r="A48536" s="1"/>
      <c r="B48536" s="4"/>
      <c r="C48536" s="4"/>
      <c r="D48536" s="5"/>
      <c r="E48536" s="6"/>
      <c r="F48536" s="7"/>
      <c r="G48536" s="4"/>
    </row>
    <row r="48537" spans="1:7">
      <c r="A48537" s="1"/>
      <c r="B48537" s="4"/>
      <c r="C48537" s="4"/>
      <c r="D48537" s="5"/>
      <c r="E48537" s="6"/>
      <c r="F48537" s="7"/>
      <c r="G48537" s="4"/>
    </row>
    <row r="48538" spans="1:7">
      <c r="A48538" s="1"/>
      <c r="B48538" s="4"/>
      <c r="C48538" s="4"/>
      <c r="D48538" s="5"/>
      <c r="E48538" s="6"/>
      <c r="F48538" s="7"/>
      <c r="G48538" s="4"/>
    </row>
    <row r="48539" spans="1:7">
      <c r="A48539" s="1"/>
      <c r="B48539" s="4"/>
      <c r="C48539" s="4"/>
      <c r="D48539" s="5"/>
      <c r="E48539" s="6"/>
      <c r="F48539" s="7"/>
      <c r="G48539" s="4"/>
    </row>
    <row r="48540" spans="1:7">
      <c r="A48540" s="1"/>
      <c r="B48540" s="4"/>
      <c r="C48540" s="4"/>
      <c r="D48540" s="5"/>
      <c r="E48540" s="6"/>
      <c r="F48540" s="7"/>
      <c r="G48540" s="4"/>
    </row>
    <row r="48541" spans="1:7">
      <c r="A48541" s="1"/>
      <c r="B48541" s="4"/>
      <c r="C48541" s="4"/>
      <c r="D48541" s="5"/>
      <c r="E48541" s="6"/>
      <c r="F48541" s="7"/>
      <c r="G48541" s="4"/>
    </row>
    <row r="48542" spans="1:7">
      <c r="A48542" s="1"/>
      <c r="B48542" s="4"/>
      <c r="C48542" s="4"/>
      <c r="D48542" s="5"/>
      <c r="E48542" s="6"/>
      <c r="F48542" s="7"/>
      <c r="G48542" s="4"/>
    </row>
    <row r="48543" spans="1:7">
      <c r="A48543" s="1"/>
      <c r="B48543" s="4"/>
      <c r="C48543" s="4"/>
      <c r="D48543" s="5"/>
      <c r="E48543" s="6"/>
      <c r="F48543" s="7"/>
      <c r="G48543" s="4"/>
    </row>
    <row r="48544" spans="1:7">
      <c r="A48544" s="1"/>
      <c r="B48544" s="4"/>
      <c r="C48544" s="4"/>
      <c r="D48544" s="5"/>
      <c r="E48544" s="6"/>
      <c r="F48544" s="7"/>
      <c r="G48544" s="4"/>
    </row>
    <row r="48545" spans="1:7">
      <c r="A48545" s="1"/>
      <c r="B48545" s="4"/>
      <c r="C48545" s="4"/>
      <c r="D48545" s="5"/>
      <c r="E48545" s="6"/>
      <c r="F48545" s="7"/>
      <c r="G48545" s="4"/>
    </row>
    <row r="48546" spans="1:7">
      <c r="A48546" s="1"/>
      <c r="B48546" s="4"/>
      <c r="C48546" s="4"/>
      <c r="D48546" s="5"/>
      <c r="E48546" s="6"/>
      <c r="F48546" s="7"/>
      <c r="G48546" s="4"/>
    </row>
    <row r="48547" spans="1:7">
      <c r="A48547" s="1"/>
      <c r="B48547" s="4"/>
      <c r="C48547" s="4"/>
      <c r="D48547" s="5"/>
      <c r="E48547" s="6"/>
      <c r="F48547" s="7"/>
      <c r="G48547" s="4"/>
    </row>
    <row r="48548" spans="1:7">
      <c r="A48548" s="1"/>
      <c r="B48548" s="4"/>
      <c r="C48548" s="4"/>
      <c r="D48548" s="5"/>
      <c r="E48548" s="6"/>
      <c r="F48548" s="7"/>
      <c r="G48548" s="4"/>
    </row>
    <row r="48549" spans="1:7">
      <c r="A48549" s="1"/>
      <c r="B48549" s="4"/>
      <c r="C48549" s="4"/>
      <c r="D48549" s="5"/>
      <c r="E48549" s="6"/>
      <c r="F48549" s="7"/>
      <c r="G48549" s="4"/>
    </row>
    <row r="48550" spans="1:7">
      <c r="A48550" s="1"/>
      <c r="B48550" s="4"/>
      <c r="C48550" s="4"/>
      <c r="D48550" s="5"/>
      <c r="E48550" s="6"/>
      <c r="F48550" s="7"/>
      <c r="G48550" s="4"/>
    </row>
    <row r="48551" spans="1:7">
      <c r="A48551" s="1"/>
      <c r="B48551" s="4"/>
      <c r="C48551" s="4"/>
      <c r="D48551" s="5"/>
      <c r="E48551" s="6"/>
      <c r="F48551" s="7"/>
      <c r="G48551" s="4"/>
    </row>
    <row r="48552" spans="1:7">
      <c r="A48552" s="1"/>
      <c r="B48552" s="4"/>
      <c r="C48552" s="4"/>
      <c r="D48552" s="5"/>
      <c r="E48552" s="6"/>
      <c r="F48552" s="7"/>
      <c r="G48552" s="4"/>
    </row>
    <row r="48553" spans="1:7">
      <c r="A48553" s="1"/>
      <c r="B48553" s="4"/>
      <c r="C48553" s="4"/>
      <c r="D48553" s="5"/>
      <c r="E48553" s="6"/>
      <c r="F48553" s="7"/>
      <c r="G48553" s="4"/>
    </row>
    <row r="48554" spans="1:7">
      <c r="A48554" s="1"/>
      <c r="B48554" s="4"/>
      <c r="C48554" s="4"/>
      <c r="D48554" s="5"/>
      <c r="E48554" s="6"/>
      <c r="F48554" s="7"/>
      <c r="G48554" s="4"/>
    </row>
    <row r="48555" spans="1:7">
      <c r="A48555" s="1"/>
      <c r="B48555" s="4"/>
      <c r="C48555" s="4"/>
      <c r="D48555" s="5"/>
      <c r="E48555" s="6"/>
      <c r="F48555" s="7"/>
      <c r="G48555" s="4"/>
    </row>
    <row r="48556" spans="1:7">
      <c r="A48556" s="1"/>
      <c r="B48556" s="4"/>
      <c r="C48556" s="4"/>
      <c r="D48556" s="5"/>
      <c r="E48556" s="6"/>
      <c r="F48556" s="7"/>
      <c r="G48556" s="4"/>
    </row>
    <row r="48557" spans="1:7">
      <c r="A48557" s="1"/>
      <c r="B48557" s="4"/>
      <c r="C48557" s="4"/>
      <c r="D48557" s="5"/>
      <c r="E48557" s="6"/>
      <c r="F48557" s="7"/>
      <c r="G48557" s="4"/>
    </row>
    <row r="48558" spans="1:7">
      <c r="A48558" s="1"/>
      <c r="B48558" s="4"/>
      <c r="C48558" s="4"/>
      <c r="D48558" s="5"/>
      <c r="E48558" s="6"/>
      <c r="F48558" s="7"/>
      <c r="G48558" s="4"/>
    </row>
    <row r="48559" spans="1:7">
      <c r="A48559" s="1"/>
      <c r="B48559" s="4"/>
      <c r="C48559" s="4"/>
      <c r="D48559" s="5"/>
      <c r="E48559" s="6"/>
      <c r="F48559" s="7"/>
      <c r="G48559" s="4"/>
    </row>
    <row r="48560" spans="1:7">
      <c r="A48560" s="1"/>
      <c r="B48560" s="4"/>
      <c r="C48560" s="4"/>
      <c r="D48560" s="5"/>
      <c r="E48560" s="6"/>
      <c r="F48560" s="7"/>
      <c r="G48560" s="4"/>
    </row>
    <row r="48561" spans="1:7">
      <c r="A48561" s="1"/>
      <c r="B48561" s="4"/>
      <c r="C48561" s="4"/>
      <c r="D48561" s="5"/>
      <c r="E48561" s="6"/>
      <c r="F48561" s="7"/>
      <c r="G48561" s="4"/>
    </row>
    <row r="48562" spans="1:7">
      <c r="A48562" s="1"/>
      <c r="B48562" s="4"/>
      <c r="C48562" s="4"/>
      <c r="D48562" s="5"/>
      <c r="E48562" s="6"/>
      <c r="F48562" s="7"/>
      <c r="G48562" s="4"/>
    </row>
    <row r="48563" spans="1:7">
      <c r="A48563" s="1"/>
      <c r="B48563" s="4"/>
      <c r="C48563" s="4"/>
      <c r="D48563" s="5"/>
      <c r="E48563" s="6"/>
      <c r="F48563" s="7"/>
      <c r="G48563" s="4"/>
    </row>
    <row r="48564" spans="1:7">
      <c r="A48564" s="1"/>
      <c r="B48564" s="4"/>
      <c r="C48564" s="4"/>
      <c r="D48564" s="5"/>
      <c r="E48564" s="6"/>
      <c r="F48564" s="7"/>
      <c r="G48564" s="4"/>
    </row>
    <row r="48565" spans="1:7">
      <c r="A48565" s="1"/>
      <c r="B48565" s="4"/>
      <c r="C48565" s="4"/>
      <c r="D48565" s="5"/>
      <c r="E48565" s="6"/>
      <c r="F48565" s="7"/>
      <c r="G48565" s="4"/>
    </row>
    <row r="48566" spans="1:7">
      <c r="A48566" s="1"/>
      <c r="B48566" s="4"/>
      <c r="C48566" s="4"/>
      <c r="D48566" s="5"/>
      <c r="E48566" s="6"/>
      <c r="F48566" s="7"/>
      <c r="G48566" s="4"/>
    </row>
    <row r="48567" spans="1:7">
      <c r="A48567" s="1"/>
      <c r="B48567" s="4"/>
      <c r="C48567" s="4"/>
      <c r="D48567" s="5"/>
      <c r="E48567" s="6"/>
      <c r="F48567" s="7"/>
      <c r="G48567" s="4"/>
    </row>
    <row r="48568" spans="1:7">
      <c r="A48568" s="1"/>
      <c r="B48568" s="4"/>
      <c r="C48568" s="4"/>
      <c r="D48568" s="5"/>
      <c r="E48568" s="6"/>
      <c r="F48568" s="7"/>
      <c r="G48568" s="4"/>
    </row>
    <row r="48569" spans="1:7">
      <c r="A48569" s="1"/>
      <c r="B48569" s="4"/>
      <c r="C48569" s="4"/>
      <c r="D48569" s="5"/>
      <c r="E48569" s="6"/>
      <c r="F48569" s="7"/>
      <c r="G48569" s="4"/>
    </row>
    <row r="48570" spans="1:7">
      <c r="A48570" s="1"/>
      <c r="B48570" s="4"/>
      <c r="C48570" s="4"/>
      <c r="D48570" s="5"/>
      <c r="E48570" s="6"/>
      <c r="F48570" s="7"/>
      <c r="G48570" s="4"/>
    </row>
    <row r="48571" spans="1:7">
      <c r="A48571" s="1"/>
      <c r="B48571" s="4"/>
      <c r="C48571" s="4"/>
      <c r="D48571" s="5"/>
      <c r="E48571" s="6"/>
      <c r="F48571" s="7"/>
      <c r="G48571" s="4"/>
    </row>
    <row r="48572" spans="1:7">
      <c r="A48572" s="1"/>
      <c r="B48572" s="4"/>
      <c r="C48572" s="4"/>
      <c r="D48572" s="5"/>
      <c r="E48572" s="6"/>
      <c r="F48572" s="7"/>
      <c r="G48572" s="4"/>
    </row>
    <row r="48573" spans="1:7">
      <c r="A48573" s="1"/>
      <c r="B48573" s="4"/>
      <c r="C48573" s="4"/>
      <c r="D48573" s="5"/>
      <c r="E48573" s="6"/>
      <c r="F48573" s="7"/>
      <c r="G48573" s="4"/>
    </row>
    <row r="48574" spans="1:7">
      <c r="A48574" s="1"/>
      <c r="B48574" s="4"/>
      <c r="C48574" s="4"/>
      <c r="D48574" s="5"/>
      <c r="E48574" s="6"/>
      <c r="F48574" s="7"/>
      <c r="G48574" s="4"/>
    </row>
    <row r="48575" spans="1:7">
      <c r="A48575" s="1"/>
      <c r="B48575" s="4"/>
      <c r="C48575" s="4"/>
      <c r="D48575" s="5"/>
      <c r="E48575" s="6"/>
      <c r="F48575" s="7"/>
      <c r="G48575" s="4"/>
    </row>
    <row r="48576" spans="1:7">
      <c r="A48576" s="1"/>
      <c r="B48576" s="4"/>
      <c r="C48576" s="4"/>
      <c r="D48576" s="5"/>
      <c r="E48576" s="6"/>
      <c r="F48576" s="7"/>
      <c r="G48576" s="4"/>
    </row>
    <row r="48577" spans="1:7">
      <c r="A48577" s="1"/>
      <c r="B48577" s="4"/>
      <c r="C48577" s="4"/>
      <c r="D48577" s="5"/>
      <c r="E48577" s="6"/>
      <c r="F48577" s="7"/>
      <c r="G48577" s="4"/>
    </row>
    <row r="48578" spans="1:7">
      <c r="A48578" s="1"/>
      <c r="B48578" s="4"/>
      <c r="C48578" s="4"/>
      <c r="D48578" s="5"/>
      <c r="E48578" s="6"/>
      <c r="F48578" s="7"/>
      <c r="G48578" s="4"/>
    </row>
    <row r="48579" spans="1:7">
      <c r="A48579" s="1"/>
      <c r="B48579" s="4"/>
      <c r="C48579" s="4"/>
      <c r="D48579" s="5"/>
      <c r="E48579" s="6"/>
      <c r="F48579" s="7"/>
      <c r="G48579" s="4"/>
    </row>
    <row r="48580" spans="1:7">
      <c r="A48580" s="1"/>
      <c r="B48580" s="4"/>
      <c r="C48580" s="4"/>
      <c r="D48580" s="5"/>
      <c r="E48580" s="6"/>
      <c r="F48580" s="7"/>
      <c r="G48580" s="4"/>
    </row>
    <row r="48581" spans="1:7">
      <c r="A48581" s="1"/>
      <c r="B48581" s="4"/>
      <c r="C48581" s="4"/>
      <c r="D48581" s="5"/>
      <c r="E48581" s="6"/>
      <c r="F48581" s="7"/>
      <c r="G48581" s="4"/>
    </row>
    <row r="48582" spans="1:7">
      <c r="A48582" s="1"/>
      <c r="B48582" s="4"/>
      <c r="C48582" s="4"/>
      <c r="D48582" s="5"/>
      <c r="E48582" s="6"/>
      <c r="F48582" s="7"/>
      <c r="G48582" s="4"/>
    </row>
    <row r="48583" spans="1:7">
      <c r="A48583" s="1"/>
      <c r="B48583" s="4"/>
      <c r="C48583" s="4"/>
      <c r="D48583" s="5"/>
      <c r="E48583" s="6"/>
      <c r="F48583" s="7"/>
      <c r="G48583" s="4"/>
    </row>
    <row r="48584" spans="1:7">
      <c r="A48584" s="1"/>
      <c r="B48584" s="4"/>
      <c r="C48584" s="4"/>
      <c r="D48584" s="5"/>
      <c r="E48584" s="6"/>
      <c r="F48584" s="7"/>
      <c r="G48584" s="4"/>
    </row>
    <row r="48585" spans="1:7">
      <c r="A48585" s="1"/>
      <c r="B48585" s="4"/>
      <c r="C48585" s="4"/>
      <c r="D48585" s="5"/>
      <c r="E48585" s="6"/>
      <c r="F48585" s="7"/>
      <c r="G48585" s="4"/>
    </row>
    <row r="48586" spans="1:7">
      <c r="A48586" s="1"/>
      <c r="B48586" s="4"/>
      <c r="C48586" s="4"/>
      <c r="D48586" s="5"/>
      <c r="E48586" s="6"/>
      <c r="F48586" s="7"/>
      <c r="G48586" s="4"/>
    </row>
    <row r="48587" spans="1:7">
      <c r="A48587" s="1"/>
      <c r="B48587" s="4"/>
      <c r="C48587" s="4"/>
      <c r="D48587" s="5"/>
      <c r="E48587" s="6"/>
      <c r="F48587" s="7"/>
      <c r="G48587" s="4"/>
    </row>
    <row r="48588" spans="1:7">
      <c r="A48588" s="1"/>
      <c r="B48588" s="4"/>
      <c r="C48588" s="4"/>
      <c r="D48588" s="5"/>
      <c r="E48588" s="6"/>
      <c r="F48588" s="7"/>
      <c r="G48588" s="4"/>
    </row>
    <row r="48589" spans="1:7">
      <c r="A48589" s="1"/>
      <c r="B48589" s="4"/>
      <c r="C48589" s="4"/>
      <c r="D48589" s="5"/>
      <c r="E48589" s="6"/>
      <c r="F48589" s="7"/>
      <c r="G48589" s="4"/>
    </row>
    <row r="48590" spans="1:7">
      <c r="A48590" s="1"/>
      <c r="B48590" s="4"/>
      <c r="C48590" s="4"/>
      <c r="D48590" s="5"/>
      <c r="E48590" s="6"/>
      <c r="F48590" s="7"/>
      <c r="G48590" s="4"/>
    </row>
    <row r="48591" spans="1:7">
      <c r="A48591" s="1"/>
      <c r="B48591" s="4"/>
      <c r="C48591" s="4"/>
      <c r="D48591" s="5"/>
      <c r="E48591" s="6"/>
      <c r="F48591" s="7"/>
      <c r="G48591" s="4"/>
    </row>
    <row r="48592" spans="1:7">
      <c r="A48592" s="1"/>
      <c r="B48592" s="4"/>
      <c r="C48592" s="4"/>
      <c r="D48592" s="5"/>
      <c r="E48592" s="6"/>
      <c r="F48592" s="7"/>
      <c r="G48592" s="4"/>
    </row>
    <row r="48593" spans="1:7">
      <c r="A48593" s="1"/>
      <c r="B48593" s="4"/>
      <c r="C48593" s="4"/>
      <c r="D48593" s="5"/>
      <c r="E48593" s="6"/>
      <c r="F48593" s="7"/>
      <c r="G48593" s="4"/>
    </row>
    <row r="48594" spans="1:7">
      <c r="A48594" s="1"/>
      <c r="B48594" s="4"/>
      <c r="C48594" s="4"/>
      <c r="D48594" s="5"/>
      <c r="E48594" s="6"/>
      <c r="F48594" s="7"/>
      <c r="G48594" s="4"/>
    </row>
    <row r="48595" spans="1:7">
      <c r="A48595" s="1"/>
      <c r="B48595" s="4"/>
      <c r="C48595" s="4"/>
      <c r="D48595" s="5"/>
      <c r="E48595" s="6"/>
      <c r="F48595" s="7"/>
      <c r="G48595" s="4"/>
    </row>
    <row r="48596" spans="1:7">
      <c r="A48596" s="1"/>
      <c r="B48596" s="4"/>
      <c r="C48596" s="4"/>
      <c r="D48596" s="5"/>
      <c r="E48596" s="6"/>
      <c r="F48596" s="7"/>
      <c r="G48596" s="4"/>
    </row>
    <row r="48597" spans="1:7">
      <c r="A48597" s="1"/>
      <c r="B48597" s="4"/>
      <c r="C48597" s="4"/>
      <c r="D48597" s="5"/>
      <c r="E48597" s="6"/>
      <c r="F48597" s="7"/>
      <c r="G48597" s="4"/>
    </row>
    <row r="48598" spans="1:7">
      <c r="A48598" s="1"/>
      <c r="B48598" s="4"/>
      <c r="C48598" s="4"/>
      <c r="D48598" s="5"/>
      <c r="E48598" s="6"/>
      <c r="F48598" s="7"/>
      <c r="G48598" s="4"/>
    </row>
    <row r="48599" spans="1:7">
      <c r="A48599" s="1"/>
      <c r="B48599" s="4"/>
      <c r="C48599" s="4"/>
      <c r="D48599" s="5"/>
      <c r="E48599" s="6"/>
      <c r="F48599" s="7"/>
      <c r="G48599" s="4"/>
    </row>
    <row r="48600" spans="1:7">
      <c r="A48600" s="1"/>
      <c r="B48600" s="4"/>
      <c r="C48600" s="4"/>
      <c r="D48600" s="5"/>
      <c r="E48600" s="6"/>
      <c r="F48600" s="7"/>
      <c r="G48600" s="4"/>
    </row>
    <row r="48601" spans="1:7">
      <c r="A48601" s="1"/>
      <c r="B48601" s="4"/>
      <c r="C48601" s="4"/>
      <c r="D48601" s="5"/>
      <c r="E48601" s="6"/>
      <c r="F48601" s="7"/>
      <c r="G48601" s="4"/>
    </row>
    <row r="48602" spans="1:7">
      <c r="A48602" s="1"/>
      <c r="B48602" s="4"/>
      <c r="C48602" s="4"/>
      <c r="D48602" s="5"/>
      <c r="E48602" s="6"/>
      <c r="F48602" s="7"/>
      <c r="G48602" s="4"/>
    </row>
    <row r="48603" spans="1:7">
      <c r="A48603" s="1"/>
      <c r="B48603" s="4"/>
      <c r="C48603" s="4"/>
      <c r="D48603" s="5"/>
      <c r="E48603" s="6"/>
      <c r="F48603" s="7"/>
      <c r="G48603" s="4"/>
    </row>
    <row r="48604" spans="1:7">
      <c r="A48604" s="1"/>
      <c r="B48604" s="4"/>
      <c r="C48604" s="4"/>
      <c r="D48604" s="5"/>
      <c r="E48604" s="6"/>
      <c r="F48604" s="7"/>
      <c r="G48604" s="4"/>
    </row>
    <row r="48605" spans="1:7">
      <c r="A48605" s="1"/>
      <c r="B48605" s="4"/>
      <c r="C48605" s="4"/>
      <c r="D48605" s="5"/>
      <c r="E48605" s="6"/>
      <c r="F48605" s="7"/>
      <c r="G48605" s="4"/>
    </row>
    <row r="48606" spans="1:7">
      <c r="A48606" s="1"/>
      <c r="B48606" s="4"/>
      <c r="C48606" s="4"/>
      <c r="D48606" s="5"/>
      <c r="E48606" s="6"/>
      <c r="F48606" s="7"/>
      <c r="G48606" s="4"/>
    </row>
    <row r="48607" spans="1:7">
      <c r="A48607" s="1"/>
      <c r="B48607" s="4"/>
      <c r="C48607" s="4"/>
      <c r="D48607" s="5"/>
      <c r="E48607" s="6"/>
      <c r="F48607" s="7"/>
      <c r="G48607" s="4"/>
    </row>
    <row r="48608" spans="1:7">
      <c r="A48608" s="1"/>
      <c r="B48608" s="4"/>
      <c r="C48608" s="4"/>
      <c r="D48608" s="5"/>
      <c r="E48608" s="6"/>
      <c r="F48608" s="7"/>
      <c r="G48608" s="4"/>
    </row>
    <row r="48609" spans="1:7">
      <c r="A48609" s="1"/>
      <c r="B48609" s="4"/>
      <c r="C48609" s="4"/>
      <c r="D48609" s="5"/>
      <c r="E48609" s="6"/>
      <c r="F48609" s="7"/>
      <c r="G48609" s="4"/>
    </row>
    <row r="48610" spans="1:7">
      <c r="A48610" s="1"/>
      <c r="B48610" s="4"/>
      <c r="C48610" s="4"/>
      <c r="D48610" s="5"/>
      <c r="E48610" s="6"/>
      <c r="F48610" s="7"/>
      <c r="G48610" s="4"/>
    </row>
    <row r="48611" spans="1:7">
      <c r="A48611" s="1"/>
      <c r="B48611" s="4"/>
      <c r="C48611" s="4"/>
      <c r="D48611" s="5"/>
      <c r="E48611" s="6"/>
      <c r="F48611" s="7"/>
      <c r="G48611" s="4"/>
    </row>
    <row r="48612" spans="1:7">
      <c r="A48612" s="1"/>
      <c r="B48612" s="4"/>
      <c r="C48612" s="4"/>
      <c r="D48612" s="5"/>
      <c r="E48612" s="6"/>
      <c r="F48612" s="7"/>
      <c r="G48612" s="4"/>
    </row>
    <row r="48613" spans="1:7">
      <c r="A48613" s="1"/>
      <c r="B48613" s="4"/>
      <c r="C48613" s="4"/>
      <c r="D48613" s="5"/>
      <c r="E48613" s="6"/>
      <c r="F48613" s="7"/>
      <c r="G48613" s="4"/>
    </row>
    <row r="48614" spans="1:7">
      <c r="A48614" s="1"/>
      <c r="B48614" s="4"/>
      <c r="C48614" s="4"/>
      <c r="D48614" s="5"/>
      <c r="E48614" s="6"/>
      <c r="F48614" s="7"/>
      <c r="G48614" s="4"/>
    </row>
    <row r="48615" spans="1:7">
      <c r="A48615" s="1"/>
      <c r="B48615" s="4"/>
      <c r="C48615" s="4"/>
      <c r="D48615" s="5"/>
      <c r="E48615" s="6"/>
      <c r="F48615" s="7"/>
      <c r="G48615" s="4"/>
    </row>
    <row r="48616" spans="1:7">
      <c r="A48616" s="1"/>
      <c r="B48616" s="4"/>
      <c r="C48616" s="4"/>
      <c r="D48616" s="5"/>
      <c r="E48616" s="6"/>
      <c r="F48616" s="7"/>
      <c r="G48616" s="4"/>
    </row>
    <row r="48617" spans="1:7">
      <c r="A48617" s="1"/>
      <c r="B48617" s="4"/>
      <c r="C48617" s="4"/>
      <c r="D48617" s="5"/>
      <c r="E48617" s="6"/>
      <c r="F48617" s="7"/>
      <c r="G48617" s="4"/>
    </row>
    <row r="48618" spans="1:7">
      <c r="A48618" s="1"/>
      <c r="B48618" s="4"/>
      <c r="C48618" s="4"/>
      <c r="D48618" s="5"/>
      <c r="E48618" s="6"/>
      <c r="F48618" s="7"/>
      <c r="G48618" s="4"/>
    </row>
    <row r="48619" spans="1:7">
      <c r="A48619" s="1"/>
      <c r="B48619" s="4"/>
      <c r="C48619" s="4"/>
      <c r="D48619" s="5"/>
      <c r="E48619" s="6"/>
      <c r="F48619" s="7"/>
      <c r="G48619" s="4"/>
    </row>
    <row r="48620" spans="1:7">
      <c r="A48620" s="1"/>
      <c r="B48620" s="4"/>
      <c r="C48620" s="4"/>
      <c r="D48620" s="5"/>
      <c r="E48620" s="6"/>
      <c r="F48620" s="7"/>
      <c r="G48620" s="4"/>
    </row>
    <row r="48621" spans="1:7">
      <c r="A48621" s="1"/>
      <c r="B48621" s="4"/>
      <c r="C48621" s="4"/>
      <c r="D48621" s="5"/>
      <c r="E48621" s="6"/>
      <c r="F48621" s="7"/>
      <c r="G48621" s="4"/>
    </row>
    <row r="48622" spans="1:7">
      <c r="A48622" s="1"/>
      <c r="B48622" s="4"/>
      <c r="C48622" s="4"/>
      <c r="D48622" s="5"/>
      <c r="E48622" s="6"/>
      <c r="F48622" s="7"/>
      <c r="G48622" s="4"/>
    </row>
    <row r="48623" spans="1:7">
      <c r="A48623" s="1"/>
      <c r="B48623" s="4"/>
      <c r="C48623" s="4"/>
      <c r="D48623" s="5"/>
      <c r="E48623" s="6"/>
      <c r="F48623" s="7"/>
      <c r="G48623" s="4"/>
    </row>
    <row r="48624" spans="1:7">
      <c r="A48624" s="1"/>
      <c r="B48624" s="4"/>
      <c r="C48624" s="4"/>
      <c r="D48624" s="5"/>
      <c r="E48624" s="6"/>
      <c r="F48624" s="7"/>
      <c r="G48624" s="4"/>
    </row>
    <row r="48625" spans="1:7">
      <c r="A48625" s="1"/>
      <c r="B48625" s="4"/>
      <c r="C48625" s="4"/>
      <c r="D48625" s="5"/>
      <c r="E48625" s="6"/>
      <c r="F48625" s="7"/>
      <c r="G48625" s="4"/>
    </row>
    <row r="48626" spans="1:7">
      <c r="A48626" s="1"/>
      <c r="B48626" s="4"/>
      <c r="C48626" s="4"/>
      <c r="D48626" s="5"/>
      <c r="E48626" s="6"/>
      <c r="F48626" s="7"/>
      <c r="G48626" s="4"/>
    </row>
    <row r="48627" spans="1:7">
      <c r="A48627" s="1"/>
      <c r="B48627" s="4"/>
      <c r="C48627" s="4"/>
      <c r="D48627" s="5"/>
      <c r="E48627" s="6"/>
      <c r="F48627" s="7"/>
      <c r="G48627" s="4"/>
    </row>
    <row r="48628" spans="1:7">
      <c r="A48628" s="1"/>
      <c r="B48628" s="4"/>
      <c r="C48628" s="4"/>
      <c r="D48628" s="5"/>
      <c r="E48628" s="6"/>
      <c r="F48628" s="7"/>
      <c r="G48628" s="4"/>
    </row>
    <row r="48629" spans="1:7">
      <c r="A48629" s="1"/>
      <c r="B48629" s="4"/>
      <c r="C48629" s="4"/>
      <c r="D48629" s="5"/>
      <c r="E48629" s="6"/>
      <c r="F48629" s="7"/>
      <c r="G48629" s="4"/>
    </row>
    <row r="48630" spans="1:7">
      <c r="A48630" s="1"/>
      <c r="B48630" s="4"/>
      <c r="C48630" s="4"/>
      <c r="D48630" s="5"/>
      <c r="E48630" s="6"/>
      <c r="F48630" s="7"/>
      <c r="G48630" s="4"/>
    </row>
    <row r="48631" spans="1:7">
      <c r="A48631" s="1"/>
      <c r="B48631" s="4"/>
      <c r="C48631" s="4"/>
      <c r="D48631" s="5"/>
      <c r="E48631" s="6"/>
      <c r="F48631" s="7"/>
      <c r="G48631" s="4"/>
    </row>
    <row r="48632" spans="1:7">
      <c r="A48632" s="1"/>
      <c r="B48632" s="4"/>
      <c r="C48632" s="4"/>
      <c r="D48632" s="5"/>
      <c r="E48632" s="6"/>
      <c r="F48632" s="7"/>
      <c r="G48632" s="4"/>
    </row>
    <row r="48633" spans="1:7">
      <c r="A48633" s="1"/>
      <c r="B48633" s="4"/>
      <c r="C48633" s="4"/>
      <c r="D48633" s="5"/>
      <c r="E48633" s="6"/>
      <c r="F48633" s="7"/>
      <c r="G48633" s="4"/>
    </row>
    <row r="48634" spans="1:7">
      <c r="A48634" s="1"/>
      <c r="B48634" s="4"/>
      <c r="C48634" s="4"/>
      <c r="D48634" s="5"/>
      <c r="E48634" s="6"/>
      <c r="F48634" s="7"/>
      <c r="G48634" s="4"/>
    </row>
    <row r="48635" spans="1:7">
      <c r="A48635" s="1"/>
      <c r="B48635" s="4"/>
      <c r="C48635" s="4"/>
      <c r="D48635" s="5"/>
      <c r="E48635" s="6"/>
      <c r="F48635" s="7"/>
      <c r="G48635" s="4"/>
    </row>
    <row r="48636" spans="1:7">
      <c r="A48636" s="1"/>
      <c r="B48636" s="4"/>
      <c r="C48636" s="4"/>
      <c r="D48636" s="5"/>
      <c r="E48636" s="6"/>
      <c r="F48636" s="7"/>
      <c r="G48636" s="4"/>
    </row>
    <row r="48637" spans="1:7">
      <c r="A48637" s="1"/>
      <c r="B48637" s="4"/>
      <c r="C48637" s="4"/>
      <c r="D48637" s="5"/>
      <c r="E48637" s="6"/>
      <c r="F48637" s="7"/>
      <c r="G48637" s="4"/>
    </row>
    <row r="48638" spans="1:7">
      <c r="A48638" s="1"/>
      <c r="B48638" s="4"/>
      <c r="C48638" s="4"/>
      <c r="D48638" s="5"/>
      <c r="E48638" s="6"/>
      <c r="F48638" s="7"/>
      <c r="G48638" s="4"/>
    </row>
    <row r="48639" spans="1:7">
      <c r="A48639" s="1"/>
      <c r="B48639" s="4"/>
      <c r="C48639" s="4"/>
      <c r="D48639" s="5"/>
      <c r="E48639" s="6"/>
      <c r="F48639" s="7"/>
      <c r="G48639" s="4"/>
    </row>
    <row r="48640" spans="1:7">
      <c r="A48640" s="1"/>
      <c r="B48640" s="4"/>
      <c r="C48640" s="4"/>
      <c r="D48640" s="5"/>
      <c r="E48640" s="6"/>
      <c r="F48640" s="7"/>
      <c r="G48640" s="4"/>
    </row>
    <row r="48641" spans="1:7">
      <c r="A48641" s="1"/>
      <c r="B48641" s="4"/>
      <c r="C48641" s="4"/>
      <c r="D48641" s="5"/>
      <c r="E48641" s="6"/>
      <c r="F48641" s="7"/>
      <c r="G48641" s="4"/>
    </row>
    <row r="48642" spans="1:7">
      <c r="A48642" s="1"/>
      <c r="B48642" s="4"/>
      <c r="C48642" s="4"/>
      <c r="D48642" s="5"/>
      <c r="E48642" s="6"/>
      <c r="F48642" s="7"/>
      <c r="G48642" s="4"/>
    </row>
    <row r="48643" spans="1:7">
      <c r="A48643" s="1"/>
      <c r="B48643" s="4"/>
      <c r="C48643" s="4"/>
      <c r="D48643" s="5"/>
      <c r="E48643" s="6"/>
      <c r="F48643" s="7"/>
      <c r="G48643" s="4"/>
    </row>
    <row r="48644" spans="1:7">
      <c r="A48644" s="1"/>
      <c r="B48644" s="4"/>
      <c r="C48644" s="4"/>
      <c r="D48644" s="5"/>
      <c r="E48644" s="6"/>
      <c r="F48644" s="7"/>
      <c r="G48644" s="4"/>
    </row>
    <row r="48645" spans="1:7">
      <c r="A48645" s="1"/>
      <c r="B48645" s="4"/>
      <c r="C48645" s="4"/>
      <c r="D48645" s="5"/>
      <c r="E48645" s="6"/>
      <c r="F48645" s="7"/>
      <c r="G48645" s="4"/>
    </row>
    <row r="48646" spans="1:7">
      <c r="A48646" s="1"/>
      <c r="B48646" s="4"/>
      <c r="C48646" s="4"/>
      <c r="D48646" s="5"/>
      <c r="E48646" s="6"/>
      <c r="F48646" s="7"/>
      <c r="G48646" s="4"/>
    </row>
    <row r="48647" spans="1:7">
      <c r="A48647" s="1"/>
      <c r="B48647" s="4"/>
      <c r="C48647" s="4"/>
      <c r="D48647" s="5"/>
      <c r="E48647" s="6"/>
      <c r="F48647" s="7"/>
      <c r="G48647" s="4"/>
    </row>
    <row r="48648" spans="1:7">
      <c r="A48648" s="1"/>
      <c r="B48648" s="4"/>
      <c r="C48648" s="4"/>
      <c r="D48648" s="5"/>
      <c r="E48648" s="6"/>
      <c r="F48648" s="7"/>
      <c r="G48648" s="4"/>
    </row>
    <row r="48649" spans="1:7">
      <c r="A48649" s="1"/>
      <c r="B48649" s="4"/>
      <c r="C48649" s="4"/>
      <c r="D48649" s="5"/>
      <c r="E48649" s="6"/>
      <c r="F48649" s="7"/>
      <c r="G48649" s="4"/>
    </row>
    <row r="48650" spans="1:7">
      <c r="A48650" s="1"/>
      <c r="B48650" s="4"/>
      <c r="C48650" s="4"/>
      <c r="D48650" s="5"/>
      <c r="E48650" s="6"/>
      <c r="F48650" s="7"/>
      <c r="G48650" s="4"/>
    </row>
    <row r="48651" spans="1:7">
      <c r="A48651" s="1"/>
      <c r="B48651" s="4"/>
      <c r="C48651" s="4"/>
      <c r="D48651" s="5"/>
      <c r="E48651" s="6"/>
      <c r="F48651" s="7"/>
      <c r="G48651" s="4"/>
    </row>
    <row r="48652" spans="1:7">
      <c r="A48652" s="1"/>
      <c r="B48652" s="4"/>
      <c r="C48652" s="4"/>
      <c r="D48652" s="5"/>
      <c r="E48652" s="6"/>
      <c r="F48652" s="7"/>
      <c r="G48652" s="4"/>
    </row>
    <row r="48653" spans="1:7">
      <c r="A48653" s="1"/>
      <c r="B48653" s="4"/>
      <c r="C48653" s="4"/>
      <c r="D48653" s="5"/>
      <c r="E48653" s="6"/>
      <c r="F48653" s="7"/>
      <c r="G48653" s="4"/>
    </row>
    <row r="48654" spans="1:7">
      <c r="A48654" s="1"/>
      <c r="B48654" s="4"/>
      <c r="C48654" s="4"/>
      <c r="D48654" s="5"/>
      <c r="E48654" s="6"/>
      <c r="F48654" s="7"/>
      <c r="G48654" s="4"/>
    </row>
    <row r="48655" spans="1:7">
      <c r="A48655" s="1"/>
      <c r="B48655" s="4"/>
      <c r="C48655" s="4"/>
      <c r="D48655" s="5"/>
      <c r="E48655" s="6"/>
      <c r="F48655" s="7"/>
      <c r="G48655" s="4"/>
    </row>
    <row r="48656" spans="1:7">
      <c r="A48656" s="1"/>
      <c r="B48656" s="4"/>
      <c r="C48656" s="4"/>
      <c r="D48656" s="5"/>
      <c r="E48656" s="6"/>
      <c r="F48656" s="7"/>
      <c r="G48656" s="4"/>
    </row>
    <row r="48657" spans="1:7">
      <c r="A48657" s="1"/>
      <c r="B48657" s="4"/>
      <c r="C48657" s="4"/>
      <c r="D48657" s="5"/>
      <c r="E48657" s="6"/>
      <c r="F48657" s="7"/>
      <c r="G48657" s="4"/>
    </row>
    <row r="48658" spans="1:7">
      <c r="A48658" s="1"/>
      <c r="B48658" s="4"/>
      <c r="C48658" s="4"/>
      <c r="D48658" s="5"/>
      <c r="E48658" s="6"/>
      <c r="F48658" s="7"/>
      <c r="G48658" s="4"/>
    </row>
    <row r="48659" spans="1:7">
      <c r="A48659" s="1"/>
      <c r="B48659" s="4"/>
      <c r="C48659" s="4"/>
      <c r="D48659" s="5"/>
      <c r="E48659" s="6"/>
      <c r="F48659" s="7"/>
      <c r="G48659" s="4"/>
    </row>
    <row r="48660" spans="1:7">
      <c r="A48660" s="1"/>
      <c r="B48660" s="4"/>
      <c r="C48660" s="4"/>
      <c r="D48660" s="5"/>
      <c r="E48660" s="6"/>
      <c r="F48660" s="7"/>
      <c r="G48660" s="4"/>
    </row>
    <row r="48661" spans="1:7">
      <c r="A48661" s="1"/>
      <c r="B48661" s="4"/>
      <c r="C48661" s="4"/>
      <c r="D48661" s="5"/>
      <c r="E48661" s="6"/>
      <c r="F48661" s="7"/>
      <c r="G48661" s="4"/>
    </row>
    <row r="48662" spans="1:7">
      <c r="A48662" s="1"/>
      <c r="B48662" s="4"/>
      <c r="C48662" s="4"/>
      <c r="D48662" s="5"/>
      <c r="E48662" s="6"/>
      <c r="F48662" s="7"/>
      <c r="G48662" s="4"/>
    </row>
    <row r="48663" spans="1:7">
      <c r="A48663" s="1"/>
      <c r="B48663" s="4"/>
      <c r="C48663" s="4"/>
      <c r="D48663" s="5"/>
      <c r="E48663" s="6"/>
      <c r="F48663" s="7"/>
      <c r="G48663" s="4"/>
    </row>
    <row r="48664" spans="1:7">
      <c r="A48664" s="1"/>
      <c r="B48664" s="4"/>
      <c r="C48664" s="4"/>
      <c r="D48664" s="5"/>
      <c r="E48664" s="6"/>
      <c r="F48664" s="7"/>
      <c r="G48664" s="4"/>
    </row>
    <row r="48665" spans="1:7">
      <c r="A48665" s="1"/>
      <c r="B48665" s="4"/>
      <c r="C48665" s="4"/>
      <c r="D48665" s="5"/>
      <c r="E48665" s="6"/>
      <c r="F48665" s="7"/>
      <c r="G48665" s="4"/>
    </row>
    <row r="48666" spans="1:7">
      <c r="A48666" s="1"/>
      <c r="B48666" s="4"/>
      <c r="C48666" s="4"/>
      <c r="D48666" s="5"/>
      <c r="E48666" s="6"/>
      <c r="F48666" s="7"/>
      <c r="G48666" s="4"/>
    </row>
    <row r="48667" spans="1:7">
      <c r="A48667" s="1"/>
      <c r="B48667" s="4"/>
      <c r="C48667" s="4"/>
      <c r="D48667" s="5"/>
      <c r="E48667" s="6"/>
      <c r="F48667" s="7"/>
      <c r="G48667" s="4"/>
    </row>
    <row r="48668" spans="1:7">
      <c r="A48668" s="1"/>
      <c r="B48668" s="4"/>
      <c r="C48668" s="4"/>
      <c r="D48668" s="5"/>
      <c r="E48668" s="6"/>
      <c r="F48668" s="7"/>
      <c r="G48668" s="4"/>
    </row>
    <row r="48669" spans="1:7">
      <c r="A48669" s="1"/>
      <c r="B48669" s="4"/>
      <c r="C48669" s="4"/>
      <c r="D48669" s="5"/>
      <c r="E48669" s="6"/>
      <c r="F48669" s="7"/>
      <c r="G48669" s="4"/>
    </row>
    <row r="48670" spans="1:7">
      <c r="A48670" s="1"/>
      <c r="B48670" s="4"/>
      <c r="C48670" s="4"/>
      <c r="D48670" s="5"/>
      <c r="E48670" s="6"/>
      <c r="F48670" s="7"/>
      <c r="G48670" s="4"/>
    </row>
    <row r="48671" spans="1:7">
      <c r="A48671" s="1"/>
      <c r="B48671" s="4"/>
      <c r="C48671" s="4"/>
      <c r="D48671" s="5"/>
      <c r="E48671" s="6"/>
      <c r="F48671" s="7"/>
      <c r="G48671" s="4"/>
    </row>
    <row r="48672" spans="1:7">
      <c r="A48672" s="1"/>
      <c r="B48672" s="4"/>
      <c r="C48672" s="4"/>
      <c r="D48672" s="5"/>
      <c r="E48672" s="6"/>
      <c r="F48672" s="7"/>
      <c r="G48672" s="4"/>
    </row>
    <row r="48673" spans="1:7">
      <c r="A48673" s="1"/>
      <c r="B48673" s="4"/>
      <c r="C48673" s="4"/>
      <c r="D48673" s="5"/>
      <c r="E48673" s="6"/>
      <c r="F48673" s="7"/>
      <c r="G48673" s="4"/>
    </row>
    <row r="48674" spans="1:7">
      <c r="A48674" s="1"/>
      <c r="B48674" s="4"/>
      <c r="C48674" s="4"/>
      <c r="D48674" s="5"/>
      <c r="E48674" s="6"/>
      <c r="F48674" s="7"/>
      <c r="G48674" s="4"/>
    </row>
    <row r="48675" spans="1:7">
      <c r="A48675" s="1"/>
      <c r="B48675" s="4"/>
      <c r="C48675" s="4"/>
      <c r="D48675" s="5"/>
      <c r="E48675" s="6"/>
      <c r="F48675" s="7"/>
      <c r="G48675" s="4"/>
    </row>
    <row r="48676" spans="1:7">
      <c r="A48676" s="1"/>
      <c r="B48676" s="4"/>
      <c r="C48676" s="4"/>
      <c r="D48676" s="5"/>
      <c r="E48676" s="6"/>
      <c r="F48676" s="7"/>
      <c r="G48676" s="4"/>
    </row>
    <row r="48677" spans="1:7">
      <c r="A48677" s="1"/>
      <c r="B48677" s="4"/>
      <c r="C48677" s="4"/>
      <c r="D48677" s="5"/>
      <c r="E48677" s="6"/>
      <c r="F48677" s="7"/>
      <c r="G48677" s="4"/>
    </row>
    <row r="48678" spans="1:7">
      <c r="A48678" s="1"/>
      <c r="B48678" s="4"/>
      <c r="C48678" s="4"/>
      <c r="D48678" s="5"/>
      <c r="E48678" s="6"/>
      <c r="F48678" s="7"/>
      <c r="G48678" s="4"/>
    </row>
    <row r="48679" spans="1:7">
      <c r="A48679" s="1"/>
      <c r="B48679" s="4"/>
      <c r="C48679" s="4"/>
      <c r="D48679" s="5"/>
      <c r="E48679" s="6"/>
      <c r="F48679" s="7"/>
      <c r="G48679" s="4"/>
    </row>
    <row r="48680" spans="1:7">
      <c r="A48680" s="1"/>
      <c r="B48680" s="4"/>
      <c r="C48680" s="4"/>
      <c r="D48680" s="5"/>
      <c r="E48680" s="6"/>
      <c r="F48680" s="7"/>
      <c r="G48680" s="4"/>
    </row>
    <row r="48681" spans="1:7">
      <c r="A48681" s="1"/>
      <c r="B48681" s="4"/>
      <c r="C48681" s="4"/>
      <c r="D48681" s="5"/>
      <c r="E48681" s="6"/>
      <c r="F48681" s="7"/>
      <c r="G48681" s="4"/>
    </row>
    <row r="48682" spans="1:7">
      <c r="A48682" s="1"/>
      <c r="B48682" s="4"/>
      <c r="C48682" s="4"/>
      <c r="D48682" s="5"/>
      <c r="E48682" s="6"/>
      <c r="F48682" s="7"/>
      <c r="G48682" s="4"/>
    </row>
    <row r="48683" spans="1:7">
      <c r="A48683" s="1"/>
      <c r="B48683" s="4"/>
      <c r="C48683" s="4"/>
      <c r="D48683" s="5"/>
      <c r="E48683" s="6"/>
      <c r="F48683" s="7"/>
      <c r="G48683" s="4"/>
    </row>
    <row r="48684" spans="1:7">
      <c r="A48684" s="1"/>
      <c r="B48684" s="4"/>
      <c r="C48684" s="4"/>
      <c r="D48684" s="5"/>
      <c r="E48684" s="6"/>
      <c r="F48684" s="7"/>
      <c r="G48684" s="4"/>
    </row>
    <row r="48685" spans="1:7">
      <c r="A48685" s="1"/>
      <c r="B48685" s="4"/>
      <c r="C48685" s="4"/>
      <c r="D48685" s="5"/>
      <c r="E48685" s="6"/>
      <c r="F48685" s="7"/>
      <c r="G48685" s="4"/>
    </row>
    <row r="48686" spans="1:7">
      <c r="A48686" s="1"/>
      <c r="B48686" s="4"/>
      <c r="C48686" s="4"/>
      <c r="D48686" s="5"/>
      <c r="E48686" s="6"/>
      <c r="F48686" s="7"/>
      <c r="G48686" s="4"/>
    </row>
    <row r="48687" spans="1:7">
      <c r="A48687" s="1"/>
      <c r="B48687" s="4"/>
      <c r="C48687" s="4"/>
      <c r="D48687" s="5"/>
      <c r="E48687" s="6"/>
      <c r="F48687" s="7"/>
      <c r="G48687" s="4"/>
    </row>
    <row r="48688" spans="1:7">
      <c r="A48688" s="1"/>
      <c r="B48688" s="4"/>
      <c r="C48688" s="4"/>
      <c r="D48688" s="5"/>
      <c r="E48688" s="6"/>
      <c r="F48688" s="7"/>
      <c r="G48688" s="4"/>
    </row>
    <row r="48689" spans="1:7">
      <c r="A48689" s="1"/>
      <c r="B48689" s="4"/>
      <c r="C48689" s="4"/>
      <c r="D48689" s="5"/>
      <c r="E48689" s="6"/>
      <c r="F48689" s="7"/>
      <c r="G48689" s="4"/>
    </row>
    <row r="48690" spans="1:7">
      <c r="A48690" s="1"/>
      <c r="B48690" s="4"/>
      <c r="C48690" s="4"/>
      <c r="D48690" s="5"/>
      <c r="E48690" s="6"/>
      <c r="F48690" s="7"/>
      <c r="G48690" s="4"/>
    </row>
    <row r="48691" spans="1:7">
      <c r="A48691" s="1"/>
      <c r="B48691" s="4"/>
      <c r="C48691" s="4"/>
      <c r="D48691" s="5"/>
      <c r="E48691" s="6"/>
      <c r="F48691" s="7"/>
      <c r="G48691" s="4"/>
    </row>
    <row r="48692" spans="1:7">
      <c r="A48692" s="1"/>
      <c r="B48692" s="4"/>
      <c r="C48692" s="4"/>
      <c r="D48692" s="5"/>
      <c r="E48692" s="6"/>
      <c r="F48692" s="7"/>
      <c r="G48692" s="4"/>
    </row>
    <row r="48693" spans="1:7">
      <c r="A48693" s="1"/>
      <c r="B48693" s="4"/>
      <c r="C48693" s="4"/>
      <c r="D48693" s="5"/>
      <c r="E48693" s="6"/>
      <c r="F48693" s="7"/>
      <c r="G48693" s="4"/>
    </row>
    <row r="48694" spans="1:7">
      <c r="A48694" s="1"/>
      <c r="B48694" s="4"/>
      <c r="C48694" s="4"/>
      <c r="D48694" s="5"/>
      <c r="E48694" s="6"/>
      <c r="F48694" s="7"/>
      <c r="G48694" s="4"/>
    </row>
    <row r="48695" spans="1:7">
      <c r="A48695" s="1"/>
      <c r="B48695" s="4"/>
      <c r="C48695" s="4"/>
      <c r="D48695" s="5"/>
      <c r="E48695" s="6"/>
      <c r="F48695" s="7"/>
      <c r="G48695" s="4"/>
    </row>
    <row r="48696" spans="1:7">
      <c r="A48696" s="1"/>
      <c r="B48696" s="4"/>
      <c r="C48696" s="4"/>
      <c r="D48696" s="5"/>
      <c r="E48696" s="6"/>
      <c r="F48696" s="7"/>
      <c r="G48696" s="4"/>
    </row>
    <row r="48697" spans="1:7">
      <c r="A48697" s="1"/>
      <c r="B48697" s="4"/>
      <c r="C48697" s="4"/>
      <c r="D48697" s="5"/>
      <c r="E48697" s="6"/>
      <c r="F48697" s="7"/>
      <c r="G48697" s="4"/>
    </row>
    <row r="48698" spans="1:7">
      <c r="A48698" s="1"/>
      <c r="B48698" s="4"/>
      <c r="C48698" s="4"/>
      <c r="D48698" s="5"/>
      <c r="E48698" s="6"/>
      <c r="F48698" s="7"/>
      <c r="G48698" s="4"/>
    </row>
    <row r="48699" spans="1:7">
      <c r="A48699" s="1"/>
      <c r="B48699" s="4"/>
      <c r="C48699" s="4"/>
      <c r="D48699" s="5"/>
      <c r="E48699" s="6"/>
      <c r="F48699" s="7"/>
      <c r="G48699" s="4"/>
    </row>
    <row r="48700" spans="1:7">
      <c r="A48700" s="1"/>
      <c r="B48700" s="4"/>
      <c r="C48700" s="4"/>
      <c r="D48700" s="5"/>
      <c r="E48700" s="6"/>
      <c r="F48700" s="7"/>
      <c r="G48700" s="4"/>
    </row>
    <row r="48701" spans="1:7">
      <c r="A48701" s="1"/>
      <c r="B48701" s="4"/>
      <c r="C48701" s="4"/>
      <c r="D48701" s="5"/>
      <c r="E48701" s="6"/>
      <c r="F48701" s="7"/>
      <c r="G48701" s="4"/>
    </row>
    <row r="48702" spans="1:7">
      <c r="A48702" s="1"/>
      <c r="B48702" s="4"/>
      <c r="C48702" s="4"/>
      <c r="D48702" s="5"/>
      <c r="E48702" s="6"/>
      <c r="F48702" s="7"/>
      <c r="G48702" s="4"/>
    </row>
    <row r="48703" spans="1:7">
      <c r="A48703" s="1"/>
      <c r="B48703" s="4"/>
      <c r="C48703" s="4"/>
      <c r="D48703" s="5"/>
      <c r="E48703" s="6"/>
      <c r="F48703" s="7"/>
      <c r="G48703" s="4"/>
    </row>
    <row r="48704" spans="1:7">
      <c r="A48704" s="1"/>
      <c r="B48704" s="4"/>
      <c r="C48704" s="4"/>
      <c r="D48704" s="5"/>
      <c r="E48704" s="6"/>
      <c r="F48704" s="7"/>
      <c r="G48704" s="4"/>
    </row>
    <row r="48705" spans="1:7">
      <c r="A48705" s="1"/>
      <c r="B48705" s="4"/>
      <c r="C48705" s="4"/>
      <c r="D48705" s="5"/>
      <c r="E48705" s="6"/>
      <c r="F48705" s="7"/>
      <c r="G48705" s="4"/>
    </row>
    <row r="48706" spans="1:7">
      <c r="A48706" s="1"/>
      <c r="B48706" s="4"/>
      <c r="C48706" s="4"/>
      <c r="D48706" s="5"/>
      <c r="E48706" s="6"/>
      <c r="F48706" s="7"/>
      <c r="G48706" s="4"/>
    </row>
    <row r="48707" spans="1:7">
      <c r="A48707" s="1"/>
      <c r="B48707" s="4"/>
      <c r="C48707" s="4"/>
      <c r="D48707" s="5"/>
      <c r="E48707" s="6"/>
      <c r="F48707" s="7"/>
      <c r="G48707" s="4"/>
    </row>
    <row r="48708" spans="1:7">
      <c r="A48708" s="1"/>
      <c r="B48708" s="4"/>
      <c r="C48708" s="4"/>
      <c r="D48708" s="5"/>
      <c r="E48708" s="6"/>
      <c r="F48708" s="7"/>
      <c r="G48708" s="4"/>
    </row>
    <row r="48709" spans="1:7">
      <c r="A48709" s="1"/>
      <c r="B48709" s="4"/>
      <c r="C48709" s="4"/>
      <c r="D48709" s="5"/>
      <c r="E48709" s="6"/>
      <c r="F48709" s="7"/>
      <c r="G48709" s="4"/>
    </row>
    <row r="48710" spans="1:7">
      <c r="A48710" s="1"/>
      <c r="B48710" s="4"/>
      <c r="C48710" s="4"/>
      <c r="D48710" s="5"/>
      <c r="E48710" s="6"/>
      <c r="F48710" s="7"/>
      <c r="G48710" s="4"/>
    </row>
    <row r="48711" spans="1:7">
      <c r="A48711" s="1"/>
      <c r="B48711" s="4"/>
      <c r="C48711" s="4"/>
      <c r="D48711" s="5"/>
      <c r="E48711" s="6"/>
      <c r="F48711" s="7"/>
      <c r="G48711" s="4"/>
    </row>
    <row r="48712" spans="1:7">
      <c r="A48712" s="1"/>
      <c r="B48712" s="4"/>
      <c r="C48712" s="4"/>
      <c r="D48712" s="5"/>
      <c r="E48712" s="6"/>
      <c r="F48712" s="7"/>
      <c r="G48712" s="4"/>
    </row>
    <row r="48713" spans="1:7">
      <c r="A48713" s="1"/>
      <c r="B48713" s="4"/>
      <c r="C48713" s="4"/>
      <c r="D48713" s="5"/>
      <c r="E48713" s="6"/>
      <c r="F48713" s="7"/>
      <c r="G48713" s="4"/>
    </row>
    <row r="48714" spans="1:7">
      <c r="A48714" s="1"/>
      <c r="B48714" s="4"/>
      <c r="C48714" s="4"/>
      <c r="D48714" s="5"/>
      <c r="E48714" s="6"/>
      <c r="F48714" s="7"/>
      <c r="G48714" s="4"/>
    </row>
    <row r="48715" spans="1:7">
      <c r="A48715" s="1"/>
      <c r="B48715" s="4"/>
      <c r="C48715" s="4"/>
      <c r="D48715" s="5"/>
      <c r="E48715" s="6"/>
      <c r="F48715" s="7"/>
      <c r="G48715" s="4"/>
    </row>
    <row r="48716" spans="1:7">
      <c r="A48716" s="1"/>
      <c r="B48716" s="4"/>
      <c r="C48716" s="4"/>
      <c r="D48716" s="5"/>
      <c r="E48716" s="6"/>
      <c r="F48716" s="7"/>
      <c r="G48716" s="4"/>
    </row>
    <row r="48717" spans="1:7">
      <c r="A48717" s="1"/>
      <c r="B48717" s="4"/>
      <c r="C48717" s="4"/>
      <c r="D48717" s="5"/>
      <c r="E48717" s="6"/>
      <c r="F48717" s="7"/>
      <c r="G48717" s="4"/>
    </row>
    <row r="48718" spans="1:7">
      <c r="A48718" s="1"/>
      <c r="B48718" s="4"/>
      <c r="C48718" s="4"/>
      <c r="D48718" s="5"/>
      <c r="E48718" s="6"/>
      <c r="F48718" s="7"/>
      <c r="G48718" s="4"/>
    </row>
    <row r="48719" spans="1:7">
      <c r="A48719" s="1"/>
      <c r="B48719" s="4"/>
      <c r="C48719" s="4"/>
      <c r="D48719" s="5"/>
      <c r="E48719" s="6"/>
      <c r="F48719" s="7"/>
      <c r="G48719" s="4"/>
    </row>
    <row r="48720" spans="1:7">
      <c r="A48720" s="1"/>
      <c r="B48720" s="4"/>
      <c r="C48720" s="4"/>
      <c r="D48720" s="5"/>
      <c r="E48720" s="6"/>
      <c r="F48720" s="7"/>
      <c r="G48720" s="4"/>
    </row>
    <row r="48721" spans="1:7">
      <c r="A48721" s="1"/>
      <c r="B48721" s="4"/>
      <c r="C48721" s="4"/>
      <c r="D48721" s="5"/>
      <c r="E48721" s="6"/>
      <c r="F48721" s="7"/>
      <c r="G48721" s="4"/>
    </row>
    <row r="48722" spans="1:7">
      <c r="A48722" s="1"/>
      <c r="B48722" s="4"/>
      <c r="C48722" s="4"/>
      <c r="D48722" s="5"/>
      <c r="E48722" s="6"/>
      <c r="F48722" s="7"/>
      <c r="G48722" s="4"/>
    </row>
    <row r="48723" spans="1:7">
      <c r="A48723" s="1"/>
      <c r="B48723" s="4"/>
      <c r="C48723" s="4"/>
      <c r="D48723" s="5"/>
      <c r="E48723" s="6"/>
      <c r="F48723" s="7"/>
      <c r="G48723" s="4"/>
    </row>
    <row r="48724" spans="1:7">
      <c r="A48724" s="1"/>
      <c r="B48724" s="4"/>
      <c r="C48724" s="4"/>
      <c r="D48724" s="5"/>
      <c r="E48724" s="6"/>
      <c r="F48724" s="7"/>
      <c r="G48724" s="4"/>
    </row>
    <row r="48725" spans="1:7">
      <c r="A48725" s="1"/>
      <c r="B48725" s="4"/>
      <c r="C48725" s="4"/>
      <c r="D48725" s="5"/>
      <c r="E48725" s="6"/>
      <c r="F48725" s="7"/>
      <c r="G48725" s="4"/>
    </row>
    <row r="48726" spans="1:7">
      <c r="A48726" s="1"/>
      <c r="B48726" s="4"/>
      <c r="C48726" s="4"/>
      <c r="D48726" s="5"/>
      <c r="E48726" s="6"/>
      <c r="F48726" s="7"/>
      <c r="G48726" s="4"/>
    </row>
    <row r="48727" spans="1:7">
      <c r="A48727" s="1"/>
      <c r="B48727" s="4"/>
      <c r="C48727" s="4"/>
      <c r="D48727" s="5"/>
      <c r="E48727" s="6"/>
      <c r="F48727" s="7"/>
      <c r="G48727" s="4"/>
    </row>
    <row r="48728" spans="1:7">
      <c r="A48728" s="1"/>
      <c r="B48728" s="4"/>
      <c r="C48728" s="4"/>
      <c r="D48728" s="5"/>
      <c r="E48728" s="6"/>
      <c r="F48728" s="7"/>
      <c r="G48728" s="4"/>
    </row>
    <row r="48729" spans="1:7">
      <c r="A48729" s="1"/>
      <c r="B48729" s="4"/>
      <c r="C48729" s="4"/>
      <c r="D48729" s="5"/>
      <c r="E48729" s="6"/>
      <c r="F48729" s="7"/>
      <c r="G48729" s="4"/>
    </row>
    <row r="48730" spans="1:7">
      <c r="A48730" s="1"/>
      <c r="B48730" s="4"/>
      <c r="C48730" s="4"/>
      <c r="D48730" s="5"/>
      <c r="E48730" s="6"/>
      <c r="F48730" s="7"/>
      <c r="G48730" s="4"/>
    </row>
    <row r="48731" spans="1:7">
      <c r="A48731" s="1"/>
      <c r="B48731" s="4"/>
      <c r="C48731" s="4"/>
      <c r="D48731" s="5"/>
      <c r="E48731" s="6"/>
      <c r="F48731" s="7"/>
      <c r="G48731" s="4"/>
    </row>
    <row r="48732" spans="1:7">
      <c r="A48732" s="1"/>
      <c r="B48732" s="4"/>
      <c r="C48732" s="4"/>
      <c r="D48732" s="5"/>
      <c r="E48732" s="6"/>
      <c r="F48732" s="7"/>
      <c r="G48732" s="4"/>
    </row>
    <row r="48733" spans="1:7">
      <c r="A48733" s="1"/>
      <c r="B48733" s="4"/>
      <c r="C48733" s="4"/>
      <c r="D48733" s="5"/>
      <c r="E48733" s="6"/>
      <c r="F48733" s="7"/>
      <c r="G48733" s="4"/>
    </row>
    <row r="48734" spans="1:7">
      <c r="A48734" s="1"/>
      <c r="B48734" s="4"/>
      <c r="C48734" s="4"/>
      <c r="D48734" s="5"/>
      <c r="E48734" s="6"/>
      <c r="F48734" s="7"/>
      <c r="G48734" s="4"/>
    </row>
    <row r="48735" spans="1:7">
      <c r="A48735" s="1"/>
      <c r="B48735" s="4"/>
      <c r="C48735" s="4"/>
      <c r="D48735" s="5"/>
      <c r="E48735" s="6"/>
      <c r="F48735" s="7"/>
      <c r="G48735" s="4"/>
    </row>
    <row r="48736" spans="1:7">
      <c r="A48736" s="1"/>
      <c r="B48736" s="4"/>
      <c r="C48736" s="4"/>
      <c r="D48736" s="5"/>
      <c r="E48736" s="6"/>
      <c r="F48736" s="7"/>
      <c r="G48736" s="4"/>
    </row>
    <row r="48737" spans="1:7">
      <c r="A48737" s="1"/>
      <c r="B48737" s="4"/>
      <c r="C48737" s="4"/>
      <c r="D48737" s="5"/>
      <c r="E48737" s="6"/>
      <c r="F48737" s="7"/>
      <c r="G48737" s="4"/>
    </row>
    <row r="48738" spans="1:7">
      <c r="A48738" s="1"/>
      <c r="B48738" s="4"/>
      <c r="C48738" s="4"/>
      <c r="D48738" s="5"/>
      <c r="E48738" s="6"/>
      <c r="F48738" s="7"/>
      <c r="G48738" s="4"/>
    </row>
    <row r="48739" spans="1:7">
      <c r="A48739" s="1"/>
      <c r="B48739" s="4"/>
      <c r="C48739" s="4"/>
      <c r="D48739" s="5"/>
      <c r="E48739" s="6"/>
      <c r="F48739" s="7"/>
      <c r="G48739" s="4"/>
    </row>
    <row r="48740" spans="1:7">
      <c r="A48740" s="1"/>
      <c r="B48740" s="4"/>
      <c r="C48740" s="4"/>
      <c r="D48740" s="5"/>
      <c r="E48740" s="6"/>
      <c r="F48740" s="7"/>
      <c r="G48740" s="4"/>
    </row>
    <row r="48741" spans="1:7">
      <c r="A48741" s="1"/>
      <c r="B48741" s="4"/>
      <c r="C48741" s="4"/>
      <c r="D48741" s="5"/>
      <c r="E48741" s="6"/>
      <c r="F48741" s="7"/>
      <c r="G48741" s="4"/>
    </row>
    <row r="48742" spans="1:7">
      <c r="A48742" s="1"/>
      <c r="B48742" s="4"/>
      <c r="C48742" s="4"/>
      <c r="D48742" s="5"/>
      <c r="E48742" s="6"/>
      <c r="F48742" s="7"/>
      <c r="G48742" s="4"/>
    </row>
    <row r="48743" spans="1:7">
      <c r="A48743" s="1"/>
      <c r="B48743" s="4"/>
      <c r="C48743" s="4"/>
      <c r="D48743" s="5"/>
      <c r="E48743" s="6"/>
      <c r="F48743" s="7"/>
      <c r="G48743" s="4"/>
    </row>
    <row r="48744" spans="1:7">
      <c r="A48744" s="1"/>
      <c r="B48744" s="4"/>
      <c r="C48744" s="4"/>
      <c r="D48744" s="5"/>
      <c r="E48744" s="6"/>
      <c r="F48744" s="7"/>
      <c r="G48744" s="4"/>
    </row>
    <row r="48745" spans="1:7">
      <c r="A48745" s="1"/>
      <c r="B48745" s="4"/>
      <c r="C48745" s="4"/>
      <c r="D48745" s="5"/>
      <c r="E48745" s="6"/>
      <c r="F48745" s="7"/>
      <c r="G48745" s="4"/>
    </row>
    <row r="48746" spans="1:7">
      <c r="A48746" s="1"/>
      <c r="B48746" s="4"/>
      <c r="C48746" s="4"/>
      <c r="D48746" s="5"/>
      <c r="E48746" s="6"/>
      <c r="F48746" s="7"/>
      <c r="G48746" s="4"/>
    </row>
    <row r="48747" spans="1:7">
      <c r="A48747" s="1"/>
      <c r="B48747" s="4"/>
      <c r="C48747" s="4"/>
      <c r="D48747" s="5"/>
      <c r="E48747" s="6"/>
      <c r="F48747" s="7"/>
      <c r="G48747" s="4"/>
    </row>
    <row r="48748" spans="1:7">
      <c r="A48748" s="1"/>
      <c r="B48748" s="4"/>
      <c r="C48748" s="4"/>
      <c r="D48748" s="5"/>
      <c r="E48748" s="6"/>
      <c r="F48748" s="7"/>
      <c r="G48748" s="4"/>
    </row>
    <row r="48749" spans="1:7">
      <c r="A48749" s="1"/>
      <c r="B48749" s="4"/>
      <c r="C48749" s="4"/>
      <c r="D48749" s="5"/>
      <c r="E48749" s="6"/>
      <c r="F48749" s="7"/>
      <c r="G48749" s="4"/>
    </row>
    <row r="48750" spans="1:7">
      <c r="A48750" s="1"/>
      <c r="B48750" s="4"/>
      <c r="C48750" s="4"/>
      <c r="D48750" s="5"/>
      <c r="E48750" s="6"/>
      <c r="F48750" s="7"/>
      <c r="G48750" s="4"/>
    </row>
    <row r="48751" spans="1:7">
      <c r="A48751" s="1"/>
      <c r="B48751" s="4"/>
      <c r="C48751" s="4"/>
      <c r="D48751" s="5"/>
      <c r="E48751" s="6"/>
      <c r="F48751" s="7"/>
      <c r="G48751" s="4"/>
    </row>
    <row r="48752" spans="1:7">
      <c r="A48752" s="1"/>
      <c r="B48752" s="4"/>
      <c r="C48752" s="4"/>
      <c r="D48752" s="5"/>
      <c r="E48752" s="6"/>
      <c r="F48752" s="7"/>
      <c r="G48752" s="4"/>
    </row>
    <row r="48753" spans="1:7">
      <c r="A48753" s="1"/>
      <c r="B48753" s="4"/>
      <c r="C48753" s="4"/>
      <c r="D48753" s="5"/>
      <c r="E48753" s="6"/>
      <c r="F48753" s="7"/>
      <c r="G48753" s="4"/>
    </row>
    <row r="48754" spans="1:7">
      <c r="A48754" s="1"/>
      <c r="B48754" s="4"/>
      <c r="C48754" s="4"/>
      <c r="D48754" s="5"/>
      <c r="E48754" s="6"/>
      <c r="F48754" s="7"/>
      <c r="G48754" s="4"/>
    </row>
    <row r="48755" spans="1:7">
      <c r="A48755" s="1"/>
      <c r="B48755" s="4"/>
      <c r="C48755" s="4"/>
      <c r="D48755" s="5"/>
      <c r="E48755" s="6"/>
      <c r="F48755" s="7"/>
      <c r="G48755" s="4"/>
    </row>
    <row r="48756" spans="1:7">
      <c r="A48756" s="1"/>
      <c r="B48756" s="4"/>
      <c r="C48756" s="4"/>
      <c r="D48756" s="5"/>
      <c r="E48756" s="6"/>
      <c r="F48756" s="7"/>
      <c r="G48756" s="4"/>
    </row>
    <row r="48757" spans="1:7">
      <c r="A48757" s="1"/>
      <c r="B48757" s="4"/>
      <c r="C48757" s="4"/>
      <c r="D48757" s="5"/>
      <c r="E48757" s="6"/>
      <c r="F48757" s="7"/>
      <c r="G48757" s="4"/>
    </row>
    <row r="48758" spans="1:7">
      <c r="A48758" s="1"/>
      <c r="B48758" s="4"/>
      <c r="C48758" s="4"/>
      <c r="D48758" s="5"/>
      <c r="E48758" s="6"/>
      <c r="F48758" s="7"/>
      <c r="G48758" s="4"/>
    </row>
    <row r="48759" spans="1:7">
      <c r="A48759" s="1"/>
      <c r="B48759" s="4"/>
      <c r="C48759" s="4"/>
      <c r="D48759" s="5"/>
      <c r="E48759" s="6"/>
      <c r="F48759" s="7"/>
      <c r="G48759" s="4"/>
    </row>
    <row r="48760" spans="1:7">
      <c r="A48760" s="1"/>
      <c r="B48760" s="4"/>
      <c r="C48760" s="4"/>
      <c r="D48760" s="5"/>
      <c r="E48760" s="6"/>
      <c r="F48760" s="7"/>
      <c r="G48760" s="4"/>
    </row>
    <row r="48761" spans="1:7">
      <c r="A48761" s="1"/>
      <c r="B48761" s="4"/>
      <c r="C48761" s="4"/>
      <c r="D48761" s="5"/>
      <c r="E48761" s="6"/>
      <c r="F48761" s="7"/>
      <c r="G48761" s="4"/>
    </row>
    <row r="48762" spans="1:7">
      <c r="A48762" s="1"/>
      <c r="B48762" s="4"/>
      <c r="C48762" s="4"/>
      <c r="D48762" s="5"/>
      <c r="E48762" s="6"/>
      <c r="F48762" s="7"/>
      <c r="G48762" s="4"/>
    </row>
    <row r="48763" spans="1:7">
      <c r="A48763" s="1"/>
      <c r="B48763" s="4"/>
      <c r="C48763" s="4"/>
      <c r="D48763" s="5"/>
      <c r="E48763" s="6"/>
      <c r="F48763" s="7"/>
      <c r="G48763" s="4"/>
    </row>
    <row r="48764" spans="1:7">
      <c r="A48764" s="1"/>
      <c r="B48764" s="4"/>
      <c r="C48764" s="4"/>
      <c r="D48764" s="5"/>
      <c r="E48764" s="6"/>
      <c r="F48764" s="7"/>
      <c r="G48764" s="4"/>
    </row>
    <row r="48765" spans="1:7">
      <c r="A48765" s="1"/>
      <c r="B48765" s="4"/>
      <c r="C48765" s="4"/>
      <c r="D48765" s="5"/>
      <c r="E48765" s="6"/>
      <c r="F48765" s="7"/>
      <c r="G48765" s="4"/>
    </row>
    <row r="48766" spans="1:7">
      <c r="A48766" s="1"/>
      <c r="B48766" s="4"/>
      <c r="C48766" s="4"/>
      <c r="D48766" s="5"/>
      <c r="E48766" s="6"/>
      <c r="F48766" s="7"/>
      <c r="G48766" s="4"/>
    </row>
    <row r="48767" spans="1:7">
      <c r="A48767" s="1"/>
      <c r="B48767" s="4"/>
      <c r="C48767" s="4"/>
      <c r="D48767" s="5"/>
      <c r="E48767" s="6"/>
      <c r="F48767" s="7"/>
      <c r="G48767" s="4"/>
    </row>
    <row r="48768" spans="1:7">
      <c r="A48768" s="1"/>
      <c r="B48768" s="4"/>
      <c r="C48768" s="4"/>
      <c r="D48768" s="5"/>
      <c r="E48768" s="6"/>
      <c r="F48768" s="7"/>
      <c r="G48768" s="4"/>
    </row>
    <row r="48769" spans="1:7">
      <c r="A48769" s="1"/>
      <c r="B48769" s="4"/>
      <c r="C48769" s="4"/>
      <c r="D48769" s="5"/>
      <c r="E48769" s="6"/>
      <c r="F48769" s="7"/>
      <c r="G48769" s="4"/>
    </row>
    <row r="48770" spans="1:7">
      <c r="A48770" s="1"/>
      <c r="B48770" s="4"/>
      <c r="C48770" s="4"/>
      <c r="D48770" s="5"/>
      <c r="E48770" s="6"/>
      <c r="F48770" s="7"/>
      <c r="G48770" s="4"/>
    </row>
    <row r="48771" spans="1:7">
      <c r="A48771" s="1"/>
      <c r="B48771" s="4"/>
      <c r="C48771" s="4"/>
      <c r="D48771" s="5"/>
      <c r="E48771" s="6"/>
      <c r="F48771" s="7"/>
      <c r="G48771" s="4"/>
    </row>
    <row r="48772" spans="1:7">
      <c r="A48772" s="1"/>
      <c r="B48772" s="4"/>
      <c r="C48772" s="4"/>
      <c r="D48772" s="5"/>
      <c r="E48772" s="6"/>
      <c r="F48772" s="7"/>
      <c r="G48772" s="4"/>
    </row>
    <row r="48773" spans="1:7">
      <c r="A48773" s="1"/>
      <c r="B48773" s="4"/>
      <c r="C48773" s="4"/>
      <c r="D48773" s="5"/>
      <c r="E48773" s="6"/>
      <c r="F48773" s="7"/>
      <c r="G48773" s="4"/>
    </row>
    <row r="48774" spans="1:7">
      <c r="A48774" s="1"/>
      <c r="B48774" s="4"/>
      <c r="C48774" s="4"/>
      <c r="D48774" s="5"/>
      <c r="E48774" s="6"/>
      <c r="F48774" s="7"/>
      <c r="G48774" s="4"/>
    </row>
    <row r="48775" spans="1:7">
      <c r="A48775" s="1"/>
      <c r="B48775" s="4"/>
      <c r="C48775" s="4"/>
      <c r="D48775" s="5"/>
      <c r="E48775" s="6"/>
      <c r="F48775" s="7"/>
      <c r="G48775" s="4"/>
    </row>
    <row r="48776" spans="1:7">
      <c r="A48776" s="1"/>
      <c r="B48776" s="4"/>
      <c r="C48776" s="4"/>
      <c r="D48776" s="5"/>
      <c r="E48776" s="6"/>
      <c r="F48776" s="7"/>
      <c r="G48776" s="4"/>
    </row>
    <row r="48777" spans="1:7">
      <c r="A48777" s="1"/>
      <c r="B48777" s="4"/>
      <c r="C48777" s="4"/>
      <c r="D48777" s="5"/>
      <c r="E48777" s="6"/>
      <c r="F48777" s="7"/>
      <c r="G48777" s="4"/>
    </row>
    <row r="48778" spans="1:7">
      <c r="A48778" s="1"/>
      <c r="B48778" s="4"/>
      <c r="C48778" s="4"/>
      <c r="D48778" s="5"/>
      <c r="E48778" s="6"/>
      <c r="F48778" s="7"/>
      <c r="G48778" s="4"/>
    </row>
    <row r="48779" spans="1:7">
      <c r="A48779" s="1"/>
      <c r="B48779" s="4"/>
      <c r="C48779" s="4"/>
      <c r="D48779" s="5"/>
      <c r="E48779" s="6"/>
      <c r="F48779" s="7"/>
      <c r="G48779" s="4"/>
    </row>
    <row r="48780" spans="1:7">
      <c r="A48780" s="1"/>
      <c r="B48780" s="4"/>
      <c r="C48780" s="4"/>
      <c r="D48780" s="5"/>
      <c r="E48780" s="6"/>
      <c r="F48780" s="7"/>
      <c r="G48780" s="4"/>
    </row>
    <row r="48781" spans="1:7">
      <c r="A48781" s="1"/>
      <c r="B48781" s="4"/>
      <c r="C48781" s="4"/>
      <c r="D48781" s="5"/>
      <c r="E48781" s="6"/>
      <c r="F48781" s="7"/>
      <c r="G48781" s="4"/>
    </row>
    <row r="48782" spans="1:7">
      <c r="A48782" s="1"/>
      <c r="B48782" s="4"/>
      <c r="C48782" s="4"/>
      <c r="D48782" s="5"/>
      <c r="E48782" s="6"/>
      <c r="F48782" s="7"/>
      <c r="G48782" s="4"/>
    </row>
    <row r="48783" spans="1:7">
      <c r="A48783" s="1"/>
      <c r="B48783" s="4"/>
      <c r="C48783" s="4"/>
      <c r="D48783" s="5"/>
      <c r="E48783" s="6"/>
      <c r="F48783" s="7"/>
      <c r="G48783" s="4"/>
    </row>
    <row r="48784" spans="1:7">
      <c r="A48784" s="1"/>
      <c r="B48784" s="4"/>
      <c r="C48784" s="4"/>
      <c r="D48784" s="5"/>
      <c r="E48784" s="6"/>
      <c r="F48784" s="7"/>
      <c r="G48784" s="4"/>
    </row>
    <row r="48785" spans="1:7">
      <c r="A48785" s="1"/>
      <c r="B48785" s="4"/>
      <c r="C48785" s="4"/>
      <c r="D48785" s="5"/>
      <c r="E48785" s="6"/>
      <c r="F48785" s="7"/>
      <c r="G48785" s="4"/>
    </row>
    <row r="48786" spans="1:7">
      <c r="A48786" s="1"/>
      <c r="B48786" s="4"/>
      <c r="C48786" s="4"/>
      <c r="D48786" s="5"/>
      <c r="E48786" s="6"/>
      <c r="F48786" s="7"/>
      <c r="G48786" s="4"/>
    </row>
    <row r="48787" spans="1:7">
      <c r="A48787" s="1"/>
      <c r="B48787" s="4"/>
      <c r="C48787" s="4"/>
      <c r="D48787" s="5"/>
      <c r="E48787" s="6"/>
      <c r="F48787" s="7"/>
      <c r="G48787" s="4"/>
    </row>
    <row r="48788" spans="1:7">
      <c r="A48788" s="1"/>
      <c r="B48788" s="4"/>
      <c r="C48788" s="4"/>
      <c r="D48788" s="5"/>
      <c r="E48788" s="6"/>
      <c r="F48788" s="7"/>
      <c r="G48788" s="4"/>
    </row>
    <row r="48789" spans="1:7">
      <c r="A48789" s="1"/>
      <c r="B48789" s="4"/>
      <c r="C48789" s="4"/>
      <c r="D48789" s="5"/>
      <c r="E48789" s="6"/>
      <c r="F48789" s="7"/>
      <c r="G48789" s="4"/>
    </row>
    <row r="48790" spans="1:7">
      <c r="A48790" s="1"/>
      <c r="B48790" s="4"/>
      <c r="C48790" s="4"/>
      <c r="D48790" s="5"/>
      <c r="E48790" s="6"/>
      <c r="F48790" s="7"/>
      <c r="G48790" s="4"/>
    </row>
    <row r="48791" spans="1:7">
      <c r="A48791" s="1"/>
      <c r="B48791" s="4"/>
      <c r="C48791" s="4"/>
      <c r="D48791" s="5"/>
      <c r="E48791" s="6"/>
      <c r="F48791" s="7"/>
      <c r="G48791" s="4"/>
    </row>
    <row r="48792" spans="1:7">
      <c r="A48792" s="1"/>
      <c r="B48792" s="4"/>
      <c r="C48792" s="4"/>
      <c r="D48792" s="5"/>
      <c r="E48792" s="6"/>
      <c r="F48792" s="7"/>
      <c r="G48792" s="4"/>
    </row>
    <row r="48793" spans="1:7">
      <c r="A48793" s="1"/>
      <c r="B48793" s="4"/>
      <c r="C48793" s="4"/>
      <c r="D48793" s="5"/>
      <c r="E48793" s="6"/>
      <c r="F48793" s="7"/>
      <c r="G48793" s="4"/>
    </row>
    <row r="48794" spans="1:7">
      <c r="A48794" s="1"/>
      <c r="B48794" s="4"/>
      <c r="C48794" s="4"/>
      <c r="D48794" s="5"/>
      <c r="E48794" s="6"/>
      <c r="F48794" s="7"/>
      <c r="G48794" s="4"/>
    </row>
    <row r="48795" spans="1:7">
      <c r="A48795" s="1"/>
      <c r="B48795" s="4"/>
      <c r="C48795" s="4"/>
      <c r="D48795" s="5"/>
      <c r="E48795" s="6"/>
      <c r="F48795" s="7"/>
      <c r="G48795" s="4"/>
    </row>
    <row r="48796" spans="1:7">
      <c r="A48796" s="1"/>
      <c r="B48796" s="4"/>
      <c r="C48796" s="4"/>
      <c r="D48796" s="5"/>
      <c r="E48796" s="6"/>
      <c r="F48796" s="7"/>
      <c r="G48796" s="4"/>
    </row>
    <row r="48797" spans="1:7">
      <c r="A48797" s="1"/>
      <c r="B48797" s="4"/>
      <c r="C48797" s="4"/>
      <c r="D48797" s="5"/>
      <c r="E48797" s="6"/>
      <c r="F48797" s="7"/>
      <c r="G48797" s="4"/>
    </row>
    <row r="48798" spans="1:7">
      <c r="A48798" s="1"/>
      <c r="B48798" s="4"/>
      <c r="C48798" s="4"/>
      <c r="D48798" s="5"/>
      <c r="E48798" s="6"/>
      <c r="F48798" s="7"/>
      <c r="G48798" s="4"/>
    </row>
    <row r="48799" spans="1:7">
      <c r="A48799" s="1"/>
      <c r="B48799" s="4"/>
      <c r="C48799" s="4"/>
      <c r="D48799" s="5"/>
      <c r="E48799" s="6"/>
      <c r="F48799" s="7"/>
      <c r="G48799" s="4"/>
    </row>
    <row r="48800" spans="1:7">
      <c r="A48800" s="1"/>
      <c r="B48800" s="4"/>
      <c r="C48800" s="4"/>
      <c r="D48800" s="5"/>
      <c r="E48800" s="6"/>
      <c r="F48800" s="7"/>
      <c r="G48800" s="4"/>
    </row>
    <row r="48801" spans="1:7">
      <c r="A48801" s="1"/>
      <c r="B48801" s="4"/>
      <c r="C48801" s="4"/>
      <c r="D48801" s="5"/>
      <c r="E48801" s="6"/>
      <c r="F48801" s="7"/>
      <c r="G48801" s="4"/>
    </row>
    <row r="48802" spans="1:7">
      <c r="A48802" s="1"/>
      <c r="B48802" s="4"/>
      <c r="C48802" s="4"/>
      <c r="D48802" s="5"/>
      <c r="E48802" s="6"/>
      <c r="F48802" s="7"/>
      <c r="G48802" s="4"/>
    </row>
    <row r="48803" spans="1:7">
      <c r="A48803" s="1"/>
      <c r="B48803" s="4"/>
      <c r="C48803" s="4"/>
      <c r="D48803" s="5"/>
      <c r="E48803" s="6"/>
      <c r="F48803" s="7"/>
      <c r="G48803" s="4"/>
    </row>
    <row r="48804" spans="1:7">
      <c r="A48804" s="1"/>
      <c r="B48804" s="4"/>
      <c r="C48804" s="4"/>
      <c r="D48804" s="5"/>
      <c r="E48804" s="6"/>
      <c r="F48804" s="7"/>
      <c r="G48804" s="4"/>
    </row>
    <row r="48805" spans="1:7">
      <c r="A48805" s="1"/>
      <c r="B48805" s="4"/>
      <c r="C48805" s="4"/>
      <c r="D48805" s="5"/>
      <c r="E48805" s="6"/>
      <c r="F48805" s="7"/>
      <c r="G48805" s="4"/>
    </row>
    <row r="48806" spans="1:7">
      <c r="A48806" s="1"/>
      <c r="B48806" s="4"/>
      <c r="C48806" s="4"/>
      <c r="D48806" s="5"/>
      <c r="E48806" s="6"/>
      <c r="F48806" s="7"/>
      <c r="G48806" s="4"/>
    </row>
    <row r="48807" spans="1:7">
      <c r="A48807" s="1"/>
      <c r="B48807" s="4"/>
      <c r="C48807" s="4"/>
      <c r="D48807" s="5"/>
      <c r="E48807" s="6"/>
      <c r="F48807" s="7"/>
      <c r="G48807" s="4"/>
    </row>
    <row r="48808" spans="1:7">
      <c r="A48808" s="1"/>
      <c r="B48808" s="4"/>
      <c r="C48808" s="4"/>
      <c r="D48808" s="5"/>
      <c r="E48808" s="6"/>
      <c r="F48808" s="7"/>
      <c r="G48808" s="4"/>
    </row>
    <row r="48809" spans="1:7">
      <c r="A48809" s="1"/>
      <c r="B48809" s="4"/>
      <c r="C48809" s="4"/>
      <c r="D48809" s="5"/>
      <c r="E48809" s="6"/>
      <c r="F48809" s="7"/>
      <c r="G48809" s="4"/>
    </row>
    <row r="48810" spans="1:7">
      <c r="A48810" s="1"/>
      <c r="B48810" s="4"/>
      <c r="C48810" s="4"/>
      <c r="D48810" s="5"/>
      <c r="E48810" s="6"/>
      <c r="F48810" s="7"/>
      <c r="G48810" s="4"/>
    </row>
    <row r="48811" spans="1:7">
      <c r="A48811" s="1"/>
      <c r="B48811" s="4"/>
      <c r="C48811" s="4"/>
      <c r="D48811" s="5"/>
      <c r="E48811" s="6"/>
      <c r="F48811" s="7"/>
      <c r="G48811" s="4"/>
    </row>
    <row r="48812" spans="1:7">
      <c r="A48812" s="1"/>
      <c r="B48812" s="4"/>
      <c r="C48812" s="4"/>
      <c r="D48812" s="5"/>
      <c r="E48812" s="6"/>
      <c r="F48812" s="7"/>
      <c r="G48812" s="4"/>
    </row>
    <row r="48813" spans="1:7">
      <c r="A48813" s="1"/>
      <c r="B48813" s="4"/>
      <c r="C48813" s="4"/>
      <c r="D48813" s="5"/>
      <c r="E48813" s="6"/>
      <c r="F48813" s="7"/>
      <c r="G48813" s="4"/>
    </row>
    <row r="48814" spans="1:7">
      <c r="A48814" s="1"/>
      <c r="B48814" s="4"/>
      <c r="C48814" s="4"/>
      <c r="D48814" s="5"/>
      <c r="E48814" s="6"/>
      <c r="F48814" s="7"/>
      <c r="G48814" s="4"/>
    </row>
    <row r="48815" spans="1:7">
      <c r="A48815" s="1"/>
      <c r="B48815" s="4"/>
      <c r="C48815" s="4"/>
      <c r="D48815" s="5"/>
      <c r="E48815" s="6"/>
      <c r="F48815" s="7"/>
      <c r="G48815" s="4"/>
    </row>
    <row r="48816" spans="1:7">
      <c r="A48816" s="1"/>
      <c r="B48816" s="4"/>
      <c r="C48816" s="4"/>
      <c r="D48816" s="5"/>
      <c r="E48816" s="6"/>
      <c r="F48816" s="7"/>
      <c r="G48816" s="4"/>
    </row>
    <row r="48817" spans="1:7">
      <c r="A48817" s="1"/>
      <c r="B48817" s="4"/>
      <c r="C48817" s="4"/>
      <c r="D48817" s="5"/>
      <c r="E48817" s="6"/>
      <c r="F48817" s="7"/>
      <c r="G48817" s="4"/>
    </row>
    <row r="48818" spans="1:7">
      <c r="A48818" s="1"/>
      <c r="B48818" s="4"/>
      <c r="C48818" s="4"/>
      <c r="D48818" s="5"/>
      <c r="E48818" s="6"/>
      <c r="F48818" s="7"/>
      <c r="G48818" s="4"/>
    </row>
    <row r="48819" spans="1:7">
      <c r="A48819" s="1"/>
      <c r="B48819" s="4"/>
      <c r="C48819" s="4"/>
      <c r="D48819" s="5"/>
      <c r="E48819" s="6"/>
      <c r="F48819" s="7"/>
      <c r="G48819" s="4"/>
    </row>
    <row r="48820" spans="1:7">
      <c r="A48820" s="1"/>
      <c r="B48820" s="4"/>
      <c r="C48820" s="4"/>
      <c r="D48820" s="5"/>
      <c r="E48820" s="6"/>
      <c r="F48820" s="7"/>
      <c r="G48820" s="4"/>
    </row>
    <row r="48821" spans="1:7">
      <c r="A48821" s="1"/>
      <c r="B48821" s="4"/>
      <c r="C48821" s="4"/>
      <c r="D48821" s="5"/>
      <c r="E48821" s="6"/>
      <c r="F48821" s="7"/>
      <c r="G48821" s="4"/>
    </row>
    <row r="48822" spans="1:7">
      <c r="A48822" s="1"/>
      <c r="B48822" s="4"/>
      <c r="C48822" s="4"/>
      <c r="D48822" s="5"/>
      <c r="E48822" s="6"/>
      <c r="F48822" s="7"/>
      <c r="G48822" s="4"/>
    </row>
    <row r="48823" spans="1:7">
      <c r="A48823" s="1"/>
      <c r="B48823" s="4"/>
      <c r="C48823" s="4"/>
      <c r="D48823" s="5"/>
      <c r="E48823" s="6"/>
      <c r="F48823" s="7"/>
      <c r="G48823" s="4"/>
    </row>
    <row r="48824" spans="1:7">
      <c r="A48824" s="1"/>
      <c r="B48824" s="4"/>
      <c r="C48824" s="4"/>
      <c r="D48824" s="5"/>
      <c r="E48824" s="6"/>
      <c r="F48824" s="7"/>
      <c r="G48824" s="4"/>
    </row>
    <row r="48825" spans="1:7">
      <c r="A48825" s="1"/>
      <c r="B48825" s="4"/>
      <c r="C48825" s="4"/>
      <c r="D48825" s="5"/>
      <c r="E48825" s="6"/>
      <c r="F48825" s="7"/>
      <c r="G48825" s="4"/>
    </row>
    <row r="48826" spans="1:7">
      <c r="A48826" s="1"/>
      <c r="B48826" s="4"/>
      <c r="C48826" s="4"/>
      <c r="D48826" s="5"/>
      <c r="E48826" s="6"/>
      <c r="F48826" s="7"/>
      <c r="G48826" s="4"/>
    </row>
    <row r="48827" spans="1:7">
      <c r="A48827" s="1"/>
      <c r="B48827" s="4"/>
      <c r="C48827" s="4"/>
      <c r="D48827" s="5"/>
      <c r="E48827" s="6"/>
      <c r="F48827" s="7"/>
      <c r="G48827" s="4"/>
    </row>
    <row r="48828" spans="1:7">
      <c r="A48828" s="1"/>
      <c r="B48828" s="4"/>
      <c r="C48828" s="4"/>
      <c r="D48828" s="5"/>
      <c r="E48828" s="6"/>
      <c r="F48828" s="7"/>
      <c r="G48828" s="4"/>
    </row>
    <row r="48829" spans="1:7">
      <c r="A48829" s="1"/>
      <c r="B48829" s="4"/>
      <c r="C48829" s="4"/>
      <c r="D48829" s="5"/>
      <c r="E48829" s="6"/>
      <c r="F48829" s="7"/>
      <c r="G48829" s="4"/>
    </row>
    <row r="48830" spans="1:7">
      <c r="A48830" s="1"/>
      <c r="B48830" s="4"/>
      <c r="C48830" s="4"/>
      <c r="D48830" s="5"/>
      <c r="E48830" s="6"/>
      <c r="F48830" s="7"/>
      <c r="G48830" s="4"/>
    </row>
    <row r="48831" spans="1:7">
      <c r="A48831" s="1"/>
      <c r="B48831" s="4"/>
      <c r="C48831" s="4"/>
      <c r="D48831" s="5"/>
      <c r="E48831" s="6"/>
      <c r="F48831" s="7"/>
      <c r="G48831" s="4"/>
    </row>
    <row r="48832" spans="1:7">
      <c r="A48832" s="1"/>
      <c r="B48832" s="4"/>
      <c r="C48832" s="4"/>
      <c r="D48832" s="5"/>
      <c r="E48832" s="6"/>
      <c r="F48832" s="7"/>
      <c r="G48832" s="4"/>
    </row>
    <row r="48833" spans="1:7">
      <c r="A48833" s="1"/>
      <c r="B48833" s="4"/>
      <c r="C48833" s="4"/>
      <c r="D48833" s="5"/>
      <c r="E48833" s="6"/>
      <c r="F48833" s="7"/>
      <c r="G48833" s="4"/>
    </row>
    <row r="48834" spans="1:7">
      <c r="A48834" s="1"/>
      <c r="B48834" s="4"/>
      <c r="C48834" s="4"/>
      <c r="D48834" s="5"/>
      <c r="E48834" s="6"/>
      <c r="F48834" s="7"/>
      <c r="G48834" s="4"/>
    </row>
    <row r="48835" spans="1:7">
      <c r="A48835" s="1"/>
      <c r="B48835" s="4"/>
      <c r="C48835" s="4"/>
      <c r="D48835" s="5"/>
      <c r="E48835" s="6"/>
      <c r="F48835" s="7"/>
      <c r="G48835" s="4"/>
    </row>
    <row r="48836" spans="1:7">
      <c r="A48836" s="1"/>
      <c r="B48836" s="4"/>
      <c r="C48836" s="4"/>
      <c r="D48836" s="5"/>
      <c r="E48836" s="6"/>
      <c r="F48836" s="7"/>
      <c r="G48836" s="4"/>
    </row>
    <row r="48837" spans="1:7">
      <c r="A48837" s="1"/>
      <c r="B48837" s="4"/>
      <c r="C48837" s="4"/>
      <c r="D48837" s="5"/>
      <c r="E48837" s="6"/>
      <c r="F48837" s="7"/>
      <c r="G48837" s="4"/>
    </row>
    <row r="48838" spans="1:7">
      <c r="A48838" s="1"/>
      <c r="B48838" s="4"/>
      <c r="C48838" s="4"/>
      <c r="D48838" s="5"/>
      <c r="E48838" s="6"/>
      <c r="F48838" s="7"/>
      <c r="G48838" s="4"/>
    </row>
    <row r="48839" spans="1:7">
      <c r="A48839" s="1"/>
      <c r="B48839" s="4"/>
      <c r="C48839" s="4"/>
      <c r="D48839" s="5"/>
      <c r="E48839" s="6"/>
      <c r="F48839" s="7"/>
      <c r="G48839" s="4"/>
    </row>
    <row r="48840" spans="1:7">
      <c r="A48840" s="1"/>
      <c r="B48840" s="4"/>
      <c r="C48840" s="4"/>
      <c r="D48840" s="5"/>
      <c r="E48840" s="6"/>
      <c r="F48840" s="7"/>
      <c r="G48840" s="4"/>
    </row>
    <row r="48841" spans="1:7">
      <c r="A48841" s="1"/>
      <c r="B48841" s="4"/>
      <c r="C48841" s="4"/>
      <c r="D48841" s="5"/>
      <c r="E48841" s="6"/>
      <c r="F48841" s="7"/>
      <c r="G48841" s="4"/>
    </row>
    <row r="48842" spans="1:7">
      <c r="A48842" s="1"/>
      <c r="B48842" s="4"/>
      <c r="C48842" s="4"/>
      <c r="D48842" s="5"/>
      <c r="E48842" s="6"/>
      <c r="F48842" s="7"/>
      <c r="G48842" s="4"/>
    </row>
    <row r="48843" spans="1:7">
      <c r="A48843" s="1"/>
      <c r="B48843" s="4"/>
      <c r="C48843" s="4"/>
      <c r="D48843" s="5"/>
      <c r="E48843" s="6"/>
      <c r="F48843" s="7"/>
      <c r="G48843" s="4"/>
    </row>
    <row r="48844" spans="1:7">
      <c r="A48844" s="1"/>
      <c r="B48844" s="4"/>
      <c r="C48844" s="4"/>
      <c r="D48844" s="5"/>
      <c r="E48844" s="6"/>
      <c r="F48844" s="7"/>
      <c r="G48844" s="4"/>
    </row>
    <row r="48845" spans="1:7">
      <c r="A48845" s="1"/>
      <c r="B48845" s="4"/>
      <c r="C48845" s="4"/>
      <c r="D48845" s="5"/>
      <c r="E48845" s="6"/>
      <c r="F48845" s="7"/>
      <c r="G48845" s="4"/>
    </row>
    <row r="48846" spans="1:7">
      <c r="A48846" s="1"/>
      <c r="B48846" s="4"/>
      <c r="C48846" s="4"/>
      <c r="D48846" s="5"/>
      <c r="E48846" s="6"/>
      <c r="F48846" s="7"/>
      <c r="G48846" s="4"/>
    </row>
    <row r="48847" spans="1:7">
      <c r="A48847" s="1"/>
      <c r="B48847" s="4"/>
      <c r="C48847" s="4"/>
      <c r="D48847" s="5"/>
      <c r="E48847" s="6"/>
      <c r="F48847" s="7"/>
      <c r="G48847" s="4"/>
    </row>
    <row r="48848" spans="1:7">
      <c r="A48848" s="1"/>
      <c r="B48848" s="4"/>
      <c r="C48848" s="4"/>
      <c r="D48848" s="5"/>
      <c r="E48848" s="6"/>
      <c r="F48848" s="7"/>
      <c r="G48848" s="4"/>
    </row>
    <row r="48849" spans="1:7">
      <c r="A48849" s="1"/>
      <c r="B48849" s="4"/>
      <c r="C48849" s="4"/>
      <c r="D48849" s="5"/>
      <c r="E48849" s="6"/>
      <c r="F48849" s="7"/>
      <c r="G48849" s="4"/>
    </row>
    <row r="48850" spans="1:7">
      <c r="A48850" s="1"/>
      <c r="B48850" s="4"/>
      <c r="C48850" s="4"/>
      <c r="D48850" s="5"/>
      <c r="E48850" s="6"/>
      <c r="F48850" s="7"/>
      <c r="G48850" s="4"/>
    </row>
    <row r="48851" spans="1:7">
      <c r="A48851" s="1"/>
      <c r="B48851" s="4"/>
      <c r="C48851" s="4"/>
      <c r="D48851" s="5"/>
      <c r="E48851" s="6"/>
      <c r="F48851" s="7"/>
      <c r="G48851" s="4"/>
    </row>
    <row r="48852" spans="1:7">
      <c r="A48852" s="1"/>
      <c r="B48852" s="4"/>
      <c r="C48852" s="4"/>
      <c r="D48852" s="5"/>
      <c r="E48852" s="6"/>
      <c r="F48852" s="7"/>
      <c r="G48852" s="4"/>
    </row>
    <row r="48853" spans="1:7">
      <c r="A48853" s="1"/>
      <c r="B48853" s="4"/>
      <c r="C48853" s="4"/>
      <c r="D48853" s="5"/>
      <c r="E48853" s="6"/>
      <c r="F48853" s="7"/>
      <c r="G48853" s="4"/>
    </row>
    <row r="48854" spans="1:7">
      <c r="A48854" s="1"/>
      <c r="B48854" s="4"/>
      <c r="C48854" s="4"/>
      <c r="D48854" s="5"/>
      <c r="E48854" s="6"/>
      <c r="F48854" s="7"/>
      <c r="G48854" s="4"/>
    </row>
    <row r="48855" spans="1:7">
      <c r="A48855" s="1"/>
      <c r="B48855" s="4"/>
      <c r="C48855" s="4"/>
      <c r="D48855" s="5"/>
      <c r="E48855" s="6"/>
      <c r="F48855" s="7"/>
      <c r="G48855" s="4"/>
    </row>
    <row r="48856" spans="1:7">
      <c r="A48856" s="1"/>
      <c r="B48856" s="4"/>
      <c r="C48856" s="4"/>
      <c r="D48856" s="5"/>
      <c r="E48856" s="6"/>
      <c r="F48856" s="7"/>
      <c r="G48856" s="4"/>
    </row>
    <row r="48857" spans="1:7">
      <c r="A48857" s="1"/>
      <c r="B48857" s="4"/>
      <c r="C48857" s="4"/>
      <c r="D48857" s="5"/>
      <c r="E48857" s="6"/>
      <c r="F48857" s="7"/>
      <c r="G48857" s="4"/>
    </row>
    <row r="48858" spans="1:7">
      <c r="A48858" s="1"/>
      <c r="B48858" s="4"/>
      <c r="C48858" s="4"/>
      <c r="D48858" s="5"/>
      <c r="E48858" s="6"/>
      <c r="F48858" s="7"/>
      <c r="G48858" s="4"/>
    </row>
    <row r="48859" spans="1:7">
      <c r="A48859" s="1"/>
      <c r="B48859" s="4"/>
      <c r="C48859" s="4"/>
      <c r="D48859" s="5"/>
      <c r="E48859" s="6"/>
      <c r="F48859" s="7"/>
      <c r="G48859" s="4"/>
    </row>
    <row r="48860" spans="1:7">
      <c r="A48860" s="1"/>
      <c r="B48860" s="4"/>
      <c r="C48860" s="4"/>
      <c r="D48860" s="5"/>
      <c r="E48860" s="6"/>
      <c r="F48860" s="7"/>
      <c r="G48860" s="4"/>
    </row>
    <row r="48861" spans="1:7">
      <c r="A48861" s="1"/>
      <c r="B48861" s="4"/>
      <c r="C48861" s="4"/>
      <c r="D48861" s="5"/>
      <c r="E48861" s="6"/>
      <c r="F48861" s="7"/>
      <c r="G48861" s="4"/>
    </row>
    <row r="48862" spans="1:7">
      <c r="A48862" s="1"/>
      <c r="B48862" s="4"/>
      <c r="C48862" s="4"/>
      <c r="D48862" s="5"/>
      <c r="E48862" s="6"/>
      <c r="F48862" s="7"/>
      <c r="G48862" s="4"/>
    </row>
    <row r="48863" spans="1:7">
      <c r="A48863" s="1"/>
      <c r="B48863" s="4"/>
      <c r="C48863" s="4"/>
      <c r="D48863" s="5"/>
      <c r="E48863" s="6"/>
      <c r="F48863" s="7"/>
      <c r="G48863" s="4"/>
    </row>
    <row r="48864" spans="1:7">
      <c r="A48864" s="1"/>
      <c r="B48864" s="4"/>
      <c r="C48864" s="4"/>
      <c r="D48864" s="5"/>
      <c r="E48864" s="6"/>
      <c r="F48864" s="7"/>
      <c r="G48864" s="4"/>
    </row>
    <row r="48865" spans="1:7">
      <c r="A48865" s="1"/>
      <c r="B48865" s="4"/>
      <c r="C48865" s="4"/>
      <c r="D48865" s="5"/>
      <c r="E48865" s="6"/>
      <c r="F48865" s="7"/>
      <c r="G48865" s="4"/>
    </row>
    <row r="48866" spans="1:7">
      <c r="A48866" s="1"/>
      <c r="B48866" s="4"/>
      <c r="C48866" s="4"/>
      <c r="D48866" s="5"/>
      <c r="E48866" s="6"/>
      <c r="F48866" s="7"/>
      <c r="G48866" s="4"/>
    </row>
    <row r="48867" spans="1:7">
      <c r="A48867" s="1"/>
      <c r="B48867" s="4"/>
      <c r="C48867" s="4"/>
      <c r="D48867" s="5"/>
      <c r="E48867" s="6"/>
      <c r="F48867" s="7"/>
      <c r="G48867" s="4"/>
    </row>
    <row r="48868" spans="1:7">
      <c r="A48868" s="1"/>
      <c r="B48868" s="4"/>
      <c r="C48868" s="4"/>
      <c r="D48868" s="5"/>
      <c r="E48868" s="6"/>
      <c r="F48868" s="7"/>
      <c r="G48868" s="4"/>
    </row>
    <row r="48869" spans="1:7">
      <c r="A48869" s="1"/>
      <c r="B48869" s="4"/>
      <c r="C48869" s="4"/>
      <c r="D48869" s="5"/>
      <c r="E48869" s="6"/>
      <c r="F48869" s="7"/>
      <c r="G48869" s="4"/>
    </row>
    <row r="48870" spans="1:7">
      <c r="A48870" s="1"/>
      <c r="B48870" s="4"/>
      <c r="C48870" s="4"/>
      <c r="D48870" s="5"/>
      <c r="E48870" s="6"/>
      <c r="F48870" s="7"/>
      <c r="G48870" s="4"/>
    </row>
    <row r="48871" spans="1:7">
      <c r="A48871" s="1"/>
      <c r="B48871" s="4"/>
      <c r="C48871" s="4"/>
      <c r="D48871" s="5"/>
      <c r="E48871" s="6"/>
      <c r="F48871" s="7"/>
      <c r="G48871" s="4"/>
    </row>
    <row r="48872" spans="1:7">
      <c r="A48872" s="1"/>
      <c r="B48872" s="4"/>
      <c r="C48872" s="4"/>
      <c r="D48872" s="5"/>
      <c r="E48872" s="6"/>
      <c r="F48872" s="7"/>
      <c r="G48872" s="4"/>
    </row>
    <row r="48873" spans="1:7">
      <c r="A48873" s="1"/>
      <c r="B48873" s="4"/>
      <c r="C48873" s="4"/>
      <c r="D48873" s="5"/>
      <c r="E48873" s="6"/>
      <c r="F48873" s="7"/>
      <c r="G48873" s="4"/>
    </row>
    <row r="48874" spans="1:7">
      <c r="A48874" s="1"/>
      <c r="B48874" s="4"/>
      <c r="C48874" s="4"/>
      <c r="D48874" s="5"/>
      <c r="E48874" s="6"/>
      <c r="F48874" s="7"/>
      <c r="G48874" s="4"/>
    </row>
    <row r="48875" spans="1:7">
      <c r="A48875" s="1"/>
      <c r="B48875" s="4"/>
      <c r="C48875" s="4"/>
      <c r="D48875" s="5"/>
      <c r="E48875" s="6"/>
      <c r="F48875" s="7"/>
      <c r="G48875" s="4"/>
    </row>
    <row r="48876" spans="1:7">
      <c r="A48876" s="1"/>
      <c r="B48876" s="4"/>
      <c r="C48876" s="4"/>
      <c r="D48876" s="5"/>
      <c r="E48876" s="6"/>
      <c r="F48876" s="7"/>
      <c r="G48876" s="4"/>
    </row>
    <row r="48877" spans="1:7">
      <c r="A48877" s="1"/>
      <c r="B48877" s="4"/>
      <c r="C48877" s="4"/>
      <c r="D48877" s="5"/>
      <c r="E48877" s="6"/>
      <c r="F48877" s="7"/>
      <c r="G48877" s="4"/>
    </row>
    <row r="48878" spans="1:7">
      <c r="A48878" s="1"/>
      <c r="B48878" s="4"/>
      <c r="C48878" s="4"/>
      <c r="D48878" s="5"/>
      <c r="E48878" s="6"/>
      <c r="F48878" s="7"/>
      <c r="G48878" s="4"/>
    </row>
    <row r="48879" spans="1:7">
      <c r="A48879" s="1"/>
      <c r="B48879" s="4"/>
      <c r="C48879" s="4"/>
      <c r="D48879" s="5"/>
      <c r="E48879" s="6"/>
      <c r="F48879" s="7"/>
      <c r="G48879" s="4"/>
    </row>
    <row r="48880" spans="1:7">
      <c r="A48880" s="1"/>
      <c r="B48880" s="4"/>
      <c r="C48880" s="4"/>
      <c r="D48880" s="5"/>
      <c r="E48880" s="6"/>
      <c r="F48880" s="7"/>
      <c r="G48880" s="4"/>
    </row>
    <row r="48881" spans="1:7">
      <c r="A48881" s="1"/>
      <c r="B48881" s="4"/>
      <c r="C48881" s="4"/>
      <c r="D48881" s="5"/>
      <c r="E48881" s="6"/>
      <c r="F48881" s="7"/>
      <c r="G48881" s="4"/>
    </row>
    <row r="48882" spans="1:7">
      <c r="A48882" s="1"/>
      <c r="B48882" s="4"/>
      <c r="C48882" s="4"/>
      <c r="D48882" s="5"/>
      <c r="E48882" s="6"/>
      <c r="F48882" s="7"/>
      <c r="G48882" s="4"/>
    </row>
    <row r="48883" spans="1:7">
      <c r="A48883" s="1"/>
      <c r="B48883" s="4"/>
      <c r="C48883" s="4"/>
      <c r="D48883" s="5"/>
      <c r="E48883" s="6"/>
      <c r="F48883" s="7"/>
      <c r="G48883" s="4"/>
    </row>
    <row r="48884" spans="1:7">
      <c r="A48884" s="1"/>
      <c r="B48884" s="4"/>
      <c r="C48884" s="4"/>
      <c r="D48884" s="5"/>
      <c r="E48884" s="6"/>
      <c r="F48884" s="7"/>
      <c r="G48884" s="4"/>
    </row>
    <row r="48885" spans="1:7">
      <c r="A48885" s="1"/>
      <c r="B48885" s="4"/>
      <c r="C48885" s="4"/>
      <c r="D48885" s="5"/>
      <c r="E48885" s="6"/>
      <c r="F48885" s="7"/>
      <c r="G48885" s="4"/>
    </row>
    <row r="48886" spans="1:7">
      <c r="A48886" s="1"/>
      <c r="B48886" s="4"/>
      <c r="C48886" s="4"/>
      <c r="D48886" s="5"/>
      <c r="E48886" s="6"/>
      <c r="F48886" s="7"/>
      <c r="G48886" s="4"/>
    </row>
    <row r="48887" spans="1:7">
      <c r="A48887" s="1"/>
      <c r="B48887" s="4"/>
      <c r="C48887" s="4"/>
      <c r="D48887" s="5"/>
      <c r="E48887" s="6"/>
      <c r="F48887" s="7"/>
      <c r="G48887" s="4"/>
    </row>
    <row r="48888" spans="1:7">
      <c r="A48888" s="1"/>
      <c r="B48888" s="4"/>
      <c r="C48888" s="4"/>
      <c r="D48888" s="5"/>
      <c r="E48888" s="6"/>
      <c r="F48888" s="7"/>
      <c r="G48888" s="4"/>
    </row>
    <row r="48889" spans="1:7">
      <c r="A48889" s="1"/>
      <c r="B48889" s="4"/>
      <c r="C48889" s="4"/>
      <c r="D48889" s="5"/>
      <c r="E48889" s="6"/>
      <c r="F48889" s="7"/>
      <c r="G48889" s="4"/>
    </row>
    <row r="48890" spans="1:7">
      <c r="A48890" s="1"/>
      <c r="B48890" s="4"/>
      <c r="C48890" s="4"/>
      <c r="D48890" s="5"/>
      <c r="E48890" s="6"/>
      <c r="F48890" s="7"/>
      <c r="G48890" s="4"/>
    </row>
    <row r="48891" spans="1:7">
      <c r="A48891" s="1"/>
      <c r="B48891" s="4"/>
      <c r="C48891" s="4"/>
      <c r="D48891" s="5"/>
      <c r="E48891" s="6"/>
      <c r="F48891" s="7"/>
      <c r="G48891" s="4"/>
    </row>
    <row r="48892" spans="1:7">
      <c r="A48892" s="1"/>
      <c r="B48892" s="4"/>
      <c r="C48892" s="4"/>
      <c r="D48892" s="5"/>
      <c r="E48892" s="6"/>
      <c r="F48892" s="7"/>
      <c r="G48892" s="4"/>
    </row>
    <row r="48893" spans="1:7">
      <c r="A48893" s="1"/>
      <c r="B48893" s="4"/>
      <c r="C48893" s="4"/>
      <c r="D48893" s="5"/>
      <c r="E48893" s="6"/>
      <c r="F48893" s="7"/>
      <c r="G48893" s="4"/>
    </row>
    <row r="48894" spans="1:7">
      <c r="A48894" s="1"/>
      <c r="B48894" s="4"/>
      <c r="C48894" s="4"/>
      <c r="D48894" s="5"/>
      <c r="E48894" s="6"/>
      <c r="F48894" s="7"/>
      <c r="G48894" s="4"/>
    </row>
    <row r="48895" spans="1:7">
      <c r="A48895" s="1"/>
      <c r="B48895" s="4"/>
      <c r="C48895" s="4"/>
      <c r="D48895" s="5"/>
      <c r="E48895" s="6"/>
      <c r="F48895" s="7"/>
      <c r="G48895" s="4"/>
    </row>
    <row r="48896" spans="1:7">
      <c r="A48896" s="1"/>
      <c r="B48896" s="4"/>
      <c r="C48896" s="4"/>
      <c r="D48896" s="5"/>
      <c r="E48896" s="6"/>
      <c r="F48896" s="7"/>
      <c r="G48896" s="4"/>
    </row>
    <row r="48897" spans="1:7">
      <c r="A48897" s="1"/>
      <c r="B48897" s="4"/>
      <c r="C48897" s="4"/>
      <c r="D48897" s="5"/>
      <c r="E48897" s="6"/>
      <c r="F48897" s="7"/>
      <c r="G48897" s="4"/>
    </row>
    <row r="48898" spans="1:7">
      <c r="A48898" s="1"/>
      <c r="B48898" s="4"/>
      <c r="C48898" s="4"/>
      <c r="D48898" s="5"/>
      <c r="E48898" s="6"/>
      <c r="F48898" s="7"/>
      <c r="G48898" s="4"/>
    </row>
    <row r="48899" spans="1:7">
      <c r="A48899" s="1"/>
      <c r="B48899" s="4"/>
      <c r="C48899" s="4"/>
      <c r="D48899" s="5"/>
      <c r="E48899" s="6"/>
      <c r="F48899" s="7"/>
      <c r="G48899" s="4"/>
    </row>
    <row r="48900" spans="1:7">
      <c r="A48900" s="1"/>
      <c r="B48900" s="4"/>
      <c r="C48900" s="4"/>
      <c r="D48900" s="5"/>
      <c r="E48900" s="6"/>
      <c r="F48900" s="7"/>
      <c r="G48900" s="4"/>
    </row>
    <row r="48901" spans="1:7">
      <c r="A48901" s="1"/>
      <c r="B48901" s="4"/>
      <c r="C48901" s="4"/>
      <c r="D48901" s="5"/>
      <c r="E48901" s="6"/>
      <c r="F48901" s="7"/>
      <c r="G48901" s="4"/>
    </row>
    <row r="48902" spans="1:7">
      <c r="A48902" s="1"/>
      <c r="B48902" s="4"/>
      <c r="C48902" s="4"/>
      <c r="D48902" s="5"/>
      <c r="E48902" s="6"/>
      <c r="F48902" s="7"/>
      <c r="G48902" s="4"/>
    </row>
    <row r="48903" spans="1:7">
      <c r="A48903" s="1"/>
      <c r="B48903" s="4"/>
      <c r="C48903" s="4"/>
      <c r="D48903" s="5"/>
      <c r="E48903" s="6"/>
      <c r="F48903" s="7"/>
      <c r="G48903" s="4"/>
    </row>
    <row r="48904" spans="1:7">
      <c r="A48904" s="1"/>
      <c r="B48904" s="4"/>
      <c r="C48904" s="4"/>
      <c r="D48904" s="5"/>
      <c r="E48904" s="6"/>
      <c r="F48904" s="7"/>
      <c r="G48904" s="4"/>
    </row>
    <row r="48905" spans="1:7">
      <c r="A48905" s="1"/>
      <c r="B48905" s="4"/>
      <c r="C48905" s="4"/>
      <c r="D48905" s="5"/>
      <c r="E48905" s="6"/>
      <c r="F48905" s="7"/>
      <c r="G48905" s="4"/>
    </row>
    <row r="48906" spans="1:7">
      <c r="A48906" s="1"/>
      <c r="B48906" s="4"/>
      <c r="C48906" s="4"/>
      <c r="D48906" s="5"/>
      <c r="E48906" s="6"/>
      <c r="F48906" s="7"/>
      <c r="G48906" s="4"/>
    </row>
    <row r="48907" spans="1:7">
      <c r="A48907" s="1"/>
      <c r="B48907" s="4"/>
      <c r="C48907" s="4"/>
      <c r="D48907" s="5"/>
      <c r="E48907" s="6"/>
      <c r="F48907" s="7"/>
      <c r="G48907" s="4"/>
    </row>
    <row r="48908" spans="1:7">
      <c r="A48908" s="1"/>
      <c r="B48908" s="4"/>
      <c r="C48908" s="4"/>
      <c r="D48908" s="5"/>
      <c r="E48908" s="6"/>
      <c r="F48908" s="7"/>
      <c r="G48908" s="4"/>
    </row>
    <row r="48909" spans="1:7">
      <c r="A48909" s="1"/>
      <c r="B48909" s="4"/>
      <c r="C48909" s="4"/>
      <c r="D48909" s="5"/>
      <c r="E48909" s="6"/>
      <c r="F48909" s="7"/>
      <c r="G48909" s="4"/>
    </row>
    <row r="48910" spans="1:7">
      <c r="A48910" s="1"/>
      <c r="B48910" s="4"/>
      <c r="C48910" s="4"/>
      <c r="D48910" s="5"/>
      <c r="E48910" s="6"/>
      <c r="F48910" s="7"/>
      <c r="G48910" s="4"/>
    </row>
    <row r="48911" spans="1:7">
      <c r="A48911" s="1"/>
      <c r="B48911" s="4"/>
      <c r="C48911" s="4"/>
      <c r="D48911" s="5"/>
      <c r="E48911" s="6"/>
      <c r="F48911" s="7"/>
      <c r="G48911" s="4"/>
    </row>
    <row r="48912" spans="1:7">
      <c r="A48912" s="1"/>
      <c r="B48912" s="4"/>
      <c r="C48912" s="4"/>
      <c r="D48912" s="5"/>
      <c r="E48912" s="6"/>
      <c r="F48912" s="7"/>
      <c r="G48912" s="4"/>
    </row>
    <row r="48913" spans="1:7">
      <c r="A48913" s="1"/>
      <c r="B48913" s="4"/>
      <c r="C48913" s="4"/>
      <c r="D48913" s="5"/>
      <c r="E48913" s="6"/>
      <c r="F48913" s="7"/>
      <c r="G48913" s="4"/>
    </row>
    <row r="48914" spans="1:7">
      <c r="A48914" s="1"/>
      <c r="B48914" s="4"/>
      <c r="C48914" s="4"/>
      <c r="D48914" s="5"/>
      <c r="E48914" s="6"/>
      <c r="F48914" s="7"/>
      <c r="G48914" s="4"/>
    </row>
    <row r="48915" spans="1:7">
      <c r="A48915" s="1"/>
      <c r="B48915" s="4"/>
      <c r="C48915" s="4"/>
      <c r="D48915" s="5"/>
      <c r="E48915" s="6"/>
      <c r="F48915" s="7"/>
      <c r="G48915" s="4"/>
    </row>
    <row r="48916" spans="1:7">
      <c r="A48916" s="1"/>
      <c r="B48916" s="4"/>
      <c r="C48916" s="4"/>
      <c r="D48916" s="5"/>
      <c r="E48916" s="6"/>
      <c r="F48916" s="7"/>
      <c r="G48916" s="4"/>
    </row>
    <row r="48917" spans="1:7">
      <c r="A48917" s="1"/>
      <c r="B48917" s="4"/>
      <c r="C48917" s="4"/>
      <c r="D48917" s="5"/>
      <c r="E48917" s="6"/>
      <c r="F48917" s="7"/>
      <c r="G48917" s="4"/>
    </row>
    <row r="48918" spans="1:7">
      <c r="A48918" s="1"/>
      <c r="B48918" s="4"/>
      <c r="C48918" s="4"/>
      <c r="D48918" s="5"/>
      <c r="E48918" s="6"/>
      <c r="F48918" s="7"/>
      <c r="G48918" s="4"/>
    </row>
    <row r="48919" spans="1:7">
      <c r="A48919" s="1"/>
      <c r="B48919" s="4"/>
      <c r="C48919" s="4"/>
      <c r="D48919" s="5"/>
      <c r="E48919" s="6"/>
      <c r="F48919" s="7"/>
      <c r="G48919" s="4"/>
    </row>
    <row r="48920" spans="1:7">
      <c r="A48920" s="1"/>
      <c r="B48920" s="4"/>
      <c r="C48920" s="4"/>
      <c r="D48920" s="5"/>
      <c r="E48920" s="6"/>
      <c r="F48920" s="7"/>
      <c r="G48920" s="4"/>
    </row>
    <row r="48921" spans="1:7">
      <c r="A48921" s="1"/>
      <c r="B48921" s="4"/>
      <c r="C48921" s="4"/>
      <c r="D48921" s="5"/>
      <c r="E48921" s="6"/>
      <c r="F48921" s="7"/>
      <c r="G48921" s="4"/>
    </row>
    <row r="48922" spans="1:7">
      <c r="A48922" s="1"/>
      <c r="B48922" s="4"/>
      <c r="C48922" s="4"/>
      <c r="D48922" s="5"/>
      <c r="E48922" s="6"/>
      <c r="F48922" s="7"/>
      <c r="G48922" s="4"/>
    </row>
    <row r="48923" spans="1:7">
      <c r="A48923" s="1"/>
      <c r="B48923" s="4"/>
      <c r="C48923" s="4"/>
      <c r="D48923" s="5"/>
      <c r="E48923" s="6"/>
      <c r="F48923" s="7"/>
      <c r="G48923" s="4"/>
    </row>
    <row r="48924" spans="1:7">
      <c r="A48924" s="1"/>
      <c r="B48924" s="4"/>
      <c r="C48924" s="4"/>
      <c r="D48924" s="5"/>
      <c r="E48924" s="6"/>
      <c r="F48924" s="7"/>
      <c r="G48924" s="4"/>
    </row>
    <row r="48925" spans="1:7">
      <c r="A48925" s="1"/>
      <c r="B48925" s="4"/>
      <c r="C48925" s="4"/>
      <c r="D48925" s="5"/>
      <c r="E48925" s="6"/>
      <c r="F48925" s="7"/>
      <c r="G48925" s="4"/>
    </row>
    <row r="48926" spans="1:7">
      <c r="A48926" s="1"/>
      <c r="B48926" s="4"/>
      <c r="C48926" s="4"/>
      <c r="D48926" s="5"/>
      <c r="E48926" s="6"/>
      <c r="F48926" s="7"/>
      <c r="G48926" s="4"/>
    </row>
    <row r="48927" spans="1:7">
      <c r="A48927" s="1"/>
      <c r="B48927" s="4"/>
      <c r="C48927" s="4"/>
      <c r="D48927" s="5"/>
      <c r="E48927" s="6"/>
      <c r="F48927" s="7"/>
      <c r="G48927" s="4"/>
    </row>
    <row r="48928" spans="1:7">
      <c r="A48928" s="1"/>
      <c r="B48928" s="4"/>
      <c r="C48928" s="4"/>
      <c r="D48928" s="5"/>
      <c r="E48928" s="6"/>
      <c r="F48928" s="7"/>
      <c r="G48928" s="4"/>
    </row>
    <row r="48929" spans="1:7">
      <c r="A48929" s="1"/>
      <c r="B48929" s="4"/>
      <c r="C48929" s="4"/>
      <c r="D48929" s="5"/>
      <c r="E48929" s="6"/>
      <c r="F48929" s="7"/>
      <c r="G48929" s="4"/>
    </row>
    <row r="48930" spans="1:7">
      <c r="A48930" s="1"/>
      <c r="B48930" s="4"/>
      <c r="C48930" s="4"/>
      <c r="D48930" s="5"/>
      <c r="E48930" s="6"/>
      <c r="F48930" s="7"/>
      <c r="G48930" s="4"/>
    </row>
    <row r="48931" spans="1:7">
      <c r="A48931" s="1"/>
      <c r="B48931" s="4"/>
      <c r="C48931" s="4"/>
      <c r="D48931" s="5"/>
      <c r="E48931" s="6"/>
      <c r="F48931" s="7"/>
      <c r="G48931" s="4"/>
    </row>
    <row r="48932" spans="1:7">
      <c r="A48932" s="1"/>
      <c r="B48932" s="4"/>
      <c r="C48932" s="4"/>
      <c r="D48932" s="5"/>
      <c r="E48932" s="6"/>
      <c r="F48932" s="7"/>
      <c r="G48932" s="4"/>
    </row>
    <row r="48933" spans="1:7">
      <c r="A48933" s="1"/>
      <c r="B48933" s="4"/>
      <c r="C48933" s="4"/>
      <c r="D48933" s="5"/>
      <c r="E48933" s="6"/>
      <c r="F48933" s="7"/>
      <c r="G48933" s="4"/>
    </row>
    <row r="48934" spans="1:7">
      <c r="A48934" s="1"/>
      <c r="B48934" s="4"/>
      <c r="C48934" s="4"/>
      <c r="D48934" s="5"/>
      <c r="E48934" s="6"/>
      <c r="F48934" s="7"/>
      <c r="G48934" s="4"/>
    </row>
    <row r="48935" spans="1:7">
      <c r="A48935" s="1"/>
      <c r="B48935" s="4"/>
      <c r="C48935" s="4"/>
      <c r="D48935" s="5"/>
      <c r="E48935" s="6"/>
      <c r="F48935" s="7"/>
      <c r="G48935" s="4"/>
    </row>
    <row r="48936" spans="1:7">
      <c r="A48936" s="1"/>
      <c r="B48936" s="4"/>
      <c r="C48936" s="4"/>
      <c r="D48936" s="5"/>
      <c r="E48936" s="6"/>
      <c r="F48936" s="7"/>
      <c r="G48936" s="4"/>
    </row>
    <row r="48937" spans="1:7">
      <c r="A48937" s="1"/>
      <c r="B48937" s="4"/>
      <c r="C48937" s="4"/>
      <c r="D48937" s="5"/>
      <c r="E48937" s="6"/>
      <c r="F48937" s="7"/>
      <c r="G48937" s="4"/>
    </row>
    <row r="48938" spans="1:7">
      <c r="A48938" s="1"/>
      <c r="B48938" s="4"/>
      <c r="C48938" s="4"/>
      <c r="D48938" s="5"/>
      <c r="E48938" s="6"/>
      <c r="F48938" s="7"/>
      <c r="G48938" s="4"/>
    </row>
    <row r="48939" spans="1:7">
      <c r="A48939" s="1"/>
      <c r="B48939" s="4"/>
      <c r="C48939" s="4"/>
      <c r="D48939" s="5"/>
      <c r="E48939" s="6"/>
      <c r="F48939" s="7"/>
      <c r="G48939" s="4"/>
    </row>
    <row r="48940" spans="1:7">
      <c r="A48940" s="1"/>
      <c r="B48940" s="4"/>
      <c r="C48940" s="4"/>
      <c r="D48940" s="5"/>
      <c r="E48940" s="6"/>
      <c r="F48940" s="7"/>
      <c r="G48940" s="4"/>
    </row>
    <row r="48941" spans="1:7">
      <c r="A48941" s="1"/>
      <c r="B48941" s="4"/>
      <c r="C48941" s="4"/>
      <c r="D48941" s="5"/>
      <c r="E48941" s="6"/>
      <c r="F48941" s="7"/>
      <c r="G48941" s="4"/>
    </row>
    <row r="48942" spans="1:7">
      <c r="A48942" s="1"/>
      <c r="B48942" s="4"/>
      <c r="C48942" s="4"/>
      <c r="D48942" s="5"/>
      <c r="E48942" s="6"/>
      <c r="F48942" s="7"/>
      <c r="G48942" s="4"/>
    </row>
    <row r="48943" spans="1:7">
      <c r="A48943" s="1"/>
      <c r="B48943" s="4"/>
      <c r="C48943" s="4"/>
      <c r="D48943" s="5"/>
      <c r="E48943" s="6"/>
      <c r="F48943" s="7"/>
      <c r="G48943" s="4"/>
    </row>
    <row r="48944" spans="1:7">
      <c r="A48944" s="1"/>
      <c r="B48944" s="4"/>
      <c r="C48944" s="4"/>
      <c r="D48944" s="5"/>
      <c r="E48944" s="6"/>
      <c r="F48944" s="7"/>
      <c r="G48944" s="4"/>
    </row>
    <row r="48945" spans="1:7">
      <c r="A48945" s="1"/>
      <c r="B48945" s="4"/>
      <c r="C48945" s="4"/>
      <c r="D48945" s="5"/>
      <c r="E48945" s="6"/>
      <c r="F48945" s="7"/>
      <c r="G48945" s="4"/>
    </row>
    <row r="48946" spans="1:7">
      <c r="A48946" s="1"/>
      <c r="B48946" s="4"/>
      <c r="C48946" s="4"/>
      <c r="D48946" s="5"/>
      <c r="E48946" s="6"/>
      <c r="F48946" s="7"/>
      <c r="G48946" s="4"/>
    </row>
    <row r="48947" spans="1:7">
      <c r="A48947" s="1"/>
      <c r="B48947" s="4"/>
      <c r="C48947" s="4"/>
      <c r="D48947" s="5"/>
      <c r="E48947" s="6"/>
      <c r="F48947" s="7"/>
      <c r="G48947" s="4"/>
    </row>
    <row r="48948" spans="1:7">
      <c r="A48948" s="1"/>
      <c r="B48948" s="4"/>
      <c r="C48948" s="4"/>
      <c r="D48948" s="5"/>
      <c r="E48948" s="6"/>
      <c r="F48948" s="7"/>
      <c r="G48948" s="4"/>
    </row>
    <row r="48949" spans="1:7">
      <c r="A48949" s="1"/>
      <c r="B48949" s="4"/>
      <c r="C48949" s="4"/>
      <c r="D48949" s="5"/>
      <c r="E48949" s="6"/>
      <c r="F48949" s="7"/>
      <c r="G48949" s="4"/>
    </row>
    <row r="48950" spans="1:7">
      <c r="A48950" s="1"/>
      <c r="B48950" s="4"/>
      <c r="C48950" s="4"/>
      <c r="D48950" s="5"/>
      <c r="E48950" s="6"/>
      <c r="F48950" s="7"/>
      <c r="G48950" s="4"/>
    </row>
    <row r="48951" spans="1:7">
      <c r="A48951" s="1"/>
      <c r="B48951" s="4"/>
      <c r="C48951" s="4"/>
      <c r="D48951" s="5"/>
      <c r="E48951" s="6"/>
      <c r="F48951" s="7"/>
      <c r="G48951" s="4"/>
    </row>
    <row r="48952" spans="1:7">
      <c r="A48952" s="1"/>
      <c r="B48952" s="4"/>
      <c r="C48952" s="4"/>
      <c r="D48952" s="5"/>
      <c r="E48952" s="6"/>
      <c r="F48952" s="7"/>
      <c r="G48952" s="4"/>
    </row>
    <row r="48953" spans="1:7">
      <c r="A48953" s="1"/>
      <c r="B48953" s="4"/>
      <c r="C48953" s="4"/>
      <c r="D48953" s="5"/>
      <c r="E48953" s="6"/>
      <c r="F48953" s="7"/>
      <c r="G48953" s="4"/>
    </row>
    <row r="48954" spans="1:7">
      <c r="A48954" s="1"/>
      <c r="B48954" s="4"/>
      <c r="C48954" s="4"/>
      <c r="D48954" s="5"/>
      <c r="E48954" s="6"/>
      <c r="F48954" s="7"/>
      <c r="G48954" s="4"/>
    </row>
    <row r="48955" spans="1:7">
      <c r="A48955" s="1"/>
      <c r="B48955" s="4"/>
      <c r="C48955" s="4"/>
      <c r="D48955" s="5"/>
      <c r="E48955" s="6"/>
      <c r="F48955" s="7"/>
      <c r="G48955" s="4"/>
    </row>
    <row r="48956" spans="1:7">
      <c r="A48956" s="1"/>
      <c r="B48956" s="4"/>
      <c r="C48956" s="4"/>
      <c r="D48956" s="5"/>
      <c r="E48956" s="6"/>
      <c r="F48956" s="7"/>
      <c r="G48956" s="4"/>
    </row>
    <row r="48957" spans="1:7">
      <c r="A48957" s="1"/>
      <c r="B48957" s="4"/>
      <c r="C48957" s="4"/>
      <c r="D48957" s="5"/>
      <c r="E48957" s="6"/>
      <c r="F48957" s="7"/>
      <c r="G48957" s="4"/>
    </row>
    <row r="48958" spans="1:7">
      <c r="A48958" s="1"/>
      <c r="B48958" s="4"/>
      <c r="C48958" s="4"/>
      <c r="D48958" s="5"/>
      <c r="E48958" s="6"/>
      <c r="F48958" s="7"/>
      <c r="G48958" s="4"/>
    </row>
    <row r="48959" spans="1:7">
      <c r="A48959" s="1"/>
      <c r="B48959" s="4"/>
      <c r="C48959" s="4"/>
      <c r="D48959" s="5"/>
      <c r="E48959" s="6"/>
      <c r="F48959" s="7"/>
      <c r="G48959" s="4"/>
    </row>
    <row r="48960" spans="1:7">
      <c r="A48960" s="1"/>
      <c r="B48960" s="4"/>
      <c r="C48960" s="4"/>
      <c r="D48960" s="5"/>
      <c r="E48960" s="6"/>
      <c r="F48960" s="7"/>
      <c r="G48960" s="4"/>
    </row>
    <row r="48961" spans="1:7">
      <c r="A48961" s="1"/>
      <c r="B48961" s="4"/>
      <c r="C48961" s="4"/>
      <c r="D48961" s="5"/>
      <c r="E48961" s="6"/>
      <c r="F48961" s="7"/>
      <c r="G48961" s="4"/>
    </row>
    <row r="48962" spans="1:7">
      <c r="A48962" s="1"/>
      <c r="B48962" s="4"/>
      <c r="C48962" s="4"/>
      <c r="D48962" s="5"/>
      <c r="E48962" s="6"/>
      <c r="F48962" s="7"/>
      <c r="G48962" s="4"/>
    </row>
    <row r="48963" spans="1:7">
      <c r="A48963" s="1"/>
      <c r="B48963" s="4"/>
      <c r="C48963" s="4"/>
      <c r="D48963" s="5"/>
      <c r="E48963" s="6"/>
      <c r="F48963" s="7"/>
      <c r="G48963" s="4"/>
    </row>
    <row r="48964" spans="1:7">
      <c r="A48964" s="1"/>
      <c r="B48964" s="4"/>
      <c r="C48964" s="4"/>
      <c r="D48964" s="5"/>
      <c r="E48964" s="6"/>
      <c r="F48964" s="7"/>
      <c r="G48964" s="4"/>
    </row>
    <row r="48965" spans="1:7">
      <c r="A48965" s="1"/>
      <c r="B48965" s="4"/>
      <c r="C48965" s="4"/>
      <c r="D48965" s="5"/>
      <c r="E48965" s="6"/>
      <c r="F48965" s="7"/>
      <c r="G48965" s="4"/>
    </row>
    <row r="48966" spans="1:7">
      <c r="A48966" s="1"/>
      <c r="B48966" s="4"/>
      <c r="C48966" s="4"/>
      <c r="D48966" s="5"/>
      <c r="E48966" s="6"/>
      <c r="F48966" s="7"/>
      <c r="G48966" s="4"/>
    </row>
    <row r="48967" spans="1:7">
      <c r="A48967" s="1"/>
      <c r="B48967" s="4"/>
      <c r="C48967" s="4"/>
      <c r="D48967" s="5"/>
      <c r="E48967" s="6"/>
      <c r="F48967" s="7"/>
      <c r="G48967" s="4"/>
    </row>
    <row r="48968" spans="1:7">
      <c r="A48968" s="1"/>
      <c r="B48968" s="4"/>
      <c r="C48968" s="4"/>
      <c r="D48968" s="5"/>
      <c r="E48968" s="6"/>
      <c r="F48968" s="7"/>
      <c r="G48968" s="4"/>
    </row>
    <row r="48969" spans="1:7">
      <c r="A48969" s="1"/>
      <c r="B48969" s="4"/>
      <c r="C48969" s="4"/>
      <c r="D48969" s="5"/>
      <c r="E48969" s="6"/>
      <c r="F48969" s="7"/>
      <c r="G48969" s="4"/>
    </row>
    <row r="48970" spans="1:7">
      <c r="A48970" s="1"/>
      <c r="B48970" s="4"/>
      <c r="C48970" s="4"/>
      <c r="D48970" s="5"/>
      <c r="E48970" s="6"/>
      <c r="F48970" s="7"/>
      <c r="G48970" s="4"/>
    </row>
    <row r="48971" spans="1:7">
      <c r="A48971" s="1"/>
      <c r="B48971" s="4"/>
      <c r="C48971" s="4"/>
      <c r="D48971" s="5"/>
      <c r="E48971" s="6"/>
      <c r="F48971" s="7"/>
      <c r="G48971" s="4"/>
    </row>
    <row r="48972" spans="1:7">
      <c r="A48972" s="1"/>
      <c r="B48972" s="4"/>
      <c r="C48972" s="4"/>
      <c r="D48972" s="5"/>
      <c r="E48972" s="6"/>
      <c r="F48972" s="7"/>
      <c r="G48972" s="4"/>
    </row>
    <row r="48973" spans="1:7">
      <c r="A48973" s="1"/>
      <c r="B48973" s="4"/>
      <c r="C48973" s="4"/>
      <c r="D48973" s="5"/>
      <c r="E48973" s="6"/>
      <c r="F48973" s="7"/>
      <c r="G48973" s="4"/>
    </row>
    <row r="48974" spans="1:7">
      <c r="A48974" s="1"/>
      <c r="B48974" s="4"/>
      <c r="C48974" s="4"/>
      <c r="D48974" s="5"/>
      <c r="E48974" s="6"/>
      <c r="F48974" s="7"/>
      <c r="G48974" s="4"/>
    </row>
    <row r="48975" spans="1:7">
      <c r="A48975" s="1"/>
      <c r="B48975" s="4"/>
      <c r="C48975" s="4"/>
      <c r="D48975" s="5"/>
      <c r="E48975" s="6"/>
      <c r="F48975" s="7"/>
      <c r="G48975" s="4"/>
    </row>
    <row r="48976" spans="1:7">
      <c r="A48976" s="1"/>
      <c r="B48976" s="4"/>
      <c r="C48976" s="4"/>
      <c r="D48976" s="5"/>
      <c r="E48976" s="6"/>
      <c r="F48976" s="7"/>
      <c r="G48976" s="4"/>
    </row>
    <row r="48977" spans="1:7">
      <c r="A48977" s="1"/>
      <c r="B48977" s="4"/>
      <c r="C48977" s="4"/>
      <c r="D48977" s="5"/>
      <c r="E48977" s="6"/>
      <c r="F48977" s="7"/>
      <c r="G48977" s="4"/>
    </row>
    <row r="48978" spans="1:7">
      <c r="A48978" s="1"/>
      <c r="B48978" s="4"/>
      <c r="C48978" s="4"/>
      <c r="D48978" s="5"/>
      <c r="E48978" s="6"/>
      <c r="F48978" s="7"/>
      <c r="G48978" s="4"/>
    </row>
    <row r="48979" spans="1:7">
      <c r="A48979" s="1"/>
      <c r="B48979" s="4"/>
      <c r="C48979" s="4"/>
      <c r="D48979" s="5"/>
      <c r="E48979" s="6"/>
      <c r="F48979" s="7"/>
      <c r="G48979" s="4"/>
    </row>
    <row r="48980" spans="1:7">
      <c r="A48980" s="1"/>
      <c r="B48980" s="4"/>
      <c r="C48980" s="4"/>
      <c r="D48980" s="5"/>
      <c r="E48980" s="6"/>
      <c r="F48980" s="7"/>
      <c r="G48980" s="4"/>
    </row>
    <row r="48981" spans="1:7">
      <c r="A48981" s="1"/>
      <c r="B48981" s="4"/>
      <c r="C48981" s="4"/>
      <c r="D48981" s="5"/>
      <c r="E48981" s="6"/>
      <c r="F48981" s="7"/>
      <c r="G48981" s="4"/>
    </row>
    <row r="48982" spans="1:7">
      <c r="A48982" s="1"/>
      <c r="B48982" s="4"/>
      <c r="C48982" s="4"/>
      <c r="D48982" s="5"/>
      <c r="E48982" s="6"/>
      <c r="F48982" s="7"/>
      <c r="G48982" s="4"/>
    </row>
    <row r="48983" spans="1:7">
      <c r="A48983" s="1"/>
      <c r="B48983" s="4"/>
      <c r="C48983" s="4"/>
      <c r="D48983" s="5"/>
      <c r="E48983" s="6"/>
      <c r="F48983" s="7"/>
      <c r="G48983" s="4"/>
    </row>
    <row r="48984" spans="1:7">
      <c r="A48984" s="1"/>
      <c r="B48984" s="4"/>
      <c r="C48984" s="4"/>
      <c r="D48984" s="5"/>
      <c r="E48984" s="6"/>
      <c r="F48984" s="7"/>
      <c r="G48984" s="4"/>
    </row>
    <row r="48985" spans="1:7">
      <c r="A48985" s="1"/>
      <c r="B48985" s="4"/>
      <c r="C48985" s="4"/>
      <c r="D48985" s="5"/>
      <c r="E48985" s="6"/>
      <c r="F48985" s="7"/>
      <c r="G48985" s="4"/>
    </row>
    <row r="48986" spans="1:7">
      <c r="A48986" s="1"/>
      <c r="B48986" s="4"/>
      <c r="C48986" s="4"/>
      <c r="D48986" s="5"/>
      <c r="E48986" s="6"/>
      <c r="F48986" s="7"/>
      <c r="G48986" s="4"/>
    </row>
    <row r="48987" spans="1:7">
      <c r="A48987" s="1"/>
      <c r="B48987" s="4"/>
      <c r="C48987" s="4"/>
      <c r="D48987" s="5"/>
      <c r="E48987" s="6"/>
      <c r="F48987" s="7"/>
      <c r="G48987" s="4"/>
    </row>
    <row r="48988" spans="1:7">
      <c r="A48988" s="1"/>
      <c r="B48988" s="4"/>
      <c r="C48988" s="4"/>
      <c r="D48988" s="5"/>
      <c r="E48988" s="6"/>
      <c r="F48988" s="7"/>
      <c r="G48988" s="4"/>
    </row>
    <row r="48989" spans="1:7">
      <c r="A48989" s="1"/>
      <c r="B48989" s="4"/>
      <c r="C48989" s="4"/>
      <c r="D48989" s="5"/>
      <c r="E48989" s="6"/>
      <c r="F48989" s="7"/>
      <c r="G48989" s="4"/>
    </row>
    <row r="48990" spans="1:7">
      <c r="A48990" s="1"/>
      <c r="B48990" s="4"/>
      <c r="C48990" s="4"/>
      <c r="D48990" s="5"/>
      <c r="E48990" s="6"/>
      <c r="F48990" s="7"/>
      <c r="G48990" s="4"/>
    </row>
    <row r="48991" spans="1:7">
      <c r="A48991" s="1"/>
      <c r="B48991" s="4"/>
      <c r="C48991" s="4"/>
      <c r="D48991" s="5"/>
      <c r="E48991" s="6"/>
      <c r="F48991" s="7"/>
      <c r="G48991" s="4"/>
    </row>
    <row r="48992" spans="1:7">
      <c r="A48992" s="1"/>
      <c r="B48992" s="4"/>
      <c r="C48992" s="4"/>
      <c r="D48992" s="5"/>
      <c r="E48992" s="6"/>
      <c r="F48992" s="7"/>
      <c r="G48992" s="4"/>
    </row>
    <row r="48993" spans="1:7">
      <c r="A48993" s="1"/>
      <c r="B48993" s="4"/>
      <c r="C48993" s="4"/>
      <c r="D48993" s="5"/>
      <c r="E48993" s="6"/>
      <c r="F48993" s="7"/>
      <c r="G48993" s="4"/>
    </row>
    <row r="48994" spans="1:7">
      <c r="A48994" s="1"/>
      <c r="B48994" s="4"/>
      <c r="C48994" s="4"/>
      <c r="D48994" s="5"/>
      <c r="E48994" s="6"/>
      <c r="F48994" s="7"/>
      <c r="G48994" s="4"/>
    </row>
    <row r="48995" spans="1:7">
      <c r="A48995" s="1"/>
      <c r="B48995" s="4"/>
      <c r="C48995" s="4"/>
      <c r="D48995" s="5"/>
      <c r="E48995" s="6"/>
      <c r="F48995" s="7"/>
      <c r="G48995" s="4"/>
    </row>
    <row r="48996" spans="1:7">
      <c r="A48996" s="1"/>
      <c r="B48996" s="4"/>
      <c r="C48996" s="4"/>
      <c r="D48996" s="5"/>
      <c r="E48996" s="6"/>
      <c r="F48996" s="7"/>
      <c r="G48996" s="4"/>
    </row>
    <row r="48997" spans="1:7">
      <c r="A48997" s="1"/>
      <c r="B48997" s="4"/>
      <c r="C48997" s="4"/>
      <c r="D48997" s="5"/>
      <c r="E48997" s="6"/>
      <c r="F48997" s="7"/>
      <c r="G48997" s="4"/>
    </row>
    <row r="48998" spans="1:7">
      <c r="A48998" s="1"/>
      <c r="B48998" s="4"/>
      <c r="C48998" s="4"/>
      <c r="D48998" s="5"/>
      <c r="E48998" s="6"/>
      <c r="F48998" s="7"/>
      <c r="G48998" s="4"/>
    </row>
    <row r="48999" spans="1:7">
      <c r="A48999" s="1"/>
      <c r="B48999" s="4"/>
      <c r="C48999" s="4"/>
      <c r="D48999" s="5"/>
      <c r="E48999" s="6"/>
      <c r="F48999" s="7"/>
      <c r="G48999" s="4"/>
    </row>
    <row r="49000" spans="1:7">
      <c r="A49000" s="1"/>
      <c r="B49000" s="4"/>
      <c r="C49000" s="4"/>
      <c r="D49000" s="5"/>
      <c r="E49000" s="6"/>
      <c r="F49000" s="7"/>
      <c r="G49000" s="4"/>
    </row>
    <row r="49001" spans="1:7">
      <c r="A49001" s="1"/>
      <c r="B49001" s="4"/>
      <c r="C49001" s="4"/>
      <c r="D49001" s="5"/>
      <c r="E49001" s="6"/>
      <c r="F49001" s="7"/>
      <c r="G49001" s="4"/>
    </row>
    <row r="49002" spans="1:7">
      <c r="A49002" s="1"/>
      <c r="B49002" s="4"/>
      <c r="C49002" s="4"/>
      <c r="D49002" s="5"/>
      <c r="E49002" s="6"/>
      <c r="F49002" s="7"/>
      <c r="G49002" s="4"/>
    </row>
    <row r="49003" spans="1:7">
      <c r="A49003" s="1"/>
      <c r="B49003" s="4"/>
      <c r="C49003" s="4"/>
      <c r="D49003" s="5"/>
      <c r="E49003" s="6"/>
      <c r="F49003" s="7"/>
      <c r="G49003" s="4"/>
    </row>
    <row r="49004" spans="1:7">
      <c r="A49004" s="1"/>
      <c r="B49004" s="4"/>
      <c r="C49004" s="4"/>
      <c r="D49004" s="5"/>
      <c r="E49004" s="6"/>
      <c r="F49004" s="7"/>
      <c r="G49004" s="4"/>
    </row>
    <row r="49005" spans="1:7">
      <c r="A49005" s="1"/>
      <c r="B49005" s="4"/>
      <c r="C49005" s="4"/>
      <c r="D49005" s="5"/>
      <c r="E49005" s="6"/>
      <c r="F49005" s="7"/>
      <c r="G49005" s="4"/>
    </row>
    <row r="49006" spans="1:7">
      <c r="A49006" s="1"/>
      <c r="B49006" s="4"/>
      <c r="C49006" s="4"/>
      <c r="D49006" s="5"/>
      <c r="E49006" s="6"/>
      <c r="F49006" s="7"/>
      <c r="G49006" s="4"/>
    </row>
    <row r="49007" spans="1:7">
      <c r="A49007" s="1"/>
      <c r="B49007" s="4"/>
      <c r="C49007" s="4"/>
      <c r="D49007" s="5"/>
      <c r="E49007" s="6"/>
      <c r="F49007" s="7"/>
      <c r="G49007" s="4"/>
    </row>
    <row r="49008" spans="1:7">
      <c r="A49008" s="1"/>
      <c r="B49008" s="4"/>
      <c r="C49008" s="4"/>
      <c r="D49008" s="5"/>
      <c r="E49008" s="6"/>
      <c r="F49008" s="7"/>
      <c r="G49008" s="4"/>
    </row>
    <row r="49009" spans="1:7">
      <c r="A49009" s="1"/>
      <c r="B49009" s="4"/>
      <c r="C49009" s="4"/>
      <c r="D49009" s="5"/>
      <c r="E49009" s="6"/>
      <c r="F49009" s="7"/>
      <c r="G49009" s="4"/>
    </row>
    <row r="49010" spans="1:7">
      <c r="A49010" s="1"/>
      <c r="B49010" s="4"/>
      <c r="C49010" s="4"/>
      <c r="D49010" s="5"/>
      <c r="E49010" s="6"/>
      <c r="F49010" s="7"/>
      <c r="G49010" s="4"/>
    </row>
    <row r="49011" spans="1:7">
      <c r="A49011" s="1"/>
      <c r="B49011" s="4"/>
      <c r="C49011" s="4"/>
      <c r="D49011" s="5"/>
      <c r="E49011" s="6"/>
      <c r="F49011" s="7"/>
      <c r="G49011" s="4"/>
    </row>
    <row r="49012" spans="1:7">
      <c r="A49012" s="1"/>
      <c r="B49012" s="4"/>
      <c r="C49012" s="4"/>
      <c r="D49012" s="5"/>
      <c r="E49012" s="6"/>
      <c r="F49012" s="7"/>
      <c r="G49012" s="4"/>
    </row>
    <row r="49013" spans="1:7">
      <c r="A49013" s="1"/>
      <c r="B49013" s="4"/>
      <c r="C49013" s="4"/>
      <c r="D49013" s="5"/>
      <c r="E49013" s="6"/>
      <c r="F49013" s="7"/>
      <c r="G49013" s="4"/>
    </row>
    <row r="49014" spans="1:7">
      <c r="A49014" s="1"/>
      <c r="B49014" s="4"/>
      <c r="C49014" s="4"/>
      <c r="D49014" s="5"/>
      <c r="E49014" s="6"/>
      <c r="F49014" s="7"/>
      <c r="G49014" s="4"/>
    </row>
    <row r="49015" spans="1:7">
      <c r="A49015" s="1"/>
      <c r="B49015" s="4"/>
      <c r="C49015" s="4"/>
      <c r="D49015" s="5"/>
      <c r="E49015" s="6"/>
      <c r="F49015" s="7"/>
      <c r="G49015" s="4"/>
    </row>
    <row r="49016" spans="1:7">
      <c r="A49016" s="1"/>
      <c r="B49016" s="4"/>
      <c r="C49016" s="4"/>
      <c r="D49016" s="5"/>
      <c r="E49016" s="6"/>
      <c r="F49016" s="7"/>
      <c r="G49016" s="4"/>
    </row>
    <row r="49017" spans="1:7">
      <c r="A49017" s="1"/>
      <c r="B49017" s="4"/>
      <c r="C49017" s="4"/>
      <c r="D49017" s="5"/>
      <c r="E49017" s="6"/>
      <c r="F49017" s="7"/>
      <c r="G49017" s="4"/>
    </row>
    <row r="49018" spans="1:7">
      <c r="A49018" s="1"/>
      <c r="B49018" s="4"/>
      <c r="C49018" s="4"/>
      <c r="D49018" s="5"/>
      <c r="E49018" s="6"/>
      <c r="F49018" s="7"/>
      <c r="G49018" s="4"/>
    </row>
    <row r="49019" spans="1:7">
      <c r="A49019" s="1"/>
      <c r="B49019" s="4"/>
      <c r="C49019" s="4"/>
      <c r="D49019" s="5"/>
      <c r="E49019" s="6"/>
      <c r="F49019" s="7"/>
      <c r="G49019" s="4"/>
    </row>
    <row r="49020" spans="1:7">
      <c r="A49020" s="1"/>
      <c r="B49020" s="4"/>
      <c r="C49020" s="4"/>
      <c r="D49020" s="5"/>
      <c r="E49020" s="6"/>
      <c r="F49020" s="7"/>
      <c r="G49020" s="4"/>
    </row>
    <row r="49021" spans="1:7">
      <c r="A49021" s="1"/>
      <c r="B49021" s="4"/>
      <c r="C49021" s="4"/>
      <c r="D49021" s="5"/>
      <c r="E49021" s="6"/>
      <c r="F49021" s="7"/>
      <c r="G49021" s="4"/>
    </row>
    <row r="49022" spans="1:7">
      <c r="A49022" s="1"/>
      <c r="B49022" s="4"/>
      <c r="C49022" s="4"/>
      <c r="D49022" s="5"/>
      <c r="E49022" s="6"/>
      <c r="F49022" s="7"/>
      <c r="G49022" s="4"/>
    </row>
    <row r="49023" spans="1:7">
      <c r="A49023" s="1"/>
      <c r="B49023" s="4"/>
      <c r="C49023" s="4"/>
      <c r="D49023" s="5"/>
      <c r="E49023" s="6"/>
      <c r="F49023" s="7"/>
      <c r="G49023" s="4"/>
    </row>
    <row r="49024" spans="1:7">
      <c r="A49024" s="1"/>
      <c r="B49024" s="4"/>
      <c r="C49024" s="4"/>
      <c r="D49024" s="5"/>
      <c r="E49024" s="6"/>
      <c r="F49024" s="7"/>
      <c r="G49024" s="4"/>
    </row>
    <row r="49025" spans="1:7">
      <c r="A49025" s="1"/>
      <c r="B49025" s="4"/>
      <c r="C49025" s="4"/>
      <c r="D49025" s="5"/>
      <c r="E49025" s="6"/>
      <c r="F49025" s="7"/>
      <c r="G49025" s="4"/>
    </row>
    <row r="49026" spans="1:7">
      <c r="A49026" s="1"/>
      <c r="B49026" s="4"/>
      <c r="C49026" s="4"/>
      <c r="D49026" s="5"/>
      <c r="E49026" s="6"/>
      <c r="F49026" s="7"/>
      <c r="G49026" s="4"/>
    </row>
    <row r="49027" spans="1:7">
      <c r="A49027" s="1"/>
      <c r="B49027" s="4"/>
      <c r="C49027" s="4"/>
      <c r="D49027" s="5"/>
      <c r="E49027" s="6"/>
      <c r="F49027" s="7"/>
      <c r="G49027" s="4"/>
    </row>
    <row r="49028" spans="1:7">
      <c r="A49028" s="1"/>
      <c r="B49028" s="4"/>
      <c r="C49028" s="4"/>
      <c r="D49028" s="5"/>
      <c r="E49028" s="6"/>
      <c r="F49028" s="7"/>
      <c r="G49028" s="4"/>
    </row>
    <row r="49029" spans="1:7">
      <c r="A49029" s="1"/>
      <c r="B49029" s="4"/>
      <c r="C49029" s="4"/>
      <c r="D49029" s="5"/>
      <c r="E49029" s="6"/>
      <c r="F49029" s="7"/>
      <c r="G49029" s="4"/>
    </row>
    <row r="49030" spans="1:7">
      <c r="A49030" s="1"/>
      <c r="B49030" s="4"/>
      <c r="C49030" s="4"/>
      <c r="D49030" s="5"/>
      <c r="E49030" s="6"/>
      <c r="F49030" s="7"/>
      <c r="G49030" s="4"/>
    </row>
    <row r="49031" spans="1:7">
      <c r="A49031" s="1"/>
      <c r="B49031" s="4"/>
      <c r="C49031" s="4"/>
      <c r="D49031" s="5"/>
      <c r="E49031" s="6"/>
      <c r="F49031" s="7"/>
      <c r="G49031" s="4"/>
    </row>
    <row r="49032" spans="1:7">
      <c r="A49032" s="1"/>
      <c r="B49032" s="4"/>
      <c r="C49032" s="4"/>
      <c r="D49032" s="5"/>
      <c r="E49032" s="6"/>
      <c r="F49032" s="7"/>
      <c r="G49032" s="4"/>
    </row>
    <row r="49033" spans="1:7">
      <c r="A49033" s="1"/>
      <c r="B49033" s="4"/>
      <c r="C49033" s="4"/>
      <c r="D49033" s="5"/>
      <c r="E49033" s="6"/>
      <c r="F49033" s="7"/>
      <c r="G49033" s="4"/>
    </row>
    <row r="49034" spans="1:7">
      <c r="A49034" s="1"/>
      <c r="B49034" s="4"/>
      <c r="C49034" s="4"/>
      <c r="D49034" s="5"/>
      <c r="E49034" s="6"/>
      <c r="F49034" s="7"/>
      <c r="G49034" s="4"/>
    </row>
    <row r="49035" spans="1:7">
      <c r="A49035" s="1"/>
      <c r="B49035" s="4"/>
      <c r="C49035" s="4"/>
      <c r="D49035" s="5"/>
      <c r="E49035" s="6"/>
      <c r="F49035" s="7"/>
      <c r="G49035" s="4"/>
    </row>
    <row r="49036" spans="1:7">
      <c r="A49036" s="1"/>
      <c r="B49036" s="4"/>
      <c r="C49036" s="4"/>
      <c r="D49036" s="5"/>
      <c r="E49036" s="6"/>
      <c r="F49036" s="7"/>
      <c r="G49036" s="4"/>
    </row>
    <row r="49037" spans="1:7">
      <c r="A49037" s="1"/>
      <c r="B49037" s="4"/>
      <c r="C49037" s="4"/>
      <c r="D49037" s="5"/>
      <c r="E49037" s="6"/>
      <c r="F49037" s="7"/>
      <c r="G49037" s="4"/>
    </row>
    <row r="49038" spans="1:7">
      <c r="A49038" s="1"/>
      <c r="B49038" s="4"/>
      <c r="C49038" s="4"/>
      <c r="D49038" s="5"/>
      <c r="E49038" s="6"/>
      <c r="F49038" s="7"/>
      <c r="G49038" s="4"/>
    </row>
    <row r="49039" spans="1:7">
      <c r="A49039" s="1"/>
      <c r="B49039" s="4"/>
      <c r="C49039" s="4"/>
      <c r="D49039" s="5"/>
      <c r="E49039" s="6"/>
      <c r="F49039" s="7"/>
      <c r="G49039" s="4"/>
    </row>
    <row r="49040" spans="1:7">
      <c r="A49040" s="1"/>
      <c r="B49040" s="4"/>
      <c r="C49040" s="4"/>
      <c r="D49040" s="5"/>
      <c r="E49040" s="6"/>
      <c r="F49040" s="7"/>
      <c r="G49040" s="4"/>
    </row>
    <row r="49041" spans="1:7">
      <c r="A49041" s="1"/>
      <c r="B49041" s="4"/>
      <c r="C49041" s="4"/>
      <c r="D49041" s="5"/>
      <c r="E49041" s="6"/>
      <c r="F49041" s="7"/>
      <c r="G49041" s="4"/>
    </row>
    <row r="49042" spans="1:7">
      <c r="A49042" s="1"/>
      <c r="B49042" s="4"/>
      <c r="C49042" s="4"/>
      <c r="D49042" s="5"/>
      <c r="E49042" s="6"/>
      <c r="F49042" s="7"/>
      <c r="G49042" s="4"/>
    </row>
    <row r="49043" spans="1:7">
      <c r="A49043" s="1"/>
      <c r="B49043" s="4"/>
      <c r="C49043" s="4"/>
      <c r="D49043" s="5"/>
      <c r="E49043" s="6"/>
      <c r="F49043" s="7"/>
      <c r="G49043" s="4"/>
    </row>
    <row r="49044" spans="1:7">
      <c r="A49044" s="1"/>
      <c r="B49044" s="4"/>
      <c r="C49044" s="4"/>
      <c r="D49044" s="5"/>
      <c r="E49044" s="6"/>
      <c r="F49044" s="7"/>
      <c r="G49044" s="4"/>
    </row>
    <row r="49045" spans="1:7">
      <c r="A49045" s="1"/>
      <c r="B49045" s="4"/>
      <c r="C49045" s="4"/>
      <c r="D49045" s="5"/>
      <c r="E49045" s="6"/>
      <c r="F49045" s="7"/>
      <c r="G49045" s="4"/>
    </row>
    <row r="49046" spans="1:7">
      <c r="A49046" s="1"/>
      <c r="B49046" s="4"/>
      <c r="C49046" s="4"/>
      <c r="D49046" s="5"/>
      <c r="E49046" s="6"/>
      <c r="F49046" s="7"/>
      <c r="G49046" s="4"/>
    </row>
    <row r="49047" spans="1:7">
      <c r="A49047" s="1"/>
      <c r="B49047" s="4"/>
      <c r="C49047" s="4"/>
      <c r="D49047" s="5"/>
      <c r="E49047" s="6"/>
      <c r="F49047" s="7"/>
      <c r="G49047" s="4"/>
    </row>
    <row r="49048" spans="1:7">
      <c r="A49048" s="1"/>
      <c r="B49048" s="4"/>
      <c r="C49048" s="4"/>
      <c r="D49048" s="5"/>
      <c r="E49048" s="6"/>
      <c r="F49048" s="7"/>
      <c r="G49048" s="4"/>
    </row>
    <row r="49049" spans="1:7">
      <c r="A49049" s="1"/>
      <c r="B49049" s="4"/>
      <c r="C49049" s="4"/>
      <c r="D49049" s="5"/>
      <c r="E49049" s="6"/>
      <c r="F49049" s="7"/>
      <c r="G49049" s="4"/>
    </row>
    <row r="49050" spans="1:7">
      <c r="A49050" s="1"/>
      <c r="B49050" s="4"/>
      <c r="C49050" s="4"/>
      <c r="D49050" s="5"/>
      <c r="E49050" s="6"/>
      <c r="F49050" s="7"/>
      <c r="G49050" s="4"/>
    </row>
    <row r="49051" spans="1:7">
      <c r="A49051" s="1"/>
      <c r="B49051" s="4"/>
      <c r="C49051" s="4"/>
      <c r="D49051" s="5"/>
      <c r="E49051" s="6"/>
      <c r="F49051" s="7"/>
      <c r="G49051" s="4"/>
    </row>
    <row r="49052" spans="1:7">
      <c r="A49052" s="1"/>
      <c r="B49052" s="4"/>
      <c r="C49052" s="4"/>
      <c r="D49052" s="5"/>
      <c r="E49052" s="6"/>
      <c r="F49052" s="7"/>
      <c r="G49052" s="4"/>
    </row>
    <row r="49053" spans="1:7">
      <c r="A49053" s="1"/>
      <c r="B49053" s="4"/>
      <c r="C49053" s="4"/>
      <c r="D49053" s="5"/>
      <c r="E49053" s="6"/>
      <c r="F49053" s="7"/>
      <c r="G49053" s="4"/>
    </row>
    <row r="49054" spans="1:7">
      <c r="A49054" s="1"/>
      <c r="B49054" s="4"/>
      <c r="C49054" s="4"/>
      <c r="D49054" s="5"/>
      <c r="E49054" s="6"/>
      <c r="F49054" s="7"/>
      <c r="G49054" s="4"/>
    </row>
    <row r="49055" spans="1:7">
      <c r="A49055" s="1"/>
      <c r="B49055" s="4"/>
      <c r="C49055" s="4"/>
      <c r="D49055" s="5"/>
      <c r="E49055" s="6"/>
      <c r="F49055" s="7"/>
      <c r="G49055" s="4"/>
    </row>
    <row r="49056" spans="1:7">
      <c r="A49056" s="1"/>
      <c r="B49056" s="4"/>
      <c r="C49056" s="4"/>
      <c r="D49056" s="5"/>
      <c r="E49056" s="6"/>
      <c r="F49056" s="7"/>
      <c r="G49056" s="4"/>
    </row>
    <row r="49057" spans="1:7">
      <c r="A49057" s="1"/>
      <c r="B49057" s="4"/>
      <c r="C49057" s="4"/>
      <c r="D49057" s="5"/>
      <c r="E49057" s="6"/>
      <c r="F49057" s="7"/>
      <c r="G49057" s="4"/>
    </row>
    <row r="49058" spans="1:7">
      <c r="A49058" s="1"/>
      <c r="B49058" s="4"/>
      <c r="C49058" s="4"/>
      <c r="D49058" s="5"/>
      <c r="E49058" s="6"/>
      <c r="F49058" s="7"/>
      <c r="G49058" s="4"/>
    </row>
    <row r="49059" spans="1:7">
      <c r="A49059" s="1"/>
      <c r="B49059" s="4"/>
      <c r="C49059" s="4"/>
      <c r="D49059" s="5"/>
      <c r="E49059" s="6"/>
      <c r="F49059" s="7"/>
      <c r="G49059" s="4"/>
    </row>
    <row r="49060" spans="1:7">
      <c r="A49060" s="1"/>
      <c r="B49060" s="4"/>
      <c r="C49060" s="4"/>
      <c r="D49060" s="5"/>
      <c r="E49060" s="6"/>
      <c r="F49060" s="7"/>
      <c r="G49060" s="4"/>
    </row>
    <row r="49061" spans="1:7">
      <c r="A49061" s="1"/>
      <c r="B49061" s="4"/>
      <c r="C49061" s="4"/>
      <c r="D49061" s="5"/>
      <c r="E49061" s="6"/>
      <c r="F49061" s="7"/>
      <c r="G49061" s="4"/>
    </row>
    <row r="49062" spans="1:7">
      <c r="A49062" s="1"/>
      <c r="B49062" s="4"/>
      <c r="C49062" s="4"/>
      <c r="D49062" s="5"/>
      <c r="E49062" s="6"/>
      <c r="F49062" s="7"/>
      <c r="G49062" s="4"/>
    </row>
    <row r="49063" spans="1:7">
      <c r="A49063" s="1"/>
      <c r="B49063" s="4"/>
      <c r="C49063" s="4"/>
      <c r="D49063" s="5"/>
      <c r="E49063" s="6"/>
      <c r="F49063" s="7"/>
      <c r="G49063" s="4"/>
    </row>
    <row r="49064" spans="1:7">
      <c r="A49064" s="1"/>
      <c r="B49064" s="4"/>
      <c r="C49064" s="4"/>
      <c r="D49064" s="5"/>
      <c r="E49064" s="6"/>
      <c r="F49064" s="7"/>
      <c r="G49064" s="4"/>
    </row>
    <row r="49065" spans="1:7">
      <c r="A49065" s="1"/>
      <c r="B49065" s="4"/>
      <c r="C49065" s="4"/>
      <c r="D49065" s="5"/>
      <c r="E49065" s="6"/>
      <c r="F49065" s="7"/>
      <c r="G49065" s="4"/>
    </row>
    <row r="49066" spans="1:7">
      <c r="A49066" s="1"/>
      <c r="B49066" s="4"/>
      <c r="C49066" s="4"/>
      <c r="D49066" s="5"/>
      <c r="E49066" s="6"/>
      <c r="F49066" s="7"/>
      <c r="G49066" s="4"/>
    </row>
    <row r="49067" spans="1:7">
      <c r="A49067" s="1"/>
      <c r="B49067" s="4"/>
      <c r="C49067" s="4"/>
      <c r="D49067" s="5"/>
      <c r="E49067" s="6"/>
      <c r="F49067" s="7"/>
      <c r="G49067" s="4"/>
    </row>
    <row r="49068" spans="1:7">
      <c r="A49068" s="1"/>
      <c r="B49068" s="4"/>
      <c r="C49068" s="4"/>
      <c r="D49068" s="5"/>
      <c r="E49068" s="6"/>
      <c r="F49068" s="7"/>
      <c r="G49068" s="4"/>
    </row>
    <row r="49069" spans="1:7">
      <c r="A49069" s="1"/>
      <c r="B49069" s="4"/>
      <c r="C49069" s="4"/>
      <c r="D49069" s="5"/>
      <c r="E49069" s="6"/>
      <c r="F49069" s="7"/>
      <c r="G49069" s="4"/>
    </row>
    <row r="49070" spans="1:7">
      <c r="A49070" s="1"/>
      <c r="B49070" s="4"/>
      <c r="C49070" s="4"/>
      <c r="D49070" s="5"/>
      <c r="E49070" s="6"/>
      <c r="F49070" s="7"/>
      <c r="G49070" s="4"/>
    </row>
    <row r="49071" spans="1:7">
      <c r="A49071" s="1"/>
      <c r="B49071" s="4"/>
      <c r="C49071" s="4"/>
      <c r="D49071" s="5"/>
      <c r="E49071" s="6"/>
      <c r="F49071" s="7"/>
      <c r="G49071" s="4"/>
    </row>
    <row r="49072" spans="1:7">
      <c r="A49072" s="1"/>
      <c r="B49072" s="4"/>
      <c r="C49072" s="4"/>
      <c r="D49072" s="5"/>
      <c r="E49072" s="6"/>
      <c r="F49072" s="7"/>
      <c r="G49072" s="4"/>
    </row>
    <row r="49073" spans="1:7">
      <c r="A49073" s="1"/>
      <c r="B49073" s="4"/>
      <c r="C49073" s="4"/>
      <c r="D49073" s="5"/>
      <c r="E49073" s="6"/>
      <c r="F49073" s="7"/>
      <c r="G49073" s="4"/>
    </row>
    <row r="49074" spans="1:7">
      <c r="A49074" s="1"/>
      <c r="B49074" s="4"/>
      <c r="C49074" s="4"/>
      <c r="D49074" s="5"/>
      <c r="E49074" s="6"/>
      <c r="F49074" s="7"/>
      <c r="G49074" s="4"/>
    </row>
    <row r="49075" spans="1:7">
      <c r="A49075" s="1"/>
      <c r="B49075" s="4"/>
      <c r="C49075" s="4"/>
      <c r="D49075" s="5"/>
      <c r="E49075" s="6"/>
      <c r="F49075" s="7"/>
      <c r="G49075" s="4"/>
    </row>
    <row r="49076" spans="1:7">
      <c r="A49076" s="1"/>
      <c r="B49076" s="4"/>
      <c r="C49076" s="4"/>
      <c r="D49076" s="5"/>
      <c r="E49076" s="6"/>
      <c r="F49076" s="7"/>
      <c r="G49076" s="4"/>
    </row>
    <row r="49077" spans="1:7">
      <c r="A49077" s="1"/>
      <c r="B49077" s="4"/>
      <c r="C49077" s="4"/>
      <c r="D49077" s="5"/>
      <c r="E49077" s="6"/>
      <c r="F49077" s="7"/>
      <c r="G49077" s="4"/>
    </row>
    <row r="49078" spans="1:7">
      <c r="A49078" s="1"/>
      <c r="B49078" s="4"/>
      <c r="C49078" s="4"/>
      <c r="D49078" s="5"/>
      <c r="E49078" s="6"/>
      <c r="F49078" s="7"/>
      <c r="G49078" s="4"/>
    </row>
    <row r="49079" spans="1:7">
      <c r="A49079" s="1"/>
      <c r="B49079" s="4"/>
      <c r="C49079" s="4"/>
      <c r="D49079" s="5"/>
      <c r="E49079" s="6"/>
      <c r="F49079" s="7"/>
      <c r="G49079" s="4"/>
    </row>
    <row r="49080" spans="1:7">
      <c r="A49080" s="1"/>
      <c r="B49080" s="4"/>
      <c r="C49080" s="4"/>
      <c r="D49080" s="5"/>
      <c r="E49080" s="6"/>
      <c r="F49080" s="7"/>
      <c r="G49080" s="4"/>
    </row>
    <row r="49081" spans="1:7">
      <c r="A49081" s="1"/>
      <c r="B49081" s="4"/>
      <c r="C49081" s="4"/>
      <c r="D49081" s="5"/>
      <c r="E49081" s="6"/>
      <c r="F49081" s="7"/>
      <c r="G49081" s="4"/>
    </row>
    <row r="49082" spans="1:7">
      <c r="A49082" s="1"/>
      <c r="B49082" s="4"/>
      <c r="C49082" s="4"/>
      <c r="D49082" s="5"/>
      <c r="E49082" s="6"/>
      <c r="F49082" s="7"/>
      <c r="G49082" s="4"/>
    </row>
    <row r="49083" spans="1:7">
      <c r="A49083" s="1"/>
      <c r="B49083" s="4"/>
      <c r="C49083" s="4"/>
      <c r="D49083" s="5"/>
      <c r="E49083" s="6"/>
      <c r="F49083" s="7"/>
      <c r="G49083" s="4"/>
    </row>
    <row r="49084" spans="1:7">
      <c r="A49084" s="1"/>
      <c r="B49084" s="4"/>
      <c r="C49084" s="4"/>
      <c r="D49084" s="5"/>
      <c r="E49084" s="6"/>
      <c r="F49084" s="7"/>
      <c r="G49084" s="4"/>
    </row>
    <row r="49085" spans="1:7">
      <c r="A49085" s="1"/>
      <c r="B49085" s="4"/>
      <c r="C49085" s="4"/>
      <c r="D49085" s="5"/>
      <c r="E49085" s="6"/>
      <c r="F49085" s="7"/>
      <c r="G49085" s="4"/>
    </row>
    <row r="49086" spans="1:7">
      <c r="A49086" s="1"/>
      <c r="B49086" s="4"/>
      <c r="C49086" s="4"/>
      <c r="D49086" s="5"/>
      <c r="E49086" s="6"/>
      <c r="F49086" s="7"/>
      <c r="G49086" s="4"/>
    </row>
    <row r="49087" spans="1:7">
      <c r="A49087" s="1"/>
      <c r="B49087" s="4"/>
      <c r="C49087" s="4"/>
      <c r="D49087" s="5"/>
      <c r="E49087" s="6"/>
      <c r="F49087" s="7"/>
      <c r="G49087" s="4"/>
    </row>
    <row r="49088" spans="1:7">
      <c r="A49088" s="1"/>
      <c r="B49088" s="4"/>
      <c r="C49088" s="4"/>
      <c r="D49088" s="5"/>
      <c r="E49088" s="6"/>
      <c r="F49088" s="7"/>
      <c r="G49088" s="4"/>
    </row>
    <row r="49089" spans="1:7">
      <c r="A49089" s="1"/>
      <c r="B49089" s="4"/>
      <c r="C49089" s="4"/>
      <c r="D49089" s="5"/>
      <c r="E49089" s="6"/>
      <c r="F49089" s="7"/>
      <c r="G49089" s="4"/>
    </row>
    <row r="49090" spans="1:7">
      <c r="A49090" s="1"/>
      <c r="B49090" s="4"/>
      <c r="C49090" s="4"/>
      <c r="D49090" s="5"/>
      <c r="E49090" s="6"/>
      <c r="F49090" s="7"/>
      <c r="G49090" s="4"/>
    </row>
    <row r="49091" spans="1:7">
      <c r="A49091" s="1"/>
      <c r="B49091" s="4"/>
      <c r="C49091" s="4"/>
      <c r="D49091" s="5"/>
      <c r="E49091" s="6"/>
      <c r="F49091" s="7"/>
      <c r="G49091" s="4"/>
    </row>
    <row r="49092" spans="1:7">
      <c r="A49092" s="1"/>
      <c r="B49092" s="4"/>
      <c r="C49092" s="4"/>
      <c r="D49092" s="5"/>
      <c r="E49092" s="6"/>
      <c r="F49092" s="7"/>
      <c r="G49092" s="4"/>
    </row>
    <row r="49093" spans="1:7">
      <c r="A49093" s="1"/>
      <c r="B49093" s="4"/>
      <c r="C49093" s="4"/>
      <c r="D49093" s="5"/>
      <c r="E49093" s="6"/>
      <c r="F49093" s="7"/>
      <c r="G49093" s="4"/>
    </row>
    <row r="49094" spans="1:7">
      <c r="A49094" s="1"/>
      <c r="B49094" s="4"/>
      <c r="C49094" s="4"/>
      <c r="D49094" s="5"/>
      <c r="E49094" s="6"/>
      <c r="F49094" s="7"/>
      <c r="G49094" s="4"/>
    </row>
    <row r="49095" spans="1:7">
      <c r="A49095" s="1"/>
      <c r="B49095" s="4"/>
      <c r="C49095" s="4"/>
      <c r="D49095" s="5"/>
      <c r="E49095" s="6"/>
      <c r="F49095" s="7"/>
      <c r="G49095" s="4"/>
    </row>
    <row r="49096" spans="1:7">
      <c r="A49096" s="1"/>
      <c r="B49096" s="4"/>
      <c r="C49096" s="4"/>
      <c r="D49096" s="5"/>
      <c r="E49096" s="6"/>
      <c r="F49096" s="7"/>
      <c r="G49096" s="4"/>
    </row>
    <row r="49097" spans="1:7">
      <c r="A49097" s="1"/>
      <c r="B49097" s="4"/>
      <c r="C49097" s="4"/>
      <c r="D49097" s="5"/>
      <c r="E49097" s="6"/>
      <c r="F49097" s="7"/>
      <c r="G49097" s="4"/>
    </row>
    <row r="49098" spans="1:7">
      <c r="A49098" s="1"/>
      <c r="B49098" s="4"/>
      <c r="C49098" s="4"/>
      <c r="D49098" s="5"/>
      <c r="E49098" s="6"/>
      <c r="F49098" s="7"/>
      <c r="G49098" s="4"/>
    </row>
    <row r="49099" spans="1:7">
      <c r="A49099" s="1"/>
      <c r="B49099" s="4"/>
      <c r="C49099" s="4"/>
      <c r="D49099" s="5"/>
      <c r="E49099" s="6"/>
      <c r="F49099" s="7"/>
      <c r="G49099" s="4"/>
    </row>
    <row r="49100" spans="1:7">
      <c r="A49100" s="1"/>
      <c r="B49100" s="4"/>
      <c r="C49100" s="4"/>
      <c r="D49100" s="5"/>
      <c r="E49100" s="6"/>
      <c r="F49100" s="7"/>
      <c r="G49100" s="4"/>
    </row>
    <row r="49101" spans="1:7">
      <c r="A49101" s="1"/>
      <c r="B49101" s="4"/>
      <c r="C49101" s="4"/>
      <c r="D49101" s="5"/>
      <c r="E49101" s="6"/>
      <c r="F49101" s="7"/>
      <c r="G49101" s="4"/>
    </row>
    <row r="49102" spans="1:7">
      <c r="A49102" s="1"/>
      <c r="B49102" s="4"/>
      <c r="C49102" s="4"/>
      <c r="D49102" s="5"/>
      <c r="E49102" s="6"/>
      <c r="F49102" s="7"/>
      <c r="G49102" s="4"/>
    </row>
    <row r="49103" spans="1:7">
      <c r="A49103" s="1"/>
      <c r="B49103" s="4"/>
      <c r="C49103" s="4"/>
      <c r="D49103" s="5"/>
      <c r="E49103" s="6"/>
      <c r="F49103" s="7"/>
      <c r="G49103" s="4"/>
    </row>
    <row r="49104" spans="1:7">
      <c r="A49104" s="1"/>
      <c r="B49104" s="4"/>
      <c r="C49104" s="4"/>
      <c r="D49104" s="5"/>
      <c r="E49104" s="6"/>
      <c r="F49104" s="7"/>
      <c r="G49104" s="4"/>
    </row>
    <row r="49105" spans="1:7">
      <c r="A49105" s="1"/>
      <c r="B49105" s="4"/>
      <c r="C49105" s="4"/>
      <c r="D49105" s="5"/>
      <c r="E49105" s="6"/>
      <c r="F49105" s="7"/>
      <c r="G49105" s="4"/>
    </row>
    <row r="49106" spans="1:7">
      <c r="A49106" s="1"/>
      <c r="B49106" s="4"/>
      <c r="C49106" s="4"/>
      <c r="D49106" s="5"/>
      <c r="E49106" s="6"/>
      <c r="F49106" s="7"/>
      <c r="G49106" s="4"/>
    </row>
    <row r="49107" spans="1:7">
      <c r="A49107" s="1"/>
      <c r="B49107" s="4"/>
      <c r="C49107" s="4"/>
      <c r="D49107" s="5"/>
      <c r="E49107" s="6"/>
      <c r="F49107" s="7"/>
      <c r="G49107" s="4"/>
    </row>
    <row r="49108" spans="1:7">
      <c r="A49108" s="1"/>
      <c r="B49108" s="4"/>
      <c r="C49108" s="4"/>
      <c r="D49108" s="5"/>
      <c r="E49108" s="6"/>
      <c r="F49108" s="7"/>
      <c r="G49108" s="4"/>
    </row>
    <row r="49109" spans="1:7">
      <c r="A49109" s="1"/>
      <c r="B49109" s="4"/>
      <c r="C49109" s="4"/>
      <c r="D49109" s="5"/>
      <c r="E49109" s="6"/>
      <c r="F49109" s="7"/>
      <c r="G49109" s="4"/>
    </row>
    <row r="49110" spans="1:7">
      <c r="A49110" s="1"/>
      <c r="B49110" s="4"/>
      <c r="C49110" s="4"/>
      <c r="D49110" s="5"/>
      <c r="E49110" s="6"/>
      <c r="F49110" s="7"/>
      <c r="G49110" s="4"/>
    </row>
    <row r="49111" spans="1:7">
      <c r="A49111" s="1"/>
      <c r="B49111" s="4"/>
      <c r="C49111" s="4"/>
      <c r="D49111" s="5"/>
      <c r="E49111" s="6"/>
      <c r="F49111" s="7"/>
      <c r="G49111" s="4"/>
    </row>
    <row r="49112" spans="1:7">
      <c r="A49112" s="1"/>
      <c r="B49112" s="4"/>
      <c r="C49112" s="4"/>
      <c r="D49112" s="5"/>
      <c r="E49112" s="6"/>
      <c r="F49112" s="7"/>
      <c r="G49112" s="4"/>
    </row>
    <row r="49113" spans="1:7">
      <c r="A49113" s="1"/>
      <c r="B49113" s="4"/>
      <c r="C49113" s="4"/>
      <c r="D49113" s="5"/>
      <c r="E49113" s="6"/>
      <c r="F49113" s="7"/>
      <c r="G49113" s="4"/>
    </row>
    <row r="49114" spans="1:7">
      <c r="A49114" s="1"/>
      <c r="B49114" s="4"/>
      <c r="C49114" s="4"/>
      <c r="D49114" s="5"/>
      <c r="E49114" s="6"/>
      <c r="F49114" s="7"/>
      <c r="G49114" s="4"/>
    </row>
    <row r="49115" spans="1:7">
      <c r="A49115" s="1"/>
      <c r="B49115" s="4"/>
      <c r="C49115" s="4"/>
      <c r="D49115" s="5"/>
      <c r="E49115" s="6"/>
      <c r="F49115" s="7"/>
      <c r="G49115" s="4"/>
    </row>
    <row r="49116" spans="1:7">
      <c r="A49116" s="1"/>
      <c r="B49116" s="4"/>
      <c r="C49116" s="4"/>
      <c r="D49116" s="5"/>
      <c r="E49116" s="6"/>
      <c r="F49116" s="7"/>
      <c r="G49116" s="4"/>
    </row>
    <row r="49117" spans="1:7">
      <c r="A49117" s="1"/>
      <c r="B49117" s="4"/>
      <c r="C49117" s="4"/>
      <c r="D49117" s="5"/>
      <c r="E49117" s="6"/>
      <c r="F49117" s="7"/>
      <c r="G49117" s="4"/>
    </row>
    <row r="49118" spans="1:7">
      <c r="A49118" s="1"/>
      <c r="B49118" s="4"/>
      <c r="C49118" s="4"/>
      <c r="D49118" s="5"/>
      <c r="E49118" s="6"/>
      <c r="F49118" s="7"/>
      <c r="G49118" s="4"/>
    </row>
    <row r="49119" spans="1:7">
      <c r="A49119" s="1"/>
      <c r="B49119" s="4"/>
      <c r="C49119" s="4"/>
      <c r="D49119" s="5"/>
      <c r="E49119" s="6"/>
      <c r="F49119" s="7"/>
      <c r="G49119" s="4"/>
    </row>
    <row r="49120" spans="1:7">
      <c r="A49120" s="1"/>
      <c r="B49120" s="4"/>
      <c r="C49120" s="4"/>
      <c r="D49120" s="5"/>
      <c r="E49120" s="6"/>
      <c r="F49120" s="7"/>
      <c r="G49120" s="4"/>
    </row>
    <row r="49121" spans="1:7">
      <c r="A49121" s="1"/>
      <c r="B49121" s="4"/>
      <c r="C49121" s="4"/>
      <c r="D49121" s="5"/>
      <c r="E49121" s="6"/>
      <c r="F49121" s="7"/>
      <c r="G49121" s="4"/>
    </row>
    <row r="49122" spans="1:7">
      <c r="A49122" s="1"/>
      <c r="B49122" s="4"/>
      <c r="C49122" s="4"/>
      <c r="D49122" s="5"/>
      <c r="E49122" s="6"/>
      <c r="F49122" s="7"/>
      <c r="G49122" s="4"/>
    </row>
    <row r="49123" spans="1:7">
      <c r="A49123" s="1"/>
      <c r="B49123" s="4"/>
      <c r="C49123" s="4"/>
      <c r="D49123" s="5"/>
      <c r="E49123" s="6"/>
      <c r="F49123" s="7"/>
      <c r="G49123" s="4"/>
    </row>
    <row r="49124" spans="1:7">
      <c r="A49124" s="1"/>
      <c r="B49124" s="4"/>
      <c r="C49124" s="4"/>
      <c r="D49124" s="5"/>
      <c r="E49124" s="6"/>
      <c r="F49124" s="7"/>
      <c r="G49124" s="4"/>
    </row>
    <row r="49125" spans="1:7">
      <c r="A49125" s="1"/>
      <c r="B49125" s="4"/>
      <c r="C49125" s="4"/>
      <c r="D49125" s="5"/>
      <c r="E49125" s="6"/>
      <c r="F49125" s="7"/>
      <c r="G49125" s="4"/>
    </row>
    <row r="49126" spans="1:7">
      <c r="A49126" s="1"/>
      <c r="B49126" s="4"/>
      <c r="C49126" s="4"/>
      <c r="D49126" s="5"/>
      <c r="E49126" s="6"/>
      <c r="F49126" s="7"/>
      <c r="G49126" s="4"/>
    </row>
    <row r="49127" spans="1:7">
      <c r="A49127" s="1"/>
      <c r="B49127" s="4"/>
      <c r="C49127" s="4"/>
      <c r="D49127" s="5"/>
      <c r="E49127" s="6"/>
      <c r="F49127" s="7"/>
      <c r="G49127" s="4"/>
    </row>
    <row r="49128" spans="1:7">
      <c r="A49128" s="1"/>
      <c r="B49128" s="4"/>
      <c r="C49128" s="4"/>
      <c r="D49128" s="5"/>
      <c r="E49128" s="6"/>
      <c r="F49128" s="7"/>
      <c r="G49128" s="4"/>
    </row>
    <row r="49129" spans="1:7">
      <c r="A49129" s="1"/>
      <c r="B49129" s="4"/>
      <c r="C49129" s="4"/>
      <c r="D49129" s="5"/>
      <c r="E49129" s="6"/>
      <c r="F49129" s="7"/>
      <c r="G49129" s="4"/>
    </row>
    <row r="49130" spans="1:7">
      <c r="A49130" s="1"/>
      <c r="B49130" s="4"/>
      <c r="C49130" s="4"/>
      <c r="D49130" s="5"/>
      <c r="E49130" s="6"/>
      <c r="F49130" s="7"/>
      <c r="G49130" s="4"/>
    </row>
    <row r="49131" spans="1:7">
      <c r="A49131" s="1"/>
      <c r="B49131" s="4"/>
      <c r="C49131" s="4"/>
      <c r="D49131" s="5"/>
      <c r="E49131" s="6"/>
      <c r="F49131" s="7"/>
      <c r="G49131" s="4"/>
    </row>
    <row r="49132" spans="1:7">
      <c r="A49132" s="1"/>
      <c r="B49132" s="4"/>
      <c r="C49132" s="4"/>
      <c r="D49132" s="5"/>
      <c r="E49132" s="6"/>
      <c r="F49132" s="7"/>
      <c r="G49132" s="4"/>
    </row>
    <row r="49133" spans="1:7">
      <c r="A49133" s="1"/>
      <c r="B49133" s="4"/>
      <c r="C49133" s="4"/>
      <c r="D49133" s="5"/>
      <c r="E49133" s="6"/>
      <c r="F49133" s="7"/>
      <c r="G49133" s="4"/>
    </row>
    <row r="49134" spans="1:7">
      <c r="A49134" s="1"/>
      <c r="B49134" s="4"/>
      <c r="C49134" s="4"/>
      <c r="D49134" s="5"/>
      <c r="E49134" s="6"/>
      <c r="F49134" s="7"/>
      <c r="G49134" s="4"/>
    </row>
    <row r="49135" spans="1:7">
      <c r="A49135" s="1"/>
      <c r="B49135" s="4"/>
      <c r="C49135" s="4"/>
      <c r="D49135" s="5"/>
      <c r="E49135" s="6"/>
      <c r="F49135" s="7"/>
      <c r="G49135" s="4"/>
    </row>
    <row r="49136" spans="1:7">
      <c r="A49136" s="1"/>
      <c r="B49136" s="4"/>
      <c r="C49136" s="4"/>
      <c r="D49136" s="5"/>
      <c r="E49136" s="6"/>
      <c r="F49136" s="7"/>
      <c r="G49136" s="4"/>
    </row>
    <row r="49137" spans="1:7">
      <c r="A49137" s="1"/>
      <c r="B49137" s="4"/>
      <c r="C49137" s="4"/>
      <c r="D49137" s="5"/>
      <c r="E49137" s="6"/>
      <c r="F49137" s="7"/>
      <c r="G49137" s="4"/>
    </row>
    <row r="49138" spans="1:7">
      <c r="A49138" s="1"/>
      <c r="B49138" s="4"/>
      <c r="C49138" s="4"/>
      <c r="D49138" s="5"/>
      <c r="E49138" s="6"/>
      <c r="F49138" s="7"/>
      <c r="G49138" s="4"/>
    </row>
    <row r="49139" spans="1:7">
      <c r="A49139" s="1"/>
      <c r="B49139" s="4"/>
      <c r="C49139" s="4"/>
      <c r="D49139" s="5"/>
      <c r="E49139" s="6"/>
      <c r="F49139" s="7"/>
      <c r="G49139" s="4"/>
    </row>
    <row r="49140" spans="1:7">
      <c r="A49140" s="1"/>
      <c r="B49140" s="4"/>
      <c r="C49140" s="4"/>
      <c r="D49140" s="5"/>
      <c r="E49140" s="6"/>
      <c r="F49140" s="7"/>
      <c r="G49140" s="4"/>
    </row>
    <row r="49141" spans="1:7">
      <c r="A49141" s="1"/>
      <c r="B49141" s="4"/>
      <c r="C49141" s="4"/>
      <c r="D49141" s="5"/>
      <c r="E49141" s="6"/>
      <c r="F49141" s="7"/>
      <c r="G49141" s="4"/>
    </row>
    <row r="49142" spans="1:7">
      <c r="A49142" s="1"/>
      <c r="B49142" s="4"/>
      <c r="C49142" s="4"/>
      <c r="D49142" s="5"/>
      <c r="E49142" s="6"/>
      <c r="F49142" s="7"/>
      <c r="G49142" s="4"/>
    </row>
    <row r="49143" spans="1:7">
      <c r="A49143" s="1"/>
      <c r="B49143" s="4"/>
      <c r="C49143" s="4"/>
      <c r="D49143" s="5"/>
      <c r="E49143" s="6"/>
      <c r="F49143" s="7"/>
      <c r="G49143" s="4"/>
    </row>
    <row r="49144" spans="1:7">
      <c r="A49144" s="1"/>
      <c r="B49144" s="4"/>
      <c r="C49144" s="4"/>
      <c r="D49144" s="5"/>
      <c r="E49144" s="6"/>
      <c r="F49144" s="7"/>
      <c r="G49144" s="4"/>
    </row>
    <row r="49145" spans="1:7">
      <c r="A49145" s="1"/>
      <c r="B49145" s="4"/>
      <c r="C49145" s="4"/>
      <c r="D49145" s="5"/>
      <c r="E49145" s="6"/>
      <c r="F49145" s="7"/>
      <c r="G49145" s="4"/>
    </row>
    <row r="49146" spans="1:7">
      <c r="A49146" s="1"/>
      <c r="B49146" s="4"/>
      <c r="C49146" s="4"/>
      <c r="D49146" s="5"/>
      <c r="E49146" s="6"/>
      <c r="F49146" s="7"/>
      <c r="G49146" s="4"/>
    </row>
    <row r="49147" spans="1:7">
      <c r="A49147" s="1"/>
      <c r="B49147" s="4"/>
      <c r="C49147" s="4"/>
      <c r="D49147" s="5"/>
      <c r="E49147" s="6"/>
      <c r="F49147" s="7"/>
      <c r="G49147" s="4"/>
    </row>
    <row r="49148" spans="1:7">
      <c r="A49148" s="1"/>
      <c r="B49148" s="4"/>
      <c r="C49148" s="4"/>
      <c r="D49148" s="5"/>
      <c r="E49148" s="6"/>
      <c r="F49148" s="7"/>
      <c r="G49148" s="4"/>
    </row>
    <row r="49149" spans="1:7">
      <c r="A49149" s="1"/>
      <c r="B49149" s="4"/>
      <c r="C49149" s="4"/>
      <c r="D49149" s="5"/>
      <c r="E49149" s="6"/>
      <c r="F49149" s="7"/>
      <c r="G49149" s="4"/>
    </row>
    <row r="49150" spans="1:7">
      <c r="A49150" s="1"/>
      <c r="B49150" s="4"/>
      <c r="C49150" s="4"/>
      <c r="D49150" s="5"/>
      <c r="E49150" s="6"/>
      <c r="F49150" s="7"/>
      <c r="G49150" s="4"/>
    </row>
    <row r="49151" spans="1:7">
      <c r="A49151" s="1"/>
      <c r="B49151" s="4"/>
      <c r="C49151" s="4"/>
      <c r="D49151" s="5"/>
      <c r="E49151" s="6"/>
      <c r="F49151" s="7"/>
      <c r="G49151" s="4"/>
    </row>
    <row r="49152" spans="1:7">
      <c r="A49152" s="1"/>
      <c r="B49152" s="4"/>
      <c r="C49152" s="4"/>
      <c r="D49152" s="5"/>
      <c r="E49152" s="6"/>
      <c r="F49152" s="7"/>
      <c r="G49152" s="4"/>
    </row>
    <row r="49153" spans="1:7">
      <c r="A49153" s="1"/>
      <c r="B49153" s="4"/>
      <c r="C49153" s="4"/>
      <c r="D49153" s="5"/>
      <c r="E49153" s="6"/>
      <c r="F49153" s="7"/>
      <c r="G49153" s="4"/>
    </row>
    <row r="49154" spans="1:7">
      <c r="A49154" s="1"/>
      <c r="B49154" s="4"/>
      <c r="C49154" s="4"/>
      <c r="D49154" s="5"/>
      <c r="E49154" s="6"/>
      <c r="F49154" s="7"/>
      <c r="G49154" s="4"/>
    </row>
    <row r="49155" spans="1:7">
      <c r="A49155" s="1"/>
      <c r="B49155" s="4"/>
      <c r="C49155" s="4"/>
      <c r="D49155" s="5"/>
      <c r="E49155" s="6"/>
      <c r="F49155" s="7"/>
      <c r="G49155" s="4"/>
    </row>
    <row r="49156" spans="1:7">
      <c r="A49156" s="1"/>
      <c r="B49156" s="4"/>
      <c r="C49156" s="4"/>
      <c r="D49156" s="5"/>
      <c r="E49156" s="6"/>
      <c r="F49156" s="7"/>
      <c r="G49156" s="4"/>
    </row>
    <row r="49157" spans="1:7">
      <c r="A49157" s="1"/>
      <c r="B49157" s="4"/>
      <c r="C49157" s="4"/>
      <c r="D49157" s="5"/>
      <c r="E49157" s="6"/>
      <c r="F49157" s="7"/>
      <c r="G49157" s="4"/>
    </row>
    <row r="49158" spans="1:7">
      <c r="A49158" s="1"/>
      <c r="B49158" s="4"/>
      <c r="C49158" s="4"/>
      <c r="D49158" s="5"/>
      <c r="E49158" s="6"/>
      <c r="F49158" s="7"/>
      <c r="G49158" s="4"/>
    </row>
    <row r="49159" spans="1:7">
      <c r="A49159" s="1"/>
      <c r="B49159" s="4"/>
      <c r="C49159" s="4"/>
      <c r="D49159" s="5"/>
      <c r="E49159" s="6"/>
      <c r="F49159" s="7"/>
      <c r="G49159" s="4"/>
    </row>
    <row r="49160" spans="1:7">
      <c r="A49160" s="1"/>
      <c r="B49160" s="4"/>
      <c r="C49160" s="4"/>
      <c r="D49160" s="5"/>
      <c r="E49160" s="6"/>
      <c r="F49160" s="7"/>
      <c r="G49160" s="4"/>
    </row>
    <row r="49161" spans="1:7">
      <c r="A49161" s="1"/>
      <c r="B49161" s="4"/>
      <c r="C49161" s="4"/>
      <c r="D49161" s="5"/>
      <c r="E49161" s="6"/>
      <c r="F49161" s="7"/>
      <c r="G49161" s="4"/>
    </row>
    <row r="49162" spans="1:7">
      <c r="A49162" s="1"/>
      <c r="B49162" s="4"/>
      <c r="C49162" s="4"/>
      <c r="D49162" s="5"/>
      <c r="E49162" s="6"/>
      <c r="F49162" s="7"/>
      <c r="G49162" s="4"/>
    </row>
    <row r="49163" spans="1:7">
      <c r="A49163" s="1"/>
      <c r="B49163" s="4"/>
      <c r="C49163" s="4"/>
      <c r="D49163" s="5"/>
      <c r="E49163" s="6"/>
      <c r="F49163" s="7"/>
      <c r="G49163" s="4"/>
    </row>
    <row r="49164" spans="1:7">
      <c r="A49164" s="1"/>
      <c r="B49164" s="4"/>
      <c r="C49164" s="4"/>
      <c r="D49164" s="5"/>
      <c r="E49164" s="6"/>
      <c r="F49164" s="7"/>
      <c r="G49164" s="4"/>
    </row>
    <row r="49165" spans="1:7">
      <c r="A49165" s="1"/>
      <c r="B49165" s="4"/>
      <c r="C49165" s="4"/>
      <c r="D49165" s="5"/>
      <c r="E49165" s="6"/>
      <c r="F49165" s="7"/>
      <c r="G49165" s="4"/>
    </row>
    <row r="49166" spans="1:7">
      <c r="A49166" s="1"/>
      <c r="B49166" s="4"/>
      <c r="C49166" s="4"/>
      <c r="D49166" s="5"/>
      <c r="E49166" s="6"/>
      <c r="F49166" s="7"/>
      <c r="G49166" s="4"/>
    </row>
    <row r="49167" spans="1:7">
      <c r="A49167" s="1"/>
      <c r="B49167" s="4"/>
      <c r="C49167" s="4"/>
      <c r="D49167" s="5"/>
      <c r="E49167" s="6"/>
      <c r="F49167" s="7"/>
      <c r="G49167" s="4"/>
    </row>
    <row r="49168" spans="1:7">
      <c r="A49168" s="1"/>
      <c r="B49168" s="4"/>
      <c r="C49168" s="4"/>
      <c r="D49168" s="5"/>
      <c r="E49168" s="6"/>
      <c r="F49168" s="7"/>
      <c r="G49168" s="4"/>
    </row>
    <row r="49169" spans="1:7">
      <c r="A49169" s="1"/>
      <c r="B49169" s="4"/>
      <c r="C49169" s="4"/>
      <c r="D49169" s="5"/>
      <c r="E49169" s="6"/>
      <c r="F49169" s="7"/>
      <c r="G49169" s="4"/>
    </row>
    <row r="49170" spans="1:7">
      <c r="A49170" s="1"/>
      <c r="B49170" s="4"/>
      <c r="C49170" s="4"/>
      <c r="D49170" s="5"/>
      <c r="E49170" s="6"/>
      <c r="F49170" s="7"/>
      <c r="G49170" s="4"/>
    </row>
    <row r="49171" spans="1:7">
      <c r="A49171" s="1"/>
      <c r="B49171" s="4"/>
      <c r="C49171" s="4"/>
      <c r="D49171" s="5"/>
      <c r="E49171" s="6"/>
      <c r="F49171" s="7"/>
      <c r="G49171" s="4"/>
    </row>
    <row r="49172" spans="1:7">
      <c r="A49172" s="1"/>
      <c r="B49172" s="4"/>
      <c r="C49172" s="4"/>
      <c r="D49172" s="5"/>
      <c r="E49172" s="6"/>
      <c r="F49172" s="7"/>
      <c r="G49172" s="4"/>
    </row>
    <row r="49173" spans="1:7">
      <c r="A49173" s="1"/>
      <c r="B49173" s="4"/>
      <c r="C49173" s="4"/>
      <c r="D49173" s="5"/>
      <c r="E49173" s="6"/>
      <c r="F49173" s="7"/>
      <c r="G49173" s="4"/>
    </row>
    <row r="49174" spans="1:7">
      <c r="A49174" s="1"/>
      <c r="B49174" s="4"/>
      <c r="C49174" s="4"/>
      <c r="D49174" s="5"/>
      <c r="E49174" s="6"/>
      <c r="F49174" s="7"/>
      <c r="G49174" s="4"/>
    </row>
    <row r="49175" spans="1:7">
      <c r="A49175" s="1"/>
      <c r="B49175" s="4"/>
      <c r="C49175" s="4"/>
      <c r="D49175" s="5"/>
      <c r="E49175" s="6"/>
      <c r="F49175" s="7"/>
      <c r="G49175" s="4"/>
    </row>
    <row r="49176" spans="1:7">
      <c r="A49176" s="1"/>
      <c r="B49176" s="4"/>
      <c r="C49176" s="4"/>
      <c r="D49176" s="5"/>
      <c r="E49176" s="6"/>
      <c r="F49176" s="7"/>
      <c r="G49176" s="4"/>
    </row>
    <row r="49177" spans="1:7">
      <c r="A49177" s="1"/>
      <c r="B49177" s="4"/>
      <c r="C49177" s="4"/>
      <c r="D49177" s="5"/>
      <c r="E49177" s="6"/>
      <c r="F49177" s="7"/>
      <c r="G49177" s="4"/>
    </row>
    <row r="49178" spans="1:7">
      <c r="A49178" s="1"/>
      <c r="B49178" s="4"/>
      <c r="C49178" s="4"/>
      <c r="D49178" s="5"/>
      <c r="E49178" s="6"/>
      <c r="F49178" s="7"/>
      <c r="G49178" s="4"/>
    </row>
    <row r="49179" spans="1:7">
      <c r="A49179" s="1"/>
      <c r="B49179" s="4"/>
      <c r="C49179" s="4"/>
      <c r="D49179" s="5"/>
      <c r="E49179" s="6"/>
      <c r="F49179" s="7"/>
      <c r="G49179" s="4"/>
    </row>
    <row r="49180" spans="1:7">
      <c r="A49180" s="1"/>
      <c r="B49180" s="4"/>
      <c r="C49180" s="4"/>
      <c r="D49180" s="5"/>
      <c r="E49180" s="6"/>
      <c r="F49180" s="7"/>
      <c r="G49180" s="4"/>
    </row>
    <row r="49181" spans="1:7">
      <c r="A49181" s="1"/>
      <c r="B49181" s="4"/>
      <c r="C49181" s="4"/>
      <c r="D49181" s="5"/>
      <c r="E49181" s="6"/>
      <c r="F49181" s="7"/>
      <c r="G49181" s="4"/>
    </row>
    <row r="49182" spans="1:7">
      <c r="A49182" s="1"/>
      <c r="B49182" s="4"/>
      <c r="C49182" s="4"/>
      <c r="D49182" s="5"/>
      <c r="E49182" s="6"/>
      <c r="F49182" s="7"/>
      <c r="G49182" s="4"/>
    </row>
    <row r="49183" spans="1:7">
      <c r="A49183" s="1"/>
      <c r="B49183" s="4"/>
      <c r="C49183" s="4"/>
      <c r="D49183" s="5"/>
      <c r="E49183" s="6"/>
      <c r="F49183" s="7"/>
      <c r="G49183" s="4"/>
    </row>
    <row r="49184" spans="1:7">
      <c r="A49184" s="1"/>
      <c r="B49184" s="4"/>
      <c r="C49184" s="4"/>
      <c r="D49184" s="5"/>
      <c r="E49184" s="6"/>
      <c r="F49184" s="7"/>
      <c r="G49184" s="4"/>
    </row>
    <row r="49185" spans="1:7">
      <c r="A49185" s="1"/>
      <c r="B49185" s="4"/>
      <c r="C49185" s="4"/>
      <c r="D49185" s="5"/>
      <c r="E49185" s="6"/>
      <c r="F49185" s="7"/>
      <c r="G49185" s="4"/>
    </row>
    <row r="49186" spans="1:7">
      <c r="A49186" s="1"/>
      <c r="B49186" s="4"/>
      <c r="C49186" s="4"/>
      <c r="D49186" s="5"/>
      <c r="E49186" s="6"/>
      <c r="F49186" s="7"/>
      <c r="G49186" s="4"/>
    </row>
    <row r="49187" spans="1:7">
      <c r="A49187" s="1"/>
      <c r="B49187" s="4"/>
      <c r="C49187" s="4"/>
      <c r="D49187" s="5"/>
      <c r="E49187" s="6"/>
      <c r="F49187" s="7"/>
      <c r="G49187" s="4"/>
    </row>
    <row r="49188" spans="1:7">
      <c r="A49188" s="1"/>
      <c r="B49188" s="4"/>
      <c r="C49188" s="4"/>
      <c r="D49188" s="5"/>
      <c r="E49188" s="6"/>
      <c r="F49188" s="7"/>
      <c r="G49188" s="4"/>
    </row>
    <row r="49189" spans="1:7">
      <c r="A49189" s="1"/>
      <c r="B49189" s="4"/>
      <c r="C49189" s="4"/>
      <c r="D49189" s="5"/>
      <c r="E49189" s="6"/>
      <c r="F49189" s="7"/>
      <c r="G49189" s="4"/>
    </row>
    <row r="49190" spans="1:7">
      <c r="A49190" s="1"/>
      <c r="B49190" s="4"/>
      <c r="C49190" s="4"/>
      <c r="D49190" s="5"/>
      <c r="E49190" s="6"/>
      <c r="F49190" s="7"/>
      <c r="G49190" s="4"/>
    </row>
    <row r="49191" spans="1:7">
      <c r="A49191" s="1"/>
      <c r="B49191" s="4"/>
      <c r="C49191" s="4"/>
      <c r="D49191" s="5"/>
      <c r="E49191" s="6"/>
      <c r="F49191" s="7"/>
      <c r="G49191" s="4"/>
    </row>
    <row r="49192" spans="1:7">
      <c r="A49192" s="1"/>
      <c r="B49192" s="4"/>
      <c r="C49192" s="4"/>
      <c r="D49192" s="5"/>
      <c r="E49192" s="6"/>
      <c r="F49192" s="7"/>
      <c r="G49192" s="4"/>
    </row>
    <row r="49193" spans="1:7">
      <c r="A49193" s="1"/>
      <c r="B49193" s="4"/>
      <c r="C49193" s="4"/>
      <c r="D49193" s="5"/>
      <c r="E49193" s="6"/>
      <c r="F49193" s="7"/>
      <c r="G49193" s="4"/>
    </row>
    <row r="49194" spans="1:7">
      <c r="A49194" s="1"/>
      <c r="B49194" s="4"/>
      <c r="C49194" s="4"/>
      <c r="D49194" s="5"/>
      <c r="E49194" s="6"/>
      <c r="F49194" s="7"/>
      <c r="G49194" s="4"/>
    </row>
    <row r="49195" spans="1:7">
      <c r="A49195" s="1"/>
      <c r="B49195" s="4"/>
      <c r="C49195" s="4"/>
      <c r="D49195" s="5"/>
      <c r="E49195" s="6"/>
      <c r="F49195" s="7"/>
      <c r="G49195" s="4"/>
    </row>
    <row r="49196" spans="1:7">
      <c r="A49196" s="1"/>
      <c r="B49196" s="4"/>
      <c r="C49196" s="4"/>
      <c r="D49196" s="5"/>
      <c r="E49196" s="6"/>
      <c r="F49196" s="7"/>
      <c r="G49196" s="4"/>
    </row>
    <row r="49197" spans="1:7">
      <c r="A49197" s="1"/>
      <c r="B49197" s="4"/>
      <c r="C49197" s="4"/>
      <c r="D49197" s="5"/>
      <c r="E49197" s="6"/>
      <c r="F49197" s="7"/>
      <c r="G49197" s="4"/>
    </row>
    <row r="49198" spans="1:7">
      <c r="A49198" s="1"/>
      <c r="B49198" s="4"/>
      <c r="C49198" s="4"/>
      <c r="D49198" s="5"/>
      <c r="E49198" s="6"/>
      <c r="F49198" s="7"/>
      <c r="G49198" s="4"/>
    </row>
    <row r="49199" spans="1:7">
      <c r="A49199" s="1"/>
      <c r="B49199" s="4"/>
      <c r="C49199" s="4"/>
      <c r="D49199" s="5"/>
      <c r="E49199" s="6"/>
      <c r="F49199" s="7"/>
      <c r="G49199" s="4"/>
    </row>
    <row r="49200" spans="1:7">
      <c r="A49200" s="1"/>
      <c r="B49200" s="4"/>
      <c r="C49200" s="4"/>
      <c r="D49200" s="5"/>
      <c r="E49200" s="6"/>
      <c r="F49200" s="7"/>
      <c r="G49200" s="4"/>
    </row>
    <row r="49201" spans="1:7">
      <c r="A49201" s="1"/>
      <c r="B49201" s="4"/>
      <c r="C49201" s="4"/>
      <c r="D49201" s="5"/>
      <c r="E49201" s="6"/>
      <c r="F49201" s="7"/>
      <c r="G49201" s="4"/>
    </row>
    <row r="49202" spans="1:7">
      <c r="A49202" s="1"/>
      <c r="B49202" s="4"/>
      <c r="C49202" s="4"/>
      <c r="D49202" s="5"/>
      <c r="E49202" s="6"/>
      <c r="F49202" s="7"/>
      <c r="G49202" s="4"/>
    </row>
    <row r="49203" spans="1:7">
      <c r="A49203" s="1"/>
      <c r="B49203" s="4"/>
      <c r="C49203" s="4"/>
      <c r="D49203" s="5"/>
      <c r="E49203" s="6"/>
      <c r="F49203" s="7"/>
      <c r="G49203" s="4"/>
    </row>
    <row r="49204" spans="1:7">
      <c r="A49204" s="1"/>
      <c r="B49204" s="4"/>
      <c r="C49204" s="4"/>
      <c r="D49204" s="5"/>
      <c r="E49204" s="6"/>
      <c r="F49204" s="7"/>
      <c r="G49204" s="4"/>
    </row>
    <row r="49205" spans="1:7">
      <c r="A49205" s="1"/>
      <c r="B49205" s="4"/>
      <c r="C49205" s="4"/>
      <c r="D49205" s="5"/>
      <c r="E49205" s="6"/>
      <c r="F49205" s="7"/>
      <c r="G49205" s="4"/>
    </row>
    <row r="49206" spans="1:7">
      <c r="A49206" s="1"/>
      <c r="B49206" s="4"/>
      <c r="C49206" s="4"/>
      <c r="D49206" s="5"/>
      <c r="E49206" s="6"/>
      <c r="F49206" s="7"/>
      <c r="G49206" s="4"/>
    </row>
    <row r="49207" spans="1:7">
      <c r="A49207" s="1"/>
      <c r="B49207" s="4"/>
      <c r="C49207" s="4"/>
      <c r="D49207" s="5"/>
      <c r="E49207" s="6"/>
      <c r="F49207" s="7"/>
      <c r="G49207" s="4"/>
    </row>
    <row r="49208" spans="1:7">
      <c r="A49208" s="1"/>
      <c r="B49208" s="4"/>
      <c r="C49208" s="4"/>
      <c r="D49208" s="5"/>
      <c r="E49208" s="6"/>
      <c r="F49208" s="7"/>
      <c r="G49208" s="4"/>
    </row>
    <row r="49209" spans="1:7">
      <c r="A49209" s="1"/>
      <c r="B49209" s="4"/>
      <c r="C49209" s="4"/>
      <c r="D49209" s="5"/>
      <c r="E49209" s="6"/>
      <c r="F49209" s="7"/>
      <c r="G49209" s="4"/>
    </row>
    <row r="49210" spans="1:7">
      <c r="A49210" s="1"/>
      <c r="B49210" s="4"/>
      <c r="C49210" s="4"/>
      <c r="D49210" s="5"/>
      <c r="E49210" s="6"/>
      <c r="F49210" s="7"/>
      <c r="G49210" s="4"/>
    </row>
    <row r="49211" spans="1:7">
      <c r="A49211" s="1"/>
      <c r="B49211" s="4"/>
      <c r="C49211" s="4"/>
      <c r="D49211" s="5"/>
      <c r="E49211" s="6"/>
      <c r="F49211" s="7"/>
      <c r="G49211" s="4"/>
    </row>
    <row r="49212" spans="1:7">
      <c r="A49212" s="1"/>
      <c r="B49212" s="4"/>
      <c r="C49212" s="4"/>
      <c r="D49212" s="5"/>
      <c r="E49212" s="6"/>
      <c r="F49212" s="7"/>
      <c r="G49212" s="4"/>
    </row>
    <row r="49213" spans="1:7">
      <c r="A49213" s="1"/>
      <c r="B49213" s="4"/>
      <c r="C49213" s="4"/>
      <c r="D49213" s="5"/>
      <c r="E49213" s="6"/>
      <c r="F49213" s="7"/>
      <c r="G49213" s="4"/>
    </row>
    <row r="49214" spans="1:7">
      <c r="A49214" s="1"/>
      <c r="B49214" s="4"/>
      <c r="C49214" s="4"/>
      <c r="D49214" s="5"/>
      <c r="E49214" s="6"/>
      <c r="F49214" s="7"/>
      <c r="G49214" s="4"/>
    </row>
    <row r="49215" spans="1:7">
      <c r="A49215" s="1"/>
      <c r="B49215" s="4"/>
      <c r="C49215" s="4"/>
      <c r="D49215" s="5"/>
      <c r="E49215" s="6"/>
      <c r="F49215" s="7"/>
      <c r="G49215" s="4"/>
    </row>
    <row r="49216" spans="1:7">
      <c r="A49216" s="1"/>
      <c r="B49216" s="4"/>
      <c r="C49216" s="4"/>
      <c r="D49216" s="5"/>
      <c r="E49216" s="6"/>
      <c r="F49216" s="7"/>
      <c r="G49216" s="4"/>
    </row>
    <row r="49217" spans="1:7">
      <c r="A49217" s="1"/>
      <c r="B49217" s="4"/>
      <c r="C49217" s="4"/>
      <c r="D49217" s="5"/>
      <c r="E49217" s="6"/>
      <c r="F49217" s="7"/>
      <c r="G49217" s="4"/>
    </row>
    <row r="49218" spans="1:7">
      <c r="A49218" s="1"/>
      <c r="B49218" s="4"/>
      <c r="C49218" s="4"/>
      <c r="D49218" s="5"/>
      <c r="E49218" s="6"/>
      <c r="F49218" s="7"/>
      <c r="G49218" s="4"/>
    </row>
    <row r="49219" spans="1:7">
      <c r="A49219" s="1"/>
      <c r="B49219" s="4"/>
      <c r="C49219" s="4"/>
      <c r="D49219" s="5"/>
      <c r="E49219" s="6"/>
      <c r="F49219" s="7"/>
      <c r="G49219" s="4"/>
    </row>
    <row r="49220" spans="1:7">
      <c r="A49220" s="1"/>
      <c r="B49220" s="4"/>
      <c r="C49220" s="4"/>
      <c r="D49220" s="5"/>
      <c r="E49220" s="6"/>
      <c r="F49220" s="7"/>
      <c r="G49220" s="4"/>
    </row>
    <row r="49221" spans="1:7">
      <c r="A49221" s="1"/>
      <c r="B49221" s="4"/>
      <c r="C49221" s="4"/>
      <c r="D49221" s="5"/>
      <c r="E49221" s="6"/>
      <c r="F49221" s="7"/>
      <c r="G49221" s="4"/>
    </row>
    <row r="49222" spans="1:7">
      <c r="A49222" s="1"/>
      <c r="B49222" s="4"/>
      <c r="C49222" s="4"/>
      <c r="D49222" s="5"/>
      <c r="E49222" s="6"/>
      <c r="F49222" s="7"/>
      <c r="G49222" s="4"/>
    </row>
    <row r="49223" spans="1:7">
      <c r="A49223" s="1"/>
      <c r="B49223" s="4"/>
      <c r="C49223" s="4"/>
      <c r="D49223" s="5"/>
      <c r="E49223" s="6"/>
      <c r="F49223" s="7"/>
      <c r="G49223" s="4"/>
    </row>
    <row r="49224" spans="1:7">
      <c r="A49224" s="1"/>
      <c r="B49224" s="4"/>
      <c r="C49224" s="4"/>
      <c r="D49224" s="5"/>
      <c r="E49224" s="6"/>
      <c r="F49224" s="7"/>
      <c r="G49224" s="4"/>
    </row>
    <row r="49225" spans="1:7">
      <c r="A49225" s="1"/>
      <c r="B49225" s="4"/>
      <c r="C49225" s="4"/>
      <c r="D49225" s="5"/>
      <c r="E49225" s="6"/>
      <c r="F49225" s="7"/>
      <c r="G49225" s="4"/>
    </row>
    <row r="49226" spans="1:7">
      <c r="A49226" s="1"/>
      <c r="B49226" s="4"/>
      <c r="C49226" s="4"/>
      <c r="D49226" s="5"/>
      <c r="E49226" s="6"/>
      <c r="F49226" s="7"/>
      <c r="G49226" s="4"/>
    </row>
    <row r="49227" spans="1:7">
      <c r="A49227" s="1"/>
      <c r="B49227" s="4"/>
      <c r="C49227" s="4"/>
      <c r="D49227" s="5"/>
      <c r="E49227" s="6"/>
      <c r="F49227" s="7"/>
      <c r="G49227" s="4"/>
    </row>
    <row r="49228" spans="1:7">
      <c r="A49228" s="1"/>
      <c r="B49228" s="4"/>
      <c r="C49228" s="4"/>
      <c r="D49228" s="5"/>
      <c r="E49228" s="6"/>
      <c r="F49228" s="7"/>
      <c r="G49228" s="4"/>
    </row>
    <row r="49229" spans="1:7">
      <c r="A49229" s="1"/>
      <c r="B49229" s="4"/>
      <c r="C49229" s="4"/>
      <c r="D49229" s="5"/>
      <c r="E49229" s="6"/>
      <c r="F49229" s="7"/>
      <c r="G49229" s="4"/>
    </row>
    <row r="49230" spans="1:7">
      <c r="A49230" s="1"/>
      <c r="B49230" s="4"/>
      <c r="C49230" s="4"/>
      <c r="D49230" s="5"/>
      <c r="E49230" s="6"/>
      <c r="F49230" s="7"/>
      <c r="G49230" s="4"/>
    </row>
    <row r="49231" spans="1:7">
      <c r="A49231" s="1"/>
      <c r="B49231" s="4"/>
      <c r="C49231" s="4"/>
      <c r="D49231" s="5"/>
      <c r="E49231" s="6"/>
      <c r="F49231" s="7"/>
      <c r="G49231" s="4"/>
    </row>
    <row r="49232" spans="1:7">
      <c r="A49232" s="1"/>
      <c r="B49232" s="4"/>
      <c r="C49232" s="4"/>
      <c r="D49232" s="5"/>
      <c r="E49232" s="6"/>
      <c r="F49232" s="7"/>
      <c r="G49232" s="4"/>
    </row>
    <row r="49233" spans="1:7">
      <c r="A49233" s="1"/>
      <c r="B49233" s="4"/>
      <c r="C49233" s="4"/>
      <c r="D49233" s="5"/>
      <c r="E49233" s="6"/>
      <c r="F49233" s="7"/>
      <c r="G49233" s="4"/>
    </row>
    <row r="49234" spans="1:7">
      <c r="A49234" s="1"/>
      <c r="B49234" s="4"/>
      <c r="C49234" s="4"/>
      <c r="D49234" s="5"/>
      <c r="E49234" s="6"/>
      <c r="F49234" s="7"/>
      <c r="G49234" s="4"/>
    </row>
    <row r="49235" spans="1:7">
      <c r="A49235" s="1"/>
      <c r="B49235" s="4"/>
      <c r="C49235" s="4"/>
      <c r="D49235" s="5"/>
      <c r="E49235" s="6"/>
      <c r="F49235" s="7"/>
      <c r="G49235" s="4"/>
    </row>
    <row r="49236" spans="1:7">
      <c r="A49236" s="1"/>
      <c r="B49236" s="4"/>
      <c r="C49236" s="4"/>
      <c r="D49236" s="5"/>
      <c r="E49236" s="6"/>
      <c r="F49236" s="7"/>
      <c r="G49236" s="4"/>
    </row>
    <row r="49237" spans="1:7">
      <c r="A49237" s="1"/>
      <c r="B49237" s="4"/>
      <c r="C49237" s="4"/>
      <c r="D49237" s="5"/>
      <c r="E49237" s="6"/>
      <c r="F49237" s="7"/>
      <c r="G49237" s="4"/>
    </row>
    <row r="49238" spans="1:7">
      <c r="A49238" s="1"/>
      <c r="B49238" s="4"/>
      <c r="C49238" s="4"/>
      <c r="D49238" s="5"/>
      <c r="E49238" s="6"/>
      <c r="F49238" s="7"/>
      <c r="G49238" s="4"/>
    </row>
    <row r="49239" spans="1:7">
      <c r="A49239" s="1"/>
      <c r="B49239" s="4"/>
      <c r="C49239" s="4"/>
      <c r="D49239" s="5"/>
      <c r="E49239" s="6"/>
      <c r="F49239" s="7"/>
      <c r="G49239" s="4"/>
    </row>
    <row r="49240" spans="1:7">
      <c r="A49240" s="1"/>
      <c r="B49240" s="4"/>
      <c r="C49240" s="4"/>
      <c r="D49240" s="5"/>
      <c r="E49240" s="6"/>
      <c r="F49240" s="7"/>
      <c r="G49240" s="4"/>
    </row>
    <row r="49241" spans="1:7">
      <c r="A49241" s="1"/>
      <c r="B49241" s="4"/>
      <c r="C49241" s="4"/>
      <c r="D49241" s="5"/>
      <c r="E49241" s="6"/>
      <c r="F49241" s="7"/>
      <c r="G49241" s="4"/>
    </row>
    <row r="49242" spans="1:7">
      <c r="A49242" s="1"/>
      <c r="B49242" s="4"/>
      <c r="C49242" s="4"/>
      <c r="D49242" s="5"/>
      <c r="E49242" s="6"/>
      <c r="F49242" s="7"/>
      <c r="G49242" s="4"/>
    </row>
    <row r="49243" spans="1:7">
      <c r="A49243" s="1"/>
      <c r="B49243" s="4"/>
      <c r="C49243" s="4"/>
      <c r="D49243" s="5"/>
      <c r="E49243" s="6"/>
      <c r="F49243" s="7"/>
      <c r="G49243" s="4"/>
    </row>
    <row r="49244" spans="1:7">
      <c r="A49244" s="1"/>
      <c r="B49244" s="4"/>
      <c r="C49244" s="4"/>
      <c r="D49244" s="5"/>
      <c r="E49244" s="6"/>
      <c r="F49244" s="7"/>
      <c r="G49244" s="4"/>
    </row>
    <row r="49245" spans="1:7">
      <c r="A49245" s="1"/>
      <c r="B49245" s="4"/>
      <c r="C49245" s="4"/>
      <c r="D49245" s="5"/>
      <c r="E49245" s="6"/>
      <c r="F49245" s="7"/>
      <c r="G49245" s="4"/>
    </row>
    <row r="49246" spans="1:7">
      <c r="A49246" s="1"/>
      <c r="B49246" s="4"/>
      <c r="C49246" s="4"/>
      <c r="D49246" s="5"/>
      <c r="E49246" s="6"/>
      <c r="F49246" s="7"/>
      <c r="G49246" s="4"/>
    </row>
    <row r="49247" spans="1:7">
      <c r="A49247" s="1"/>
      <c r="B49247" s="4"/>
      <c r="C49247" s="4"/>
      <c r="D49247" s="5"/>
      <c r="E49247" s="6"/>
      <c r="F49247" s="7"/>
      <c r="G49247" s="4"/>
    </row>
    <row r="49248" spans="1:7">
      <c r="A49248" s="1"/>
      <c r="B49248" s="4"/>
      <c r="C49248" s="4"/>
      <c r="D49248" s="5"/>
      <c r="E49248" s="6"/>
      <c r="F49248" s="7"/>
      <c r="G49248" s="4"/>
    </row>
    <row r="49249" spans="1:7">
      <c r="A49249" s="1"/>
      <c r="B49249" s="4"/>
      <c r="C49249" s="4"/>
      <c r="D49249" s="5"/>
      <c r="E49249" s="6"/>
      <c r="F49249" s="7"/>
      <c r="G49249" s="4"/>
    </row>
    <row r="49250" spans="1:7">
      <c r="A49250" s="1"/>
      <c r="B49250" s="4"/>
      <c r="C49250" s="4"/>
      <c r="D49250" s="5"/>
      <c r="E49250" s="6"/>
      <c r="F49250" s="7"/>
      <c r="G49250" s="4"/>
    </row>
    <row r="49251" spans="1:7">
      <c r="A49251" s="1"/>
      <c r="B49251" s="4"/>
      <c r="C49251" s="4"/>
      <c r="D49251" s="5"/>
      <c r="E49251" s="6"/>
      <c r="F49251" s="7"/>
      <c r="G49251" s="4"/>
    </row>
    <row r="49252" spans="1:7">
      <c r="A49252" s="1"/>
      <c r="B49252" s="4"/>
      <c r="C49252" s="4"/>
      <c r="D49252" s="5"/>
      <c r="E49252" s="6"/>
      <c r="F49252" s="7"/>
      <c r="G49252" s="4"/>
    </row>
    <row r="49253" spans="1:7">
      <c r="A49253" s="1"/>
      <c r="B49253" s="4"/>
      <c r="C49253" s="4"/>
      <c r="D49253" s="5"/>
      <c r="E49253" s="6"/>
      <c r="F49253" s="7"/>
      <c r="G49253" s="4"/>
    </row>
    <row r="49254" spans="1:7">
      <c r="A49254" s="1"/>
      <c r="B49254" s="4"/>
      <c r="C49254" s="4"/>
      <c r="D49254" s="5"/>
      <c r="E49254" s="6"/>
      <c r="F49254" s="7"/>
      <c r="G49254" s="4"/>
    </row>
    <row r="49255" spans="1:7">
      <c r="A49255" s="1"/>
      <c r="B49255" s="4"/>
      <c r="C49255" s="4"/>
      <c r="D49255" s="5"/>
      <c r="E49255" s="6"/>
      <c r="F49255" s="7"/>
      <c r="G49255" s="4"/>
    </row>
    <row r="49256" spans="1:7">
      <c r="A49256" s="1"/>
      <c r="B49256" s="4"/>
      <c r="C49256" s="4"/>
      <c r="D49256" s="5"/>
      <c r="E49256" s="6"/>
      <c r="F49256" s="7"/>
      <c r="G49256" s="4"/>
    </row>
    <row r="49257" spans="1:7">
      <c r="A49257" s="1"/>
      <c r="B49257" s="4"/>
      <c r="C49257" s="4"/>
      <c r="D49257" s="5"/>
      <c r="E49257" s="6"/>
      <c r="F49257" s="7"/>
      <c r="G49257" s="4"/>
    </row>
    <row r="49258" spans="1:7">
      <c r="A49258" s="1"/>
      <c r="B49258" s="4"/>
      <c r="C49258" s="4"/>
      <c r="D49258" s="5"/>
      <c r="E49258" s="6"/>
      <c r="F49258" s="7"/>
      <c r="G49258" s="4"/>
    </row>
    <row r="49259" spans="1:7">
      <c r="A49259" s="1"/>
      <c r="B49259" s="4"/>
      <c r="C49259" s="4"/>
      <c r="D49259" s="5"/>
      <c r="E49259" s="6"/>
      <c r="F49259" s="7"/>
      <c r="G49259" s="4"/>
    </row>
    <row r="49260" spans="1:7">
      <c r="A49260" s="1"/>
      <c r="B49260" s="4"/>
      <c r="C49260" s="4"/>
      <c r="D49260" s="5"/>
      <c r="E49260" s="6"/>
      <c r="F49260" s="7"/>
      <c r="G49260" s="4"/>
    </row>
    <row r="49261" spans="1:7">
      <c r="A49261" s="1"/>
      <c r="B49261" s="4"/>
      <c r="C49261" s="4"/>
      <c r="D49261" s="5"/>
      <c r="E49261" s="6"/>
      <c r="F49261" s="7"/>
      <c r="G49261" s="4"/>
    </row>
    <row r="49262" spans="1:7">
      <c r="A49262" s="1"/>
      <c r="B49262" s="4"/>
      <c r="C49262" s="4"/>
      <c r="D49262" s="5"/>
      <c r="E49262" s="6"/>
      <c r="F49262" s="7"/>
      <c r="G49262" s="4"/>
    </row>
    <row r="49263" spans="1:7">
      <c r="A49263" s="1"/>
      <c r="B49263" s="4"/>
      <c r="C49263" s="4"/>
      <c r="D49263" s="5"/>
      <c r="E49263" s="6"/>
      <c r="F49263" s="7"/>
      <c r="G49263" s="4"/>
    </row>
    <row r="49264" spans="1:7">
      <c r="A49264" s="1"/>
      <c r="B49264" s="4"/>
      <c r="C49264" s="4"/>
      <c r="D49264" s="5"/>
      <c r="E49264" s="6"/>
      <c r="F49264" s="7"/>
      <c r="G49264" s="4"/>
    </row>
    <row r="49265" spans="1:7">
      <c r="A49265" s="1"/>
      <c r="B49265" s="4"/>
      <c r="C49265" s="4"/>
      <c r="D49265" s="5"/>
      <c r="E49265" s="6"/>
      <c r="F49265" s="7"/>
      <c r="G49265" s="4"/>
    </row>
    <row r="49266" spans="1:7">
      <c r="A49266" s="1"/>
      <c r="B49266" s="4"/>
      <c r="C49266" s="4"/>
      <c r="D49266" s="5"/>
      <c r="E49266" s="6"/>
      <c r="F49266" s="7"/>
      <c r="G49266" s="4"/>
    </row>
    <row r="49267" spans="1:7">
      <c r="A49267" s="1"/>
      <c r="B49267" s="4"/>
      <c r="C49267" s="4"/>
      <c r="D49267" s="5"/>
      <c r="E49267" s="6"/>
      <c r="F49267" s="7"/>
      <c r="G49267" s="4"/>
    </row>
    <row r="49268" spans="1:7">
      <c r="A49268" s="1"/>
      <c r="B49268" s="4"/>
      <c r="C49268" s="4"/>
      <c r="D49268" s="5"/>
      <c r="E49268" s="6"/>
      <c r="F49268" s="7"/>
      <c r="G49268" s="4"/>
    </row>
    <row r="49269" spans="1:7">
      <c r="A49269" s="1"/>
      <c r="B49269" s="4"/>
      <c r="C49269" s="4"/>
      <c r="D49269" s="5"/>
      <c r="E49269" s="6"/>
      <c r="F49269" s="7"/>
      <c r="G49269" s="4"/>
    </row>
    <row r="49270" spans="1:7">
      <c r="A49270" s="1"/>
      <c r="B49270" s="4"/>
      <c r="C49270" s="4"/>
      <c r="D49270" s="5"/>
      <c r="E49270" s="6"/>
      <c r="F49270" s="7"/>
      <c r="G49270" s="4"/>
    </row>
    <row r="49271" spans="1:7">
      <c r="A49271" s="1"/>
      <c r="B49271" s="4"/>
      <c r="C49271" s="4"/>
      <c r="D49271" s="5"/>
      <c r="E49271" s="6"/>
      <c r="F49271" s="7"/>
      <c r="G49271" s="4"/>
    </row>
    <row r="49272" spans="1:7">
      <c r="A49272" s="1"/>
      <c r="B49272" s="4"/>
      <c r="C49272" s="4"/>
      <c r="D49272" s="5"/>
      <c r="E49272" s="6"/>
      <c r="F49272" s="7"/>
      <c r="G49272" s="4"/>
    </row>
    <row r="49273" spans="1:7">
      <c r="A49273" s="1"/>
      <c r="B49273" s="4"/>
      <c r="C49273" s="4"/>
      <c r="D49273" s="5"/>
      <c r="E49273" s="6"/>
      <c r="F49273" s="7"/>
      <c r="G49273" s="4"/>
    </row>
    <row r="49274" spans="1:7">
      <c r="A49274" s="1"/>
      <c r="B49274" s="4"/>
      <c r="C49274" s="4"/>
      <c r="D49274" s="5"/>
      <c r="E49274" s="6"/>
      <c r="F49274" s="7"/>
      <c r="G49274" s="4"/>
    </row>
    <row r="49275" spans="1:7">
      <c r="A49275" s="1"/>
      <c r="B49275" s="4"/>
      <c r="C49275" s="4"/>
      <c r="D49275" s="5"/>
      <c r="E49275" s="6"/>
      <c r="F49275" s="7"/>
      <c r="G49275" s="4"/>
    </row>
    <row r="49276" spans="1:7">
      <c r="A49276" s="1"/>
      <c r="B49276" s="4"/>
      <c r="C49276" s="4"/>
      <c r="D49276" s="5"/>
      <c r="E49276" s="6"/>
      <c r="F49276" s="7"/>
      <c r="G49276" s="4"/>
    </row>
    <row r="49277" spans="1:7">
      <c r="A49277" s="1"/>
      <c r="B49277" s="4"/>
      <c r="C49277" s="4"/>
      <c r="D49277" s="5"/>
      <c r="E49277" s="6"/>
      <c r="F49277" s="7"/>
      <c r="G49277" s="4"/>
    </row>
    <row r="49278" spans="1:7">
      <c r="A49278" s="1"/>
      <c r="B49278" s="4"/>
      <c r="C49278" s="4"/>
      <c r="D49278" s="5"/>
      <c r="E49278" s="6"/>
      <c r="F49278" s="7"/>
      <c r="G49278" s="4"/>
    </row>
    <row r="49279" spans="1:7">
      <c r="A49279" s="1"/>
      <c r="B49279" s="4"/>
      <c r="C49279" s="4"/>
      <c r="D49279" s="5"/>
      <c r="E49279" s="6"/>
      <c r="F49279" s="7"/>
      <c r="G49279" s="4"/>
    </row>
    <row r="49280" spans="1:7">
      <c r="A49280" s="1"/>
      <c r="B49280" s="4"/>
      <c r="C49280" s="4"/>
      <c r="D49280" s="5"/>
      <c r="E49280" s="6"/>
      <c r="F49280" s="7"/>
      <c r="G49280" s="4"/>
    </row>
    <row r="49281" spans="1:7">
      <c r="A49281" s="1"/>
      <c r="B49281" s="4"/>
      <c r="C49281" s="4"/>
      <c r="D49281" s="5"/>
      <c r="E49281" s="6"/>
      <c r="F49281" s="7"/>
      <c r="G49281" s="4"/>
    </row>
    <row r="49282" spans="1:7">
      <c r="A49282" s="1"/>
      <c r="B49282" s="4"/>
      <c r="C49282" s="4"/>
      <c r="D49282" s="5"/>
      <c r="E49282" s="6"/>
      <c r="F49282" s="7"/>
      <c r="G49282" s="4"/>
    </row>
    <row r="49283" spans="1:7">
      <c r="A49283" s="1"/>
      <c r="B49283" s="4"/>
      <c r="C49283" s="4"/>
      <c r="D49283" s="5"/>
      <c r="E49283" s="6"/>
      <c r="F49283" s="7"/>
      <c r="G49283" s="4"/>
    </row>
    <row r="49284" spans="1:7">
      <c r="A49284" s="1"/>
      <c r="B49284" s="4"/>
      <c r="C49284" s="4"/>
      <c r="D49284" s="5"/>
      <c r="E49284" s="6"/>
      <c r="F49284" s="7"/>
      <c r="G49284" s="4"/>
    </row>
    <row r="49285" spans="1:7">
      <c r="A49285" s="1"/>
      <c r="B49285" s="4"/>
      <c r="C49285" s="4"/>
      <c r="D49285" s="5"/>
      <c r="E49285" s="6"/>
      <c r="F49285" s="7"/>
      <c r="G49285" s="4"/>
    </row>
    <row r="49286" spans="1:7">
      <c r="A49286" s="1"/>
      <c r="B49286" s="4"/>
      <c r="C49286" s="4"/>
      <c r="D49286" s="5"/>
      <c r="E49286" s="6"/>
      <c r="F49286" s="7"/>
      <c r="G49286" s="4"/>
    </row>
    <row r="49287" spans="1:7">
      <c r="A49287" s="1"/>
      <c r="B49287" s="4"/>
      <c r="C49287" s="4"/>
      <c r="D49287" s="5"/>
      <c r="E49287" s="6"/>
      <c r="F49287" s="7"/>
      <c r="G49287" s="4"/>
    </row>
    <row r="49288" spans="1:7">
      <c r="A49288" s="1"/>
      <c r="B49288" s="4"/>
      <c r="C49288" s="4"/>
      <c r="D49288" s="5"/>
      <c r="E49288" s="6"/>
      <c r="F49288" s="7"/>
      <c r="G49288" s="4"/>
    </row>
    <row r="49289" spans="1:7">
      <c r="A49289" s="1"/>
      <c r="B49289" s="4"/>
      <c r="C49289" s="4"/>
      <c r="D49289" s="5"/>
      <c r="E49289" s="6"/>
      <c r="F49289" s="7"/>
      <c r="G49289" s="4"/>
    </row>
    <row r="49290" spans="1:7">
      <c r="A49290" s="1"/>
      <c r="B49290" s="4"/>
      <c r="C49290" s="4"/>
      <c r="D49290" s="5"/>
      <c r="E49290" s="6"/>
      <c r="F49290" s="7"/>
      <c r="G49290" s="4"/>
    </row>
    <row r="49291" spans="1:7">
      <c r="A49291" s="1"/>
      <c r="B49291" s="4"/>
      <c r="C49291" s="4"/>
      <c r="D49291" s="5"/>
      <c r="E49291" s="6"/>
      <c r="F49291" s="7"/>
      <c r="G49291" s="4"/>
    </row>
    <row r="49292" spans="1:7">
      <c r="A49292" s="1"/>
      <c r="B49292" s="4"/>
      <c r="C49292" s="4"/>
      <c r="D49292" s="5"/>
      <c r="E49292" s="6"/>
      <c r="F49292" s="7"/>
      <c r="G49292" s="4"/>
    </row>
    <row r="49293" spans="1:7">
      <c r="A49293" s="1"/>
      <c r="B49293" s="4"/>
      <c r="C49293" s="4"/>
      <c r="D49293" s="5"/>
      <c r="E49293" s="6"/>
      <c r="F49293" s="7"/>
      <c r="G49293" s="4"/>
    </row>
    <row r="49294" spans="1:7">
      <c r="A49294" s="1"/>
      <c r="B49294" s="4"/>
      <c r="C49294" s="4"/>
      <c r="D49294" s="5"/>
      <c r="E49294" s="6"/>
      <c r="F49294" s="7"/>
      <c r="G49294" s="4"/>
    </row>
    <row r="49295" spans="1:7">
      <c r="A49295" s="1"/>
      <c r="B49295" s="4"/>
      <c r="C49295" s="4"/>
      <c r="D49295" s="5"/>
      <c r="E49295" s="6"/>
      <c r="F49295" s="7"/>
      <c r="G49295" s="4"/>
    </row>
    <row r="49296" spans="1:7">
      <c r="A49296" s="1"/>
      <c r="B49296" s="4"/>
      <c r="C49296" s="4"/>
      <c r="D49296" s="5"/>
      <c r="E49296" s="6"/>
      <c r="F49296" s="7"/>
      <c r="G49296" s="4"/>
    </row>
    <row r="49297" spans="1:7">
      <c r="A49297" s="1"/>
      <c r="B49297" s="4"/>
      <c r="C49297" s="4"/>
      <c r="D49297" s="5"/>
      <c r="E49297" s="6"/>
      <c r="F49297" s="7"/>
      <c r="G49297" s="4"/>
    </row>
    <row r="49298" spans="1:7">
      <c r="A49298" s="1"/>
      <c r="B49298" s="4"/>
      <c r="C49298" s="4"/>
      <c r="D49298" s="5"/>
      <c r="E49298" s="6"/>
      <c r="F49298" s="7"/>
      <c r="G49298" s="4"/>
    </row>
    <row r="49299" spans="1:7">
      <c r="A49299" s="1"/>
      <c r="B49299" s="4"/>
      <c r="C49299" s="4"/>
      <c r="D49299" s="5"/>
      <c r="E49299" s="6"/>
      <c r="F49299" s="7"/>
      <c r="G49299" s="4"/>
    </row>
    <row r="49300" spans="1:7">
      <c r="A49300" s="1"/>
      <c r="B49300" s="4"/>
      <c r="C49300" s="4"/>
      <c r="D49300" s="5"/>
      <c r="E49300" s="6"/>
      <c r="F49300" s="7"/>
      <c r="G49300" s="4"/>
    </row>
    <row r="49301" spans="1:7">
      <c r="A49301" s="1"/>
      <c r="B49301" s="4"/>
      <c r="C49301" s="4"/>
      <c r="D49301" s="5"/>
      <c r="E49301" s="6"/>
      <c r="F49301" s="7"/>
      <c r="G49301" s="4"/>
    </row>
    <row r="49302" spans="1:7">
      <c r="A49302" s="1"/>
      <c r="B49302" s="4"/>
      <c r="C49302" s="4"/>
      <c r="D49302" s="5"/>
      <c r="E49302" s="6"/>
      <c r="F49302" s="7"/>
      <c r="G49302" s="4"/>
    </row>
    <row r="49303" spans="1:7">
      <c r="A49303" s="1"/>
      <c r="B49303" s="4"/>
      <c r="C49303" s="4"/>
      <c r="D49303" s="5"/>
      <c r="E49303" s="6"/>
      <c r="F49303" s="7"/>
      <c r="G49303" s="4"/>
    </row>
    <row r="49304" spans="1:7">
      <c r="A49304" s="1"/>
      <c r="B49304" s="4"/>
      <c r="C49304" s="4"/>
      <c r="D49304" s="5"/>
      <c r="E49304" s="6"/>
      <c r="F49304" s="7"/>
      <c r="G49304" s="4"/>
    </row>
    <row r="49305" spans="1:7">
      <c r="A49305" s="1"/>
      <c r="B49305" s="4"/>
      <c r="C49305" s="4"/>
      <c r="D49305" s="5"/>
      <c r="E49305" s="6"/>
      <c r="F49305" s="7"/>
      <c r="G49305" s="4"/>
    </row>
    <row r="49306" spans="1:7">
      <c r="A49306" s="1"/>
      <c r="B49306" s="4"/>
      <c r="C49306" s="4"/>
      <c r="D49306" s="5"/>
      <c r="E49306" s="6"/>
      <c r="F49306" s="7"/>
      <c r="G49306" s="4"/>
    </row>
    <row r="49307" spans="1:7">
      <c r="A49307" s="1"/>
      <c r="B49307" s="4"/>
      <c r="C49307" s="4"/>
      <c r="D49307" s="5"/>
      <c r="E49307" s="6"/>
      <c r="F49307" s="7"/>
      <c r="G49307" s="4"/>
    </row>
    <row r="49308" spans="1:7">
      <c r="A49308" s="1"/>
      <c r="B49308" s="4"/>
      <c r="C49308" s="4"/>
      <c r="D49308" s="5"/>
      <c r="E49308" s="6"/>
      <c r="F49308" s="7"/>
      <c r="G49308" s="4"/>
    </row>
    <row r="49309" spans="1:7">
      <c r="A49309" s="1"/>
      <c r="B49309" s="4"/>
      <c r="C49309" s="4"/>
      <c r="D49309" s="5"/>
      <c r="E49309" s="6"/>
      <c r="F49309" s="7"/>
      <c r="G49309" s="4"/>
    </row>
    <row r="49310" spans="1:7">
      <c r="A49310" s="1"/>
      <c r="B49310" s="4"/>
      <c r="C49310" s="4"/>
      <c r="D49310" s="5"/>
      <c r="E49310" s="6"/>
      <c r="F49310" s="7"/>
      <c r="G49310" s="4"/>
    </row>
    <row r="49311" spans="1:7">
      <c r="A49311" s="1"/>
      <c r="B49311" s="4"/>
      <c r="C49311" s="4"/>
      <c r="D49311" s="5"/>
      <c r="E49311" s="6"/>
      <c r="F49311" s="7"/>
      <c r="G49311" s="4"/>
    </row>
    <row r="49312" spans="1:7">
      <c r="A49312" s="1"/>
      <c r="B49312" s="4"/>
      <c r="C49312" s="4"/>
      <c r="D49312" s="5"/>
      <c r="E49312" s="6"/>
      <c r="F49312" s="7"/>
      <c r="G49312" s="4"/>
    </row>
    <row r="49313" spans="1:7">
      <c r="A49313" s="1"/>
      <c r="B49313" s="4"/>
      <c r="C49313" s="4"/>
      <c r="D49313" s="5"/>
      <c r="E49313" s="6"/>
      <c r="F49313" s="7"/>
      <c r="G49313" s="4"/>
    </row>
    <row r="49314" spans="1:7">
      <c r="A49314" s="1"/>
      <c r="B49314" s="4"/>
      <c r="C49314" s="4"/>
      <c r="D49314" s="5"/>
      <c r="E49314" s="6"/>
      <c r="F49314" s="7"/>
      <c r="G49314" s="4"/>
    </row>
    <row r="49315" spans="1:7">
      <c r="A49315" s="1"/>
      <c r="B49315" s="4"/>
      <c r="C49315" s="4"/>
      <c r="D49315" s="5"/>
      <c r="E49315" s="6"/>
      <c r="F49315" s="7"/>
      <c r="G49315" s="4"/>
    </row>
    <row r="49316" spans="1:7">
      <c r="A49316" s="1"/>
      <c r="B49316" s="4"/>
      <c r="C49316" s="4"/>
      <c r="D49316" s="5"/>
      <c r="E49316" s="6"/>
      <c r="F49316" s="7"/>
      <c r="G49316" s="4"/>
    </row>
    <row r="49317" spans="1:7">
      <c r="A49317" s="1"/>
      <c r="B49317" s="4"/>
      <c r="C49317" s="4"/>
      <c r="D49317" s="5"/>
      <c r="E49317" s="6"/>
      <c r="F49317" s="7"/>
      <c r="G49317" s="4"/>
    </row>
    <row r="49318" spans="1:7">
      <c r="A49318" s="1"/>
      <c r="B49318" s="4"/>
      <c r="C49318" s="4"/>
      <c r="D49318" s="5"/>
      <c r="E49318" s="6"/>
      <c r="F49318" s="7"/>
      <c r="G49318" s="4"/>
    </row>
    <row r="49319" spans="1:7">
      <c r="A49319" s="1"/>
      <c r="B49319" s="4"/>
      <c r="C49319" s="4"/>
      <c r="D49319" s="5"/>
      <c r="E49319" s="6"/>
      <c r="F49319" s="7"/>
      <c r="G49319" s="4"/>
    </row>
    <row r="49320" spans="1:7">
      <c r="A49320" s="1"/>
      <c r="B49320" s="4"/>
      <c r="C49320" s="4"/>
      <c r="D49320" s="5"/>
      <c r="E49320" s="6"/>
      <c r="F49320" s="7"/>
      <c r="G49320" s="4"/>
    </row>
    <row r="49321" spans="1:7">
      <c r="A49321" s="1"/>
      <c r="B49321" s="4"/>
      <c r="C49321" s="4"/>
      <c r="D49321" s="5"/>
      <c r="E49321" s="6"/>
      <c r="F49321" s="7"/>
      <c r="G49321" s="4"/>
    </row>
    <row r="49322" spans="1:7">
      <c r="A49322" s="1"/>
      <c r="B49322" s="4"/>
      <c r="C49322" s="4"/>
      <c r="D49322" s="5"/>
      <c r="E49322" s="6"/>
      <c r="F49322" s="7"/>
      <c r="G49322" s="4"/>
    </row>
    <row r="49323" spans="1:7">
      <c r="A49323" s="1"/>
      <c r="B49323" s="4"/>
      <c r="C49323" s="4"/>
      <c r="D49323" s="5"/>
      <c r="E49323" s="6"/>
      <c r="F49323" s="7"/>
      <c r="G49323" s="4"/>
    </row>
    <row r="49324" spans="1:7">
      <c r="A49324" s="1"/>
      <c r="B49324" s="4"/>
      <c r="C49324" s="4"/>
      <c r="D49324" s="5"/>
      <c r="E49324" s="6"/>
      <c r="F49324" s="7"/>
      <c r="G49324" s="4"/>
    </row>
    <row r="49325" spans="1:7">
      <c r="A49325" s="1"/>
      <c r="B49325" s="4"/>
      <c r="C49325" s="4"/>
      <c r="D49325" s="5"/>
      <c r="E49325" s="6"/>
      <c r="F49325" s="7"/>
      <c r="G49325" s="4"/>
    </row>
    <row r="49326" spans="1:7">
      <c r="A49326" s="1"/>
      <c r="B49326" s="4"/>
      <c r="C49326" s="4"/>
      <c r="D49326" s="5"/>
      <c r="E49326" s="6"/>
      <c r="F49326" s="7"/>
      <c r="G49326" s="4"/>
    </row>
    <row r="49327" spans="1:7">
      <c r="A49327" s="1"/>
      <c r="B49327" s="4"/>
      <c r="C49327" s="4"/>
      <c r="D49327" s="5"/>
      <c r="E49327" s="6"/>
      <c r="F49327" s="7"/>
      <c r="G49327" s="4"/>
    </row>
    <row r="49328" spans="1:7">
      <c r="A49328" s="1"/>
      <c r="B49328" s="4"/>
      <c r="C49328" s="4"/>
      <c r="D49328" s="5"/>
      <c r="E49328" s="6"/>
      <c r="F49328" s="7"/>
      <c r="G49328" s="4"/>
    </row>
    <row r="49329" spans="1:7">
      <c r="A49329" s="1"/>
      <c r="B49329" s="4"/>
      <c r="C49329" s="4"/>
      <c r="D49329" s="5"/>
      <c r="E49329" s="6"/>
      <c r="F49329" s="7"/>
      <c r="G49329" s="4"/>
    </row>
    <row r="49330" spans="1:7">
      <c r="A49330" s="1"/>
      <c r="B49330" s="4"/>
      <c r="C49330" s="4"/>
      <c r="D49330" s="5"/>
      <c r="E49330" s="6"/>
      <c r="F49330" s="7"/>
      <c r="G49330" s="4"/>
    </row>
    <row r="49331" spans="1:7">
      <c r="A49331" s="1"/>
      <c r="B49331" s="4"/>
      <c r="C49331" s="4"/>
      <c r="D49331" s="5"/>
      <c r="E49331" s="6"/>
      <c r="F49331" s="7"/>
      <c r="G49331" s="4"/>
    </row>
    <row r="49332" spans="1:7">
      <c r="A49332" s="1"/>
      <c r="B49332" s="4"/>
      <c r="C49332" s="4"/>
      <c r="D49332" s="5"/>
      <c r="E49332" s="6"/>
      <c r="F49332" s="7"/>
      <c r="G49332" s="4"/>
    </row>
    <row r="49333" spans="1:7">
      <c r="A49333" s="1"/>
      <c r="B49333" s="4"/>
      <c r="C49333" s="4"/>
      <c r="D49333" s="5"/>
      <c r="E49333" s="6"/>
      <c r="F49333" s="7"/>
      <c r="G49333" s="4"/>
    </row>
    <row r="49334" spans="1:7">
      <c r="A49334" s="1"/>
      <c r="B49334" s="4"/>
      <c r="C49334" s="4"/>
      <c r="D49334" s="5"/>
      <c r="E49334" s="6"/>
      <c r="F49334" s="7"/>
      <c r="G49334" s="4"/>
    </row>
    <row r="49335" spans="1:7">
      <c r="A49335" s="1"/>
      <c r="B49335" s="4"/>
      <c r="C49335" s="4"/>
      <c r="D49335" s="5"/>
      <c r="E49335" s="6"/>
      <c r="F49335" s="7"/>
      <c r="G49335" s="4"/>
    </row>
    <row r="49336" spans="1:7">
      <c r="A49336" s="1"/>
      <c r="B49336" s="4"/>
      <c r="C49336" s="4"/>
      <c r="D49336" s="5"/>
      <c r="E49336" s="6"/>
      <c r="F49336" s="7"/>
      <c r="G49336" s="4"/>
    </row>
    <row r="49337" spans="1:7">
      <c r="A49337" s="1"/>
      <c r="B49337" s="4"/>
      <c r="C49337" s="4"/>
      <c r="D49337" s="5"/>
      <c r="E49337" s="6"/>
      <c r="F49337" s="7"/>
      <c r="G49337" s="4"/>
    </row>
    <row r="49338" spans="1:7">
      <c r="A49338" s="1"/>
      <c r="B49338" s="4"/>
      <c r="C49338" s="4"/>
      <c r="D49338" s="5"/>
      <c r="E49338" s="6"/>
      <c r="F49338" s="7"/>
      <c r="G49338" s="4"/>
    </row>
    <row r="49339" spans="1:7">
      <c r="A49339" s="1"/>
      <c r="B49339" s="4"/>
      <c r="C49339" s="4"/>
      <c r="D49339" s="5"/>
      <c r="E49339" s="6"/>
      <c r="F49339" s="7"/>
      <c r="G49339" s="4"/>
    </row>
    <row r="49340" spans="1:7">
      <c r="A49340" s="1"/>
      <c r="B49340" s="4"/>
      <c r="C49340" s="4"/>
      <c r="D49340" s="5"/>
      <c r="E49340" s="6"/>
      <c r="F49340" s="7"/>
      <c r="G49340" s="4"/>
    </row>
    <row r="49341" spans="1:7">
      <c r="A49341" s="1"/>
      <c r="B49341" s="4"/>
      <c r="C49341" s="4"/>
      <c r="D49341" s="5"/>
      <c r="E49341" s="6"/>
      <c r="F49341" s="7"/>
      <c r="G49341" s="4"/>
    </row>
    <row r="49342" spans="1:7">
      <c r="A49342" s="1"/>
      <c r="B49342" s="4"/>
      <c r="C49342" s="4"/>
      <c r="D49342" s="5"/>
      <c r="E49342" s="6"/>
      <c r="F49342" s="7"/>
      <c r="G49342" s="4"/>
    </row>
    <row r="49343" spans="1:7">
      <c r="A49343" s="1"/>
      <c r="B49343" s="4"/>
      <c r="C49343" s="4"/>
      <c r="D49343" s="5"/>
      <c r="E49343" s="6"/>
      <c r="F49343" s="7"/>
      <c r="G49343" s="4"/>
    </row>
    <row r="49344" spans="1:7">
      <c r="A49344" s="1"/>
      <c r="B49344" s="4"/>
      <c r="C49344" s="4"/>
      <c r="D49344" s="5"/>
      <c r="E49344" s="6"/>
      <c r="F49344" s="7"/>
      <c r="G49344" s="4"/>
    </row>
    <row r="49345" spans="1:7">
      <c r="A49345" s="1"/>
      <c r="B49345" s="4"/>
      <c r="C49345" s="4"/>
      <c r="D49345" s="5"/>
      <c r="E49345" s="6"/>
      <c r="F49345" s="7"/>
      <c r="G49345" s="4"/>
    </row>
    <row r="49346" spans="1:7">
      <c r="A49346" s="1"/>
      <c r="B49346" s="4"/>
      <c r="C49346" s="4"/>
      <c r="D49346" s="5"/>
      <c r="E49346" s="6"/>
      <c r="F49346" s="7"/>
      <c r="G49346" s="4"/>
    </row>
    <row r="49347" spans="1:7">
      <c r="A49347" s="1"/>
      <c r="B49347" s="4"/>
      <c r="C49347" s="4"/>
      <c r="D49347" s="5"/>
      <c r="E49347" s="6"/>
      <c r="F49347" s="7"/>
      <c r="G49347" s="4"/>
    </row>
    <row r="49348" spans="1:7">
      <c r="A49348" s="1"/>
      <c r="B49348" s="4"/>
      <c r="C49348" s="4"/>
      <c r="D49348" s="5"/>
      <c r="E49348" s="6"/>
      <c r="F49348" s="7"/>
      <c r="G49348" s="4"/>
    </row>
    <row r="49349" spans="1:7">
      <c r="A49349" s="1"/>
      <c r="B49349" s="4"/>
      <c r="C49349" s="4"/>
      <c r="D49349" s="5"/>
      <c r="E49349" s="6"/>
      <c r="F49349" s="7"/>
      <c r="G49349" s="4"/>
    </row>
    <row r="49350" spans="1:7">
      <c r="A49350" s="1"/>
      <c r="B49350" s="4"/>
      <c r="C49350" s="4"/>
      <c r="D49350" s="5"/>
      <c r="E49350" s="6"/>
      <c r="F49350" s="7"/>
      <c r="G49350" s="4"/>
    </row>
    <row r="49351" spans="1:7">
      <c r="A49351" s="1"/>
      <c r="B49351" s="4"/>
      <c r="C49351" s="4"/>
      <c r="D49351" s="5"/>
      <c r="E49351" s="6"/>
      <c r="F49351" s="7"/>
      <c r="G49351" s="4"/>
    </row>
    <row r="49352" spans="1:7">
      <c r="A49352" s="1"/>
      <c r="B49352" s="4"/>
      <c r="C49352" s="4"/>
      <c r="D49352" s="5"/>
      <c r="E49352" s="6"/>
      <c r="F49352" s="7"/>
      <c r="G49352" s="4"/>
    </row>
    <row r="49353" spans="1:7">
      <c r="A49353" s="1"/>
      <c r="B49353" s="4"/>
      <c r="C49353" s="4"/>
      <c r="D49353" s="5"/>
      <c r="E49353" s="6"/>
      <c r="F49353" s="7"/>
      <c r="G49353" s="4"/>
    </row>
    <row r="49354" spans="1:7">
      <c r="A49354" s="1"/>
      <c r="B49354" s="4"/>
      <c r="C49354" s="4"/>
      <c r="D49354" s="5"/>
      <c r="E49354" s="6"/>
      <c r="F49354" s="7"/>
      <c r="G49354" s="4"/>
    </row>
    <row r="49355" spans="1:7">
      <c r="A49355" s="1"/>
      <c r="B49355" s="4"/>
      <c r="C49355" s="4"/>
      <c r="D49355" s="5"/>
      <c r="E49355" s="6"/>
      <c r="F49355" s="7"/>
      <c r="G49355" s="4"/>
    </row>
    <row r="49356" spans="1:7">
      <c r="A49356" s="1"/>
      <c r="B49356" s="4"/>
      <c r="C49356" s="4"/>
      <c r="D49356" s="5"/>
      <c r="E49356" s="6"/>
      <c r="F49356" s="7"/>
      <c r="G49356" s="4"/>
    </row>
    <row r="49357" spans="1:7">
      <c r="A49357" s="1"/>
      <c r="B49357" s="4"/>
      <c r="C49357" s="4"/>
      <c r="D49357" s="5"/>
      <c r="E49357" s="6"/>
      <c r="F49357" s="7"/>
      <c r="G49357" s="4"/>
    </row>
    <row r="49358" spans="1:7">
      <c r="A49358" s="1"/>
      <c r="B49358" s="4"/>
      <c r="C49358" s="4"/>
      <c r="D49358" s="5"/>
      <c r="E49358" s="6"/>
      <c r="F49358" s="7"/>
      <c r="G49358" s="4"/>
    </row>
    <row r="49359" spans="1:7">
      <c r="A49359" s="1"/>
      <c r="B49359" s="4"/>
      <c r="C49359" s="4"/>
      <c r="D49359" s="5"/>
      <c r="E49359" s="6"/>
      <c r="F49359" s="7"/>
      <c r="G49359" s="4"/>
    </row>
    <row r="49360" spans="1:7">
      <c r="A49360" s="1"/>
      <c r="B49360" s="4"/>
      <c r="C49360" s="4"/>
      <c r="D49360" s="5"/>
      <c r="E49360" s="6"/>
      <c r="F49360" s="7"/>
      <c r="G49360" s="4"/>
    </row>
    <row r="49361" spans="1:7">
      <c r="A49361" s="1"/>
      <c r="B49361" s="4"/>
      <c r="C49361" s="4"/>
      <c r="D49361" s="5"/>
      <c r="E49361" s="6"/>
      <c r="F49361" s="7"/>
      <c r="G49361" s="4"/>
    </row>
    <row r="49362" spans="1:7">
      <c r="A49362" s="1"/>
      <c r="B49362" s="4"/>
      <c r="C49362" s="4"/>
      <c r="D49362" s="5"/>
      <c r="E49362" s="6"/>
      <c r="F49362" s="7"/>
      <c r="G49362" s="4"/>
    </row>
    <row r="49363" spans="1:7">
      <c r="A49363" s="1"/>
      <c r="B49363" s="4"/>
      <c r="C49363" s="4"/>
      <c r="D49363" s="5"/>
      <c r="E49363" s="6"/>
      <c r="F49363" s="7"/>
      <c r="G49363" s="4"/>
    </row>
    <row r="49364" spans="1:7">
      <c r="A49364" s="1"/>
      <c r="B49364" s="4"/>
      <c r="C49364" s="4"/>
      <c r="D49364" s="5"/>
      <c r="E49364" s="6"/>
      <c r="F49364" s="7"/>
      <c r="G49364" s="4"/>
    </row>
    <row r="49365" spans="1:7">
      <c r="A49365" s="1"/>
      <c r="B49365" s="4"/>
      <c r="C49365" s="4"/>
      <c r="D49365" s="5"/>
      <c r="E49365" s="6"/>
      <c r="F49365" s="7"/>
      <c r="G49365" s="4"/>
    </row>
    <row r="49366" spans="1:7">
      <c r="A49366" s="1"/>
      <c r="B49366" s="4"/>
      <c r="C49366" s="4"/>
      <c r="D49366" s="5"/>
      <c r="E49366" s="6"/>
      <c r="F49366" s="7"/>
      <c r="G49366" s="4"/>
    </row>
    <row r="49367" spans="1:7">
      <c r="A49367" s="1"/>
      <c r="B49367" s="4"/>
      <c r="C49367" s="4"/>
      <c r="D49367" s="5"/>
      <c r="E49367" s="6"/>
      <c r="F49367" s="7"/>
      <c r="G49367" s="4"/>
    </row>
    <row r="49368" spans="1:7">
      <c r="A49368" s="1"/>
      <c r="B49368" s="4"/>
      <c r="C49368" s="4"/>
      <c r="D49368" s="5"/>
      <c r="E49368" s="6"/>
      <c r="F49368" s="7"/>
      <c r="G49368" s="4"/>
    </row>
    <row r="49369" spans="1:7">
      <c r="A49369" s="1"/>
      <c r="B49369" s="4"/>
      <c r="C49369" s="4"/>
      <c r="D49369" s="5"/>
      <c r="E49369" s="6"/>
      <c r="F49369" s="7"/>
      <c r="G49369" s="4"/>
    </row>
    <row r="49370" spans="1:7">
      <c r="A49370" s="1"/>
      <c r="B49370" s="4"/>
      <c r="C49370" s="4"/>
      <c r="D49370" s="5"/>
      <c r="E49370" s="6"/>
      <c r="F49370" s="7"/>
      <c r="G49370" s="4"/>
    </row>
    <row r="49371" spans="1:7">
      <c r="A49371" s="1"/>
      <c r="B49371" s="4"/>
      <c r="C49371" s="4"/>
      <c r="D49371" s="5"/>
      <c r="E49371" s="6"/>
      <c r="F49371" s="7"/>
      <c r="G49371" s="4"/>
    </row>
    <row r="49372" spans="1:7">
      <c r="A49372" s="1"/>
      <c r="B49372" s="4"/>
      <c r="C49372" s="4"/>
      <c r="D49372" s="5"/>
      <c r="E49372" s="6"/>
      <c r="F49372" s="7"/>
      <c r="G49372" s="4"/>
    </row>
    <row r="49373" spans="1:7">
      <c r="A49373" s="1"/>
      <c r="B49373" s="4"/>
      <c r="C49373" s="4"/>
      <c r="D49373" s="5"/>
      <c r="E49373" s="6"/>
      <c r="F49373" s="7"/>
      <c r="G49373" s="4"/>
    </row>
    <row r="49374" spans="1:7">
      <c r="A49374" s="1"/>
      <c r="B49374" s="4"/>
      <c r="C49374" s="4"/>
      <c r="D49374" s="5"/>
      <c r="E49374" s="6"/>
      <c r="F49374" s="7"/>
      <c r="G49374" s="4"/>
    </row>
    <row r="49375" spans="1:7">
      <c r="A49375" s="1"/>
      <c r="B49375" s="4"/>
      <c r="C49375" s="4"/>
      <c r="D49375" s="5"/>
      <c r="E49375" s="6"/>
      <c r="F49375" s="7"/>
      <c r="G49375" s="4"/>
    </row>
    <row r="49376" spans="1:7">
      <c r="A49376" s="1"/>
      <c r="B49376" s="4"/>
      <c r="C49376" s="4"/>
      <c r="D49376" s="5"/>
      <c r="E49376" s="6"/>
      <c r="F49376" s="7"/>
      <c r="G49376" s="4"/>
    </row>
    <row r="49377" spans="1:7">
      <c r="A49377" s="1"/>
      <c r="B49377" s="4"/>
      <c r="C49377" s="4"/>
      <c r="D49377" s="5"/>
      <c r="E49377" s="6"/>
      <c r="F49377" s="7"/>
      <c r="G49377" s="4"/>
    </row>
    <row r="49378" spans="1:7">
      <c r="A49378" s="1"/>
      <c r="B49378" s="4"/>
      <c r="C49378" s="4"/>
      <c r="D49378" s="5"/>
      <c r="E49378" s="6"/>
      <c r="F49378" s="7"/>
      <c r="G49378" s="4"/>
    </row>
    <row r="49379" spans="1:7">
      <c r="A49379" s="1"/>
      <c r="B49379" s="4"/>
      <c r="C49379" s="4"/>
      <c r="D49379" s="5"/>
      <c r="E49379" s="6"/>
      <c r="F49379" s="7"/>
      <c r="G49379" s="4"/>
    </row>
    <row r="49380" spans="1:7">
      <c r="A49380" s="1"/>
      <c r="B49380" s="4"/>
      <c r="C49380" s="4"/>
      <c r="D49380" s="5"/>
      <c r="E49380" s="6"/>
      <c r="F49380" s="7"/>
      <c r="G49380" s="4"/>
    </row>
    <row r="49381" spans="1:7">
      <c r="A49381" s="1"/>
      <c r="B49381" s="4"/>
      <c r="C49381" s="4"/>
      <c r="D49381" s="5"/>
      <c r="E49381" s="6"/>
      <c r="F49381" s="7"/>
      <c r="G49381" s="4"/>
    </row>
    <row r="49382" spans="1:7">
      <c r="A49382" s="1"/>
      <c r="B49382" s="4"/>
      <c r="C49382" s="4"/>
      <c r="D49382" s="5"/>
      <c r="E49382" s="6"/>
      <c r="F49382" s="7"/>
      <c r="G49382" s="4"/>
    </row>
    <row r="49383" spans="1:7">
      <c r="A49383" s="1"/>
      <c r="B49383" s="4"/>
      <c r="C49383" s="4"/>
      <c r="D49383" s="5"/>
      <c r="E49383" s="6"/>
      <c r="F49383" s="7"/>
      <c r="G49383" s="4"/>
    </row>
    <row r="49384" spans="1:7">
      <c r="A49384" s="1"/>
      <c r="B49384" s="4"/>
      <c r="C49384" s="4"/>
      <c r="D49384" s="5"/>
      <c r="E49384" s="6"/>
      <c r="F49384" s="7"/>
      <c r="G49384" s="4"/>
    </row>
    <row r="49385" spans="1:7">
      <c r="A49385" s="1"/>
      <c r="B49385" s="4"/>
      <c r="C49385" s="4"/>
      <c r="D49385" s="5"/>
      <c r="E49385" s="6"/>
      <c r="F49385" s="7"/>
      <c r="G49385" s="4"/>
    </row>
    <row r="49386" spans="1:7">
      <c r="A49386" s="1"/>
      <c r="B49386" s="4"/>
      <c r="C49386" s="4"/>
      <c r="D49386" s="5"/>
      <c r="E49386" s="6"/>
      <c r="F49386" s="7"/>
      <c r="G49386" s="4"/>
    </row>
    <row r="49387" spans="1:7">
      <c r="A49387" s="1"/>
      <c r="B49387" s="4"/>
      <c r="C49387" s="4"/>
      <c r="D49387" s="5"/>
      <c r="E49387" s="6"/>
      <c r="F49387" s="7"/>
      <c r="G49387" s="4"/>
    </row>
    <row r="49388" spans="1:7">
      <c r="A49388" s="1"/>
      <c r="B49388" s="4"/>
      <c r="C49388" s="4"/>
      <c r="D49388" s="5"/>
      <c r="E49388" s="6"/>
      <c r="F49388" s="7"/>
      <c r="G49388" s="4"/>
    </row>
    <row r="49389" spans="1:7">
      <c r="A49389" s="1"/>
      <c r="B49389" s="4"/>
      <c r="C49389" s="4"/>
      <c r="D49389" s="5"/>
      <c r="E49389" s="6"/>
      <c r="F49389" s="7"/>
      <c r="G49389" s="4"/>
    </row>
    <row r="49390" spans="1:7">
      <c r="A49390" s="1"/>
      <c r="B49390" s="4"/>
      <c r="C49390" s="4"/>
      <c r="D49390" s="5"/>
      <c r="E49390" s="6"/>
      <c r="F49390" s="7"/>
      <c r="G49390" s="4"/>
    </row>
    <row r="49391" spans="1:7">
      <c r="A49391" s="1"/>
      <c r="B49391" s="4"/>
      <c r="C49391" s="4"/>
      <c r="D49391" s="5"/>
      <c r="E49391" s="6"/>
      <c r="F49391" s="7"/>
      <c r="G49391" s="4"/>
    </row>
    <row r="49392" spans="1:7">
      <c r="A49392" s="1"/>
      <c r="B49392" s="4"/>
      <c r="C49392" s="4"/>
      <c r="D49392" s="5"/>
      <c r="E49392" s="6"/>
      <c r="F49392" s="7"/>
      <c r="G49392" s="4"/>
    </row>
    <row r="49393" spans="1:7">
      <c r="A49393" s="1"/>
      <c r="B49393" s="4"/>
      <c r="C49393" s="4"/>
      <c r="D49393" s="5"/>
      <c r="E49393" s="6"/>
      <c r="F49393" s="7"/>
      <c r="G49393" s="4"/>
    </row>
    <row r="49394" spans="1:7">
      <c r="A49394" s="1"/>
      <c r="B49394" s="4"/>
      <c r="C49394" s="4"/>
      <c r="D49394" s="5"/>
      <c r="E49394" s="6"/>
      <c r="F49394" s="7"/>
      <c r="G49394" s="4"/>
    </row>
    <row r="49395" spans="1:7">
      <c r="A49395" s="1"/>
      <c r="B49395" s="4"/>
      <c r="C49395" s="4"/>
      <c r="D49395" s="5"/>
      <c r="E49395" s="6"/>
      <c r="F49395" s="7"/>
      <c r="G49395" s="4"/>
    </row>
    <row r="49396" spans="1:7">
      <c r="A49396" s="1"/>
      <c r="B49396" s="4"/>
      <c r="C49396" s="4"/>
      <c r="D49396" s="5"/>
      <c r="E49396" s="6"/>
      <c r="F49396" s="7"/>
      <c r="G49396" s="4"/>
    </row>
    <row r="49397" spans="1:7">
      <c r="A49397" s="1"/>
      <c r="B49397" s="4"/>
      <c r="C49397" s="4"/>
      <c r="D49397" s="5"/>
      <c r="E49397" s="6"/>
      <c r="F49397" s="7"/>
      <c r="G49397" s="4"/>
    </row>
    <row r="49398" spans="1:7">
      <c r="A49398" s="1"/>
      <c r="B49398" s="4"/>
      <c r="C49398" s="4"/>
      <c r="D49398" s="5"/>
      <c r="E49398" s="6"/>
      <c r="F49398" s="7"/>
      <c r="G49398" s="4"/>
    </row>
    <row r="49399" spans="1:7">
      <c r="A49399" s="1"/>
      <c r="B49399" s="4"/>
      <c r="C49399" s="4"/>
      <c r="D49399" s="5"/>
      <c r="E49399" s="6"/>
      <c r="F49399" s="7"/>
      <c r="G49399" s="4"/>
    </row>
    <row r="49400" spans="1:7">
      <c r="A49400" s="1"/>
      <c r="B49400" s="4"/>
      <c r="C49400" s="4"/>
      <c r="D49400" s="5"/>
      <c r="E49400" s="6"/>
      <c r="F49400" s="7"/>
      <c r="G49400" s="4"/>
    </row>
    <row r="49401" spans="1:7">
      <c r="A49401" s="1"/>
      <c r="B49401" s="4"/>
      <c r="C49401" s="4"/>
      <c r="D49401" s="5"/>
      <c r="E49401" s="6"/>
      <c r="F49401" s="7"/>
      <c r="G49401" s="4"/>
    </row>
    <row r="49402" spans="1:7">
      <c r="A49402" s="1"/>
      <c r="B49402" s="4"/>
      <c r="C49402" s="4"/>
      <c r="D49402" s="5"/>
      <c r="E49402" s="6"/>
      <c r="F49402" s="7"/>
      <c r="G49402" s="4"/>
    </row>
    <row r="49403" spans="1:7">
      <c r="A49403" s="1"/>
      <c r="B49403" s="4"/>
      <c r="C49403" s="4"/>
      <c r="D49403" s="5"/>
      <c r="E49403" s="6"/>
      <c r="F49403" s="7"/>
      <c r="G49403" s="4"/>
    </row>
    <row r="49404" spans="1:7">
      <c r="A49404" s="1"/>
      <c r="B49404" s="4"/>
      <c r="C49404" s="4"/>
      <c r="D49404" s="5"/>
      <c r="E49404" s="6"/>
      <c r="F49404" s="7"/>
      <c r="G49404" s="4"/>
    </row>
    <row r="49405" spans="1:7">
      <c r="A49405" s="1"/>
      <c r="B49405" s="4"/>
      <c r="C49405" s="4"/>
      <c r="D49405" s="5"/>
      <c r="E49405" s="6"/>
      <c r="F49405" s="7"/>
      <c r="G49405" s="4"/>
    </row>
    <row r="49406" spans="1:7">
      <c r="A49406" s="1"/>
      <c r="B49406" s="4"/>
      <c r="C49406" s="4"/>
      <c r="D49406" s="5"/>
      <c r="E49406" s="6"/>
      <c r="F49406" s="7"/>
      <c r="G49406" s="4"/>
    </row>
    <row r="49407" spans="1:7">
      <c r="A49407" s="1"/>
      <c r="B49407" s="4"/>
      <c r="C49407" s="4"/>
      <c r="D49407" s="5"/>
      <c r="E49407" s="6"/>
      <c r="F49407" s="7"/>
      <c r="G49407" s="4"/>
    </row>
    <row r="49408" spans="1:7">
      <c r="A49408" s="1"/>
      <c r="B49408" s="4"/>
      <c r="C49408" s="4"/>
      <c r="D49408" s="5"/>
      <c r="E49408" s="6"/>
      <c r="F49408" s="7"/>
      <c r="G49408" s="4"/>
    </row>
    <row r="49409" spans="1:7">
      <c r="A49409" s="1"/>
      <c r="B49409" s="4"/>
      <c r="C49409" s="4"/>
      <c r="D49409" s="5"/>
      <c r="E49409" s="6"/>
      <c r="F49409" s="7"/>
      <c r="G49409" s="4"/>
    </row>
    <row r="49410" spans="1:7">
      <c r="A49410" s="1"/>
      <c r="B49410" s="4"/>
      <c r="C49410" s="4"/>
      <c r="D49410" s="5"/>
      <c r="E49410" s="6"/>
      <c r="F49410" s="7"/>
      <c r="G49410" s="4"/>
    </row>
    <row r="49411" spans="1:7">
      <c r="A49411" s="1"/>
      <c r="B49411" s="4"/>
      <c r="C49411" s="4"/>
      <c r="D49411" s="5"/>
      <c r="E49411" s="6"/>
      <c r="F49411" s="7"/>
      <c r="G49411" s="4"/>
    </row>
    <row r="49412" spans="1:7">
      <c r="A49412" s="1"/>
      <c r="B49412" s="4"/>
      <c r="C49412" s="4"/>
      <c r="D49412" s="5"/>
      <c r="E49412" s="6"/>
      <c r="F49412" s="7"/>
      <c r="G49412" s="4"/>
    </row>
    <row r="49413" spans="1:7">
      <c r="A49413" s="1"/>
      <c r="B49413" s="4"/>
      <c r="C49413" s="4"/>
      <c r="D49413" s="5"/>
      <c r="E49413" s="6"/>
      <c r="F49413" s="7"/>
      <c r="G49413" s="4"/>
    </row>
    <row r="49414" spans="1:7">
      <c r="A49414" s="1"/>
      <c r="B49414" s="4"/>
      <c r="C49414" s="4"/>
      <c r="D49414" s="5"/>
      <c r="E49414" s="6"/>
      <c r="F49414" s="7"/>
      <c r="G49414" s="4"/>
    </row>
    <row r="49415" spans="1:7">
      <c r="A49415" s="1"/>
      <c r="B49415" s="4"/>
      <c r="C49415" s="4"/>
      <c r="D49415" s="5"/>
      <c r="E49415" s="6"/>
      <c r="F49415" s="7"/>
      <c r="G49415" s="4"/>
    </row>
    <row r="49416" spans="1:7">
      <c r="A49416" s="1"/>
      <c r="B49416" s="4"/>
      <c r="C49416" s="4"/>
      <c r="D49416" s="5"/>
      <c r="E49416" s="6"/>
      <c r="F49416" s="7"/>
      <c r="G49416" s="4"/>
    </row>
    <row r="49417" spans="1:7">
      <c r="A49417" s="1"/>
      <c r="B49417" s="4"/>
      <c r="C49417" s="4"/>
      <c r="D49417" s="5"/>
      <c r="E49417" s="6"/>
      <c r="F49417" s="7"/>
      <c r="G49417" s="4"/>
    </row>
    <row r="49418" spans="1:7">
      <c r="A49418" s="1"/>
      <c r="B49418" s="4"/>
      <c r="C49418" s="4"/>
      <c r="D49418" s="5"/>
      <c r="E49418" s="6"/>
      <c r="F49418" s="7"/>
      <c r="G49418" s="4"/>
    </row>
    <row r="49419" spans="1:7">
      <c r="A49419" s="1"/>
      <c r="B49419" s="4"/>
      <c r="C49419" s="4"/>
      <c r="D49419" s="5"/>
      <c r="E49419" s="6"/>
      <c r="F49419" s="7"/>
      <c r="G49419" s="4"/>
    </row>
    <row r="49420" spans="1:7">
      <c r="A49420" s="1"/>
      <c r="B49420" s="4"/>
      <c r="C49420" s="4"/>
      <c r="D49420" s="5"/>
      <c r="E49420" s="6"/>
      <c r="F49420" s="7"/>
      <c r="G49420" s="4"/>
    </row>
    <row r="49421" spans="1:7">
      <c r="A49421" s="1"/>
      <c r="B49421" s="4"/>
      <c r="C49421" s="4"/>
      <c r="D49421" s="5"/>
      <c r="E49421" s="6"/>
      <c r="F49421" s="7"/>
      <c r="G49421" s="4"/>
    </row>
    <row r="49422" spans="1:7">
      <c r="A49422" s="1"/>
      <c r="B49422" s="4"/>
      <c r="C49422" s="4"/>
      <c r="D49422" s="5"/>
      <c r="E49422" s="6"/>
      <c r="F49422" s="7"/>
      <c r="G49422" s="4"/>
    </row>
    <row r="49423" spans="1:7">
      <c r="A49423" s="1"/>
      <c r="B49423" s="4"/>
      <c r="C49423" s="4"/>
      <c r="D49423" s="5"/>
      <c r="E49423" s="6"/>
      <c r="F49423" s="7"/>
      <c r="G49423" s="4"/>
    </row>
    <row r="49424" spans="1:7">
      <c r="A49424" s="1"/>
      <c r="B49424" s="4"/>
      <c r="C49424" s="4"/>
      <c r="D49424" s="5"/>
      <c r="E49424" s="6"/>
      <c r="F49424" s="7"/>
      <c r="G49424" s="4"/>
    </row>
    <row r="49425" spans="1:7">
      <c r="A49425" s="1"/>
      <c r="B49425" s="4"/>
      <c r="C49425" s="4"/>
      <c r="D49425" s="5"/>
      <c r="E49425" s="6"/>
      <c r="F49425" s="7"/>
      <c r="G49425" s="4"/>
    </row>
    <row r="49426" spans="1:7">
      <c r="A49426" s="1"/>
      <c r="B49426" s="4"/>
      <c r="C49426" s="4"/>
      <c r="D49426" s="5"/>
      <c r="E49426" s="6"/>
      <c r="F49426" s="7"/>
      <c r="G49426" s="4"/>
    </row>
    <row r="49427" spans="1:7">
      <c r="A49427" s="1"/>
      <c r="B49427" s="4"/>
      <c r="C49427" s="4"/>
      <c r="D49427" s="5"/>
      <c r="E49427" s="6"/>
      <c r="F49427" s="7"/>
      <c r="G49427" s="4"/>
    </row>
    <row r="49428" spans="1:7">
      <c r="A49428" s="1"/>
      <c r="B49428" s="4"/>
      <c r="C49428" s="4"/>
      <c r="D49428" s="5"/>
      <c r="E49428" s="6"/>
      <c r="F49428" s="7"/>
      <c r="G49428" s="4"/>
    </row>
    <row r="49429" spans="1:7">
      <c r="A49429" s="1"/>
      <c r="B49429" s="4"/>
      <c r="C49429" s="4"/>
      <c r="D49429" s="5"/>
      <c r="E49429" s="6"/>
      <c r="F49429" s="7"/>
      <c r="G49429" s="4"/>
    </row>
    <row r="49430" spans="1:7">
      <c r="A49430" s="1"/>
      <c r="B49430" s="4"/>
      <c r="C49430" s="4"/>
      <c r="D49430" s="5"/>
      <c r="E49430" s="6"/>
      <c r="F49430" s="7"/>
      <c r="G49430" s="4"/>
    </row>
    <row r="49431" spans="1:7">
      <c r="A49431" s="1"/>
      <c r="B49431" s="4"/>
      <c r="C49431" s="4"/>
      <c r="D49431" s="5"/>
      <c r="E49431" s="6"/>
      <c r="F49431" s="7"/>
      <c r="G49431" s="4"/>
    </row>
    <row r="49432" spans="1:7">
      <c r="A49432" s="1"/>
      <c r="B49432" s="4"/>
      <c r="C49432" s="4"/>
      <c r="D49432" s="5"/>
      <c r="E49432" s="6"/>
      <c r="F49432" s="7"/>
      <c r="G49432" s="4"/>
    </row>
    <row r="49433" spans="1:7">
      <c r="A49433" s="1"/>
      <c r="B49433" s="4"/>
      <c r="C49433" s="4"/>
      <c r="D49433" s="5"/>
      <c r="E49433" s="6"/>
      <c r="F49433" s="7"/>
      <c r="G49433" s="4"/>
    </row>
    <row r="49434" spans="1:7">
      <c r="A49434" s="1"/>
      <c r="B49434" s="4"/>
      <c r="C49434" s="4"/>
      <c r="D49434" s="5"/>
      <c r="E49434" s="6"/>
      <c r="F49434" s="7"/>
      <c r="G49434" s="4"/>
    </row>
    <row r="49435" spans="1:7">
      <c r="A49435" s="1"/>
      <c r="B49435" s="4"/>
      <c r="C49435" s="4"/>
      <c r="D49435" s="5"/>
      <c r="E49435" s="6"/>
      <c r="F49435" s="7"/>
      <c r="G49435" s="4"/>
    </row>
    <row r="49436" spans="1:7">
      <c r="A49436" s="1"/>
      <c r="B49436" s="4"/>
      <c r="C49436" s="4"/>
      <c r="D49436" s="5"/>
      <c r="E49436" s="6"/>
      <c r="F49436" s="7"/>
      <c r="G49436" s="4"/>
    </row>
    <row r="49437" spans="1:7">
      <c r="A49437" s="1"/>
      <c r="B49437" s="4"/>
      <c r="C49437" s="4"/>
      <c r="D49437" s="5"/>
      <c r="E49437" s="6"/>
      <c r="F49437" s="7"/>
      <c r="G49437" s="4"/>
    </row>
    <row r="49438" spans="1:7">
      <c r="A49438" s="1"/>
      <c r="B49438" s="4"/>
      <c r="C49438" s="4"/>
      <c r="D49438" s="5"/>
      <c r="E49438" s="6"/>
      <c r="F49438" s="7"/>
      <c r="G49438" s="4"/>
    </row>
    <row r="49439" spans="1:7">
      <c r="A49439" s="1"/>
      <c r="B49439" s="4"/>
      <c r="C49439" s="4"/>
      <c r="D49439" s="5"/>
      <c r="E49439" s="6"/>
      <c r="F49439" s="7"/>
      <c r="G49439" s="4"/>
    </row>
    <row r="49440" spans="1:7">
      <c r="A49440" s="1"/>
      <c r="B49440" s="4"/>
      <c r="C49440" s="4"/>
      <c r="D49440" s="5"/>
      <c r="E49440" s="6"/>
      <c r="F49440" s="7"/>
      <c r="G49440" s="4"/>
    </row>
    <row r="49441" spans="1:7">
      <c r="A49441" s="1"/>
      <c r="B49441" s="4"/>
      <c r="C49441" s="4"/>
      <c r="D49441" s="5"/>
      <c r="E49441" s="6"/>
      <c r="F49441" s="7"/>
      <c r="G49441" s="4"/>
    </row>
    <row r="49442" spans="1:7">
      <c r="A49442" s="1"/>
      <c r="B49442" s="4"/>
      <c r="C49442" s="4"/>
      <c r="D49442" s="5"/>
      <c r="E49442" s="6"/>
      <c r="F49442" s="7"/>
      <c r="G49442" s="4"/>
    </row>
    <row r="49443" spans="1:7">
      <c r="A49443" s="1"/>
      <c r="B49443" s="4"/>
      <c r="C49443" s="4"/>
      <c r="D49443" s="5"/>
      <c r="E49443" s="6"/>
      <c r="F49443" s="7"/>
      <c r="G49443" s="4"/>
    </row>
    <row r="49444" spans="1:7">
      <c r="A49444" s="1"/>
      <c r="B49444" s="4"/>
      <c r="C49444" s="4"/>
      <c r="D49444" s="5"/>
      <c r="E49444" s="6"/>
      <c r="F49444" s="7"/>
      <c r="G49444" s="4"/>
    </row>
    <row r="49445" spans="1:7">
      <c r="A49445" s="1"/>
      <c r="B49445" s="4"/>
      <c r="C49445" s="4"/>
      <c r="D49445" s="5"/>
      <c r="E49445" s="6"/>
      <c r="F49445" s="7"/>
      <c r="G49445" s="4"/>
    </row>
    <row r="49446" spans="1:7">
      <c r="A49446" s="1"/>
      <c r="B49446" s="4"/>
      <c r="C49446" s="4"/>
      <c r="D49446" s="5"/>
      <c r="E49446" s="6"/>
      <c r="F49446" s="7"/>
      <c r="G49446" s="4"/>
    </row>
    <row r="49447" spans="1:7">
      <c r="A49447" s="1"/>
      <c r="B49447" s="4"/>
      <c r="C49447" s="4"/>
      <c r="D49447" s="5"/>
      <c r="E49447" s="6"/>
      <c r="F49447" s="7"/>
      <c r="G49447" s="4"/>
    </row>
    <row r="49448" spans="1:7">
      <c r="A49448" s="1"/>
      <c r="B49448" s="4"/>
      <c r="C49448" s="4"/>
      <c r="D49448" s="5"/>
      <c r="E49448" s="6"/>
      <c r="F49448" s="7"/>
      <c r="G49448" s="4"/>
    </row>
    <row r="49449" spans="1:7">
      <c r="A49449" s="1"/>
      <c r="B49449" s="4"/>
      <c r="C49449" s="4"/>
      <c r="D49449" s="5"/>
      <c r="E49449" s="6"/>
      <c r="F49449" s="7"/>
      <c r="G49449" s="4"/>
    </row>
    <row r="49450" spans="1:7">
      <c r="A49450" s="1"/>
      <c r="B49450" s="4"/>
      <c r="C49450" s="4"/>
      <c r="D49450" s="5"/>
      <c r="E49450" s="6"/>
      <c r="F49450" s="7"/>
      <c r="G49450" s="4"/>
    </row>
    <row r="49451" spans="1:7">
      <c r="A49451" s="1"/>
      <c r="B49451" s="4"/>
      <c r="C49451" s="4"/>
      <c r="D49451" s="5"/>
      <c r="E49451" s="6"/>
      <c r="F49451" s="7"/>
      <c r="G49451" s="4"/>
    </row>
    <row r="49452" spans="1:7">
      <c r="A49452" s="1"/>
      <c r="B49452" s="4"/>
      <c r="C49452" s="4"/>
      <c r="D49452" s="5"/>
      <c r="E49452" s="6"/>
      <c r="F49452" s="7"/>
      <c r="G49452" s="4"/>
    </row>
    <row r="49453" spans="1:7">
      <c r="A49453" s="1"/>
      <c r="B49453" s="4"/>
      <c r="C49453" s="4"/>
      <c r="D49453" s="5"/>
      <c r="E49453" s="6"/>
      <c r="F49453" s="7"/>
      <c r="G49453" s="4"/>
    </row>
    <row r="49454" spans="1:7">
      <c r="A49454" s="1"/>
      <c r="B49454" s="4"/>
      <c r="C49454" s="4"/>
      <c r="D49454" s="5"/>
      <c r="E49454" s="6"/>
      <c r="F49454" s="7"/>
      <c r="G49454" s="4"/>
    </row>
    <row r="49455" spans="1:7">
      <c r="A49455" s="1"/>
      <c r="B49455" s="4"/>
      <c r="C49455" s="4"/>
      <c r="D49455" s="5"/>
      <c r="E49455" s="6"/>
      <c r="F49455" s="7"/>
      <c r="G49455" s="4"/>
    </row>
    <row r="49456" spans="1:7">
      <c r="A49456" s="1"/>
      <c r="B49456" s="4"/>
      <c r="C49456" s="4"/>
      <c r="D49456" s="5"/>
      <c r="E49456" s="6"/>
      <c r="F49456" s="7"/>
      <c r="G49456" s="4"/>
    </row>
    <row r="49457" spans="1:7">
      <c r="A49457" s="1"/>
      <c r="B49457" s="4"/>
      <c r="C49457" s="4"/>
      <c r="D49457" s="5"/>
      <c r="E49457" s="6"/>
      <c r="F49457" s="7"/>
      <c r="G49457" s="4"/>
    </row>
    <row r="49458" spans="1:7">
      <c r="A49458" s="1"/>
      <c r="B49458" s="4"/>
      <c r="C49458" s="4"/>
      <c r="D49458" s="5"/>
      <c r="E49458" s="6"/>
      <c r="F49458" s="7"/>
      <c r="G49458" s="4"/>
    </row>
    <row r="49459" spans="1:7">
      <c r="A49459" s="1"/>
      <c r="B49459" s="4"/>
      <c r="C49459" s="4"/>
      <c r="D49459" s="5"/>
      <c r="E49459" s="6"/>
      <c r="F49459" s="7"/>
      <c r="G49459" s="4"/>
    </row>
    <row r="49460" spans="1:7">
      <c r="A49460" s="1"/>
      <c r="B49460" s="4"/>
      <c r="C49460" s="4"/>
      <c r="D49460" s="5"/>
      <c r="E49460" s="6"/>
      <c r="F49460" s="7"/>
      <c r="G49460" s="4"/>
    </row>
    <row r="49461" spans="1:7">
      <c r="A49461" s="1"/>
      <c r="B49461" s="4"/>
      <c r="C49461" s="4"/>
      <c r="D49461" s="5"/>
      <c r="E49461" s="6"/>
      <c r="F49461" s="7"/>
      <c r="G49461" s="4"/>
    </row>
    <row r="49462" spans="1:7">
      <c r="A49462" s="1"/>
      <c r="B49462" s="4"/>
      <c r="C49462" s="4"/>
      <c r="D49462" s="5"/>
      <c r="E49462" s="6"/>
      <c r="F49462" s="7"/>
      <c r="G49462" s="4"/>
    </row>
    <row r="49463" spans="1:7">
      <c r="A49463" s="1"/>
      <c r="B49463" s="4"/>
      <c r="C49463" s="4"/>
      <c r="D49463" s="5"/>
      <c r="E49463" s="6"/>
      <c r="F49463" s="7"/>
      <c r="G49463" s="4"/>
    </row>
    <row r="49464" spans="1:7">
      <c r="A49464" s="1"/>
      <c r="B49464" s="4"/>
      <c r="C49464" s="4"/>
      <c r="D49464" s="5"/>
      <c r="E49464" s="6"/>
      <c r="F49464" s="7"/>
      <c r="G49464" s="4"/>
    </row>
    <row r="49465" spans="1:7">
      <c r="A49465" s="1"/>
      <c r="B49465" s="4"/>
      <c r="C49465" s="4"/>
      <c r="D49465" s="5"/>
      <c r="E49465" s="6"/>
      <c r="F49465" s="7"/>
      <c r="G49465" s="4"/>
    </row>
    <row r="49466" spans="1:7">
      <c r="A49466" s="1"/>
      <c r="B49466" s="4"/>
      <c r="C49466" s="4"/>
      <c r="D49466" s="5"/>
      <c r="E49466" s="6"/>
      <c r="F49466" s="7"/>
      <c r="G49466" s="4"/>
    </row>
    <row r="49467" spans="1:7">
      <c r="A49467" s="1"/>
      <c r="B49467" s="4"/>
      <c r="C49467" s="4"/>
      <c r="D49467" s="5"/>
      <c r="E49467" s="6"/>
      <c r="F49467" s="7"/>
      <c r="G49467" s="4"/>
    </row>
    <row r="49468" spans="1:7">
      <c r="A49468" s="1"/>
      <c r="B49468" s="4"/>
      <c r="C49468" s="4"/>
      <c r="D49468" s="5"/>
      <c r="E49468" s="6"/>
      <c r="F49468" s="7"/>
      <c r="G49468" s="4"/>
    </row>
    <row r="49469" spans="1:7">
      <c r="A49469" s="1"/>
      <c r="B49469" s="4"/>
      <c r="C49469" s="4"/>
      <c r="D49469" s="5"/>
      <c r="E49469" s="6"/>
      <c r="F49469" s="7"/>
      <c r="G49469" s="4"/>
    </row>
    <row r="49470" spans="1:7">
      <c r="A49470" s="1"/>
      <c r="B49470" s="4"/>
      <c r="C49470" s="4"/>
      <c r="D49470" s="5"/>
      <c r="E49470" s="6"/>
      <c r="F49470" s="7"/>
      <c r="G49470" s="4"/>
    </row>
    <row r="49471" spans="1:7">
      <c r="A49471" s="1"/>
      <c r="B49471" s="4"/>
      <c r="C49471" s="4"/>
      <c r="D49471" s="5"/>
      <c r="E49471" s="6"/>
      <c r="F49471" s="7"/>
      <c r="G49471" s="4"/>
    </row>
    <row r="49472" spans="1:7">
      <c r="A49472" s="1"/>
      <c r="B49472" s="4"/>
      <c r="C49472" s="4"/>
      <c r="D49472" s="5"/>
      <c r="E49472" s="6"/>
      <c r="F49472" s="7"/>
      <c r="G49472" s="4"/>
    </row>
    <row r="49473" spans="1:7">
      <c r="A49473" s="1"/>
      <c r="B49473" s="4"/>
      <c r="C49473" s="4"/>
      <c r="D49473" s="5"/>
      <c r="E49473" s="6"/>
      <c r="F49473" s="7"/>
      <c r="G49473" s="4"/>
    </row>
    <row r="49474" spans="1:7">
      <c r="A49474" s="1"/>
      <c r="B49474" s="4"/>
      <c r="C49474" s="4"/>
      <c r="D49474" s="5"/>
      <c r="E49474" s="6"/>
      <c r="F49474" s="7"/>
      <c r="G49474" s="4"/>
    </row>
    <row r="49475" spans="1:7">
      <c r="A49475" s="1"/>
      <c r="B49475" s="4"/>
      <c r="C49475" s="4"/>
      <c r="D49475" s="5"/>
      <c r="E49475" s="6"/>
      <c r="F49475" s="7"/>
      <c r="G49475" s="4"/>
    </row>
    <row r="49476" spans="1:7">
      <c r="A49476" s="1"/>
      <c r="B49476" s="4"/>
      <c r="C49476" s="4"/>
      <c r="D49476" s="5"/>
      <c r="E49476" s="6"/>
      <c r="F49476" s="7"/>
      <c r="G49476" s="4"/>
    </row>
    <row r="49477" spans="1:7">
      <c r="A49477" s="1"/>
      <c r="B49477" s="4"/>
      <c r="C49477" s="4"/>
      <c r="D49477" s="5"/>
      <c r="E49477" s="6"/>
      <c r="F49477" s="7"/>
      <c r="G49477" s="4"/>
    </row>
    <row r="49478" spans="1:7">
      <c r="A49478" s="1"/>
      <c r="B49478" s="4"/>
      <c r="C49478" s="4"/>
      <c r="D49478" s="5"/>
      <c r="E49478" s="6"/>
      <c r="F49478" s="7"/>
      <c r="G49478" s="4"/>
    </row>
    <row r="49479" spans="1:7">
      <c r="A49479" s="1"/>
      <c r="B49479" s="4"/>
      <c r="C49479" s="4"/>
      <c r="D49479" s="5"/>
      <c r="E49479" s="6"/>
      <c r="F49479" s="7"/>
      <c r="G49479" s="4"/>
    </row>
    <row r="49480" spans="1:7">
      <c r="A49480" s="1"/>
      <c r="B49480" s="4"/>
      <c r="C49480" s="4"/>
      <c r="D49480" s="5"/>
      <c r="E49480" s="6"/>
      <c r="F49480" s="7"/>
      <c r="G49480" s="4"/>
    </row>
    <row r="49481" spans="1:7">
      <c r="A49481" s="1"/>
      <c r="B49481" s="4"/>
      <c r="C49481" s="4"/>
      <c r="D49481" s="5"/>
      <c r="E49481" s="6"/>
      <c r="F49481" s="7"/>
      <c r="G49481" s="4"/>
    </row>
    <row r="49482" spans="1:7">
      <c r="A49482" s="1"/>
      <c r="B49482" s="4"/>
      <c r="C49482" s="4"/>
      <c r="D49482" s="5"/>
      <c r="E49482" s="6"/>
      <c r="F49482" s="7"/>
      <c r="G49482" s="4"/>
    </row>
    <row r="49483" spans="1:7">
      <c r="A49483" s="1"/>
      <c r="B49483" s="4"/>
      <c r="C49483" s="4"/>
      <c r="D49483" s="5"/>
      <c r="E49483" s="6"/>
      <c r="F49483" s="7"/>
      <c r="G49483" s="4"/>
    </row>
    <row r="49484" spans="1:7">
      <c r="A49484" s="1"/>
      <c r="B49484" s="4"/>
      <c r="C49484" s="4"/>
      <c r="D49484" s="5"/>
      <c r="E49484" s="6"/>
      <c r="F49484" s="7"/>
      <c r="G49484" s="4"/>
    </row>
    <row r="49485" spans="1:7">
      <c r="A49485" s="1"/>
      <c r="B49485" s="4"/>
      <c r="C49485" s="4"/>
      <c r="D49485" s="5"/>
      <c r="E49485" s="6"/>
      <c r="F49485" s="7"/>
      <c r="G49485" s="4"/>
    </row>
    <row r="49486" spans="1:7">
      <c r="A49486" s="1"/>
      <c r="B49486" s="4"/>
      <c r="C49486" s="4"/>
      <c r="D49486" s="5"/>
      <c r="E49486" s="6"/>
      <c r="F49486" s="7"/>
      <c r="G49486" s="4"/>
    </row>
    <row r="49487" spans="1:7">
      <c r="A49487" s="1"/>
      <c r="B49487" s="4"/>
      <c r="C49487" s="4"/>
      <c r="D49487" s="5"/>
      <c r="E49487" s="6"/>
      <c r="F49487" s="7"/>
      <c r="G49487" s="4"/>
    </row>
    <row r="49488" spans="1:7">
      <c r="A49488" s="1"/>
      <c r="B49488" s="4"/>
      <c r="C49488" s="4"/>
      <c r="D49488" s="5"/>
      <c r="E49488" s="6"/>
      <c r="F49488" s="7"/>
      <c r="G49488" s="4"/>
    </row>
    <row r="49489" spans="1:7">
      <c r="A49489" s="1"/>
      <c r="B49489" s="4"/>
      <c r="C49489" s="4"/>
      <c r="D49489" s="5"/>
      <c r="E49489" s="6"/>
      <c r="F49489" s="7"/>
      <c r="G49489" s="4"/>
    </row>
    <row r="49490" spans="1:7">
      <c r="A49490" s="1"/>
      <c r="B49490" s="4"/>
      <c r="C49490" s="4"/>
      <c r="D49490" s="5"/>
      <c r="E49490" s="6"/>
      <c r="F49490" s="7"/>
      <c r="G49490" s="4"/>
    </row>
    <row r="49491" spans="1:7">
      <c r="A49491" s="1"/>
      <c r="B49491" s="4"/>
      <c r="C49491" s="4"/>
      <c r="D49491" s="5"/>
      <c r="E49491" s="6"/>
      <c r="F49491" s="7"/>
      <c r="G49491" s="4"/>
    </row>
    <row r="49492" spans="1:7">
      <c r="A49492" s="1"/>
      <c r="B49492" s="4"/>
      <c r="C49492" s="4"/>
      <c r="D49492" s="5"/>
      <c r="E49492" s="6"/>
      <c r="F49492" s="7"/>
      <c r="G49492" s="4"/>
    </row>
    <row r="49493" spans="1:7">
      <c r="A49493" s="1"/>
      <c r="B49493" s="4"/>
      <c r="C49493" s="4"/>
      <c r="D49493" s="5"/>
      <c r="E49493" s="6"/>
      <c r="F49493" s="7"/>
      <c r="G49493" s="4"/>
    </row>
    <row r="49494" spans="1:7">
      <c r="A49494" s="1"/>
      <c r="B49494" s="4"/>
      <c r="C49494" s="4"/>
      <c r="D49494" s="5"/>
      <c r="E49494" s="6"/>
      <c r="F49494" s="7"/>
      <c r="G49494" s="4"/>
    </row>
    <row r="49495" spans="1:7">
      <c r="A49495" s="1"/>
      <c r="B49495" s="4"/>
      <c r="C49495" s="4"/>
      <c r="D49495" s="5"/>
      <c r="E49495" s="6"/>
      <c r="F49495" s="7"/>
      <c r="G49495" s="4"/>
    </row>
    <row r="49496" spans="1:7">
      <c r="A49496" s="1"/>
      <c r="B49496" s="4"/>
      <c r="C49496" s="4"/>
      <c r="D49496" s="5"/>
      <c r="E49496" s="6"/>
      <c r="F49496" s="7"/>
      <c r="G49496" s="4"/>
    </row>
    <row r="49497" spans="1:7">
      <c r="A49497" s="1"/>
      <c r="B49497" s="4"/>
      <c r="C49497" s="4"/>
      <c r="D49497" s="5"/>
      <c r="E49497" s="6"/>
      <c r="F49497" s="7"/>
      <c r="G49497" s="4"/>
    </row>
    <row r="49498" spans="1:7">
      <c r="A49498" s="1"/>
      <c r="B49498" s="4"/>
      <c r="C49498" s="4"/>
      <c r="D49498" s="5"/>
      <c r="E49498" s="6"/>
      <c r="F49498" s="7"/>
      <c r="G49498" s="4"/>
    </row>
    <row r="49499" spans="1:7">
      <c r="A49499" s="1"/>
      <c r="B49499" s="4"/>
      <c r="C49499" s="4"/>
      <c r="D49499" s="5"/>
      <c r="E49499" s="6"/>
      <c r="F49499" s="7"/>
      <c r="G49499" s="4"/>
    </row>
    <row r="49500" spans="1:7">
      <c r="A49500" s="1"/>
      <c r="B49500" s="4"/>
      <c r="C49500" s="4"/>
      <c r="D49500" s="5"/>
      <c r="E49500" s="6"/>
      <c r="F49500" s="7"/>
      <c r="G49500" s="4"/>
    </row>
    <row r="49501" spans="1:7">
      <c r="A49501" s="1"/>
      <c r="B49501" s="4"/>
      <c r="C49501" s="4"/>
      <c r="D49501" s="5"/>
      <c r="E49501" s="6"/>
      <c r="F49501" s="7"/>
      <c r="G49501" s="4"/>
    </row>
    <row r="49502" spans="1:7">
      <c r="A49502" s="1"/>
      <c r="B49502" s="4"/>
      <c r="C49502" s="4"/>
      <c r="D49502" s="5"/>
      <c r="E49502" s="6"/>
      <c r="F49502" s="7"/>
      <c r="G49502" s="4"/>
    </row>
    <row r="49503" spans="1:7">
      <c r="A49503" s="1"/>
      <c r="B49503" s="4"/>
      <c r="C49503" s="4"/>
      <c r="D49503" s="5"/>
      <c r="E49503" s="6"/>
      <c r="F49503" s="7"/>
      <c r="G49503" s="4"/>
    </row>
    <row r="49504" spans="1:7">
      <c r="A49504" s="1"/>
      <c r="B49504" s="4"/>
      <c r="C49504" s="4"/>
      <c r="D49504" s="5"/>
      <c r="E49504" s="6"/>
      <c r="F49504" s="7"/>
      <c r="G49504" s="4"/>
    </row>
    <row r="49505" spans="1:7">
      <c r="A49505" s="1"/>
      <c r="B49505" s="4"/>
      <c r="C49505" s="4"/>
      <c r="D49505" s="5"/>
      <c r="E49505" s="6"/>
      <c r="F49505" s="7"/>
      <c r="G49505" s="4"/>
    </row>
    <row r="49506" spans="1:7">
      <c r="A49506" s="1"/>
      <c r="B49506" s="4"/>
      <c r="C49506" s="4"/>
      <c r="D49506" s="5"/>
      <c r="E49506" s="6"/>
      <c r="F49506" s="7"/>
      <c r="G49506" s="4"/>
    </row>
    <row r="49507" spans="1:7">
      <c r="A49507" s="1"/>
      <c r="B49507" s="4"/>
      <c r="C49507" s="4"/>
      <c r="D49507" s="5"/>
      <c r="E49507" s="6"/>
      <c r="F49507" s="7"/>
      <c r="G49507" s="4"/>
    </row>
    <row r="49508" spans="1:7">
      <c r="A49508" s="1"/>
      <c r="B49508" s="4"/>
      <c r="C49508" s="4"/>
      <c r="D49508" s="5"/>
      <c r="E49508" s="6"/>
      <c r="F49508" s="7"/>
      <c r="G49508" s="4"/>
    </row>
    <row r="49509" spans="1:7">
      <c r="A49509" s="1"/>
      <c r="B49509" s="4"/>
      <c r="C49509" s="4"/>
      <c r="D49509" s="5"/>
      <c r="E49509" s="6"/>
      <c r="F49509" s="7"/>
      <c r="G49509" s="4"/>
    </row>
    <row r="49510" spans="1:7">
      <c r="A49510" s="1"/>
      <c r="B49510" s="4"/>
      <c r="C49510" s="4"/>
      <c r="D49510" s="5"/>
      <c r="E49510" s="6"/>
      <c r="F49510" s="7"/>
      <c r="G49510" s="4"/>
    </row>
    <row r="49511" spans="1:7">
      <c r="A49511" s="1"/>
      <c r="B49511" s="4"/>
      <c r="C49511" s="4"/>
      <c r="D49511" s="5"/>
      <c r="E49511" s="6"/>
      <c r="F49511" s="7"/>
      <c r="G49511" s="4"/>
    </row>
    <row r="49512" spans="1:7">
      <c r="A49512" s="1"/>
      <c r="B49512" s="4"/>
      <c r="C49512" s="4"/>
      <c r="D49512" s="5"/>
      <c r="E49512" s="6"/>
      <c r="F49512" s="7"/>
      <c r="G49512" s="4"/>
    </row>
    <row r="49513" spans="1:7">
      <c r="A49513" s="1"/>
      <c r="B49513" s="4"/>
      <c r="C49513" s="4"/>
      <c r="D49513" s="5"/>
      <c r="E49513" s="6"/>
      <c r="F49513" s="7"/>
      <c r="G49513" s="4"/>
    </row>
    <row r="49514" spans="1:7">
      <c r="A49514" s="1"/>
      <c r="B49514" s="4"/>
      <c r="C49514" s="4"/>
      <c r="D49514" s="5"/>
      <c r="E49514" s="6"/>
      <c r="F49514" s="7"/>
      <c r="G49514" s="4"/>
    </row>
    <row r="49515" spans="1:7">
      <c r="A49515" s="1"/>
      <c r="B49515" s="4"/>
      <c r="C49515" s="4"/>
      <c r="D49515" s="5"/>
      <c r="E49515" s="6"/>
      <c r="F49515" s="7"/>
      <c r="G49515" s="4"/>
    </row>
    <row r="49516" spans="1:7">
      <c r="A49516" s="1"/>
      <c r="B49516" s="4"/>
      <c r="C49516" s="4"/>
      <c r="D49516" s="5"/>
      <c r="E49516" s="6"/>
      <c r="F49516" s="7"/>
      <c r="G49516" s="4"/>
    </row>
    <row r="49517" spans="1:7">
      <c r="A49517" s="1"/>
      <c r="B49517" s="4"/>
      <c r="C49517" s="4"/>
      <c r="D49517" s="5"/>
      <c r="E49517" s="6"/>
      <c r="F49517" s="7"/>
      <c r="G49517" s="4"/>
    </row>
    <row r="49518" spans="1:7">
      <c r="A49518" s="1"/>
      <c r="B49518" s="4"/>
      <c r="C49518" s="4"/>
      <c r="D49518" s="5"/>
      <c r="E49518" s="6"/>
      <c r="F49518" s="7"/>
      <c r="G49518" s="4"/>
    </row>
    <row r="49519" spans="1:7">
      <c r="A49519" s="1"/>
      <c r="B49519" s="4"/>
      <c r="C49519" s="4"/>
      <c r="D49519" s="5"/>
      <c r="E49519" s="6"/>
      <c r="F49519" s="7"/>
      <c r="G49519" s="4"/>
    </row>
    <row r="49520" spans="1:7">
      <c r="A49520" s="1"/>
      <c r="B49520" s="4"/>
      <c r="C49520" s="4"/>
      <c r="D49520" s="5"/>
      <c r="E49520" s="6"/>
      <c r="F49520" s="7"/>
      <c r="G49520" s="4"/>
    </row>
    <row r="49521" spans="1:7">
      <c r="A49521" s="1"/>
      <c r="B49521" s="4"/>
      <c r="C49521" s="4"/>
      <c r="D49521" s="5"/>
      <c r="E49521" s="6"/>
      <c r="F49521" s="7"/>
      <c r="G49521" s="4"/>
    </row>
    <row r="49522" spans="1:7">
      <c r="A49522" s="1"/>
      <c r="B49522" s="4"/>
      <c r="C49522" s="4"/>
      <c r="D49522" s="5"/>
      <c r="E49522" s="6"/>
      <c r="F49522" s="7"/>
      <c r="G49522" s="4"/>
    </row>
    <row r="49523" spans="1:7">
      <c r="A49523" s="1"/>
      <c r="B49523" s="4"/>
      <c r="C49523" s="4"/>
      <c r="D49523" s="5"/>
      <c r="E49523" s="6"/>
      <c r="F49523" s="7"/>
      <c r="G49523" s="4"/>
    </row>
    <row r="49524" spans="1:7">
      <c r="A49524" s="1"/>
      <c r="B49524" s="4"/>
      <c r="C49524" s="4"/>
      <c r="D49524" s="5"/>
      <c r="E49524" s="6"/>
      <c r="F49524" s="7"/>
      <c r="G49524" s="4"/>
    </row>
    <row r="49525" spans="1:7">
      <c r="A49525" s="1"/>
      <c r="B49525" s="4"/>
      <c r="C49525" s="4"/>
      <c r="D49525" s="5"/>
      <c r="E49525" s="6"/>
      <c r="F49525" s="7"/>
      <c r="G49525" s="4"/>
    </row>
    <row r="49526" spans="1:7">
      <c r="A49526" s="1"/>
      <c r="B49526" s="4"/>
      <c r="C49526" s="4"/>
      <c r="D49526" s="5"/>
      <c r="E49526" s="6"/>
      <c r="F49526" s="7"/>
      <c r="G49526" s="4"/>
    </row>
    <row r="49527" spans="1:7">
      <c r="A49527" s="1"/>
      <c r="B49527" s="4"/>
      <c r="C49527" s="4"/>
      <c r="D49527" s="5"/>
      <c r="E49527" s="6"/>
      <c r="F49527" s="7"/>
      <c r="G49527" s="4"/>
    </row>
    <row r="49528" spans="1:7">
      <c r="A49528" s="1"/>
      <c r="B49528" s="4"/>
      <c r="C49528" s="4"/>
      <c r="D49528" s="5"/>
      <c r="E49528" s="6"/>
      <c r="F49528" s="7"/>
      <c r="G49528" s="4"/>
    </row>
    <row r="49529" spans="1:7">
      <c r="A49529" s="1"/>
      <c r="B49529" s="4"/>
      <c r="C49529" s="4"/>
      <c r="D49529" s="5"/>
      <c r="E49529" s="6"/>
      <c r="F49529" s="7"/>
      <c r="G49529" s="4"/>
    </row>
    <row r="49530" spans="1:7">
      <c r="A49530" s="1"/>
      <c r="B49530" s="4"/>
      <c r="C49530" s="4"/>
      <c r="D49530" s="5"/>
      <c r="E49530" s="6"/>
      <c r="F49530" s="7"/>
      <c r="G49530" s="4"/>
    </row>
    <row r="49531" spans="1:7">
      <c r="A49531" s="1"/>
      <c r="B49531" s="4"/>
      <c r="C49531" s="4"/>
      <c r="D49531" s="5"/>
      <c r="E49531" s="6"/>
      <c r="F49531" s="7"/>
      <c r="G49531" s="4"/>
    </row>
    <row r="49532" spans="1:7">
      <c r="A49532" s="1"/>
      <c r="B49532" s="4"/>
      <c r="C49532" s="4"/>
      <c r="D49532" s="5"/>
      <c r="E49532" s="6"/>
      <c r="F49532" s="7"/>
      <c r="G49532" s="4"/>
    </row>
    <row r="49533" spans="1:7">
      <c r="A49533" s="1"/>
      <c r="B49533" s="4"/>
      <c r="C49533" s="4"/>
      <c r="D49533" s="5"/>
      <c r="E49533" s="6"/>
      <c r="F49533" s="7"/>
      <c r="G49533" s="4"/>
    </row>
    <row r="49534" spans="1:7">
      <c r="A49534" s="1"/>
      <c r="B49534" s="4"/>
      <c r="C49534" s="4"/>
      <c r="D49534" s="5"/>
      <c r="E49534" s="6"/>
      <c r="F49534" s="7"/>
      <c r="G49534" s="4"/>
    </row>
    <row r="49535" spans="1:7">
      <c r="A49535" s="1"/>
      <c r="B49535" s="4"/>
      <c r="C49535" s="4"/>
      <c r="D49535" s="5"/>
      <c r="E49535" s="6"/>
      <c r="F49535" s="7"/>
      <c r="G49535" s="4"/>
    </row>
    <row r="49536" spans="1:7">
      <c r="A49536" s="1"/>
      <c r="B49536" s="4"/>
      <c r="C49536" s="4"/>
      <c r="D49536" s="5"/>
      <c r="E49536" s="6"/>
      <c r="F49536" s="7"/>
      <c r="G49536" s="4"/>
    </row>
    <row r="49537" spans="1:7">
      <c r="A49537" s="1"/>
      <c r="B49537" s="4"/>
      <c r="C49537" s="4"/>
      <c r="D49537" s="5"/>
      <c r="E49537" s="6"/>
      <c r="F49537" s="7"/>
      <c r="G49537" s="4"/>
    </row>
    <row r="49538" spans="1:7">
      <c r="A49538" s="1"/>
      <c r="B49538" s="4"/>
      <c r="C49538" s="4"/>
      <c r="D49538" s="5"/>
      <c r="E49538" s="6"/>
      <c r="F49538" s="7"/>
      <c r="G49538" s="4"/>
    </row>
    <row r="49539" spans="1:7">
      <c r="A49539" s="1"/>
      <c r="B49539" s="4"/>
      <c r="C49539" s="4"/>
      <c r="D49539" s="5"/>
      <c r="E49539" s="6"/>
      <c r="F49539" s="7"/>
      <c r="G49539" s="4"/>
    </row>
    <row r="49540" spans="1:7">
      <c r="A49540" s="1"/>
      <c r="B49540" s="4"/>
      <c r="C49540" s="4"/>
      <c r="D49540" s="5"/>
      <c r="E49540" s="6"/>
      <c r="F49540" s="7"/>
      <c r="G49540" s="4"/>
    </row>
    <row r="49541" spans="1:7">
      <c r="A49541" s="1"/>
      <c r="B49541" s="4"/>
      <c r="C49541" s="4"/>
      <c r="D49541" s="5"/>
      <c r="E49541" s="6"/>
      <c r="F49541" s="7"/>
      <c r="G49541" s="4"/>
    </row>
    <row r="49542" spans="1:7">
      <c r="A49542" s="1"/>
      <c r="B49542" s="4"/>
      <c r="C49542" s="4"/>
      <c r="D49542" s="5"/>
      <c r="E49542" s="6"/>
      <c r="F49542" s="7"/>
      <c r="G49542" s="4"/>
    </row>
    <row r="49543" spans="1:7">
      <c r="A49543" s="1"/>
      <c r="B49543" s="4"/>
      <c r="C49543" s="4"/>
      <c r="D49543" s="5"/>
      <c r="E49543" s="6"/>
      <c r="F49543" s="7"/>
      <c r="G49543" s="4"/>
    </row>
    <row r="49544" spans="1:7">
      <c r="A49544" s="1"/>
      <c r="B49544" s="4"/>
      <c r="C49544" s="4"/>
      <c r="D49544" s="5"/>
      <c r="E49544" s="6"/>
      <c r="F49544" s="7"/>
      <c r="G49544" s="4"/>
    </row>
    <row r="49545" spans="1:7">
      <c r="A49545" s="1"/>
      <c r="B49545" s="4"/>
      <c r="C49545" s="4"/>
      <c r="D49545" s="5"/>
      <c r="E49545" s="6"/>
      <c r="F49545" s="7"/>
      <c r="G49545" s="4"/>
    </row>
    <row r="49546" spans="1:7">
      <c r="A49546" s="1"/>
      <c r="B49546" s="4"/>
      <c r="C49546" s="4"/>
      <c r="D49546" s="5"/>
      <c r="E49546" s="6"/>
      <c r="F49546" s="7"/>
      <c r="G49546" s="4"/>
    </row>
    <row r="49547" spans="1:7">
      <c r="A49547" s="1"/>
      <c r="B49547" s="4"/>
      <c r="C49547" s="4"/>
      <c r="D49547" s="5"/>
      <c r="E49547" s="6"/>
      <c r="F49547" s="7"/>
      <c r="G49547" s="4"/>
    </row>
    <row r="49548" spans="1:7">
      <c r="A49548" s="1"/>
      <c r="B49548" s="4"/>
      <c r="C49548" s="4"/>
      <c r="D49548" s="5"/>
      <c r="E49548" s="6"/>
      <c r="F49548" s="7"/>
      <c r="G49548" s="4"/>
    </row>
    <row r="49549" spans="1:7">
      <c r="A49549" s="1"/>
      <c r="B49549" s="4"/>
      <c r="C49549" s="4"/>
      <c r="D49549" s="5"/>
      <c r="E49549" s="6"/>
      <c r="F49549" s="7"/>
      <c r="G49549" s="4"/>
    </row>
    <row r="49550" spans="1:7">
      <c r="A49550" s="1"/>
      <c r="B49550" s="4"/>
      <c r="C49550" s="4"/>
      <c r="D49550" s="5"/>
      <c r="E49550" s="6"/>
      <c r="F49550" s="7"/>
      <c r="G49550" s="4"/>
    </row>
    <row r="49551" spans="1:7">
      <c r="A49551" s="1"/>
      <c r="B49551" s="4"/>
      <c r="C49551" s="4"/>
      <c r="D49551" s="5"/>
      <c r="E49551" s="6"/>
      <c r="F49551" s="7"/>
      <c r="G49551" s="4"/>
    </row>
    <row r="49552" spans="1:7">
      <c r="A49552" s="1"/>
      <c r="B49552" s="4"/>
      <c r="C49552" s="4"/>
      <c r="D49552" s="5"/>
      <c r="E49552" s="6"/>
      <c r="F49552" s="7"/>
      <c r="G49552" s="4"/>
    </row>
    <row r="49553" spans="1:7">
      <c r="A49553" s="1"/>
      <c r="B49553" s="4"/>
      <c r="C49553" s="4"/>
      <c r="D49553" s="5"/>
      <c r="E49553" s="6"/>
      <c r="F49553" s="7"/>
      <c r="G49553" s="4"/>
    </row>
    <row r="49554" spans="1:7">
      <c r="A49554" s="1"/>
      <c r="B49554" s="4"/>
      <c r="C49554" s="4"/>
      <c r="D49554" s="5"/>
      <c r="E49554" s="6"/>
      <c r="F49554" s="7"/>
      <c r="G49554" s="4"/>
    </row>
    <row r="49555" spans="1:7">
      <c r="A49555" s="1"/>
      <c r="B49555" s="4"/>
      <c r="C49555" s="4"/>
      <c r="D49555" s="5"/>
      <c r="E49555" s="6"/>
      <c r="F49555" s="7"/>
      <c r="G49555" s="4"/>
    </row>
    <row r="49556" spans="1:7">
      <c r="A49556" s="1"/>
      <c r="B49556" s="4"/>
      <c r="C49556" s="4"/>
      <c r="D49556" s="5"/>
      <c r="E49556" s="6"/>
      <c r="F49556" s="7"/>
      <c r="G49556" s="4"/>
    </row>
    <row r="49557" spans="1:7">
      <c r="A49557" s="1"/>
      <c r="B49557" s="4"/>
      <c r="C49557" s="4"/>
      <c r="D49557" s="5"/>
      <c r="E49557" s="6"/>
      <c r="F49557" s="7"/>
      <c r="G49557" s="4"/>
    </row>
    <row r="49558" spans="1:7">
      <c r="A49558" s="1"/>
      <c r="B49558" s="4"/>
      <c r="C49558" s="4"/>
      <c r="D49558" s="5"/>
      <c r="E49558" s="6"/>
      <c r="F49558" s="7"/>
      <c r="G49558" s="4"/>
    </row>
    <row r="49559" spans="1:7">
      <c r="A49559" s="1"/>
      <c r="B49559" s="4"/>
      <c r="C49559" s="4"/>
      <c r="D49559" s="5"/>
      <c r="E49559" s="6"/>
      <c r="F49559" s="7"/>
      <c r="G49559" s="4"/>
    </row>
    <row r="49560" spans="1:7">
      <c r="A49560" s="1"/>
      <c r="B49560" s="4"/>
      <c r="C49560" s="4"/>
      <c r="D49560" s="5"/>
      <c r="E49560" s="6"/>
      <c r="F49560" s="7"/>
      <c r="G49560" s="4"/>
    </row>
    <row r="49561" spans="1:7">
      <c r="A49561" s="1"/>
      <c r="B49561" s="4"/>
      <c r="C49561" s="4"/>
      <c r="D49561" s="5"/>
      <c r="E49561" s="6"/>
      <c r="F49561" s="7"/>
      <c r="G49561" s="4"/>
    </row>
    <row r="49562" spans="1:7">
      <c r="A49562" s="1"/>
      <c r="B49562" s="4"/>
      <c r="C49562" s="4"/>
      <c r="D49562" s="5"/>
      <c r="E49562" s="6"/>
      <c r="F49562" s="7"/>
      <c r="G49562" s="4"/>
    </row>
    <row r="49563" spans="1:7">
      <c r="A49563" s="1"/>
      <c r="B49563" s="4"/>
      <c r="C49563" s="4"/>
      <c r="D49563" s="5"/>
      <c r="E49563" s="6"/>
      <c r="F49563" s="7"/>
      <c r="G49563" s="4"/>
    </row>
    <row r="49564" spans="1:7">
      <c r="A49564" s="1"/>
      <c r="B49564" s="4"/>
      <c r="C49564" s="4"/>
      <c r="D49564" s="5"/>
      <c r="E49564" s="6"/>
      <c r="F49564" s="7"/>
      <c r="G49564" s="4"/>
    </row>
    <row r="49565" spans="1:7">
      <c r="A49565" s="1"/>
      <c r="B49565" s="4"/>
      <c r="C49565" s="4"/>
      <c r="D49565" s="5"/>
      <c r="E49565" s="6"/>
      <c r="F49565" s="7"/>
      <c r="G49565" s="4"/>
    </row>
    <row r="49566" spans="1:7">
      <c r="A49566" s="1"/>
      <c r="B49566" s="4"/>
      <c r="C49566" s="4"/>
      <c r="D49566" s="5"/>
      <c r="E49566" s="6"/>
      <c r="F49566" s="7"/>
      <c r="G49566" s="4"/>
    </row>
    <row r="49567" spans="1:7">
      <c r="A49567" s="1"/>
      <c r="B49567" s="4"/>
      <c r="C49567" s="4"/>
      <c r="D49567" s="5"/>
      <c r="E49567" s="6"/>
      <c r="F49567" s="7"/>
      <c r="G49567" s="4"/>
    </row>
    <row r="49568" spans="1:7">
      <c r="A49568" s="1"/>
      <c r="B49568" s="4"/>
      <c r="C49568" s="4"/>
      <c r="D49568" s="5"/>
      <c r="E49568" s="6"/>
      <c r="F49568" s="7"/>
      <c r="G49568" s="4"/>
    </row>
    <row r="49569" spans="1:7">
      <c r="A49569" s="1"/>
      <c r="B49569" s="4"/>
      <c r="C49569" s="4"/>
      <c r="D49569" s="5"/>
      <c r="E49569" s="6"/>
      <c r="F49569" s="7"/>
      <c r="G49569" s="4"/>
    </row>
    <row r="49570" spans="1:7">
      <c r="A49570" s="1"/>
      <c r="B49570" s="4"/>
      <c r="C49570" s="4"/>
      <c r="D49570" s="5"/>
      <c r="E49570" s="6"/>
      <c r="F49570" s="7"/>
      <c r="G49570" s="4"/>
    </row>
    <row r="49571" spans="1:7">
      <c r="A49571" s="1"/>
      <c r="B49571" s="4"/>
      <c r="C49571" s="4"/>
      <c r="D49571" s="5"/>
      <c r="E49571" s="6"/>
      <c r="F49571" s="7"/>
      <c r="G49571" s="4"/>
    </row>
    <row r="49572" spans="1:7">
      <c r="A49572" s="1"/>
      <c r="B49572" s="4"/>
      <c r="C49572" s="4"/>
      <c r="D49572" s="5"/>
      <c r="E49572" s="6"/>
      <c r="F49572" s="7"/>
      <c r="G49572" s="4"/>
    </row>
    <row r="49573" spans="1:7">
      <c r="A49573" s="1"/>
      <c r="B49573" s="4"/>
      <c r="C49573" s="4"/>
      <c r="D49573" s="5"/>
      <c r="E49573" s="6"/>
      <c r="F49573" s="7"/>
      <c r="G49573" s="4"/>
    </row>
    <row r="49574" spans="1:7">
      <c r="A49574" s="1"/>
      <c r="B49574" s="4"/>
      <c r="C49574" s="4"/>
      <c r="D49574" s="5"/>
      <c r="E49574" s="6"/>
      <c r="F49574" s="7"/>
      <c r="G49574" s="4"/>
    </row>
    <row r="49575" spans="1:7">
      <c r="A49575" s="1"/>
      <c r="B49575" s="4"/>
      <c r="C49575" s="4"/>
      <c r="D49575" s="5"/>
      <c r="E49575" s="6"/>
      <c r="F49575" s="7"/>
      <c r="G49575" s="4"/>
    </row>
    <row r="49576" spans="1:7">
      <c r="A49576" s="1"/>
      <c r="B49576" s="4"/>
      <c r="C49576" s="4"/>
      <c r="D49576" s="5"/>
      <c r="E49576" s="6"/>
      <c r="F49576" s="7"/>
      <c r="G49576" s="4"/>
    </row>
    <row r="49577" spans="1:7">
      <c r="A49577" s="1"/>
      <c r="B49577" s="4"/>
      <c r="C49577" s="4"/>
      <c r="D49577" s="5"/>
      <c r="E49577" s="6"/>
      <c r="F49577" s="7"/>
      <c r="G49577" s="4"/>
    </row>
    <row r="49578" spans="1:7">
      <c r="A49578" s="1"/>
      <c r="B49578" s="4"/>
      <c r="C49578" s="4"/>
      <c r="D49578" s="5"/>
      <c r="E49578" s="6"/>
      <c r="F49578" s="7"/>
      <c r="G49578" s="4"/>
    </row>
    <row r="49579" spans="1:7">
      <c r="A49579" s="1"/>
      <c r="B49579" s="4"/>
      <c r="C49579" s="4"/>
      <c r="D49579" s="5"/>
      <c r="E49579" s="6"/>
      <c r="F49579" s="7"/>
      <c r="G49579" s="4"/>
    </row>
    <row r="49580" spans="1:7">
      <c r="A49580" s="1"/>
      <c r="B49580" s="4"/>
      <c r="C49580" s="4"/>
      <c r="D49580" s="5"/>
      <c r="E49580" s="6"/>
      <c r="F49580" s="7"/>
      <c r="G49580" s="4"/>
    </row>
    <row r="49581" spans="1:7">
      <c r="A49581" s="1"/>
      <c r="B49581" s="4"/>
      <c r="C49581" s="4"/>
      <c r="D49581" s="5"/>
      <c r="E49581" s="6"/>
      <c r="F49581" s="7"/>
      <c r="G49581" s="4"/>
    </row>
    <row r="49582" spans="1:7">
      <c r="A49582" s="1"/>
      <c r="B49582" s="4"/>
      <c r="C49582" s="4"/>
      <c r="D49582" s="5"/>
      <c r="E49582" s="6"/>
      <c r="F49582" s="7"/>
      <c r="G49582" s="4"/>
    </row>
    <row r="49583" spans="1:7">
      <c r="A49583" s="1"/>
      <c r="B49583" s="4"/>
      <c r="C49583" s="4"/>
      <c r="D49583" s="5"/>
      <c r="E49583" s="6"/>
      <c r="F49583" s="7"/>
      <c r="G49583" s="4"/>
    </row>
    <row r="49584" spans="1:7">
      <c r="A49584" s="1"/>
      <c r="B49584" s="4"/>
      <c r="C49584" s="4"/>
      <c r="D49584" s="5"/>
      <c r="E49584" s="6"/>
      <c r="F49584" s="7"/>
      <c r="G49584" s="4"/>
    </row>
    <row r="49585" spans="1:7">
      <c r="A49585" s="1"/>
      <c r="B49585" s="4"/>
      <c r="C49585" s="4"/>
      <c r="D49585" s="5"/>
      <c r="E49585" s="6"/>
      <c r="F49585" s="7"/>
      <c r="G49585" s="4"/>
    </row>
    <row r="49586" spans="1:7">
      <c r="A49586" s="1"/>
      <c r="B49586" s="4"/>
      <c r="C49586" s="4"/>
      <c r="D49586" s="5"/>
      <c r="E49586" s="6"/>
      <c r="F49586" s="7"/>
      <c r="G49586" s="4"/>
    </row>
    <row r="49587" spans="1:7">
      <c r="A49587" s="1"/>
      <c r="B49587" s="4"/>
      <c r="C49587" s="4"/>
      <c r="D49587" s="5"/>
      <c r="E49587" s="6"/>
      <c r="F49587" s="7"/>
      <c r="G49587" s="4"/>
    </row>
    <row r="49588" spans="1:7">
      <c r="A49588" s="1"/>
      <c r="B49588" s="4"/>
      <c r="C49588" s="4"/>
      <c r="D49588" s="5"/>
      <c r="E49588" s="6"/>
      <c r="F49588" s="7"/>
      <c r="G49588" s="4"/>
    </row>
    <row r="49589" spans="1:7">
      <c r="A49589" s="1"/>
      <c r="B49589" s="4"/>
      <c r="C49589" s="4"/>
      <c r="D49589" s="5"/>
      <c r="E49589" s="6"/>
      <c r="F49589" s="7"/>
      <c r="G49589" s="4"/>
    </row>
    <row r="49590" spans="1:7">
      <c r="A49590" s="1"/>
      <c r="B49590" s="4"/>
      <c r="C49590" s="4"/>
      <c r="D49590" s="5"/>
      <c r="E49590" s="6"/>
      <c r="F49590" s="7"/>
      <c r="G49590" s="4"/>
    </row>
    <row r="49591" spans="1:7">
      <c r="A49591" s="1"/>
      <c r="B49591" s="4"/>
      <c r="C49591" s="4"/>
      <c r="D49591" s="5"/>
      <c r="E49591" s="6"/>
      <c r="F49591" s="7"/>
      <c r="G49591" s="4"/>
    </row>
    <row r="49592" spans="1:7">
      <c r="A49592" s="1"/>
      <c r="B49592" s="4"/>
      <c r="C49592" s="4"/>
      <c r="D49592" s="5"/>
      <c r="E49592" s="6"/>
      <c r="F49592" s="7"/>
      <c r="G49592" s="4"/>
    </row>
    <row r="49593" spans="1:7">
      <c r="A49593" s="1"/>
      <c r="B49593" s="4"/>
      <c r="C49593" s="4"/>
      <c r="D49593" s="5"/>
      <c r="E49593" s="6"/>
      <c r="F49593" s="7"/>
      <c r="G49593" s="4"/>
    </row>
    <row r="49594" spans="1:7">
      <c r="A49594" s="1"/>
      <c r="B49594" s="4"/>
      <c r="C49594" s="4"/>
      <c r="D49594" s="5"/>
      <c r="E49594" s="6"/>
      <c r="F49594" s="7"/>
      <c r="G49594" s="4"/>
    </row>
    <row r="49595" spans="1:7">
      <c r="A49595" s="1"/>
      <c r="B49595" s="4"/>
      <c r="C49595" s="4"/>
      <c r="D49595" s="5"/>
      <c r="E49595" s="6"/>
      <c r="F49595" s="7"/>
      <c r="G49595" s="4"/>
    </row>
    <row r="49596" spans="1:7">
      <c r="A49596" s="1"/>
      <c r="B49596" s="4"/>
      <c r="C49596" s="4"/>
      <c r="D49596" s="5"/>
      <c r="E49596" s="6"/>
      <c r="F49596" s="7"/>
      <c r="G49596" s="4"/>
    </row>
    <row r="49597" spans="1:7">
      <c r="A49597" s="1"/>
      <c r="B49597" s="4"/>
      <c r="C49597" s="4"/>
      <c r="D49597" s="5"/>
      <c r="E49597" s="6"/>
      <c r="F49597" s="7"/>
      <c r="G49597" s="4"/>
    </row>
    <row r="49598" spans="1:7">
      <c r="A49598" s="1"/>
      <c r="B49598" s="4"/>
      <c r="C49598" s="4"/>
      <c r="D49598" s="5"/>
      <c r="E49598" s="6"/>
      <c r="F49598" s="7"/>
      <c r="G49598" s="4"/>
    </row>
    <row r="49599" spans="1:7">
      <c r="A49599" s="1"/>
      <c r="B49599" s="4"/>
      <c r="C49599" s="4"/>
      <c r="D49599" s="5"/>
      <c r="E49599" s="6"/>
      <c r="F49599" s="7"/>
      <c r="G49599" s="4"/>
    </row>
    <row r="49600" spans="1:7">
      <c r="A49600" s="1"/>
      <c r="B49600" s="4"/>
      <c r="C49600" s="4"/>
      <c r="D49600" s="5"/>
      <c r="E49600" s="6"/>
      <c r="F49600" s="7"/>
      <c r="G49600" s="4"/>
    </row>
    <row r="49601" spans="1:7">
      <c r="A49601" s="1"/>
      <c r="B49601" s="4"/>
      <c r="C49601" s="4"/>
      <c r="D49601" s="5"/>
      <c r="E49601" s="6"/>
      <c r="F49601" s="7"/>
      <c r="G49601" s="4"/>
    </row>
    <row r="49602" spans="1:7">
      <c r="A49602" s="1"/>
      <c r="B49602" s="4"/>
      <c r="C49602" s="4"/>
      <c r="D49602" s="5"/>
      <c r="E49602" s="6"/>
      <c r="F49602" s="7"/>
      <c r="G49602" s="4"/>
    </row>
    <row r="49603" spans="1:7">
      <c r="A49603" s="1"/>
      <c r="B49603" s="4"/>
      <c r="C49603" s="4"/>
      <c r="D49603" s="5"/>
      <c r="E49603" s="6"/>
      <c r="F49603" s="7"/>
      <c r="G49603" s="4"/>
    </row>
    <row r="49604" spans="1:7">
      <c r="A49604" s="1"/>
      <c r="B49604" s="4"/>
      <c r="C49604" s="4"/>
      <c r="D49604" s="5"/>
      <c r="E49604" s="6"/>
      <c r="F49604" s="7"/>
      <c r="G49604" s="4"/>
    </row>
    <row r="49605" spans="1:7">
      <c r="A49605" s="1"/>
      <c r="B49605" s="4"/>
      <c r="C49605" s="4"/>
      <c r="D49605" s="5"/>
      <c r="E49605" s="6"/>
      <c r="F49605" s="7"/>
      <c r="G49605" s="4"/>
    </row>
    <row r="49606" spans="1:7">
      <c r="A49606" s="1"/>
      <c r="B49606" s="4"/>
      <c r="C49606" s="4"/>
      <c r="D49606" s="5"/>
      <c r="E49606" s="6"/>
      <c r="F49606" s="7"/>
      <c r="G49606" s="4"/>
    </row>
    <row r="49607" spans="1:7">
      <c r="A49607" s="1"/>
      <c r="B49607" s="4"/>
      <c r="C49607" s="4"/>
      <c r="D49607" s="5"/>
      <c r="E49607" s="6"/>
      <c r="F49607" s="7"/>
      <c r="G49607" s="4"/>
    </row>
    <row r="49608" spans="1:7">
      <c r="A49608" s="1"/>
      <c r="B49608" s="4"/>
      <c r="C49608" s="4"/>
      <c r="D49608" s="5"/>
      <c r="E49608" s="6"/>
      <c r="F49608" s="7"/>
      <c r="G49608" s="4"/>
    </row>
    <row r="49609" spans="1:7">
      <c r="A49609" s="1"/>
      <c r="B49609" s="4"/>
      <c r="C49609" s="4"/>
      <c r="D49609" s="5"/>
      <c r="E49609" s="6"/>
      <c r="F49609" s="7"/>
      <c r="G49609" s="4"/>
    </row>
    <row r="49610" spans="1:7">
      <c r="A49610" s="1"/>
      <c r="B49610" s="4"/>
      <c r="C49610" s="4"/>
      <c r="D49610" s="5"/>
      <c r="E49610" s="6"/>
      <c r="F49610" s="7"/>
      <c r="G49610" s="4"/>
    </row>
    <row r="49611" spans="1:7">
      <c r="A49611" s="1"/>
      <c r="B49611" s="4"/>
      <c r="C49611" s="4"/>
      <c r="D49611" s="5"/>
      <c r="E49611" s="6"/>
      <c r="F49611" s="7"/>
      <c r="G49611" s="4"/>
    </row>
    <row r="49612" spans="1:7">
      <c r="A49612" s="1"/>
      <c r="B49612" s="4"/>
      <c r="C49612" s="4"/>
      <c r="D49612" s="5"/>
      <c r="E49612" s="6"/>
      <c r="F49612" s="7"/>
      <c r="G49612" s="4"/>
    </row>
    <row r="49613" spans="1:7">
      <c r="A49613" s="1"/>
      <c r="B49613" s="4"/>
      <c r="C49613" s="4"/>
      <c r="D49613" s="5"/>
      <c r="E49613" s="6"/>
      <c r="F49613" s="7"/>
      <c r="G49613" s="4"/>
    </row>
    <row r="49614" spans="1:7">
      <c r="A49614" s="1"/>
      <c r="B49614" s="4"/>
      <c r="C49614" s="4"/>
      <c r="D49614" s="5"/>
      <c r="E49614" s="6"/>
      <c r="F49614" s="7"/>
      <c r="G49614" s="4"/>
    </row>
    <row r="49615" spans="1:7">
      <c r="A49615" s="1"/>
      <c r="B49615" s="4"/>
      <c r="C49615" s="4"/>
      <c r="D49615" s="5"/>
      <c r="E49615" s="6"/>
      <c r="F49615" s="7"/>
      <c r="G49615" s="4"/>
    </row>
    <row r="49616" spans="1:7">
      <c r="A49616" s="1"/>
      <c r="B49616" s="4"/>
      <c r="C49616" s="4"/>
      <c r="D49616" s="5"/>
      <c r="E49616" s="6"/>
      <c r="F49616" s="7"/>
      <c r="G49616" s="4"/>
    </row>
    <row r="49617" spans="1:7">
      <c r="A49617" s="1"/>
      <c r="B49617" s="4"/>
      <c r="C49617" s="4"/>
      <c r="D49617" s="5"/>
      <c r="E49617" s="6"/>
      <c r="F49617" s="7"/>
      <c r="G49617" s="4"/>
    </row>
    <row r="49618" spans="1:7">
      <c r="A49618" s="1"/>
      <c r="B49618" s="4"/>
      <c r="C49618" s="4"/>
      <c r="D49618" s="5"/>
      <c r="E49618" s="6"/>
      <c r="F49618" s="7"/>
      <c r="G49618" s="4"/>
    </row>
    <row r="49619" spans="1:7">
      <c r="A49619" s="1"/>
      <c r="B49619" s="4"/>
      <c r="C49619" s="4"/>
      <c r="D49619" s="5"/>
      <c r="E49619" s="6"/>
      <c r="F49619" s="7"/>
      <c r="G49619" s="4"/>
    </row>
    <row r="49620" spans="1:7">
      <c r="A49620" s="1"/>
      <c r="B49620" s="4"/>
      <c r="C49620" s="4"/>
      <c r="D49620" s="5"/>
      <c r="E49620" s="6"/>
      <c r="F49620" s="7"/>
      <c r="G49620" s="4"/>
    </row>
    <row r="49621" spans="1:7">
      <c r="A49621" s="1"/>
      <c r="B49621" s="4"/>
      <c r="C49621" s="4"/>
      <c r="D49621" s="5"/>
      <c r="E49621" s="6"/>
      <c r="F49621" s="7"/>
      <c r="G49621" s="4"/>
    </row>
    <row r="49622" spans="1:7">
      <c r="A49622" s="1"/>
      <c r="B49622" s="4"/>
      <c r="C49622" s="4"/>
      <c r="D49622" s="5"/>
      <c r="E49622" s="6"/>
      <c r="F49622" s="7"/>
      <c r="G49622" s="4"/>
    </row>
    <row r="49623" spans="1:7">
      <c r="A49623" s="1"/>
      <c r="B49623" s="4"/>
      <c r="C49623" s="4"/>
      <c r="D49623" s="5"/>
      <c r="E49623" s="6"/>
      <c r="F49623" s="7"/>
      <c r="G49623" s="4"/>
    </row>
    <row r="49624" spans="1:7">
      <c r="A49624" s="1"/>
      <c r="B49624" s="4"/>
      <c r="C49624" s="4"/>
      <c r="D49624" s="5"/>
      <c r="E49624" s="6"/>
      <c r="F49624" s="7"/>
      <c r="G49624" s="4"/>
    </row>
    <row r="49625" spans="1:7">
      <c r="A49625" s="1"/>
      <c r="B49625" s="4"/>
      <c r="C49625" s="4"/>
      <c r="D49625" s="5"/>
      <c r="E49625" s="6"/>
      <c r="F49625" s="7"/>
      <c r="G49625" s="4"/>
    </row>
    <row r="49626" spans="1:7">
      <c r="A49626" s="1"/>
      <c r="B49626" s="4"/>
      <c r="C49626" s="4"/>
      <c r="D49626" s="5"/>
      <c r="E49626" s="6"/>
      <c r="F49626" s="7"/>
      <c r="G49626" s="4"/>
    </row>
    <row r="49627" spans="1:7">
      <c r="A49627" s="1"/>
      <c r="B49627" s="4"/>
      <c r="C49627" s="4"/>
      <c r="D49627" s="5"/>
      <c r="E49627" s="6"/>
      <c r="F49627" s="7"/>
      <c r="G49627" s="4"/>
    </row>
    <row r="49628" spans="1:7">
      <c r="A49628" s="1"/>
      <c r="B49628" s="4"/>
      <c r="C49628" s="4"/>
      <c r="D49628" s="5"/>
      <c r="E49628" s="6"/>
      <c r="F49628" s="7"/>
      <c r="G49628" s="4"/>
    </row>
    <row r="49629" spans="1:7">
      <c r="A49629" s="1"/>
      <c r="B49629" s="4"/>
      <c r="C49629" s="4"/>
      <c r="D49629" s="5"/>
      <c r="E49629" s="6"/>
      <c r="F49629" s="7"/>
      <c r="G49629" s="4"/>
    </row>
    <row r="49630" spans="1:7">
      <c r="A49630" s="1"/>
      <c r="B49630" s="4"/>
      <c r="C49630" s="4"/>
      <c r="D49630" s="5"/>
      <c r="E49630" s="6"/>
      <c r="F49630" s="7"/>
      <c r="G49630" s="4"/>
    </row>
    <row r="49631" spans="1:7">
      <c r="A49631" s="1"/>
      <c r="B49631" s="4"/>
      <c r="C49631" s="4"/>
      <c r="D49631" s="5"/>
      <c r="E49631" s="6"/>
      <c r="F49631" s="7"/>
      <c r="G49631" s="4"/>
    </row>
    <row r="49632" spans="1:7">
      <c r="A49632" s="1"/>
      <c r="B49632" s="4"/>
      <c r="C49632" s="4"/>
      <c r="D49632" s="5"/>
      <c r="E49632" s="6"/>
      <c r="F49632" s="7"/>
      <c r="G49632" s="4"/>
    </row>
    <row r="49633" spans="1:7">
      <c r="A49633" s="1"/>
      <c r="B49633" s="4"/>
      <c r="C49633" s="4"/>
      <c r="D49633" s="5"/>
      <c r="E49633" s="6"/>
      <c r="F49633" s="7"/>
      <c r="G49633" s="4"/>
    </row>
    <row r="49634" spans="1:7">
      <c r="A49634" s="1"/>
      <c r="B49634" s="4"/>
      <c r="C49634" s="4"/>
      <c r="D49634" s="5"/>
      <c r="E49634" s="6"/>
      <c r="F49634" s="7"/>
      <c r="G49634" s="4"/>
    </row>
    <row r="49635" spans="1:7">
      <c r="A49635" s="1"/>
      <c r="B49635" s="4"/>
      <c r="C49635" s="4"/>
      <c r="D49635" s="5"/>
      <c r="E49635" s="6"/>
      <c r="F49635" s="7"/>
      <c r="G49635" s="4"/>
    </row>
    <row r="49636" spans="1:7">
      <c r="A49636" s="1"/>
      <c r="B49636" s="4"/>
      <c r="C49636" s="4"/>
      <c r="D49636" s="5"/>
      <c r="E49636" s="6"/>
      <c r="F49636" s="7"/>
      <c r="G49636" s="4"/>
    </row>
    <row r="49637" spans="1:7">
      <c r="A49637" s="1"/>
      <c r="B49637" s="4"/>
      <c r="C49637" s="4"/>
      <c r="D49637" s="5"/>
      <c r="E49637" s="6"/>
      <c r="F49637" s="7"/>
      <c r="G49637" s="4"/>
    </row>
    <row r="49638" spans="1:7">
      <c r="A49638" s="1"/>
      <c r="B49638" s="4"/>
      <c r="C49638" s="4"/>
      <c r="D49638" s="5"/>
      <c r="E49638" s="6"/>
      <c r="F49638" s="7"/>
      <c r="G49638" s="4"/>
    </row>
    <row r="49639" spans="1:7">
      <c r="A49639" s="1"/>
      <c r="B49639" s="4"/>
      <c r="C49639" s="4"/>
      <c r="D49639" s="5"/>
      <c r="E49639" s="6"/>
      <c r="F49639" s="7"/>
      <c r="G49639" s="4"/>
    </row>
    <row r="49640" spans="1:7">
      <c r="A49640" s="1"/>
      <c r="B49640" s="4"/>
      <c r="C49640" s="4"/>
      <c r="D49640" s="5"/>
      <c r="E49640" s="6"/>
      <c r="F49640" s="7"/>
      <c r="G49640" s="4"/>
    </row>
    <row r="49641" spans="1:7">
      <c r="A49641" s="1"/>
      <c r="B49641" s="4"/>
      <c r="C49641" s="4"/>
      <c r="D49641" s="5"/>
      <c r="E49641" s="6"/>
      <c r="F49641" s="7"/>
      <c r="G49641" s="4"/>
    </row>
    <row r="49642" spans="1:7">
      <c r="A49642" s="1"/>
      <c r="B49642" s="4"/>
      <c r="C49642" s="4"/>
      <c r="D49642" s="5"/>
      <c r="E49642" s="6"/>
      <c r="F49642" s="7"/>
      <c r="G49642" s="4"/>
    </row>
    <row r="49643" spans="1:7">
      <c r="A49643" s="1"/>
      <c r="B49643" s="4"/>
      <c r="C49643" s="4"/>
      <c r="D49643" s="5"/>
      <c r="E49643" s="6"/>
      <c r="F49643" s="7"/>
      <c r="G49643" s="4"/>
    </row>
    <row r="49644" spans="1:7">
      <c r="A49644" s="1"/>
      <c r="B49644" s="4"/>
      <c r="C49644" s="4"/>
      <c r="D49644" s="5"/>
      <c r="E49644" s="6"/>
      <c r="F49644" s="7"/>
      <c r="G49644" s="4"/>
    </row>
    <row r="49645" spans="1:7">
      <c r="A49645" s="1"/>
      <c r="B49645" s="4"/>
      <c r="C49645" s="4"/>
      <c r="D49645" s="5"/>
      <c r="E49645" s="6"/>
      <c r="F49645" s="7"/>
      <c r="G49645" s="4"/>
    </row>
    <row r="49646" spans="1:7">
      <c r="A49646" s="1"/>
      <c r="B49646" s="4"/>
      <c r="C49646" s="4"/>
      <c r="D49646" s="5"/>
      <c r="E49646" s="6"/>
      <c r="F49646" s="7"/>
      <c r="G49646" s="4"/>
    </row>
    <row r="49647" spans="1:7">
      <c r="A49647" s="1"/>
      <c r="B49647" s="4"/>
      <c r="C49647" s="4"/>
      <c r="D49647" s="5"/>
      <c r="E49647" s="6"/>
      <c r="F49647" s="7"/>
      <c r="G49647" s="4"/>
    </row>
    <row r="49648" spans="1:7">
      <c r="A49648" s="1"/>
      <c r="B49648" s="4"/>
      <c r="C49648" s="4"/>
      <c r="D49648" s="5"/>
      <c r="E49648" s="6"/>
      <c r="F49648" s="7"/>
      <c r="G49648" s="4"/>
    </row>
    <row r="49649" spans="1:7">
      <c r="A49649" s="1"/>
      <c r="B49649" s="4"/>
      <c r="C49649" s="4"/>
      <c r="D49649" s="5"/>
      <c r="E49649" s="6"/>
      <c r="F49649" s="7"/>
      <c r="G49649" s="4"/>
    </row>
    <row r="49650" spans="1:7">
      <c r="A49650" s="1"/>
      <c r="B49650" s="4"/>
      <c r="C49650" s="4"/>
      <c r="D49650" s="5"/>
      <c r="E49650" s="6"/>
      <c r="F49650" s="7"/>
      <c r="G49650" s="4"/>
    </row>
    <row r="49651" spans="1:7">
      <c r="A49651" s="1"/>
      <c r="B49651" s="4"/>
      <c r="C49651" s="4"/>
      <c r="D49651" s="5"/>
      <c r="E49651" s="6"/>
      <c r="F49651" s="7"/>
      <c r="G49651" s="4"/>
    </row>
    <row r="49652" spans="1:7">
      <c r="A49652" s="1"/>
      <c r="B49652" s="4"/>
      <c r="C49652" s="4"/>
      <c r="D49652" s="5"/>
      <c r="E49652" s="6"/>
      <c r="F49652" s="7"/>
      <c r="G49652" s="4"/>
    </row>
    <row r="49653" spans="1:7">
      <c r="A49653" s="1"/>
      <c r="B49653" s="4"/>
      <c r="C49653" s="4"/>
      <c r="D49653" s="5"/>
      <c r="E49653" s="6"/>
      <c r="F49653" s="7"/>
      <c r="G49653" s="4"/>
    </row>
    <row r="49654" spans="1:7">
      <c r="A49654" s="1"/>
      <c r="B49654" s="4"/>
      <c r="C49654" s="4"/>
      <c r="D49654" s="5"/>
      <c r="E49654" s="6"/>
      <c r="F49654" s="7"/>
      <c r="G49654" s="4"/>
    </row>
    <row r="49655" spans="1:7">
      <c r="A49655" s="1"/>
      <c r="B49655" s="4"/>
      <c r="C49655" s="4"/>
      <c r="D49655" s="5"/>
      <c r="E49655" s="6"/>
      <c r="F49655" s="7"/>
      <c r="G49655" s="4"/>
    </row>
    <row r="49656" spans="1:7">
      <c r="A49656" s="1"/>
      <c r="B49656" s="4"/>
      <c r="C49656" s="4"/>
      <c r="D49656" s="5"/>
      <c r="E49656" s="6"/>
      <c r="F49656" s="7"/>
      <c r="G49656" s="4"/>
    </row>
    <row r="49657" spans="1:7">
      <c r="A49657" s="1"/>
      <c r="B49657" s="4"/>
      <c r="C49657" s="4"/>
      <c r="D49657" s="5"/>
      <c r="E49657" s="6"/>
      <c r="F49657" s="7"/>
      <c r="G49657" s="4"/>
    </row>
    <row r="49658" spans="1:7">
      <c r="A49658" s="1"/>
      <c r="B49658" s="4"/>
      <c r="C49658" s="4"/>
      <c r="D49658" s="5"/>
      <c r="E49658" s="6"/>
      <c r="F49658" s="7"/>
      <c r="G49658" s="4"/>
    </row>
    <row r="49659" spans="1:7">
      <c r="A49659" s="1"/>
      <c r="B49659" s="4"/>
      <c r="C49659" s="4"/>
      <c r="D49659" s="5"/>
      <c r="E49659" s="6"/>
      <c r="F49659" s="7"/>
      <c r="G49659" s="4"/>
    </row>
    <row r="49660" spans="1:7">
      <c r="A49660" s="1"/>
      <c r="B49660" s="4"/>
      <c r="C49660" s="4"/>
      <c r="D49660" s="5"/>
      <c r="E49660" s="6"/>
      <c r="F49660" s="7"/>
      <c r="G49660" s="4"/>
    </row>
    <row r="49661" spans="1:7">
      <c r="A49661" s="1"/>
      <c r="B49661" s="4"/>
      <c r="C49661" s="4"/>
      <c r="D49661" s="5"/>
      <c r="E49661" s="6"/>
      <c r="F49661" s="7"/>
      <c r="G49661" s="4"/>
    </row>
    <row r="49662" spans="1:7">
      <c r="A49662" s="1"/>
      <c r="B49662" s="4"/>
      <c r="C49662" s="4"/>
      <c r="D49662" s="5"/>
      <c r="E49662" s="6"/>
      <c r="F49662" s="7"/>
      <c r="G49662" s="4"/>
    </row>
    <row r="49663" spans="1:7">
      <c r="A49663" s="1"/>
      <c r="B49663" s="4"/>
      <c r="C49663" s="4"/>
      <c r="D49663" s="5"/>
      <c r="E49663" s="6"/>
      <c r="F49663" s="7"/>
      <c r="G49663" s="4"/>
    </row>
    <row r="49664" spans="1:7">
      <c r="A49664" s="1"/>
      <c r="B49664" s="4"/>
      <c r="C49664" s="4"/>
      <c r="D49664" s="5"/>
      <c r="E49664" s="6"/>
      <c r="F49664" s="7"/>
      <c r="G49664" s="4"/>
    </row>
    <row r="49665" spans="1:7">
      <c r="A49665" s="1"/>
      <c r="B49665" s="4"/>
      <c r="C49665" s="4"/>
      <c r="D49665" s="5"/>
      <c r="E49665" s="6"/>
      <c r="F49665" s="7"/>
      <c r="G49665" s="4"/>
    </row>
    <row r="49666" spans="1:7">
      <c r="A49666" s="1"/>
      <c r="B49666" s="4"/>
      <c r="C49666" s="4"/>
      <c r="D49666" s="5"/>
      <c r="E49666" s="6"/>
      <c r="F49666" s="7"/>
      <c r="G49666" s="4"/>
    </row>
    <row r="49667" spans="1:7">
      <c r="A49667" s="1"/>
      <c r="B49667" s="4"/>
      <c r="C49667" s="4"/>
      <c r="D49667" s="5"/>
      <c r="E49667" s="6"/>
      <c r="F49667" s="7"/>
      <c r="G49667" s="4"/>
    </row>
    <row r="49668" spans="1:7">
      <c r="A49668" s="1"/>
      <c r="B49668" s="4"/>
      <c r="C49668" s="4"/>
      <c r="D49668" s="5"/>
      <c r="E49668" s="6"/>
      <c r="F49668" s="7"/>
      <c r="G49668" s="4"/>
    </row>
    <row r="49669" spans="1:7">
      <c r="A49669" s="1"/>
      <c r="B49669" s="4"/>
      <c r="C49669" s="4"/>
      <c r="D49669" s="5"/>
      <c r="E49669" s="6"/>
      <c r="F49669" s="7"/>
      <c r="G49669" s="4"/>
    </row>
    <row r="49670" spans="1:7">
      <c r="A49670" s="1"/>
      <c r="B49670" s="4"/>
      <c r="C49670" s="4"/>
      <c r="D49670" s="5"/>
      <c r="E49670" s="6"/>
      <c r="F49670" s="7"/>
      <c r="G49670" s="4"/>
    </row>
    <row r="49671" spans="1:7">
      <c r="A49671" s="1"/>
      <c r="B49671" s="4"/>
      <c r="C49671" s="4"/>
      <c r="D49671" s="5"/>
      <c r="E49671" s="6"/>
      <c r="F49671" s="7"/>
      <c r="G49671" s="4"/>
    </row>
    <row r="49672" spans="1:7">
      <c r="A49672" s="1"/>
      <c r="B49672" s="4"/>
      <c r="C49672" s="4"/>
      <c r="D49672" s="5"/>
      <c r="E49672" s="6"/>
      <c r="F49672" s="7"/>
      <c r="G49672" s="4"/>
    </row>
    <row r="49673" spans="1:7">
      <c r="A49673" s="1"/>
      <c r="B49673" s="4"/>
      <c r="C49673" s="4"/>
      <c r="D49673" s="5"/>
      <c r="E49673" s="6"/>
      <c r="F49673" s="7"/>
      <c r="G49673" s="4"/>
    </row>
    <row r="49674" spans="1:7">
      <c r="A49674" s="1"/>
      <c r="B49674" s="4"/>
      <c r="C49674" s="4"/>
      <c r="D49674" s="5"/>
      <c r="E49674" s="6"/>
      <c r="F49674" s="7"/>
      <c r="G49674" s="4"/>
    </row>
    <row r="49675" spans="1:7">
      <c r="A49675" s="1"/>
      <c r="B49675" s="4"/>
      <c r="C49675" s="4"/>
      <c r="D49675" s="5"/>
      <c r="E49675" s="6"/>
      <c r="F49675" s="7"/>
      <c r="G49675" s="4"/>
    </row>
    <row r="49676" spans="1:7">
      <c r="A49676" s="1"/>
      <c r="B49676" s="4"/>
      <c r="C49676" s="4"/>
      <c r="D49676" s="5"/>
      <c r="E49676" s="6"/>
      <c r="F49676" s="7"/>
      <c r="G49676" s="4"/>
    </row>
    <row r="49677" spans="1:7">
      <c r="A49677" s="1"/>
      <c r="B49677" s="4"/>
      <c r="C49677" s="4"/>
      <c r="D49677" s="5"/>
      <c r="E49677" s="6"/>
      <c r="F49677" s="7"/>
      <c r="G49677" s="4"/>
    </row>
    <row r="49678" spans="1:7">
      <c r="A49678" s="1"/>
      <c r="B49678" s="4"/>
      <c r="C49678" s="4"/>
      <c r="D49678" s="5"/>
      <c r="E49678" s="6"/>
      <c r="F49678" s="7"/>
      <c r="G49678" s="4"/>
    </row>
    <row r="49679" spans="1:7">
      <c r="A49679" s="1"/>
      <c r="B49679" s="4"/>
      <c r="C49679" s="4"/>
      <c r="D49679" s="5"/>
      <c r="E49679" s="6"/>
      <c r="F49679" s="7"/>
      <c r="G49679" s="4"/>
    </row>
    <row r="49680" spans="1:7">
      <c r="A49680" s="1"/>
      <c r="B49680" s="4"/>
      <c r="C49680" s="4"/>
      <c r="D49680" s="5"/>
      <c r="E49680" s="6"/>
      <c r="F49680" s="7"/>
      <c r="G49680" s="4"/>
    </row>
    <row r="49681" spans="1:7">
      <c r="A49681" s="1"/>
      <c r="B49681" s="4"/>
      <c r="C49681" s="4"/>
      <c r="D49681" s="5"/>
      <c r="E49681" s="6"/>
      <c r="F49681" s="7"/>
      <c r="G49681" s="4"/>
    </row>
    <row r="49682" spans="1:7">
      <c r="A49682" s="1"/>
      <c r="B49682" s="4"/>
      <c r="C49682" s="4"/>
      <c r="D49682" s="5"/>
      <c r="E49682" s="6"/>
      <c r="F49682" s="7"/>
      <c r="G49682" s="4"/>
    </row>
    <row r="49683" spans="1:7">
      <c r="A49683" s="1"/>
      <c r="B49683" s="4"/>
      <c r="C49683" s="4"/>
      <c r="D49683" s="5"/>
      <c r="E49683" s="6"/>
      <c r="F49683" s="7"/>
      <c r="G49683" s="4"/>
    </row>
    <row r="49684" spans="1:7">
      <c r="A49684" s="1"/>
      <c r="B49684" s="4"/>
      <c r="C49684" s="4"/>
      <c r="D49684" s="5"/>
      <c r="E49684" s="6"/>
      <c r="F49684" s="7"/>
      <c r="G49684" s="4"/>
    </row>
    <row r="49685" spans="1:7">
      <c r="A49685" s="1"/>
      <c r="B49685" s="4"/>
      <c r="C49685" s="4"/>
      <c r="D49685" s="5"/>
      <c r="E49685" s="6"/>
      <c r="F49685" s="7"/>
      <c r="G49685" s="4"/>
    </row>
    <row r="49686" spans="1:7">
      <c r="A49686" s="1"/>
      <c r="B49686" s="4"/>
      <c r="C49686" s="4"/>
      <c r="D49686" s="5"/>
      <c r="E49686" s="6"/>
      <c r="F49686" s="7"/>
      <c r="G49686" s="4"/>
    </row>
    <row r="49687" spans="1:7">
      <c r="A49687" s="1"/>
      <c r="B49687" s="4"/>
      <c r="C49687" s="4"/>
      <c r="D49687" s="5"/>
      <c r="E49687" s="6"/>
      <c r="F49687" s="7"/>
      <c r="G49687" s="4"/>
    </row>
    <row r="49688" spans="1:7">
      <c r="A49688" s="1"/>
      <c r="B49688" s="4"/>
      <c r="C49688" s="4"/>
      <c r="D49688" s="5"/>
      <c r="E49688" s="6"/>
      <c r="F49688" s="7"/>
      <c r="G49688" s="4"/>
    </row>
    <row r="49689" spans="1:7">
      <c r="A49689" s="1"/>
      <c r="B49689" s="4"/>
      <c r="C49689" s="4"/>
      <c r="D49689" s="5"/>
      <c r="E49689" s="6"/>
      <c r="F49689" s="7"/>
      <c r="G49689" s="4"/>
    </row>
    <row r="49690" spans="1:7">
      <c r="A49690" s="1"/>
      <c r="B49690" s="4"/>
      <c r="C49690" s="4"/>
      <c r="D49690" s="5"/>
      <c r="E49690" s="6"/>
      <c r="F49690" s="7"/>
      <c r="G49690" s="4"/>
    </row>
    <row r="49691" spans="1:7">
      <c r="A49691" s="1"/>
      <c r="B49691" s="4"/>
      <c r="C49691" s="4"/>
      <c r="D49691" s="5"/>
      <c r="E49691" s="6"/>
      <c r="F49691" s="7"/>
      <c r="G49691" s="4"/>
    </row>
    <row r="49692" spans="1:7">
      <c r="A49692" s="1"/>
      <c r="B49692" s="4"/>
      <c r="C49692" s="4"/>
      <c r="D49692" s="5"/>
      <c r="E49692" s="6"/>
      <c r="F49692" s="7"/>
      <c r="G49692" s="4"/>
    </row>
    <row r="49693" spans="1:7">
      <c r="A49693" s="1"/>
      <c r="B49693" s="4"/>
      <c r="C49693" s="4"/>
      <c r="D49693" s="5"/>
      <c r="E49693" s="6"/>
      <c r="F49693" s="7"/>
      <c r="G49693" s="4"/>
    </row>
    <row r="49694" spans="1:7">
      <c r="A49694" s="1"/>
      <c r="B49694" s="4"/>
      <c r="C49694" s="4"/>
      <c r="D49694" s="5"/>
      <c r="E49694" s="6"/>
      <c r="F49694" s="7"/>
      <c r="G49694" s="4"/>
    </row>
    <row r="49695" spans="1:7">
      <c r="A49695" s="1"/>
      <c r="B49695" s="4"/>
      <c r="C49695" s="4"/>
      <c r="D49695" s="5"/>
      <c r="E49695" s="6"/>
      <c r="F49695" s="7"/>
      <c r="G49695" s="4"/>
    </row>
    <row r="49696" spans="1:7">
      <c r="A49696" s="1"/>
      <c r="B49696" s="4"/>
      <c r="C49696" s="4"/>
      <c r="D49696" s="5"/>
      <c r="E49696" s="6"/>
      <c r="F49696" s="7"/>
      <c r="G49696" s="4"/>
    </row>
    <row r="49697" spans="1:7">
      <c r="A49697" s="1"/>
      <c r="B49697" s="4"/>
      <c r="C49697" s="4"/>
      <c r="D49697" s="5"/>
      <c r="E49697" s="6"/>
      <c r="F49697" s="7"/>
      <c r="G49697" s="4"/>
    </row>
    <row r="49698" spans="1:7">
      <c r="A49698" s="1"/>
      <c r="B49698" s="4"/>
      <c r="C49698" s="4"/>
      <c r="D49698" s="5"/>
      <c r="E49698" s="6"/>
      <c r="F49698" s="7"/>
      <c r="G49698" s="4"/>
    </row>
    <row r="49699" spans="1:7">
      <c r="A49699" s="1"/>
      <c r="B49699" s="4"/>
      <c r="C49699" s="4"/>
      <c r="D49699" s="5"/>
      <c r="E49699" s="6"/>
      <c r="F49699" s="7"/>
      <c r="G49699" s="4"/>
    </row>
    <row r="49700" spans="1:7">
      <c r="A49700" s="1"/>
      <c r="B49700" s="4"/>
      <c r="C49700" s="4"/>
      <c r="D49700" s="5"/>
      <c r="E49700" s="6"/>
      <c r="F49700" s="7"/>
      <c r="G49700" s="4"/>
    </row>
    <row r="49701" spans="1:7">
      <c r="A49701" s="1"/>
      <c r="B49701" s="4"/>
      <c r="C49701" s="4"/>
      <c r="D49701" s="5"/>
      <c r="E49701" s="6"/>
      <c r="F49701" s="7"/>
      <c r="G49701" s="4"/>
    </row>
    <row r="49702" spans="1:7">
      <c r="A49702" s="1"/>
      <c r="B49702" s="4"/>
      <c r="C49702" s="4"/>
      <c r="D49702" s="5"/>
      <c r="E49702" s="6"/>
      <c r="F49702" s="7"/>
      <c r="G49702" s="4"/>
    </row>
    <row r="49703" spans="1:7">
      <c r="A49703" s="1"/>
      <c r="B49703" s="4"/>
      <c r="C49703" s="4"/>
      <c r="D49703" s="5"/>
      <c r="E49703" s="6"/>
      <c r="F49703" s="7"/>
      <c r="G49703" s="4"/>
    </row>
    <row r="49704" spans="1:7">
      <c r="A49704" s="1"/>
      <c r="B49704" s="4"/>
      <c r="C49704" s="4"/>
      <c r="D49704" s="5"/>
      <c r="E49704" s="6"/>
      <c r="F49704" s="7"/>
      <c r="G49704" s="4"/>
    </row>
    <row r="49705" spans="1:7">
      <c r="A49705" s="1"/>
      <c r="B49705" s="4"/>
      <c r="C49705" s="4"/>
      <c r="D49705" s="5"/>
      <c r="E49705" s="6"/>
      <c r="F49705" s="7"/>
      <c r="G49705" s="4"/>
    </row>
    <row r="49706" spans="1:7">
      <c r="A49706" s="1"/>
      <c r="B49706" s="4"/>
      <c r="C49706" s="4"/>
      <c r="D49706" s="5"/>
      <c r="E49706" s="6"/>
      <c r="F49706" s="7"/>
      <c r="G49706" s="4"/>
    </row>
    <row r="49707" spans="1:7">
      <c r="A49707" s="1"/>
      <c r="B49707" s="4"/>
      <c r="C49707" s="4"/>
      <c r="D49707" s="5"/>
      <c r="E49707" s="6"/>
      <c r="F49707" s="7"/>
      <c r="G49707" s="4"/>
    </row>
    <row r="49708" spans="1:7">
      <c r="A49708" s="1"/>
      <c r="B49708" s="4"/>
      <c r="C49708" s="4"/>
      <c r="D49708" s="5"/>
      <c r="E49708" s="6"/>
      <c r="F49708" s="7"/>
      <c r="G49708" s="4"/>
    </row>
    <row r="49709" spans="1:7">
      <c r="A49709" s="1"/>
      <c r="B49709" s="4"/>
      <c r="C49709" s="4"/>
      <c r="D49709" s="5"/>
      <c r="E49709" s="6"/>
      <c r="F49709" s="7"/>
      <c r="G49709" s="4"/>
    </row>
    <row r="49710" spans="1:7">
      <c r="A49710" s="1"/>
      <c r="B49710" s="4"/>
      <c r="C49710" s="4"/>
      <c r="D49710" s="5"/>
      <c r="E49710" s="6"/>
      <c r="F49710" s="7"/>
      <c r="G49710" s="4"/>
    </row>
    <row r="49711" spans="1:7">
      <c r="A49711" s="1"/>
      <c r="B49711" s="4"/>
      <c r="C49711" s="4"/>
      <c r="D49711" s="5"/>
      <c r="E49711" s="6"/>
      <c r="F49711" s="7"/>
      <c r="G49711" s="4"/>
    </row>
    <row r="49712" spans="1:7">
      <c r="A49712" s="1"/>
      <c r="B49712" s="4"/>
      <c r="C49712" s="4"/>
      <c r="D49712" s="5"/>
      <c r="E49712" s="6"/>
      <c r="F49712" s="7"/>
      <c r="G49712" s="4"/>
    </row>
    <row r="49713" spans="1:7">
      <c r="A49713" s="1"/>
      <c r="B49713" s="4"/>
      <c r="C49713" s="4"/>
      <c r="D49713" s="5"/>
      <c r="E49713" s="6"/>
      <c r="F49713" s="7"/>
      <c r="G49713" s="4"/>
    </row>
    <row r="49714" spans="1:7">
      <c r="A49714" s="1"/>
      <c r="B49714" s="4"/>
      <c r="C49714" s="4"/>
      <c r="D49714" s="5"/>
      <c r="E49714" s="6"/>
      <c r="F49714" s="7"/>
      <c r="G49714" s="4"/>
    </row>
    <row r="49715" spans="1:7">
      <c r="A49715" s="1"/>
      <c r="B49715" s="4"/>
      <c r="C49715" s="4"/>
      <c r="D49715" s="5"/>
      <c r="E49715" s="6"/>
      <c r="F49715" s="7"/>
      <c r="G49715" s="4"/>
    </row>
    <row r="49716" spans="1:7">
      <c r="A49716" s="1"/>
      <c r="B49716" s="4"/>
      <c r="C49716" s="4"/>
      <c r="D49716" s="5"/>
      <c r="E49716" s="6"/>
      <c r="F49716" s="7"/>
      <c r="G49716" s="4"/>
    </row>
    <row r="49717" spans="1:7">
      <c r="A49717" s="1"/>
      <c r="B49717" s="4"/>
      <c r="C49717" s="4"/>
      <c r="D49717" s="5"/>
      <c r="E49717" s="6"/>
      <c r="F49717" s="7"/>
      <c r="G49717" s="4"/>
    </row>
    <row r="49718" spans="1:7">
      <c r="A49718" s="1"/>
      <c r="B49718" s="4"/>
      <c r="C49718" s="4"/>
      <c r="D49718" s="5"/>
      <c r="E49718" s="6"/>
      <c r="F49718" s="7"/>
      <c r="G49718" s="4"/>
    </row>
    <row r="49719" spans="1:7">
      <c r="A49719" s="1"/>
      <c r="B49719" s="4"/>
      <c r="C49719" s="4"/>
      <c r="D49719" s="5"/>
      <c r="E49719" s="6"/>
      <c r="F49719" s="7"/>
      <c r="G49719" s="4"/>
    </row>
    <row r="49720" spans="1:7">
      <c r="A49720" s="1"/>
      <c r="B49720" s="4"/>
      <c r="C49720" s="4"/>
      <c r="D49720" s="5"/>
      <c r="E49720" s="6"/>
      <c r="F49720" s="7"/>
      <c r="G49720" s="4"/>
    </row>
    <row r="49721" spans="1:7">
      <c r="A49721" s="1"/>
      <c r="B49721" s="4"/>
      <c r="C49721" s="4"/>
      <c r="D49721" s="5"/>
      <c r="E49721" s="6"/>
      <c r="F49721" s="7"/>
      <c r="G49721" s="4"/>
    </row>
    <row r="49722" spans="1:7">
      <c r="A49722" s="1"/>
      <c r="B49722" s="4"/>
      <c r="C49722" s="4"/>
      <c r="D49722" s="5"/>
      <c r="E49722" s="6"/>
      <c r="F49722" s="7"/>
      <c r="G49722" s="4"/>
    </row>
    <row r="49723" spans="1:7">
      <c r="A49723" s="1"/>
      <c r="B49723" s="4"/>
      <c r="C49723" s="4"/>
      <c r="D49723" s="5"/>
      <c r="E49723" s="6"/>
      <c r="F49723" s="7"/>
      <c r="G49723" s="4"/>
    </row>
    <row r="49724" spans="1:7">
      <c r="A49724" s="1"/>
      <c r="B49724" s="4"/>
      <c r="C49724" s="4"/>
      <c r="D49724" s="5"/>
      <c r="E49724" s="6"/>
      <c r="F49724" s="7"/>
      <c r="G49724" s="4"/>
    </row>
    <row r="49725" spans="1:7">
      <c r="A49725" s="1"/>
      <c r="B49725" s="4"/>
      <c r="C49725" s="4"/>
      <c r="D49725" s="5"/>
      <c r="E49725" s="6"/>
      <c r="F49725" s="7"/>
      <c r="G49725" s="4"/>
    </row>
    <row r="49726" spans="1:7">
      <c r="A49726" s="1"/>
      <c r="B49726" s="4"/>
      <c r="C49726" s="4"/>
      <c r="D49726" s="5"/>
      <c r="E49726" s="6"/>
      <c r="F49726" s="7"/>
      <c r="G49726" s="4"/>
    </row>
    <row r="49727" spans="1:7">
      <c r="A49727" s="1"/>
      <c r="B49727" s="4"/>
      <c r="C49727" s="4"/>
      <c r="D49727" s="5"/>
      <c r="E49727" s="6"/>
      <c r="F49727" s="7"/>
      <c r="G49727" s="4"/>
    </row>
    <row r="49728" spans="1:7">
      <c r="A49728" s="1"/>
      <c r="B49728" s="4"/>
      <c r="C49728" s="4"/>
      <c r="D49728" s="5"/>
      <c r="E49728" s="6"/>
      <c r="F49728" s="7"/>
      <c r="G49728" s="4"/>
    </row>
    <row r="49729" spans="1:7">
      <c r="A49729" s="1"/>
      <c r="B49729" s="4"/>
      <c r="C49729" s="4"/>
      <c r="D49729" s="5"/>
      <c r="E49729" s="6"/>
      <c r="F49729" s="7"/>
      <c r="G49729" s="4"/>
    </row>
    <row r="49730" spans="1:7">
      <c r="A49730" s="1"/>
      <c r="B49730" s="4"/>
      <c r="C49730" s="4"/>
      <c r="D49730" s="5"/>
      <c r="E49730" s="6"/>
      <c r="F49730" s="7"/>
      <c r="G49730" s="4"/>
    </row>
    <row r="49731" spans="1:7">
      <c r="A49731" s="1"/>
      <c r="B49731" s="4"/>
      <c r="C49731" s="4"/>
      <c r="D49731" s="5"/>
      <c r="E49731" s="6"/>
      <c r="F49731" s="7"/>
      <c r="G49731" s="4"/>
    </row>
    <row r="49732" spans="1:7">
      <c r="A49732" s="1"/>
      <c r="B49732" s="4"/>
      <c r="C49732" s="4"/>
      <c r="D49732" s="5"/>
      <c r="E49732" s="6"/>
      <c r="F49732" s="7"/>
      <c r="G49732" s="4"/>
    </row>
    <row r="49733" spans="1:7">
      <c r="A49733" s="1"/>
      <c r="B49733" s="4"/>
      <c r="C49733" s="4"/>
      <c r="D49733" s="5"/>
      <c r="E49733" s="6"/>
      <c r="F49733" s="7"/>
      <c r="G49733" s="4"/>
    </row>
    <row r="49734" spans="1:7">
      <c r="A49734" s="1"/>
      <c r="B49734" s="4"/>
      <c r="C49734" s="4"/>
      <c r="D49734" s="5"/>
      <c r="E49734" s="6"/>
      <c r="F49734" s="7"/>
      <c r="G49734" s="4"/>
    </row>
    <row r="49735" spans="1:7">
      <c r="A49735" s="1"/>
      <c r="B49735" s="4"/>
      <c r="C49735" s="4"/>
      <c r="D49735" s="5"/>
      <c r="E49735" s="6"/>
      <c r="F49735" s="7"/>
      <c r="G49735" s="4"/>
    </row>
    <row r="49736" spans="1:7">
      <c r="A49736" s="1"/>
      <c r="B49736" s="4"/>
      <c r="C49736" s="4"/>
      <c r="D49736" s="5"/>
      <c r="E49736" s="6"/>
      <c r="F49736" s="7"/>
      <c r="G49736" s="4"/>
    </row>
    <row r="49737" spans="1:7">
      <c r="A49737" s="1"/>
      <c r="B49737" s="4"/>
      <c r="C49737" s="4"/>
      <c r="D49737" s="5"/>
      <c r="E49737" s="6"/>
      <c r="F49737" s="7"/>
      <c r="G49737" s="4"/>
    </row>
    <row r="49738" spans="1:7">
      <c r="A49738" s="1"/>
      <c r="B49738" s="4"/>
      <c r="C49738" s="4"/>
      <c r="D49738" s="5"/>
      <c r="E49738" s="6"/>
      <c r="F49738" s="7"/>
      <c r="G49738" s="4"/>
    </row>
    <row r="49739" spans="1:7">
      <c r="A49739" s="1"/>
      <c r="B49739" s="4"/>
      <c r="C49739" s="4"/>
      <c r="D49739" s="5"/>
      <c r="E49739" s="6"/>
      <c r="F49739" s="7"/>
      <c r="G49739" s="4"/>
    </row>
    <row r="49740" spans="1:7">
      <c r="A49740" s="1"/>
      <c r="B49740" s="4"/>
      <c r="C49740" s="4"/>
      <c r="D49740" s="5"/>
      <c r="E49740" s="6"/>
      <c r="F49740" s="7"/>
      <c r="G49740" s="4"/>
    </row>
    <row r="49741" spans="1:7">
      <c r="A49741" s="1"/>
      <c r="B49741" s="4"/>
      <c r="C49741" s="4"/>
      <c r="D49741" s="5"/>
      <c r="E49741" s="6"/>
      <c r="F49741" s="7"/>
      <c r="G49741" s="4"/>
    </row>
    <row r="49742" spans="1:7">
      <c r="A49742" s="1"/>
      <c r="B49742" s="4"/>
      <c r="C49742" s="4"/>
      <c r="D49742" s="5"/>
      <c r="E49742" s="6"/>
      <c r="F49742" s="7"/>
      <c r="G49742" s="4"/>
    </row>
    <row r="49743" spans="1:7">
      <c r="A49743" s="1"/>
      <c r="B49743" s="4"/>
      <c r="C49743" s="4"/>
      <c r="D49743" s="5"/>
      <c r="E49743" s="6"/>
      <c r="F49743" s="7"/>
      <c r="G49743" s="4"/>
    </row>
    <row r="49744" spans="1:7">
      <c r="A49744" s="1"/>
      <c r="B49744" s="4"/>
      <c r="C49744" s="4"/>
      <c r="D49744" s="5"/>
      <c r="E49744" s="6"/>
      <c r="F49744" s="7"/>
      <c r="G49744" s="4"/>
    </row>
    <row r="49745" spans="1:7">
      <c r="A49745" s="1"/>
      <c r="B49745" s="4"/>
      <c r="C49745" s="4"/>
      <c r="D49745" s="5"/>
      <c r="E49745" s="6"/>
      <c r="F49745" s="7"/>
      <c r="G49745" s="4"/>
    </row>
    <row r="49746" spans="1:7">
      <c r="A49746" s="1"/>
      <c r="B49746" s="4"/>
      <c r="C49746" s="4"/>
      <c r="D49746" s="5"/>
      <c r="E49746" s="6"/>
      <c r="F49746" s="7"/>
      <c r="G49746" s="4"/>
    </row>
    <row r="49747" spans="1:7">
      <c r="A49747" s="1"/>
      <c r="B49747" s="4"/>
      <c r="C49747" s="4"/>
      <c r="D49747" s="5"/>
      <c r="E49747" s="6"/>
      <c r="F49747" s="7"/>
      <c r="G49747" s="4"/>
    </row>
    <row r="49748" spans="1:7">
      <c r="A49748" s="1"/>
      <c r="B49748" s="4"/>
      <c r="C49748" s="4"/>
      <c r="D49748" s="5"/>
      <c r="E49748" s="6"/>
      <c r="F49748" s="7"/>
      <c r="G49748" s="4"/>
    </row>
    <row r="49749" spans="1:7">
      <c r="A49749" s="1"/>
      <c r="B49749" s="4"/>
      <c r="C49749" s="4"/>
      <c r="D49749" s="5"/>
      <c r="E49749" s="6"/>
      <c r="F49749" s="7"/>
      <c r="G49749" s="4"/>
    </row>
    <row r="49750" spans="1:7">
      <c r="A49750" s="1"/>
      <c r="B49750" s="4"/>
      <c r="C49750" s="4"/>
      <c r="D49750" s="5"/>
      <c r="E49750" s="6"/>
      <c r="F49750" s="7"/>
      <c r="G49750" s="4"/>
    </row>
    <row r="49751" spans="1:7">
      <c r="A49751" s="1"/>
      <c r="B49751" s="4"/>
      <c r="C49751" s="4"/>
      <c r="D49751" s="5"/>
      <c r="E49751" s="6"/>
      <c r="F49751" s="7"/>
      <c r="G49751" s="4"/>
    </row>
    <row r="49752" spans="1:7">
      <c r="A49752" s="1"/>
      <c r="B49752" s="4"/>
      <c r="C49752" s="4"/>
      <c r="D49752" s="5"/>
      <c r="E49752" s="6"/>
      <c r="F49752" s="7"/>
      <c r="G49752" s="4"/>
    </row>
    <row r="49753" spans="1:7">
      <c r="A49753" s="1"/>
      <c r="B49753" s="4"/>
      <c r="C49753" s="4"/>
      <c r="D49753" s="5"/>
      <c r="E49753" s="6"/>
      <c r="F49753" s="7"/>
      <c r="G49753" s="4"/>
    </row>
    <row r="49754" spans="1:7">
      <c r="A49754" s="1"/>
      <c r="B49754" s="4"/>
      <c r="C49754" s="4"/>
      <c r="D49754" s="5"/>
      <c r="E49754" s="6"/>
      <c r="F49754" s="7"/>
      <c r="G49754" s="4"/>
    </row>
    <row r="49755" spans="1:7">
      <c r="A49755" s="1"/>
      <c r="B49755" s="4"/>
      <c r="C49755" s="4"/>
      <c r="D49755" s="5"/>
      <c r="E49755" s="6"/>
      <c r="F49755" s="7"/>
      <c r="G49755" s="4"/>
    </row>
    <row r="49756" spans="1:7">
      <c r="A49756" s="1"/>
      <c r="B49756" s="4"/>
      <c r="C49756" s="4"/>
      <c r="D49756" s="5"/>
      <c r="E49756" s="6"/>
      <c r="F49756" s="7"/>
      <c r="G49756" s="4"/>
    </row>
    <row r="49757" spans="1:7">
      <c r="A49757" s="1"/>
      <c r="B49757" s="4"/>
      <c r="C49757" s="4"/>
      <c r="D49757" s="5"/>
      <c r="E49757" s="6"/>
      <c r="F49757" s="7"/>
      <c r="G49757" s="4"/>
    </row>
    <row r="49758" spans="1:7">
      <c r="A49758" s="1"/>
      <c r="B49758" s="4"/>
      <c r="C49758" s="4"/>
      <c r="D49758" s="5"/>
      <c r="E49758" s="6"/>
      <c r="F49758" s="7"/>
      <c r="G49758" s="4"/>
    </row>
    <row r="49759" spans="1:7">
      <c r="A49759" s="1"/>
      <c r="B49759" s="4"/>
      <c r="C49759" s="4"/>
      <c r="D49759" s="5"/>
      <c r="E49759" s="6"/>
      <c r="F49759" s="7"/>
      <c r="G49759" s="4"/>
    </row>
    <row r="49760" spans="1:7">
      <c r="A49760" s="1"/>
      <c r="B49760" s="4"/>
      <c r="C49760" s="4"/>
      <c r="D49760" s="5"/>
      <c r="E49760" s="6"/>
      <c r="F49760" s="7"/>
      <c r="G49760" s="4"/>
    </row>
    <row r="49761" spans="1:7">
      <c r="A49761" s="1"/>
      <c r="B49761" s="4"/>
      <c r="C49761" s="4"/>
      <c r="D49761" s="5"/>
      <c r="E49761" s="6"/>
      <c r="F49761" s="7"/>
      <c r="G49761" s="4"/>
    </row>
    <row r="49762" spans="1:7">
      <c r="A49762" s="1"/>
      <c r="B49762" s="4"/>
      <c r="C49762" s="4"/>
      <c r="D49762" s="5"/>
      <c r="E49762" s="6"/>
      <c r="F49762" s="7"/>
      <c r="G49762" s="4"/>
    </row>
    <row r="49763" spans="1:7">
      <c r="A49763" s="1"/>
      <c r="B49763" s="4"/>
      <c r="C49763" s="4"/>
      <c r="D49763" s="5"/>
      <c r="E49763" s="6"/>
      <c r="F49763" s="7"/>
      <c r="G49763" s="4"/>
    </row>
    <row r="49764" spans="1:7">
      <c r="A49764" s="1"/>
      <c r="B49764" s="4"/>
      <c r="C49764" s="4"/>
      <c r="D49764" s="5"/>
      <c r="E49764" s="6"/>
      <c r="F49764" s="7"/>
      <c r="G49764" s="4"/>
    </row>
    <row r="49765" spans="1:7">
      <c r="A49765" s="1"/>
      <c r="B49765" s="4"/>
      <c r="C49765" s="4"/>
      <c r="D49765" s="5"/>
      <c r="E49765" s="6"/>
      <c r="F49765" s="7"/>
      <c r="G49765" s="4"/>
    </row>
    <row r="49766" spans="1:7">
      <c r="A49766" s="1"/>
      <c r="B49766" s="4"/>
      <c r="C49766" s="4"/>
      <c r="D49766" s="5"/>
      <c r="E49766" s="6"/>
      <c r="F49766" s="7"/>
      <c r="G49766" s="4"/>
    </row>
    <row r="49767" spans="1:7">
      <c r="A49767" s="1"/>
      <c r="B49767" s="4"/>
      <c r="C49767" s="4"/>
      <c r="D49767" s="5"/>
      <c r="E49767" s="6"/>
      <c r="F49767" s="7"/>
      <c r="G49767" s="4"/>
    </row>
    <row r="49768" spans="1:7">
      <c r="A49768" s="1"/>
      <c r="B49768" s="4"/>
      <c r="C49768" s="4"/>
      <c r="D49768" s="5"/>
      <c r="E49768" s="6"/>
      <c r="F49768" s="7"/>
      <c r="G49768" s="4"/>
    </row>
    <row r="49769" spans="1:7">
      <c r="A49769" s="1"/>
      <c r="B49769" s="4"/>
      <c r="C49769" s="4"/>
      <c r="D49769" s="5"/>
      <c r="E49769" s="6"/>
      <c r="F49769" s="7"/>
      <c r="G49769" s="4"/>
    </row>
    <row r="49770" spans="1:7">
      <c r="A49770" s="1"/>
      <c r="B49770" s="4"/>
      <c r="C49770" s="4"/>
      <c r="D49770" s="5"/>
      <c r="E49770" s="6"/>
      <c r="F49770" s="7"/>
      <c r="G49770" s="4"/>
    </row>
    <row r="49771" spans="1:7">
      <c r="A49771" s="1"/>
      <c r="B49771" s="4"/>
      <c r="C49771" s="4"/>
      <c r="D49771" s="5"/>
      <c r="E49771" s="6"/>
      <c r="F49771" s="7"/>
      <c r="G49771" s="4"/>
    </row>
    <row r="49772" spans="1:7">
      <c r="A49772" s="1"/>
      <c r="B49772" s="4"/>
      <c r="C49772" s="4"/>
      <c r="D49772" s="5"/>
      <c r="E49772" s="6"/>
      <c r="F49772" s="7"/>
      <c r="G49772" s="4"/>
    </row>
    <row r="49773" spans="1:7">
      <c r="A49773" s="1"/>
      <c r="B49773" s="4"/>
      <c r="C49773" s="4"/>
      <c r="D49773" s="5"/>
      <c r="E49773" s="6"/>
      <c r="F49773" s="7"/>
      <c r="G49773" s="4"/>
    </row>
    <row r="49774" spans="1:7">
      <c r="A49774" s="1"/>
      <c r="B49774" s="4"/>
      <c r="C49774" s="4"/>
      <c r="D49774" s="5"/>
      <c r="E49774" s="6"/>
      <c r="F49774" s="7"/>
      <c r="G49774" s="4"/>
    </row>
    <row r="49775" spans="1:7">
      <c r="A49775" s="1"/>
      <c r="B49775" s="4"/>
      <c r="C49775" s="4"/>
      <c r="D49775" s="5"/>
      <c r="E49775" s="6"/>
      <c r="F49775" s="7"/>
      <c r="G49775" s="4"/>
    </row>
    <row r="49776" spans="1:7">
      <c r="A49776" s="1"/>
      <c r="B49776" s="4"/>
      <c r="C49776" s="4"/>
      <c r="D49776" s="5"/>
      <c r="E49776" s="6"/>
      <c r="F49776" s="7"/>
      <c r="G49776" s="4"/>
    </row>
    <row r="49777" spans="1:7">
      <c r="A49777" s="1"/>
      <c r="B49777" s="4"/>
      <c r="C49777" s="4"/>
      <c r="D49777" s="5"/>
      <c r="E49777" s="6"/>
      <c r="F49777" s="7"/>
      <c r="G49777" s="4"/>
    </row>
    <row r="49778" spans="1:7">
      <c r="A49778" s="1"/>
      <c r="B49778" s="4"/>
      <c r="C49778" s="4"/>
      <c r="D49778" s="5"/>
      <c r="E49778" s="6"/>
      <c r="F49778" s="7"/>
      <c r="G49778" s="4"/>
    </row>
    <row r="49779" spans="1:7">
      <c r="A49779" s="1"/>
      <c r="B49779" s="4"/>
      <c r="C49779" s="4"/>
      <c r="D49779" s="5"/>
      <c r="E49779" s="6"/>
      <c r="F49779" s="7"/>
      <c r="G49779" s="4"/>
    </row>
    <row r="49780" spans="1:7">
      <c r="A49780" s="1"/>
      <c r="B49780" s="4"/>
      <c r="C49780" s="4"/>
      <c r="D49780" s="5"/>
      <c r="E49780" s="6"/>
      <c r="F49780" s="7"/>
      <c r="G49780" s="4"/>
    </row>
    <row r="49781" spans="1:7">
      <c r="A49781" s="1"/>
      <c r="B49781" s="4"/>
      <c r="C49781" s="4"/>
      <c r="D49781" s="5"/>
      <c r="E49781" s="6"/>
      <c r="F49781" s="7"/>
      <c r="G49781" s="4"/>
    </row>
    <row r="49782" spans="1:7">
      <c r="A49782" s="1"/>
      <c r="B49782" s="4"/>
      <c r="C49782" s="4"/>
      <c r="D49782" s="5"/>
      <c r="E49782" s="6"/>
      <c r="F49782" s="7"/>
      <c r="G49782" s="4"/>
    </row>
    <row r="49783" spans="1:7">
      <c r="A49783" s="1"/>
      <c r="B49783" s="4"/>
      <c r="C49783" s="4"/>
      <c r="D49783" s="5"/>
      <c r="E49783" s="6"/>
      <c r="F49783" s="7"/>
      <c r="G49783" s="4"/>
    </row>
    <row r="49784" spans="1:7">
      <c r="A49784" s="1"/>
      <c r="B49784" s="4"/>
      <c r="C49784" s="4"/>
      <c r="D49784" s="5"/>
      <c r="E49784" s="6"/>
      <c r="F49784" s="7"/>
      <c r="G49784" s="4"/>
    </row>
    <row r="49785" spans="1:7">
      <c r="A49785" s="1"/>
      <c r="B49785" s="4"/>
      <c r="C49785" s="4"/>
      <c r="D49785" s="5"/>
      <c r="E49785" s="6"/>
      <c r="F49785" s="7"/>
      <c r="G49785" s="4"/>
    </row>
    <row r="49786" spans="1:7">
      <c r="A49786" s="1"/>
      <c r="B49786" s="4"/>
      <c r="C49786" s="4"/>
      <c r="D49786" s="5"/>
      <c r="E49786" s="6"/>
      <c r="F49786" s="7"/>
      <c r="G49786" s="4"/>
    </row>
    <row r="49787" spans="1:7">
      <c r="A49787" s="1"/>
      <c r="B49787" s="4"/>
      <c r="C49787" s="4"/>
      <c r="D49787" s="5"/>
      <c r="E49787" s="6"/>
      <c r="F49787" s="7"/>
      <c r="G49787" s="4"/>
    </row>
    <row r="49788" spans="1:7">
      <c r="A49788" s="1"/>
      <c r="B49788" s="4"/>
      <c r="C49788" s="4"/>
      <c r="D49788" s="5"/>
      <c r="E49788" s="6"/>
      <c r="F49788" s="7"/>
      <c r="G49788" s="4"/>
    </row>
    <row r="49789" spans="1:7">
      <c r="A49789" s="1"/>
      <c r="B49789" s="4"/>
      <c r="C49789" s="4"/>
      <c r="D49789" s="5"/>
      <c r="E49789" s="6"/>
      <c r="F49789" s="7"/>
      <c r="G49789" s="4"/>
    </row>
    <row r="49790" spans="1:7">
      <c r="A49790" s="1"/>
      <c r="B49790" s="4"/>
      <c r="C49790" s="4"/>
      <c r="D49790" s="5"/>
      <c r="E49790" s="6"/>
      <c r="F49790" s="7"/>
      <c r="G49790" s="4"/>
    </row>
    <row r="49791" spans="1:7">
      <c r="A49791" s="1"/>
      <c r="B49791" s="4"/>
      <c r="C49791" s="4"/>
      <c r="D49791" s="5"/>
      <c r="E49791" s="6"/>
      <c r="F49791" s="7"/>
      <c r="G49791" s="4"/>
    </row>
    <row r="49792" spans="1:7">
      <c r="A49792" s="1"/>
      <c r="B49792" s="4"/>
      <c r="C49792" s="4"/>
      <c r="D49792" s="5"/>
      <c r="E49792" s="6"/>
      <c r="F49792" s="7"/>
      <c r="G49792" s="4"/>
    </row>
    <row r="49793" spans="1:7">
      <c r="A49793" s="1"/>
      <c r="B49793" s="4"/>
      <c r="C49793" s="4"/>
      <c r="D49793" s="5"/>
      <c r="E49793" s="6"/>
      <c r="F49793" s="7"/>
      <c r="G49793" s="4"/>
    </row>
    <row r="49794" spans="1:7">
      <c r="A49794" s="1"/>
      <c r="B49794" s="4"/>
      <c r="C49794" s="4"/>
      <c r="D49794" s="5"/>
      <c r="E49794" s="6"/>
      <c r="F49794" s="7"/>
      <c r="G49794" s="4"/>
    </row>
    <row r="49795" spans="1:7">
      <c r="A49795" s="1"/>
      <c r="B49795" s="4"/>
      <c r="C49795" s="4"/>
      <c r="D49795" s="5"/>
      <c r="E49795" s="6"/>
      <c r="F49795" s="7"/>
      <c r="G49795" s="4"/>
    </row>
    <row r="49796" spans="1:7">
      <c r="A49796" s="1"/>
      <c r="B49796" s="4"/>
      <c r="C49796" s="4"/>
      <c r="D49796" s="5"/>
      <c r="E49796" s="6"/>
      <c r="F49796" s="7"/>
      <c r="G49796" s="4"/>
    </row>
    <row r="49797" spans="1:7">
      <c r="A49797" s="1"/>
      <c r="B49797" s="4"/>
      <c r="C49797" s="4"/>
      <c r="D49797" s="5"/>
      <c r="E49797" s="6"/>
      <c r="F49797" s="7"/>
      <c r="G49797" s="4"/>
    </row>
    <row r="49798" spans="1:7">
      <c r="A49798" s="1"/>
      <c r="B49798" s="4"/>
      <c r="C49798" s="4"/>
      <c r="D49798" s="5"/>
      <c r="E49798" s="6"/>
      <c r="F49798" s="7"/>
      <c r="G49798" s="4"/>
    </row>
    <row r="49799" spans="1:7">
      <c r="A49799" s="1"/>
      <c r="B49799" s="4"/>
      <c r="C49799" s="4"/>
      <c r="D49799" s="5"/>
      <c r="E49799" s="6"/>
      <c r="F49799" s="7"/>
      <c r="G49799" s="4"/>
    </row>
    <row r="49800" spans="1:7">
      <c r="A49800" s="1"/>
      <c r="B49800" s="4"/>
      <c r="C49800" s="4"/>
      <c r="D49800" s="5"/>
      <c r="E49800" s="6"/>
      <c r="F49800" s="7"/>
      <c r="G49800" s="4"/>
    </row>
    <row r="49801" spans="1:7">
      <c r="A49801" s="1"/>
      <c r="B49801" s="4"/>
      <c r="C49801" s="4"/>
      <c r="D49801" s="5"/>
      <c r="E49801" s="6"/>
      <c r="F49801" s="7"/>
      <c r="G49801" s="4"/>
    </row>
    <row r="49802" spans="1:7">
      <c r="A49802" s="1"/>
      <c r="B49802" s="4"/>
      <c r="C49802" s="4"/>
      <c r="D49802" s="5"/>
      <c r="E49802" s="6"/>
      <c r="F49802" s="7"/>
      <c r="G49802" s="4"/>
    </row>
    <row r="49803" spans="1:7">
      <c r="A49803" s="1"/>
      <c r="B49803" s="4"/>
      <c r="C49803" s="4"/>
      <c r="D49803" s="5"/>
      <c r="E49803" s="6"/>
      <c r="F49803" s="7"/>
      <c r="G49803" s="4"/>
    </row>
    <row r="49804" spans="1:7">
      <c r="A49804" s="1"/>
      <c r="B49804" s="4"/>
      <c r="C49804" s="4"/>
      <c r="D49804" s="5"/>
      <c r="E49804" s="6"/>
      <c r="F49804" s="7"/>
      <c r="G49804" s="4"/>
    </row>
    <row r="49805" spans="1:7">
      <c r="A49805" s="1"/>
      <c r="B49805" s="4"/>
      <c r="C49805" s="4"/>
      <c r="D49805" s="5"/>
      <c r="E49805" s="6"/>
      <c r="F49805" s="7"/>
      <c r="G49805" s="4"/>
    </row>
    <row r="49806" spans="1:7">
      <c r="A49806" s="1"/>
      <c r="B49806" s="4"/>
      <c r="C49806" s="4"/>
      <c r="D49806" s="5"/>
      <c r="E49806" s="6"/>
      <c r="F49806" s="7"/>
      <c r="G49806" s="4"/>
    </row>
    <row r="49807" spans="1:7">
      <c r="A49807" s="1"/>
      <c r="B49807" s="4"/>
      <c r="C49807" s="4"/>
      <c r="D49807" s="5"/>
      <c r="E49807" s="6"/>
      <c r="F49807" s="7"/>
      <c r="G49807" s="4"/>
    </row>
    <row r="49808" spans="1:7">
      <c r="A49808" s="1"/>
      <c r="B49808" s="4"/>
      <c r="C49808" s="4"/>
      <c r="D49808" s="5"/>
      <c r="E49808" s="6"/>
      <c r="F49808" s="7"/>
      <c r="G49808" s="4"/>
    </row>
    <row r="49809" spans="1:7">
      <c r="A49809" s="1"/>
      <c r="B49809" s="4"/>
      <c r="C49809" s="4"/>
      <c r="D49809" s="5"/>
      <c r="E49809" s="6"/>
      <c r="F49809" s="7"/>
      <c r="G49809" s="4"/>
    </row>
    <row r="49810" spans="1:7">
      <c r="A49810" s="1"/>
      <c r="B49810" s="4"/>
      <c r="C49810" s="4"/>
      <c r="D49810" s="5"/>
      <c r="E49810" s="6"/>
      <c r="F49810" s="7"/>
      <c r="G49810" s="4"/>
    </row>
    <row r="49811" spans="1:7">
      <c r="A49811" s="1"/>
      <c r="B49811" s="4"/>
      <c r="C49811" s="4"/>
      <c r="D49811" s="5"/>
      <c r="E49811" s="6"/>
      <c r="F49811" s="7"/>
      <c r="G49811" s="4"/>
    </row>
    <row r="49812" spans="1:7">
      <c r="A49812" s="1"/>
      <c r="B49812" s="4"/>
      <c r="C49812" s="4"/>
      <c r="D49812" s="5"/>
      <c r="E49812" s="6"/>
      <c r="F49812" s="7"/>
      <c r="G49812" s="4"/>
    </row>
    <row r="49813" spans="1:7">
      <c r="A49813" s="1"/>
      <c r="B49813" s="4"/>
      <c r="C49813" s="4"/>
      <c r="D49813" s="5"/>
      <c r="E49813" s="6"/>
      <c r="F49813" s="7"/>
      <c r="G49813" s="4"/>
    </row>
    <row r="49814" spans="1:7">
      <c r="A49814" s="1"/>
      <c r="B49814" s="4"/>
      <c r="C49814" s="4"/>
      <c r="D49814" s="5"/>
      <c r="E49814" s="6"/>
      <c r="F49814" s="7"/>
      <c r="G49814" s="4"/>
    </row>
    <row r="49815" spans="1:7">
      <c r="A49815" s="1"/>
      <c r="B49815" s="4"/>
      <c r="C49815" s="4"/>
      <c r="D49815" s="5"/>
      <c r="E49815" s="6"/>
      <c r="F49815" s="7"/>
      <c r="G49815" s="4"/>
    </row>
    <row r="49816" spans="1:7">
      <c r="A49816" s="1"/>
      <c r="B49816" s="4"/>
      <c r="C49816" s="4"/>
      <c r="D49816" s="5"/>
      <c r="E49816" s="6"/>
      <c r="F49816" s="7"/>
      <c r="G49816" s="4"/>
    </row>
    <row r="49817" spans="1:7">
      <c r="A49817" s="1"/>
      <c r="B49817" s="4"/>
      <c r="C49817" s="4"/>
      <c r="D49817" s="5"/>
      <c r="E49817" s="6"/>
      <c r="F49817" s="7"/>
      <c r="G49817" s="4"/>
    </row>
    <row r="49818" spans="1:7">
      <c r="A49818" s="1"/>
      <c r="B49818" s="4"/>
      <c r="C49818" s="4"/>
      <c r="D49818" s="5"/>
      <c r="E49818" s="6"/>
      <c r="F49818" s="7"/>
      <c r="G49818" s="4"/>
    </row>
    <row r="49819" spans="1:7">
      <c r="A49819" s="1"/>
      <c r="B49819" s="4"/>
      <c r="C49819" s="4"/>
      <c r="D49819" s="5"/>
      <c r="E49819" s="6"/>
      <c r="F49819" s="7"/>
      <c r="G49819" s="4"/>
    </row>
    <row r="49820" spans="1:7">
      <c r="A49820" s="1"/>
      <c r="B49820" s="4"/>
      <c r="C49820" s="4"/>
      <c r="D49820" s="5"/>
      <c r="E49820" s="6"/>
      <c r="F49820" s="7"/>
      <c r="G49820" s="4"/>
    </row>
    <row r="49821" spans="1:7">
      <c r="A49821" s="1"/>
      <c r="B49821" s="4"/>
      <c r="C49821" s="4"/>
      <c r="D49821" s="5"/>
      <c r="E49821" s="6"/>
      <c r="F49821" s="7"/>
      <c r="G49821" s="4"/>
    </row>
    <row r="49822" spans="1:7">
      <c r="A49822" s="1"/>
      <c r="B49822" s="4"/>
      <c r="C49822" s="4"/>
      <c r="D49822" s="5"/>
      <c r="E49822" s="6"/>
      <c r="F49822" s="7"/>
      <c r="G49822" s="4"/>
    </row>
    <row r="49823" spans="1:7">
      <c r="A49823" s="1"/>
      <c r="B49823" s="4"/>
      <c r="C49823" s="4"/>
      <c r="D49823" s="5"/>
      <c r="E49823" s="6"/>
      <c r="F49823" s="7"/>
      <c r="G49823" s="4"/>
    </row>
    <row r="49824" spans="1:7">
      <c r="A49824" s="1"/>
      <c r="B49824" s="4"/>
      <c r="C49824" s="4"/>
      <c r="D49824" s="5"/>
      <c r="E49824" s="6"/>
      <c r="F49824" s="7"/>
      <c r="G49824" s="4"/>
    </row>
    <row r="49825" spans="1:7">
      <c r="A49825" s="1"/>
      <c r="B49825" s="4"/>
      <c r="C49825" s="4"/>
      <c r="D49825" s="5"/>
      <c r="E49825" s="6"/>
      <c r="F49825" s="7"/>
      <c r="G49825" s="4"/>
    </row>
    <row r="49826" spans="1:7">
      <c r="A49826" s="1"/>
      <c r="B49826" s="4"/>
      <c r="C49826" s="4"/>
      <c r="D49826" s="5"/>
      <c r="E49826" s="6"/>
      <c r="F49826" s="7"/>
      <c r="G49826" s="4"/>
    </row>
    <row r="49827" spans="1:7">
      <c r="A49827" s="1"/>
      <c r="B49827" s="4"/>
      <c r="C49827" s="4"/>
      <c r="D49827" s="5"/>
      <c r="E49827" s="6"/>
      <c r="F49827" s="7"/>
      <c r="G49827" s="4"/>
    </row>
    <row r="49828" spans="1:7">
      <c r="A49828" s="1"/>
      <c r="B49828" s="4"/>
      <c r="C49828" s="4"/>
      <c r="D49828" s="5"/>
      <c r="E49828" s="6"/>
      <c r="F49828" s="7"/>
      <c r="G49828" s="4"/>
    </row>
    <row r="49829" spans="1:7">
      <c r="A49829" s="1"/>
      <c r="B49829" s="4"/>
      <c r="C49829" s="4"/>
      <c r="D49829" s="5"/>
      <c r="E49829" s="6"/>
      <c r="F49829" s="7"/>
      <c r="G49829" s="4"/>
    </row>
    <row r="49830" spans="1:7">
      <c r="A49830" s="1"/>
      <c r="B49830" s="4"/>
      <c r="C49830" s="4"/>
      <c r="D49830" s="5"/>
      <c r="E49830" s="6"/>
      <c r="F49830" s="7"/>
      <c r="G49830" s="4"/>
    </row>
    <row r="49831" spans="1:7">
      <c r="A49831" s="1"/>
      <c r="B49831" s="4"/>
      <c r="C49831" s="4"/>
      <c r="D49831" s="5"/>
      <c r="E49831" s="6"/>
      <c r="F49831" s="7"/>
      <c r="G49831" s="4"/>
    </row>
    <row r="49832" spans="1:7">
      <c r="A49832" s="1"/>
      <c r="B49832" s="4"/>
      <c r="C49832" s="4"/>
      <c r="D49832" s="5"/>
      <c r="E49832" s="6"/>
      <c r="F49832" s="7"/>
      <c r="G49832" s="4"/>
    </row>
    <row r="49833" spans="1:7">
      <c r="A49833" s="1"/>
      <c r="B49833" s="4"/>
      <c r="C49833" s="4"/>
      <c r="D49833" s="5"/>
      <c r="E49833" s="6"/>
      <c r="F49833" s="7"/>
      <c r="G49833" s="4"/>
    </row>
    <row r="49834" spans="1:7">
      <c r="A49834" s="1"/>
      <c r="B49834" s="4"/>
      <c r="C49834" s="4"/>
      <c r="D49834" s="5"/>
      <c r="E49834" s="6"/>
      <c r="F49834" s="7"/>
      <c r="G49834" s="4"/>
    </row>
    <row r="49835" spans="1:7">
      <c r="A49835" s="1"/>
      <c r="B49835" s="4"/>
      <c r="C49835" s="4"/>
      <c r="D49835" s="5"/>
      <c r="E49835" s="6"/>
      <c r="F49835" s="7"/>
      <c r="G49835" s="4"/>
    </row>
    <row r="49836" spans="1:7">
      <c r="A49836" s="1"/>
      <c r="B49836" s="4"/>
      <c r="C49836" s="4"/>
      <c r="D49836" s="5"/>
      <c r="E49836" s="6"/>
      <c r="F49836" s="7"/>
      <c r="G49836" s="4"/>
    </row>
    <row r="49837" spans="1:7">
      <c r="A49837" s="1"/>
      <c r="B49837" s="4"/>
      <c r="C49837" s="4"/>
      <c r="D49837" s="5"/>
      <c r="E49837" s="6"/>
      <c r="F49837" s="7"/>
      <c r="G49837" s="4"/>
    </row>
    <row r="49838" spans="1:7">
      <c r="A49838" s="1"/>
      <c r="B49838" s="4"/>
      <c r="C49838" s="4"/>
      <c r="D49838" s="5"/>
      <c r="E49838" s="6"/>
      <c r="F49838" s="7"/>
      <c r="G49838" s="4"/>
    </row>
    <row r="49839" spans="1:7">
      <c r="A49839" s="1"/>
      <c r="B49839" s="4"/>
      <c r="C49839" s="4"/>
      <c r="D49839" s="5"/>
      <c r="E49839" s="6"/>
      <c r="F49839" s="7"/>
      <c r="G49839" s="4"/>
    </row>
    <row r="49840" spans="1:7">
      <c r="A49840" s="1"/>
      <c r="B49840" s="4"/>
      <c r="C49840" s="4"/>
      <c r="D49840" s="5"/>
      <c r="E49840" s="6"/>
      <c r="F49840" s="7"/>
      <c r="G49840" s="4"/>
    </row>
    <row r="49841" spans="1:7">
      <c r="A49841" s="1"/>
      <c r="B49841" s="4"/>
      <c r="C49841" s="4"/>
      <c r="D49841" s="5"/>
      <c r="E49841" s="6"/>
      <c r="F49841" s="7"/>
      <c r="G49841" s="4"/>
    </row>
    <row r="49842" spans="1:7">
      <c r="A49842" s="1"/>
      <c r="B49842" s="4"/>
      <c r="C49842" s="4"/>
      <c r="D49842" s="5"/>
      <c r="E49842" s="6"/>
      <c r="F49842" s="7"/>
      <c r="G49842" s="4"/>
    </row>
    <row r="49843" spans="1:7">
      <c r="A49843" s="1"/>
      <c r="B49843" s="4"/>
      <c r="C49843" s="4"/>
      <c r="D49843" s="5"/>
      <c r="E49843" s="6"/>
      <c r="F49843" s="7"/>
      <c r="G49843" s="4"/>
    </row>
    <row r="49844" spans="1:7">
      <c r="A49844" s="1"/>
      <c r="B49844" s="4"/>
      <c r="C49844" s="4"/>
      <c r="D49844" s="5"/>
      <c r="E49844" s="6"/>
      <c r="F49844" s="7"/>
      <c r="G49844" s="4"/>
    </row>
    <row r="49845" spans="1:7">
      <c r="A49845" s="1"/>
      <c r="B49845" s="4"/>
      <c r="C49845" s="4"/>
      <c r="D49845" s="5"/>
      <c r="E49845" s="6"/>
      <c r="F49845" s="7"/>
      <c r="G49845" s="4"/>
    </row>
    <row r="49846" spans="1:7">
      <c r="A49846" s="1"/>
      <c r="B49846" s="4"/>
      <c r="C49846" s="4"/>
      <c r="D49846" s="5"/>
      <c r="E49846" s="6"/>
      <c r="F49846" s="7"/>
      <c r="G49846" s="4"/>
    </row>
    <row r="49847" spans="1:7">
      <c r="A49847" s="1"/>
      <c r="B49847" s="4"/>
      <c r="C49847" s="4"/>
      <c r="D49847" s="5"/>
      <c r="E49847" s="6"/>
      <c r="F49847" s="7"/>
      <c r="G49847" s="4"/>
    </row>
    <row r="49848" spans="1:7">
      <c r="A49848" s="1"/>
      <c r="B49848" s="4"/>
      <c r="C49848" s="4"/>
      <c r="D49848" s="5"/>
      <c r="E49848" s="6"/>
      <c r="F49848" s="7"/>
      <c r="G49848" s="4"/>
    </row>
    <row r="49849" spans="1:7">
      <c r="A49849" s="1"/>
      <c r="B49849" s="4"/>
      <c r="C49849" s="4"/>
      <c r="D49849" s="5"/>
      <c r="E49849" s="6"/>
      <c r="F49849" s="7"/>
      <c r="G49849" s="4"/>
    </row>
    <row r="49850" spans="1:7">
      <c r="A49850" s="1"/>
      <c r="B49850" s="4"/>
      <c r="C49850" s="4"/>
      <c r="D49850" s="5"/>
      <c r="E49850" s="6"/>
      <c r="F49850" s="7"/>
      <c r="G49850" s="4"/>
    </row>
    <row r="49851" spans="1:7">
      <c r="A49851" s="1"/>
      <c r="B49851" s="4"/>
      <c r="C49851" s="4"/>
      <c r="D49851" s="5"/>
      <c r="E49851" s="6"/>
      <c r="F49851" s="7"/>
      <c r="G49851" s="4"/>
    </row>
    <row r="49852" spans="1:7">
      <c r="A49852" s="1"/>
      <c r="B49852" s="4"/>
      <c r="C49852" s="4"/>
      <c r="D49852" s="5"/>
      <c r="E49852" s="6"/>
      <c r="F49852" s="7"/>
      <c r="G49852" s="4"/>
    </row>
    <row r="49853" spans="1:7">
      <c r="A49853" s="1"/>
      <c r="B49853" s="4"/>
      <c r="C49853" s="4"/>
      <c r="D49853" s="5"/>
      <c r="E49853" s="6"/>
      <c r="F49853" s="7"/>
      <c r="G49853" s="4"/>
    </row>
    <row r="49854" spans="1:7">
      <c r="A49854" s="1"/>
      <c r="B49854" s="4"/>
      <c r="C49854" s="4"/>
      <c r="D49854" s="5"/>
      <c r="E49854" s="6"/>
      <c r="F49854" s="7"/>
      <c r="G49854" s="4"/>
    </row>
    <row r="49855" spans="1:7">
      <c r="A49855" s="1"/>
      <c r="B49855" s="4"/>
      <c r="C49855" s="4"/>
      <c r="D49855" s="5"/>
      <c r="E49855" s="6"/>
      <c r="F49855" s="7"/>
      <c r="G49855" s="4"/>
    </row>
    <row r="49856" spans="1:7">
      <c r="A49856" s="1"/>
      <c r="B49856" s="4"/>
      <c r="C49856" s="4"/>
      <c r="D49856" s="5"/>
      <c r="E49856" s="6"/>
      <c r="F49856" s="7"/>
      <c r="G49856" s="4"/>
    </row>
    <row r="49857" spans="1:7">
      <c r="A49857" s="1"/>
      <c r="B49857" s="4"/>
      <c r="C49857" s="4"/>
      <c r="D49857" s="5"/>
      <c r="E49857" s="6"/>
      <c r="F49857" s="7"/>
      <c r="G49857" s="4"/>
    </row>
    <row r="49858" spans="1:7">
      <c r="A49858" s="1"/>
      <c r="B49858" s="4"/>
      <c r="C49858" s="4"/>
      <c r="D49858" s="5"/>
      <c r="E49858" s="6"/>
      <c r="F49858" s="7"/>
      <c r="G49858" s="4"/>
    </row>
    <row r="49859" spans="1:7">
      <c r="A49859" s="1"/>
      <c r="B49859" s="4"/>
      <c r="C49859" s="4"/>
      <c r="D49859" s="5"/>
      <c r="E49859" s="6"/>
      <c r="F49859" s="7"/>
      <c r="G49859" s="4"/>
    </row>
    <row r="49860" spans="1:7">
      <c r="A49860" s="1"/>
      <c r="B49860" s="4"/>
      <c r="C49860" s="4"/>
      <c r="D49860" s="5"/>
      <c r="E49860" s="6"/>
      <c r="F49860" s="7"/>
      <c r="G49860" s="4"/>
    </row>
    <row r="49861" spans="1:7">
      <c r="A49861" s="1"/>
      <c r="B49861" s="4"/>
      <c r="C49861" s="4"/>
      <c r="D49861" s="5"/>
      <c r="E49861" s="6"/>
      <c r="F49861" s="7"/>
      <c r="G49861" s="4"/>
    </row>
    <row r="49862" spans="1:7">
      <c r="A49862" s="1"/>
      <c r="B49862" s="4"/>
      <c r="C49862" s="4"/>
      <c r="D49862" s="5"/>
      <c r="E49862" s="6"/>
      <c r="F49862" s="7"/>
      <c r="G49862" s="4"/>
    </row>
    <row r="49863" spans="1:7">
      <c r="A49863" s="1"/>
      <c r="B49863" s="4"/>
      <c r="C49863" s="4"/>
      <c r="D49863" s="5"/>
      <c r="E49863" s="6"/>
      <c r="F49863" s="7"/>
      <c r="G49863" s="4"/>
    </row>
    <row r="49864" spans="1:7">
      <c r="A49864" s="1"/>
      <c r="B49864" s="4"/>
      <c r="C49864" s="4"/>
      <c r="D49864" s="5"/>
      <c r="E49864" s="6"/>
      <c r="F49864" s="7"/>
      <c r="G49864" s="4"/>
    </row>
    <row r="49865" spans="1:7">
      <c r="A49865" s="1"/>
      <c r="B49865" s="4"/>
      <c r="C49865" s="4"/>
      <c r="D49865" s="5"/>
      <c r="E49865" s="6"/>
      <c r="F49865" s="7"/>
      <c r="G49865" s="4"/>
    </row>
    <row r="49866" spans="1:7">
      <c r="A49866" s="1"/>
      <c r="B49866" s="4"/>
      <c r="C49866" s="4"/>
      <c r="D49866" s="5"/>
      <c r="E49866" s="6"/>
      <c r="F49866" s="7"/>
      <c r="G49866" s="4"/>
    </row>
    <row r="49867" spans="1:7">
      <c r="A49867" s="1"/>
      <c r="B49867" s="4"/>
      <c r="C49867" s="4"/>
      <c r="D49867" s="5"/>
      <c r="E49867" s="6"/>
      <c r="F49867" s="7"/>
      <c r="G49867" s="4"/>
    </row>
    <row r="49868" spans="1:7">
      <c r="A49868" s="1"/>
      <c r="B49868" s="4"/>
      <c r="C49868" s="4"/>
      <c r="D49868" s="5"/>
      <c r="E49868" s="6"/>
      <c r="F49868" s="7"/>
      <c r="G49868" s="4"/>
    </row>
    <row r="49869" spans="1:7">
      <c r="A49869" s="1"/>
      <c r="B49869" s="4"/>
      <c r="C49869" s="4"/>
      <c r="D49869" s="5"/>
      <c r="E49869" s="6"/>
      <c r="F49869" s="7"/>
      <c r="G49869" s="4"/>
    </row>
    <row r="49870" spans="1:7">
      <c r="A49870" s="1"/>
      <c r="B49870" s="4"/>
      <c r="C49870" s="4"/>
      <c r="D49870" s="5"/>
      <c r="E49870" s="6"/>
      <c r="F49870" s="7"/>
      <c r="G49870" s="4"/>
    </row>
    <row r="49871" spans="1:7">
      <c r="A49871" s="1"/>
      <c r="B49871" s="4"/>
      <c r="C49871" s="4"/>
      <c r="D49871" s="5"/>
      <c r="E49871" s="6"/>
      <c r="F49871" s="7"/>
      <c r="G49871" s="4"/>
    </row>
    <row r="49872" spans="1:7">
      <c r="A49872" s="1"/>
      <c r="B49872" s="4"/>
      <c r="C49872" s="4"/>
      <c r="D49872" s="5"/>
      <c r="E49872" s="6"/>
      <c r="F49872" s="7"/>
      <c r="G49872" s="4"/>
    </row>
    <row r="49873" spans="1:7">
      <c r="A49873" s="1"/>
      <c r="B49873" s="4"/>
      <c r="C49873" s="4"/>
      <c r="D49873" s="5"/>
      <c r="E49873" s="6"/>
      <c r="F49873" s="7"/>
      <c r="G49873" s="4"/>
    </row>
    <row r="49874" spans="1:7">
      <c r="A49874" s="1"/>
      <c r="B49874" s="4"/>
      <c r="C49874" s="4"/>
      <c r="D49874" s="5"/>
      <c r="E49874" s="6"/>
      <c r="F49874" s="7"/>
      <c r="G49874" s="4"/>
    </row>
    <row r="49875" spans="1:7">
      <c r="A49875" s="1"/>
      <c r="B49875" s="4"/>
      <c r="C49875" s="4"/>
      <c r="D49875" s="5"/>
      <c r="E49875" s="6"/>
      <c r="F49875" s="7"/>
      <c r="G49875" s="4"/>
    </row>
    <row r="49876" spans="1:7">
      <c r="A49876" s="1"/>
      <c r="B49876" s="4"/>
      <c r="C49876" s="4"/>
      <c r="D49876" s="5"/>
      <c r="E49876" s="6"/>
      <c r="F49876" s="7"/>
      <c r="G49876" s="4"/>
    </row>
    <row r="49877" spans="1:7">
      <c r="A49877" s="1"/>
      <c r="B49877" s="4"/>
      <c r="C49877" s="4"/>
      <c r="D49877" s="5"/>
      <c r="E49877" s="6"/>
      <c r="F49877" s="7"/>
      <c r="G49877" s="4"/>
    </row>
    <row r="49878" spans="1:7">
      <c r="A49878" s="1"/>
      <c r="B49878" s="4"/>
      <c r="C49878" s="4"/>
      <c r="D49878" s="5"/>
      <c r="E49878" s="6"/>
      <c r="F49878" s="7"/>
      <c r="G49878" s="4"/>
    </row>
    <row r="49879" spans="1:7">
      <c r="A49879" s="1"/>
      <c r="B49879" s="4"/>
      <c r="C49879" s="4"/>
      <c r="D49879" s="5"/>
      <c r="E49879" s="6"/>
      <c r="F49879" s="7"/>
      <c r="G49879" s="4"/>
    </row>
    <row r="49880" spans="1:7">
      <c r="A49880" s="1"/>
      <c r="B49880" s="4"/>
      <c r="C49880" s="4"/>
      <c r="D49880" s="5"/>
      <c r="E49880" s="6"/>
      <c r="F49880" s="7"/>
      <c r="G49880" s="4"/>
    </row>
    <row r="49881" spans="1:7">
      <c r="A49881" s="1"/>
      <c r="B49881" s="4"/>
      <c r="C49881" s="4"/>
      <c r="D49881" s="5"/>
      <c r="E49881" s="6"/>
      <c r="F49881" s="7"/>
      <c r="G49881" s="4"/>
    </row>
    <row r="49882" spans="1:7">
      <c r="A49882" s="1"/>
      <c r="B49882" s="4"/>
      <c r="C49882" s="4"/>
      <c r="D49882" s="5"/>
      <c r="E49882" s="6"/>
      <c r="F49882" s="7"/>
      <c r="G49882" s="4"/>
    </row>
    <row r="49883" spans="1:7">
      <c r="A49883" s="1"/>
      <c r="B49883" s="4"/>
      <c r="C49883" s="4"/>
      <c r="D49883" s="5"/>
      <c r="E49883" s="6"/>
      <c r="F49883" s="7"/>
      <c r="G49883" s="4"/>
    </row>
    <row r="49884" spans="1:7">
      <c r="A49884" s="1"/>
      <c r="B49884" s="4"/>
      <c r="C49884" s="4"/>
      <c r="D49884" s="5"/>
      <c r="E49884" s="6"/>
      <c r="F49884" s="7"/>
      <c r="G49884" s="4"/>
    </row>
    <row r="49885" spans="1:7">
      <c r="A49885" s="1"/>
      <c r="B49885" s="4"/>
      <c r="C49885" s="4"/>
      <c r="D49885" s="5"/>
      <c r="E49885" s="6"/>
      <c r="F49885" s="7"/>
      <c r="G49885" s="4"/>
    </row>
    <row r="49886" spans="1:7">
      <c r="A49886" s="1"/>
      <c r="B49886" s="4"/>
      <c r="C49886" s="4"/>
      <c r="D49886" s="5"/>
      <c r="E49886" s="6"/>
      <c r="F49886" s="7"/>
      <c r="G49886" s="4"/>
    </row>
    <row r="49887" spans="1:7">
      <c r="A49887" s="1"/>
      <c r="B49887" s="4"/>
      <c r="C49887" s="4"/>
      <c r="D49887" s="5"/>
      <c r="E49887" s="6"/>
      <c r="F49887" s="7"/>
      <c r="G49887" s="4"/>
    </row>
    <row r="49888" spans="1:7">
      <c r="A49888" s="1"/>
      <c r="B49888" s="4"/>
      <c r="C49888" s="4"/>
      <c r="D49888" s="5"/>
      <c r="E49888" s="6"/>
      <c r="F49888" s="7"/>
      <c r="G49888" s="4"/>
    </row>
    <row r="49889" spans="1:7">
      <c r="A49889" s="1"/>
      <c r="B49889" s="4"/>
      <c r="C49889" s="4"/>
      <c r="D49889" s="5"/>
      <c r="E49889" s="6"/>
      <c r="F49889" s="7"/>
      <c r="G49889" s="4"/>
    </row>
    <row r="49890" spans="1:7">
      <c r="A49890" s="1"/>
      <c r="B49890" s="4"/>
      <c r="C49890" s="4"/>
      <c r="D49890" s="5"/>
      <c r="E49890" s="6"/>
      <c r="F49890" s="7"/>
      <c r="G49890" s="4"/>
    </row>
    <row r="49891" spans="1:7">
      <c r="A49891" s="1"/>
      <c r="B49891" s="4"/>
      <c r="C49891" s="4"/>
      <c r="D49891" s="5"/>
      <c r="E49891" s="6"/>
      <c r="F49891" s="7"/>
      <c r="G49891" s="4"/>
    </row>
    <row r="49892" spans="1:7">
      <c r="A49892" s="1"/>
      <c r="B49892" s="4"/>
      <c r="C49892" s="4"/>
      <c r="D49892" s="5"/>
      <c r="E49892" s="6"/>
      <c r="F49892" s="7"/>
      <c r="G49892" s="4"/>
    </row>
    <row r="49893" spans="1:7">
      <c r="A49893" s="1"/>
      <c r="B49893" s="4"/>
      <c r="C49893" s="4"/>
      <c r="D49893" s="5"/>
      <c r="E49893" s="6"/>
      <c r="F49893" s="7"/>
      <c r="G49893" s="4"/>
    </row>
    <row r="49894" spans="1:7">
      <c r="A49894" s="1"/>
      <c r="B49894" s="4"/>
      <c r="C49894" s="4"/>
      <c r="D49894" s="5"/>
      <c r="E49894" s="6"/>
      <c r="F49894" s="7"/>
      <c r="G49894" s="4"/>
    </row>
    <row r="49895" spans="1:7">
      <c r="A49895" s="1"/>
      <c r="B49895" s="4"/>
      <c r="C49895" s="4"/>
      <c r="D49895" s="5"/>
      <c r="E49895" s="6"/>
      <c r="F49895" s="7"/>
      <c r="G49895" s="4"/>
    </row>
    <row r="49896" spans="1:7">
      <c r="A49896" s="1"/>
      <c r="B49896" s="4"/>
      <c r="C49896" s="4"/>
      <c r="D49896" s="5"/>
      <c r="E49896" s="6"/>
      <c r="F49896" s="7"/>
      <c r="G49896" s="4"/>
    </row>
    <row r="49897" spans="1:7">
      <c r="A49897" s="1"/>
      <c r="B49897" s="4"/>
      <c r="C49897" s="4"/>
      <c r="D49897" s="5"/>
      <c r="E49897" s="6"/>
      <c r="F49897" s="7"/>
      <c r="G49897" s="4"/>
    </row>
    <row r="49898" spans="1:7">
      <c r="A49898" s="1"/>
      <c r="B49898" s="4"/>
      <c r="C49898" s="4"/>
      <c r="D49898" s="5"/>
      <c r="E49898" s="6"/>
      <c r="F49898" s="7"/>
      <c r="G49898" s="4"/>
    </row>
    <row r="49899" spans="1:7">
      <c r="A49899" s="1"/>
      <c r="B49899" s="4"/>
      <c r="C49899" s="4"/>
      <c r="D49899" s="5"/>
      <c r="E49899" s="6"/>
      <c r="F49899" s="7"/>
      <c r="G49899" s="4"/>
    </row>
    <row r="49900" spans="1:7">
      <c r="A49900" s="1"/>
      <c r="B49900" s="4"/>
      <c r="C49900" s="4"/>
      <c r="D49900" s="5"/>
      <c r="E49900" s="6"/>
      <c r="F49900" s="7"/>
      <c r="G49900" s="4"/>
    </row>
    <row r="49901" spans="1:7">
      <c r="A49901" s="1"/>
      <c r="B49901" s="4"/>
      <c r="C49901" s="4"/>
      <c r="D49901" s="5"/>
      <c r="E49901" s="6"/>
      <c r="F49901" s="7"/>
      <c r="G49901" s="4"/>
    </row>
    <row r="49902" spans="1:7">
      <c r="A49902" s="1"/>
      <c r="B49902" s="4"/>
      <c r="C49902" s="4"/>
      <c r="D49902" s="5"/>
      <c r="E49902" s="6"/>
      <c r="F49902" s="7"/>
      <c r="G49902" s="4"/>
    </row>
    <row r="49903" spans="1:7">
      <c r="A49903" s="1"/>
      <c r="B49903" s="4"/>
      <c r="C49903" s="4"/>
      <c r="D49903" s="5"/>
      <c r="E49903" s="6"/>
      <c r="F49903" s="7"/>
      <c r="G49903" s="4"/>
    </row>
    <row r="49904" spans="1:7">
      <c r="A49904" s="1"/>
      <c r="B49904" s="4"/>
      <c r="C49904" s="4"/>
      <c r="D49904" s="5"/>
      <c r="E49904" s="6"/>
      <c r="F49904" s="7"/>
      <c r="G49904" s="4"/>
    </row>
    <row r="49905" spans="1:7">
      <c r="A49905" s="1"/>
      <c r="B49905" s="4"/>
      <c r="C49905" s="4"/>
      <c r="D49905" s="5"/>
      <c r="E49905" s="6"/>
      <c r="F49905" s="7"/>
      <c r="G49905" s="4"/>
    </row>
    <row r="49906" spans="1:7">
      <c r="A49906" s="1"/>
      <c r="B49906" s="4"/>
      <c r="C49906" s="4"/>
      <c r="D49906" s="5"/>
      <c r="E49906" s="6"/>
      <c r="F49906" s="7"/>
      <c r="G49906" s="4"/>
    </row>
    <row r="49907" spans="1:7">
      <c r="A49907" s="1"/>
      <c r="B49907" s="4"/>
      <c r="C49907" s="4"/>
      <c r="D49907" s="5"/>
      <c r="E49907" s="6"/>
      <c r="F49907" s="7"/>
      <c r="G49907" s="4"/>
    </row>
    <row r="49908" spans="1:7">
      <c r="A49908" s="1"/>
      <c r="B49908" s="4"/>
      <c r="C49908" s="4"/>
      <c r="D49908" s="5"/>
      <c r="E49908" s="6"/>
      <c r="F49908" s="7"/>
      <c r="G49908" s="4"/>
    </row>
    <row r="49909" spans="1:7">
      <c r="A49909" s="1"/>
      <c r="B49909" s="4"/>
      <c r="C49909" s="4"/>
      <c r="D49909" s="5"/>
      <c r="E49909" s="6"/>
      <c r="F49909" s="7"/>
      <c r="G49909" s="4"/>
    </row>
    <row r="49910" spans="1:7">
      <c r="A49910" s="1"/>
      <c r="B49910" s="4"/>
      <c r="C49910" s="4"/>
      <c r="D49910" s="5"/>
      <c r="E49910" s="6"/>
      <c r="F49910" s="7"/>
      <c r="G49910" s="4"/>
    </row>
    <row r="49911" spans="1:7">
      <c r="A49911" s="1"/>
      <c r="B49911" s="4"/>
      <c r="C49911" s="4"/>
      <c r="D49911" s="5"/>
      <c r="E49911" s="6"/>
      <c r="F49911" s="7"/>
      <c r="G49911" s="4"/>
    </row>
    <row r="49912" spans="1:7">
      <c r="A49912" s="1"/>
      <c r="B49912" s="4"/>
      <c r="C49912" s="4"/>
      <c r="D49912" s="5"/>
      <c r="E49912" s="6"/>
      <c r="F49912" s="7"/>
      <c r="G49912" s="4"/>
    </row>
    <row r="49913" spans="1:7">
      <c r="A49913" s="1"/>
      <c r="B49913" s="4"/>
      <c r="C49913" s="4"/>
      <c r="D49913" s="5"/>
      <c r="E49913" s="6"/>
      <c r="F49913" s="7"/>
      <c r="G49913" s="4"/>
    </row>
    <row r="49914" spans="1:7">
      <c r="A49914" s="1"/>
      <c r="B49914" s="4"/>
      <c r="C49914" s="4"/>
      <c r="D49914" s="5"/>
      <c r="E49914" s="6"/>
      <c r="F49914" s="7"/>
      <c r="G49914" s="4"/>
    </row>
    <row r="49915" spans="1:7">
      <c r="A49915" s="1"/>
      <c r="B49915" s="4"/>
      <c r="C49915" s="4"/>
      <c r="D49915" s="5"/>
      <c r="E49915" s="6"/>
      <c r="F49915" s="7"/>
      <c r="G49915" s="4"/>
    </row>
    <row r="49916" spans="1:7">
      <c r="A49916" s="1"/>
      <c r="B49916" s="4"/>
      <c r="C49916" s="4"/>
      <c r="D49916" s="5"/>
      <c r="E49916" s="6"/>
      <c r="F49916" s="7"/>
      <c r="G49916" s="4"/>
    </row>
    <row r="49917" spans="1:7">
      <c r="A49917" s="1"/>
      <c r="B49917" s="4"/>
      <c r="C49917" s="4"/>
      <c r="D49917" s="5"/>
      <c r="E49917" s="6"/>
      <c r="F49917" s="7"/>
      <c r="G49917" s="4"/>
    </row>
    <row r="49918" spans="1:7">
      <c r="A49918" s="1"/>
      <c r="B49918" s="4"/>
      <c r="C49918" s="4"/>
      <c r="D49918" s="5"/>
      <c r="E49918" s="6"/>
      <c r="F49918" s="7"/>
      <c r="G49918" s="4"/>
    </row>
    <row r="49919" spans="1:7">
      <c r="A49919" s="1"/>
      <c r="B49919" s="4"/>
      <c r="C49919" s="4"/>
      <c r="D49919" s="5"/>
      <c r="E49919" s="6"/>
      <c r="F49919" s="7"/>
      <c r="G49919" s="4"/>
    </row>
    <row r="49920" spans="1:7">
      <c r="A49920" s="1"/>
      <c r="B49920" s="4"/>
      <c r="C49920" s="4"/>
      <c r="D49920" s="5"/>
      <c r="E49920" s="6"/>
      <c r="F49920" s="7"/>
      <c r="G49920" s="4"/>
    </row>
    <row r="49921" spans="1:7">
      <c r="A49921" s="1"/>
      <c r="B49921" s="4"/>
      <c r="C49921" s="4"/>
      <c r="D49921" s="5"/>
      <c r="E49921" s="6"/>
      <c r="F49921" s="7"/>
      <c r="G49921" s="4"/>
    </row>
    <row r="49922" spans="1:7">
      <c r="A49922" s="1"/>
      <c r="B49922" s="4"/>
      <c r="C49922" s="4"/>
      <c r="D49922" s="5"/>
      <c r="E49922" s="6"/>
      <c r="F49922" s="7"/>
      <c r="G49922" s="4"/>
    </row>
    <row r="49923" spans="1:7">
      <c r="A49923" s="1"/>
      <c r="B49923" s="4"/>
      <c r="C49923" s="4"/>
      <c r="D49923" s="5"/>
      <c r="E49923" s="6"/>
      <c r="F49923" s="7"/>
      <c r="G49923" s="4"/>
    </row>
    <row r="49924" spans="1:7">
      <c r="A49924" s="1"/>
      <c r="B49924" s="4"/>
      <c r="C49924" s="4"/>
      <c r="D49924" s="5"/>
      <c r="E49924" s="6"/>
      <c r="F49924" s="7"/>
      <c r="G49924" s="4"/>
    </row>
    <row r="49925" spans="1:7">
      <c r="A49925" s="1"/>
      <c r="B49925" s="4"/>
      <c r="C49925" s="4"/>
      <c r="D49925" s="5"/>
      <c r="E49925" s="6"/>
      <c r="F49925" s="7"/>
      <c r="G49925" s="4"/>
    </row>
    <row r="49926" spans="1:7">
      <c r="A49926" s="1"/>
      <c r="B49926" s="4"/>
      <c r="C49926" s="4"/>
      <c r="D49926" s="5"/>
      <c r="E49926" s="6"/>
      <c r="F49926" s="7"/>
      <c r="G49926" s="4"/>
    </row>
    <row r="49927" spans="1:7">
      <c r="A49927" s="1"/>
      <c r="B49927" s="4"/>
      <c r="C49927" s="4"/>
      <c r="D49927" s="5"/>
      <c r="E49927" s="6"/>
      <c r="F49927" s="7"/>
      <c r="G49927" s="4"/>
    </row>
    <row r="49928" spans="1:7">
      <c r="A49928" s="1"/>
      <c r="B49928" s="4"/>
      <c r="C49928" s="4"/>
      <c r="D49928" s="5"/>
      <c r="E49928" s="6"/>
      <c r="F49928" s="7"/>
      <c r="G49928" s="4"/>
    </row>
    <row r="49929" spans="1:7">
      <c r="A49929" s="1"/>
      <c r="B49929" s="4"/>
      <c r="C49929" s="4"/>
      <c r="D49929" s="5"/>
      <c r="E49929" s="6"/>
      <c r="F49929" s="7"/>
      <c r="G49929" s="4"/>
    </row>
    <row r="49930" spans="1:7">
      <c r="A49930" s="1"/>
      <c r="B49930" s="4"/>
      <c r="C49930" s="4"/>
      <c r="D49930" s="5"/>
      <c r="E49930" s="6"/>
      <c r="F49930" s="7"/>
      <c r="G49930" s="4"/>
    </row>
    <row r="49931" spans="1:7">
      <c r="A49931" s="1"/>
      <c r="B49931" s="4"/>
      <c r="C49931" s="4"/>
      <c r="D49931" s="5"/>
      <c r="E49931" s="6"/>
      <c r="F49931" s="7"/>
      <c r="G49931" s="4"/>
    </row>
    <row r="49932" spans="1:7">
      <c r="A49932" s="1"/>
      <c r="B49932" s="4"/>
      <c r="C49932" s="4"/>
      <c r="D49932" s="5"/>
      <c r="E49932" s="6"/>
      <c r="F49932" s="7"/>
      <c r="G49932" s="4"/>
    </row>
    <row r="49933" spans="1:7">
      <c r="A49933" s="1"/>
      <c r="B49933" s="4"/>
      <c r="C49933" s="4"/>
      <c r="D49933" s="5"/>
      <c r="E49933" s="6"/>
      <c r="F49933" s="7"/>
      <c r="G49933" s="4"/>
    </row>
    <row r="49934" spans="1:7">
      <c r="A49934" s="1"/>
      <c r="B49934" s="4"/>
      <c r="C49934" s="4"/>
      <c r="D49934" s="5"/>
      <c r="E49934" s="6"/>
      <c r="F49934" s="7"/>
      <c r="G49934" s="4"/>
    </row>
    <row r="49935" spans="1:7">
      <c r="A49935" s="1"/>
      <c r="B49935" s="4"/>
      <c r="C49935" s="4"/>
      <c r="D49935" s="5"/>
      <c r="E49935" s="6"/>
      <c r="F49935" s="7"/>
      <c r="G49935" s="4"/>
    </row>
    <row r="49936" spans="1:7">
      <c r="A49936" s="1"/>
      <c r="B49936" s="4"/>
      <c r="C49936" s="4"/>
      <c r="D49936" s="5"/>
      <c r="E49936" s="6"/>
      <c r="F49936" s="7"/>
      <c r="G49936" s="4"/>
    </row>
    <row r="49937" spans="1:7">
      <c r="A49937" s="1"/>
      <c r="B49937" s="4"/>
      <c r="C49937" s="4"/>
      <c r="D49937" s="5"/>
      <c r="E49937" s="6"/>
      <c r="F49937" s="7"/>
      <c r="G49937" s="4"/>
    </row>
    <row r="49938" spans="1:7">
      <c r="A49938" s="1"/>
      <c r="B49938" s="4"/>
      <c r="C49938" s="4"/>
      <c r="D49938" s="5"/>
      <c r="E49938" s="6"/>
      <c r="F49938" s="7"/>
      <c r="G49938" s="4"/>
    </row>
    <row r="49939" spans="1:7">
      <c r="A49939" s="1"/>
      <c r="B49939" s="4"/>
      <c r="C49939" s="4"/>
      <c r="D49939" s="5"/>
      <c r="E49939" s="6"/>
      <c r="F49939" s="7"/>
      <c r="G49939" s="4"/>
    </row>
    <row r="49940" spans="1:7">
      <c r="A49940" s="1"/>
      <c r="B49940" s="4"/>
      <c r="C49940" s="4"/>
      <c r="D49940" s="5"/>
      <c r="E49940" s="6"/>
      <c r="F49940" s="7"/>
      <c r="G49940" s="4"/>
    </row>
    <row r="49941" spans="1:7">
      <c r="A49941" s="1"/>
      <c r="B49941" s="4"/>
      <c r="C49941" s="4"/>
      <c r="D49941" s="5"/>
      <c r="E49941" s="6"/>
      <c r="F49941" s="7"/>
      <c r="G49941" s="4"/>
    </row>
    <row r="49942" spans="1:7">
      <c r="A49942" s="1"/>
      <c r="B49942" s="4"/>
      <c r="C49942" s="4"/>
      <c r="D49942" s="5"/>
      <c r="E49942" s="6"/>
      <c r="F49942" s="7"/>
      <c r="G49942" s="4"/>
    </row>
    <row r="49943" spans="1:7">
      <c r="A49943" s="1"/>
      <c r="B49943" s="4"/>
      <c r="C49943" s="4"/>
      <c r="D49943" s="5"/>
      <c r="E49943" s="6"/>
      <c r="F49943" s="7"/>
      <c r="G49943" s="4"/>
    </row>
    <row r="49944" spans="1:7">
      <c r="A49944" s="1"/>
      <c r="B49944" s="4"/>
      <c r="C49944" s="4"/>
      <c r="D49944" s="5"/>
      <c r="E49944" s="6"/>
      <c r="F49944" s="7"/>
      <c r="G49944" s="4"/>
    </row>
    <row r="49945" spans="1:7">
      <c r="A49945" s="1"/>
      <c r="B49945" s="4"/>
      <c r="C49945" s="4"/>
      <c r="D49945" s="5"/>
      <c r="E49945" s="6"/>
      <c r="F49945" s="7"/>
      <c r="G49945" s="4"/>
    </row>
    <row r="49946" spans="1:7">
      <c r="A49946" s="1"/>
      <c r="B49946" s="4"/>
      <c r="C49946" s="4"/>
      <c r="D49946" s="5"/>
      <c r="E49946" s="6"/>
      <c r="F49946" s="7"/>
      <c r="G49946" s="4"/>
    </row>
    <row r="49947" spans="1:7">
      <c r="A49947" s="1"/>
      <c r="B49947" s="4"/>
      <c r="C49947" s="4"/>
      <c r="D49947" s="5"/>
      <c r="E49947" s="6"/>
      <c r="F49947" s="7"/>
      <c r="G49947" s="4"/>
    </row>
    <row r="49948" spans="1:7">
      <c r="A49948" s="1"/>
      <c r="B49948" s="4"/>
      <c r="C49948" s="4"/>
      <c r="D49948" s="5"/>
      <c r="E49948" s="6"/>
      <c r="F49948" s="7"/>
      <c r="G49948" s="4"/>
    </row>
    <row r="49949" spans="1:7">
      <c r="A49949" s="1"/>
      <c r="B49949" s="4"/>
      <c r="C49949" s="4"/>
      <c r="D49949" s="5"/>
      <c r="E49949" s="6"/>
      <c r="F49949" s="7"/>
      <c r="G49949" s="4"/>
    </row>
    <row r="49950" spans="1:7">
      <c r="A49950" s="1"/>
      <c r="B49950" s="4"/>
      <c r="C49950" s="4"/>
      <c r="D49950" s="5"/>
      <c r="E49950" s="6"/>
      <c r="F49950" s="7"/>
      <c r="G49950" s="4"/>
    </row>
    <row r="49951" spans="1:7">
      <c r="A49951" s="1"/>
      <c r="B49951" s="4"/>
      <c r="C49951" s="4"/>
      <c r="D49951" s="5"/>
      <c r="E49951" s="6"/>
      <c r="F49951" s="7"/>
      <c r="G49951" s="4"/>
    </row>
    <row r="49952" spans="1:7">
      <c r="A49952" s="1"/>
      <c r="B49952" s="4"/>
      <c r="C49952" s="4"/>
      <c r="D49952" s="5"/>
      <c r="E49952" s="6"/>
      <c r="F49952" s="7"/>
      <c r="G49952" s="4"/>
    </row>
    <row r="49953" spans="1:7">
      <c r="A49953" s="1"/>
      <c r="B49953" s="4"/>
      <c r="C49953" s="4"/>
      <c r="D49953" s="5"/>
      <c r="E49953" s="6"/>
      <c r="F49953" s="7"/>
      <c r="G49953" s="4"/>
    </row>
    <row r="49954" spans="1:7">
      <c r="A49954" s="1"/>
      <c r="B49954" s="4"/>
      <c r="C49954" s="4"/>
      <c r="D49954" s="5"/>
      <c r="E49954" s="6"/>
      <c r="F49954" s="7"/>
      <c r="G49954" s="4"/>
    </row>
    <row r="49955" spans="1:7">
      <c r="A49955" s="1"/>
      <c r="B49955" s="4"/>
      <c r="C49955" s="4"/>
      <c r="D49955" s="5"/>
      <c r="E49955" s="6"/>
      <c r="F49955" s="7"/>
      <c r="G49955" s="4"/>
    </row>
    <row r="49956" spans="1:7">
      <c r="A49956" s="1"/>
      <c r="B49956" s="4"/>
      <c r="C49956" s="4"/>
      <c r="D49956" s="5"/>
      <c r="E49956" s="6"/>
      <c r="F49956" s="7"/>
      <c r="G49956" s="4"/>
    </row>
    <row r="49957" spans="1:7">
      <c r="A49957" s="1"/>
      <c r="B49957" s="4"/>
      <c r="C49957" s="4"/>
      <c r="D49957" s="5"/>
      <c r="E49957" s="6"/>
      <c r="F49957" s="7"/>
      <c r="G49957" s="4"/>
    </row>
    <row r="49958" spans="1:7">
      <c r="A49958" s="1"/>
      <c r="B49958" s="4"/>
      <c r="C49958" s="4"/>
      <c r="D49958" s="5"/>
      <c r="E49958" s="6"/>
      <c r="F49958" s="7"/>
      <c r="G49958" s="4"/>
    </row>
    <row r="49959" spans="1:7">
      <c r="A49959" s="1"/>
      <c r="B49959" s="4"/>
      <c r="C49959" s="4"/>
      <c r="D49959" s="5"/>
      <c r="E49959" s="6"/>
      <c r="F49959" s="7"/>
      <c r="G49959" s="4"/>
    </row>
    <row r="49960" spans="1:7">
      <c r="A49960" s="1"/>
      <c r="B49960" s="4"/>
      <c r="C49960" s="4"/>
      <c r="D49960" s="5"/>
      <c r="E49960" s="6"/>
      <c r="F49960" s="7"/>
      <c r="G49960" s="4"/>
    </row>
    <row r="49961" spans="1:7">
      <c r="A49961" s="1"/>
      <c r="B49961" s="4"/>
      <c r="C49961" s="4"/>
      <c r="D49961" s="5"/>
      <c r="E49961" s="6"/>
      <c r="F49961" s="7"/>
      <c r="G49961" s="4"/>
    </row>
    <row r="49962" spans="1:7">
      <c r="A49962" s="1"/>
      <c r="B49962" s="4"/>
      <c r="C49962" s="4"/>
      <c r="D49962" s="5"/>
      <c r="E49962" s="6"/>
      <c r="F49962" s="7"/>
      <c r="G49962" s="4"/>
    </row>
    <row r="49963" spans="1:7">
      <c r="A49963" s="1"/>
      <c r="B49963" s="4"/>
      <c r="C49963" s="4"/>
      <c r="D49963" s="5"/>
      <c r="E49963" s="6"/>
      <c r="F49963" s="7"/>
      <c r="G49963" s="4"/>
    </row>
    <row r="49964" spans="1:7">
      <c r="A49964" s="1"/>
      <c r="B49964" s="4"/>
      <c r="C49964" s="4"/>
      <c r="D49964" s="5"/>
      <c r="E49964" s="6"/>
      <c r="F49964" s="7"/>
      <c r="G49964" s="4"/>
    </row>
    <row r="49965" spans="1:7">
      <c r="A49965" s="1"/>
      <c r="B49965" s="4"/>
      <c r="C49965" s="4"/>
      <c r="D49965" s="5"/>
      <c r="E49965" s="6"/>
      <c r="F49965" s="7"/>
      <c r="G49965" s="4"/>
    </row>
    <row r="49966" spans="1:7">
      <c r="A49966" s="1"/>
      <c r="B49966" s="4"/>
      <c r="C49966" s="4"/>
      <c r="D49966" s="5"/>
      <c r="E49966" s="6"/>
      <c r="F49966" s="7"/>
      <c r="G49966" s="4"/>
    </row>
    <row r="49967" spans="1:7">
      <c r="A49967" s="1"/>
      <c r="B49967" s="4"/>
      <c r="C49967" s="4"/>
      <c r="D49967" s="5"/>
      <c r="E49967" s="6"/>
      <c r="F49967" s="7"/>
      <c r="G49967" s="4"/>
    </row>
    <row r="49968" spans="1:7">
      <c r="A49968" s="1"/>
      <c r="B49968" s="4"/>
      <c r="C49968" s="4"/>
      <c r="D49968" s="5"/>
      <c r="E49968" s="6"/>
      <c r="F49968" s="7"/>
      <c r="G49968" s="4"/>
    </row>
    <row r="49969" spans="1:7">
      <c r="A49969" s="1"/>
      <c r="B49969" s="4"/>
      <c r="C49969" s="4"/>
      <c r="D49969" s="5"/>
      <c r="E49969" s="6"/>
      <c r="F49969" s="7"/>
      <c r="G49969" s="4"/>
    </row>
    <row r="49970" spans="1:7">
      <c r="A49970" s="1"/>
      <c r="B49970" s="4"/>
      <c r="C49970" s="4"/>
      <c r="D49970" s="5"/>
      <c r="E49970" s="6"/>
      <c r="F49970" s="7"/>
      <c r="G49970" s="4"/>
    </row>
    <row r="49971" spans="1:7">
      <c r="A49971" s="1"/>
      <c r="B49971" s="4"/>
      <c r="C49971" s="4"/>
      <c r="D49971" s="5"/>
      <c r="E49971" s="6"/>
      <c r="F49971" s="7"/>
      <c r="G49971" s="4"/>
    </row>
    <row r="49972" spans="1:7">
      <c r="A49972" s="1"/>
      <c r="B49972" s="4"/>
      <c r="C49972" s="4"/>
      <c r="D49972" s="5"/>
      <c r="E49972" s="6"/>
      <c r="F49972" s="7"/>
      <c r="G49972" s="4"/>
    </row>
    <row r="49973" spans="1:7">
      <c r="A49973" s="1"/>
      <c r="B49973" s="4"/>
      <c r="C49973" s="4"/>
      <c r="D49973" s="5"/>
      <c r="E49973" s="6"/>
      <c r="F49973" s="7"/>
      <c r="G49973" s="4"/>
    </row>
    <row r="49974" spans="1:7">
      <c r="A49974" s="1"/>
      <c r="B49974" s="4"/>
      <c r="C49974" s="4"/>
      <c r="D49974" s="5"/>
      <c r="E49974" s="6"/>
      <c r="F49974" s="7"/>
      <c r="G49974" s="4"/>
    </row>
    <row r="49975" spans="1:7">
      <c r="A49975" s="1"/>
      <c r="B49975" s="4"/>
      <c r="C49975" s="4"/>
      <c r="D49975" s="5"/>
      <c r="E49975" s="6"/>
      <c r="F49975" s="7"/>
      <c r="G49975" s="4"/>
    </row>
    <row r="49976" spans="1:7">
      <c r="A49976" s="1"/>
      <c r="B49976" s="4"/>
      <c r="C49976" s="4"/>
      <c r="D49976" s="5"/>
      <c r="E49976" s="6"/>
      <c r="F49976" s="7"/>
      <c r="G49976" s="4"/>
    </row>
    <row r="49977" spans="1:7">
      <c r="A49977" s="1"/>
      <c r="B49977" s="4"/>
      <c r="C49977" s="4"/>
      <c r="D49977" s="5"/>
      <c r="E49977" s="6"/>
      <c r="F49977" s="7"/>
      <c r="G49977" s="4"/>
    </row>
    <row r="49978" spans="1:7">
      <c r="A49978" s="1"/>
      <c r="B49978" s="4"/>
      <c r="C49978" s="4"/>
      <c r="D49978" s="5"/>
      <c r="E49978" s="6"/>
      <c r="F49978" s="7"/>
      <c r="G49978" s="4"/>
    </row>
    <row r="49979" spans="1:7">
      <c r="A49979" s="1"/>
      <c r="B49979" s="4"/>
      <c r="C49979" s="4"/>
      <c r="D49979" s="5"/>
      <c r="E49979" s="6"/>
      <c r="F49979" s="7"/>
      <c r="G49979" s="4"/>
    </row>
    <row r="49980" spans="1:7">
      <c r="A49980" s="1"/>
      <c r="B49980" s="4"/>
      <c r="C49980" s="4"/>
      <c r="D49980" s="5"/>
      <c r="E49980" s="6"/>
      <c r="F49980" s="7"/>
      <c r="G49980" s="4"/>
    </row>
    <row r="49981" spans="1:7">
      <c r="A49981" s="1"/>
      <c r="B49981" s="4"/>
      <c r="C49981" s="4"/>
      <c r="D49981" s="5"/>
      <c r="E49981" s="6"/>
      <c r="F49981" s="7"/>
      <c r="G49981" s="4"/>
    </row>
    <row r="49982" spans="1:7">
      <c r="A49982" s="1"/>
      <c r="B49982" s="4"/>
      <c r="C49982" s="4"/>
      <c r="D49982" s="5"/>
      <c r="E49982" s="6"/>
      <c r="F49982" s="7"/>
      <c r="G49982" s="4"/>
    </row>
    <row r="49983" spans="1:7">
      <c r="A49983" s="1"/>
      <c r="B49983" s="4"/>
      <c r="C49983" s="4"/>
      <c r="D49983" s="5"/>
      <c r="E49983" s="6"/>
      <c r="F49983" s="7"/>
      <c r="G49983" s="4"/>
    </row>
    <row r="49984" spans="1:7">
      <c r="A49984" s="1"/>
      <c r="B49984" s="4"/>
      <c r="C49984" s="4"/>
      <c r="D49984" s="5"/>
      <c r="E49984" s="6"/>
      <c r="F49984" s="7"/>
      <c r="G49984" s="4"/>
    </row>
    <row r="49985" spans="1:7">
      <c r="A49985" s="1"/>
      <c r="B49985" s="4"/>
      <c r="C49985" s="4"/>
      <c r="D49985" s="5"/>
      <c r="E49985" s="6"/>
      <c r="F49985" s="7"/>
      <c r="G49985" s="4"/>
    </row>
    <row r="49986" spans="1:7">
      <c r="A49986" s="1"/>
      <c r="B49986" s="4"/>
      <c r="C49986" s="4"/>
      <c r="D49986" s="5"/>
      <c r="E49986" s="6"/>
      <c r="F49986" s="7"/>
      <c r="G49986" s="4"/>
    </row>
    <row r="49987" spans="1:7">
      <c r="A49987" s="1"/>
      <c r="B49987" s="4"/>
      <c r="C49987" s="4"/>
      <c r="D49987" s="5"/>
      <c r="E49987" s="6"/>
      <c r="F49987" s="7"/>
      <c r="G49987" s="4"/>
    </row>
    <row r="49988" spans="1:7">
      <c r="A49988" s="1"/>
      <c r="B49988" s="4"/>
      <c r="C49988" s="4"/>
      <c r="D49988" s="5"/>
      <c r="E49988" s="6"/>
      <c r="F49988" s="7"/>
      <c r="G49988" s="4"/>
    </row>
    <row r="49989" spans="1:7">
      <c r="A49989" s="1"/>
      <c r="B49989" s="4"/>
      <c r="C49989" s="4"/>
      <c r="D49989" s="5"/>
      <c r="E49989" s="6"/>
      <c r="F49989" s="7"/>
      <c r="G49989" s="4"/>
    </row>
    <row r="49990" spans="1:7">
      <c r="A49990" s="1"/>
      <c r="B49990" s="4"/>
      <c r="C49990" s="4"/>
      <c r="D49990" s="5"/>
      <c r="E49990" s="6"/>
      <c r="F49990" s="7"/>
      <c r="G49990" s="4"/>
    </row>
    <row r="49991" spans="1:7">
      <c r="A49991" s="1"/>
      <c r="B49991" s="4"/>
      <c r="C49991" s="4"/>
      <c r="D49991" s="5"/>
      <c r="E49991" s="6"/>
      <c r="F49991" s="7"/>
      <c r="G49991" s="4"/>
    </row>
    <row r="49992" spans="1:7">
      <c r="A49992" s="1"/>
      <c r="B49992" s="4"/>
      <c r="C49992" s="4"/>
      <c r="D49992" s="5"/>
      <c r="E49992" s="6"/>
      <c r="F49992" s="7"/>
      <c r="G49992" s="4"/>
    </row>
    <row r="49993" spans="1:7">
      <c r="A49993" s="1"/>
      <c r="B49993" s="4"/>
      <c r="C49993" s="4"/>
      <c r="D49993" s="5"/>
      <c r="E49993" s="6"/>
      <c r="F49993" s="7"/>
      <c r="G49993" s="4"/>
    </row>
    <row r="49994" spans="1:7">
      <c r="A49994" s="1"/>
      <c r="B49994" s="4"/>
      <c r="C49994" s="4"/>
      <c r="D49994" s="5"/>
      <c r="E49994" s="6"/>
      <c r="F49994" s="7"/>
      <c r="G49994" s="4"/>
    </row>
    <row r="49995" spans="1:7">
      <c r="A49995" s="1"/>
      <c r="B49995" s="4"/>
      <c r="C49995" s="4"/>
      <c r="D49995" s="5"/>
      <c r="E49995" s="6"/>
      <c r="F49995" s="7"/>
      <c r="G49995" s="4"/>
    </row>
    <row r="49996" spans="1:7">
      <c r="A49996" s="1"/>
      <c r="B49996" s="4"/>
      <c r="C49996" s="4"/>
      <c r="D49996" s="5"/>
      <c r="E49996" s="6"/>
      <c r="F49996" s="7"/>
      <c r="G49996" s="4"/>
    </row>
    <row r="49997" spans="1:7">
      <c r="A49997" s="1"/>
      <c r="B49997" s="4"/>
      <c r="C49997" s="4"/>
      <c r="D49997" s="5"/>
      <c r="E49997" s="6"/>
      <c r="F49997" s="7"/>
      <c r="G49997" s="4"/>
    </row>
    <row r="49998" spans="1:7">
      <c r="A49998" s="1"/>
      <c r="B49998" s="4"/>
      <c r="C49998" s="4"/>
      <c r="D49998" s="5"/>
      <c r="E49998" s="6"/>
      <c r="F49998" s="7"/>
      <c r="G49998" s="4"/>
    </row>
    <row r="49999" spans="1:7">
      <c r="A49999" s="1"/>
      <c r="B49999" s="4"/>
      <c r="C49999" s="4"/>
      <c r="D49999" s="5"/>
      <c r="E49999" s="6"/>
      <c r="F49999" s="7"/>
      <c r="G49999" s="4"/>
    </row>
    <row r="50000" spans="1:7">
      <c r="A50000" s="1"/>
      <c r="B50000" s="4"/>
      <c r="C50000" s="4"/>
      <c r="D50000" s="5"/>
      <c r="E50000" s="6"/>
      <c r="F50000" s="7"/>
      <c r="G50000" s="4"/>
    </row>
    <row r="50001" spans="1:7">
      <c r="A50001" s="1"/>
      <c r="B50001" s="4"/>
      <c r="C50001" s="4"/>
      <c r="D50001" s="5"/>
      <c r="E50001" s="6"/>
      <c r="F50001" s="7"/>
      <c r="G50001" s="4"/>
    </row>
    <row r="50002" spans="1:7">
      <c r="A50002" s="1"/>
      <c r="B50002" s="4"/>
      <c r="C50002" s="4"/>
      <c r="D50002" s="5"/>
      <c r="E50002" s="6"/>
      <c r="F50002" s="7"/>
      <c r="G50002" s="4"/>
    </row>
    <row r="50003" spans="1:7">
      <c r="A50003" s="1"/>
      <c r="B50003" s="4"/>
      <c r="C50003" s="4"/>
      <c r="D50003" s="5"/>
      <c r="E50003" s="6"/>
      <c r="F50003" s="7"/>
      <c r="G50003" s="4"/>
    </row>
    <row r="50004" spans="1:7">
      <c r="A50004" s="1"/>
      <c r="B50004" s="4"/>
      <c r="C50004" s="4"/>
      <c r="D50004" s="5"/>
      <c r="E50004" s="6"/>
      <c r="F50004" s="7"/>
      <c r="G50004" s="4"/>
    </row>
    <row r="50005" spans="1:7">
      <c r="A50005" s="1"/>
      <c r="B50005" s="4"/>
      <c r="C50005" s="4"/>
      <c r="D50005" s="5"/>
      <c r="E50005" s="6"/>
      <c r="F50005" s="7"/>
      <c r="G50005" s="4"/>
    </row>
    <row r="50006" spans="1:7">
      <c r="A50006" s="1"/>
      <c r="B50006" s="4"/>
      <c r="C50006" s="4"/>
      <c r="D50006" s="5"/>
      <c r="E50006" s="6"/>
      <c r="F50006" s="7"/>
      <c r="G50006" s="4"/>
    </row>
    <row r="50007" spans="1:7">
      <c r="A50007" s="1"/>
      <c r="B50007" s="4"/>
      <c r="C50007" s="4"/>
      <c r="D50007" s="5"/>
      <c r="E50007" s="6"/>
      <c r="F50007" s="7"/>
      <c r="G50007" s="4"/>
    </row>
    <row r="50008" spans="1:7">
      <c r="A50008" s="1"/>
      <c r="B50008" s="4"/>
      <c r="C50008" s="4"/>
      <c r="D50008" s="5"/>
      <c r="E50008" s="6"/>
      <c r="F50008" s="7"/>
      <c r="G50008" s="4"/>
    </row>
    <row r="50009" spans="1:7">
      <c r="A50009" s="1"/>
      <c r="B50009" s="4"/>
      <c r="C50009" s="4"/>
      <c r="D50009" s="5"/>
      <c r="E50009" s="6"/>
      <c r="F50009" s="7"/>
      <c r="G50009" s="4"/>
    </row>
    <row r="50010" spans="1:7">
      <c r="A50010" s="1"/>
      <c r="B50010" s="4"/>
      <c r="C50010" s="4"/>
      <c r="D50010" s="5"/>
      <c r="E50010" s="6"/>
      <c r="F50010" s="7"/>
      <c r="G50010" s="4"/>
    </row>
    <row r="50011" spans="1:7">
      <c r="A50011" s="1"/>
      <c r="B50011" s="4"/>
      <c r="C50011" s="4"/>
      <c r="D50011" s="5"/>
      <c r="E50011" s="6"/>
      <c r="F50011" s="7"/>
      <c r="G50011" s="4"/>
    </row>
    <row r="50012" spans="1:7">
      <c r="A50012" s="1"/>
      <c r="B50012" s="4"/>
      <c r="C50012" s="4"/>
      <c r="D50012" s="5"/>
      <c r="E50012" s="6"/>
      <c r="F50012" s="7"/>
      <c r="G50012" s="4"/>
    </row>
    <row r="50013" spans="1:7">
      <c r="A50013" s="1"/>
      <c r="B50013" s="4"/>
      <c r="C50013" s="4"/>
      <c r="D50013" s="5"/>
      <c r="E50013" s="6"/>
      <c r="F50013" s="7"/>
      <c r="G50013" s="4"/>
    </row>
    <row r="50014" spans="1:7">
      <c r="A50014" s="1"/>
      <c r="B50014" s="4"/>
      <c r="C50014" s="4"/>
      <c r="D50014" s="5"/>
      <c r="E50014" s="6"/>
      <c r="F50014" s="7"/>
      <c r="G50014" s="4"/>
    </row>
    <row r="50015" spans="1:7">
      <c r="A50015" s="1"/>
      <c r="B50015" s="4"/>
      <c r="C50015" s="4"/>
      <c r="D50015" s="5"/>
      <c r="E50015" s="6"/>
      <c r="F50015" s="7"/>
      <c r="G50015" s="4"/>
    </row>
    <row r="50016" spans="1:7">
      <c r="A50016" s="1"/>
      <c r="B50016" s="4"/>
      <c r="C50016" s="4"/>
      <c r="D50016" s="5"/>
      <c r="E50016" s="6"/>
      <c r="F50016" s="7"/>
      <c r="G50016" s="4"/>
    </row>
    <row r="50017" spans="1:7">
      <c r="A50017" s="1"/>
      <c r="B50017" s="4"/>
      <c r="C50017" s="4"/>
      <c r="D50017" s="5"/>
      <c r="E50017" s="6"/>
      <c r="F50017" s="7"/>
      <c r="G50017" s="4"/>
    </row>
    <row r="50018" spans="1:7">
      <c r="A50018" s="1"/>
      <c r="B50018" s="4"/>
      <c r="C50018" s="4"/>
      <c r="D50018" s="5"/>
      <c r="E50018" s="6"/>
      <c r="F50018" s="7"/>
      <c r="G50018" s="4"/>
    </row>
    <row r="50019" spans="1:7">
      <c r="A50019" s="1"/>
      <c r="B50019" s="4"/>
      <c r="C50019" s="4"/>
      <c r="D50019" s="5"/>
      <c r="E50019" s="6"/>
      <c r="F50019" s="7"/>
      <c r="G50019" s="4"/>
    </row>
    <row r="50020" spans="1:7">
      <c r="A50020" s="1"/>
      <c r="B50020" s="4"/>
      <c r="C50020" s="4"/>
      <c r="D50020" s="5"/>
      <c r="E50020" s="6"/>
      <c r="F50020" s="7"/>
      <c r="G50020" s="4"/>
    </row>
    <row r="50021" spans="1:7">
      <c r="A50021" s="1"/>
      <c r="B50021" s="4"/>
      <c r="C50021" s="4"/>
      <c r="D50021" s="5"/>
      <c r="E50021" s="6"/>
      <c r="F50021" s="7"/>
      <c r="G50021" s="4"/>
    </row>
    <row r="50022" spans="1:7">
      <c r="A50022" s="1"/>
      <c r="B50022" s="4"/>
      <c r="C50022" s="4"/>
      <c r="D50022" s="5"/>
      <c r="E50022" s="6"/>
      <c r="F50022" s="7"/>
      <c r="G50022" s="4"/>
    </row>
    <row r="50023" spans="1:7">
      <c r="A50023" s="1"/>
      <c r="B50023" s="4"/>
      <c r="C50023" s="4"/>
      <c r="D50023" s="5"/>
      <c r="E50023" s="6"/>
      <c r="F50023" s="7"/>
      <c r="G50023" s="4"/>
    </row>
    <row r="50024" spans="1:7">
      <c r="A50024" s="1"/>
      <c r="B50024" s="4"/>
      <c r="C50024" s="4"/>
      <c r="D50024" s="5"/>
      <c r="E50024" s="6"/>
      <c r="F50024" s="7"/>
      <c r="G50024" s="4"/>
    </row>
    <row r="50025" spans="1:7">
      <c r="A50025" s="1"/>
      <c r="B50025" s="4"/>
      <c r="C50025" s="4"/>
      <c r="D50025" s="5"/>
      <c r="E50025" s="6"/>
      <c r="F50025" s="7"/>
      <c r="G50025" s="4"/>
    </row>
    <row r="50026" spans="1:7">
      <c r="A50026" s="1"/>
      <c r="B50026" s="4"/>
      <c r="C50026" s="4"/>
      <c r="D50026" s="5"/>
      <c r="E50026" s="6"/>
      <c r="F50026" s="7"/>
      <c r="G50026" s="4"/>
    </row>
    <row r="50027" spans="1:7">
      <c r="A50027" s="1"/>
      <c r="B50027" s="4"/>
      <c r="C50027" s="4"/>
      <c r="D50027" s="5"/>
      <c r="E50027" s="6"/>
      <c r="F50027" s="7"/>
      <c r="G50027" s="4"/>
    </row>
    <row r="50028" spans="1:7">
      <c r="A50028" s="1"/>
      <c r="B50028" s="4"/>
      <c r="C50028" s="4"/>
      <c r="D50028" s="5"/>
      <c r="E50028" s="6"/>
      <c r="F50028" s="7"/>
      <c r="G50028" s="4"/>
    </row>
    <row r="50029" spans="1:7">
      <c r="A50029" s="1"/>
      <c r="B50029" s="4"/>
      <c r="C50029" s="4"/>
      <c r="D50029" s="5"/>
      <c r="E50029" s="6"/>
      <c r="F50029" s="7"/>
      <c r="G50029" s="4"/>
    </row>
    <row r="50030" spans="1:7">
      <c r="A50030" s="1"/>
      <c r="B50030" s="4"/>
      <c r="C50030" s="4"/>
      <c r="D50030" s="5"/>
      <c r="E50030" s="6"/>
      <c r="F50030" s="7"/>
      <c r="G50030" s="4"/>
    </row>
    <row r="50031" spans="1:7">
      <c r="A50031" s="1"/>
      <c r="B50031" s="4"/>
      <c r="C50031" s="4"/>
      <c r="D50031" s="5"/>
      <c r="E50031" s="6"/>
      <c r="F50031" s="7"/>
      <c r="G50031" s="4"/>
    </row>
    <row r="50032" spans="1:7">
      <c r="A50032" s="1"/>
      <c r="B50032" s="4"/>
      <c r="C50032" s="4"/>
      <c r="D50032" s="5"/>
      <c r="E50032" s="6"/>
      <c r="F50032" s="7"/>
      <c r="G50032" s="4"/>
    </row>
    <row r="50033" spans="1:7">
      <c r="A50033" s="1"/>
      <c r="B50033" s="4"/>
      <c r="C50033" s="4"/>
      <c r="D50033" s="5"/>
      <c r="E50033" s="6"/>
      <c r="F50033" s="7"/>
      <c r="G50033" s="4"/>
    </row>
    <row r="50034" spans="1:7">
      <c r="A50034" s="1"/>
      <c r="B50034" s="4"/>
      <c r="C50034" s="4"/>
      <c r="D50034" s="5"/>
      <c r="E50034" s="6"/>
      <c r="F50034" s="7"/>
      <c r="G50034" s="4"/>
    </row>
    <row r="50035" spans="1:7">
      <c r="A50035" s="1"/>
      <c r="B50035" s="4"/>
      <c r="C50035" s="4"/>
      <c r="D50035" s="5"/>
      <c r="E50035" s="6"/>
      <c r="F50035" s="7"/>
      <c r="G50035" s="4"/>
    </row>
    <row r="50036" spans="1:7">
      <c r="A50036" s="1"/>
      <c r="B50036" s="4"/>
      <c r="C50036" s="4"/>
      <c r="D50036" s="5"/>
      <c r="E50036" s="6"/>
      <c r="F50036" s="7"/>
      <c r="G50036" s="4"/>
    </row>
    <row r="50037" spans="1:7">
      <c r="A50037" s="1"/>
      <c r="B50037" s="4"/>
      <c r="C50037" s="4"/>
      <c r="D50037" s="5"/>
      <c r="E50037" s="6"/>
      <c r="F50037" s="7"/>
      <c r="G50037" s="4"/>
    </row>
    <row r="50038" spans="1:7">
      <c r="A50038" s="1"/>
      <c r="B50038" s="4"/>
      <c r="C50038" s="4"/>
      <c r="D50038" s="5"/>
      <c r="E50038" s="6"/>
      <c r="F50038" s="7"/>
      <c r="G50038" s="4"/>
    </row>
    <row r="50039" spans="1:7">
      <c r="A50039" s="1"/>
      <c r="B50039" s="4"/>
      <c r="C50039" s="4"/>
      <c r="D50039" s="5"/>
      <c r="E50039" s="6"/>
      <c r="F50039" s="7"/>
      <c r="G50039" s="4"/>
    </row>
    <row r="50040" spans="1:7">
      <c r="A50040" s="1"/>
      <c r="B50040" s="4"/>
      <c r="C50040" s="4"/>
      <c r="D50040" s="5"/>
      <c r="E50040" s="6"/>
      <c r="F50040" s="7"/>
      <c r="G50040" s="4"/>
    </row>
    <row r="50041" spans="1:7">
      <c r="A50041" s="1"/>
      <c r="B50041" s="4"/>
      <c r="C50041" s="4"/>
      <c r="D50041" s="5"/>
      <c r="E50041" s="6"/>
      <c r="F50041" s="7"/>
      <c r="G50041" s="4"/>
    </row>
    <row r="50042" spans="1:7">
      <c r="A50042" s="1"/>
      <c r="B50042" s="4"/>
      <c r="C50042" s="4"/>
      <c r="D50042" s="5"/>
      <c r="E50042" s="6"/>
      <c r="F50042" s="7"/>
      <c r="G50042" s="4"/>
    </row>
    <row r="50043" spans="1:7">
      <c r="A50043" s="1"/>
      <c r="B50043" s="4"/>
      <c r="C50043" s="4"/>
      <c r="D50043" s="5"/>
      <c r="E50043" s="6"/>
      <c r="F50043" s="7"/>
      <c r="G50043" s="4"/>
    </row>
    <row r="50044" spans="1:7">
      <c r="A50044" s="1"/>
      <c r="B50044" s="4"/>
      <c r="C50044" s="4"/>
      <c r="D50044" s="5"/>
      <c r="E50044" s="6"/>
      <c r="F50044" s="7"/>
      <c r="G50044" s="4"/>
    </row>
    <row r="50045" spans="1:7">
      <c r="A50045" s="1"/>
      <c r="B50045" s="4"/>
      <c r="C50045" s="4"/>
      <c r="D50045" s="5"/>
      <c r="E50045" s="6"/>
      <c r="F50045" s="7"/>
      <c r="G50045" s="4"/>
    </row>
    <row r="50046" spans="1:7">
      <c r="A50046" s="1"/>
      <c r="B50046" s="4"/>
      <c r="C50046" s="4"/>
      <c r="D50046" s="5"/>
      <c r="E50046" s="6"/>
      <c r="F50046" s="7"/>
      <c r="G50046" s="4"/>
    </row>
    <row r="50047" spans="1:7">
      <c r="A50047" s="1"/>
      <c r="B50047" s="4"/>
      <c r="C50047" s="4"/>
      <c r="D50047" s="5"/>
      <c r="E50047" s="6"/>
      <c r="F50047" s="7"/>
      <c r="G50047" s="4"/>
    </row>
    <row r="50048" spans="1:7">
      <c r="A50048" s="1"/>
      <c r="B50048" s="4"/>
      <c r="C50048" s="4"/>
      <c r="D50048" s="5"/>
      <c r="E50048" s="6"/>
      <c r="F50048" s="7"/>
      <c r="G50048" s="4"/>
    </row>
    <row r="50049" spans="1:7">
      <c r="A50049" s="1"/>
      <c r="B50049" s="4"/>
      <c r="C50049" s="4"/>
      <c r="D50049" s="5"/>
      <c r="E50049" s="6"/>
      <c r="F50049" s="7"/>
      <c r="G50049" s="4"/>
    </row>
    <row r="50050" spans="1:7">
      <c r="A50050" s="1"/>
      <c r="B50050" s="4"/>
      <c r="C50050" s="4"/>
      <c r="D50050" s="5"/>
      <c r="E50050" s="6"/>
      <c r="F50050" s="7"/>
      <c r="G50050" s="4"/>
    </row>
    <row r="50051" spans="1:7">
      <c r="A50051" s="1"/>
      <c r="B50051" s="4"/>
      <c r="C50051" s="4"/>
      <c r="D50051" s="5"/>
      <c r="E50051" s="6"/>
      <c r="F50051" s="7"/>
      <c r="G50051" s="4"/>
    </row>
    <row r="50052" spans="1:7">
      <c r="A50052" s="1"/>
      <c r="B50052" s="4"/>
      <c r="C50052" s="4"/>
      <c r="D50052" s="5"/>
      <c r="E50052" s="6"/>
      <c r="F50052" s="7"/>
      <c r="G50052" s="4"/>
    </row>
    <row r="50053" spans="1:7">
      <c r="A50053" s="1"/>
      <c r="B50053" s="4"/>
      <c r="C50053" s="4"/>
      <c r="D50053" s="5"/>
      <c r="E50053" s="6"/>
      <c r="F50053" s="7"/>
      <c r="G50053" s="4"/>
    </row>
    <row r="50054" spans="1:7">
      <c r="A50054" s="1"/>
      <c r="B50054" s="4"/>
      <c r="C50054" s="4"/>
      <c r="D50054" s="5"/>
      <c r="E50054" s="6"/>
      <c r="F50054" s="7"/>
      <c r="G50054" s="4"/>
    </row>
    <row r="50055" spans="1:7">
      <c r="A50055" s="1"/>
      <c r="B50055" s="4"/>
      <c r="C50055" s="4"/>
      <c r="D50055" s="5"/>
      <c r="E50055" s="6"/>
      <c r="F50055" s="7"/>
      <c r="G50055" s="4"/>
    </row>
    <row r="50056" spans="1:7">
      <c r="A50056" s="1"/>
      <c r="B50056" s="4"/>
      <c r="C50056" s="4"/>
      <c r="D50056" s="5"/>
      <c r="E50056" s="6"/>
      <c r="F50056" s="7"/>
      <c r="G50056" s="4"/>
    </row>
    <row r="50057" spans="1:7">
      <c r="A50057" s="1"/>
      <c r="B50057" s="4"/>
      <c r="C50057" s="4"/>
      <c r="D50057" s="5"/>
      <c r="E50057" s="6"/>
      <c r="F50057" s="7"/>
      <c r="G50057" s="4"/>
    </row>
    <row r="50058" spans="1:7">
      <c r="A50058" s="1"/>
      <c r="B50058" s="4"/>
      <c r="C50058" s="4"/>
      <c r="D50058" s="5"/>
      <c r="E50058" s="6"/>
      <c r="F50058" s="7"/>
      <c r="G50058" s="4"/>
    </row>
    <row r="50059" spans="1:7">
      <c r="A50059" s="1"/>
      <c r="B50059" s="4"/>
      <c r="C50059" s="4"/>
      <c r="D50059" s="5"/>
      <c r="E50059" s="6"/>
      <c r="F50059" s="7"/>
      <c r="G50059" s="4"/>
    </row>
    <row r="50060" spans="1:7">
      <c r="A50060" s="1"/>
      <c r="B50060" s="4"/>
      <c r="C50060" s="4"/>
      <c r="D50060" s="5"/>
      <c r="E50060" s="6"/>
      <c r="F50060" s="7"/>
      <c r="G50060" s="4"/>
    </row>
    <row r="50061" spans="1:7">
      <c r="A50061" s="1"/>
      <c r="B50061" s="4"/>
      <c r="C50061" s="4"/>
      <c r="D50061" s="5"/>
      <c r="E50061" s="6"/>
      <c r="F50061" s="7"/>
      <c r="G50061" s="4"/>
    </row>
    <row r="50062" spans="1:7">
      <c r="A50062" s="1"/>
      <c r="B50062" s="4"/>
      <c r="C50062" s="4"/>
      <c r="D50062" s="5"/>
      <c r="E50062" s="6"/>
      <c r="F50062" s="7"/>
      <c r="G50062" s="4"/>
    </row>
    <row r="50063" spans="1:7">
      <c r="A50063" s="1"/>
      <c r="B50063" s="4"/>
      <c r="C50063" s="4"/>
      <c r="D50063" s="5"/>
      <c r="E50063" s="6"/>
      <c r="F50063" s="7"/>
      <c r="G50063" s="4"/>
    </row>
    <row r="50064" spans="1:7">
      <c r="A50064" s="1"/>
      <c r="B50064" s="4"/>
      <c r="C50064" s="4"/>
      <c r="D50064" s="5"/>
      <c r="E50064" s="6"/>
      <c r="F50064" s="7"/>
      <c r="G50064" s="4"/>
    </row>
    <row r="50065" spans="1:7">
      <c r="A50065" s="1"/>
      <c r="B50065" s="4"/>
      <c r="C50065" s="4"/>
      <c r="D50065" s="5"/>
      <c r="E50065" s="6"/>
      <c r="F50065" s="7"/>
      <c r="G50065" s="4"/>
    </row>
    <row r="50066" spans="1:7">
      <c r="A50066" s="1"/>
      <c r="B50066" s="4"/>
      <c r="C50066" s="4"/>
      <c r="D50066" s="5"/>
      <c r="E50066" s="6"/>
      <c r="F50066" s="7"/>
      <c r="G50066" s="4"/>
    </row>
    <row r="50067" spans="1:7">
      <c r="A50067" s="1"/>
      <c r="B50067" s="4"/>
      <c r="C50067" s="4"/>
      <c r="D50067" s="5"/>
      <c r="E50067" s="6"/>
      <c r="F50067" s="7"/>
      <c r="G50067" s="4"/>
    </row>
    <row r="50068" spans="1:7">
      <c r="A50068" s="1"/>
      <c r="B50068" s="4"/>
      <c r="C50068" s="4"/>
      <c r="D50068" s="5"/>
      <c r="E50068" s="6"/>
      <c r="F50068" s="7"/>
      <c r="G50068" s="4"/>
    </row>
    <row r="50069" spans="1:7">
      <c r="A50069" s="1"/>
      <c r="B50069" s="4"/>
      <c r="C50069" s="4"/>
      <c r="D50069" s="5"/>
      <c r="E50069" s="6"/>
      <c r="F50069" s="7"/>
      <c r="G50069" s="4"/>
    </row>
    <row r="50070" spans="1:7">
      <c r="A50070" s="1"/>
      <c r="B50070" s="4"/>
      <c r="C50070" s="4"/>
      <c r="D50070" s="5"/>
      <c r="E50070" s="6"/>
      <c r="F50070" s="7"/>
      <c r="G50070" s="4"/>
    </row>
    <row r="50071" spans="1:7">
      <c r="A50071" s="1"/>
      <c r="B50071" s="4"/>
      <c r="C50071" s="4"/>
      <c r="D50071" s="5"/>
      <c r="E50071" s="6"/>
      <c r="F50071" s="7"/>
      <c r="G50071" s="4"/>
    </row>
    <row r="50072" spans="1:7">
      <c r="A50072" s="1"/>
      <c r="B50072" s="4"/>
      <c r="C50072" s="4"/>
      <c r="D50072" s="5"/>
      <c r="E50072" s="6"/>
      <c r="F50072" s="7"/>
      <c r="G50072" s="4"/>
    </row>
    <row r="50073" spans="1:7">
      <c r="A50073" s="1"/>
      <c r="B50073" s="4"/>
      <c r="C50073" s="4"/>
      <c r="D50073" s="5"/>
      <c r="E50073" s="6"/>
      <c r="F50073" s="7"/>
      <c r="G50073" s="4"/>
    </row>
    <row r="50074" spans="1:7">
      <c r="A50074" s="1"/>
      <c r="B50074" s="4"/>
      <c r="C50074" s="4"/>
      <c r="D50074" s="5"/>
      <c r="E50074" s="6"/>
      <c r="F50074" s="7"/>
      <c r="G50074" s="4"/>
    </row>
    <row r="50075" spans="1:7">
      <c r="A50075" s="1"/>
      <c r="B50075" s="4"/>
      <c r="C50075" s="4"/>
      <c r="D50075" s="5"/>
      <c r="E50075" s="6"/>
      <c r="F50075" s="7"/>
      <c r="G50075" s="4"/>
    </row>
    <row r="50076" spans="1:7">
      <c r="A50076" s="1"/>
      <c r="B50076" s="4"/>
      <c r="C50076" s="4"/>
      <c r="D50076" s="5"/>
      <c r="E50076" s="6"/>
      <c r="F50076" s="7"/>
      <c r="G50076" s="4"/>
    </row>
    <row r="50077" spans="1:7">
      <c r="A50077" s="1"/>
      <c r="B50077" s="4"/>
      <c r="C50077" s="4"/>
      <c r="D50077" s="5"/>
      <c r="E50077" s="6"/>
      <c r="F50077" s="7"/>
      <c r="G50077" s="4"/>
    </row>
    <row r="50078" spans="1:7">
      <c r="A50078" s="1"/>
      <c r="B50078" s="4"/>
      <c r="C50078" s="4"/>
      <c r="D50078" s="5"/>
      <c r="E50078" s="6"/>
      <c r="F50078" s="7"/>
      <c r="G50078" s="4"/>
    </row>
    <row r="50079" spans="1:7">
      <c r="A50079" s="1"/>
      <c r="B50079" s="4"/>
      <c r="C50079" s="4"/>
      <c r="D50079" s="5"/>
      <c r="E50079" s="6"/>
      <c r="F50079" s="7"/>
      <c r="G50079" s="4"/>
    </row>
    <row r="50080" spans="1:7">
      <c r="A50080" s="1"/>
      <c r="B50080" s="4"/>
      <c r="C50080" s="4"/>
      <c r="D50080" s="5"/>
      <c r="E50080" s="6"/>
      <c r="F50080" s="7"/>
      <c r="G50080" s="4"/>
    </row>
    <row r="50081" spans="1:7">
      <c r="A50081" s="1"/>
      <c r="B50081" s="4"/>
      <c r="C50081" s="4"/>
      <c r="D50081" s="5"/>
      <c r="E50081" s="6"/>
      <c r="F50081" s="7"/>
      <c r="G50081" s="4"/>
    </row>
    <row r="50082" spans="1:7">
      <c r="A50082" s="1"/>
      <c r="B50082" s="4"/>
      <c r="C50082" s="4"/>
      <c r="D50082" s="5"/>
      <c r="E50082" s="6"/>
      <c r="F50082" s="7"/>
      <c r="G50082" s="4"/>
    </row>
    <row r="50083" spans="1:7">
      <c r="A50083" s="1"/>
      <c r="B50083" s="4"/>
      <c r="C50083" s="4"/>
      <c r="D50083" s="5"/>
      <c r="E50083" s="6"/>
      <c r="F50083" s="7"/>
      <c r="G50083" s="4"/>
    </row>
    <row r="50084" spans="1:7">
      <c r="A50084" s="1"/>
      <c r="B50084" s="4"/>
      <c r="C50084" s="4"/>
      <c r="D50084" s="5"/>
      <c r="E50084" s="6"/>
      <c r="F50084" s="7"/>
      <c r="G50084" s="4"/>
    </row>
    <row r="50085" spans="1:7">
      <c r="A50085" s="1"/>
      <c r="B50085" s="4"/>
      <c r="C50085" s="4"/>
      <c r="D50085" s="5"/>
      <c r="E50085" s="6"/>
      <c r="F50085" s="7"/>
      <c r="G50085" s="4"/>
    </row>
    <row r="50086" spans="1:7">
      <c r="A50086" s="1"/>
      <c r="B50086" s="4"/>
      <c r="C50086" s="4"/>
      <c r="D50086" s="5"/>
      <c r="E50086" s="6"/>
      <c r="F50086" s="7"/>
      <c r="G50086" s="4"/>
    </row>
    <row r="50087" spans="1:7">
      <c r="A50087" s="1"/>
      <c r="B50087" s="4"/>
      <c r="C50087" s="4"/>
      <c r="D50087" s="5"/>
      <c r="E50087" s="6"/>
      <c r="F50087" s="7"/>
      <c r="G50087" s="4"/>
    </row>
    <row r="50088" spans="1:7">
      <c r="A50088" s="1"/>
      <c r="B50088" s="4"/>
      <c r="C50088" s="4"/>
      <c r="D50088" s="5"/>
      <c r="E50088" s="6"/>
      <c r="F50088" s="7"/>
      <c r="G50088" s="4"/>
    </row>
    <row r="50089" spans="1:7">
      <c r="A50089" s="1"/>
      <c r="B50089" s="4"/>
      <c r="C50089" s="4"/>
      <c r="D50089" s="5"/>
      <c r="E50089" s="6"/>
      <c r="F50089" s="7"/>
      <c r="G50089" s="4"/>
    </row>
    <row r="50090" spans="1:7">
      <c r="A50090" s="1"/>
      <c r="B50090" s="4"/>
      <c r="C50090" s="4"/>
      <c r="D50090" s="5"/>
      <c r="E50090" s="6"/>
      <c r="F50090" s="7"/>
      <c r="G50090" s="4"/>
    </row>
    <row r="50091" spans="1:7">
      <c r="A50091" s="1"/>
      <c r="B50091" s="4"/>
      <c r="C50091" s="4"/>
      <c r="D50091" s="5"/>
      <c r="E50091" s="6"/>
      <c r="F50091" s="7"/>
      <c r="G50091" s="4"/>
    </row>
    <row r="50092" spans="1:7">
      <c r="A50092" s="1"/>
      <c r="B50092" s="4"/>
      <c r="C50092" s="4"/>
      <c r="D50092" s="5"/>
      <c r="E50092" s="6"/>
      <c r="F50092" s="7"/>
      <c r="G50092" s="4"/>
    </row>
    <row r="50093" spans="1:7">
      <c r="A50093" s="1"/>
      <c r="B50093" s="4"/>
      <c r="C50093" s="4"/>
      <c r="D50093" s="5"/>
      <c r="E50093" s="6"/>
      <c r="F50093" s="7"/>
      <c r="G50093" s="4"/>
    </row>
    <row r="50094" spans="1:7">
      <c r="A50094" s="1"/>
      <c r="B50094" s="4"/>
      <c r="C50094" s="4"/>
      <c r="D50094" s="5"/>
      <c r="E50094" s="6"/>
      <c r="F50094" s="7"/>
      <c r="G50094" s="4"/>
    </row>
    <row r="50095" spans="1:7">
      <c r="A50095" s="1"/>
      <c r="B50095" s="4"/>
      <c r="C50095" s="4"/>
      <c r="D50095" s="5"/>
      <c r="E50095" s="6"/>
      <c r="F50095" s="7"/>
      <c r="G50095" s="4"/>
    </row>
    <row r="50096" spans="1:7">
      <c r="A50096" s="1"/>
      <c r="B50096" s="4"/>
      <c r="C50096" s="4"/>
      <c r="D50096" s="5"/>
      <c r="E50096" s="6"/>
      <c r="F50096" s="7"/>
      <c r="G50096" s="4"/>
    </row>
    <row r="50097" spans="1:7">
      <c r="A50097" s="1"/>
      <c r="B50097" s="4"/>
      <c r="C50097" s="4"/>
      <c r="D50097" s="5"/>
      <c r="E50097" s="6"/>
      <c r="F50097" s="7"/>
      <c r="G50097" s="4"/>
    </row>
    <row r="50098" spans="1:7">
      <c r="A50098" s="1"/>
      <c r="B50098" s="4"/>
      <c r="C50098" s="4"/>
      <c r="D50098" s="5"/>
      <c r="E50098" s="6"/>
      <c r="F50098" s="7"/>
      <c r="G50098" s="4"/>
    </row>
    <row r="50099" spans="1:7">
      <c r="A50099" s="1"/>
      <c r="B50099" s="4"/>
      <c r="C50099" s="4"/>
      <c r="D50099" s="5"/>
      <c r="E50099" s="6"/>
      <c r="F50099" s="7"/>
      <c r="G50099" s="4"/>
    </row>
    <row r="50100" spans="1:7">
      <c r="A50100" s="1"/>
      <c r="B50100" s="4"/>
      <c r="C50100" s="4"/>
      <c r="D50100" s="5"/>
      <c r="E50100" s="6"/>
      <c r="F50100" s="7"/>
      <c r="G50100" s="4"/>
    </row>
    <row r="50101" spans="1:7">
      <c r="A50101" s="1"/>
      <c r="B50101" s="4"/>
      <c r="C50101" s="4"/>
      <c r="D50101" s="5"/>
      <c r="E50101" s="6"/>
      <c r="F50101" s="7"/>
      <c r="G50101" s="4"/>
    </row>
    <row r="50102" spans="1:7">
      <c r="A50102" s="1"/>
      <c r="B50102" s="4"/>
      <c r="C50102" s="4"/>
      <c r="D50102" s="5"/>
      <c r="E50102" s="6"/>
      <c r="F50102" s="7"/>
      <c r="G50102" s="4"/>
    </row>
    <row r="50103" spans="1:7">
      <c r="A50103" s="1"/>
      <c r="B50103" s="4"/>
      <c r="C50103" s="4"/>
      <c r="D50103" s="5"/>
      <c r="E50103" s="6"/>
      <c r="F50103" s="7"/>
      <c r="G50103" s="4"/>
    </row>
    <row r="50104" spans="1:7">
      <c r="A50104" s="1"/>
      <c r="B50104" s="4"/>
      <c r="C50104" s="4"/>
      <c r="D50104" s="5"/>
      <c r="E50104" s="6"/>
      <c r="F50104" s="7"/>
      <c r="G50104" s="4"/>
    </row>
    <row r="50105" spans="1:7">
      <c r="A50105" s="1"/>
      <c r="B50105" s="4"/>
      <c r="C50105" s="4"/>
      <c r="D50105" s="5"/>
      <c r="E50105" s="6"/>
      <c r="F50105" s="7"/>
      <c r="G50105" s="4"/>
    </row>
    <row r="50106" spans="1:7">
      <c r="A50106" s="1"/>
      <c r="B50106" s="4"/>
      <c r="C50106" s="4"/>
      <c r="D50106" s="5"/>
      <c r="E50106" s="6"/>
      <c r="F50106" s="7"/>
      <c r="G50106" s="4"/>
    </row>
    <row r="50107" spans="1:7">
      <c r="A50107" s="1"/>
      <c r="B50107" s="4"/>
      <c r="C50107" s="4"/>
      <c r="D50107" s="5"/>
      <c r="E50107" s="6"/>
      <c r="F50107" s="7"/>
      <c r="G50107" s="4"/>
    </row>
    <row r="50108" spans="1:7">
      <c r="A50108" s="1"/>
      <c r="B50108" s="4"/>
      <c r="C50108" s="4"/>
      <c r="D50108" s="5"/>
      <c r="E50108" s="6"/>
      <c r="F50108" s="7"/>
      <c r="G50108" s="4"/>
    </row>
    <row r="50109" spans="1:7">
      <c r="A50109" s="1"/>
      <c r="B50109" s="4"/>
      <c r="C50109" s="4"/>
      <c r="D50109" s="5"/>
      <c r="E50109" s="6"/>
      <c r="F50109" s="7"/>
      <c r="G50109" s="4"/>
    </row>
    <row r="50110" spans="1:7">
      <c r="A50110" s="1"/>
      <c r="B50110" s="4"/>
      <c r="C50110" s="4"/>
      <c r="D50110" s="5"/>
      <c r="E50110" s="6"/>
      <c r="F50110" s="7"/>
      <c r="G50110" s="4"/>
    </row>
    <row r="50111" spans="1:7">
      <c r="A50111" s="1"/>
      <c r="B50111" s="4"/>
      <c r="C50111" s="4"/>
      <c r="D50111" s="5"/>
      <c r="E50111" s="6"/>
      <c r="F50111" s="7"/>
      <c r="G50111" s="4"/>
    </row>
    <row r="50112" spans="1:7">
      <c r="A50112" s="1"/>
      <c r="B50112" s="4"/>
      <c r="C50112" s="4"/>
      <c r="D50112" s="5"/>
      <c r="E50112" s="6"/>
      <c r="F50112" s="7"/>
      <c r="G50112" s="4"/>
    </row>
    <row r="50113" spans="1:7">
      <c r="A50113" s="1"/>
      <c r="B50113" s="4"/>
      <c r="C50113" s="4"/>
      <c r="D50113" s="5"/>
      <c r="E50113" s="6"/>
      <c r="F50113" s="7"/>
      <c r="G50113" s="4"/>
    </row>
    <row r="50114" spans="1:7">
      <c r="A50114" s="1"/>
      <c r="B50114" s="4"/>
      <c r="C50114" s="4"/>
      <c r="D50114" s="5"/>
      <c r="E50114" s="6"/>
      <c r="F50114" s="7"/>
      <c r="G50114" s="4"/>
    </row>
    <row r="50115" spans="1:7">
      <c r="A50115" s="1"/>
      <c r="B50115" s="4"/>
      <c r="C50115" s="4"/>
      <c r="D50115" s="5"/>
      <c r="E50115" s="6"/>
      <c r="F50115" s="7"/>
      <c r="G50115" s="4"/>
    </row>
    <row r="50116" spans="1:7">
      <c r="A50116" s="1"/>
      <c r="B50116" s="4"/>
      <c r="C50116" s="4"/>
      <c r="D50116" s="5"/>
      <c r="E50116" s="6"/>
      <c r="F50116" s="7"/>
      <c r="G50116" s="4"/>
    </row>
    <row r="50117" spans="1:7">
      <c r="A50117" s="1"/>
      <c r="B50117" s="4"/>
      <c r="C50117" s="4"/>
      <c r="D50117" s="5"/>
      <c r="E50117" s="6"/>
      <c r="F50117" s="7"/>
      <c r="G50117" s="4"/>
    </row>
    <row r="50118" spans="1:7">
      <c r="A50118" s="1"/>
      <c r="B50118" s="4"/>
      <c r="C50118" s="4"/>
      <c r="D50118" s="5"/>
      <c r="E50118" s="6"/>
      <c r="F50118" s="7"/>
      <c r="G50118" s="4"/>
    </row>
    <row r="50119" spans="1:7">
      <c r="A50119" s="1"/>
      <c r="B50119" s="4"/>
      <c r="C50119" s="4"/>
      <c r="D50119" s="5"/>
      <c r="E50119" s="6"/>
      <c r="F50119" s="7"/>
      <c r="G50119" s="4"/>
    </row>
    <row r="50120" spans="1:7">
      <c r="A50120" s="1"/>
      <c r="B50120" s="4"/>
      <c r="C50120" s="4"/>
      <c r="D50120" s="5"/>
      <c r="E50120" s="6"/>
      <c r="F50120" s="7"/>
      <c r="G50120" s="4"/>
    </row>
    <row r="50121" spans="1:7">
      <c r="A50121" s="1"/>
      <c r="B50121" s="4"/>
      <c r="C50121" s="4"/>
      <c r="D50121" s="5"/>
      <c r="E50121" s="6"/>
      <c r="F50121" s="7"/>
      <c r="G50121" s="4"/>
    </row>
    <row r="50122" spans="1:7">
      <c r="A50122" s="1"/>
      <c r="B50122" s="4"/>
      <c r="C50122" s="4"/>
      <c r="D50122" s="5"/>
      <c r="E50122" s="6"/>
      <c r="F50122" s="7"/>
      <c r="G50122" s="4"/>
    </row>
    <row r="50123" spans="1:7">
      <c r="A50123" s="1"/>
      <c r="B50123" s="4"/>
      <c r="C50123" s="4"/>
      <c r="D50123" s="5"/>
      <c r="E50123" s="6"/>
      <c r="F50123" s="7"/>
      <c r="G50123" s="4"/>
    </row>
    <row r="50124" spans="1:7">
      <c r="A50124" s="1"/>
      <c r="B50124" s="4"/>
      <c r="C50124" s="4"/>
      <c r="D50124" s="5"/>
      <c r="E50124" s="6"/>
      <c r="F50124" s="7"/>
      <c r="G50124" s="4"/>
    </row>
    <row r="50125" spans="1:7">
      <c r="A50125" s="1"/>
      <c r="B50125" s="4"/>
      <c r="C50125" s="4"/>
      <c r="D50125" s="5"/>
      <c r="E50125" s="6"/>
      <c r="F50125" s="7"/>
      <c r="G50125" s="4"/>
    </row>
    <row r="50126" spans="1:7">
      <c r="A50126" s="1"/>
      <c r="B50126" s="4"/>
      <c r="C50126" s="4"/>
      <c r="D50126" s="5"/>
      <c r="E50126" s="6"/>
      <c r="F50126" s="7"/>
      <c r="G50126" s="4"/>
    </row>
    <row r="50127" spans="1:7">
      <c r="A50127" s="1"/>
      <c r="B50127" s="4"/>
      <c r="C50127" s="4"/>
      <c r="D50127" s="5"/>
      <c r="E50127" s="6"/>
      <c r="F50127" s="7"/>
      <c r="G50127" s="4"/>
    </row>
    <row r="50128" spans="1:7">
      <c r="A50128" s="1"/>
      <c r="B50128" s="4"/>
      <c r="C50128" s="4"/>
      <c r="D50128" s="5"/>
      <c r="E50128" s="6"/>
      <c r="F50128" s="7"/>
      <c r="G50128" s="4"/>
    </row>
    <row r="50129" spans="1:7">
      <c r="A50129" s="1"/>
      <c r="B50129" s="4"/>
      <c r="C50129" s="4"/>
      <c r="D50129" s="5"/>
      <c r="E50129" s="6"/>
      <c r="F50129" s="7"/>
      <c r="G50129" s="4"/>
    </row>
    <row r="50130" spans="1:7">
      <c r="A50130" s="1"/>
      <c r="B50130" s="4"/>
      <c r="C50130" s="4"/>
      <c r="D50130" s="5"/>
      <c r="E50130" s="6"/>
      <c r="F50130" s="7"/>
      <c r="G50130" s="4"/>
    </row>
    <row r="50131" spans="1:7">
      <c r="A50131" s="1"/>
      <c r="B50131" s="4"/>
      <c r="C50131" s="4"/>
      <c r="D50131" s="5"/>
      <c r="E50131" s="6"/>
      <c r="F50131" s="7"/>
      <c r="G50131" s="4"/>
    </row>
    <row r="50132" spans="1:7">
      <c r="A50132" s="1"/>
      <c r="B50132" s="4"/>
      <c r="C50132" s="4"/>
      <c r="D50132" s="5"/>
      <c r="E50132" s="6"/>
      <c r="F50132" s="7"/>
      <c r="G50132" s="4"/>
    </row>
    <row r="50133" spans="1:7">
      <c r="A50133" s="1"/>
      <c r="B50133" s="4"/>
      <c r="C50133" s="4"/>
      <c r="D50133" s="5"/>
      <c r="E50133" s="6"/>
      <c r="F50133" s="7"/>
      <c r="G50133" s="4"/>
    </row>
    <row r="50134" spans="1:7">
      <c r="A50134" s="1"/>
      <c r="B50134" s="4"/>
      <c r="C50134" s="4"/>
      <c r="D50134" s="5"/>
      <c r="E50134" s="6"/>
      <c r="F50134" s="7"/>
      <c r="G50134" s="4"/>
    </row>
    <row r="50135" spans="1:7">
      <c r="A50135" s="1"/>
      <c r="B50135" s="4"/>
      <c r="C50135" s="4"/>
      <c r="D50135" s="5"/>
      <c r="E50135" s="6"/>
      <c r="F50135" s="7"/>
      <c r="G50135" s="4"/>
    </row>
    <row r="50136" spans="1:7">
      <c r="A50136" s="1"/>
      <c r="B50136" s="4"/>
      <c r="C50136" s="4"/>
      <c r="D50136" s="5"/>
      <c r="E50136" s="6"/>
      <c r="F50136" s="7"/>
      <c r="G50136" s="4"/>
    </row>
    <row r="50137" spans="1:7">
      <c r="A50137" s="1"/>
      <c r="B50137" s="4"/>
      <c r="C50137" s="4"/>
      <c r="D50137" s="5"/>
      <c r="E50137" s="6"/>
      <c r="F50137" s="7"/>
      <c r="G50137" s="4"/>
    </row>
    <row r="50138" spans="1:7">
      <c r="A50138" s="1"/>
      <c r="B50138" s="4"/>
      <c r="C50138" s="4"/>
      <c r="D50138" s="5"/>
      <c r="E50138" s="6"/>
      <c r="F50138" s="7"/>
      <c r="G50138" s="4"/>
    </row>
    <row r="50139" spans="1:7">
      <c r="A50139" s="1"/>
      <c r="B50139" s="4"/>
      <c r="C50139" s="4"/>
      <c r="D50139" s="5"/>
      <c r="E50139" s="6"/>
      <c r="F50139" s="7"/>
      <c r="G50139" s="4"/>
    </row>
    <row r="50140" spans="1:7">
      <c r="A50140" s="1"/>
      <c r="B50140" s="4"/>
      <c r="C50140" s="4"/>
      <c r="D50140" s="5"/>
      <c r="E50140" s="6"/>
      <c r="F50140" s="7"/>
      <c r="G50140" s="4"/>
    </row>
    <row r="50141" spans="1:7">
      <c r="A50141" s="1"/>
      <c r="B50141" s="4"/>
      <c r="C50141" s="4"/>
      <c r="D50141" s="5"/>
      <c r="E50141" s="6"/>
      <c r="F50141" s="7"/>
      <c r="G50141" s="4"/>
    </row>
    <row r="50142" spans="1:7">
      <c r="A50142" s="1"/>
      <c r="B50142" s="4"/>
      <c r="C50142" s="4"/>
      <c r="D50142" s="5"/>
      <c r="E50142" s="6"/>
      <c r="F50142" s="7"/>
      <c r="G50142" s="4"/>
    </row>
    <row r="50143" spans="1:7">
      <c r="A50143" s="1"/>
      <c r="B50143" s="4"/>
      <c r="C50143" s="4"/>
      <c r="D50143" s="5"/>
      <c r="E50143" s="6"/>
      <c r="F50143" s="7"/>
      <c r="G50143" s="4"/>
    </row>
    <row r="50144" spans="1:7">
      <c r="A50144" s="1"/>
      <c r="B50144" s="4"/>
      <c r="C50144" s="4"/>
      <c r="D50144" s="5"/>
      <c r="E50144" s="6"/>
      <c r="F50144" s="7"/>
      <c r="G50144" s="4"/>
    </row>
    <row r="50145" spans="1:7">
      <c r="A50145" s="1"/>
      <c r="B50145" s="4"/>
      <c r="C50145" s="4"/>
      <c r="D50145" s="5"/>
      <c r="E50145" s="6"/>
      <c r="F50145" s="7"/>
      <c r="G50145" s="4"/>
    </row>
    <row r="50146" spans="1:7">
      <c r="A50146" s="1"/>
      <c r="B50146" s="4"/>
      <c r="C50146" s="4"/>
      <c r="D50146" s="5"/>
      <c r="E50146" s="6"/>
      <c r="F50146" s="7"/>
      <c r="G50146" s="4"/>
    </row>
    <row r="50147" spans="1:7">
      <c r="A50147" s="1"/>
      <c r="B50147" s="4"/>
      <c r="C50147" s="4"/>
      <c r="D50147" s="5"/>
      <c r="E50147" s="6"/>
      <c r="F50147" s="7"/>
      <c r="G50147" s="4"/>
    </row>
    <row r="50148" spans="1:7">
      <c r="A50148" s="1"/>
      <c r="B50148" s="4"/>
      <c r="C50148" s="4"/>
      <c r="D50148" s="5"/>
      <c r="E50148" s="6"/>
      <c r="F50148" s="7"/>
      <c r="G50148" s="4"/>
    </row>
    <row r="50149" spans="1:7">
      <c r="A50149" s="1"/>
      <c r="B50149" s="4"/>
      <c r="C50149" s="4"/>
      <c r="D50149" s="5"/>
      <c r="E50149" s="6"/>
      <c r="F50149" s="7"/>
      <c r="G50149" s="4"/>
    </row>
    <row r="50150" spans="1:7">
      <c r="A50150" s="1"/>
      <c r="B50150" s="4"/>
      <c r="C50150" s="4"/>
      <c r="D50150" s="5"/>
      <c r="E50150" s="6"/>
      <c r="F50150" s="7"/>
      <c r="G50150" s="4"/>
    </row>
    <row r="50151" spans="1:7">
      <c r="A50151" s="1"/>
      <c r="B50151" s="4"/>
      <c r="C50151" s="4"/>
      <c r="D50151" s="5"/>
      <c r="E50151" s="6"/>
      <c r="F50151" s="7"/>
      <c r="G50151" s="4"/>
    </row>
    <row r="50152" spans="1:7">
      <c r="A50152" s="1"/>
      <c r="B50152" s="4"/>
      <c r="C50152" s="4"/>
      <c r="D50152" s="5"/>
      <c r="E50152" s="6"/>
      <c r="F50152" s="7"/>
      <c r="G50152" s="4"/>
    </row>
    <row r="50153" spans="1:7">
      <c r="A50153" s="1"/>
      <c r="B50153" s="4"/>
      <c r="C50153" s="4"/>
      <c r="D50153" s="5"/>
      <c r="E50153" s="6"/>
      <c r="F50153" s="7"/>
      <c r="G50153" s="4"/>
    </row>
    <row r="50154" spans="1:7">
      <c r="A50154" s="1"/>
      <c r="B50154" s="4"/>
      <c r="C50154" s="4"/>
      <c r="D50154" s="5"/>
      <c r="E50154" s="6"/>
      <c r="F50154" s="7"/>
      <c r="G50154" s="4"/>
    </row>
    <row r="50155" spans="1:7">
      <c r="A50155" s="1"/>
      <c r="B50155" s="4"/>
      <c r="C50155" s="4"/>
      <c r="D50155" s="5"/>
      <c r="E50155" s="6"/>
      <c r="F50155" s="7"/>
      <c r="G50155" s="4"/>
    </row>
    <row r="50156" spans="1:7">
      <c r="A50156" s="1"/>
      <c r="B50156" s="4"/>
      <c r="C50156" s="4"/>
      <c r="D50156" s="5"/>
      <c r="E50156" s="6"/>
      <c r="F50156" s="7"/>
      <c r="G50156" s="4"/>
    </row>
    <row r="50157" spans="1:7">
      <c r="A50157" s="1"/>
      <c r="B50157" s="4"/>
      <c r="C50157" s="4"/>
      <c r="D50157" s="5"/>
      <c r="E50157" s="6"/>
      <c r="F50157" s="7"/>
      <c r="G50157" s="4"/>
    </row>
    <row r="50158" spans="1:7">
      <c r="A50158" s="1"/>
      <c r="B50158" s="4"/>
      <c r="C50158" s="4"/>
      <c r="D50158" s="5"/>
      <c r="E50158" s="6"/>
      <c r="F50158" s="7"/>
      <c r="G50158" s="4"/>
    </row>
    <row r="50159" spans="1:7">
      <c r="A50159" s="1"/>
      <c r="B50159" s="4"/>
      <c r="C50159" s="4"/>
      <c r="D50159" s="5"/>
      <c r="E50159" s="6"/>
      <c r="F50159" s="7"/>
      <c r="G50159" s="4"/>
    </row>
    <row r="50160" spans="1:7">
      <c r="A50160" s="1"/>
      <c r="B50160" s="4"/>
      <c r="C50160" s="4"/>
      <c r="D50160" s="5"/>
      <c r="E50160" s="6"/>
      <c r="F50160" s="7"/>
      <c r="G50160" s="4"/>
    </row>
    <row r="50161" spans="1:7">
      <c r="A50161" s="1"/>
      <c r="B50161" s="4"/>
      <c r="C50161" s="4"/>
      <c r="D50161" s="5"/>
      <c r="E50161" s="6"/>
      <c r="F50161" s="7"/>
      <c r="G50161" s="4"/>
    </row>
    <row r="50162" spans="1:7">
      <c r="A50162" s="1"/>
      <c r="B50162" s="4"/>
      <c r="C50162" s="4"/>
      <c r="D50162" s="5"/>
      <c r="E50162" s="6"/>
      <c r="F50162" s="7"/>
      <c r="G50162" s="4"/>
    </row>
    <row r="50163" spans="1:7">
      <c r="A50163" s="1"/>
      <c r="B50163" s="4"/>
      <c r="C50163" s="4"/>
      <c r="D50163" s="5"/>
      <c r="E50163" s="6"/>
      <c r="F50163" s="7"/>
      <c r="G50163" s="4"/>
    </row>
    <row r="50164" spans="1:7">
      <c r="A50164" s="1"/>
      <c r="B50164" s="4"/>
      <c r="C50164" s="4"/>
      <c r="D50164" s="5"/>
      <c r="E50164" s="6"/>
      <c r="F50164" s="7"/>
      <c r="G50164" s="4"/>
    </row>
    <row r="50165" spans="1:7">
      <c r="A50165" s="1"/>
      <c r="B50165" s="4"/>
      <c r="C50165" s="4"/>
      <c r="D50165" s="5"/>
      <c r="E50165" s="6"/>
      <c r="F50165" s="7"/>
      <c r="G50165" s="4"/>
    </row>
    <row r="50166" spans="1:7">
      <c r="A50166" s="1"/>
      <c r="B50166" s="4"/>
      <c r="C50166" s="4"/>
      <c r="D50166" s="5"/>
      <c r="E50166" s="6"/>
      <c r="F50166" s="7"/>
      <c r="G50166" s="4"/>
    </row>
    <row r="50167" spans="1:7">
      <c r="A50167" s="1"/>
      <c r="B50167" s="4"/>
      <c r="C50167" s="4"/>
      <c r="D50167" s="5"/>
      <c r="E50167" s="6"/>
      <c r="F50167" s="7"/>
      <c r="G50167" s="4"/>
    </row>
    <row r="50168" spans="1:7">
      <c r="A50168" s="1"/>
      <c r="B50168" s="4"/>
      <c r="C50168" s="4"/>
      <c r="D50168" s="5"/>
      <c r="E50168" s="6"/>
      <c r="F50168" s="7"/>
      <c r="G50168" s="4"/>
    </row>
    <row r="50169" spans="1:7">
      <c r="A50169" s="1"/>
      <c r="B50169" s="4"/>
      <c r="C50169" s="4"/>
      <c r="D50169" s="5"/>
      <c r="E50169" s="6"/>
      <c r="F50169" s="7"/>
      <c r="G50169" s="4"/>
    </row>
    <row r="50170" spans="1:7">
      <c r="A50170" s="1"/>
      <c r="B50170" s="4"/>
      <c r="C50170" s="4"/>
      <c r="D50170" s="5"/>
      <c r="E50170" s="6"/>
      <c r="F50170" s="7"/>
      <c r="G50170" s="4"/>
    </row>
    <row r="50171" spans="1:7">
      <c r="A50171" s="1"/>
      <c r="B50171" s="4"/>
      <c r="C50171" s="4"/>
      <c r="D50171" s="5"/>
      <c r="E50171" s="6"/>
      <c r="F50171" s="7"/>
      <c r="G50171" s="4"/>
    </row>
    <row r="50172" spans="1:7">
      <c r="A50172" s="1"/>
      <c r="B50172" s="4"/>
      <c r="C50172" s="4"/>
      <c r="D50172" s="5"/>
      <c r="E50172" s="6"/>
      <c r="F50172" s="7"/>
      <c r="G50172" s="4"/>
    </row>
    <row r="50173" spans="1:7">
      <c r="A50173" s="1"/>
      <c r="B50173" s="4"/>
      <c r="C50173" s="4"/>
      <c r="D50173" s="5"/>
      <c r="E50173" s="6"/>
      <c r="F50173" s="7"/>
      <c r="G50173" s="4"/>
    </row>
    <row r="50174" spans="1:7">
      <c r="A50174" s="1"/>
      <c r="B50174" s="4"/>
      <c r="C50174" s="4"/>
      <c r="D50174" s="5"/>
      <c r="E50174" s="6"/>
      <c r="F50174" s="7"/>
      <c r="G50174" s="4"/>
    </row>
    <row r="50175" spans="1:7">
      <c r="A50175" s="1"/>
      <c r="B50175" s="4"/>
      <c r="C50175" s="4"/>
      <c r="D50175" s="5"/>
      <c r="E50175" s="6"/>
      <c r="F50175" s="7"/>
      <c r="G50175" s="4"/>
    </row>
    <row r="50176" spans="1:7">
      <c r="A50176" s="1"/>
      <c r="B50176" s="4"/>
      <c r="C50176" s="4"/>
      <c r="D50176" s="5"/>
      <c r="E50176" s="6"/>
      <c r="F50176" s="7"/>
      <c r="G50176" s="4"/>
    </row>
    <row r="50177" spans="1:7">
      <c r="A50177" s="1"/>
      <c r="B50177" s="4"/>
      <c r="C50177" s="4"/>
      <c r="D50177" s="5"/>
      <c r="E50177" s="6"/>
      <c r="F50177" s="7"/>
      <c r="G50177" s="4"/>
    </row>
    <row r="50178" spans="1:7">
      <c r="A50178" s="1"/>
      <c r="B50178" s="4"/>
      <c r="C50178" s="4"/>
      <c r="D50178" s="5"/>
      <c r="E50178" s="6"/>
      <c r="F50178" s="7"/>
      <c r="G50178" s="4"/>
    </row>
    <row r="50179" spans="1:7">
      <c r="A50179" s="1"/>
      <c r="B50179" s="4"/>
      <c r="C50179" s="4"/>
      <c r="D50179" s="5"/>
      <c r="E50179" s="6"/>
      <c r="F50179" s="7"/>
      <c r="G50179" s="4"/>
    </row>
    <row r="50180" spans="1:7">
      <c r="A50180" s="1"/>
      <c r="B50180" s="4"/>
      <c r="C50180" s="4"/>
      <c r="D50180" s="5"/>
      <c r="E50180" s="6"/>
      <c r="F50180" s="7"/>
      <c r="G50180" s="4"/>
    </row>
    <row r="50181" spans="1:7">
      <c r="A50181" s="1"/>
      <c r="B50181" s="4"/>
      <c r="C50181" s="4"/>
      <c r="D50181" s="5"/>
      <c r="E50181" s="6"/>
      <c r="F50181" s="7"/>
      <c r="G50181" s="4"/>
    </row>
    <row r="50182" spans="1:7">
      <c r="A50182" s="1"/>
      <c r="B50182" s="4"/>
      <c r="C50182" s="4"/>
      <c r="D50182" s="5"/>
      <c r="E50182" s="6"/>
      <c r="F50182" s="7"/>
      <c r="G50182" s="4"/>
    </row>
    <row r="50183" spans="1:7">
      <c r="A50183" s="1"/>
      <c r="B50183" s="4"/>
      <c r="C50183" s="4"/>
      <c r="D50183" s="5"/>
      <c r="E50183" s="6"/>
      <c r="F50183" s="7"/>
      <c r="G50183" s="4"/>
    </row>
    <row r="50184" spans="1:7">
      <c r="A50184" s="1"/>
      <c r="B50184" s="4"/>
      <c r="C50184" s="4"/>
      <c r="D50184" s="5"/>
      <c r="E50184" s="6"/>
      <c r="F50184" s="7"/>
      <c r="G50184" s="4"/>
    </row>
    <row r="50185" spans="1:7">
      <c r="A50185" s="1"/>
      <c r="B50185" s="4"/>
      <c r="C50185" s="4"/>
      <c r="D50185" s="5"/>
      <c r="E50185" s="6"/>
      <c r="F50185" s="7"/>
      <c r="G50185" s="4"/>
    </row>
    <row r="50186" spans="1:7">
      <c r="A50186" s="1"/>
      <c r="B50186" s="4"/>
      <c r="C50186" s="4"/>
      <c r="D50186" s="5"/>
      <c r="E50186" s="6"/>
      <c r="F50186" s="7"/>
      <c r="G50186" s="4"/>
    </row>
    <row r="50187" spans="1:7">
      <c r="A50187" s="1"/>
      <c r="B50187" s="4"/>
      <c r="C50187" s="4"/>
      <c r="D50187" s="5"/>
      <c r="E50187" s="6"/>
      <c r="F50187" s="7"/>
      <c r="G50187" s="4"/>
    </row>
    <row r="50188" spans="1:7">
      <c r="A50188" s="1"/>
      <c r="B50188" s="4"/>
      <c r="C50188" s="4"/>
      <c r="D50188" s="5"/>
      <c r="E50188" s="6"/>
      <c r="F50188" s="7"/>
      <c r="G50188" s="4"/>
    </row>
    <row r="50189" spans="1:7">
      <c r="A50189" s="1"/>
      <c r="B50189" s="4"/>
      <c r="C50189" s="4"/>
      <c r="D50189" s="5"/>
      <c r="E50189" s="6"/>
      <c r="F50189" s="7"/>
      <c r="G50189" s="4"/>
    </row>
    <row r="50190" spans="1:7">
      <c r="A50190" s="1"/>
      <c r="B50190" s="4"/>
      <c r="C50190" s="4"/>
      <c r="D50190" s="5"/>
      <c r="E50190" s="6"/>
      <c r="F50190" s="7"/>
      <c r="G50190" s="4"/>
    </row>
    <row r="50191" spans="1:7">
      <c r="A50191" s="1"/>
      <c r="B50191" s="4"/>
      <c r="C50191" s="4"/>
      <c r="D50191" s="5"/>
      <c r="E50191" s="6"/>
      <c r="F50191" s="7"/>
      <c r="G50191" s="4"/>
    </row>
    <row r="50192" spans="1:7">
      <c r="A50192" s="1"/>
      <c r="B50192" s="4"/>
      <c r="C50192" s="4"/>
      <c r="D50192" s="5"/>
      <c r="E50192" s="6"/>
      <c r="F50192" s="7"/>
      <c r="G50192" s="4"/>
    </row>
    <row r="50193" spans="1:7">
      <c r="A50193" s="1"/>
      <c r="B50193" s="4"/>
      <c r="C50193" s="4"/>
      <c r="D50193" s="5"/>
      <c r="E50193" s="6"/>
      <c r="F50193" s="7"/>
      <c r="G50193" s="4"/>
    </row>
    <row r="50194" spans="1:7">
      <c r="A50194" s="1"/>
      <c r="B50194" s="4"/>
      <c r="C50194" s="4"/>
      <c r="D50194" s="5"/>
      <c r="E50194" s="6"/>
      <c r="F50194" s="7"/>
      <c r="G50194" s="4"/>
    </row>
    <row r="50195" spans="1:7">
      <c r="A50195" s="1"/>
      <c r="B50195" s="4"/>
      <c r="C50195" s="4"/>
      <c r="D50195" s="5"/>
      <c r="E50195" s="6"/>
      <c r="F50195" s="7"/>
      <c r="G50195" s="4"/>
    </row>
    <row r="50196" spans="1:7">
      <c r="A50196" s="1"/>
      <c r="B50196" s="4"/>
      <c r="C50196" s="4"/>
      <c r="D50196" s="5"/>
      <c r="E50196" s="6"/>
      <c r="F50196" s="7"/>
      <c r="G50196" s="4"/>
    </row>
    <row r="50197" spans="1:7">
      <c r="A50197" s="1"/>
      <c r="B50197" s="4"/>
      <c r="C50197" s="4"/>
      <c r="D50197" s="5"/>
      <c r="E50197" s="6"/>
      <c r="F50197" s="7"/>
      <c r="G50197" s="4"/>
    </row>
    <row r="50198" spans="1:7">
      <c r="A50198" s="1"/>
      <c r="B50198" s="4"/>
      <c r="C50198" s="4"/>
      <c r="D50198" s="5"/>
      <c r="E50198" s="6"/>
      <c r="F50198" s="7"/>
      <c r="G50198" s="4"/>
    </row>
    <row r="50199" spans="1:7">
      <c r="A50199" s="1"/>
      <c r="B50199" s="4"/>
      <c r="C50199" s="4"/>
      <c r="D50199" s="5"/>
      <c r="E50199" s="6"/>
      <c r="F50199" s="7"/>
      <c r="G50199" s="4"/>
    </row>
    <row r="50200" spans="1:7">
      <c r="A50200" s="1"/>
      <c r="B50200" s="4"/>
      <c r="C50200" s="4"/>
      <c r="D50200" s="5"/>
      <c r="E50200" s="6"/>
      <c r="F50200" s="7"/>
      <c r="G50200" s="4"/>
    </row>
    <row r="50201" spans="1:7">
      <c r="A50201" s="1"/>
      <c r="B50201" s="4"/>
      <c r="C50201" s="4"/>
      <c r="D50201" s="5"/>
      <c r="E50201" s="6"/>
      <c r="F50201" s="7"/>
      <c r="G50201" s="4"/>
    </row>
    <row r="50202" spans="1:7">
      <c r="A50202" s="1"/>
      <c r="B50202" s="4"/>
      <c r="C50202" s="4"/>
      <c r="D50202" s="5"/>
      <c r="E50202" s="6"/>
      <c r="F50202" s="7"/>
      <c r="G50202" s="4"/>
    </row>
    <row r="50203" spans="1:7">
      <c r="A50203" s="1"/>
      <c r="B50203" s="4"/>
      <c r="C50203" s="4"/>
      <c r="D50203" s="5"/>
      <c r="E50203" s="6"/>
      <c r="F50203" s="7"/>
      <c r="G50203" s="4"/>
    </row>
    <row r="50204" spans="1:7">
      <c r="A50204" s="1"/>
      <c r="B50204" s="4"/>
      <c r="C50204" s="4"/>
      <c r="D50204" s="5"/>
      <c r="E50204" s="6"/>
      <c r="F50204" s="7"/>
      <c r="G50204" s="4"/>
    </row>
    <row r="50205" spans="1:7">
      <c r="A50205" s="1"/>
      <c r="B50205" s="4"/>
      <c r="C50205" s="4"/>
      <c r="D50205" s="5"/>
      <c r="E50205" s="6"/>
      <c r="F50205" s="7"/>
      <c r="G50205" s="4"/>
    </row>
    <row r="50206" spans="1:7">
      <c r="A50206" s="1"/>
      <c r="B50206" s="4"/>
      <c r="C50206" s="4"/>
      <c r="D50206" s="5"/>
      <c r="E50206" s="6"/>
      <c r="F50206" s="7"/>
      <c r="G50206" s="4"/>
    </row>
    <row r="50207" spans="1:7">
      <c r="A50207" s="1"/>
      <c r="B50207" s="4"/>
      <c r="C50207" s="4"/>
      <c r="D50207" s="5"/>
      <c r="E50207" s="6"/>
      <c r="F50207" s="7"/>
      <c r="G50207" s="4"/>
    </row>
    <row r="50208" spans="1:7">
      <c r="A50208" s="1"/>
      <c r="B50208" s="4"/>
      <c r="C50208" s="4"/>
      <c r="D50208" s="5"/>
      <c r="E50208" s="6"/>
      <c r="F50208" s="7"/>
      <c r="G50208" s="4"/>
    </row>
    <row r="50209" spans="1:7">
      <c r="A50209" s="1"/>
      <c r="B50209" s="4"/>
      <c r="C50209" s="4"/>
      <c r="D50209" s="5"/>
      <c r="E50209" s="6"/>
      <c r="F50209" s="7"/>
      <c r="G50209" s="4"/>
    </row>
    <row r="50210" spans="1:7">
      <c r="A50210" s="1"/>
      <c r="B50210" s="4"/>
      <c r="C50210" s="4"/>
      <c r="D50210" s="5"/>
      <c r="E50210" s="6"/>
      <c r="F50210" s="7"/>
      <c r="G50210" s="4"/>
    </row>
    <row r="50211" spans="1:7">
      <c r="A50211" s="1"/>
      <c r="B50211" s="4"/>
      <c r="C50211" s="4"/>
      <c r="D50211" s="5"/>
      <c r="E50211" s="6"/>
      <c r="F50211" s="7"/>
      <c r="G50211" s="4"/>
    </row>
    <row r="50212" spans="1:7">
      <c r="A50212" s="1"/>
      <c r="B50212" s="4"/>
      <c r="C50212" s="4"/>
      <c r="D50212" s="5"/>
      <c r="E50212" s="6"/>
      <c r="F50212" s="7"/>
      <c r="G50212" s="4"/>
    </row>
    <row r="50213" spans="1:7">
      <c r="A50213" s="1"/>
      <c r="B50213" s="4"/>
      <c r="C50213" s="4"/>
      <c r="D50213" s="5"/>
      <c r="E50213" s="6"/>
      <c r="F50213" s="7"/>
      <c r="G50213" s="4"/>
    </row>
    <row r="50214" spans="1:7">
      <c r="A50214" s="1"/>
      <c r="B50214" s="4"/>
      <c r="C50214" s="4"/>
      <c r="D50214" s="5"/>
      <c r="E50214" s="6"/>
      <c r="F50214" s="7"/>
      <c r="G50214" s="4"/>
    </row>
    <row r="50215" spans="1:7">
      <c r="A50215" s="1"/>
      <c r="B50215" s="4"/>
      <c r="C50215" s="4"/>
      <c r="D50215" s="5"/>
      <c r="E50215" s="6"/>
      <c r="F50215" s="7"/>
      <c r="G50215" s="4"/>
    </row>
    <row r="50216" spans="1:7">
      <c r="A50216" s="1"/>
      <c r="B50216" s="4"/>
      <c r="C50216" s="4"/>
      <c r="D50216" s="5"/>
      <c r="E50216" s="6"/>
      <c r="F50216" s="7"/>
      <c r="G50216" s="4"/>
    </row>
    <row r="50217" spans="1:7">
      <c r="A50217" s="1"/>
      <c r="B50217" s="4"/>
      <c r="C50217" s="4"/>
      <c r="D50217" s="5"/>
      <c r="E50217" s="6"/>
      <c r="F50217" s="7"/>
      <c r="G50217" s="4"/>
    </row>
    <row r="50218" spans="1:7">
      <c r="A50218" s="1"/>
      <c r="B50218" s="4"/>
      <c r="C50218" s="4"/>
      <c r="D50218" s="5"/>
      <c r="E50218" s="6"/>
      <c r="F50218" s="7"/>
      <c r="G50218" s="4"/>
    </row>
    <row r="50219" spans="1:7">
      <c r="A50219" s="1"/>
      <c r="B50219" s="4"/>
      <c r="C50219" s="4"/>
      <c r="D50219" s="5"/>
      <c r="E50219" s="6"/>
      <c r="F50219" s="7"/>
      <c r="G50219" s="4"/>
    </row>
    <row r="50220" spans="1:7">
      <c r="A50220" s="1"/>
      <c r="B50220" s="4"/>
      <c r="C50220" s="4"/>
      <c r="D50220" s="5"/>
      <c r="E50220" s="6"/>
      <c r="F50220" s="7"/>
      <c r="G50220" s="4"/>
    </row>
    <row r="50221" spans="1:7">
      <c r="A50221" s="1"/>
      <c r="B50221" s="4"/>
      <c r="C50221" s="4"/>
      <c r="D50221" s="5"/>
      <c r="E50221" s="6"/>
      <c r="F50221" s="7"/>
      <c r="G50221" s="4"/>
    </row>
    <row r="50222" spans="1:7">
      <c r="A50222" s="1"/>
      <c r="B50222" s="4"/>
      <c r="C50222" s="4"/>
      <c r="D50222" s="5"/>
      <c r="E50222" s="6"/>
      <c r="F50222" s="7"/>
      <c r="G50222" s="4"/>
    </row>
    <row r="50223" spans="1:7">
      <c r="A50223" s="1"/>
      <c r="B50223" s="4"/>
      <c r="C50223" s="4"/>
      <c r="D50223" s="5"/>
      <c r="E50223" s="6"/>
      <c r="F50223" s="7"/>
      <c r="G50223" s="4"/>
    </row>
    <row r="50224" spans="1:7">
      <c r="A50224" s="1"/>
      <c r="B50224" s="4"/>
      <c r="C50224" s="4"/>
      <c r="D50224" s="5"/>
      <c r="E50224" s="6"/>
      <c r="F50224" s="7"/>
      <c r="G50224" s="4"/>
    </row>
    <row r="50225" spans="1:7">
      <c r="A50225" s="1"/>
      <c r="B50225" s="4"/>
      <c r="C50225" s="4"/>
      <c r="D50225" s="5"/>
      <c r="E50225" s="6"/>
      <c r="F50225" s="7"/>
      <c r="G50225" s="4"/>
    </row>
    <row r="50226" spans="1:7">
      <c r="A50226" s="1"/>
      <c r="B50226" s="4"/>
      <c r="C50226" s="4"/>
      <c r="D50226" s="5"/>
      <c r="E50226" s="6"/>
      <c r="F50226" s="7"/>
      <c r="G50226" s="4"/>
    </row>
    <row r="50227" spans="1:7">
      <c r="A50227" s="1"/>
      <c r="B50227" s="4"/>
      <c r="C50227" s="4"/>
      <c r="D50227" s="5"/>
      <c r="E50227" s="6"/>
      <c r="F50227" s="7"/>
      <c r="G50227" s="4"/>
    </row>
    <row r="50228" spans="1:7">
      <c r="A50228" s="1"/>
      <c r="B50228" s="4"/>
      <c r="C50228" s="4"/>
      <c r="D50228" s="5"/>
      <c r="E50228" s="6"/>
      <c r="F50228" s="7"/>
      <c r="G50228" s="4"/>
    </row>
    <row r="50229" spans="1:7">
      <c r="A50229" s="1"/>
      <c r="B50229" s="4"/>
      <c r="C50229" s="4"/>
      <c r="D50229" s="5"/>
      <c r="E50229" s="6"/>
      <c r="F50229" s="7"/>
      <c r="G50229" s="4"/>
    </row>
    <row r="50230" spans="1:7">
      <c r="A50230" s="1"/>
      <c r="B50230" s="4"/>
      <c r="C50230" s="4"/>
      <c r="D50230" s="5"/>
      <c r="E50230" s="6"/>
      <c r="F50230" s="7"/>
      <c r="G50230" s="4"/>
    </row>
    <row r="50231" spans="1:7">
      <c r="A50231" s="1"/>
      <c r="B50231" s="4"/>
      <c r="C50231" s="4"/>
      <c r="D50231" s="5"/>
      <c r="E50231" s="6"/>
      <c r="F50231" s="7"/>
      <c r="G50231" s="4"/>
    </row>
    <row r="50232" spans="1:7">
      <c r="A50232" s="1"/>
      <c r="B50232" s="4"/>
      <c r="C50232" s="4"/>
      <c r="D50232" s="5"/>
      <c r="E50232" s="6"/>
      <c r="F50232" s="7"/>
      <c r="G50232" s="4"/>
    </row>
    <row r="50233" spans="1:7">
      <c r="A50233" s="1"/>
      <c r="B50233" s="4"/>
      <c r="C50233" s="4"/>
      <c r="D50233" s="5"/>
      <c r="E50233" s="6"/>
      <c r="F50233" s="7"/>
      <c r="G50233" s="4"/>
    </row>
    <row r="50234" spans="1:7">
      <c r="A50234" s="1"/>
      <c r="B50234" s="4"/>
      <c r="C50234" s="4"/>
      <c r="D50234" s="5"/>
      <c r="E50234" s="6"/>
      <c r="F50234" s="7"/>
      <c r="G50234" s="4"/>
    </row>
    <row r="50235" spans="1:7">
      <c r="A50235" s="1"/>
      <c r="B50235" s="4"/>
      <c r="C50235" s="4"/>
      <c r="D50235" s="5"/>
      <c r="E50235" s="6"/>
      <c r="F50235" s="7"/>
      <c r="G50235" s="4"/>
    </row>
    <row r="50236" spans="1:7">
      <c r="A50236" s="1"/>
      <c r="B50236" s="4"/>
      <c r="C50236" s="4"/>
      <c r="D50236" s="5"/>
      <c r="E50236" s="6"/>
      <c r="F50236" s="7"/>
      <c r="G50236" s="4"/>
    </row>
    <row r="50237" spans="1:7">
      <c r="A50237" s="1"/>
      <c r="B50237" s="4"/>
      <c r="C50237" s="4"/>
      <c r="D50237" s="5"/>
      <c r="E50237" s="6"/>
      <c r="F50237" s="7"/>
      <c r="G50237" s="4"/>
    </row>
    <row r="50238" spans="1:7">
      <c r="A50238" s="1"/>
      <c r="B50238" s="4"/>
      <c r="C50238" s="4"/>
      <c r="D50238" s="5"/>
      <c r="E50238" s="6"/>
      <c r="F50238" s="7"/>
      <c r="G50238" s="4"/>
    </row>
    <row r="50239" spans="1:7">
      <c r="A50239" s="1"/>
      <c r="B50239" s="4"/>
      <c r="C50239" s="4"/>
      <c r="D50239" s="5"/>
      <c r="E50239" s="6"/>
      <c r="F50239" s="7"/>
      <c r="G50239" s="4"/>
    </row>
    <row r="50240" spans="1:7">
      <c r="A50240" s="1"/>
      <c r="B50240" s="4"/>
      <c r="C50240" s="4"/>
      <c r="D50240" s="5"/>
      <c r="E50240" s="6"/>
      <c r="F50240" s="7"/>
      <c r="G50240" s="4"/>
    </row>
    <row r="50241" spans="1:7">
      <c r="A50241" s="1"/>
      <c r="B50241" s="4"/>
      <c r="C50241" s="4"/>
      <c r="D50241" s="5"/>
      <c r="E50241" s="6"/>
      <c r="F50241" s="7"/>
      <c r="G50241" s="4"/>
    </row>
    <row r="50242" spans="1:7">
      <c r="A50242" s="1"/>
      <c r="B50242" s="4"/>
      <c r="C50242" s="4"/>
      <c r="D50242" s="5"/>
      <c r="E50242" s="6"/>
      <c r="F50242" s="7"/>
      <c r="G50242" s="4"/>
    </row>
    <row r="50243" spans="1:7">
      <c r="A50243" s="1"/>
      <c r="B50243" s="4"/>
      <c r="C50243" s="4"/>
      <c r="D50243" s="5"/>
      <c r="E50243" s="6"/>
      <c r="F50243" s="7"/>
      <c r="G50243" s="4"/>
    </row>
    <row r="50244" spans="1:7">
      <c r="A50244" s="1"/>
      <c r="B50244" s="4"/>
      <c r="C50244" s="4"/>
      <c r="D50244" s="5"/>
      <c r="E50244" s="6"/>
      <c r="F50244" s="7"/>
      <c r="G50244" s="4"/>
    </row>
    <row r="50245" spans="1:7">
      <c r="A50245" s="1"/>
      <c r="B50245" s="4"/>
      <c r="C50245" s="4"/>
      <c r="D50245" s="5"/>
      <c r="E50245" s="6"/>
      <c r="F50245" s="7"/>
      <c r="G50245" s="4"/>
    </row>
    <row r="50246" spans="1:7">
      <c r="A50246" s="1"/>
      <c r="B50246" s="4"/>
      <c r="C50246" s="4"/>
      <c r="D50246" s="5"/>
      <c r="E50246" s="6"/>
      <c r="F50246" s="7"/>
      <c r="G50246" s="4"/>
    </row>
    <row r="50247" spans="1:7">
      <c r="A50247" s="1"/>
      <c r="B50247" s="4"/>
      <c r="C50247" s="4"/>
      <c r="D50247" s="5"/>
      <c r="E50247" s="6"/>
      <c r="F50247" s="7"/>
      <c r="G50247" s="4"/>
    </row>
    <row r="50248" spans="1:7">
      <c r="A50248" s="1"/>
      <c r="B50248" s="4"/>
      <c r="C50248" s="4"/>
      <c r="D50248" s="5"/>
      <c r="E50248" s="6"/>
      <c r="F50248" s="7"/>
      <c r="G50248" s="4"/>
    </row>
    <row r="50249" spans="1:7">
      <c r="A50249" s="1"/>
      <c r="B50249" s="4"/>
      <c r="C50249" s="4"/>
      <c r="D50249" s="5"/>
      <c r="E50249" s="6"/>
      <c r="F50249" s="7"/>
      <c r="G50249" s="4"/>
    </row>
    <row r="50250" spans="1:7">
      <c r="A50250" s="1"/>
      <c r="B50250" s="4"/>
      <c r="C50250" s="4"/>
      <c r="D50250" s="5"/>
      <c r="E50250" s="6"/>
      <c r="F50250" s="7"/>
      <c r="G50250" s="4"/>
    </row>
    <row r="50251" spans="1:7">
      <c r="A50251" s="1"/>
      <c r="B50251" s="4"/>
      <c r="C50251" s="4"/>
      <c r="D50251" s="5"/>
      <c r="E50251" s="6"/>
      <c r="F50251" s="7"/>
      <c r="G50251" s="4"/>
    </row>
    <row r="50252" spans="1:7">
      <c r="A50252" s="1"/>
      <c r="B50252" s="4"/>
      <c r="C50252" s="4"/>
      <c r="D50252" s="5"/>
      <c r="E50252" s="6"/>
      <c r="F50252" s="7"/>
      <c r="G50252" s="4"/>
    </row>
    <row r="50253" spans="1:7">
      <c r="A50253" s="1"/>
      <c r="B50253" s="4"/>
      <c r="C50253" s="4"/>
      <c r="D50253" s="5"/>
      <c r="E50253" s="6"/>
      <c r="F50253" s="7"/>
      <c r="G50253" s="4"/>
    </row>
    <row r="50254" spans="1:7">
      <c r="A50254" s="1"/>
      <c r="B50254" s="4"/>
      <c r="C50254" s="4"/>
      <c r="D50254" s="5"/>
      <c r="E50254" s="6"/>
      <c r="F50254" s="7"/>
      <c r="G50254" s="4"/>
    </row>
    <row r="50255" spans="1:7">
      <c r="A50255" s="1"/>
      <c r="B50255" s="4"/>
      <c r="C50255" s="4"/>
      <c r="D50255" s="5"/>
      <c r="E50255" s="6"/>
      <c r="F50255" s="7"/>
      <c r="G50255" s="4"/>
    </row>
    <row r="50256" spans="1:7">
      <c r="A50256" s="1"/>
      <c r="B50256" s="4"/>
      <c r="C50256" s="4"/>
      <c r="D50256" s="5"/>
      <c r="E50256" s="6"/>
      <c r="F50256" s="7"/>
      <c r="G50256" s="4"/>
    </row>
    <row r="50257" spans="1:7">
      <c r="A50257" s="1"/>
      <c r="B50257" s="4"/>
      <c r="C50257" s="4"/>
      <c r="D50257" s="5"/>
      <c r="E50257" s="6"/>
      <c r="F50257" s="7"/>
      <c r="G50257" s="4"/>
    </row>
    <row r="50258" spans="1:7">
      <c r="A50258" s="1"/>
      <c r="B50258" s="4"/>
      <c r="C50258" s="4"/>
      <c r="D50258" s="5"/>
      <c r="E50258" s="6"/>
      <c r="F50258" s="7"/>
      <c r="G50258" s="4"/>
    </row>
    <row r="50259" spans="1:7">
      <c r="A50259" s="1"/>
      <c r="B50259" s="4"/>
      <c r="C50259" s="4"/>
      <c r="D50259" s="5"/>
      <c r="E50259" s="6"/>
      <c r="F50259" s="7"/>
      <c r="G50259" s="4"/>
    </row>
    <row r="50260" spans="1:7">
      <c r="A50260" s="1"/>
      <c r="B50260" s="4"/>
      <c r="C50260" s="4"/>
      <c r="D50260" s="5"/>
      <c r="E50260" s="6"/>
      <c r="F50260" s="7"/>
      <c r="G50260" s="4"/>
    </row>
    <row r="50261" spans="1:7">
      <c r="A50261" s="1"/>
      <c r="B50261" s="4"/>
      <c r="C50261" s="4"/>
      <c r="D50261" s="5"/>
      <c r="E50261" s="6"/>
      <c r="F50261" s="7"/>
      <c r="G50261" s="4"/>
    </row>
    <row r="50262" spans="1:7">
      <c r="A50262" s="1"/>
      <c r="B50262" s="4"/>
      <c r="C50262" s="4"/>
      <c r="D50262" s="5"/>
      <c r="E50262" s="6"/>
      <c r="F50262" s="7"/>
      <c r="G50262" s="4"/>
    </row>
    <row r="50263" spans="1:7">
      <c r="A50263" s="1"/>
      <c r="B50263" s="4"/>
      <c r="C50263" s="4"/>
      <c r="D50263" s="5"/>
      <c r="E50263" s="6"/>
      <c r="F50263" s="7"/>
      <c r="G50263" s="4"/>
    </row>
    <row r="50264" spans="1:7">
      <c r="A50264" s="1"/>
      <c r="B50264" s="4"/>
      <c r="C50264" s="4"/>
      <c r="D50264" s="5"/>
      <c r="E50264" s="6"/>
      <c r="F50264" s="7"/>
      <c r="G50264" s="4"/>
    </row>
    <row r="50265" spans="1:7">
      <c r="A50265" s="1"/>
      <c r="B50265" s="4"/>
      <c r="C50265" s="4"/>
      <c r="D50265" s="5"/>
      <c r="E50265" s="6"/>
      <c r="F50265" s="7"/>
      <c r="G50265" s="4"/>
    </row>
    <row r="50266" spans="1:7">
      <c r="A50266" s="1"/>
      <c r="B50266" s="4"/>
      <c r="C50266" s="4"/>
      <c r="D50266" s="5"/>
      <c r="E50266" s="6"/>
      <c r="F50266" s="7"/>
      <c r="G50266" s="4"/>
    </row>
    <row r="50267" spans="1:7">
      <c r="A50267" s="1"/>
      <c r="B50267" s="4"/>
      <c r="C50267" s="4"/>
      <c r="D50267" s="5"/>
      <c r="E50267" s="6"/>
      <c r="F50267" s="7"/>
      <c r="G50267" s="4"/>
    </row>
    <row r="50268" spans="1:7">
      <c r="A50268" s="1"/>
      <c r="B50268" s="4"/>
      <c r="C50268" s="4"/>
      <c r="D50268" s="5"/>
      <c r="E50268" s="6"/>
      <c r="F50268" s="7"/>
      <c r="G50268" s="4"/>
    </row>
    <row r="50269" spans="1:7">
      <c r="A50269" s="1"/>
      <c r="B50269" s="4"/>
      <c r="C50269" s="4"/>
      <c r="D50269" s="5"/>
      <c r="E50269" s="6"/>
      <c r="F50269" s="7"/>
      <c r="G50269" s="4"/>
    </row>
    <row r="50270" spans="1:7">
      <c r="A50270" s="1"/>
      <c r="B50270" s="4"/>
      <c r="C50270" s="4"/>
      <c r="D50270" s="5"/>
      <c r="E50270" s="6"/>
      <c r="F50270" s="7"/>
      <c r="G50270" s="4"/>
    </row>
    <row r="50271" spans="1:7">
      <c r="A50271" s="1"/>
      <c r="B50271" s="4"/>
      <c r="C50271" s="4"/>
      <c r="D50271" s="5"/>
      <c r="E50271" s="6"/>
      <c r="F50271" s="7"/>
      <c r="G50271" s="4"/>
    </row>
    <row r="50272" spans="1:7">
      <c r="A50272" s="1"/>
      <c r="B50272" s="4"/>
      <c r="C50272" s="4"/>
      <c r="D50272" s="5"/>
      <c r="E50272" s="6"/>
      <c r="F50272" s="7"/>
      <c r="G50272" s="4"/>
    </row>
    <row r="50273" spans="1:7">
      <c r="A50273" s="1"/>
      <c r="B50273" s="4"/>
      <c r="C50273" s="4"/>
      <c r="D50273" s="5"/>
      <c r="E50273" s="6"/>
      <c r="F50273" s="7"/>
      <c r="G50273" s="4"/>
    </row>
    <row r="50274" spans="1:7">
      <c r="A50274" s="1"/>
      <c r="B50274" s="4"/>
      <c r="C50274" s="4"/>
      <c r="D50274" s="5"/>
      <c r="E50274" s="6"/>
      <c r="F50274" s="7"/>
      <c r="G50274" s="4"/>
    </row>
    <row r="50275" spans="1:7">
      <c r="A50275" s="1"/>
      <c r="B50275" s="4"/>
      <c r="C50275" s="4"/>
      <c r="D50275" s="5"/>
      <c r="E50275" s="6"/>
      <c r="F50275" s="7"/>
      <c r="G50275" s="4"/>
    </row>
    <row r="50276" spans="1:7">
      <c r="A50276" s="1"/>
      <c r="B50276" s="4"/>
      <c r="C50276" s="4"/>
      <c r="D50276" s="5"/>
      <c r="E50276" s="6"/>
      <c r="F50276" s="7"/>
      <c r="G50276" s="4"/>
    </row>
    <row r="50277" spans="1:7">
      <c r="A50277" s="1"/>
      <c r="B50277" s="4"/>
      <c r="C50277" s="4"/>
      <c r="D50277" s="5"/>
      <c r="E50277" s="6"/>
      <c r="F50277" s="7"/>
      <c r="G50277" s="4"/>
    </row>
    <row r="50278" spans="1:7">
      <c r="A50278" s="1"/>
      <c r="B50278" s="4"/>
      <c r="C50278" s="4"/>
      <c r="D50278" s="5"/>
      <c r="E50278" s="6"/>
      <c r="F50278" s="7"/>
      <c r="G50278" s="4"/>
    </row>
    <row r="50279" spans="1:7">
      <c r="A50279" s="1"/>
      <c r="B50279" s="4"/>
      <c r="C50279" s="4"/>
      <c r="D50279" s="5"/>
      <c r="E50279" s="6"/>
      <c r="F50279" s="7"/>
      <c r="G50279" s="4"/>
    </row>
    <row r="50280" spans="1:7">
      <c r="A50280" s="1"/>
      <c r="B50280" s="4"/>
      <c r="C50280" s="4"/>
      <c r="D50280" s="5"/>
      <c r="E50280" s="6"/>
      <c r="F50280" s="7"/>
      <c r="G50280" s="4"/>
    </row>
    <row r="50281" spans="1:7">
      <c r="A50281" s="1"/>
      <c r="B50281" s="4"/>
      <c r="C50281" s="4"/>
      <c r="D50281" s="5"/>
      <c r="E50281" s="6"/>
      <c r="F50281" s="7"/>
      <c r="G50281" s="4"/>
    </row>
    <row r="50282" spans="1:7">
      <c r="A50282" s="1"/>
      <c r="B50282" s="4"/>
      <c r="C50282" s="4"/>
      <c r="D50282" s="5"/>
      <c r="E50282" s="6"/>
      <c r="F50282" s="7"/>
      <c r="G50282" s="4"/>
    </row>
    <row r="50283" spans="1:7">
      <c r="A50283" s="1"/>
      <c r="B50283" s="4"/>
      <c r="C50283" s="4"/>
      <c r="D50283" s="5"/>
      <c r="E50283" s="6"/>
      <c r="F50283" s="7"/>
      <c r="G50283" s="4"/>
    </row>
    <row r="50284" spans="1:7">
      <c r="A50284" s="1"/>
      <c r="B50284" s="4"/>
      <c r="C50284" s="4"/>
      <c r="D50284" s="5"/>
      <c r="E50284" s="6"/>
      <c r="F50284" s="7"/>
      <c r="G50284" s="4"/>
    </row>
    <row r="50285" spans="1:7">
      <c r="A50285" s="1"/>
      <c r="B50285" s="4"/>
      <c r="C50285" s="4"/>
      <c r="D50285" s="5"/>
      <c r="E50285" s="6"/>
      <c r="F50285" s="7"/>
      <c r="G50285" s="4"/>
    </row>
    <row r="50286" spans="1:7">
      <c r="A50286" s="1"/>
      <c r="B50286" s="4"/>
      <c r="C50286" s="4"/>
      <c r="D50286" s="5"/>
      <c r="E50286" s="6"/>
      <c r="F50286" s="7"/>
      <c r="G50286" s="4"/>
    </row>
    <row r="50287" spans="1:7">
      <c r="A50287" s="1"/>
      <c r="B50287" s="4"/>
      <c r="C50287" s="4"/>
      <c r="D50287" s="5"/>
      <c r="E50287" s="6"/>
      <c r="F50287" s="7"/>
      <c r="G50287" s="4"/>
    </row>
    <row r="50288" spans="1:7">
      <c r="A50288" s="1"/>
      <c r="B50288" s="4"/>
      <c r="C50288" s="4"/>
      <c r="D50288" s="5"/>
      <c r="E50288" s="6"/>
      <c r="F50288" s="7"/>
      <c r="G50288" s="4"/>
    </row>
    <row r="50289" spans="1:7">
      <c r="A50289" s="1"/>
      <c r="B50289" s="4"/>
      <c r="C50289" s="4"/>
      <c r="D50289" s="5"/>
      <c r="E50289" s="6"/>
      <c r="F50289" s="7"/>
      <c r="G50289" s="4"/>
    </row>
    <row r="50290" spans="1:7">
      <c r="A50290" s="1"/>
      <c r="B50290" s="4"/>
      <c r="C50290" s="4"/>
      <c r="D50290" s="5"/>
      <c r="E50290" s="6"/>
      <c r="F50290" s="7"/>
      <c r="G50290" s="4"/>
    </row>
    <row r="50291" spans="1:7">
      <c r="A50291" s="1"/>
      <c r="B50291" s="4"/>
      <c r="C50291" s="4"/>
      <c r="D50291" s="5"/>
      <c r="E50291" s="6"/>
      <c r="F50291" s="7"/>
      <c r="G50291" s="4"/>
    </row>
    <row r="50292" spans="1:7">
      <c r="A50292" s="1"/>
      <c r="B50292" s="4"/>
      <c r="C50292" s="4"/>
      <c r="D50292" s="5"/>
      <c r="E50292" s="6"/>
      <c r="F50292" s="7"/>
      <c r="G50292" s="4"/>
    </row>
    <row r="50293" spans="1:7">
      <c r="A50293" s="1"/>
      <c r="B50293" s="4"/>
      <c r="C50293" s="4"/>
      <c r="D50293" s="5"/>
      <c r="E50293" s="6"/>
      <c r="F50293" s="7"/>
      <c r="G50293" s="4"/>
    </row>
    <row r="50294" spans="1:7">
      <c r="A50294" s="1"/>
      <c r="B50294" s="4"/>
      <c r="C50294" s="4"/>
      <c r="D50294" s="5"/>
      <c r="E50294" s="6"/>
      <c r="F50294" s="7"/>
      <c r="G50294" s="4"/>
    </row>
    <row r="50295" spans="1:7">
      <c r="A50295" s="1"/>
      <c r="B50295" s="4"/>
      <c r="C50295" s="4"/>
      <c r="D50295" s="5"/>
      <c r="E50295" s="6"/>
      <c r="F50295" s="7"/>
      <c r="G50295" s="4"/>
    </row>
    <row r="50296" spans="1:7">
      <c r="A50296" s="1"/>
      <c r="B50296" s="4"/>
      <c r="C50296" s="4"/>
      <c r="D50296" s="5"/>
      <c r="E50296" s="6"/>
      <c r="F50296" s="7"/>
      <c r="G50296" s="4"/>
    </row>
    <row r="50297" spans="1:7">
      <c r="A50297" s="1"/>
      <c r="B50297" s="4"/>
      <c r="C50297" s="4"/>
      <c r="D50297" s="5"/>
      <c r="E50297" s="6"/>
      <c r="F50297" s="7"/>
      <c r="G50297" s="4"/>
    </row>
    <row r="50298" spans="1:7">
      <c r="A50298" s="1"/>
      <c r="B50298" s="4"/>
      <c r="C50298" s="4"/>
      <c r="D50298" s="5"/>
      <c r="E50298" s="6"/>
      <c r="F50298" s="7"/>
      <c r="G50298" s="4"/>
    </row>
    <row r="50299" spans="1:7">
      <c r="A50299" s="1"/>
      <c r="B50299" s="4"/>
      <c r="C50299" s="4"/>
      <c r="D50299" s="5"/>
      <c r="E50299" s="6"/>
      <c r="F50299" s="7"/>
      <c r="G50299" s="4"/>
    </row>
    <row r="50300" spans="1:7">
      <c r="A50300" s="1"/>
      <c r="B50300" s="4"/>
      <c r="C50300" s="4"/>
      <c r="D50300" s="5"/>
      <c r="E50300" s="6"/>
      <c r="F50300" s="7"/>
      <c r="G50300" s="4"/>
    </row>
    <row r="50301" spans="1:7">
      <c r="A50301" s="1"/>
      <c r="B50301" s="4"/>
      <c r="C50301" s="4"/>
      <c r="D50301" s="5"/>
      <c r="E50301" s="6"/>
      <c r="F50301" s="7"/>
      <c r="G50301" s="4"/>
    </row>
    <row r="50302" spans="1:7">
      <c r="A50302" s="1"/>
      <c r="B50302" s="4"/>
      <c r="C50302" s="4"/>
      <c r="D50302" s="5"/>
      <c r="E50302" s="6"/>
      <c r="F50302" s="7"/>
      <c r="G50302" s="4"/>
    </row>
    <row r="50303" spans="1:7">
      <c r="A50303" s="1"/>
      <c r="B50303" s="4"/>
      <c r="C50303" s="4"/>
      <c r="D50303" s="5"/>
      <c r="E50303" s="6"/>
      <c r="F50303" s="7"/>
      <c r="G50303" s="4"/>
    </row>
    <row r="50304" spans="1:7">
      <c r="A50304" s="1"/>
      <c r="B50304" s="4"/>
      <c r="C50304" s="4"/>
      <c r="D50304" s="5"/>
      <c r="E50304" s="6"/>
      <c r="F50304" s="7"/>
      <c r="G50304" s="4"/>
    </row>
    <row r="50305" spans="1:7">
      <c r="A50305" s="1"/>
      <c r="B50305" s="4"/>
      <c r="C50305" s="4"/>
      <c r="D50305" s="5"/>
      <c r="E50305" s="6"/>
      <c r="F50305" s="7"/>
      <c r="G50305" s="4"/>
    </row>
    <row r="50306" spans="1:7">
      <c r="A50306" s="1"/>
      <c r="B50306" s="4"/>
      <c r="C50306" s="4"/>
      <c r="D50306" s="5"/>
      <c r="E50306" s="6"/>
      <c r="F50306" s="7"/>
      <c r="G50306" s="4"/>
    </row>
    <row r="50307" spans="1:7">
      <c r="A50307" s="1"/>
      <c r="B50307" s="4"/>
      <c r="C50307" s="4"/>
      <c r="D50307" s="5"/>
      <c r="E50307" s="6"/>
      <c r="F50307" s="7"/>
      <c r="G50307" s="4"/>
    </row>
    <row r="50308" spans="1:7">
      <c r="A50308" s="1"/>
      <c r="B50308" s="4"/>
      <c r="C50308" s="4"/>
      <c r="D50308" s="5"/>
      <c r="E50308" s="6"/>
      <c r="F50308" s="7"/>
      <c r="G50308" s="4"/>
    </row>
    <row r="50309" spans="1:7">
      <c r="A50309" s="1"/>
      <c r="B50309" s="4"/>
      <c r="C50309" s="4"/>
      <c r="D50309" s="5"/>
      <c r="E50309" s="6"/>
      <c r="F50309" s="7"/>
      <c r="G50309" s="4"/>
    </row>
    <row r="50310" spans="1:7">
      <c r="A50310" s="1"/>
      <c r="B50310" s="4"/>
      <c r="C50310" s="4"/>
      <c r="D50310" s="5"/>
      <c r="E50310" s="6"/>
      <c r="F50310" s="7"/>
      <c r="G50310" s="4"/>
    </row>
    <row r="50311" spans="1:7">
      <c r="A50311" s="1"/>
      <c r="B50311" s="4"/>
      <c r="C50311" s="4"/>
      <c r="D50311" s="5"/>
      <c r="E50311" s="6"/>
      <c r="F50311" s="7"/>
      <c r="G50311" s="4"/>
    </row>
    <row r="50312" spans="1:7">
      <c r="A50312" s="1"/>
      <c r="B50312" s="4"/>
      <c r="C50312" s="4"/>
      <c r="D50312" s="5"/>
      <c r="E50312" s="6"/>
      <c r="F50312" s="7"/>
      <c r="G50312" s="4"/>
    </row>
    <row r="50313" spans="1:7">
      <c r="A50313" s="1"/>
      <c r="B50313" s="4"/>
      <c r="C50313" s="4"/>
      <c r="D50313" s="5"/>
      <c r="E50313" s="6"/>
      <c r="F50313" s="7"/>
      <c r="G50313" s="4"/>
    </row>
    <row r="50314" spans="1:7">
      <c r="A50314" s="1"/>
      <c r="B50314" s="4"/>
      <c r="C50314" s="4"/>
      <c r="D50314" s="5"/>
      <c r="E50314" s="6"/>
      <c r="F50314" s="7"/>
      <c r="G50314" s="4"/>
    </row>
    <row r="50315" spans="1:7">
      <c r="A50315" s="1"/>
      <c r="B50315" s="4"/>
      <c r="C50315" s="4"/>
      <c r="D50315" s="5"/>
      <c r="E50315" s="6"/>
      <c r="F50315" s="7"/>
      <c r="G50315" s="4"/>
    </row>
    <row r="50316" spans="1:7">
      <c r="A50316" s="1"/>
      <c r="B50316" s="4"/>
      <c r="C50316" s="4"/>
      <c r="D50316" s="5"/>
      <c r="E50316" s="6"/>
      <c r="F50316" s="7"/>
      <c r="G50316" s="4"/>
    </row>
    <row r="50317" spans="1:7">
      <c r="A50317" s="1"/>
      <c r="B50317" s="4"/>
      <c r="C50317" s="4"/>
      <c r="D50317" s="5"/>
      <c r="E50317" s="6"/>
      <c r="F50317" s="7"/>
      <c r="G50317" s="4"/>
    </row>
    <row r="50318" spans="1:7">
      <c r="A50318" s="1"/>
      <c r="B50318" s="4"/>
      <c r="C50318" s="4"/>
      <c r="D50318" s="5"/>
      <c r="E50318" s="6"/>
      <c r="F50318" s="7"/>
      <c r="G50318" s="4"/>
    </row>
    <row r="50319" spans="1:7">
      <c r="A50319" s="1"/>
      <c r="B50319" s="4"/>
      <c r="C50319" s="4"/>
      <c r="D50319" s="5"/>
      <c r="E50319" s="6"/>
      <c r="F50319" s="7"/>
      <c r="G50319" s="4"/>
    </row>
    <row r="50320" spans="1:7">
      <c r="A50320" s="1"/>
      <c r="B50320" s="4"/>
      <c r="C50320" s="4"/>
      <c r="D50320" s="5"/>
      <c r="E50320" s="6"/>
      <c r="F50320" s="7"/>
      <c r="G50320" s="4"/>
    </row>
    <row r="50321" spans="1:7">
      <c r="A50321" s="1"/>
      <c r="B50321" s="4"/>
      <c r="C50321" s="4"/>
      <c r="D50321" s="5"/>
      <c r="E50321" s="6"/>
      <c r="F50321" s="7"/>
      <c r="G50321" s="4"/>
    </row>
    <row r="50322" spans="1:7">
      <c r="A50322" s="1"/>
      <c r="B50322" s="4"/>
      <c r="C50322" s="4"/>
      <c r="D50322" s="5"/>
      <c r="E50322" s="6"/>
      <c r="F50322" s="7"/>
      <c r="G50322" s="4"/>
    </row>
    <row r="50323" spans="1:7">
      <c r="A50323" s="1"/>
      <c r="B50323" s="4"/>
      <c r="C50323" s="4"/>
      <c r="D50323" s="5"/>
      <c r="E50323" s="6"/>
      <c r="F50323" s="7"/>
      <c r="G50323" s="4"/>
    </row>
    <row r="50324" spans="1:7">
      <c r="A50324" s="1"/>
      <c r="B50324" s="4"/>
      <c r="C50324" s="4"/>
      <c r="D50324" s="5"/>
      <c r="E50324" s="6"/>
      <c r="F50324" s="7"/>
      <c r="G50324" s="4"/>
    </row>
    <row r="50325" spans="1:7">
      <c r="A50325" s="1"/>
      <c r="B50325" s="4"/>
      <c r="C50325" s="4"/>
      <c r="D50325" s="5"/>
      <c r="E50325" s="6"/>
      <c r="F50325" s="7"/>
      <c r="G50325" s="4"/>
    </row>
    <row r="50326" spans="1:7">
      <c r="A50326" s="1"/>
      <c r="B50326" s="4"/>
      <c r="C50326" s="4"/>
      <c r="D50326" s="5"/>
      <c r="E50326" s="6"/>
      <c r="F50326" s="7"/>
      <c r="G50326" s="4"/>
    </row>
    <row r="50327" spans="1:7">
      <c r="A50327" s="1"/>
      <c r="B50327" s="4"/>
      <c r="C50327" s="4"/>
      <c r="D50327" s="5"/>
      <c r="E50327" s="6"/>
      <c r="F50327" s="7"/>
      <c r="G50327" s="4"/>
    </row>
    <row r="50328" spans="1:7">
      <c r="A50328" s="1"/>
      <c r="B50328" s="4"/>
      <c r="C50328" s="4"/>
      <c r="D50328" s="5"/>
      <c r="E50328" s="6"/>
      <c r="F50328" s="7"/>
      <c r="G50328" s="4"/>
    </row>
    <row r="50329" spans="1:7">
      <c r="A50329" s="1"/>
      <c r="B50329" s="4"/>
      <c r="C50329" s="4"/>
      <c r="D50329" s="5"/>
      <c r="E50329" s="6"/>
      <c r="F50329" s="7"/>
      <c r="G50329" s="4"/>
    </row>
    <row r="50330" spans="1:7">
      <c r="A50330" s="1"/>
      <c r="B50330" s="4"/>
      <c r="C50330" s="4"/>
      <c r="D50330" s="5"/>
      <c r="E50330" s="6"/>
      <c r="F50330" s="7"/>
      <c r="G50330" s="4"/>
    </row>
    <row r="50331" spans="1:7">
      <c r="A50331" s="1"/>
      <c r="B50331" s="4"/>
      <c r="C50331" s="4"/>
      <c r="D50331" s="5"/>
      <c r="E50331" s="6"/>
      <c r="F50331" s="7"/>
      <c r="G50331" s="4"/>
    </row>
    <row r="50332" spans="1:7">
      <c r="A50332" s="1"/>
      <c r="B50332" s="4"/>
      <c r="C50332" s="4"/>
      <c r="D50332" s="5"/>
      <c r="E50332" s="6"/>
      <c r="F50332" s="7"/>
      <c r="G50332" s="4"/>
    </row>
    <row r="50333" spans="1:7">
      <c r="A50333" s="1"/>
      <c r="B50333" s="4"/>
      <c r="C50333" s="4"/>
      <c r="D50333" s="5"/>
      <c r="E50333" s="6"/>
      <c r="F50333" s="7"/>
      <c r="G50333" s="4"/>
    </row>
    <row r="50334" spans="1:7">
      <c r="A50334" s="1"/>
      <c r="B50334" s="4"/>
      <c r="C50334" s="4"/>
      <c r="D50334" s="5"/>
      <c r="E50334" s="6"/>
      <c r="F50334" s="7"/>
      <c r="G50334" s="4"/>
    </row>
    <row r="50335" spans="1:7">
      <c r="A50335" s="1"/>
      <c r="B50335" s="4"/>
      <c r="C50335" s="4"/>
      <c r="D50335" s="5"/>
      <c r="E50335" s="6"/>
      <c r="F50335" s="7"/>
      <c r="G50335" s="4"/>
    </row>
    <row r="50336" spans="1:7">
      <c r="A50336" s="1"/>
      <c r="B50336" s="4"/>
      <c r="C50336" s="4"/>
      <c r="D50336" s="5"/>
      <c r="E50336" s="6"/>
      <c r="F50336" s="7"/>
      <c r="G50336" s="4"/>
    </row>
    <row r="50337" spans="1:7">
      <c r="A50337" s="1"/>
      <c r="B50337" s="4"/>
      <c r="C50337" s="4"/>
      <c r="D50337" s="5"/>
      <c r="E50337" s="6"/>
      <c r="F50337" s="7"/>
      <c r="G50337" s="4"/>
    </row>
    <row r="50338" spans="1:7">
      <c r="A50338" s="1"/>
      <c r="B50338" s="4"/>
      <c r="C50338" s="4"/>
      <c r="D50338" s="5"/>
      <c r="E50338" s="6"/>
      <c r="F50338" s="7"/>
      <c r="G50338" s="4"/>
    </row>
    <row r="50339" spans="1:7">
      <c r="A50339" s="1"/>
      <c r="B50339" s="4"/>
      <c r="C50339" s="4"/>
      <c r="D50339" s="5"/>
      <c r="E50339" s="6"/>
      <c r="F50339" s="7"/>
      <c r="G50339" s="4"/>
    </row>
    <row r="50340" spans="1:7">
      <c r="A50340" s="1"/>
      <c r="B50340" s="4"/>
      <c r="C50340" s="4"/>
      <c r="D50340" s="5"/>
      <c r="E50340" s="6"/>
      <c r="F50340" s="7"/>
      <c r="G50340" s="4"/>
    </row>
    <row r="50341" spans="1:7">
      <c r="A50341" s="1"/>
      <c r="B50341" s="4"/>
      <c r="C50341" s="4"/>
      <c r="D50341" s="5"/>
      <c r="E50341" s="6"/>
      <c r="F50341" s="7"/>
      <c r="G50341" s="4"/>
    </row>
    <row r="50342" spans="1:7">
      <c r="A50342" s="1"/>
      <c r="B50342" s="4"/>
      <c r="C50342" s="4"/>
      <c r="D50342" s="5"/>
      <c r="E50342" s="6"/>
      <c r="F50342" s="7"/>
      <c r="G50342" s="4"/>
    </row>
    <row r="50343" spans="1:7">
      <c r="A50343" s="1"/>
      <c r="B50343" s="4"/>
      <c r="C50343" s="4"/>
      <c r="D50343" s="5"/>
      <c r="E50343" s="6"/>
      <c r="F50343" s="7"/>
      <c r="G50343" s="4"/>
    </row>
    <row r="50344" spans="1:7">
      <c r="A50344" s="1"/>
      <c r="B50344" s="4"/>
      <c r="C50344" s="4"/>
      <c r="D50344" s="5"/>
      <c r="E50344" s="6"/>
      <c r="F50344" s="7"/>
      <c r="G50344" s="4"/>
    </row>
    <row r="50345" spans="1:7">
      <c r="A50345" s="1"/>
      <c r="B50345" s="4"/>
      <c r="C50345" s="4"/>
      <c r="D50345" s="5"/>
      <c r="E50345" s="6"/>
      <c r="F50345" s="7"/>
      <c r="G50345" s="4"/>
    </row>
    <row r="50346" spans="1:7">
      <c r="A50346" s="1"/>
      <c r="B50346" s="4"/>
      <c r="C50346" s="4"/>
      <c r="D50346" s="5"/>
      <c r="E50346" s="6"/>
      <c r="F50346" s="7"/>
      <c r="G50346" s="4"/>
    </row>
    <row r="50347" spans="1:7">
      <c r="A50347" s="1"/>
      <c r="B50347" s="4"/>
      <c r="C50347" s="4"/>
      <c r="D50347" s="5"/>
      <c r="E50347" s="6"/>
      <c r="F50347" s="7"/>
      <c r="G50347" s="4"/>
    </row>
    <row r="50348" spans="1:7">
      <c r="A50348" s="1"/>
      <c r="B50348" s="4"/>
      <c r="C50348" s="4"/>
      <c r="D50348" s="5"/>
      <c r="E50348" s="6"/>
      <c r="F50348" s="7"/>
      <c r="G50348" s="4"/>
    </row>
    <row r="50349" spans="1:7">
      <c r="A50349" s="1"/>
      <c r="B50349" s="4"/>
      <c r="C50349" s="4"/>
      <c r="D50349" s="5"/>
      <c r="E50349" s="6"/>
      <c r="F50349" s="7"/>
      <c r="G50349" s="4"/>
    </row>
    <row r="50350" spans="1:7">
      <c r="A50350" s="1"/>
      <c r="B50350" s="4"/>
      <c r="C50350" s="4"/>
      <c r="D50350" s="5"/>
      <c r="E50350" s="6"/>
      <c r="F50350" s="7"/>
      <c r="G50350" s="4"/>
    </row>
    <row r="50351" spans="1:7">
      <c r="A50351" s="1"/>
      <c r="B50351" s="4"/>
      <c r="C50351" s="4"/>
      <c r="D50351" s="5"/>
      <c r="E50351" s="6"/>
      <c r="F50351" s="7"/>
      <c r="G50351" s="4"/>
    </row>
    <row r="50352" spans="1:7">
      <c r="A50352" s="1"/>
      <c r="B50352" s="4"/>
      <c r="C50352" s="4"/>
      <c r="D50352" s="5"/>
      <c r="E50352" s="6"/>
      <c r="F50352" s="7"/>
      <c r="G50352" s="4"/>
    </row>
    <row r="50353" spans="1:7">
      <c r="A50353" s="1"/>
      <c r="B50353" s="4"/>
      <c r="C50353" s="4"/>
      <c r="D50353" s="5"/>
      <c r="E50353" s="6"/>
      <c r="F50353" s="7"/>
      <c r="G50353" s="4"/>
    </row>
    <row r="50354" spans="1:7">
      <c r="A50354" s="1"/>
      <c r="B50354" s="4"/>
      <c r="C50354" s="4"/>
      <c r="D50354" s="5"/>
      <c r="E50354" s="6"/>
      <c r="F50354" s="7"/>
      <c r="G50354" s="4"/>
    </row>
    <row r="50355" spans="1:7">
      <c r="A50355" s="1"/>
      <c r="B50355" s="4"/>
      <c r="C50355" s="4"/>
      <c r="D50355" s="5"/>
      <c r="E50355" s="6"/>
      <c r="F50355" s="7"/>
      <c r="G50355" s="4"/>
    </row>
    <row r="50356" spans="1:7">
      <c r="A50356" s="1"/>
      <c r="B50356" s="4"/>
      <c r="C50356" s="4"/>
      <c r="D50356" s="5"/>
      <c r="E50356" s="6"/>
      <c r="F50356" s="7"/>
      <c r="G50356" s="4"/>
    </row>
    <row r="50357" spans="1:7">
      <c r="A50357" s="1"/>
      <c r="B50357" s="4"/>
      <c r="C50357" s="4"/>
      <c r="D50357" s="5"/>
      <c r="E50357" s="6"/>
      <c r="F50357" s="7"/>
      <c r="G50357" s="4"/>
    </row>
    <row r="50358" spans="1:7">
      <c r="A50358" s="1"/>
      <c r="B50358" s="4"/>
      <c r="C50358" s="4"/>
      <c r="D50358" s="5"/>
      <c r="E50358" s="6"/>
      <c r="F50358" s="7"/>
      <c r="G50358" s="4"/>
    </row>
    <row r="50359" spans="1:7">
      <c r="A50359" s="1"/>
      <c r="B50359" s="4"/>
      <c r="C50359" s="4"/>
      <c r="D50359" s="5"/>
      <c r="E50359" s="6"/>
      <c r="F50359" s="7"/>
      <c r="G50359" s="4"/>
    </row>
    <row r="50360" spans="1:7">
      <c r="A50360" s="1"/>
      <c r="B50360" s="4"/>
      <c r="C50360" s="4"/>
      <c r="D50360" s="5"/>
      <c r="E50360" s="6"/>
      <c r="F50360" s="7"/>
      <c r="G50360" s="4"/>
    </row>
    <row r="50361" spans="1:7">
      <c r="A50361" s="1"/>
      <c r="B50361" s="4"/>
      <c r="C50361" s="4"/>
      <c r="D50361" s="5"/>
      <c r="E50361" s="6"/>
      <c r="F50361" s="7"/>
      <c r="G50361" s="4"/>
    </row>
    <row r="50362" spans="1:7">
      <c r="A50362" s="1"/>
      <c r="B50362" s="4"/>
      <c r="C50362" s="4"/>
      <c r="D50362" s="5"/>
      <c r="E50362" s="6"/>
      <c r="F50362" s="7"/>
      <c r="G50362" s="4"/>
    </row>
    <row r="50363" spans="1:7">
      <c r="A50363" s="1"/>
      <c r="B50363" s="4"/>
      <c r="C50363" s="4"/>
      <c r="D50363" s="5"/>
      <c r="E50363" s="6"/>
      <c r="F50363" s="7"/>
      <c r="G50363" s="4"/>
    </row>
    <row r="50364" spans="1:7">
      <c r="A50364" s="1"/>
      <c r="B50364" s="4"/>
      <c r="C50364" s="4"/>
      <c r="D50364" s="5"/>
      <c r="E50364" s="6"/>
      <c r="F50364" s="7"/>
      <c r="G50364" s="4"/>
    </row>
    <row r="50365" spans="1:7">
      <c r="A50365" s="1"/>
      <c r="B50365" s="4"/>
      <c r="C50365" s="4"/>
      <c r="D50365" s="5"/>
      <c r="E50365" s="6"/>
      <c r="F50365" s="7"/>
      <c r="G50365" s="4"/>
    </row>
    <row r="50366" spans="1:7">
      <c r="A50366" s="1"/>
      <c r="B50366" s="4"/>
      <c r="C50366" s="4"/>
      <c r="D50366" s="5"/>
      <c r="E50366" s="6"/>
      <c r="F50366" s="7"/>
      <c r="G50366" s="4"/>
    </row>
    <row r="50367" spans="1:7">
      <c r="A50367" s="1"/>
      <c r="B50367" s="4"/>
      <c r="C50367" s="4"/>
      <c r="D50367" s="5"/>
      <c r="E50367" s="6"/>
      <c r="F50367" s="7"/>
      <c r="G50367" s="4"/>
    </row>
    <row r="50368" spans="1:7">
      <c r="A50368" s="1"/>
      <c r="B50368" s="4"/>
      <c r="C50368" s="4"/>
      <c r="D50368" s="5"/>
      <c r="E50368" s="6"/>
      <c r="F50368" s="7"/>
      <c r="G50368" s="4"/>
    </row>
    <row r="50369" spans="1:7">
      <c r="A50369" s="1"/>
      <c r="B50369" s="4"/>
      <c r="C50369" s="4"/>
      <c r="D50369" s="5"/>
      <c r="E50369" s="6"/>
      <c r="F50369" s="7"/>
      <c r="G50369" s="4"/>
    </row>
    <row r="50370" spans="1:7">
      <c r="A50370" s="1"/>
      <c r="B50370" s="4"/>
      <c r="C50370" s="4"/>
      <c r="D50370" s="5"/>
      <c r="E50370" s="6"/>
      <c r="F50370" s="7"/>
      <c r="G50370" s="4"/>
    </row>
    <row r="50371" spans="1:7">
      <c r="A50371" s="1"/>
      <c r="B50371" s="4"/>
      <c r="C50371" s="4"/>
      <c r="D50371" s="5"/>
      <c r="E50371" s="6"/>
      <c r="F50371" s="7"/>
      <c r="G50371" s="4"/>
    </row>
    <row r="50372" spans="1:7">
      <c r="A50372" s="1"/>
      <c r="B50372" s="4"/>
      <c r="C50372" s="4"/>
      <c r="D50372" s="5"/>
      <c r="E50372" s="6"/>
      <c r="F50372" s="7"/>
      <c r="G50372" s="4"/>
    </row>
    <row r="50373" spans="1:7">
      <c r="A50373" s="1"/>
      <c r="B50373" s="4"/>
      <c r="C50373" s="4"/>
      <c r="D50373" s="5"/>
      <c r="E50373" s="6"/>
      <c r="F50373" s="7"/>
      <c r="G50373" s="4"/>
    </row>
    <row r="50374" spans="1:7">
      <c r="A50374" s="1"/>
      <c r="B50374" s="4"/>
      <c r="C50374" s="4"/>
      <c r="D50374" s="5"/>
      <c r="E50374" s="6"/>
      <c r="F50374" s="7"/>
      <c r="G50374" s="4"/>
    </row>
    <row r="50375" spans="1:7">
      <c r="A50375" s="1"/>
      <c r="B50375" s="4"/>
      <c r="C50375" s="4"/>
      <c r="D50375" s="5"/>
      <c r="E50375" s="6"/>
      <c r="F50375" s="7"/>
      <c r="G50375" s="4"/>
    </row>
    <row r="50376" spans="1:7">
      <c r="A50376" s="1"/>
      <c r="B50376" s="4"/>
      <c r="C50376" s="4"/>
      <c r="D50376" s="5"/>
      <c r="E50376" s="6"/>
      <c r="F50376" s="7"/>
      <c r="G50376" s="4"/>
    </row>
    <row r="50377" spans="1:7">
      <c r="A50377" s="1"/>
      <c r="B50377" s="4"/>
      <c r="C50377" s="4"/>
      <c r="D50377" s="5"/>
      <c r="E50377" s="6"/>
      <c r="F50377" s="7"/>
      <c r="G50377" s="4"/>
    </row>
    <row r="50378" spans="1:7">
      <c r="A50378" s="1"/>
      <c r="B50378" s="4"/>
      <c r="C50378" s="4"/>
      <c r="D50378" s="5"/>
      <c r="E50378" s="6"/>
      <c r="F50378" s="7"/>
      <c r="G50378" s="4"/>
    </row>
    <row r="50379" spans="1:7">
      <c r="A50379" s="1"/>
      <c r="B50379" s="4"/>
      <c r="C50379" s="4"/>
      <c r="D50379" s="5"/>
      <c r="E50379" s="6"/>
      <c r="F50379" s="7"/>
      <c r="G50379" s="4"/>
    </row>
    <row r="50380" spans="1:7">
      <c r="A50380" s="1"/>
      <c r="B50380" s="4"/>
      <c r="C50380" s="4"/>
      <c r="D50380" s="5"/>
      <c r="E50380" s="6"/>
      <c r="F50380" s="7"/>
      <c r="G50380" s="4"/>
    </row>
    <row r="50381" spans="1:7">
      <c r="A50381" s="1"/>
      <c r="B50381" s="4"/>
      <c r="C50381" s="4"/>
      <c r="D50381" s="5"/>
      <c r="E50381" s="6"/>
      <c r="F50381" s="7"/>
      <c r="G50381" s="4"/>
    </row>
    <row r="50382" spans="1:7">
      <c r="A50382" s="1"/>
      <c r="B50382" s="4"/>
      <c r="C50382" s="4"/>
      <c r="D50382" s="5"/>
      <c r="E50382" s="6"/>
      <c r="F50382" s="7"/>
      <c r="G50382" s="4"/>
    </row>
    <row r="50383" spans="1:7">
      <c r="A50383" s="1"/>
      <c r="B50383" s="4"/>
      <c r="C50383" s="4"/>
      <c r="D50383" s="5"/>
      <c r="E50383" s="6"/>
      <c r="F50383" s="7"/>
      <c r="G50383" s="4"/>
    </row>
    <row r="50384" spans="1:7">
      <c r="A50384" s="1"/>
      <c r="B50384" s="4"/>
      <c r="C50384" s="4"/>
      <c r="D50384" s="5"/>
      <c r="E50384" s="6"/>
      <c r="F50384" s="7"/>
      <c r="G50384" s="4"/>
    </row>
    <row r="50385" spans="1:7">
      <c r="A50385" s="1"/>
      <c r="B50385" s="4"/>
      <c r="C50385" s="4"/>
      <c r="D50385" s="5"/>
      <c r="E50385" s="6"/>
      <c r="F50385" s="7"/>
      <c r="G50385" s="4"/>
    </row>
    <row r="50386" spans="1:7">
      <c r="A50386" s="1"/>
      <c r="B50386" s="4"/>
      <c r="C50386" s="4"/>
      <c r="D50386" s="5"/>
      <c r="E50386" s="6"/>
      <c r="F50386" s="7"/>
      <c r="G50386" s="4"/>
    </row>
    <row r="50387" spans="1:7">
      <c r="A50387" s="1"/>
      <c r="B50387" s="4"/>
      <c r="C50387" s="4"/>
      <c r="D50387" s="5"/>
      <c r="E50387" s="6"/>
      <c r="F50387" s="7"/>
      <c r="G50387" s="4"/>
    </row>
    <row r="50388" spans="1:7">
      <c r="A50388" s="1"/>
      <c r="B50388" s="4"/>
      <c r="C50388" s="4"/>
      <c r="D50388" s="5"/>
      <c r="E50388" s="6"/>
      <c r="F50388" s="7"/>
      <c r="G50388" s="4"/>
    </row>
    <row r="50389" spans="1:7">
      <c r="A50389" s="1"/>
      <c r="B50389" s="4"/>
      <c r="C50389" s="4"/>
      <c r="D50389" s="5"/>
      <c r="E50389" s="6"/>
      <c r="F50389" s="7"/>
      <c r="G50389" s="4"/>
    </row>
    <row r="50390" spans="1:7">
      <c r="A50390" s="1"/>
      <c r="B50390" s="4"/>
      <c r="C50390" s="4"/>
      <c r="D50390" s="5"/>
      <c r="E50390" s="6"/>
      <c r="F50390" s="7"/>
      <c r="G50390" s="4"/>
    </row>
    <row r="50391" spans="1:7">
      <c r="A50391" s="1"/>
      <c r="B50391" s="4"/>
      <c r="C50391" s="4"/>
      <c r="D50391" s="5"/>
      <c r="E50391" s="6"/>
      <c r="F50391" s="7"/>
      <c r="G50391" s="4"/>
    </row>
    <row r="50392" spans="1:7">
      <c r="A50392" s="1"/>
      <c r="B50392" s="4"/>
      <c r="C50392" s="4"/>
      <c r="D50392" s="5"/>
      <c r="E50392" s="6"/>
      <c r="F50392" s="7"/>
      <c r="G50392" s="4"/>
    </row>
    <row r="50393" spans="1:7">
      <c r="A50393" s="1"/>
      <c r="B50393" s="4"/>
      <c r="C50393" s="4"/>
      <c r="D50393" s="5"/>
      <c r="E50393" s="6"/>
      <c r="F50393" s="7"/>
      <c r="G50393" s="4"/>
    </row>
    <row r="50394" spans="1:7">
      <c r="A50394" s="1"/>
      <c r="B50394" s="4"/>
      <c r="C50394" s="4"/>
      <c r="D50394" s="5"/>
      <c r="E50394" s="6"/>
      <c r="F50394" s="7"/>
      <c r="G50394" s="4"/>
    </row>
    <row r="50395" spans="1:7">
      <c r="A50395" s="1"/>
      <c r="B50395" s="4"/>
      <c r="C50395" s="4"/>
      <c r="D50395" s="5"/>
      <c r="E50395" s="6"/>
      <c r="F50395" s="7"/>
      <c r="G50395" s="4"/>
    </row>
    <row r="50396" spans="1:7">
      <c r="A50396" s="1"/>
      <c r="B50396" s="4"/>
      <c r="C50396" s="4"/>
      <c r="D50396" s="5"/>
      <c r="E50396" s="6"/>
      <c r="F50396" s="7"/>
      <c r="G50396" s="4"/>
    </row>
    <row r="50397" spans="1:7">
      <c r="A50397" s="1"/>
      <c r="B50397" s="4"/>
      <c r="C50397" s="4"/>
      <c r="D50397" s="5"/>
      <c r="E50397" s="6"/>
      <c r="F50397" s="7"/>
      <c r="G50397" s="4"/>
    </row>
    <row r="50398" spans="1:7">
      <c r="A50398" s="1"/>
      <c r="B50398" s="4"/>
      <c r="C50398" s="4"/>
      <c r="D50398" s="5"/>
      <c r="E50398" s="6"/>
      <c r="F50398" s="7"/>
      <c r="G50398" s="4"/>
    </row>
    <row r="50399" spans="1:7">
      <c r="A50399" s="1"/>
      <c r="B50399" s="4"/>
      <c r="C50399" s="4"/>
      <c r="D50399" s="5"/>
      <c r="E50399" s="6"/>
      <c r="F50399" s="7"/>
      <c r="G50399" s="4"/>
    </row>
    <row r="50400" spans="1:7">
      <c r="A50400" s="1"/>
      <c r="B50400" s="4"/>
      <c r="C50400" s="4"/>
      <c r="D50400" s="5"/>
      <c r="E50400" s="6"/>
      <c r="F50400" s="7"/>
      <c r="G50400" s="4"/>
    </row>
    <row r="50401" spans="1:7">
      <c r="A50401" s="1"/>
      <c r="B50401" s="4"/>
      <c r="C50401" s="4"/>
      <c r="D50401" s="5"/>
      <c r="E50401" s="6"/>
      <c r="F50401" s="7"/>
      <c r="G50401" s="4"/>
    </row>
    <row r="50402" spans="1:7">
      <c r="A50402" s="1"/>
      <c r="B50402" s="4"/>
      <c r="C50402" s="4"/>
      <c r="D50402" s="5"/>
      <c r="E50402" s="6"/>
      <c r="F50402" s="7"/>
      <c r="G50402" s="4"/>
    </row>
    <row r="50403" spans="1:7">
      <c r="A50403" s="1"/>
      <c r="B50403" s="4"/>
      <c r="C50403" s="4"/>
      <c r="D50403" s="5"/>
      <c r="E50403" s="6"/>
      <c r="F50403" s="7"/>
      <c r="G50403" s="4"/>
    </row>
    <row r="50404" spans="1:7">
      <c r="A50404" s="1"/>
      <c r="B50404" s="4"/>
      <c r="C50404" s="4"/>
      <c r="D50404" s="5"/>
      <c r="E50404" s="6"/>
      <c r="F50404" s="7"/>
      <c r="G50404" s="4"/>
    </row>
    <row r="50405" spans="1:7">
      <c r="A50405" s="1"/>
      <c r="B50405" s="4"/>
      <c r="C50405" s="4"/>
      <c r="D50405" s="5"/>
      <c r="E50405" s="6"/>
      <c r="F50405" s="7"/>
      <c r="G50405" s="4"/>
    </row>
    <row r="50406" spans="1:7">
      <c r="A50406" s="1"/>
      <c r="B50406" s="4"/>
      <c r="C50406" s="4"/>
      <c r="D50406" s="5"/>
      <c r="E50406" s="6"/>
      <c r="F50406" s="7"/>
      <c r="G50406" s="4"/>
    </row>
    <row r="50407" spans="1:7">
      <c r="A50407" s="1"/>
      <c r="B50407" s="4"/>
      <c r="C50407" s="4"/>
      <c r="D50407" s="5"/>
      <c r="E50407" s="6"/>
      <c r="F50407" s="7"/>
      <c r="G50407" s="4"/>
    </row>
    <row r="50408" spans="1:7">
      <c r="A50408" s="1"/>
      <c r="B50408" s="4"/>
      <c r="C50408" s="4"/>
      <c r="D50408" s="5"/>
      <c r="E50408" s="6"/>
      <c r="F50408" s="7"/>
      <c r="G50408" s="4"/>
    </row>
    <row r="50409" spans="1:7">
      <c r="A50409" s="1"/>
      <c r="B50409" s="4"/>
      <c r="C50409" s="4"/>
      <c r="D50409" s="5"/>
      <c r="E50409" s="6"/>
      <c r="F50409" s="7"/>
      <c r="G50409" s="4"/>
    </row>
    <row r="50410" spans="1:7">
      <c r="A50410" s="1"/>
      <c r="B50410" s="4"/>
      <c r="C50410" s="4"/>
      <c r="D50410" s="5"/>
      <c r="E50410" s="6"/>
      <c r="F50410" s="7"/>
      <c r="G50410" s="4"/>
    </row>
    <row r="50411" spans="1:7">
      <c r="A50411" s="1"/>
      <c r="B50411" s="4"/>
      <c r="C50411" s="4"/>
      <c r="D50411" s="5"/>
      <c r="E50411" s="6"/>
      <c r="F50411" s="7"/>
      <c r="G50411" s="4"/>
    </row>
    <row r="50412" spans="1:7">
      <c r="A50412" s="1"/>
      <c r="B50412" s="4"/>
      <c r="C50412" s="4"/>
      <c r="D50412" s="5"/>
      <c r="E50412" s="6"/>
      <c r="F50412" s="7"/>
      <c r="G50412" s="4"/>
    </row>
    <row r="50413" spans="1:7">
      <c r="A50413" s="1"/>
      <c r="B50413" s="4"/>
      <c r="C50413" s="4"/>
      <c r="D50413" s="5"/>
      <c r="E50413" s="6"/>
      <c r="F50413" s="7"/>
      <c r="G50413" s="4"/>
    </row>
    <row r="50414" spans="1:7">
      <c r="A50414" s="1"/>
      <c r="B50414" s="4"/>
      <c r="C50414" s="4"/>
      <c r="D50414" s="5"/>
      <c r="E50414" s="6"/>
      <c r="F50414" s="7"/>
      <c r="G50414" s="4"/>
    </row>
    <row r="50415" spans="1:7">
      <c r="A50415" s="1"/>
      <c r="B50415" s="4"/>
      <c r="C50415" s="4"/>
      <c r="D50415" s="5"/>
      <c r="E50415" s="6"/>
      <c r="F50415" s="7"/>
      <c r="G50415" s="4"/>
    </row>
    <row r="50416" spans="1:7">
      <c r="A50416" s="1"/>
      <c r="B50416" s="4"/>
      <c r="C50416" s="4"/>
      <c r="D50416" s="5"/>
      <c r="E50416" s="6"/>
      <c r="F50416" s="7"/>
      <c r="G50416" s="4"/>
    </row>
    <row r="50417" spans="1:7">
      <c r="A50417" s="1"/>
      <c r="B50417" s="4"/>
      <c r="C50417" s="4"/>
      <c r="D50417" s="5"/>
      <c r="E50417" s="6"/>
      <c r="F50417" s="7"/>
      <c r="G50417" s="4"/>
    </row>
    <row r="50418" spans="1:7">
      <c r="A50418" s="1"/>
      <c r="B50418" s="4"/>
      <c r="C50418" s="4"/>
      <c r="D50418" s="5"/>
      <c r="E50418" s="6"/>
      <c r="F50418" s="7"/>
      <c r="G50418" s="4"/>
    </row>
    <row r="50419" spans="1:7">
      <c r="A50419" s="1"/>
      <c r="B50419" s="4"/>
      <c r="C50419" s="4"/>
      <c r="D50419" s="5"/>
      <c r="E50419" s="6"/>
      <c r="F50419" s="7"/>
      <c r="G50419" s="4"/>
    </row>
    <row r="50420" spans="1:7">
      <c r="A50420" s="1"/>
      <c r="B50420" s="4"/>
      <c r="C50420" s="4"/>
      <c r="D50420" s="5"/>
      <c r="E50420" s="6"/>
      <c r="F50420" s="7"/>
      <c r="G50420" s="4"/>
    </row>
    <row r="50421" spans="1:7">
      <c r="A50421" s="1"/>
      <c r="B50421" s="4"/>
      <c r="C50421" s="4"/>
      <c r="D50421" s="5"/>
      <c r="E50421" s="6"/>
      <c r="F50421" s="7"/>
      <c r="G50421" s="4"/>
    </row>
    <row r="50422" spans="1:7">
      <c r="A50422" s="1"/>
      <c r="B50422" s="4"/>
      <c r="C50422" s="4"/>
      <c r="D50422" s="5"/>
      <c r="E50422" s="6"/>
      <c r="F50422" s="7"/>
      <c r="G50422" s="4"/>
    </row>
    <row r="50423" spans="1:7">
      <c r="A50423" s="1"/>
      <c r="B50423" s="4"/>
      <c r="C50423" s="4"/>
      <c r="D50423" s="5"/>
      <c r="E50423" s="6"/>
      <c r="F50423" s="7"/>
      <c r="G50423" s="4"/>
    </row>
    <row r="50424" spans="1:7">
      <c r="A50424" s="1"/>
      <c r="B50424" s="4"/>
      <c r="C50424" s="4"/>
      <c r="D50424" s="5"/>
      <c r="E50424" s="6"/>
      <c r="F50424" s="7"/>
      <c r="G50424" s="4"/>
    </row>
    <row r="50425" spans="1:7">
      <c r="A50425" s="1"/>
      <c r="B50425" s="4"/>
      <c r="C50425" s="4"/>
      <c r="D50425" s="5"/>
      <c r="E50425" s="6"/>
      <c r="F50425" s="7"/>
      <c r="G50425" s="4"/>
    </row>
    <row r="50426" spans="1:7">
      <c r="A50426" s="1"/>
      <c r="B50426" s="4"/>
      <c r="C50426" s="4"/>
      <c r="D50426" s="5"/>
      <c r="E50426" s="6"/>
      <c r="F50426" s="7"/>
      <c r="G50426" s="4"/>
    </row>
    <row r="50427" spans="1:7">
      <c r="A50427" s="1"/>
      <c r="B50427" s="4"/>
      <c r="C50427" s="4"/>
      <c r="D50427" s="5"/>
      <c r="E50427" s="6"/>
      <c r="F50427" s="7"/>
      <c r="G50427" s="4"/>
    </row>
    <row r="50428" spans="1:7">
      <c r="A50428" s="1"/>
      <c r="B50428" s="4"/>
      <c r="C50428" s="4"/>
      <c r="D50428" s="5"/>
      <c r="E50428" s="6"/>
      <c r="F50428" s="7"/>
      <c r="G50428" s="4"/>
    </row>
    <row r="50429" spans="1:7">
      <c r="A50429" s="1"/>
      <c r="B50429" s="4"/>
      <c r="C50429" s="4"/>
      <c r="D50429" s="5"/>
      <c r="E50429" s="6"/>
      <c r="F50429" s="7"/>
      <c r="G50429" s="4"/>
    </row>
    <row r="50430" spans="1:7">
      <c r="A50430" s="1"/>
      <c r="B50430" s="4"/>
      <c r="C50430" s="4"/>
      <c r="D50430" s="5"/>
      <c r="E50430" s="6"/>
      <c r="F50430" s="7"/>
      <c r="G50430" s="4"/>
    </row>
    <row r="50431" spans="1:7">
      <c r="A50431" s="1"/>
      <c r="B50431" s="4"/>
      <c r="C50431" s="4"/>
      <c r="D50431" s="5"/>
      <c r="E50431" s="6"/>
      <c r="F50431" s="7"/>
      <c r="G50431" s="4"/>
    </row>
    <row r="50432" spans="1:7">
      <c r="A50432" s="1"/>
      <c r="B50432" s="4"/>
      <c r="C50432" s="4"/>
      <c r="D50432" s="5"/>
      <c r="E50432" s="6"/>
      <c r="F50432" s="7"/>
      <c r="G50432" s="4"/>
    </row>
    <row r="50433" spans="1:7">
      <c r="A50433" s="1"/>
      <c r="B50433" s="4"/>
      <c r="C50433" s="4"/>
      <c r="D50433" s="5"/>
      <c r="E50433" s="6"/>
      <c r="F50433" s="7"/>
      <c r="G50433" s="4"/>
    </row>
    <row r="50434" spans="1:7">
      <c r="A50434" s="1"/>
      <c r="B50434" s="4"/>
      <c r="C50434" s="4"/>
      <c r="D50434" s="5"/>
      <c r="E50434" s="6"/>
      <c r="F50434" s="7"/>
      <c r="G50434" s="4"/>
    </row>
    <row r="50435" spans="1:7">
      <c r="A50435" s="1"/>
      <c r="B50435" s="4"/>
      <c r="C50435" s="4"/>
      <c r="D50435" s="5"/>
      <c r="E50435" s="6"/>
      <c r="F50435" s="7"/>
      <c r="G50435" s="4"/>
    </row>
    <row r="50436" spans="1:7">
      <c r="A50436" s="1"/>
      <c r="B50436" s="4"/>
      <c r="C50436" s="4"/>
      <c r="D50436" s="5"/>
      <c r="E50436" s="6"/>
      <c r="F50436" s="7"/>
      <c r="G50436" s="4"/>
    </row>
    <row r="50437" spans="1:7">
      <c r="A50437" s="1"/>
      <c r="B50437" s="4"/>
      <c r="C50437" s="4"/>
      <c r="D50437" s="5"/>
      <c r="E50437" s="6"/>
      <c r="F50437" s="7"/>
      <c r="G50437" s="4"/>
    </row>
    <row r="50438" spans="1:7">
      <c r="A50438" s="1"/>
      <c r="B50438" s="4"/>
      <c r="C50438" s="4"/>
      <c r="D50438" s="5"/>
      <c r="E50438" s="6"/>
      <c r="F50438" s="7"/>
      <c r="G50438" s="4"/>
    </row>
    <row r="50439" spans="1:7">
      <c r="A50439" s="1"/>
      <c r="B50439" s="4"/>
      <c r="C50439" s="4"/>
      <c r="D50439" s="5"/>
      <c r="E50439" s="6"/>
      <c r="F50439" s="7"/>
      <c r="G50439" s="4"/>
    </row>
    <row r="50440" spans="1:7">
      <c r="A50440" s="1"/>
      <c r="B50440" s="4"/>
      <c r="C50440" s="4"/>
      <c r="D50440" s="5"/>
      <c r="E50440" s="6"/>
      <c r="F50440" s="7"/>
      <c r="G50440" s="4"/>
    </row>
    <row r="50441" spans="1:7">
      <c r="A50441" s="1"/>
      <c r="B50441" s="4"/>
      <c r="C50441" s="4"/>
      <c r="D50441" s="5"/>
      <c r="E50441" s="6"/>
      <c r="F50441" s="7"/>
      <c r="G50441" s="4"/>
    </row>
    <row r="50442" spans="1:7">
      <c r="A50442" s="1"/>
      <c r="B50442" s="4"/>
      <c r="C50442" s="4"/>
      <c r="D50442" s="5"/>
      <c r="E50442" s="6"/>
      <c r="F50442" s="7"/>
      <c r="G50442" s="4"/>
    </row>
    <row r="50443" spans="1:7">
      <c r="A50443" s="1"/>
      <c r="B50443" s="4"/>
      <c r="C50443" s="4"/>
      <c r="D50443" s="5"/>
      <c r="E50443" s="6"/>
      <c r="F50443" s="7"/>
      <c r="G50443" s="4"/>
    </row>
    <row r="50444" spans="1:7">
      <c r="A50444" s="1"/>
      <c r="B50444" s="4"/>
      <c r="C50444" s="4"/>
      <c r="D50444" s="5"/>
      <c r="E50444" s="6"/>
      <c r="F50444" s="7"/>
      <c r="G50444" s="4"/>
    </row>
    <row r="50445" spans="1:7">
      <c r="A50445" s="1"/>
      <c r="B50445" s="4"/>
      <c r="C50445" s="4"/>
      <c r="D50445" s="5"/>
      <c r="E50445" s="6"/>
      <c r="F50445" s="7"/>
      <c r="G50445" s="4"/>
    </row>
    <row r="50446" spans="1:7">
      <c r="A50446" s="1"/>
      <c r="B50446" s="4"/>
      <c r="C50446" s="4"/>
      <c r="D50446" s="5"/>
      <c r="E50446" s="6"/>
      <c r="F50446" s="7"/>
      <c r="G50446" s="4"/>
    </row>
    <row r="50447" spans="1:7">
      <c r="A50447" s="1"/>
      <c r="B50447" s="4"/>
      <c r="C50447" s="4"/>
      <c r="D50447" s="5"/>
      <c r="E50447" s="6"/>
      <c r="F50447" s="7"/>
      <c r="G50447" s="4"/>
    </row>
    <row r="50448" spans="1:7">
      <c r="A50448" s="1"/>
      <c r="B50448" s="4"/>
      <c r="C50448" s="4"/>
      <c r="D50448" s="5"/>
      <c r="E50448" s="6"/>
      <c r="F50448" s="7"/>
      <c r="G50448" s="4"/>
    </row>
    <row r="50449" spans="1:7">
      <c r="A50449" s="1"/>
      <c r="B50449" s="4"/>
      <c r="C50449" s="4"/>
      <c r="D50449" s="5"/>
      <c r="E50449" s="6"/>
      <c r="F50449" s="7"/>
      <c r="G50449" s="4"/>
    </row>
    <row r="50450" spans="1:7">
      <c r="A50450" s="1"/>
      <c r="B50450" s="4"/>
      <c r="C50450" s="4"/>
      <c r="D50450" s="5"/>
      <c r="E50450" s="6"/>
      <c r="F50450" s="7"/>
      <c r="G50450" s="4"/>
    </row>
    <row r="50451" spans="1:7">
      <c r="A50451" s="1"/>
      <c r="B50451" s="4"/>
      <c r="C50451" s="4"/>
      <c r="D50451" s="5"/>
      <c r="E50451" s="6"/>
      <c r="F50451" s="7"/>
      <c r="G50451" s="4"/>
    </row>
    <row r="50452" spans="1:7">
      <c r="A50452" s="1"/>
      <c r="B50452" s="4"/>
      <c r="C50452" s="4"/>
      <c r="D50452" s="5"/>
      <c r="E50452" s="6"/>
      <c r="F50452" s="7"/>
      <c r="G50452" s="4"/>
    </row>
    <row r="50453" spans="1:7">
      <c r="A50453" s="1"/>
      <c r="B50453" s="4"/>
      <c r="C50453" s="4"/>
      <c r="D50453" s="5"/>
      <c r="E50453" s="6"/>
      <c r="F50453" s="7"/>
      <c r="G50453" s="4"/>
    </row>
    <row r="50454" spans="1:7">
      <c r="A50454" s="1"/>
      <c r="B50454" s="4"/>
      <c r="C50454" s="4"/>
      <c r="D50454" s="5"/>
      <c r="E50454" s="6"/>
      <c r="F50454" s="7"/>
      <c r="G50454" s="4"/>
    </row>
    <row r="50455" spans="1:7">
      <c r="A50455" s="1"/>
      <c r="B50455" s="4"/>
      <c r="C50455" s="4"/>
      <c r="D50455" s="5"/>
      <c r="E50455" s="6"/>
      <c r="F50455" s="7"/>
      <c r="G50455" s="4"/>
    </row>
    <row r="50456" spans="1:7">
      <c r="A50456" s="1"/>
      <c r="B50456" s="4"/>
      <c r="C50456" s="4"/>
      <c r="D50456" s="5"/>
      <c r="E50456" s="6"/>
      <c r="F50456" s="7"/>
      <c r="G50456" s="4"/>
    </row>
    <row r="50457" spans="1:7">
      <c r="A50457" s="1"/>
      <c r="B50457" s="4"/>
      <c r="C50457" s="4"/>
      <c r="D50457" s="5"/>
      <c r="E50457" s="6"/>
      <c r="F50457" s="7"/>
      <c r="G50457" s="4"/>
    </row>
    <row r="50458" spans="1:7">
      <c r="A50458" s="1"/>
      <c r="B50458" s="4"/>
      <c r="C50458" s="4"/>
      <c r="D50458" s="5"/>
      <c r="E50458" s="6"/>
      <c r="F50458" s="7"/>
      <c r="G50458" s="4"/>
    </row>
    <row r="50459" spans="1:7">
      <c r="A50459" s="1"/>
      <c r="B50459" s="4"/>
      <c r="C50459" s="4"/>
      <c r="D50459" s="5"/>
      <c r="E50459" s="6"/>
      <c r="F50459" s="7"/>
      <c r="G50459" s="4"/>
    </row>
    <row r="50460" spans="1:7">
      <c r="A50460" s="1"/>
      <c r="B50460" s="4"/>
      <c r="C50460" s="4"/>
      <c r="D50460" s="5"/>
      <c r="E50460" s="6"/>
      <c r="F50460" s="7"/>
      <c r="G50460" s="4"/>
    </row>
    <row r="50461" spans="1:7">
      <c r="A50461" s="1"/>
      <c r="B50461" s="4"/>
      <c r="C50461" s="4"/>
      <c r="D50461" s="5"/>
      <c r="E50461" s="6"/>
      <c r="F50461" s="7"/>
      <c r="G50461" s="4"/>
    </row>
    <row r="50462" spans="1:7">
      <c r="A50462" s="1"/>
      <c r="B50462" s="4"/>
      <c r="C50462" s="4"/>
      <c r="D50462" s="5"/>
      <c r="E50462" s="6"/>
      <c r="F50462" s="7"/>
      <c r="G50462" s="4"/>
    </row>
    <row r="50463" spans="1:7">
      <c r="A50463" s="1"/>
      <c r="B50463" s="4"/>
      <c r="C50463" s="4"/>
      <c r="D50463" s="5"/>
      <c r="E50463" s="6"/>
      <c r="F50463" s="7"/>
      <c r="G50463" s="4"/>
    </row>
    <row r="50464" spans="1:7">
      <c r="A50464" s="1"/>
      <c r="B50464" s="4"/>
      <c r="C50464" s="4"/>
      <c r="D50464" s="5"/>
      <c r="E50464" s="6"/>
      <c r="F50464" s="7"/>
      <c r="G50464" s="4"/>
    </row>
    <row r="50465" spans="1:7">
      <c r="A50465" s="1"/>
      <c r="B50465" s="4"/>
      <c r="C50465" s="4"/>
      <c r="D50465" s="5"/>
      <c r="E50465" s="6"/>
      <c r="F50465" s="7"/>
      <c r="G50465" s="4"/>
    </row>
    <row r="50466" spans="1:7">
      <c r="A50466" s="1"/>
      <c r="B50466" s="4"/>
      <c r="C50466" s="4"/>
      <c r="D50466" s="5"/>
      <c r="E50466" s="6"/>
      <c r="F50466" s="7"/>
      <c r="G50466" s="4"/>
    </row>
    <row r="50467" spans="1:7">
      <c r="A50467" s="1"/>
      <c r="B50467" s="4"/>
      <c r="C50467" s="4"/>
      <c r="D50467" s="5"/>
      <c r="E50467" s="6"/>
      <c r="F50467" s="7"/>
      <c r="G50467" s="4"/>
    </row>
    <row r="50468" spans="1:7">
      <c r="A50468" s="1"/>
      <c r="B50468" s="4"/>
      <c r="C50468" s="4"/>
      <c r="D50468" s="5"/>
      <c r="E50468" s="6"/>
      <c r="F50468" s="7"/>
      <c r="G50468" s="4"/>
    </row>
    <row r="50469" spans="1:7">
      <c r="A50469" s="1"/>
      <c r="B50469" s="4"/>
      <c r="C50469" s="4"/>
      <c r="D50469" s="5"/>
      <c r="E50469" s="6"/>
      <c r="F50469" s="7"/>
      <c r="G50469" s="4"/>
    </row>
    <row r="50470" spans="1:7">
      <c r="A50470" s="1"/>
      <c r="B50470" s="4"/>
      <c r="C50470" s="4"/>
      <c r="D50470" s="5"/>
      <c r="E50470" s="6"/>
      <c r="F50470" s="7"/>
      <c r="G50470" s="4"/>
    </row>
    <row r="50471" spans="1:7">
      <c r="A50471" s="1"/>
      <c r="B50471" s="4"/>
      <c r="C50471" s="4"/>
      <c r="D50471" s="5"/>
      <c r="E50471" s="6"/>
      <c r="F50471" s="7"/>
      <c r="G50471" s="4"/>
    </row>
    <row r="50472" spans="1:7">
      <c r="A50472" s="1"/>
      <c r="B50472" s="4"/>
      <c r="C50472" s="4"/>
      <c r="D50472" s="5"/>
      <c r="E50472" s="6"/>
      <c r="F50472" s="7"/>
      <c r="G50472" s="4"/>
    </row>
    <row r="50473" spans="1:7">
      <c r="A50473" s="1"/>
      <c r="B50473" s="4"/>
      <c r="C50473" s="4"/>
      <c r="D50473" s="5"/>
      <c r="E50473" s="6"/>
      <c r="F50473" s="7"/>
      <c r="G50473" s="4"/>
    </row>
    <row r="50474" spans="1:7">
      <c r="A50474" s="1"/>
      <c r="B50474" s="4"/>
      <c r="C50474" s="4"/>
      <c r="D50474" s="5"/>
      <c r="E50474" s="6"/>
      <c r="F50474" s="7"/>
      <c r="G50474" s="4"/>
    </row>
    <row r="50475" spans="1:7">
      <c r="A50475" s="1"/>
      <c r="B50475" s="4"/>
      <c r="C50475" s="4"/>
      <c r="D50475" s="5"/>
      <c r="E50475" s="6"/>
      <c r="F50475" s="7"/>
      <c r="G50475" s="4"/>
    </row>
    <row r="50476" spans="1:7">
      <c r="A50476" s="1"/>
      <c r="B50476" s="4"/>
      <c r="C50476" s="4"/>
      <c r="D50476" s="5"/>
      <c r="E50476" s="6"/>
      <c r="F50476" s="7"/>
      <c r="G50476" s="4"/>
    </row>
    <row r="50477" spans="1:7">
      <c r="A50477" s="1"/>
      <c r="B50477" s="4"/>
      <c r="C50477" s="4"/>
      <c r="D50477" s="5"/>
      <c r="E50477" s="6"/>
      <c r="F50477" s="7"/>
      <c r="G50477" s="4"/>
    </row>
    <row r="50478" spans="1:7">
      <c r="A50478" s="1"/>
      <c r="B50478" s="4"/>
      <c r="C50478" s="4"/>
      <c r="D50478" s="5"/>
      <c r="E50478" s="6"/>
      <c r="F50478" s="7"/>
      <c r="G50478" s="4"/>
    </row>
    <row r="50479" spans="1:7">
      <c r="A50479" s="1"/>
      <c r="B50479" s="4"/>
      <c r="C50479" s="4"/>
      <c r="D50479" s="5"/>
      <c r="E50479" s="6"/>
      <c r="F50479" s="7"/>
      <c r="G50479" s="4"/>
    </row>
    <row r="50480" spans="1:7">
      <c r="A50480" s="1"/>
      <c r="B50480" s="4"/>
      <c r="C50480" s="4"/>
      <c r="D50480" s="5"/>
      <c r="E50480" s="6"/>
      <c r="F50480" s="7"/>
      <c r="G50480" s="4"/>
    </row>
    <row r="50481" spans="1:7">
      <c r="A50481" s="1"/>
      <c r="B50481" s="4"/>
      <c r="C50481" s="4"/>
      <c r="D50481" s="5"/>
      <c r="E50481" s="6"/>
      <c r="F50481" s="7"/>
      <c r="G50481" s="4"/>
    </row>
    <row r="50482" spans="1:7">
      <c r="A50482" s="1"/>
      <c r="B50482" s="4"/>
      <c r="C50482" s="4"/>
      <c r="D50482" s="5"/>
      <c r="E50482" s="6"/>
      <c r="F50482" s="7"/>
      <c r="G50482" s="4"/>
    </row>
    <row r="50483" spans="1:7">
      <c r="A50483" s="1"/>
      <c r="B50483" s="4"/>
      <c r="C50483" s="4"/>
      <c r="D50483" s="5"/>
      <c r="E50483" s="6"/>
      <c r="F50483" s="7"/>
      <c r="G50483" s="4"/>
    </row>
    <row r="50484" spans="1:7">
      <c r="A50484" s="1"/>
      <c r="B50484" s="4"/>
      <c r="C50484" s="4"/>
      <c r="D50484" s="5"/>
      <c r="E50484" s="6"/>
      <c r="F50484" s="7"/>
      <c r="G50484" s="4"/>
    </row>
    <row r="50485" spans="1:7">
      <c r="A50485" s="1"/>
      <c r="B50485" s="4"/>
      <c r="C50485" s="4"/>
      <c r="D50485" s="5"/>
      <c r="E50485" s="6"/>
      <c r="F50485" s="7"/>
      <c r="G50485" s="4"/>
    </row>
    <row r="50486" spans="1:7">
      <c r="A50486" s="1"/>
      <c r="B50486" s="4"/>
      <c r="C50486" s="4"/>
      <c r="D50486" s="5"/>
      <c r="E50486" s="6"/>
      <c r="F50486" s="7"/>
      <c r="G50486" s="4"/>
    </row>
    <row r="50487" spans="1:7">
      <c r="A50487" s="1"/>
      <c r="B50487" s="4"/>
      <c r="C50487" s="4"/>
      <c r="D50487" s="5"/>
      <c r="E50487" s="6"/>
      <c r="F50487" s="7"/>
      <c r="G50487" s="4"/>
    </row>
    <row r="50488" spans="1:7">
      <c r="A50488" s="1"/>
      <c r="B50488" s="4"/>
      <c r="C50488" s="4"/>
      <c r="D50488" s="5"/>
      <c r="E50488" s="6"/>
      <c r="F50488" s="7"/>
      <c r="G50488" s="4"/>
    </row>
    <row r="50489" spans="1:7">
      <c r="A50489" s="1"/>
      <c r="B50489" s="4"/>
      <c r="C50489" s="4"/>
      <c r="D50489" s="5"/>
      <c r="E50489" s="6"/>
      <c r="F50489" s="7"/>
      <c r="G50489" s="4"/>
    </row>
    <row r="50490" spans="1:7">
      <c r="A50490" s="1"/>
      <c r="B50490" s="4"/>
      <c r="C50490" s="4"/>
      <c r="D50490" s="5"/>
      <c r="E50490" s="6"/>
      <c r="F50490" s="7"/>
      <c r="G50490" s="4"/>
    </row>
    <row r="50491" spans="1:7">
      <c r="A50491" s="1"/>
      <c r="B50491" s="4"/>
      <c r="C50491" s="4"/>
      <c r="D50491" s="5"/>
      <c r="E50491" s="6"/>
      <c r="F50491" s="7"/>
      <c r="G50491" s="4"/>
    </row>
    <row r="50492" spans="1:7">
      <c r="A50492" s="1"/>
      <c r="B50492" s="4"/>
      <c r="C50492" s="4"/>
      <c r="D50492" s="5"/>
      <c r="E50492" s="6"/>
      <c r="F50492" s="7"/>
      <c r="G50492" s="4"/>
    </row>
    <row r="50493" spans="1:7">
      <c r="A50493" s="1"/>
      <c r="B50493" s="4"/>
      <c r="C50493" s="4"/>
      <c r="D50493" s="5"/>
      <c r="E50493" s="6"/>
      <c r="F50493" s="7"/>
      <c r="G50493" s="4"/>
    </row>
    <row r="50494" spans="1:7">
      <c r="A50494" s="1"/>
      <c r="B50494" s="4"/>
      <c r="C50494" s="4"/>
      <c r="D50494" s="5"/>
      <c r="E50494" s="6"/>
      <c r="F50494" s="7"/>
      <c r="G50494" s="4"/>
    </row>
    <row r="50495" spans="1:7">
      <c r="A50495" s="1"/>
      <c r="B50495" s="4"/>
      <c r="C50495" s="4"/>
      <c r="D50495" s="5"/>
      <c r="E50495" s="6"/>
      <c r="F50495" s="7"/>
      <c r="G50495" s="4"/>
    </row>
    <row r="50496" spans="1:7">
      <c r="A50496" s="1"/>
      <c r="B50496" s="4"/>
      <c r="C50496" s="4"/>
      <c r="D50496" s="5"/>
      <c r="E50496" s="6"/>
      <c r="F50496" s="7"/>
      <c r="G50496" s="4"/>
    </row>
    <row r="50497" spans="1:7">
      <c r="A50497" s="1"/>
      <c r="B50497" s="4"/>
      <c r="C50497" s="4"/>
      <c r="D50497" s="5"/>
      <c r="E50497" s="6"/>
      <c r="F50497" s="7"/>
      <c r="G50497" s="4"/>
    </row>
    <row r="50498" spans="1:7">
      <c r="A50498" s="1"/>
      <c r="B50498" s="4"/>
      <c r="C50498" s="4"/>
      <c r="D50498" s="5"/>
      <c r="E50498" s="6"/>
      <c r="F50498" s="7"/>
      <c r="G50498" s="4"/>
    </row>
    <row r="50499" spans="1:7">
      <c r="A50499" s="1"/>
      <c r="B50499" s="4"/>
      <c r="C50499" s="4"/>
      <c r="D50499" s="5"/>
      <c r="E50499" s="6"/>
      <c r="F50499" s="7"/>
      <c r="G50499" s="4"/>
    </row>
    <row r="50500" spans="1:7">
      <c r="A50500" s="1"/>
      <c r="B50500" s="4"/>
      <c r="C50500" s="4"/>
      <c r="D50500" s="5"/>
      <c r="E50500" s="6"/>
      <c r="F50500" s="7"/>
      <c r="G50500" s="4"/>
    </row>
    <row r="50501" spans="1:7">
      <c r="A50501" s="1"/>
      <c r="B50501" s="4"/>
      <c r="C50501" s="4"/>
      <c r="D50501" s="5"/>
      <c r="E50501" s="6"/>
      <c r="F50501" s="7"/>
      <c r="G50501" s="4"/>
    </row>
    <row r="50502" spans="1:7">
      <c r="A50502" s="1"/>
      <c r="B50502" s="4"/>
      <c r="C50502" s="4"/>
      <c r="D50502" s="5"/>
      <c r="E50502" s="6"/>
      <c r="F50502" s="7"/>
      <c r="G50502" s="4"/>
    </row>
    <row r="50503" spans="1:7">
      <c r="A50503" s="1"/>
      <c r="B50503" s="4"/>
      <c r="C50503" s="4"/>
      <c r="D50503" s="5"/>
      <c r="E50503" s="6"/>
      <c r="F50503" s="7"/>
      <c r="G50503" s="4"/>
    </row>
    <row r="50504" spans="1:7">
      <c r="A50504" s="1"/>
      <c r="B50504" s="4"/>
      <c r="C50504" s="4"/>
      <c r="D50504" s="5"/>
      <c r="E50504" s="6"/>
      <c r="F50504" s="7"/>
      <c r="G50504" s="4"/>
    </row>
    <row r="50505" spans="1:7">
      <c r="A50505" s="1"/>
      <c r="B50505" s="4"/>
      <c r="C50505" s="4"/>
      <c r="D50505" s="5"/>
      <c r="E50505" s="6"/>
      <c r="F50505" s="7"/>
      <c r="G50505" s="4"/>
    </row>
    <row r="50506" spans="1:7">
      <c r="A50506" s="1"/>
      <c r="B50506" s="4"/>
      <c r="C50506" s="4"/>
      <c r="D50506" s="5"/>
      <c r="E50506" s="6"/>
      <c r="F50506" s="7"/>
      <c r="G50506" s="4"/>
    </row>
    <row r="50507" spans="1:7">
      <c r="A50507" s="1"/>
      <c r="B50507" s="4"/>
      <c r="C50507" s="4"/>
      <c r="D50507" s="5"/>
      <c r="E50507" s="6"/>
      <c r="F50507" s="7"/>
      <c r="G50507" s="4"/>
    </row>
    <row r="50508" spans="1:7">
      <c r="A50508" s="1"/>
      <c r="B50508" s="4"/>
      <c r="C50508" s="4"/>
      <c r="D50508" s="5"/>
      <c r="E50508" s="6"/>
      <c r="F50508" s="7"/>
      <c r="G50508" s="4"/>
    </row>
    <row r="50509" spans="1:7">
      <c r="A50509" s="1"/>
      <c r="B50509" s="4"/>
      <c r="C50509" s="4"/>
      <c r="D50509" s="5"/>
      <c r="E50509" s="6"/>
      <c r="F50509" s="7"/>
      <c r="G50509" s="4"/>
    </row>
    <row r="50510" spans="1:7">
      <c r="A50510" s="1"/>
      <c r="B50510" s="4"/>
      <c r="C50510" s="4"/>
      <c r="D50510" s="5"/>
      <c r="E50510" s="6"/>
      <c r="F50510" s="7"/>
      <c r="G50510" s="4"/>
    </row>
    <row r="50511" spans="1:7">
      <c r="A50511" s="1"/>
      <c r="B50511" s="4"/>
      <c r="C50511" s="4"/>
      <c r="D50511" s="5"/>
      <c r="E50511" s="6"/>
      <c r="F50511" s="7"/>
      <c r="G50511" s="4"/>
    </row>
    <row r="50512" spans="1:7">
      <c r="A50512" s="1"/>
      <c r="B50512" s="4"/>
      <c r="C50512" s="4"/>
      <c r="D50512" s="5"/>
      <c r="E50512" s="6"/>
      <c r="F50512" s="7"/>
      <c r="G50512" s="4"/>
    </row>
    <row r="50513" spans="1:7">
      <c r="A50513" s="1"/>
      <c r="B50513" s="4"/>
      <c r="C50513" s="4"/>
      <c r="D50513" s="5"/>
      <c r="E50513" s="6"/>
      <c r="F50513" s="7"/>
      <c r="G50513" s="4"/>
    </row>
    <row r="50514" spans="1:7">
      <c r="A50514" s="1"/>
      <c r="B50514" s="4"/>
      <c r="C50514" s="4"/>
      <c r="D50514" s="5"/>
      <c r="E50514" s="6"/>
      <c r="F50514" s="7"/>
      <c r="G50514" s="4"/>
    </row>
    <row r="50515" spans="1:7">
      <c r="A50515" s="1"/>
      <c r="B50515" s="4"/>
      <c r="C50515" s="4"/>
      <c r="D50515" s="5"/>
      <c r="E50515" s="6"/>
      <c r="F50515" s="7"/>
      <c r="G50515" s="4"/>
    </row>
    <row r="50516" spans="1:7">
      <c r="A50516" s="1"/>
      <c r="B50516" s="4"/>
      <c r="C50516" s="4"/>
      <c r="D50516" s="5"/>
      <c r="E50516" s="6"/>
      <c r="F50516" s="7"/>
      <c r="G50516" s="4"/>
    </row>
    <row r="50517" spans="1:7">
      <c r="A50517" s="1"/>
      <c r="B50517" s="4"/>
      <c r="C50517" s="4"/>
      <c r="D50517" s="5"/>
      <c r="E50517" s="6"/>
      <c r="F50517" s="7"/>
      <c r="G50517" s="4"/>
    </row>
    <row r="50518" spans="1:7">
      <c r="A50518" s="1"/>
      <c r="B50518" s="4"/>
      <c r="C50518" s="4"/>
      <c r="D50518" s="5"/>
      <c r="E50518" s="6"/>
      <c r="F50518" s="7"/>
      <c r="G50518" s="4"/>
    </row>
    <row r="50519" spans="1:7">
      <c r="A50519" s="1"/>
      <c r="B50519" s="4"/>
      <c r="C50519" s="4"/>
      <c r="D50519" s="5"/>
      <c r="E50519" s="6"/>
      <c r="F50519" s="7"/>
      <c r="G50519" s="4"/>
    </row>
    <row r="50520" spans="1:7">
      <c r="A50520" s="1"/>
      <c r="B50520" s="4"/>
      <c r="C50520" s="4"/>
      <c r="D50520" s="5"/>
      <c r="E50520" s="6"/>
      <c r="F50520" s="7"/>
      <c r="G50520" s="4"/>
    </row>
    <row r="50521" spans="1:7">
      <c r="A50521" s="1"/>
      <c r="B50521" s="4"/>
      <c r="C50521" s="4"/>
      <c r="D50521" s="5"/>
      <c r="E50521" s="6"/>
      <c r="F50521" s="7"/>
      <c r="G50521" s="4"/>
    </row>
    <row r="50522" spans="1:7">
      <c r="A50522" s="1"/>
      <c r="B50522" s="4"/>
      <c r="C50522" s="4"/>
      <c r="D50522" s="5"/>
      <c r="E50522" s="6"/>
      <c r="F50522" s="7"/>
      <c r="G50522" s="4"/>
    </row>
    <row r="50523" spans="1:7">
      <c r="A50523" s="1"/>
      <c r="B50523" s="4"/>
      <c r="C50523" s="4"/>
      <c r="D50523" s="5"/>
      <c r="E50523" s="6"/>
      <c r="F50523" s="7"/>
      <c r="G50523" s="4"/>
    </row>
    <row r="50524" spans="1:7">
      <c r="A50524" s="1"/>
      <c r="B50524" s="4"/>
      <c r="C50524" s="4"/>
      <c r="D50524" s="5"/>
      <c r="E50524" s="6"/>
      <c r="F50524" s="7"/>
      <c r="G50524" s="4"/>
    </row>
    <row r="50525" spans="1:7">
      <c r="A50525" s="1"/>
      <c r="B50525" s="4"/>
      <c r="C50525" s="4"/>
      <c r="D50525" s="5"/>
      <c r="E50525" s="6"/>
      <c r="F50525" s="7"/>
      <c r="G50525" s="4"/>
    </row>
    <row r="50526" spans="1:7">
      <c r="A50526" s="1"/>
      <c r="B50526" s="4"/>
      <c r="C50526" s="4"/>
      <c r="D50526" s="5"/>
      <c r="E50526" s="6"/>
      <c r="F50526" s="7"/>
      <c r="G50526" s="4"/>
    </row>
    <row r="50527" spans="1:7">
      <c r="A50527" s="1"/>
      <c r="B50527" s="4"/>
      <c r="C50527" s="4"/>
      <c r="D50527" s="5"/>
      <c r="E50527" s="6"/>
      <c r="F50527" s="7"/>
      <c r="G50527" s="4"/>
    </row>
    <row r="50528" spans="1:7">
      <c r="A50528" s="1"/>
      <c r="B50528" s="4"/>
      <c r="C50528" s="4"/>
      <c r="D50528" s="5"/>
      <c r="E50528" s="6"/>
      <c r="F50528" s="7"/>
      <c r="G50528" s="4"/>
    </row>
    <row r="50529" spans="1:7">
      <c r="A50529" s="1"/>
      <c r="B50529" s="4"/>
      <c r="C50529" s="4"/>
      <c r="D50529" s="5"/>
      <c r="E50529" s="6"/>
      <c r="F50529" s="7"/>
      <c r="G50529" s="4"/>
    </row>
    <row r="50530" spans="1:7">
      <c r="A50530" s="1"/>
      <c r="B50530" s="4"/>
      <c r="C50530" s="4"/>
      <c r="D50530" s="5"/>
      <c r="E50530" s="6"/>
      <c r="F50530" s="7"/>
      <c r="G50530" s="4"/>
    </row>
    <row r="50531" spans="1:7">
      <c r="A50531" s="1"/>
      <c r="B50531" s="4"/>
      <c r="C50531" s="4"/>
      <c r="D50531" s="5"/>
      <c r="E50531" s="6"/>
      <c r="F50531" s="7"/>
      <c r="G50531" s="4"/>
    </row>
    <row r="50532" spans="1:7">
      <c r="A50532" s="1"/>
      <c r="B50532" s="4"/>
      <c r="C50532" s="4"/>
      <c r="D50532" s="5"/>
      <c r="E50532" s="6"/>
      <c r="F50532" s="7"/>
      <c r="G50532" s="4"/>
    </row>
    <row r="50533" spans="1:7">
      <c r="A50533" s="1"/>
      <c r="B50533" s="4"/>
      <c r="C50533" s="4"/>
      <c r="D50533" s="5"/>
      <c r="E50533" s="6"/>
      <c r="F50533" s="7"/>
      <c r="G50533" s="4"/>
    </row>
    <row r="50534" spans="1:7">
      <c r="A50534" s="1"/>
      <c r="B50534" s="4"/>
      <c r="C50534" s="4"/>
      <c r="D50534" s="5"/>
      <c r="E50534" s="6"/>
      <c r="F50534" s="7"/>
      <c r="G50534" s="4"/>
    </row>
    <row r="50535" spans="1:7">
      <c r="A50535" s="1"/>
      <c r="B50535" s="4"/>
      <c r="C50535" s="4"/>
      <c r="D50535" s="5"/>
      <c r="E50535" s="6"/>
      <c r="F50535" s="7"/>
      <c r="G50535" s="4"/>
    </row>
    <row r="50536" spans="1:7">
      <c r="A50536" s="1"/>
      <c r="B50536" s="4"/>
      <c r="C50536" s="4"/>
      <c r="D50536" s="5"/>
      <c r="E50536" s="6"/>
      <c r="F50536" s="7"/>
      <c r="G50536" s="4"/>
    </row>
    <row r="50537" spans="1:7">
      <c r="A50537" s="1"/>
      <c r="B50537" s="4"/>
      <c r="C50537" s="4"/>
      <c r="D50537" s="5"/>
      <c r="E50537" s="6"/>
      <c r="F50537" s="7"/>
      <c r="G50537" s="4"/>
    </row>
    <row r="50538" spans="1:7">
      <c r="A50538" s="1"/>
      <c r="B50538" s="4"/>
      <c r="C50538" s="4"/>
      <c r="D50538" s="5"/>
      <c r="E50538" s="6"/>
      <c r="F50538" s="7"/>
      <c r="G50538" s="4"/>
    </row>
    <row r="50539" spans="1:7">
      <c r="A50539" s="1"/>
      <c r="B50539" s="4"/>
      <c r="C50539" s="4"/>
      <c r="D50539" s="5"/>
      <c r="E50539" s="6"/>
      <c r="F50539" s="7"/>
      <c r="G50539" s="4"/>
    </row>
    <row r="50540" spans="1:7">
      <c r="A50540" s="1"/>
      <c r="B50540" s="4"/>
      <c r="C50540" s="4"/>
      <c r="D50540" s="5"/>
      <c r="E50540" s="6"/>
      <c r="F50540" s="7"/>
      <c r="G50540" s="4"/>
    </row>
    <row r="50541" spans="1:7">
      <c r="A50541" s="1"/>
      <c r="B50541" s="4"/>
      <c r="C50541" s="4"/>
      <c r="D50541" s="5"/>
      <c r="E50541" s="6"/>
      <c r="F50541" s="7"/>
      <c r="G50541" s="4"/>
    </row>
    <row r="50542" spans="1:7">
      <c r="A50542" s="1"/>
      <c r="B50542" s="4"/>
      <c r="C50542" s="4"/>
      <c r="D50542" s="5"/>
      <c r="E50542" s="6"/>
      <c r="F50542" s="7"/>
      <c r="G50542" s="4"/>
    </row>
    <row r="50543" spans="1:7">
      <c r="A50543" s="1"/>
      <c r="B50543" s="4"/>
      <c r="C50543" s="4"/>
      <c r="D50543" s="5"/>
      <c r="E50543" s="6"/>
      <c r="F50543" s="7"/>
      <c r="G50543" s="4"/>
    </row>
    <row r="50544" spans="1:7">
      <c r="A50544" s="1"/>
      <c r="B50544" s="4"/>
      <c r="C50544" s="4"/>
      <c r="D50544" s="5"/>
      <c r="E50544" s="6"/>
      <c r="F50544" s="7"/>
      <c r="G50544" s="4"/>
    </row>
    <row r="50545" spans="1:7">
      <c r="A50545" s="1"/>
      <c r="B50545" s="4"/>
      <c r="C50545" s="4"/>
      <c r="D50545" s="5"/>
      <c r="E50545" s="6"/>
      <c r="F50545" s="7"/>
      <c r="G50545" s="4"/>
    </row>
    <row r="50546" spans="1:7">
      <c r="A50546" s="1"/>
      <c r="B50546" s="4"/>
      <c r="C50546" s="4"/>
      <c r="D50546" s="5"/>
      <c r="E50546" s="6"/>
      <c r="F50546" s="7"/>
      <c r="G50546" s="4"/>
    </row>
    <row r="50547" spans="1:7">
      <c r="A50547" s="1"/>
      <c r="B50547" s="4"/>
      <c r="C50547" s="4"/>
      <c r="D50547" s="5"/>
      <c r="E50547" s="6"/>
      <c r="F50547" s="7"/>
      <c r="G50547" s="4"/>
    </row>
    <row r="50548" spans="1:7">
      <c r="A50548" s="1"/>
      <c r="B50548" s="4"/>
      <c r="C50548" s="4"/>
      <c r="D50548" s="5"/>
      <c r="E50548" s="6"/>
      <c r="F50548" s="7"/>
      <c r="G50548" s="4"/>
    </row>
    <row r="50549" spans="1:7">
      <c r="A50549" s="1"/>
      <c r="B50549" s="4"/>
      <c r="C50549" s="4"/>
      <c r="D50549" s="5"/>
      <c r="E50549" s="6"/>
      <c r="F50549" s="7"/>
      <c r="G50549" s="4"/>
    </row>
    <row r="50550" spans="1:7">
      <c r="A50550" s="1"/>
      <c r="B50550" s="4"/>
      <c r="C50550" s="4"/>
      <c r="D50550" s="5"/>
      <c r="E50550" s="6"/>
      <c r="F50550" s="7"/>
      <c r="G50550" s="4"/>
    </row>
    <row r="50551" spans="1:7">
      <c r="A50551" s="1"/>
      <c r="B50551" s="4"/>
      <c r="C50551" s="4"/>
      <c r="D50551" s="5"/>
      <c r="E50551" s="6"/>
      <c r="F50551" s="7"/>
      <c r="G50551" s="4"/>
    </row>
    <row r="50552" spans="1:7">
      <c r="A50552" s="1"/>
      <c r="B50552" s="4"/>
      <c r="C50552" s="4"/>
      <c r="D50552" s="5"/>
      <c r="E50552" s="6"/>
      <c r="F50552" s="7"/>
      <c r="G50552" s="4"/>
    </row>
    <row r="50553" spans="1:7">
      <c r="A50553" s="1"/>
      <c r="B50553" s="4"/>
      <c r="C50553" s="4"/>
      <c r="D50553" s="5"/>
      <c r="E50553" s="6"/>
      <c r="F50553" s="7"/>
      <c r="G50553" s="4"/>
    </row>
    <row r="50554" spans="1:7">
      <c r="A50554" s="1"/>
      <c r="B50554" s="4"/>
      <c r="C50554" s="4"/>
      <c r="D50554" s="5"/>
      <c r="E50554" s="6"/>
      <c r="F50554" s="7"/>
      <c r="G50554" s="4"/>
    </row>
    <row r="50555" spans="1:7">
      <c r="A50555" s="1"/>
      <c r="B50555" s="4"/>
      <c r="C50555" s="4"/>
      <c r="D50555" s="5"/>
      <c r="E50555" s="6"/>
      <c r="F50555" s="7"/>
      <c r="G50555" s="4"/>
    </row>
    <row r="50556" spans="1:7">
      <c r="A50556" s="1"/>
      <c r="B50556" s="4"/>
      <c r="C50556" s="4"/>
      <c r="D50556" s="5"/>
      <c r="E50556" s="6"/>
      <c r="F50556" s="7"/>
      <c r="G50556" s="4"/>
    </row>
    <row r="50557" spans="1:7">
      <c r="A50557" s="1"/>
      <c r="B50557" s="4"/>
      <c r="C50557" s="4"/>
      <c r="D50557" s="5"/>
      <c r="E50557" s="6"/>
      <c r="F50557" s="7"/>
      <c r="G50557" s="4"/>
    </row>
    <row r="50558" spans="1:7">
      <c r="A50558" s="1"/>
      <c r="B50558" s="4"/>
      <c r="C50558" s="4"/>
      <c r="D50558" s="5"/>
      <c r="E50558" s="6"/>
      <c r="F50558" s="7"/>
      <c r="G50558" s="4"/>
    </row>
    <row r="50559" spans="1:7">
      <c r="A50559" s="1"/>
      <c r="B50559" s="4"/>
      <c r="C50559" s="4"/>
      <c r="D50559" s="5"/>
      <c r="E50559" s="6"/>
      <c r="F50559" s="7"/>
      <c r="G50559" s="4"/>
    </row>
    <row r="50560" spans="1:7">
      <c r="A50560" s="1"/>
      <c r="B50560" s="4"/>
      <c r="C50560" s="4"/>
      <c r="D50560" s="5"/>
      <c r="E50560" s="6"/>
      <c r="F50560" s="7"/>
      <c r="G50560" s="4"/>
    </row>
    <row r="50561" spans="1:7">
      <c r="A50561" s="1"/>
      <c r="B50561" s="4"/>
      <c r="C50561" s="4"/>
      <c r="D50561" s="5"/>
      <c r="E50561" s="6"/>
      <c r="F50561" s="7"/>
      <c r="G50561" s="4"/>
    </row>
    <row r="50562" spans="1:7">
      <c r="A50562" s="1"/>
      <c r="B50562" s="4"/>
      <c r="C50562" s="4"/>
      <c r="D50562" s="5"/>
      <c r="E50562" s="6"/>
      <c r="F50562" s="7"/>
      <c r="G50562" s="4"/>
    </row>
    <row r="50563" spans="1:7">
      <c r="A50563" s="1"/>
      <c r="B50563" s="4"/>
      <c r="C50563" s="4"/>
      <c r="D50563" s="5"/>
      <c r="E50563" s="6"/>
      <c r="F50563" s="7"/>
      <c r="G50563" s="4"/>
    </row>
    <row r="50564" spans="1:7">
      <c r="A50564" s="1"/>
      <c r="B50564" s="4"/>
      <c r="C50564" s="4"/>
      <c r="D50564" s="5"/>
      <c r="E50564" s="6"/>
      <c r="F50564" s="7"/>
      <c r="G50564" s="4"/>
    </row>
    <row r="50565" spans="1:7">
      <c r="A50565" s="1"/>
      <c r="B50565" s="4"/>
      <c r="C50565" s="4"/>
      <c r="D50565" s="5"/>
      <c r="E50565" s="6"/>
      <c r="F50565" s="7"/>
      <c r="G50565" s="4"/>
    </row>
    <row r="50566" spans="1:7">
      <c r="A50566" s="1"/>
      <c r="B50566" s="4"/>
      <c r="C50566" s="4"/>
      <c r="D50566" s="5"/>
      <c r="E50566" s="6"/>
      <c r="F50566" s="7"/>
      <c r="G50566" s="4"/>
    </row>
    <row r="50567" spans="1:7">
      <c r="A50567" s="1"/>
      <c r="B50567" s="4"/>
      <c r="C50567" s="4"/>
      <c r="D50567" s="5"/>
      <c r="E50567" s="6"/>
      <c r="F50567" s="7"/>
      <c r="G50567" s="4"/>
    </row>
    <row r="50568" spans="1:7">
      <c r="A50568" s="1"/>
      <c r="B50568" s="4"/>
      <c r="C50568" s="4"/>
      <c r="D50568" s="5"/>
      <c r="E50568" s="6"/>
      <c r="F50568" s="7"/>
      <c r="G50568" s="4"/>
    </row>
    <row r="50569" spans="1:7">
      <c r="A50569" s="1"/>
      <c r="B50569" s="4"/>
      <c r="C50569" s="4"/>
      <c r="D50569" s="5"/>
      <c r="E50569" s="6"/>
      <c r="F50569" s="7"/>
      <c r="G50569" s="4"/>
    </row>
    <row r="50570" spans="1:7">
      <c r="A50570" s="1"/>
      <c r="B50570" s="4"/>
      <c r="C50570" s="4"/>
      <c r="D50570" s="5"/>
      <c r="E50570" s="6"/>
      <c r="F50570" s="7"/>
      <c r="G50570" s="4"/>
    </row>
    <row r="50571" spans="1:7">
      <c r="A50571" s="1"/>
      <c r="B50571" s="4"/>
      <c r="C50571" s="4"/>
      <c r="D50571" s="5"/>
      <c r="E50571" s="6"/>
      <c r="F50571" s="7"/>
      <c r="G50571" s="4"/>
    </row>
    <row r="50572" spans="1:7">
      <c r="A50572" s="1"/>
      <c r="B50572" s="4"/>
      <c r="C50572" s="4"/>
      <c r="D50572" s="5"/>
      <c r="E50572" s="6"/>
      <c r="F50572" s="7"/>
      <c r="G50572" s="4"/>
    </row>
    <row r="50573" spans="1:7">
      <c r="A50573" s="1"/>
      <c r="B50573" s="4"/>
      <c r="C50573" s="4"/>
      <c r="D50573" s="5"/>
      <c r="E50573" s="6"/>
      <c r="F50573" s="7"/>
      <c r="G50573" s="4"/>
    </row>
    <row r="50574" spans="1:7">
      <c r="A50574" s="1"/>
      <c r="B50574" s="4"/>
      <c r="C50574" s="4"/>
      <c r="D50574" s="5"/>
      <c r="E50574" s="6"/>
      <c r="F50574" s="7"/>
      <c r="G50574" s="4"/>
    </row>
    <row r="50575" spans="1:7">
      <c r="A50575" s="1"/>
      <c r="B50575" s="4"/>
      <c r="C50575" s="4"/>
      <c r="D50575" s="5"/>
      <c r="E50575" s="6"/>
      <c r="F50575" s="7"/>
      <c r="G50575" s="4"/>
    </row>
    <row r="50576" spans="1:7">
      <c r="A50576" s="1"/>
      <c r="B50576" s="4"/>
      <c r="C50576" s="4"/>
      <c r="D50576" s="5"/>
      <c r="E50576" s="6"/>
      <c r="F50576" s="7"/>
      <c r="G50576" s="4"/>
    </row>
    <row r="50577" spans="1:7">
      <c r="A50577" s="1"/>
      <c r="B50577" s="4"/>
      <c r="C50577" s="4"/>
      <c r="D50577" s="5"/>
      <c r="E50577" s="6"/>
      <c r="F50577" s="7"/>
      <c r="G50577" s="4"/>
    </row>
    <row r="50578" spans="1:7">
      <c r="A50578" s="1"/>
      <c r="B50578" s="4"/>
      <c r="C50578" s="4"/>
      <c r="D50578" s="5"/>
      <c r="E50578" s="6"/>
      <c r="F50578" s="7"/>
      <c r="G50578" s="4"/>
    </row>
    <row r="50579" spans="1:7">
      <c r="A50579" s="1"/>
      <c r="B50579" s="4"/>
      <c r="C50579" s="4"/>
      <c r="D50579" s="5"/>
      <c r="E50579" s="6"/>
      <c r="F50579" s="7"/>
      <c r="G50579" s="4"/>
    </row>
    <row r="50580" spans="1:7">
      <c r="A50580" s="1"/>
      <c r="B50580" s="4"/>
      <c r="C50580" s="4"/>
      <c r="D50580" s="5"/>
      <c r="E50580" s="6"/>
      <c r="F50580" s="7"/>
      <c r="G50580" s="4"/>
    </row>
    <row r="50581" spans="1:7">
      <c r="A50581" s="1"/>
      <c r="B50581" s="4"/>
      <c r="C50581" s="4"/>
      <c r="D50581" s="5"/>
      <c r="E50581" s="6"/>
      <c r="F50581" s="7"/>
      <c r="G50581" s="4"/>
    </row>
    <row r="50582" spans="1:7">
      <c r="A50582" s="1"/>
      <c r="B50582" s="4"/>
      <c r="C50582" s="4"/>
      <c r="D50582" s="5"/>
      <c r="E50582" s="6"/>
      <c r="F50582" s="7"/>
      <c r="G50582" s="4"/>
    </row>
    <row r="50583" spans="1:7">
      <c r="A50583" s="1"/>
      <c r="B50583" s="4"/>
      <c r="C50583" s="4"/>
      <c r="D50583" s="5"/>
      <c r="E50583" s="6"/>
      <c r="F50583" s="7"/>
      <c r="G50583" s="4"/>
    </row>
    <row r="50584" spans="1:7">
      <c r="A50584" s="1"/>
      <c r="B50584" s="4"/>
      <c r="C50584" s="4"/>
      <c r="D50584" s="5"/>
      <c r="E50584" s="6"/>
      <c r="F50584" s="7"/>
      <c r="G50584" s="4"/>
    </row>
    <row r="50585" spans="1:7">
      <c r="A50585" s="1"/>
      <c r="B50585" s="4"/>
      <c r="C50585" s="4"/>
      <c r="D50585" s="5"/>
      <c r="E50585" s="6"/>
      <c r="F50585" s="7"/>
      <c r="G50585" s="4"/>
    </row>
    <row r="50586" spans="1:7">
      <c r="A50586" s="1"/>
      <c r="B50586" s="4"/>
      <c r="C50586" s="4"/>
      <c r="D50586" s="5"/>
      <c r="E50586" s="6"/>
      <c r="F50586" s="7"/>
      <c r="G50586" s="4"/>
    </row>
    <row r="50587" spans="1:7">
      <c r="A50587" s="1"/>
      <c r="B50587" s="4"/>
      <c r="C50587" s="4"/>
      <c r="D50587" s="5"/>
      <c r="E50587" s="6"/>
      <c r="F50587" s="7"/>
      <c r="G50587" s="4"/>
    </row>
    <row r="50588" spans="1:7">
      <c r="A50588" s="1"/>
      <c r="B50588" s="4"/>
      <c r="C50588" s="4"/>
      <c r="D50588" s="5"/>
      <c r="E50588" s="6"/>
      <c r="F50588" s="7"/>
      <c r="G50588" s="4"/>
    </row>
    <row r="50589" spans="1:7">
      <c r="A50589" s="1"/>
      <c r="B50589" s="4"/>
      <c r="C50589" s="4"/>
      <c r="D50589" s="5"/>
      <c r="E50589" s="6"/>
      <c r="F50589" s="7"/>
      <c r="G50589" s="4"/>
    </row>
    <row r="50590" spans="1:7">
      <c r="A50590" s="1"/>
      <c r="B50590" s="4"/>
      <c r="C50590" s="4"/>
      <c r="D50590" s="5"/>
      <c r="E50590" s="6"/>
      <c r="F50590" s="7"/>
      <c r="G50590" s="4"/>
    </row>
    <row r="50591" spans="1:7">
      <c r="A50591" s="1"/>
      <c r="B50591" s="4"/>
      <c r="C50591" s="4"/>
      <c r="D50591" s="5"/>
      <c r="E50591" s="6"/>
      <c r="F50591" s="7"/>
      <c r="G50591" s="4"/>
    </row>
    <row r="50592" spans="1:7">
      <c r="A50592" s="1"/>
      <c r="B50592" s="4"/>
      <c r="C50592" s="4"/>
      <c r="D50592" s="5"/>
      <c r="E50592" s="6"/>
      <c r="F50592" s="7"/>
      <c r="G50592" s="4"/>
    </row>
    <row r="50593" spans="1:7">
      <c r="A50593" s="1"/>
      <c r="B50593" s="4"/>
      <c r="C50593" s="4"/>
      <c r="D50593" s="5"/>
      <c r="E50593" s="6"/>
      <c r="F50593" s="7"/>
      <c r="G50593" s="4"/>
    </row>
    <row r="50594" spans="1:7">
      <c r="A50594" s="1"/>
      <c r="B50594" s="4"/>
      <c r="C50594" s="4"/>
      <c r="D50594" s="5"/>
      <c r="E50594" s="6"/>
      <c r="F50594" s="7"/>
      <c r="G50594" s="4"/>
    </row>
    <row r="50595" spans="1:7">
      <c r="A50595" s="1"/>
      <c r="B50595" s="4"/>
      <c r="C50595" s="4"/>
      <c r="D50595" s="5"/>
      <c r="E50595" s="6"/>
      <c r="F50595" s="7"/>
      <c r="G50595" s="4"/>
    </row>
    <row r="50596" spans="1:7">
      <c r="A50596" s="1"/>
      <c r="B50596" s="4"/>
      <c r="C50596" s="4"/>
      <c r="D50596" s="5"/>
      <c r="E50596" s="6"/>
      <c r="F50596" s="7"/>
      <c r="G50596" s="4"/>
    </row>
    <row r="50597" spans="1:7">
      <c r="A50597" s="1"/>
      <c r="B50597" s="4"/>
      <c r="C50597" s="4"/>
      <c r="D50597" s="5"/>
      <c r="E50597" s="6"/>
      <c r="F50597" s="7"/>
      <c r="G50597" s="4"/>
    </row>
    <row r="50598" spans="1:7">
      <c r="A50598" s="1"/>
      <c r="B50598" s="4"/>
      <c r="C50598" s="4"/>
      <c r="D50598" s="5"/>
      <c r="E50598" s="6"/>
      <c r="F50598" s="7"/>
      <c r="G50598" s="4"/>
    </row>
    <row r="50599" spans="1:7">
      <c r="A50599" s="1"/>
      <c r="B50599" s="4"/>
      <c r="C50599" s="4"/>
      <c r="D50599" s="5"/>
      <c r="E50599" s="6"/>
      <c r="F50599" s="7"/>
      <c r="G50599" s="4"/>
    </row>
    <row r="50600" spans="1:7">
      <c r="A50600" s="1"/>
      <c r="B50600" s="4"/>
      <c r="C50600" s="4"/>
      <c r="D50600" s="5"/>
      <c r="E50600" s="6"/>
      <c r="F50600" s="7"/>
      <c r="G50600" s="4"/>
    </row>
    <row r="50601" spans="1:7">
      <c r="A50601" s="1"/>
      <c r="B50601" s="4"/>
      <c r="C50601" s="4"/>
      <c r="D50601" s="5"/>
      <c r="E50601" s="6"/>
      <c r="F50601" s="7"/>
      <c r="G50601" s="4"/>
    </row>
    <row r="50602" spans="1:7">
      <c r="A50602" s="1"/>
      <c r="B50602" s="4"/>
      <c r="C50602" s="4"/>
      <c r="D50602" s="5"/>
      <c r="E50602" s="6"/>
      <c r="F50602" s="7"/>
      <c r="G50602" s="4"/>
    </row>
    <row r="50603" spans="1:7">
      <c r="A50603" s="1"/>
      <c r="B50603" s="4"/>
      <c r="C50603" s="4"/>
      <c r="D50603" s="5"/>
      <c r="E50603" s="6"/>
      <c r="F50603" s="7"/>
      <c r="G50603" s="4"/>
    </row>
    <row r="50604" spans="1:7">
      <c r="A50604" s="1"/>
      <c r="B50604" s="4"/>
      <c r="C50604" s="4"/>
      <c r="D50604" s="5"/>
      <c r="E50604" s="6"/>
      <c r="F50604" s="7"/>
      <c r="G50604" s="4"/>
    </row>
    <row r="50605" spans="1:7">
      <c r="A50605" s="1"/>
      <c r="B50605" s="4"/>
      <c r="C50605" s="4"/>
      <c r="D50605" s="5"/>
      <c r="E50605" s="6"/>
      <c r="F50605" s="7"/>
      <c r="G50605" s="4"/>
    </row>
    <row r="50606" spans="1:7">
      <c r="A50606" s="1"/>
      <c r="B50606" s="4"/>
      <c r="C50606" s="4"/>
      <c r="D50606" s="5"/>
      <c r="E50606" s="6"/>
      <c r="F50606" s="7"/>
      <c r="G50606" s="4"/>
    </row>
    <row r="50607" spans="1:7">
      <c r="A50607" s="1"/>
      <c r="B50607" s="4"/>
      <c r="C50607" s="4"/>
      <c r="D50607" s="5"/>
      <c r="E50607" s="6"/>
      <c r="F50607" s="7"/>
      <c r="G50607" s="4"/>
    </row>
    <row r="50608" spans="1:7">
      <c r="A50608" s="1"/>
      <c r="B50608" s="4"/>
      <c r="C50608" s="4"/>
      <c r="D50608" s="5"/>
      <c r="E50608" s="6"/>
      <c r="F50608" s="7"/>
      <c r="G50608" s="4"/>
    </row>
    <row r="50609" spans="1:7">
      <c r="A50609" s="1"/>
      <c r="B50609" s="4"/>
      <c r="C50609" s="4"/>
      <c r="D50609" s="5"/>
      <c r="E50609" s="6"/>
      <c r="F50609" s="7"/>
      <c r="G50609" s="4"/>
    </row>
    <row r="50610" spans="1:7">
      <c r="A50610" s="1"/>
      <c r="B50610" s="4"/>
      <c r="C50610" s="4"/>
      <c r="D50610" s="5"/>
      <c r="E50610" s="6"/>
      <c r="F50610" s="7"/>
      <c r="G50610" s="4"/>
    </row>
    <row r="50611" spans="1:7">
      <c r="A50611" s="1"/>
      <c r="B50611" s="4"/>
      <c r="C50611" s="4"/>
      <c r="D50611" s="5"/>
      <c r="E50611" s="6"/>
      <c r="F50611" s="7"/>
      <c r="G50611" s="4"/>
    </row>
    <row r="50612" spans="1:7">
      <c r="A50612" s="1"/>
      <c r="B50612" s="4"/>
      <c r="C50612" s="4"/>
      <c r="D50612" s="5"/>
      <c r="E50612" s="6"/>
      <c r="F50612" s="7"/>
      <c r="G50612" s="4"/>
    </row>
    <row r="50613" spans="1:7">
      <c r="A50613" s="1"/>
      <c r="B50613" s="4"/>
      <c r="C50613" s="4"/>
      <c r="D50613" s="5"/>
      <c r="E50613" s="6"/>
      <c r="F50613" s="7"/>
      <c r="G50613" s="4"/>
    </row>
    <row r="50614" spans="1:7">
      <c r="A50614" s="1"/>
      <c r="B50614" s="4"/>
      <c r="C50614" s="4"/>
      <c r="D50614" s="5"/>
      <c r="E50614" s="6"/>
      <c r="F50614" s="7"/>
      <c r="G50614" s="4"/>
    </row>
    <row r="50615" spans="1:7">
      <c r="A50615" s="1"/>
      <c r="B50615" s="4"/>
      <c r="C50615" s="4"/>
      <c r="D50615" s="5"/>
      <c r="E50615" s="6"/>
      <c r="F50615" s="7"/>
      <c r="G50615" s="4"/>
    </row>
    <row r="50616" spans="1:7">
      <c r="A50616" s="1"/>
      <c r="B50616" s="4"/>
      <c r="C50616" s="4"/>
      <c r="D50616" s="5"/>
      <c r="E50616" s="6"/>
      <c r="F50616" s="7"/>
      <c r="G50616" s="4"/>
    </row>
    <row r="50617" spans="1:7">
      <c r="A50617" s="1"/>
      <c r="B50617" s="4"/>
      <c r="C50617" s="4"/>
      <c r="D50617" s="5"/>
      <c r="E50617" s="6"/>
      <c r="F50617" s="7"/>
      <c r="G50617" s="4"/>
    </row>
    <row r="50618" spans="1:7">
      <c r="A50618" s="1"/>
      <c r="B50618" s="4"/>
      <c r="C50618" s="4"/>
      <c r="D50618" s="5"/>
      <c r="E50618" s="6"/>
      <c r="F50618" s="7"/>
      <c r="G50618" s="4"/>
    </row>
    <row r="50619" spans="1:7">
      <c r="A50619" s="1"/>
      <c r="B50619" s="4"/>
      <c r="C50619" s="4"/>
      <c r="D50619" s="5"/>
      <c r="E50619" s="6"/>
      <c r="F50619" s="7"/>
      <c r="G50619" s="4"/>
    </row>
    <row r="50620" spans="1:7">
      <c r="A50620" s="1"/>
      <c r="B50620" s="4"/>
      <c r="C50620" s="4"/>
      <c r="D50620" s="5"/>
      <c r="E50620" s="6"/>
      <c r="F50620" s="7"/>
      <c r="G50620" s="4"/>
    </row>
    <row r="50621" spans="1:7">
      <c r="A50621" s="1"/>
      <c r="B50621" s="4"/>
      <c r="C50621" s="4"/>
      <c r="D50621" s="5"/>
      <c r="E50621" s="6"/>
      <c r="F50621" s="7"/>
      <c r="G50621" s="4"/>
    </row>
    <row r="50622" spans="1:7">
      <c r="A50622" s="1"/>
      <c r="B50622" s="4"/>
      <c r="C50622" s="4"/>
      <c r="D50622" s="5"/>
      <c r="E50622" s="6"/>
      <c r="F50622" s="7"/>
      <c r="G50622" s="4"/>
    </row>
    <row r="50623" spans="1:7">
      <c r="A50623" s="1"/>
      <c r="B50623" s="4"/>
      <c r="C50623" s="4"/>
      <c r="D50623" s="5"/>
      <c r="E50623" s="6"/>
      <c r="F50623" s="7"/>
      <c r="G50623" s="4"/>
    </row>
    <row r="50624" spans="1:7">
      <c r="A50624" s="1"/>
      <c r="B50624" s="4"/>
      <c r="C50624" s="4"/>
      <c r="D50624" s="5"/>
      <c r="E50624" s="6"/>
      <c r="F50624" s="7"/>
      <c r="G50624" s="4"/>
    </row>
    <row r="50625" spans="1:7">
      <c r="A50625" s="1"/>
      <c r="B50625" s="4"/>
      <c r="C50625" s="4"/>
      <c r="D50625" s="5"/>
      <c r="E50625" s="6"/>
      <c r="F50625" s="7"/>
      <c r="G50625" s="4"/>
    </row>
    <row r="50626" spans="1:7">
      <c r="A50626" s="1"/>
      <c r="B50626" s="4"/>
      <c r="C50626" s="4"/>
      <c r="D50626" s="5"/>
      <c r="E50626" s="6"/>
      <c r="F50626" s="7"/>
      <c r="G50626" s="4"/>
    </row>
    <row r="50627" spans="1:7">
      <c r="A50627" s="1"/>
      <c r="B50627" s="4"/>
      <c r="C50627" s="4"/>
      <c r="D50627" s="5"/>
      <c r="E50627" s="6"/>
      <c r="F50627" s="7"/>
      <c r="G50627" s="4"/>
    </row>
    <row r="50628" spans="1:7">
      <c r="A50628" s="1"/>
      <c r="B50628" s="4"/>
      <c r="C50628" s="4"/>
      <c r="D50628" s="5"/>
      <c r="E50628" s="6"/>
      <c r="F50628" s="7"/>
      <c r="G50628" s="4"/>
    </row>
    <row r="50629" spans="1:7">
      <c r="A50629" s="1"/>
      <c r="B50629" s="4"/>
      <c r="C50629" s="4"/>
      <c r="D50629" s="5"/>
      <c r="E50629" s="6"/>
      <c r="F50629" s="7"/>
      <c r="G50629" s="4"/>
    </row>
    <row r="50630" spans="1:7">
      <c r="A50630" s="1"/>
      <c r="B50630" s="4"/>
      <c r="C50630" s="4"/>
      <c r="D50630" s="5"/>
      <c r="E50630" s="6"/>
      <c r="F50630" s="7"/>
      <c r="G50630" s="4"/>
    </row>
    <row r="50631" spans="1:7">
      <c r="A50631" s="1"/>
      <c r="B50631" s="4"/>
      <c r="C50631" s="4"/>
      <c r="D50631" s="5"/>
      <c r="E50631" s="6"/>
      <c r="F50631" s="7"/>
      <c r="G50631" s="4"/>
    </row>
    <row r="50632" spans="1:7">
      <c r="A50632" s="1"/>
      <c r="B50632" s="4"/>
      <c r="C50632" s="4"/>
      <c r="D50632" s="5"/>
      <c r="E50632" s="6"/>
      <c r="F50632" s="7"/>
      <c r="G50632" s="4"/>
    </row>
    <row r="50633" spans="1:7">
      <c r="A50633" s="1"/>
      <c r="B50633" s="4"/>
      <c r="C50633" s="4"/>
      <c r="D50633" s="5"/>
      <c r="E50633" s="6"/>
      <c r="F50633" s="7"/>
      <c r="G50633" s="4"/>
    </row>
    <row r="50634" spans="1:7">
      <c r="A50634" s="1"/>
      <c r="B50634" s="4"/>
      <c r="C50634" s="4"/>
      <c r="D50634" s="5"/>
      <c r="E50634" s="6"/>
      <c r="F50634" s="7"/>
      <c r="G50634" s="4"/>
    </row>
    <row r="50635" spans="1:7">
      <c r="A50635" s="1"/>
      <c r="B50635" s="4"/>
      <c r="C50635" s="4"/>
      <c r="D50635" s="5"/>
      <c r="E50635" s="6"/>
      <c r="F50635" s="7"/>
      <c r="G50635" s="4"/>
    </row>
    <row r="50636" spans="1:7">
      <c r="A50636" s="1"/>
      <c r="B50636" s="4"/>
      <c r="C50636" s="4"/>
      <c r="D50636" s="5"/>
      <c r="E50636" s="6"/>
      <c r="F50636" s="7"/>
      <c r="G50636" s="4"/>
    </row>
    <row r="50637" spans="1:7">
      <c r="A50637" s="1"/>
      <c r="B50637" s="4"/>
      <c r="C50637" s="4"/>
      <c r="D50637" s="5"/>
      <c r="E50637" s="6"/>
      <c r="F50637" s="7"/>
      <c r="G50637" s="4"/>
    </row>
    <row r="50638" spans="1:7">
      <c r="A50638" s="1"/>
      <c r="B50638" s="4"/>
      <c r="C50638" s="4"/>
      <c r="D50638" s="5"/>
      <c r="E50638" s="6"/>
      <c r="F50638" s="7"/>
      <c r="G50638" s="4"/>
    </row>
    <row r="50639" spans="1:7">
      <c r="A50639" s="1"/>
      <c r="B50639" s="4"/>
      <c r="C50639" s="4"/>
      <c r="D50639" s="5"/>
      <c r="E50639" s="6"/>
      <c r="F50639" s="7"/>
      <c r="G50639" s="4"/>
    </row>
    <row r="50640" spans="1:7">
      <c r="A50640" s="1"/>
      <c r="B50640" s="4"/>
      <c r="C50640" s="4"/>
      <c r="D50640" s="5"/>
      <c r="E50640" s="6"/>
      <c r="F50640" s="7"/>
      <c r="G50640" s="4"/>
    </row>
    <row r="50641" spans="1:7">
      <c r="A50641" s="1"/>
      <c r="B50641" s="4"/>
      <c r="C50641" s="4"/>
      <c r="D50641" s="5"/>
      <c r="E50641" s="6"/>
      <c r="F50641" s="7"/>
      <c r="G50641" s="4"/>
    </row>
    <row r="50642" spans="1:7">
      <c r="A50642" s="1"/>
      <c r="B50642" s="4"/>
      <c r="C50642" s="4"/>
      <c r="D50642" s="5"/>
      <c r="E50642" s="6"/>
      <c r="F50642" s="7"/>
      <c r="G50642" s="4"/>
    </row>
    <row r="50643" spans="1:7">
      <c r="A50643" s="1"/>
      <c r="B50643" s="4"/>
      <c r="C50643" s="4"/>
      <c r="D50643" s="5"/>
      <c r="E50643" s="6"/>
      <c r="F50643" s="7"/>
      <c r="G50643" s="4"/>
    </row>
    <row r="50644" spans="1:7">
      <c r="A50644" s="1"/>
      <c r="B50644" s="4"/>
      <c r="C50644" s="4"/>
      <c r="D50644" s="5"/>
      <c r="E50644" s="6"/>
      <c r="F50644" s="7"/>
      <c r="G50644" s="4"/>
    </row>
    <row r="50645" spans="1:7">
      <c r="A50645" s="1"/>
      <c r="B50645" s="4"/>
      <c r="C50645" s="4"/>
      <c r="D50645" s="5"/>
      <c r="E50645" s="6"/>
      <c r="F50645" s="7"/>
      <c r="G50645" s="4"/>
    </row>
    <row r="50646" spans="1:7">
      <c r="A50646" s="1"/>
      <c r="B50646" s="4"/>
      <c r="C50646" s="4"/>
      <c r="D50646" s="5"/>
      <c r="E50646" s="6"/>
      <c r="F50646" s="7"/>
      <c r="G50646" s="4"/>
    </row>
    <row r="50647" spans="1:7">
      <c r="A50647" s="1"/>
      <c r="B50647" s="4"/>
      <c r="C50647" s="4"/>
      <c r="D50647" s="5"/>
      <c r="E50647" s="6"/>
      <c r="F50647" s="7"/>
      <c r="G50647" s="4"/>
    </row>
    <row r="50648" spans="1:7">
      <c r="A50648" s="1"/>
      <c r="B50648" s="4"/>
      <c r="C50648" s="4"/>
      <c r="D50648" s="5"/>
      <c r="E50648" s="6"/>
      <c r="F50648" s="7"/>
      <c r="G50648" s="4"/>
    </row>
    <row r="50649" spans="1:7">
      <c r="A50649" s="1"/>
      <c r="B50649" s="4"/>
      <c r="C50649" s="4"/>
      <c r="D50649" s="5"/>
      <c r="E50649" s="6"/>
      <c r="F50649" s="7"/>
      <c r="G50649" s="4"/>
    </row>
    <row r="50650" spans="1:7">
      <c r="A50650" s="1"/>
      <c r="B50650" s="4"/>
      <c r="C50650" s="4"/>
      <c r="D50650" s="5"/>
      <c r="E50650" s="6"/>
      <c r="F50650" s="7"/>
      <c r="G50650" s="4"/>
    </row>
    <row r="50651" spans="1:7">
      <c r="A50651" s="1"/>
      <c r="B50651" s="4"/>
      <c r="C50651" s="4"/>
      <c r="D50651" s="5"/>
      <c r="E50651" s="6"/>
      <c r="F50651" s="7"/>
      <c r="G50651" s="4"/>
    </row>
    <row r="50652" spans="1:7">
      <c r="A50652" s="1"/>
      <c r="B50652" s="4"/>
      <c r="C50652" s="4"/>
      <c r="D50652" s="5"/>
      <c r="E50652" s="6"/>
      <c r="F50652" s="7"/>
      <c r="G50652" s="4"/>
    </row>
    <row r="50653" spans="1:7">
      <c r="A50653" s="1"/>
      <c r="B50653" s="4"/>
      <c r="C50653" s="4"/>
      <c r="D50653" s="5"/>
      <c r="E50653" s="6"/>
      <c r="F50653" s="7"/>
      <c r="G50653" s="4"/>
    </row>
    <row r="50654" spans="1:7">
      <c r="A50654" s="1"/>
      <c r="B50654" s="4"/>
      <c r="C50654" s="4"/>
      <c r="D50654" s="5"/>
      <c r="E50654" s="6"/>
      <c r="F50654" s="7"/>
      <c r="G50654" s="4"/>
    </row>
    <row r="50655" spans="1:7">
      <c r="A50655" s="1"/>
      <c r="B50655" s="4"/>
      <c r="C50655" s="4"/>
      <c r="D50655" s="5"/>
      <c r="E50655" s="6"/>
      <c r="F50655" s="7"/>
      <c r="G50655" s="4"/>
    </row>
    <row r="50656" spans="1:7">
      <c r="A50656" s="1"/>
      <c r="B50656" s="4"/>
      <c r="C50656" s="4"/>
      <c r="D50656" s="5"/>
      <c r="E50656" s="6"/>
      <c r="F50656" s="7"/>
      <c r="G50656" s="4"/>
    </row>
    <row r="50657" spans="1:7">
      <c r="A50657" s="1"/>
      <c r="B50657" s="4"/>
      <c r="C50657" s="4"/>
      <c r="D50657" s="5"/>
      <c r="E50657" s="6"/>
      <c r="F50657" s="7"/>
      <c r="G50657" s="4"/>
    </row>
    <row r="50658" spans="1:7">
      <c r="A50658" s="1"/>
      <c r="B50658" s="4"/>
      <c r="C50658" s="4"/>
      <c r="D50658" s="5"/>
      <c r="E50658" s="6"/>
      <c r="F50658" s="7"/>
      <c r="G50658" s="4"/>
    </row>
    <row r="50659" spans="1:7">
      <c r="A50659" s="1"/>
      <c r="B50659" s="4"/>
      <c r="C50659" s="4"/>
      <c r="D50659" s="5"/>
      <c r="E50659" s="6"/>
      <c r="F50659" s="7"/>
      <c r="G50659" s="4"/>
    </row>
    <row r="50660" spans="1:7">
      <c r="A50660" s="1"/>
      <c r="B50660" s="4"/>
      <c r="C50660" s="4"/>
      <c r="D50660" s="5"/>
      <c r="E50660" s="6"/>
      <c r="F50660" s="7"/>
      <c r="G50660" s="4"/>
    </row>
    <row r="50661" spans="1:7">
      <c r="A50661" s="1"/>
      <c r="B50661" s="4"/>
      <c r="C50661" s="4"/>
      <c r="D50661" s="5"/>
      <c r="E50661" s="6"/>
      <c r="F50661" s="7"/>
      <c r="G50661" s="4"/>
    </row>
    <row r="50662" spans="1:7">
      <c r="A50662" s="1"/>
      <c r="B50662" s="4"/>
      <c r="C50662" s="4"/>
      <c r="D50662" s="5"/>
      <c r="E50662" s="6"/>
      <c r="F50662" s="7"/>
      <c r="G50662" s="4"/>
    </row>
    <row r="50663" spans="1:7">
      <c r="A50663" s="1"/>
      <c r="B50663" s="4"/>
      <c r="C50663" s="4"/>
      <c r="D50663" s="5"/>
      <c r="E50663" s="6"/>
      <c r="F50663" s="7"/>
      <c r="G50663" s="4"/>
    </row>
    <row r="50664" spans="1:7">
      <c r="A50664" s="1"/>
      <c r="B50664" s="4"/>
      <c r="C50664" s="4"/>
      <c r="D50664" s="5"/>
      <c r="E50664" s="6"/>
      <c r="F50664" s="7"/>
      <c r="G50664" s="4"/>
    </row>
    <row r="50665" spans="1:7">
      <c r="A50665" s="1"/>
      <c r="B50665" s="4"/>
      <c r="C50665" s="4"/>
      <c r="D50665" s="5"/>
      <c r="E50665" s="6"/>
      <c r="F50665" s="7"/>
      <c r="G50665" s="4"/>
    </row>
    <row r="50666" spans="1:7">
      <c r="A50666" s="1"/>
      <c r="B50666" s="4"/>
      <c r="C50666" s="4"/>
      <c r="D50666" s="5"/>
      <c r="E50666" s="6"/>
      <c r="F50666" s="7"/>
      <c r="G50666" s="4"/>
    </row>
    <row r="50667" spans="1:7">
      <c r="A50667" s="1"/>
      <c r="B50667" s="4"/>
      <c r="C50667" s="4"/>
      <c r="D50667" s="5"/>
      <c r="E50667" s="6"/>
      <c r="F50667" s="7"/>
      <c r="G50667" s="4"/>
    </row>
    <row r="50668" spans="1:7">
      <c r="A50668" s="1"/>
      <c r="B50668" s="4"/>
      <c r="C50668" s="4"/>
      <c r="D50668" s="5"/>
      <c r="E50668" s="6"/>
      <c r="F50668" s="7"/>
      <c r="G50668" s="4"/>
    </row>
    <row r="50669" spans="1:7">
      <c r="A50669" s="1"/>
      <c r="B50669" s="4"/>
      <c r="C50669" s="4"/>
      <c r="D50669" s="5"/>
      <c r="E50669" s="6"/>
      <c r="F50669" s="7"/>
      <c r="G50669" s="4"/>
    </row>
    <row r="50670" spans="1:7">
      <c r="A50670" s="1"/>
      <c r="B50670" s="4"/>
      <c r="C50670" s="4"/>
      <c r="D50670" s="5"/>
      <c r="E50670" s="6"/>
      <c r="F50670" s="7"/>
      <c r="G50670" s="4"/>
    </row>
    <row r="50671" spans="1:7">
      <c r="A50671" s="1"/>
      <c r="B50671" s="4"/>
      <c r="C50671" s="4"/>
      <c r="D50671" s="5"/>
      <c r="E50671" s="6"/>
      <c r="F50671" s="7"/>
      <c r="G50671" s="4"/>
    </row>
    <row r="50672" spans="1:7">
      <c r="A50672" s="1"/>
      <c r="B50672" s="4"/>
      <c r="C50672" s="4"/>
      <c r="D50672" s="5"/>
      <c r="E50672" s="6"/>
      <c r="F50672" s="7"/>
      <c r="G50672" s="4"/>
    </row>
    <row r="50673" spans="1:7">
      <c r="A50673" s="1"/>
      <c r="B50673" s="4"/>
      <c r="C50673" s="4"/>
      <c r="D50673" s="5"/>
      <c r="E50673" s="6"/>
      <c r="F50673" s="7"/>
      <c r="G50673" s="4"/>
    </row>
    <row r="50674" spans="1:7">
      <c r="A50674" s="1"/>
      <c r="B50674" s="4"/>
      <c r="C50674" s="4"/>
      <c r="D50674" s="5"/>
      <c r="E50674" s="6"/>
      <c r="F50674" s="7"/>
      <c r="G50674" s="4"/>
    </row>
    <row r="50675" spans="1:7">
      <c r="A50675" s="1"/>
      <c r="B50675" s="4"/>
      <c r="C50675" s="4"/>
      <c r="D50675" s="5"/>
      <c r="E50675" s="6"/>
      <c r="F50675" s="7"/>
      <c r="G50675" s="4"/>
    </row>
    <row r="50676" spans="1:7">
      <c r="A50676" s="1"/>
      <c r="B50676" s="4"/>
      <c r="C50676" s="4"/>
      <c r="D50676" s="5"/>
      <c r="E50676" s="6"/>
      <c r="F50676" s="7"/>
      <c r="G50676" s="4"/>
    </row>
    <row r="50677" spans="1:7">
      <c r="A50677" s="1"/>
      <c r="B50677" s="4"/>
      <c r="C50677" s="4"/>
      <c r="D50677" s="5"/>
      <c r="E50677" s="6"/>
      <c r="F50677" s="7"/>
      <c r="G50677" s="4"/>
    </row>
    <row r="50678" spans="1:7">
      <c r="A50678" s="1"/>
      <c r="B50678" s="4"/>
      <c r="C50678" s="4"/>
      <c r="D50678" s="5"/>
      <c r="E50678" s="6"/>
      <c r="F50678" s="7"/>
      <c r="G50678" s="4"/>
    </row>
    <row r="50679" spans="1:7">
      <c r="A50679" s="1"/>
      <c r="B50679" s="4"/>
      <c r="C50679" s="4"/>
      <c r="D50679" s="5"/>
      <c r="E50679" s="6"/>
      <c r="F50679" s="7"/>
      <c r="G50679" s="4"/>
    </row>
    <row r="50680" spans="1:7">
      <c r="A50680" s="1"/>
      <c r="B50680" s="4"/>
      <c r="C50680" s="4"/>
      <c r="D50680" s="5"/>
      <c r="E50680" s="6"/>
      <c r="F50680" s="7"/>
      <c r="G50680" s="4"/>
    </row>
    <row r="50681" spans="1:7">
      <c r="A50681" s="1"/>
      <c r="B50681" s="4"/>
      <c r="C50681" s="4"/>
      <c r="D50681" s="5"/>
      <c r="E50681" s="6"/>
      <c r="F50681" s="7"/>
      <c r="G50681" s="4"/>
    </row>
    <row r="50682" spans="1:7">
      <c r="A50682" s="1"/>
      <c r="B50682" s="4"/>
      <c r="C50682" s="4"/>
      <c r="D50682" s="5"/>
      <c r="E50682" s="6"/>
      <c r="F50682" s="7"/>
      <c r="G50682" s="4"/>
    </row>
    <row r="50683" spans="1:7">
      <c r="A50683" s="1"/>
      <c r="B50683" s="4"/>
      <c r="C50683" s="4"/>
      <c r="D50683" s="5"/>
      <c r="E50683" s="6"/>
      <c r="F50683" s="7"/>
      <c r="G50683" s="4"/>
    </row>
    <row r="50684" spans="1:7">
      <c r="A50684" s="1"/>
      <c r="B50684" s="4"/>
      <c r="C50684" s="4"/>
      <c r="D50684" s="5"/>
      <c r="E50684" s="6"/>
      <c r="F50684" s="7"/>
      <c r="G50684" s="4"/>
    </row>
    <row r="50685" spans="1:7">
      <c r="A50685" s="1"/>
      <c r="B50685" s="4"/>
      <c r="C50685" s="4"/>
      <c r="D50685" s="5"/>
      <c r="E50685" s="6"/>
      <c r="F50685" s="7"/>
      <c r="G50685" s="4"/>
    </row>
    <row r="50686" spans="1:7">
      <c r="A50686" s="1"/>
      <c r="B50686" s="4"/>
      <c r="C50686" s="4"/>
      <c r="D50686" s="5"/>
      <c r="E50686" s="6"/>
      <c r="F50686" s="7"/>
      <c r="G50686" s="4"/>
    </row>
    <row r="50687" spans="1:7">
      <c r="A50687" s="1"/>
      <c r="B50687" s="4"/>
      <c r="C50687" s="4"/>
      <c r="D50687" s="5"/>
      <c r="E50687" s="6"/>
      <c r="F50687" s="7"/>
      <c r="G50687" s="4"/>
    </row>
    <row r="50688" spans="1:7">
      <c r="A50688" s="1"/>
      <c r="B50688" s="4"/>
      <c r="C50688" s="4"/>
      <c r="D50688" s="5"/>
      <c r="E50688" s="6"/>
      <c r="F50688" s="7"/>
      <c r="G50688" s="4"/>
    </row>
    <row r="50689" spans="1:7">
      <c r="A50689" s="1"/>
      <c r="B50689" s="4"/>
      <c r="C50689" s="4"/>
      <c r="D50689" s="5"/>
      <c r="E50689" s="6"/>
      <c r="F50689" s="7"/>
      <c r="G50689" s="4"/>
    </row>
    <row r="50690" spans="1:7">
      <c r="A50690" s="1"/>
      <c r="B50690" s="4"/>
      <c r="C50690" s="4"/>
      <c r="D50690" s="5"/>
      <c r="E50690" s="6"/>
      <c r="F50690" s="7"/>
      <c r="G50690" s="4"/>
    </row>
    <row r="50691" spans="1:7">
      <c r="A50691" s="1"/>
      <c r="B50691" s="4"/>
      <c r="C50691" s="4"/>
      <c r="D50691" s="5"/>
      <c r="E50691" s="6"/>
      <c r="F50691" s="7"/>
      <c r="G50691" s="4"/>
    </row>
    <row r="50692" spans="1:7">
      <c r="A50692" s="1"/>
      <c r="B50692" s="4"/>
      <c r="C50692" s="4"/>
      <c r="D50692" s="5"/>
      <c r="E50692" s="6"/>
      <c r="F50692" s="7"/>
      <c r="G50692" s="4"/>
    </row>
    <row r="50693" spans="1:7">
      <c r="A50693" s="1"/>
      <c r="B50693" s="4"/>
      <c r="C50693" s="4"/>
      <c r="D50693" s="5"/>
      <c r="E50693" s="6"/>
      <c r="F50693" s="7"/>
      <c r="G50693" s="4"/>
    </row>
    <row r="50694" spans="1:7">
      <c r="A50694" s="1"/>
      <c r="B50694" s="4"/>
      <c r="C50694" s="4"/>
      <c r="D50694" s="5"/>
      <c r="E50694" s="6"/>
      <c r="F50694" s="7"/>
      <c r="G50694" s="4"/>
    </row>
    <row r="50695" spans="1:7">
      <c r="A50695" s="1"/>
      <c r="B50695" s="4"/>
      <c r="C50695" s="4"/>
      <c r="D50695" s="5"/>
      <c r="E50695" s="6"/>
      <c r="F50695" s="7"/>
      <c r="G50695" s="4"/>
    </row>
    <row r="50696" spans="1:7">
      <c r="A50696" s="1"/>
      <c r="B50696" s="4"/>
      <c r="C50696" s="4"/>
      <c r="D50696" s="5"/>
      <c r="E50696" s="6"/>
      <c r="F50696" s="7"/>
      <c r="G50696" s="4"/>
    </row>
    <row r="50697" spans="1:7">
      <c r="A50697" s="1"/>
      <c r="B50697" s="4"/>
      <c r="C50697" s="4"/>
      <c r="D50697" s="5"/>
      <c r="E50697" s="6"/>
      <c r="F50697" s="7"/>
      <c r="G50697" s="4"/>
    </row>
    <row r="50698" spans="1:7">
      <c r="A50698" s="1"/>
      <c r="B50698" s="4"/>
      <c r="C50698" s="4"/>
      <c r="D50698" s="5"/>
      <c r="E50698" s="6"/>
      <c r="F50698" s="7"/>
      <c r="G50698" s="4"/>
    </row>
    <row r="50699" spans="1:7">
      <c r="A50699" s="1"/>
      <c r="B50699" s="4"/>
      <c r="C50699" s="4"/>
      <c r="D50699" s="5"/>
      <c r="E50699" s="6"/>
      <c r="F50699" s="7"/>
      <c r="G50699" s="4"/>
    </row>
    <row r="50700" spans="1:7">
      <c r="A50700" s="1"/>
      <c r="B50700" s="4"/>
      <c r="C50700" s="4"/>
      <c r="D50700" s="5"/>
      <c r="E50700" s="6"/>
      <c r="F50700" s="7"/>
      <c r="G50700" s="4"/>
    </row>
    <row r="50701" spans="1:7">
      <c r="A50701" s="1"/>
      <c r="B50701" s="4"/>
      <c r="C50701" s="4"/>
      <c r="D50701" s="5"/>
      <c r="E50701" s="6"/>
      <c r="F50701" s="7"/>
      <c r="G50701" s="4"/>
    </row>
    <row r="50702" spans="1:7">
      <c r="A50702" s="1"/>
      <c r="B50702" s="4"/>
      <c r="C50702" s="4"/>
      <c r="D50702" s="5"/>
      <c r="E50702" s="6"/>
      <c r="F50702" s="7"/>
      <c r="G50702" s="4"/>
    </row>
    <row r="50703" spans="1:7">
      <c r="A50703" s="1"/>
      <c r="B50703" s="4"/>
      <c r="C50703" s="4"/>
      <c r="D50703" s="5"/>
      <c r="E50703" s="6"/>
      <c r="F50703" s="7"/>
      <c r="G50703" s="4"/>
    </row>
    <row r="50704" spans="1:7">
      <c r="A50704" s="1"/>
      <c r="B50704" s="4"/>
      <c r="C50704" s="4"/>
      <c r="D50704" s="5"/>
      <c r="E50704" s="6"/>
      <c r="F50704" s="7"/>
      <c r="G50704" s="4"/>
    </row>
    <row r="50705" spans="1:7">
      <c r="A50705" s="1"/>
      <c r="B50705" s="4"/>
      <c r="C50705" s="4"/>
      <c r="D50705" s="5"/>
      <c r="E50705" s="6"/>
      <c r="F50705" s="7"/>
      <c r="G50705" s="4"/>
    </row>
    <row r="50706" spans="1:7">
      <c r="A50706" s="1"/>
      <c r="B50706" s="4"/>
      <c r="C50706" s="4"/>
      <c r="D50706" s="5"/>
      <c r="E50706" s="6"/>
      <c r="F50706" s="7"/>
      <c r="G50706" s="4"/>
    </row>
    <row r="50707" spans="1:7">
      <c r="A50707" s="1"/>
      <c r="B50707" s="4"/>
      <c r="C50707" s="4"/>
      <c r="D50707" s="5"/>
      <c r="E50707" s="6"/>
      <c r="F50707" s="7"/>
      <c r="G50707" s="4"/>
    </row>
    <row r="50708" spans="1:7">
      <c r="A50708" s="1"/>
      <c r="B50708" s="4"/>
      <c r="C50708" s="4"/>
      <c r="D50708" s="5"/>
      <c r="E50708" s="6"/>
      <c r="F50708" s="7"/>
      <c r="G50708" s="4"/>
    </row>
    <row r="50709" spans="1:7">
      <c r="A50709" s="1"/>
      <c r="B50709" s="4"/>
      <c r="C50709" s="4"/>
      <c r="D50709" s="5"/>
      <c r="E50709" s="6"/>
      <c r="F50709" s="7"/>
      <c r="G50709" s="4"/>
    </row>
    <row r="50710" spans="1:7">
      <c r="A50710" s="1"/>
      <c r="B50710" s="4"/>
      <c r="C50710" s="4"/>
      <c r="D50710" s="5"/>
      <c r="E50710" s="6"/>
      <c r="F50710" s="7"/>
      <c r="G50710" s="4"/>
    </row>
    <row r="50711" spans="1:7">
      <c r="A50711" s="1"/>
      <c r="B50711" s="4"/>
      <c r="C50711" s="4"/>
      <c r="D50711" s="5"/>
      <c r="E50711" s="6"/>
      <c r="F50711" s="7"/>
      <c r="G50711" s="4"/>
    </row>
    <row r="50712" spans="1:7">
      <c r="A50712" s="1"/>
      <c r="B50712" s="4"/>
      <c r="C50712" s="4"/>
      <c r="D50712" s="5"/>
      <c r="E50712" s="6"/>
      <c r="F50712" s="7"/>
      <c r="G50712" s="4"/>
    </row>
    <row r="50713" spans="1:7">
      <c r="A50713" s="1"/>
      <c r="B50713" s="4"/>
      <c r="C50713" s="4"/>
      <c r="D50713" s="5"/>
      <c r="E50713" s="6"/>
      <c r="F50713" s="7"/>
      <c r="G50713" s="4"/>
    </row>
    <row r="50714" spans="1:7">
      <c r="A50714" s="1"/>
      <c r="B50714" s="4"/>
      <c r="C50714" s="4"/>
      <c r="D50714" s="5"/>
      <c r="E50714" s="6"/>
      <c r="F50714" s="7"/>
      <c r="G50714" s="4"/>
    </row>
    <row r="50715" spans="1:7">
      <c r="A50715" s="1"/>
      <c r="B50715" s="4"/>
      <c r="C50715" s="4"/>
      <c r="D50715" s="5"/>
      <c r="E50715" s="6"/>
      <c r="F50715" s="7"/>
      <c r="G50715" s="4"/>
    </row>
    <row r="50716" spans="1:7">
      <c r="A50716" s="1"/>
      <c r="B50716" s="4"/>
      <c r="C50716" s="4"/>
      <c r="D50716" s="5"/>
      <c r="E50716" s="6"/>
      <c r="F50716" s="7"/>
      <c r="G50716" s="4"/>
    </row>
    <row r="50717" spans="1:7">
      <c r="A50717" s="1"/>
      <c r="B50717" s="4"/>
      <c r="C50717" s="4"/>
      <c r="D50717" s="5"/>
      <c r="E50717" s="6"/>
      <c r="F50717" s="7"/>
      <c r="G50717" s="4"/>
    </row>
    <row r="50718" spans="1:7">
      <c r="A50718" s="1"/>
      <c r="B50718" s="4"/>
      <c r="C50718" s="4"/>
      <c r="D50718" s="5"/>
      <c r="E50718" s="6"/>
      <c r="F50718" s="7"/>
      <c r="G50718" s="4"/>
    </row>
    <row r="50719" spans="1:7">
      <c r="A50719" s="1"/>
      <c r="B50719" s="4"/>
      <c r="C50719" s="4"/>
      <c r="D50719" s="5"/>
      <c r="E50719" s="6"/>
      <c r="F50719" s="7"/>
      <c r="G50719" s="4"/>
    </row>
    <row r="50720" spans="1:7">
      <c r="A50720" s="1"/>
      <c r="B50720" s="4"/>
      <c r="C50720" s="4"/>
      <c r="D50720" s="5"/>
      <c r="E50720" s="6"/>
      <c r="F50720" s="7"/>
      <c r="G50720" s="4"/>
    </row>
    <row r="50721" spans="1:7">
      <c r="A50721" s="1"/>
      <c r="B50721" s="4"/>
      <c r="C50721" s="4"/>
      <c r="D50721" s="5"/>
      <c r="E50721" s="6"/>
      <c r="F50721" s="7"/>
      <c r="G50721" s="4"/>
    </row>
    <row r="50722" spans="1:7">
      <c r="A50722" s="1"/>
      <c r="B50722" s="4"/>
      <c r="C50722" s="4"/>
      <c r="D50722" s="5"/>
      <c r="E50722" s="6"/>
      <c r="F50722" s="7"/>
      <c r="G50722" s="4"/>
    </row>
    <row r="50723" spans="1:7">
      <c r="A50723" s="1"/>
      <c r="B50723" s="4"/>
      <c r="C50723" s="4"/>
      <c r="D50723" s="5"/>
      <c r="E50723" s="6"/>
      <c r="F50723" s="7"/>
      <c r="G50723" s="4"/>
    </row>
    <row r="50724" spans="1:7">
      <c r="A50724" s="1"/>
      <c r="B50724" s="4"/>
      <c r="C50724" s="4"/>
      <c r="D50724" s="5"/>
      <c r="E50724" s="6"/>
      <c r="F50724" s="7"/>
      <c r="G50724" s="4"/>
    </row>
    <row r="50725" spans="1:7">
      <c r="A50725" s="1"/>
      <c r="B50725" s="4"/>
      <c r="C50725" s="4"/>
      <c r="D50725" s="5"/>
      <c r="E50725" s="6"/>
      <c r="F50725" s="7"/>
      <c r="G50725" s="4"/>
    </row>
    <row r="50726" spans="1:7">
      <c r="A50726" s="1"/>
      <c r="B50726" s="4"/>
      <c r="C50726" s="4"/>
      <c r="D50726" s="5"/>
      <c r="E50726" s="6"/>
      <c r="F50726" s="7"/>
      <c r="G50726" s="4"/>
    </row>
    <row r="50727" spans="1:7">
      <c r="A50727" s="1"/>
      <c r="B50727" s="4"/>
      <c r="C50727" s="4"/>
      <c r="D50727" s="5"/>
      <c r="E50727" s="6"/>
      <c r="F50727" s="7"/>
      <c r="G50727" s="4"/>
    </row>
    <row r="50728" spans="1:7">
      <c r="A50728" s="1"/>
      <c r="B50728" s="4"/>
      <c r="C50728" s="4"/>
      <c r="D50728" s="5"/>
      <c r="E50728" s="6"/>
      <c r="F50728" s="7"/>
      <c r="G50728" s="4"/>
    </row>
    <row r="50729" spans="1:7">
      <c r="A50729" s="1"/>
      <c r="B50729" s="4"/>
      <c r="C50729" s="4"/>
      <c r="D50729" s="5"/>
      <c r="E50729" s="6"/>
      <c r="F50729" s="7"/>
      <c r="G50729" s="4"/>
    </row>
    <row r="50730" spans="1:7">
      <c r="A50730" s="1"/>
      <c r="B50730" s="4"/>
      <c r="C50730" s="4"/>
      <c r="D50730" s="5"/>
      <c r="E50730" s="6"/>
      <c r="F50730" s="7"/>
      <c r="G50730" s="4"/>
    </row>
    <row r="50731" spans="1:7">
      <c r="A50731" s="1"/>
      <c r="B50731" s="4"/>
      <c r="C50731" s="4"/>
      <c r="D50731" s="5"/>
      <c r="E50731" s="6"/>
      <c r="F50731" s="7"/>
      <c r="G50731" s="4"/>
    </row>
    <row r="50732" spans="1:7">
      <c r="A50732" s="1"/>
      <c r="B50732" s="4"/>
      <c r="C50732" s="4"/>
      <c r="D50732" s="5"/>
      <c r="E50732" s="6"/>
      <c r="F50732" s="7"/>
      <c r="G50732" s="4"/>
    </row>
    <row r="50733" spans="1:7">
      <c r="A50733" s="1"/>
      <c r="B50733" s="4"/>
      <c r="C50733" s="4"/>
      <c r="D50733" s="5"/>
      <c r="E50733" s="6"/>
      <c r="F50733" s="7"/>
      <c r="G50733" s="4"/>
    </row>
    <row r="50734" spans="1:7">
      <c r="A50734" s="1"/>
      <c r="B50734" s="4"/>
      <c r="C50734" s="4"/>
      <c r="D50734" s="5"/>
      <c r="E50734" s="6"/>
      <c r="F50734" s="7"/>
      <c r="G50734" s="4"/>
    </row>
    <row r="50735" spans="1:7">
      <c r="A50735" s="1"/>
      <c r="B50735" s="4"/>
      <c r="C50735" s="4"/>
      <c r="D50735" s="5"/>
      <c r="E50735" s="6"/>
      <c r="F50735" s="7"/>
      <c r="G50735" s="4"/>
    </row>
    <row r="50736" spans="1:7">
      <c r="A50736" s="1"/>
      <c r="B50736" s="4"/>
      <c r="C50736" s="4"/>
      <c r="D50736" s="5"/>
      <c r="E50736" s="6"/>
      <c r="F50736" s="7"/>
      <c r="G50736" s="4"/>
    </row>
    <row r="50737" spans="1:7">
      <c r="A50737" s="1"/>
      <c r="B50737" s="4"/>
      <c r="C50737" s="4"/>
      <c r="D50737" s="5"/>
      <c r="E50737" s="6"/>
      <c r="F50737" s="7"/>
      <c r="G50737" s="4"/>
    </row>
    <row r="50738" spans="1:7">
      <c r="A50738" s="1"/>
      <c r="B50738" s="4"/>
      <c r="C50738" s="4"/>
      <c r="D50738" s="5"/>
      <c r="E50738" s="6"/>
      <c r="F50738" s="7"/>
      <c r="G50738" s="4"/>
    </row>
    <row r="50739" spans="1:7">
      <c r="A50739" s="1"/>
      <c r="B50739" s="4"/>
      <c r="C50739" s="4"/>
      <c r="D50739" s="5"/>
      <c r="E50739" s="6"/>
      <c r="F50739" s="7"/>
      <c r="G50739" s="4"/>
    </row>
    <row r="50740" spans="1:7">
      <c r="A50740" s="1"/>
      <c r="B50740" s="4"/>
      <c r="C50740" s="4"/>
      <c r="D50740" s="5"/>
      <c r="E50740" s="6"/>
      <c r="F50740" s="7"/>
      <c r="G50740" s="4"/>
    </row>
    <row r="50741" spans="1:7">
      <c r="A50741" s="1"/>
      <c r="B50741" s="4"/>
      <c r="C50741" s="4"/>
      <c r="D50741" s="5"/>
      <c r="E50741" s="6"/>
      <c r="F50741" s="7"/>
      <c r="G50741" s="4"/>
    </row>
    <row r="50742" spans="1:7">
      <c r="A50742" s="1"/>
      <c r="B50742" s="4"/>
      <c r="C50742" s="4"/>
      <c r="D50742" s="5"/>
      <c r="E50742" s="6"/>
      <c r="F50742" s="7"/>
      <c r="G50742" s="4"/>
    </row>
    <row r="50743" spans="1:7">
      <c r="A50743" s="1"/>
      <c r="B50743" s="4"/>
      <c r="C50743" s="4"/>
      <c r="D50743" s="5"/>
      <c r="E50743" s="6"/>
      <c r="F50743" s="7"/>
      <c r="G50743" s="4"/>
    </row>
    <row r="50744" spans="1:7">
      <c r="A50744" s="1"/>
      <c r="B50744" s="4"/>
      <c r="C50744" s="4"/>
      <c r="D50744" s="5"/>
      <c r="E50744" s="6"/>
      <c r="F50744" s="7"/>
      <c r="G50744" s="4"/>
    </row>
    <row r="50745" spans="1:7">
      <c r="A50745" s="1"/>
      <c r="B50745" s="4"/>
      <c r="C50745" s="4"/>
      <c r="D50745" s="5"/>
      <c r="E50745" s="6"/>
      <c r="F50745" s="7"/>
      <c r="G50745" s="4"/>
    </row>
    <row r="50746" spans="1:7">
      <c r="A50746" s="1"/>
      <c r="B50746" s="4"/>
      <c r="C50746" s="4"/>
      <c r="D50746" s="5"/>
      <c r="E50746" s="6"/>
      <c r="F50746" s="7"/>
      <c r="G50746" s="4"/>
    </row>
    <row r="50747" spans="1:7">
      <c r="A50747" s="1"/>
      <c r="B50747" s="4"/>
      <c r="C50747" s="4"/>
      <c r="D50747" s="5"/>
      <c r="E50747" s="6"/>
      <c r="F50747" s="7"/>
      <c r="G50747" s="4"/>
    </row>
    <row r="50748" spans="1:7">
      <c r="A50748" s="1"/>
      <c r="B50748" s="4"/>
      <c r="C50748" s="4"/>
      <c r="D50748" s="5"/>
      <c r="E50748" s="6"/>
      <c r="F50748" s="7"/>
      <c r="G50748" s="4"/>
    </row>
    <row r="50749" spans="1:7">
      <c r="A50749" s="1"/>
      <c r="B50749" s="4"/>
      <c r="C50749" s="4"/>
      <c r="D50749" s="5"/>
      <c r="E50749" s="6"/>
      <c r="F50749" s="7"/>
      <c r="G50749" s="4"/>
    </row>
    <row r="50750" spans="1:7">
      <c r="A50750" s="1"/>
      <c r="B50750" s="4"/>
      <c r="C50750" s="4"/>
      <c r="D50750" s="5"/>
      <c r="E50750" s="6"/>
      <c r="F50750" s="7"/>
      <c r="G50750" s="4"/>
    </row>
    <row r="50751" spans="1:7">
      <c r="A50751" s="1"/>
      <c r="B50751" s="4"/>
      <c r="C50751" s="4"/>
      <c r="D50751" s="5"/>
      <c r="E50751" s="6"/>
      <c r="F50751" s="7"/>
      <c r="G50751" s="4"/>
    </row>
    <row r="50752" spans="1:7">
      <c r="A50752" s="1"/>
      <c r="B50752" s="4"/>
      <c r="C50752" s="4"/>
      <c r="D50752" s="5"/>
      <c r="E50752" s="6"/>
      <c r="F50752" s="7"/>
      <c r="G50752" s="4"/>
    </row>
    <row r="50753" spans="1:7">
      <c r="A50753" s="1"/>
      <c r="B50753" s="4"/>
      <c r="C50753" s="4"/>
      <c r="D50753" s="5"/>
      <c r="E50753" s="6"/>
      <c r="F50753" s="7"/>
      <c r="G50753" s="4"/>
    </row>
    <row r="50754" spans="1:7">
      <c r="A50754" s="1"/>
      <c r="B50754" s="4"/>
      <c r="C50754" s="4"/>
      <c r="D50754" s="5"/>
      <c r="E50754" s="6"/>
      <c r="F50754" s="7"/>
      <c r="G50754" s="4"/>
    </row>
    <row r="50755" spans="1:7">
      <c r="A50755" s="1"/>
      <c r="B50755" s="4"/>
      <c r="C50755" s="4"/>
      <c r="D50755" s="5"/>
      <c r="E50755" s="6"/>
      <c r="F50755" s="7"/>
      <c r="G50755" s="4"/>
    </row>
    <row r="50756" spans="1:7">
      <c r="A50756" s="1"/>
      <c r="B50756" s="4"/>
      <c r="C50756" s="4"/>
      <c r="D50756" s="5"/>
      <c r="E50756" s="6"/>
      <c r="F50756" s="7"/>
      <c r="G50756" s="4"/>
    </row>
    <row r="50757" spans="1:7">
      <c r="A50757" s="1"/>
      <c r="B50757" s="4"/>
      <c r="C50757" s="4"/>
      <c r="D50757" s="5"/>
      <c r="E50757" s="6"/>
      <c r="F50757" s="7"/>
      <c r="G50757" s="4"/>
    </row>
    <row r="50758" spans="1:7">
      <c r="A50758" s="1"/>
      <c r="B50758" s="4"/>
      <c r="C50758" s="4"/>
      <c r="D50758" s="5"/>
      <c r="E50758" s="6"/>
      <c r="F50758" s="7"/>
      <c r="G50758" s="4"/>
    </row>
    <row r="50759" spans="1:7">
      <c r="A50759" s="1"/>
      <c r="B50759" s="4"/>
      <c r="C50759" s="4"/>
      <c r="D50759" s="5"/>
      <c r="E50759" s="6"/>
      <c r="F50759" s="7"/>
      <c r="G50759" s="4"/>
    </row>
    <row r="50760" spans="1:7">
      <c r="A50760" s="1"/>
      <c r="B50760" s="4"/>
      <c r="C50760" s="4"/>
      <c r="D50760" s="5"/>
      <c r="E50760" s="6"/>
      <c r="F50760" s="7"/>
      <c r="G50760" s="4"/>
    </row>
    <row r="50761" spans="1:7">
      <c r="A50761" s="1"/>
      <c r="B50761" s="4"/>
      <c r="C50761" s="4"/>
      <c r="D50761" s="5"/>
      <c r="E50761" s="6"/>
      <c r="F50761" s="7"/>
      <c r="G50761" s="4"/>
    </row>
    <row r="50762" spans="1:7">
      <c r="A50762" s="1"/>
      <c r="B50762" s="4"/>
      <c r="C50762" s="4"/>
      <c r="D50762" s="5"/>
      <c r="E50762" s="6"/>
      <c r="F50762" s="7"/>
      <c r="G50762" s="4"/>
    </row>
    <row r="50763" spans="1:7">
      <c r="A50763" s="1"/>
      <c r="B50763" s="4"/>
      <c r="C50763" s="4"/>
      <c r="D50763" s="5"/>
      <c r="E50763" s="6"/>
      <c r="F50763" s="7"/>
      <c r="G50763" s="4"/>
    </row>
    <row r="50764" spans="1:7">
      <c r="A50764" s="1"/>
      <c r="B50764" s="4"/>
      <c r="C50764" s="4"/>
      <c r="D50764" s="5"/>
      <c r="E50764" s="6"/>
      <c r="F50764" s="7"/>
      <c r="G50764" s="4"/>
    </row>
    <row r="50765" spans="1:7">
      <c r="A50765" s="1"/>
      <c r="B50765" s="4"/>
      <c r="C50765" s="4"/>
      <c r="D50765" s="5"/>
      <c r="E50765" s="6"/>
      <c r="F50765" s="7"/>
      <c r="G50765" s="4"/>
    </row>
    <row r="50766" spans="1:7">
      <c r="A50766" s="1"/>
      <c r="B50766" s="4"/>
      <c r="C50766" s="4"/>
      <c r="D50766" s="5"/>
      <c r="E50766" s="6"/>
      <c r="F50766" s="7"/>
      <c r="G50766" s="4"/>
    </row>
    <row r="50767" spans="1:7">
      <c r="A50767" s="1"/>
      <c r="B50767" s="4"/>
      <c r="C50767" s="4"/>
      <c r="D50767" s="5"/>
      <c r="E50767" s="6"/>
      <c r="F50767" s="7"/>
      <c r="G50767" s="4"/>
    </row>
    <row r="50768" spans="1:7">
      <c r="A50768" s="1"/>
      <c r="B50768" s="4"/>
      <c r="C50768" s="4"/>
      <c r="D50768" s="5"/>
      <c r="E50768" s="6"/>
      <c r="F50768" s="7"/>
      <c r="G50768" s="4"/>
    </row>
    <row r="50769" spans="1:7">
      <c r="A50769" s="1"/>
      <c r="B50769" s="4"/>
      <c r="C50769" s="4"/>
      <c r="D50769" s="5"/>
      <c r="E50769" s="6"/>
      <c r="F50769" s="7"/>
      <c r="G50769" s="4"/>
    </row>
    <row r="50770" spans="1:7">
      <c r="A50770" s="1"/>
      <c r="B50770" s="4"/>
      <c r="C50770" s="4"/>
      <c r="D50770" s="5"/>
      <c r="E50770" s="6"/>
      <c r="F50770" s="7"/>
      <c r="G50770" s="4"/>
    </row>
    <row r="50771" spans="1:7">
      <c r="A50771" s="1"/>
      <c r="B50771" s="4"/>
      <c r="C50771" s="4"/>
      <c r="D50771" s="5"/>
      <c r="E50771" s="6"/>
      <c r="F50771" s="7"/>
      <c r="G50771" s="4"/>
    </row>
    <row r="50772" spans="1:7">
      <c r="A50772" s="1"/>
      <c r="B50772" s="4"/>
      <c r="C50772" s="4"/>
      <c r="D50772" s="5"/>
      <c r="E50772" s="6"/>
      <c r="F50772" s="7"/>
      <c r="G50772" s="4"/>
    </row>
    <row r="50773" spans="1:7">
      <c r="A50773" s="1"/>
      <c r="B50773" s="4"/>
      <c r="C50773" s="4"/>
      <c r="D50773" s="5"/>
      <c r="E50773" s="6"/>
      <c r="F50773" s="7"/>
      <c r="G50773" s="4"/>
    </row>
    <row r="50774" spans="1:7">
      <c r="A50774" s="1"/>
      <c r="B50774" s="4"/>
      <c r="C50774" s="4"/>
      <c r="D50774" s="5"/>
      <c r="E50774" s="6"/>
      <c r="F50774" s="7"/>
      <c r="G50774" s="4"/>
    </row>
    <row r="50775" spans="1:7">
      <c r="A50775" s="1"/>
      <c r="B50775" s="4"/>
      <c r="C50775" s="4"/>
      <c r="D50775" s="5"/>
      <c r="E50775" s="6"/>
      <c r="F50775" s="7"/>
      <c r="G50775" s="4"/>
    </row>
    <row r="50776" spans="1:7">
      <c r="A50776" s="1"/>
      <c r="B50776" s="4"/>
      <c r="C50776" s="4"/>
      <c r="D50776" s="5"/>
      <c r="E50776" s="6"/>
      <c r="F50776" s="7"/>
      <c r="G50776" s="4"/>
    </row>
    <row r="50777" spans="1:7">
      <c r="A50777" s="1"/>
      <c r="B50777" s="4"/>
      <c r="C50777" s="4"/>
      <c r="D50777" s="5"/>
      <c r="E50777" s="6"/>
      <c r="F50777" s="7"/>
      <c r="G50777" s="4"/>
    </row>
    <row r="50778" spans="1:7">
      <c r="A50778" s="1"/>
      <c r="B50778" s="4"/>
      <c r="C50778" s="4"/>
      <c r="D50778" s="5"/>
      <c r="E50778" s="6"/>
      <c r="F50778" s="7"/>
      <c r="G50778" s="4"/>
    </row>
    <row r="50779" spans="1:7">
      <c r="A50779" s="1"/>
      <c r="B50779" s="4"/>
      <c r="C50779" s="4"/>
      <c r="D50779" s="5"/>
      <c r="E50779" s="6"/>
      <c r="F50779" s="7"/>
      <c r="G50779" s="4"/>
    </row>
    <row r="50780" spans="1:7">
      <c r="A50780" s="1"/>
      <c r="B50780" s="4"/>
      <c r="C50780" s="4"/>
      <c r="D50780" s="5"/>
      <c r="E50780" s="6"/>
      <c r="F50780" s="7"/>
      <c r="G50780" s="4"/>
    </row>
    <row r="50781" spans="1:7">
      <c r="A50781" s="1"/>
      <c r="B50781" s="4"/>
      <c r="C50781" s="4"/>
      <c r="D50781" s="5"/>
      <c r="E50781" s="6"/>
      <c r="F50781" s="7"/>
      <c r="G50781" s="4"/>
    </row>
    <row r="50782" spans="1:7">
      <c r="A50782" s="1"/>
      <c r="B50782" s="4"/>
      <c r="C50782" s="4"/>
      <c r="D50782" s="5"/>
      <c r="E50782" s="6"/>
      <c r="F50782" s="7"/>
      <c r="G50782" s="4"/>
    </row>
    <row r="50783" spans="1:7">
      <c r="A50783" s="1"/>
      <c r="B50783" s="4"/>
      <c r="C50783" s="4"/>
      <c r="D50783" s="5"/>
      <c r="E50783" s="6"/>
      <c r="F50783" s="7"/>
      <c r="G50783" s="4"/>
    </row>
    <row r="50784" spans="1:7">
      <c r="A50784" s="1"/>
      <c r="B50784" s="4"/>
      <c r="C50784" s="4"/>
      <c r="D50784" s="5"/>
      <c r="E50784" s="6"/>
      <c r="F50784" s="7"/>
      <c r="G50784" s="4"/>
    </row>
    <row r="50785" spans="1:7">
      <c r="A50785" s="1"/>
      <c r="B50785" s="4"/>
      <c r="C50785" s="4"/>
      <c r="D50785" s="5"/>
      <c r="E50785" s="6"/>
      <c r="F50785" s="7"/>
      <c r="G50785" s="4"/>
    </row>
    <row r="50786" spans="1:7">
      <c r="A50786" s="1"/>
      <c r="B50786" s="4"/>
      <c r="C50786" s="4"/>
      <c r="D50786" s="5"/>
      <c r="E50786" s="6"/>
      <c r="F50786" s="7"/>
      <c r="G50786" s="4"/>
    </row>
    <row r="50787" spans="1:7">
      <c r="A50787" s="1"/>
      <c r="B50787" s="4"/>
      <c r="C50787" s="4"/>
      <c r="D50787" s="5"/>
      <c r="E50787" s="6"/>
      <c r="F50787" s="7"/>
      <c r="G50787" s="4"/>
    </row>
    <row r="50788" spans="1:7">
      <c r="A50788" s="1"/>
      <c r="B50788" s="4"/>
      <c r="C50788" s="4"/>
      <c r="D50788" s="5"/>
      <c r="E50788" s="6"/>
      <c r="F50788" s="7"/>
      <c r="G50788" s="4"/>
    </row>
    <row r="50789" spans="1:7">
      <c r="A50789" s="1"/>
      <c r="B50789" s="4"/>
      <c r="C50789" s="4"/>
      <c r="D50789" s="5"/>
      <c r="E50789" s="6"/>
      <c r="F50789" s="7"/>
      <c r="G50789" s="4"/>
    </row>
    <row r="50790" spans="1:7">
      <c r="A50790" s="1"/>
      <c r="B50790" s="4"/>
      <c r="C50790" s="4"/>
      <c r="D50790" s="5"/>
      <c r="E50790" s="6"/>
      <c r="F50790" s="7"/>
      <c r="G50790" s="4"/>
    </row>
    <row r="50791" spans="1:7">
      <c r="A50791" s="1"/>
      <c r="B50791" s="4"/>
      <c r="C50791" s="4"/>
      <c r="D50791" s="5"/>
      <c r="E50791" s="6"/>
      <c r="F50791" s="7"/>
      <c r="G50791" s="4"/>
    </row>
    <row r="50792" spans="1:7">
      <c r="A50792" s="1"/>
      <c r="B50792" s="4"/>
      <c r="C50792" s="4"/>
      <c r="D50792" s="5"/>
      <c r="E50792" s="6"/>
      <c r="F50792" s="7"/>
      <c r="G50792" s="4"/>
    </row>
    <row r="50793" spans="1:7">
      <c r="A50793" s="1"/>
      <c r="B50793" s="4"/>
      <c r="C50793" s="4"/>
      <c r="D50793" s="5"/>
      <c r="E50793" s="6"/>
      <c r="F50793" s="7"/>
      <c r="G50793" s="4"/>
    </row>
    <row r="50794" spans="1:7">
      <c r="A50794" s="1"/>
      <c r="B50794" s="4"/>
      <c r="C50794" s="4"/>
      <c r="D50794" s="5"/>
      <c r="E50794" s="6"/>
      <c r="F50794" s="7"/>
      <c r="G50794" s="4"/>
    </row>
    <row r="50795" spans="1:7">
      <c r="A50795" s="1"/>
      <c r="B50795" s="4"/>
      <c r="C50795" s="4"/>
      <c r="D50795" s="5"/>
      <c r="E50795" s="6"/>
      <c r="F50795" s="7"/>
      <c r="G50795" s="4"/>
    </row>
    <row r="50796" spans="1:7">
      <c r="A50796" s="1"/>
      <c r="B50796" s="4"/>
      <c r="C50796" s="4"/>
      <c r="D50796" s="5"/>
      <c r="E50796" s="6"/>
      <c r="F50796" s="7"/>
      <c r="G50796" s="4"/>
    </row>
    <row r="50797" spans="1:7">
      <c r="A50797" s="1"/>
      <c r="B50797" s="4"/>
      <c r="C50797" s="4"/>
      <c r="D50797" s="5"/>
      <c r="E50797" s="6"/>
      <c r="F50797" s="7"/>
      <c r="G50797" s="4"/>
    </row>
    <row r="50798" spans="1:7">
      <c r="A50798" s="1"/>
      <c r="B50798" s="4"/>
      <c r="C50798" s="4"/>
      <c r="D50798" s="5"/>
      <c r="E50798" s="6"/>
      <c r="F50798" s="7"/>
      <c r="G50798" s="4"/>
    </row>
    <row r="50799" spans="1:7">
      <c r="A50799" s="1"/>
      <c r="B50799" s="4"/>
      <c r="C50799" s="4"/>
      <c r="D50799" s="5"/>
      <c r="E50799" s="6"/>
      <c r="F50799" s="7"/>
      <c r="G50799" s="4"/>
    </row>
    <row r="50800" spans="1:7">
      <c r="A50800" s="1"/>
      <c r="B50800" s="4"/>
      <c r="C50800" s="4"/>
      <c r="D50800" s="5"/>
      <c r="E50800" s="6"/>
      <c r="F50800" s="7"/>
      <c r="G50800" s="4"/>
    </row>
    <row r="50801" spans="1:7">
      <c r="A50801" s="1"/>
      <c r="B50801" s="4"/>
      <c r="C50801" s="4"/>
      <c r="D50801" s="5"/>
      <c r="E50801" s="6"/>
      <c r="F50801" s="7"/>
      <c r="G50801" s="4"/>
    </row>
    <row r="50802" spans="1:7">
      <c r="A50802" s="1"/>
      <c r="B50802" s="4"/>
      <c r="C50802" s="4"/>
      <c r="D50802" s="5"/>
      <c r="E50802" s="6"/>
      <c r="F50802" s="7"/>
      <c r="G50802" s="4"/>
    </row>
    <row r="50803" spans="1:7">
      <c r="A50803" s="1"/>
      <c r="B50803" s="4"/>
      <c r="C50803" s="4"/>
      <c r="D50803" s="5"/>
      <c r="E50803" s="6"/>
      <c r="F50803" s="7"/>
      <c r="G50803" s="4"/>
    </row>
    <row r="50804" spans="1:7">
      <c r="A50804" s="1"/>
      <c r="B50804" s="4"/>
      <c r="C50804" s="4"/>
      <c r="D50804" s="5"/>
      <c r="E50804" s="6"/>
      <c r="F50804" s="7"/>
      <c r="G50804" s="4"/>
    </row>
    <row r="50805" spans="1:7">
      <c r="A50805" s="1"/>
      <c r="B50805" s="4"/>
      <c r="C50805" s="4"/>
      <c r="D50805" s="5"/>
      <c r="E50805" s="6"/>
      <c r="F50805" s="7"/>
      <c r="G50805" s="4"/>
    </row>
    <row r="50806" spans="1:7">
      <c r="A50806" s="1"/>
      <c r="B50806" s="4"/>
      <c r="C50806" s="4"/>
      <c r="D50806" s="5"/>
      <c r="E50806" s="6"/>
      <c r="F50806" s="7"/>
      <c r="G50806" s="4"/>
    </row>
    <row r="50807" spans="1:7">
      <c r="A50807" s="1"/>
      <c r="B50807" s="4"/>
      <c r="C50807" s="4"/>
      <c r="D50807" s="5"/>
      <c r="E50807" s="6"/>
      <c r="F50807" s="7"/>
      <c r="G50807" s="4"/>
    </row>
    <row r="50808" spans="1:7">
      <c r="A50808" s="1"/>
      <c r="B50808" s="4"/>
      <c r="C50808" s="4"/>
      <c r="D50808" s="5"/>
      <c r="E50808" s="6"/>
      <c r="F50808" s="7"/>
      <c r="G50808" s="4"/>
    </row>
    <row r="50809" spans="1:7">
      <c r="A50809" s="1"/>
      <c r="B50809" s="4"/>
      <c r="C50809" s="4"/>
      <c r="D50809" s="5"/>
      <c r="E50809" s="6"/>
      <c r="F50809" s="7"/>
      <c r="G50809" s="4"/>
    </row>
    <row r="50810" spans="1:7">
      <c r="A50810" s="1"/>
      <c r="B50810" s="4"/>
      <c r="C50810" s="4"/>
      <c r="D50810" s="5"/>
      <c r="E50810" s="6"/>
      <c r="F50810" s="7"/>
      <c r="G50810" s="4"/>
    </row>
    <row r="50811" spans="1:7">
      <c r="A50811" s="1"/>
      <c r="B50811" s="4"/>
      <c r="C50811" s="4"/>
      <c r="D50811" s="5"/>
      <c r="E50811" s="6"/>
      <c r="F50811" s="7"/>
      <c r="G50811" s="4"/>
    </row>
    <row r="50812" spans="1:7">
      <c r="A50812" s="1"/>
      <c r="B50812" s="4"/>
      <c r="C50812" s="4"/>
      <c r="D50812" s="5"/>
      <c r="E50812" s="6"/>
      <c r="F50812" s="7"/>
      <c r="G50812" s="4"/>
    </row>
    <row r="50813" spans="1:7">
      <c r="A50813" s="1"/>
      <c r="B50813" s="4"/>
      <c r="C50813" s="4"/>
      <c r="D50813" s="5"/>
      <c r="E50813" s="6"/>
      <c r="F50813" s="7"/>
      <c r="G50813" s="4"/>
    </row>
    <row r="50814" spans="1:7">
      <c r="A50814" s="1"/>
      <c r="B50814" s="4"/>
      <c r="C50814" s="4"/>
      <c r="D50814" s="5"/>
      <c r="E50814" s="6"/>
      <c r="F50814" s="7"/>
      <c r="G50814" s="4"/>
    </row>
    <row r="50815" spans="1:7">
      <c r="A50815" s="1"/>
      <c r="B50815" s="4"/>
      <c r="C50815" s="4"/>
      <c r="D50815" s="5"/>
      <c r="E50815" s="6"/>
      <c r="F50815" s="7"/>
      <c r="G50815" s="4"/>
    </row>
    <row r="50816" spans="1:7">
      <c r="A50816" s="1"/>
      <c r="B50816" s="4"/>
      <c r="C50816" s="4"/>
      <c r="D50816" s="5"/>
      <c r="E50816" s="6"/>
      <c r="F50816" s="7"/>
      <c r="G50816" s="4"/>
    </row>
    <row r="50817" spans="1:7">
      <c r="A50817" s="1"/>
      <c r="B50817" s="4"/>
      <c r="C50817" s="4"/>
      <c r="D50817" s="5"/>
      <c r="E50817" s="6"/>
      <c r="F50817" s="7"/>
      <c r="G50817" s="4"/>
    </row>
    <row r="50818" spans="1:7">
      <c r="A50818" s="1"/>
      <c r="B50818" s="4"/>
      <c r="C50818" s="4"/>
      <c r="D50818" s="5"/>
      <c r="E50818" s="6"/>
      <c r="F50818" s="7"/>
      <c r="G50818" s="4"/>
    </row>
    <row r="50819" spans="1:7">
      <c r="A50819" s="1"/>
      <c r="B50819" s="4"/>
      <c r="C50819" s="4"/>
      <c r="D50819" s="5"/>
      <c r="E50819" s="6"/>
      <c r="F50819" s="7"/>
      <c r="G50819" s="4"/>
    </row>
    <row r="50820" spans="1:7">
      <c r="A50820" s="1"/>
      <c r="B50820" s="4"/>
      <c r="C50820" s="4"/>
      <c r="D50820" s="5"/>
      <c r="E50820" s="6"/>
      <c r="F50820" s="7"/>
      <c r="G50820" s="4"/>
    </row>
    <row r="50821" spans="1:7">
      <c r="A50821" s="1"/>
      <c r="B50821" s="4"/>
      <c r="C50821" s="4"/>
      <c r="D50821" s="5"/>
      <c r="E50821" s="6"/>
      <c r="F50821" s="7"/>
      <c r="G50821" s="4"/>
    </row>
    <row r="50822" spans="1:7">
      <c r="A50822" s="1"/>
      <c r="B50822" s="4"/>
      <c r="C50822" s="4"/>
      <c r="D50822" s="5"/>
      <c r="E50822" s="6"/>
      <c r="F50822" s="7"/>
      <c r="G50822" s="4"/>
    </row>
    <row r="50823" spans="1:7">
      <c r="A50823" s="1"/>
      <c r="B50823" s="4"/>
      <c r="C50823" s="4"/>
      <c r="D50823" s="5"/>
      <c r="E50823" s="6"/>
      <c r="F50823" s="7"/>
      <c r="G50823" s="4"/>
    </row>
    <row r="50824" spans="1:7">
      <c r="A50824" s="1"/>
      <c r="B50824" s="4"/>
      <c r="C50824" s="4"/>
      <c r="D50824" s="5"/>
      <c r="E50824" s="6"/>
      <c r="F50824" s="7"/>
      <c r="G50824" s="4"/>
    </row>
    <row r="50825" spans="1:7">
      <c r="A50825" s="1"/>
      <c r="B50825" s="4"/>
      <c r="C50825" s="4"/>
      <c r="D50825" s="5"/>
      <c r="E50825" s="6"/>
      <c r="F50825" s="7"/>
      <c r="G50825" s="4"/>
    </row>
    <row r="50826" spans="1:7">
      <c r="A50826" s="1"/>
      <c r="B50826" s="4"/>
      <c r="C50826" s="4"/>
      <c r="D50826" s="5"/>
      <c r="E50826" s="6"/>
      <c r="F50826" s="7"/>
      <c r="G50826" s="4"/>
    </row>
    <row r="50827" spans="1:7">
      <c r="A50827" s="1"/>
      <c r="B50827" s="4"/>
      <c r="C50827" s="4"/>
      <c r="D50827" s="5"/>
      <c r="E50827" s="6"/>
      <c r="F50827" s="7"/>
      <c r="G50827" s="4"/>
    </row>
    <row r="50828" spans="1:7">
      <c r="A50828" s="1"/>
      <c r="B50828" s="4"/>
      <c r="C50828" s="4"/>
      <c r="D50828" s="5"/>
      <c r="E50828" s="6"/>
      <c r="F50828" s="7"/>
      <c r="G50828" s="4"/>
    </row>
    <row r="50829" spans="1:7">
      <c r="A50829" s="1"/>
      <c r="B50829" s="4"/>
      <c r="C50829" s="4"/>
      <c r="D50829" s="5"/>
      <c r="E50829" s="6"/>
      <c r="F50829" s="7"/>
      <c r="G50829" s="4"/>
    </row>
    <row r="50830" spans="1:7">
      <c r="A50830" s="1"/>
      <c r="B50830" s="4"/>
      <c r="C50830" s="4"/>
      <c r="D50830" s="5"/>
      <c r="E50830" s="6"/>
      <c r="F50830" s="7"/>
      <c r="G50830" s="4"/>
    </row>
    <row r="50831" spans="1:7">
      <c r="A50831" s="1"/>
      <c r="B50831" s="4"/>
      <c r="C50831" s="4"/>
      <c r="D50831" s="5"/>
      <c r="E50831" s="6"/>
      <c r="F50831" s="7"/>
      <c r="G50831" s="4"/>
    </row>
    <row r="50832" spans="1:7">
      <c r="A50832" s="1"/>
      <c r="B50832" s="4"/>
      <c r="C50832" s="4"/>
      <c r="D50832" s="5"/>
      <c r="E50832" s="6"/>
      <c r="F50832" s="7"/>
      <c r="G50832" s="4"/>
    </row>
    <row r="50833" spans="1:7">
      <c r="A50833" s="1"/>
      <c r="B50833" s="4"/>
      <c r="C50833" s="4"/>
      <c r="D50833" s="5"/>
      <c r="E50833" s="6"/>
      <c r="F50833" s="7"/>
      <c r="G50833" s="4"/>
    </row>
    <row r="50834" spans="1:7">
      <c r="A50834" s="1"/>
      <c r="B50834" s="4"/>
      <c r="C50834" s="4"/>
      <c r="D50834" s="5"/>
      <c r="E50834" s="6"/>
      <c r="F50834" s="7"/>
      <c r="G50834" s="4"/>
    </row>
    <row r="50835" spans="1:7">
      <c r="A50835" s="1"/>
      <c r="B50835" s="4"/>
      <c r="C50835" s="4"/>
      <c r="D50835" s="5"/>
      <c r="E50835" s="6"/>
      <c r="F50835" s="7"/>
      <c r="G50835" s="4"/>
    </row>
    <row r="50836" spans="1:7">
      <c r="A50836" s="1"/>
      <c r="B50836" s="4"/>
      <c r="C50836" s="4"/>
      <c r="D50836" s="5"/>
      <c r="E50836" s="6"/>
      <c r="F50836" s="7"/>
      <c r="G50836" s="4"/>
    </row>
    <row r="50837" spans="1:7">
      <c r="A50837" s="1"/>
      <c r="B50837" s="4"/>
      <c r="C50837" s="4"/>
      <c r="D50837" s="5"/>
      <c r="E50837" s="6"/>
      <c r="F50837" s="7"/>
      <c r="G50837" s="4"/>
    </row>
    <row r="50838" spans="1:7">
      <c r="A50838" s="1"/>
      <c r="B50838" s="4"/>
      <c r="C50838" s="4"/>
      <c r="D50838" s="5"/>
      <c r="E50838" s="6"/>
      <c r="F50838" s="7"/>
      <c r="G50838" s="4"/>
    </row>
    <row r="50839" spans="1:7">
      <c r="A50839" s="1"/>
      <c r="B50839" s="4"/>
      <c r="C50839" s="4"/>
      <c r="D50839" s="5"/>
      <c r="E50839" s="6"/>
      <c r="F50839" s="7"/>
      <c r="G50839" s="4"/>
    </row>
    <row r="50840" spans="1:7">
      <c r="A50840" s="1"/>
      <c r="B50840" s="4"/>
      <c r="C50840" s="4"/>
      <c r="D50840" s="5"/>
      <c r="E50840" s="6"/>
      <c r="F50840" s="7"/>
      <c r="G50840" s="4"/>
    </row>
    <row r="50841" spans="1:7">
      <c r="A50841" s="1"/>
      <c r="B50841" s="4"/>
      <c r="C50841" s="4"/>
      <c r="D50841" s="5"/>
      <c r="E50841" s="6"/>
      <c r="F50841" s="7"/>
      <c r="G50841" s="4"/>
    </row>
    <row r="50842" spans="1:7">
      <c r="A50842" s="1"/>
      <c r="B50842" s="4"/>
      <c r="C50842" s="4"/>
      <c r="D50842" s="5"/>
      <c r="E50842" s="6"/>
      <c r="F50842" s="7"/>
      <c r="G50842" s="4"/>
    </row>
    <row r="50843" spans="1:7">
      <c r="A50843" s="1"/>
      <c r="B50843" s="4"/>
      <c r="C50843" s="4"/>
      <c r="D50843" s="5"/>
      <c r="E50843" s="6"/>
      <c r="F50843" s="7"/>
      <c r="G50843" s="4"/>
    </row>
    <row r="50844" spans="1:7">
      <c r="A50844" s="1"/>
      <c r="B50844" s="4"/>
      <c r="C50844" s="4"/>
      <c r="D50844" s="5"/>
      <c r="E50844" s="6"/>
      <c r="F50844" s="7"/>
      <c r="G50844" s="4"/>
    </row>
    <row r="50845" spans="1:7">
      <c r="A50845" s="1"/>
      <c r="B50845" s="4"/>
      <c r="C50845" s="4"/>
      <c r="D50845" s="5"/>
      <c r="E50845" s="6"/>
      <c r="F50845" s="7"/>
      <c r="G50845" s="4"/>
    </row>
    <row r="50846" spans="1:7">
      <c r="A50846" s="1"/>
      <c r="B50846" s="4"/>
      <c r="C50846" s="4"/>
      <c r="D50846" s="5"/>
      <c r="E50846" s="6"/>
      <c r="F50846" s="7"/>
      <c r="G50846" s="4"/>
    </row>
    <row r="50847" spans="1:7">
      <c r="A50847" s="1"/>
      <c r="B50847" s="4"/>
      <c r="C50847" s="4"/>
      <c r="D50847" s="5"/>
      <c r="E50847" s="6"/>
      <c r="F50847" s="7"/>
      <c r="G50847" s="4"/>
    </row>
    <row r="50848" spans="1:7">
      <c r="A50848" s="1"/>
      <c r="B50848" s="4"/>
      <c r="C50848" s="4"/>
      <c r="D50848" s="5"/>
      <c r="E50848" s="6"/>
      <c r="F50848" s="7"/>
      <c r="G50848" s="4"/>
    </row>
    <row r="50849" spans="1:7">
      <c r="A50849" s="1"/>
      <c r="B50849" s="4"/>
      <c r="C50849" s="4"/>
      <c r="D50849" s="5"/>
      <c r="E50849" s="6"/>
      <c r="F50849" s="7"/>
      <c r="G50849" s="4"/>
    </row>
    <row r="50850" spans="1:7">
      <c r="A50850" s="1"/>
      <c r="B50850" s="4"/>
      <c r="C50850" s="4"/>
      <c r="D50850" s="5"/>
      <c r="E50850" s="6"/>
      <c r="F50850" s="7"/>
      <c r="G50850" s="4"/>
    </row>
    <row r="50851" spans="1:7">
      <c r="A50851" s="1"/>
      <c r="B50851" s="4"/>
      <c r="C50851" s="4"/>
      <c r="D50851" s="5"/>
      <c r="E50851" s="6"/>
      <c r="F50851" s="7"/>
      <c r="G50851" s="4"/>
    </row>
    <row r="50852" spans="1:7">
      <c r="A50852" s="1"/>
      <c r="B50852" s="4"/>
      <c r="C50852" s="4"/>
      <c r="D50852" s="5"/>
      <c r="E50852" s="6"/>
      <c r="F50852" s="7"/>
      <c r="G50852" s="4"/>
    </row>
    <row r="50853" spans="1:7">
      <c r="A50853" s="1"/>
      <c r="B50853" s="4"/>
      <c r="C50853" s="4"/>
      <c r="D50853" s="5"/>
      <c r="E50853" s="6"/>
      <c r="F50853" s="7"/>
      <c r="G50853" s="4"/>
    </row>
    <row r="50854" spans="1:7">
      <c r="A50854" s="1"/>
      <c r="B50854" s="4"/>
      <c r="C50854" s="4"/>
      <c r="D50854" s="5"/>
      <c r="E50854" s="6"/>
      <c r="F50854" s="7"/>
      <c r="G50854" s="4"/>
    </row>
    <row r="50855" spans="1:7">
      <c r="A50855" s="1"/>
      <c r="B50855" s="4"/>
      <c r="C50855" s="4"/>
      <c r="D50855" s="5"/>
      <c r="E50855" s="6"/>
      <c r="F50855" s="7"/>
      <c r="G50855" s="4"/>
    </row>
    <row r="50856" spans="1:7">
      <c r="A50856" s="1"/>
      <c r="B50856" s="4"/>
      <c r="C50856" s="4"/>
      <c r="D50856" s="5"/>
      <c r="E50856" s="6"/>
      <c r="F50856" s="7"/>
      <c r="G50856" s="4"/>
    </row>
    <row r="50857" spans="1:7">
      <c r="A50857" s="1"/>
      <c r="B50857" s="4"/>
      <c r="C50857" s="4"/>
      <c r="D50857" s="5"/>
      <c r="E50857" s="6"/>
      <c r="F50857" s="7"/>
      <c r="G50857" s="4"/>
    </row>
    <row r="50858" spans="1:7">
      <c r="A50858" s="1"/>
      <c r="B50858" s="4"/>
      <c r="C50858" s="4"/>
      <c r="D50858" s="5"/>
      <c r="E50858" s="6"/>
      <c r="F50858" s="7"/>
      <c r="G50858" s="4"/>
    </row>
    <row r="50859" spans="1:7">
      <c r="A50859" s="1"/>
      <c r="B50859" s="4"/>
      <c r="C50859" s="4"/>
      <c r="D50859" s="5"/>
      <c r="E50859" s="6"/>
      <c r="F50859" s="7"/>
      <c r="G50859" s="4"/>
    </row>
    <row r="50860" spans="1:7">
      <c r="A50860" s="1"/>
      <c r="B50860" s="4"/>
      <c r="C50860" s="4"/>
      <c r="D50860" s="5"/>
      <c r="E50860" s="6"/>
      <c r="F50860" s="7"/>
      <c r="G50860" s="4"/>
    </row>
    <row r="50861" spans="1:7">
      <c r="A50861" s="1"/>
      <c r="B50861" s="4"/>
      <c r="C50861" s="4"/>
      <c r="D50861" s="5"/>
      <c r="E50861" s="6"/>
      <c r="F50861" s="7"/>
      <c r="G50861" s="4"/>
    </row>
    <row r="50862" spans="1:7">
      <c r="A50862" s="1"/>
      <c r="B50862" s="4"/>
      <c r="C50862" s="4"/>
      <c r="D50862" s="5"/>
      <c r="E50862" s="6"/>
      <c r="F50862" s="7"/>
      <c r="G50862" s="4"/>
    </row>
    <row r="50863" spans="1:7">
      <c r="A50863" s="1"/>
      <c r="B50863" s="4"/>
      <c r="C50863" s="4"/>
      <c r="D50863" s="5"/>
      <c r="E50863" s="6"/>
      <c r="F50863" s="7"/>
      <c r="G50863" s="4"/>
    </row>
    <row r="50864" spans="1:7">
      <c r="A50864" s="1"/>
      <c r="B50864" s="4"/>
      <c r="C50864" s="4"/>
      <c r="D50864" s="5"/>
      <c r="E50864" s="6"/>
      <c r="F50864" s="7"/>
      <c r="G50864" s="4"/>
    </row>
    <row r="50865" spans="1:7">
      <c r="A50865" s="1"/>
      <c r="B50865" s="4"/>
      <c r="C50865" s="4"/>
      <c r="D50865" s="5"/>
      <c r="E50865" s="6"/>
      <c r="F50865" s="7"/>
      <c r="G50865" s="4"/>
    </row>
    <row r="50866" spans="1:7">
      <c r="A50866" s="1"/>
      <c r="B50866" s="4"/>
      <c r="C50866" s="4"/>
      <c r="D50866" s="5"/>
      <c r="E50866" s="6"/>
      <c r="F50866" s="7"/>
      <c r="G50866" s="4"/>
    </row>
    <row r="50867" spans="1:7">
      <c r="A50867" s="1"/>
      <c r="B50867" s="4"/>
      <c r="C50867" s="4"/>
      <c r="D50867" s="5"/>
      <c r="E50867" s="6"/>
      <c r="F50867" s="7"/>
      <c r="G50867" s="4"/>
    </row>
    <row r="50868" spans="1:7">
      <c r="A50868" s="1"/>
      <c r="B50868" s="4"/>
      <c r="C50868" s="4"/>
      <c r="D50868" s="5"/>
      <c r="E50868" s="6"/>
      <c r="F50868" s="7"/>
      <c r="G50868" s="4"/>
    </row>
    <row r="50869" spans="1:7">
      <c r="A50869" s="1"/>
      <c r="B50869" s="4"/>
      <c r="C50869" s="4"/>
      <c r="D50869" s="5"/>
      <c r="E50869" s="6"/>
      <c r="F50869" s="7"/>
      <c r="G50869" s="4"/>
    </row>
    <row r="50870" spans="1:7">
      <c r="A50870" s="1"/>
      <c r="B50870" s="4"/>
      <c r="C50870" s="4"/>
      <c r="D50870" s="5"/>
      <c r="E50870" s="6"/>
      <c r="F50870" s="7"/>
      <c r="G50870" s="4"/>
    </row>
    <row r="50871" spans="1:7">
      <c r="A50871" s="1"/>
      <c r="B50871" s="4"/>
      <c r="C50871" s="4"/>
      <c r="D50871" s="5"/>
      <c r="E50871" s="6"/>
      <c r="F50871" s="7"/>
      <c r="G50871" s="4"/>
    </row>
    <row r="50872" spans="1:7">
      <c r="A50872" s="1"/>
      <c r="B50872" s="4"/>
      <c r="C50872" s="4"/>
      <c r="D50872" s="5"/>
      <c r="E50872" s="6"/>
      <c r="F50872" s="7"/>
      <c r="G50872" s="4"/>
    </row>
    <row r="50873" spans="1:7">
      <c r="A50873" s="1"/>
      <c r="B50873" s="4"/>
      <c r="C50873" s="4"/>
      <c r="D50873" s="5"/>
      <c r="E50873" s="6"/>
      <c r="F50873" s="7"/>
      <c r="G50873" s="4"/>
    </row>
    <row r="50874" spans="1:7">
      <c r="A50874" s="1"/>
      <c r="B50874" s="4"/>
      <c r="C50874" s="4"/>
      <c r="D50874" s="5"/>
      <c r="E50874" s="6"/>
      <c r="F50874" s="7"/>
      <c r="G50874" s="4"/>
    </row>
    <row r="50875" spans="1:7">
      <c r="A50875" s="1"/>
      <c r="B50875" s="4"/>
      <c r="C50875" s="4"/>
      <c r="D50875" s="5"/>
      <c r="E50875" s="6"/>
      <c r="F50875" s="7"/>
      <c r="G50875" s="4"/>
    </row>
    <row r="50876" spans="1:7">
      <c r="A50876" s="1"/>
      <c r="B50876" s="4"/>
      <c r="C50876" s="4"/>
      <c r="D50876" s="5"/>
      <c r="E50876" s="6"/>
      <c r="F50876" s="7"/>
      <c r="G50876" s="4"/>
    </row>
    <row r="50877" spans="1:7">
      <c r="A50877" s="1"/>
      <c r="B50877" s="4"/>
      <c r="C50877" s="4"/>
      <c r="D50877" s="5"/>
      <c r="E50877" s="6"/>
      <c r="F50877" s="7"/>
      <c r="G50877" s="4"/>
    </row>
    <row r="50878" spans="1:7">
      <c r="A50878" s="1"/>
      <c r="B50878" s="4"/>
      <c r="C50878" s="4"/>
      <c r="D50878" s="5"/>
      <c r="E50878" s="6"/>
      <c r="F50878" s="7"/>
      <c r="G50878" s="4"/>
    </row>
    <row r="50879" spans="1:7">
      <c r="A50879" s="1"/>
      <c r="B50879" s="4"/>
      <c r="C50879" s="4"/>
      <c r="D50879" s="5"/>
      <c r="E50879" s="6"/>
      <c r="F50879" s="7"/>
      <c r="G50879" s="4"/>
    </row>
    <row r="50880" spans="1:7">
      <c r="A50880" s="1"/>
      <c r="B50880" s="4"/>
      <c r="C50880" s="4"/>
      <c r="D50880" s="5"/>
      <c r="E50880" s="6"/>
      <c r="F50880" s="7"/>
      <c r="G50880" s="4"/>
    </row>
    <row r="50881" spans="1:7">
      <c r="A50881" s="1"/>
      <c r="B50881" s="4"/>
      <c r="C50881" s="4"/>
      <c r="D50881" s="5"/>
      <c r="E50881" s="6"/>
      <c r="F50881" s="7"/>
      <c r="G50881" s="4"/>
    </row>
    <row r="50882" spans="1:7">
      <c r="A50882" s="1"/>
      <c r="B50882" s="4"/>
      <c r="C50882" s="4"/>
      <c r="D50882" s="5"/>
      <c r="E50882" s="6"/>
      <c r="F50882" s="7"/>
      <c r="G50882" s="4"/>
    </row>
    <row r="50883" spans="1:7">
      <c r="A50883" s="1"/>
      <c r="B50883" s="4"/>
      <c r="C50883" s="4"/>
      <c r="D50883" s="5"/>
      <c r="E50883" s="6"/>
      <c r="F50883" s="7"/>
      <c r="G50883" s="4"/>
    </row>
    <row r="50884" spans="1:7">
      <c r="A50884" s="1"/>
      <c r="B50884" s="4"/>
      <c r="C50884" s="4"/>
      <c r="D50884" s="5"/>
      <c r="E50884" s="6"/>
      <c r="F50884" s="7"/>
      <c r="G50884" s="4"/>
    </row>
    <row r="50885" spans="1:7">
      <c r="A50885" s="1"/>
      <c r="B50885" s="4"/>
      <c r="C50885" s="4"/>
      <c r="D50885" s="5"/>
      <c r="E50885" s="6"/>
      <c r="F50885" s="7"/>
      <c r="G50885" s="4"/>
    </row>
    <row r="50886" spans="1:7">
      <c r="A50886" s="1"/>
      <c r="B50886" s="4"/>
      <c r="C50886" s="4"/>
      <c r="D50886" s="5"/>
      <c r="E50886" s="6"/>
      <c r="F50886" s="7"/>
      <c r="G50886" s="4"/>
    </row>
    <row r="50887" spans="1:7">
      <c r="A50887" s="1"/>
      <c r="B50887" s="4"/>
      <c r="C50887" s="4"/>
      <c r="D50887" s="5"/>
      <c r="E50887" s="6"/>
      <c r="F50887" s="7"/>
      <c r="G50887" s="4"/>
    </row>
    <row r="50888" spans="1:7">
      <c r="A50888" s="1"/>
      <c r="B50888" s="4"/>
      <c r="C50888" s="4"/>
      <c r="D50888" s="5"/>
      <c r="E50888" s="6"/>
      <c r="F50888" s="7"/>
      <c r="G50888" s="4"/>
    </row>
    <row r="50889" spans="1:7">
      <c r="A50889" s="1"/>
      <c r="B50889" s="4"/>
      <c r="C50889" s="4"/>
      <c r="D50889" s="5"/>
      <c r="E50889" s="6"/>
      <c r="F50889" s="7"/>
      <c r="G50889" s="4"/>
    </row>
    <row r="50890" spans="1:7">
      <c r="A50890" s="1"/>
      <c r="B50890" s="4"/>
      <c r="C50890" s="4"/>
      <c r="D50890" s="5"/>
      <c r="E50890" s="6"/>
      <c r="F50890" s="7"/>
      <c r="G50890" s="4"/>
    </row>
    <row r="50891" spans="1:7">
      <c r="A50891" s="1"/>
      <c r="B50891" s="4"/>
      <c r="C50891" s="4"/>
      <c r="D50891" s="5"/>
      <c r="E50891" s="6"/>
      <c r="F50891" s="7"/>
      <c r="G50891" s="4"/>
    </row>
    <row r="50892" spans="1:7">
      <c r="A50892" s="1"/>
      <c r="B50892" s="4"/>
      <c r="C50892" s="4"/>
      <c r="D50892" s="5"/>
      <c r="E50892" s="6"/>
      <c r="F50892" s="7"/>
      <c r="G50892" s="4"/>
    </row>
    <row r="50893" spans="1:7">
      <c r="A50893" s="1"/>
      <c r="B50893" s="4"/>
      <c r="C50893" s="4"/>
      <c r="D50893" s="5"/>
      <c r="E50893" s="6"/>
      <c r="F50893" s="7"/>
      <c r="G50893" s="4"/>
    </row>
    <row r="50894" spans="1:7">
      <c r="A50894" s="1"/>
      <c r="B50894" s="4"/>
      <c r="C50894" s="4"/>
      <c r="D50894" s="5"/>
      <c r="E50894" s="6"/>
      <c r="F50894" s="7"/>
      <c r="G50894" s="4"/>
    </row>
    <row r="50895" spans="1:7">
      <c r="A50895" s="1"/>
      <c r="B50895" s="4"/>
      <c r="C50895" s="4"/>
      <c r="D50895" s="5"/>
      <c r="E50895" s="6"/>
      <c r="F50895" s="7"/>
      <c r="G50895" s="4"/>
    </row>
    <row r="50896" spans="1:7">
      <c r="A50896" s="1"/>
      <c r="B50896" s="4"/>
      <c r="C50896" s="4"/>
      <c r="D50896" s="5"/>
      <c r="E50896" s="6"/>
      <c r="F50896" s="7"/>
      <c r="G50896" s="4"/>
    </row>
    <row r="50897" spans="1:7">
      <c r="A50897" s="1"/>
      <c r="B50897" s="4"/>
      <c r="C50897" s="4"/>
      <c r="D50897" s="5"/>
      <c r="E50897" s="6"/>
      <c r="F50897" s="7"/>
      <c r="G50897" s="4"/>
    </row>
    <row r="50898" spans="1:7">
      <c r="A50898" s="1"/>
      <c r="B50898" s="4"/>
      <c r="C50898" s="4"/>
      <c r="D50898" s="5"/>
      <c r="E50898" s="6"/>
      <c r="F50898" s="7"/>
      <c r="G50898" s="4"/>
    </row>
    <row r="50899" spans="1:7">
      <c r="A50899" s="1"/>
      <c r="B50899" s="4"/>
      <c r="C50899" s="4"/>
      <c r="D50899" s="5"/>
      <c r="E50899" s="6"/>
      <c r="F50899" s="7"/>
      <c r="G50899" s="4"/>
    </row>
    <row r="50900" spans="1:7">
      <c r="A50900" s="1"/>
      <c r="B50900" s="4"/>
      <c r="C50900" s="4"/>
      <c r="D50900" s="5"/>
      <c r="E50900" s="6"/>
      <c r="F50900" s="7"/>
      <c r="G50900" s="4"/>
    </row>
    <row r="50901" spans="1:7">
      <c r="A50901" s="1"/>
      <c r="B50901" s="4"/>
      <c r="C50901" s="4"/>
      <c r="D50901" s="5"/>
      <c r="E50901" s="6"/>
      <c r="F50901" s="7"/>
      <c r="G50901" s="4"/>
    </row>
    <row r="50902" spans="1:7">
      <c r="A50902" s="1"/>
      <c r="B50902" s="4"/>
      <c r="C50902" s="4"/>
      <c r="D50902" s="5"/>
      <c r="E50902" s="6"/>
      <c r="F50902" s="7"/>
      <c r="G50902" s="4"/>
    </row>
    <row r="50903" spans="1:7">
      <c r="A50903" s="1"/>
      <c r="B50903" s="4"/>
      <c r="C50903" s="4"/>
      <c r="D50903" s="5"/>
      <c r="E50903" s="6"/>
      <c r="F50903" s="7"/>
      <c r="G50903" s="4"/>
    </row>
    <row r="50904" spans="1:7">
      <c r="A50904" s="1"/>
      <c r="B50904" s="4"/>
      <c r="C50904" s="4"/>
      <c r="D50904" s="5"/>
      <c r="E50904" s="6"/>
      <c r="F50904" s="7"/>
      <c r="G50904" s="4"/>
    </row>
    <row r="50905" spans="1:7">
      <c r="A50905" s="1"/>
      <c r="B50905" s="4"/>
      <c r="C50905" s="4"/>
      <c r="D50905" s="5"/>
      <c r="E50905" s="6"/>
      <c r="F50905" s="7"/>
      <c r="G50905" s="4"/>
    </row>
    <row r="50906" spans="1:7">
      <c r="A50906" s="1"/>
      <c r="B50906" s="4"/>
      <c r="C50906" s="4"/>
      <c r="D50906" s="5"/>
      <c r="E50906" s="6"/>
      <c r="F50906" s="7"/>
      <c r="G50906" s="4"/>
    </row>
    <row r="50907" spans="1:7">
      <c r="A50907" s="1"/>
      <c r="B50907" s="4"/>
      <c r="C50907" s="4"/>
      <c r="D50907" s="5"/>
      <c r="E50907" s="6"/>
      <c r="F50907" s="7"/>
      <c r="G50907" s="4"/>
    </row>
    <row r="50908" spans="1:7">
      <c r="A50908" s="1"/>
      <c r="B50908" s="4"/>
      <c r="C50908" s="4"/>
      <c r="D50908" s="5"/>
      <c r="E50908" s="6"/>
      <c r="F50908" s="7"/>
      <c r="G50908" s="4"/>
    </row>
    <row r="50909" spans="1:7">
      <c r="A50909" s="1"/>
      <c r="B50909" s="4"/>
      <c r="C50909" s="4"/>
      <c r="D50909" s="5"/>
      <c r="E50909" s="6"/>
      <c r="F50909" s="7"/>
      <c r="G50909" s="4"/>
    </row>
    <row r="50910" spans="1:7">
      <c r="A50910" s="1"/>
      <c r="B50910" s="4"/>
      <c r="C50910" s="4"/>
      <c r="D50910" s="5"/>
      <c r="E50910" s="6"/>
      <c r="F50910" s="7"/>
      <c r="G50910" s="4"/>
    </row>
    <row r="50911" spans="1:7">
      <c r="A50911" s="1"/>
      <c r="B50911" s="4"/>
      <c r="C50911" s="4"/>
      <c r="D50911" s="5"/>
      <c r="E50911" s="6"/>
      <c r="F50911" s="7"/>
      <c r="G50911" s="4"/>
    </row>
    <row r="50912" spans="1:7">
      <c r="A50912" s="1"/>
      <c r="B50912" s="4"/>
      <c r="C50912" s="4"/>
      <c r="D50912" s="5"/>
      <c r="E50912" s="6"/>
      <c r="F50912" s="7"/>
      <c r="G50912" s="4"/>
    </row>
    <row r="50913" spans="1:7">
      <c r="A50913" s="1"/>
      <c r="B50913" s="4"/>
      <c r="C50913" s="4"/>
      <c r="D50913" s="5"/>
      <c r="E50913" s="6"/>
      <c r="F50913" s="7"/>
      <c r="G50913" s="4"/>
    </row>
    <row r="50914" spans="1:7">
      <c r="A50914" s="1"/>
      <c r="B50914" s="4"/>
      <c r="C50914" s="4"/>
      <c r="D50914" s="5"/>
      <c r="E50914" s="6"/>
      <c r="F50914" s="7"/>
      <c r="G50914" s="4"/>
    </row>
    <row r="50915" spans="1:7">
      <c r="A50915" s="1"/>
      <c r="B50915" s="4"/>
      <c r="C50915" s="4"/>
      <c r="D50915" s="5"/>
      <c r="E50915" s="6"/>
      <c r="F50915" s="7"/>
      <c r="G50915" s="4"/>
    </row>
    <row r="50916" spans="1:7">
      <c r="A50916" s="1"/>
      <c r="B50916" s="4"/>
      <c r="C50916" s="4"/>
      <c r="D50916" s="5"/>
      <c r="E50916" s="6"/>
      <c r="F50916" s="7"/>
      <c r="G50916" s="4"/>
    </row>
    <row r="50917" spans="1:7">
      <c r="A50917" s="1"/>
      <c r="B50917" s="4"/>
      <c r="C50917" s="4"/>
      <c r="D50917" s="5"/>
      <c r="E50917" s="6"/>
      <c r="F50917" s="7"/>
      <c r="G50917" s="4"/>
    </row>
    <row r="50918" spans="1:7">
      <c r="A50918" s="1"/>
      <c r="B50918" s="4"/>
      <c r="C50918" s="4"/>
      <c r="D50918" s="5"/>
      <c r="E50918" s="6"/>
      <c r="F50918" s="7"/>
      <c r="G50918" s="4"/>
    </row>
    <row r="50919" spans="1:7">
      <c r="A50919" s="1"/>
      <c r="B50919" s="4"/>
      <c r="C50919" s="4"/>
      <c r="D50919" s="5"/>
      <c r="E50919" s="6"/>
      <c r="F50919" s="7"/>
      <c r="G50919" s="4"/>
    </row>
    <row r="50920" spans="1:7">
      <c r="A50920" s="1"/>
      <c r="B50920" s="4"/>
      <c r="C50920" s="4"/>
      <c r="D50920" s="5"/>
      <c r="E50920" s="6"/>
      <c r="F50920" s="7"/>
      <c r="G50920" s="4"/>
    </row>
    <row r="50921" spans="1:7">
      <c r="A50921" s="1"/>
      <c r="B50921" s="4"/>
      <c r="C50921" s="4"/>
      <c r="D50921" s="5"/>
      <c r="E50921" s="6"/>
      <c r="F50921" s="7"/>
      <c r="G50921" s="4"/>
    </row>
    <row r="50922" spans="1:7">
      <c r="A50922" s="1"/>
      <c r="B50922" s="4"/>
      <c r="C50922" s="4"/>
      <c r="D50922" s="5"/>
      <c r="E50922" s="6"/>
      <c r="F50922" s="7"/>
      <c r="G50922" s="4"/>
    </row>
    <row r="50923" spans="1:7">
      <c r="A50923" s="1"/>
      <c r="B50923" s="4"/>
      <c r="C50923" s="4"/>
      <c r="D50923" s="5"/>
      <c r="E50923" s="6"/>
      <c r="F50923" s="7"/>
      <c r="G50923" s="4"/>
    </row>
    <row r="50924" spans="1:7">
      <c r="A50924" s="1"/>
      <c r="B50924" s="4"/>
      <c r="C50924" s="4"/>
      <c r="D50924" s="5"/>
      <c r="E50924" s="6"/>
      <c r="F50924" s="7"/>
      <c r="G50924" s="4"/>
    </row>
    <row r="50925" spans="1:7">
      <c r="A50925" s="1"/>
      <c r="B50925" s="4"/>
      <c r="C50925" s="4"/>
      <c r="D50925" s="5"/>
      <c r="E50925" s="6"/>
      <c r="F50925" s="7"/>
      <c r="G50925" s="4"/>
    </row>
    <row r="50926" spans="1:7">
      <c r="A50926" s="1"/>
      <c r="B50926" s="4"/>
      <c r="C50926" s="4"/>
      <c r="D50926" s="5"/>
      <c r="E50926" s="6"/>
      <c r="F50926" s="7"/>
      <c r="G50926" s="4"/>
    </row>
    <row r="50927" spans="1:7">
      <c r="A50927" s="1"/>
      <c r="B50927" s="4"/>
      <c r="C50927" s="4"/>
      <c r="D50927" s="5"/>
      <c r="E50927" s="6"/>
      <c r="F50927" s="7"/>
      <c r="G50927" s="4"/>
    </row>
    <row r="50928" spans="1:7">
      <c r="A50928" s="1"/>
      <c r="B50928" s="4"/>
      <c r="C50928" s="4"/>
      <c r="D50928" s="5"/>
      <c r="E50928" s="6"/>
      <c r="F50928" s="7"/>
      <c r="G50928" s="4"/>
    </row>
    <row r="50929" spans="1:7">
      <c r="A50929" s="1"/>
      <c r="B50929" s="4"/>
      <c r="C50929" s="4"/>
      <c r="D50929" s="5"/>
      <c r="E50929" s="6"/>
      <c r="F50929" s="7"/>
      <c r="G50929" s="4"/>
    </row>
    <row r="50930" spans="1:7">
      <c r="A50930" s="1"/>
      <c r="B50930" s="4"/>
      <c r="C50930" s="4"/>
      <c r="D50930" s="5"/>
      <c r="E50930" s="6"/>
      <c r="F50930" s="7"/>
      <c r="G50930" s="4"/>
    </row>
    <row r="50931" spans="1:7">
      <c r="A50931" s="1"/>
      <c r="B50931" s="4"/>
      <c r="C50931" s="4"/>
      <c r="D50931" s="5"/>
      <c r="E50931" s="6"/>
      <c r="F50931" s="7"/>
      <c r="G50931" s="4"/>
    </row>
    <row r="50932" spans="1:7">
      <c r="A50932" s="1"/>
      <c r="B50932" s="4"/>
      <c r="C50932" s="4"/>
      <c r="D50932" s="5"/>
      <c r="E50932" s="6"/>
      <c r="F50932" s="7"/>
      <c r="G50932" s="4"/>
    </row>
    <row r="50933" spans="1:7">
      <c r="A50933" s="1"/>
      <c r="B50933" s="4"/>
      <c r="C50933" s="4"/>
      <c r="D50933" s="5"/>
      <c r="E50933" s="6"/>
      <c r="F50933" s="7"/>
      <c r="G50933" s="4"/>
    </row>
    <row r="50934" spans="1:7">
      <c r="A50934" s="1"/>
      <c r="B50934" s="4"/>
      <c r="C50934" s="4"/>
      <c r="D50934" s="5"/>
      <c r="E50934" s="6"/>
      <c r="F50934" s="7"/>
      <c r="G50934" s="4"/>
    </row>
    <row r="50935" spans="1:7">
      <c r="A50935" s="1"/>
      <c r="B50935" s="4"/>
      <c r="C50935" s="4"/>
      <c r="D50935" s="5"/>
      <c r="E50935" s="6"/>
      <c r="F50935" s="7"/>
      <c r="G50935" s="4"/>
    </row>
    <row r="50936" spans="1:7">
      <c r="A50936" s="1"/>
      <c r="B50936" s="4"/>
      <c r="C50936" s="4"/>
      <c r="D50936" s="5"/>
      <c r="E50936" s="6"/>
      <c r="F50936" s="7"/>
      <c r="G50936" s="4"/>
    </row>
    <row r="50937" spans="1:7">
      <c r="A50937" s="1"/>
      <c r="B50937" s="4"/>
      <c r="C50937" s="4"/>
      <c r="D50937" s="5"/>
      <c r="E50937" s="6"/>
      <c r="F50937" s="7"/>
      <c r="G50937" s="4"/>
    </row>
    <row r="50938" spans="1:7">
      <c r="A50938" s="1"/>
      <c r="B50938" s="4"/>
      <c r="C50938" s="4"/>
      <c r="D50938" s="5"/>
      <c r="E50938" s="6"/>
      <c r="F50938" s="7"/>
      <c r="G50938" s="4"/>
    </row>
    <row r="50939" spans="1:7">
      <c r="A50939" s="1"/>
      <c r="B50939" s="4"/>
      <c r="C50939" s="4"/>
      <c r="D50939" s="5"/>
      <c r="E50939" s="6"/>
      <c r="F50939" s="7"/>
      <c r="G50939" s="4"/>
    </row>
    <row r="50940" spans="1:7">
      <c r="A50940" s="1"/>
      <c r="B50940" s="4"/>
      <c r="C50940" s="4"/>
      <c r="D50940" s="5"/>
      <c r="E50940" s="6"/>
      <c r="F50940" s="7"/>
      <c r="G50940" s="4"/>
    </row>
    <row r="50941" spans="1:7">
      <c r="A50941" s="1"/>
      <c r="B50941" s="4"/>
      <c r="C50941" s="4"/>
      <c r="D50941" s="5"/>
      <c r="E50941" s="6"/>
      <c r="F50941" s="7"/>
      <c r="G50941" s="4"/>
    </row>
    <row r="50942" spans="1:7">
      <c r="A50942" s="1"/>
      <c r="B50942" s="4"/>
      <c r="C50942" s="4"/>
      <c r="D50942" s="5"/>
      <c r="E50942" s="6"/>
      <c r="F50942" s="7"/>
      <c r="G50942" s="4"/>
    </row>
    <row r="50943" spans="1:7">
      <c r="A50943" s="1"/>
      <c r="B50943" s="4"/>
      <c r="C50943" s="4"/>
      <c r="D50943" s="5"/>
      <c r="E50943" s="6"/>
      <c r="F50943" s="7"/>
      <c r="G50943" s="4"/>
    </row>
    <row r="50944" spans="1:7">
      <c r="A50944" s="1"/>
      <c r="B50944" s="4"/>
      <c r="C50944" s="4"/>
      <c r="D50944" s="5"/>
      <c r="E50944" s="6"/>
      <c r="F50944" s="7"/>
      <c r="G50944" s="4"/>
    </row>
    <row r="50945" spans="1:7">
      <c r="A50945" s="1"/>
      <c r="B50945" s="4"/>
      <c r="C50945" s="4"/>
      <c r="D50945" s="5"/>
      <c r="E50945" s="6"/>
      <c r="F50945" s="7"/>
      <c r="G50945" s="4"/>
    </row>
    <row r="50946" spans="1:7">
      <c r="A50946" s="1"/>
      <c r="B50946" s="4"/>
      <c r="C50946" s="4"/>
      <c r="D50946" s="5"/>
      <c r="E50946" s="6"/>
      <c r="F50946" s="7"/>
      <c r="G50946" s="4"/>
    </row>
    <row r="50947" spans="1:7">
      <c r="A50947" s="1"/>
      <c r="B50947" s="4"/>
      <c r="C50947" s="4"/>
      <c r="D50947" s="5"/>
      <c r="E50947" s="6"/>
      <c r="F50947" s="7"/>
      <c r="G50947" s="4"/>
    </row>
    <row r="50948" spans="1:7">
      <c r="A50948" s="1"/>
      <c r="B50948" s="4"/>
      <c r="C50948" s="4"/>
      <c r="D50948" s="5"/>
      <c r="E50948" s="6"/>
      <c r="F50948" s="7"/>
      <c r="G50948" s="4"/>
    </row>
    <row r="50949" spans="1:7">
      <c r="A50949" s="1"/>
      <c r="B50949" s="4"/>
      <c r="C50949" s="4"/>
      <c r="D50949" s="5"/>
      <c r="E50949" s="6"/>
      <c r="F50949" s="7"/>
      <c r="G50949" s="4"/>
    </row>
    <row r="50950" spans="1:7">
      <c r="A50950" s="1"/>
      <c r="B50950" s="4"/>
      <c r="C50950" s="4"/>
      <c r="D50950" s="5"/>
      <c r="E50950" s="6"/>
      <c r="F50950" s="7"/>
      <c r="G50950" s="4"/>
    </row>
    <row r="50951" spans="1:7">
      <c r="A50951" s="1"/>
      <c r="B50951" s="4"/>
      <c r="C50951" s="4"/>
      <c r="D50951" s="5"/>
      <c r="E50951" s="6"/>
      <c r="F50951" s="7"/>
      <c r="G50951" s="4"/>
    </row>
    <row r="50952" spans="1:7">
      <c r="A50952" s="1"/>
      <c r="B50952" s="4"/>
      <c r="C50952" s="4"/>
      <c r="D50952" s="5"/>
      <c r="E50952" s="6"/>
      <c r="F50952" s="7"/>
      <c r="G50952" s="4"/>
    </row>
    <row r="50953" spans="1:7">
      <c r="A50953" s="1"/>
      <c r="B50953" s="4"/>
      <c r="C50953" s="4"/>
      <c r="D50953" s="5"/>
      <c r="E50953" s="6"/>
      <c r="F50953" s="7"/>
      <c r="G50953" s="4"/>
    </row>
    <row r="50954" spans="1:7">
      <c r="A50954" s="1"/>
      <c r="B50954" s="4"/>
      <c r="C50954" s="4"/>
      <c r="D50954" s="5"/>
      <c r="E50954" s="6"/>
      <c r="F50954" s="7"/>
      <c r="G50954" s="4"/>
    </row>
    <row r="50955" spans="1:7">
      <c r="A50955" s="1"/>
      <c r="B50955" s="4"/>
      <c r="C50955" s="4"/>
      <c r="D50955" s="5"/>
      <c r="E50955" s="6"/>
      <c r="F50955" s="7"/>
      <c r="G50955" s="4"/>
    </row>
    <row r="50956" spans="1:7">
      <c r="A50956" s="1"/>
      <c r="B50956" s="4"/>
      <c r="C50956" s="4"/>
      <c r="D50956" s="5"/>
      <c r="E50956" s="6"/>
      <c r="F50956" s="7"/>
      <c r="G50956" s="4"/>
    </row>
    <row r="50957" spans="1:7">
      <c r="A50957" s="1"/>
      <c r="B50957" s="4"/>
      <c r="C50957" s="4"/>
      <c r="D50957" s="5"/>
      <c r="E50957" s="6"/>
      <c r="F50957" s="7"/>
      <c r="G50957" s="4"/>
    </row>
    <row r="50958" spans="1:7">
      <c r="A50958" s="1"/>
      <c r="B50958" s="4"/>
      <c r="C50958" s="4"/>
      <c r="D50958" s="5"/>
      <c r="E50958" s="6"/>
      <c r="F50958" s="7"/>
      <c r="G50958" s="4"/>
    </row>
    <row r="50959" spans="1:7">
      <c r="A50959" s="1"/>
      <c r="B50959" s="4"/>
      <c r="C50959" s="4"/>
      <c r="D50959" s="5"/>
      <c r="E50959" s="6"/>
      <c r="F50959" s="7"/>
      <c r="G50959" s="4"/>
    </row>
    <row r="50960" spans="1:7">
      <c r="A50960" s="1"/>
      <c r="B50960" s="4"/>
      <c r="C50960" s="4"/>
      <c r="D50960" s="5"/>
      <c r="E50960" s="6"/>
      <c r="F50960" s="7"/>
      <c r="G50960" s="4"/>
    </row>
    <row r="50961" spans="1:7">
      <c r="A50961" s="1"/>
      <c r="B50961" s="4"/>
      <c r="C50961" s="4"/>
      <c r="D50961" s="5"/>
      <c r="E50961" s="6"/>
      <c r="F50961" s="7"/>
      <c r="G50961" s="4"/>
    </row>
    <row r="50962" spans="1:7">
      <c r="A50962" s="1"/>
      <c r="B50962" s="4"/>
      <c r="C50962" s="4"/>
      <c r="D50962" s="5"/>
      <c r="E50962" s="6"/>
      <c r="F50962" s="7"/>
      <c r="G50962" s="4"/>
    </row>
    <row r="50963" spans="1:7">
      <c r="A50963" s="1"/>
      <c r="B50963" s="4"/>
      <c r="C50963" s="4"/>
      <c r="D50963" s="5"/>
      <c r="E50963" s="6"/>
      <c r="F50963" s="7"/>
      <c r="G50963" s="4"/>
    </row>
    <row r="50964" spans="1:7">
      <c r="A50964" s="1"/>
      <c r="B50964" s="4"/>
      <c r="C50964" s="4"/>
      <c r="D50964" s="5"/>
      <c r="E50964" s="6"/>
      <c r="F50964" s="7"/>
      <c r="G50964" s="4"/>
    </row>
    <row r="50965" spans="1:7">
      <c r="A50965" s="1"/>
      <c r="B50965" s="4"/>
      <c r="C50965" s="4"/>
      <c r="D50965" s="5"/>
      <c r="E50965" s="6"/>
      <c r="F50965" s="7"/>
      <c r="G50965" s="4"/>
    </row>
    <row r="50966" spans="1:7">
      <c r="A50966" s="1"/>
      <c r="B50966" s="4"/>
      <c r="C50966" s="4"/>
      <c r="D50966" s="5"/>
      <c r="E50966" s="6"/>
      <c r="F50966" s="7"/>
      <c r="G50966" s="4"/>
    </row>
    <row r="50967" spans="1:7">
      <c r="A50967" s="1"/>
      <c r="B50967" s="4"/>
      <c r="C50967" s="4"/>
      <c r="D50967" s="5"/>
      <c r="E50967" s="6"/>
      <c r="F50967" s="7"/>
      <c r="G50967" s="4"/>
    </row>
    <row r="50968" spans="1:7">
      <c r="A50968" s="1"/>
      <c r="B50968" s="4"/>
      <c r="C50968" s="4"/>
      <c r="D50968" s="5"/>
      <c r="E50968" s="6"/>
      <c r="F50968" s="7"/>
      <c r="G50968" s="4"/>
    </row>
    <row r="50969" spans="1:7">
      <c r="A50969" s="1"/>
      <c r="B50969" s="4"/>
      <c r="C50969" s="4"/>
      <c r="D50969" s="5"/>
      <c r="E50969" s="6"/>
      <c r="F50969" s="7"/>
      <c r="G50969" s="4"/>
    </row>
    <row r="50970" spans="1:7">
      <c r="A50970" s="1"/>
      <c r="B50970" s="4"/>
      <c r="C50970" s="4"/>
      <c r="D50970" s="5"/>
      <c r="E50970" s="6"/>
      <c r="F50970" s="7"/>
      <c r="G50970" s="4"/>
    </row>
    <row r="50971" spans="1:7">
      <c r="A50971" s="1"/>
      <c r="B50971" s="4"/>
      <c r="C50971" s="4"/>
      <c r="D50971" s="5"/>
      <c r="E50971" s="6"/>
      <c r="F50971" s="7"/>
      <c r="G50971" s="4"/>
    </row>
    <row r="50972" spans="1:7">
      <c r="A50972" s="1"/>
      <c r="B50972" s="4"/>
      <c r="C50972" s="4"/>
      <c r="D50972" s="5"/>
      <c r="E50972" s="6"/>
      <c r="F50972" s="7"/>
      <c r="G50972" s="4"/>
    </row>
    <row r="50973" spans="1:7">
      <c r="A50973" s="1"/>
      <c r="B50973" s="4"/>
      <c r="C50973" s="4"/>
      <c r="D50973" s="5"/>
      <c r="E50973" s="6"/>
      <c r="F50973" s="7"/>
      <c r="G50973" s="4"/>
    </row>
    <row r="50974" spans="1:7">
      <c r="A50974" s="1"/>
      <c r="B50974" s="4"/>
      <c r="C50974" s="4"/>
      <c r="D50974" s="5"/>
      <c r="E50974" s="6"/>
      <c r="F50974" s="7"/>
      <c r="G50974" s="4"/>
    </row>
    <row r="50975" spans="1:7">
      <c r="A50975" s="1"/>
      <c r="B50975" s="4"/>
      <c r="C50975" s="4"/>
      <c r="D50975" s="5"/>
      <c r="E50975" s="6"/>
      <c r="F50975" s="7"/>
      <c r="G50975" s="4"/>
    </row>
    <row r="50976" spans="1:7">
      <c r="A50976" s="1"/>
      <c r="B50976" s="4"/>
      <c r="C50976" s="4"/>
      <c r="D50976" s="5"/>
      <c r="E50976" s="6"/>
      <c r="F50976" s="7"/>
      <c r="G50976" s="4"/>
    </row>
    <row r="50977" spans="1:7">
      <c r="A50977" s="1"/>
      <c r="B50977" s="4"/>
      <c r="C50977" s="4"/>
      <c r="D50977" s="5"/>
      <c r="E50977" s="6"/>
      <c r="F50977" s="7"/>
      <c r="G50977" s="4"/>
    </row>
    <row r="50978" spans="1:7">
      <c r="A50978" s="1"/>
      <c r="B50978" s="4"/>
      <c r="C50978" s="4"/>
      <c r="D50978" s="5"/>
      <c r="E50978" s="6"/>
      <c r="F50978" s="7"/>
      <c r="G50978" s="4"/>
    </row>
    <row r="50979" spans="1:7">
      <c r="A50979" s="1"/>
      <c r="B50979" s="4"/>
      <c r="C50979" s="4"/>
      <c r="D50979" s="5"/>
      <c r="E50979" s="6"/>
      <c r="F50979" s="7"/>
      <c r="G50979" s="4"/>
    </row>
    <row r="50980" spans="1:7">
      <c r="A50980" s="1"/>
      <c r="B50980" s="4"/>
      <c r="C50980" s="4"/>
      <c r="D50980" s="5"/>
      <c r="E50980" s="6"/>
      <c r="F50980" s="7"/>
      <c r="G50980" s="4"/>
    </row>
    <row r="50981" spans="1:7">
      <c r="A50981" s="1"/>
      <c r="B50981" s="4"/>
      <c r="C50981" s="4"/>
      <c r="D50981" s="5"/>
      <c r="E50981" s="6"/>
      <c r="F50981" s="7"/>
      <c r="G50981" s="4"/>
    </row>
    <row r="50982" spans="1:7">
      <c r="A50982" s="1"/>
      <c r="B50982" s="4"/>
      <c r="C50982" s="4"/>
      <c r="D50982" s="5"/>
      <c r="E50982" s="6"/>
      <c r="F50982" s="7"/>
      <c r="G50982" s="4"/>
    </row>
    <row r="50983" spans="1:7">
      <c r="A50983" s="1"/>
      <c r="B50983" s="4"/>
      <c r="C50983" s="4"/>
      <c r="D50983" s="5"/>
      <c r="E50983" s="6"/>
      <c r="F50983" s="7"/>
      <c r="G50983" s="4"/>
    </row>
    <row r="50984" spans="1:7">
      <c r="A50984" s="1"/>
      <c r="B50984" s="4"/>
      <c r="C50984" s="4"/>
      <c r="D50984" s="5"/>
      <c r="E50984" s="6"/>
      <c r="F50984" s="7"/>
      <c r="G50984" s="4"/>
    </row>
    <row r="50985" spans="1:7">
      <c r="A50985" s="1"/>
      <c r="B50985" s="4"/>
      <c r="C50985" s="4"/>
      <c r="D50985" s="5"/>
      <c r="E50985" s="6"/>
      <c r="F50985" s="7"/>
      <c r="G50985" s="4"/>
    </row>
    <row r="50986" spans="1:7">
      <c r="A50986" s="1"/>
      <c r="B50986" s="4"/>
      <c r="C50986" s="4"/>
      <c r="D50986" s="5"/>
      <c r="E50986" s="6"/>
      <c r="F50986" s="7"/>
      <c r="G50986" s="4"/>
    </row>
    <row r="50987" spans="1:7">
      <c r="A50987" s="1"/>
      <c r="B50987" s="4"/>
      <c r="C50987" s="4"/>
      <c r="D50987" s="5"/>
      <c r="E50987" s="6"/>
      <c r="F50987" s="7"/>
      <c r="G50987" s="4"/>
    </row>
    <row r="50988" spans="1:7">
      <c r="A50988" s="1"/>
      <c r="B50988" s="4"/>
      <c r="C50988" s="4"/>
      <c r="D50988" s="5"/>
      <c r="E50988" s="6"/>
      <c r="F50988" s="7"/>
      <c r="G50988" s="4"/>
    </row>
    <row r="50989" spans="1:7">
      <c r="A50989" s="1"/>
      <c r="B50989" s="4"/>
      <c r="C50989" s="4"/>
      <c r="D50989" s="5"/>
      <c r="E50989" s="6"/>
      <c r="F50989" s="7"/>
      <c r="G50989" s="4"/>
    </row>
    <row r="50990" spans="1:7">
      <c r="A50990" s="1"/>
      <c r="B50990" s="4"/>
      <c r="C50990" s="4"/>
      <c r="D50990" s="5"/>
      <c r="E50990" s="6"/>
      <c r="F50990" s="7"/>
      <c r="G50990" s="4"/>
    </row>
    <row r="50991" spans="1:7">
      <c r="A50991" s="1"/>
      <c r="B50991" s="4"/>
      <c r="C50991" s="4"/>
      <c r="D50991" s="5"/>
      <c r="E50991" s="6"/>
      <c r="F50991" s="7"/>
      <c r="G50991" s="4"/>
    </row>
    <row r="50992" spans="1:7">
      <c r="A50992" s="1"/>
      <c r="B50992" s="4"/>
      <c r="C50992" s="4"/>
      <c r="D50992" s="5"/>
      <c r="E50992" s="6"/>
      <c r="F50992" s="7"/>
      <c r="G50992" s="4"/>
    </row>
    <row r="50993" spans="1:7">
      <c r="A50993" s="1"/>
      <c r="B50993" s="4"/>
      <c r="C50993" s="4"/>
      <c r="D50993" s="5"/>
      <c r="E50993" s="6"/>
      <c r="F50993" s="7"/>
      <c r="G50993" s="4"/>
    </row>
    <row r="50994" spans="1:7">
      <c r="A50994" s="1"/>
      <c r="B50994" s="4"/>
      <c r="C50994" s="4"/>
      <c r="D50994" s="5"/>
      <c r="E50994" s="6"/>
      <c r="F50994" s="7"/>
      <c r="G50994" s="4"/>
    </row>
    <row r="50995" spans="1:7">
      <c r="A50995" s="1"/>
      <c r="B50995" s="4"/>
      <c r="C50995" s="4"/>
      <c r="D50995" s="5"/>
      <c r="E50995" s="6"/>
      <c r="F50995" s="7"/>
      <c r="G50995" s="4"/>
    </row>
    <row r="50996" spans="1:7">
      <c r="A50996" s="1"/>
      <c r="B50996" s="4"/>
      <c r="C50996" s="4"/>
      <c r="D50996" s="5"/>
      <c r="E50996" s="6"/>
      <c r="F50996" s="7"/>
      <c r="G50996" s="4"/>
    </row>
    <row r="50997" spans="1:7">
      <c r="A50997" s="1"/>
      <c r="B50997" s="4"/>
      <c r="C50997" s="4"/>
      <c r="D50997" s="5"/>
      <c r="E50997" s="6"/>
      <c r="F50997" s="7"/>
      <c r="G50997" s="4"/>
    </row>
    <row r="50998" spans="1:7">
      <c r="A50998" s="1"/>
      <c r="B50998" s="4"/>
      <c r="C50998" s="4"/>
      <c r="D50998" s="5"/>
      <c r="E50998" s="6"/>
      <c r="F50998" s="7"/>
      <c r="G50998" s="4"/>
    </row>
    <row r="50999" spans="1:7">
      <c r="A50999" s="1"/>
      <c r="B50999" s="4"/>
      <c r="C50999" s="4"/>
      <c r="D50999" s="5"/>
      <c r="E50999" s="6"/>
      <c r="F50999" s="7"/>
      <c r="G50999" s="4"/>
    </row>
    <row r="51000" spans="1:7">
      <c r="A51000" s="1"/>
      <c r="B51000" s="4"/>
      <c r="C51000" s="4"/>
      <c r="D51000" s="5"/>
      <c r="E51000" s="6"/>
      <c r="F51000" s="7"/>
      <c r="G51000" s="4"/>
    </row>
    <row r="51001" spans="1:7">
      <c r="A51001" s="1"/>
      <c r="B51001" s="4"/>
      <c r="C51001" s="4"/>
      <c r="D51001" s="5"/>
      <c r="E51001" s="6"/>
      <c r="F51001" s="7"/>
      <c r="G51001" s="4"/>
    </row>
    <row r="51002" spans="1:7">
      <c r="A51002" s="1"/>
      <c r="B51002" s="4"/>
      <c r="C51002" s="4"/>
      <c r="D51002" s="5"/>
      <c r="E51002" s="6"/>
      <c r="F51002" s="7"/>
      <c r="G51002" s="4"/>
    </row>
    <row r="51003" spans="1:7">
      <c r="A51003" s="1"/>
      <c r="B51003" s="4"/>
      <c r="C51003" s="4"/>
      <c r="D51003" s="5"/>
      <c r="E51003" s="6"/>
      <c r="F51003" s="7"/>
      <c r="G51003" s="4"/>
    </row>
    <row r="51004" spans="1:7">
      <c r="A51004" s="1"/>
      <c r="B51004" s="4"/>
      <c r="C51004" s="4"/>
      <c r="D51004" s="5"/>
      <c r="E51004" s="6"/>
      <c r="F51004" s="7"/>
      <c r="G51004" s="4"/>
    </row>
    <row r="51005" spans="1:7">
      <c r="A51005" s="1"/>
      <c r="B51005" s="4"/>
      <c r="C51005" s="4"/>
      <c r="D51005" s="5"/>
      <c r="E51005" s="6"/>
      <c r="F51005" s="7"/>
      <c r="G51005" s="4"/>
    </row>
    <row r="51006" spans="1:7">
      <c r="A51006" s="1"/>
      <c r="B51006" s="4"/>
      <c r="C51006" s="4"/>
      <c r="D51006" s="5"/>
      <c r="E51006" s="6"/>
      <c r="F51006" s="7"/>
      <c r="G51006" s="4"/>
    </row>
    <row r="51007" spans="1:7">
      <c r="A51007" s="1"/>
      <c r="B51007" s="4"/>
      <c r="C51007" s="4"/>
      <c r="D51007" s="5"/>
      <c r="E51007" s="6"/>
      <c r="F51007" s="7"/>
      <c r="G51007" s="4"/>
    </row>
    <row r="51008" spans="1:7">
      <c r="A51008" s="1"/>
      <c r="B51008" s="4"/>
      <c r="C51008" s="4"/>
      <c r="D51008" s="5"/>
      <c r="E51008" s="6"/>
      <c r="F51008" s="7"/>
      <c r="G51008" s="4"/>
    </row>
    <row r="51009" spans="1:7">
      <c r="A51009" s="1"/>
      <c r="B51009" s="4"/>
      <c r="C51009" s="4"/>
      <c r="D51009" s="5"/>
      <c r="E51009" s="6"/>
      <c r="F51009" s="7"/>
      <c r="G51009" s="4"/>
    </row>
    <row r="51010" spans="1:7">
      <c r="A51010" s="1"/>
      <c r="B51010" s="4"/>
      <c r="C51010" s="4"/>
      <c r="D51010" s="5"/>
      <c r="E51010" s="6"/>
      <c r="F51010" s="7"/>
      <c r="G51010" s="4"/>
    </row>
    <row r="51011" spans="1:7">
      <c r="A51011" s="1"/>
      <c r="B51011" s="4"/>
      <c r="C51011" s="4"/>
      <c r="D51011" s="5"/>
      <c r="E51011" s="6"/>
      <c r="F51011" s="7"/>
      <c r="G51011" s="4"/>
    </row>
    <row r="51012" spans="1:7">
      <c r="A51012" s="1"/>
      <c r="B51012" s="4"/>
      <c r="C51012" s="4"/>
      <c r="D51012" s="5"/>
      <c r="E51012" s="6"/>
      <c r="F51012" s="7"/>
      <c r="G51012" s="4"/>
    </row>
    <row r="51013" spans="1:7">
      <c r="A51013" s="1"/>
      <c r="B51013" s="4"/>
      <c r="C51013" s="4"/>
      <c r="D51013" s="5"/>
      <c r="E51013" s="6"/>
      <c r="F51013" s="7"/>
      <c r="G51013" s="4"/>
    </row>
    <row r="51014" spans="1:7">
      <c r="A51014" s="1"/>
      <c r="B51014" s="4"/>
      <c r="C51014" s="4"/>
      <c r="D51014" s="5"/>
      <c r="E51014" s="6"/>
      <c r="F51014" s="7"/>
      <c r="G51014" s="4"/>
    </row>
    <row r="51015" spans="1:7">
      <c r="A51015" s="1"/>
      <c r="B51015" s="4"/>
      <c r="C51015" s="4"/>
      <c r="D51015" s="5"/>
      <c r="E51015" s="6"/>
      <c r="F51015" s="7"/>
      <c r="G51015" s="4"/>
    </row>
    <row r="51016" spans="1:7">
      <c r="A51016" s="1"/>
      <c r="B51016" s="4"/>
      <c r="C51016" s="4"/>
      <c r="D51016" s="5"/>
      <c r="E51016" s="6"/>
      <c r="F51016" s="7"/>
      <c r="G51016" s="4"/>
    </row>
    <row r="51017" spans="1:7">
      <c r="A51017" s="1"/>
      <c r="B51017" s="4"/>
      <c r="C51017" s="4"/>
      <c r="D51017" s="5"/>
      <c r="E51017" s="6"/>
      <c r="F51017" s="7"/>
      <c r="G51017" s="4"/>
    </row>
    <row r="51018" spans="1:7">
      <c r="A51018" s="1"/>
      <c r="B51018" s="4"/>
      <c r="C51018" s="4"/>
      <c r="D51018" s="5"/>
      <c r="E51018" s="6"/>
      <c r="F51018" s="7"/>
      <c r="G51018" s="4"/>
    </row>
    <row r="51019" spans="1:7">
      <c r="A51019" s="1"/>
      <c r="B51019" s="4"/>
      <c r="C51019" s="4"/>
      <c r="D51019" s="5"/>
      <c r="E51019" s="6"/>
      <c r="F51019" s="7"/>
      <c r="G51019" s="4"/>
    </row>
    <row r="51020" spans="1:7">
      <c r="A51020" s="1"/>
      <c r="B51020" s="4"/>
      <c r="C51020" s="4"/>
      <c r="D51020" s="5"/>
      <c r="E51020" s="6"/>
      <c r="F51020" s="7"/>
      <c r="G51020" s="4"/>
    </row>
    <row r="51021" spans="1:7">
      <c r="A51021" s="1"/>
      <c r="B51021" s="4"/>
      <c r="C51021" s="4"/>
      <c r="D51021" s="5"/>
      <c r="E51021" s="6"/>
      <c r="F51021" s="7"/>
      <c r="G51021" s="4"/>
    </row>
    <row r="51022" spans="1:7">
      <c r="A51022" s="1"/>
      <c r="B51022" s="4"/>
      <c r="C51022" s="4"/>
      <c r="D51022" s="5"/>
      <c r="E51022" s="6"/>
      <c r="F51022" s="7"/>
      <c r="G51022" s="4"/>
    </row>
    <row r="51023" spans="1:7">
      <c r="A51023" s="1"/>
      <c r="B51023" s="4"/>
      <c r="C51023" s="4"/>
      <c r="D51023" s="5"/>
      <c r="E51023" s="6"/>
      <c r="F51023" s="7"/>
      <c r="G51023" s="4"/>
    </row>
    <row r="51024" spans="1:7">
      <c r="A51024" s="1"/>
      <c r="B51024" s="4"/>
      <c r="C51024" s="4"/>
      <c r="D51024" s="5"/>
      <c r="E51024" s="6"/>
      <c r="F51024" s="7"/>
      <c r="G51024" s="4"/>
    </row>
    <row r="51025" spans="1:7">
      <c r="A51025" s="1"/>
      <c r="B51025" s="4"/>
      <c r="C51025" s="4"/>
      <c r="D51025" s="5"/>
      <c r="E51025" s="6"/>
      <c r="F51025" s="7"/>
      <c r="G51025" s="4"/>
    </row>
    <row r="51026" spans="1:7">
      <c r="A51026" s="1"/>
      <c r="B51026" s="4"/>
      <c r="C51026" s="4"/>
      <c r="D51026" s="5"/>
      <c r="E51026" s="6"/>
      <c r="F51026" s="7"/>
      <c r="G51026" s="4"/>
    </row>
    <row r="51027" spans="1:7">
      <c r="A51027" s="1"/>
      <c r="B51027" s="4"/>
      <c r="C51027" s="4"/>
      <c r="D51027" s="5"/>
      <c r="E51027" s="6"/>
      <c r="F51027" s="7"/>
      <c r="G51027" s="4"/>
    </row>
    <row r="51028" spans="1:7">
      <c r="A51028" s="1"/>
      <c r="B51028" s="4"/>
      <c r="C51028" s="4"/>
      <c r="D51028" s="5"/>
      <c r="E51028" s="6"/>
      <c r="F51028" s="7"/>
      <c r="G51028" s="4"/>
    </row>
    <row r="51029" spans="1:7">
      <c r="A51029" s="1"/>
      <c r="B51029" s="4"/>
      <c r="C51029" s="4"/>
      <c r="D51029" s="5"/>
      <c r="E51029" s="6"/>
      <c r="F51029" s="7"/>
      <c r="G51029" s="4"/>
    </row>
    <row r="51030" spans="1:7">
      <c r="A51030" s="1"/>
      <c r="B51030" s="4"/>
      <c r="C51030" s="4"/>
      <c r="D51030" s="5"/>
      <c r="E51030" s="6"/>
      <c r="F51030" s="7"/>
      <c r="G51030" s="4"/>
    </row>
    <row r="51031" spans="1:7">
      <c r="A51031" s="1"/>
      <c r="B51031" s="4"/>
      <c r="C51031" s="4"/>
      <c r="D51031" s="5"/>
      <c r="E51031" s="6"/>
      <c r="F51031" s="7"/>
      <c r="G51031" s="4"/>
    </row>
    <row r="51032" spans="1:7">
      <c r="A51032" s="1"/>
      <c r="B51032" s="4"/>
      <c r="C51032" s="4"/>
      <c r="D51032" s="5"/>
      <c r="E51032" s="6"/>
      <c r="F51032" s="7"/>
      <c r="G51032" s="4"/>
    </row>
    <row r="51033" spans="1:7">
      <c r="A51033" s="1"/>
      <c r="B51033" s="4"/>
      <c r="C51033" s="4"/>
      <c r="D51033" s="5"/>
      <c r="E51033" s="6"/>
      <c r="F51033" s="7"/>
      <c r="G51033" s="4"/>
    </row>
    <row r="51034" spans="1:7">
      <c r="A51034" s="1"/>
      <c r="B51034" s="4"/>
      <c r="C51034" s="4"/>
      <c r="D51034" s="5"/>
      <c r="E51034" s="6"/>
      <c r="F51034" s="7"/>
      <c r="G51034" s="4"/>
    </row>
    <row r="51035" spans="1:7">
      <c r="A51035" s="1"/>
      <c r="B51035" s="4"/>
      <c r="C51035" s="4"/>
      <c r="D51035" s="5"/>
      <c r="E51035" s="6"/>
      <c r="F51035" s="7"/>
      <c r="G51035" s="4"/>
    </row>
    <row r="51036" spans="1:7">
      <c r="A51036" s="1"/>
      <c r="B51036" s="4"/>
      <c r="C51036" s="4"/>
      <c r="D51036" s="5"/>
      <c r="E51036" s="6"/>
      <c r="F51036" s="7"/>
      <c r="G51036" s="4"/>
    </row>
    <row r="51037" spans="1:7">
      <c r="A51037" s="1"/>
      <c r="B51037" s="4"/>
      <c r="C51037" s="4"/>
      <c r="D51037" s="5"/>
      <c r="E51037" s="6"/>
      <c r="F51037" s="7"/>
      <c r="G51037" s="4"/>
    </row>
    <row r="51038" spans="1:7">
      <c r="A51038" s="1"/>
      <c r="B51038" s="4"/>
      <c r="C51038" s="4"/>
      <c r="D51038" s="5"/>
      <c r="E51038" s="6"/>
      <c r="F51038" s="7"/>
      <c r="G51038" s="4"/>
    </row>
    <row r="51039" spans="1:7">
      <c r="A51039" s="1"/>
      <c r="B51039" s="4"/>
      <c r="C51039" s="4"/>
      <c r="D51039" s="5"/>
      <c r="E51039" s="6"/>
      <c r="F51039" s="7"/>
      <c r="G51039" s="4"/>
    </row>
    <row r="51040" spans="1:7">
      <c r="A51040" s="1"/>
      <c r="B51040" s="4"/>
      <c r="C51040" s="4"/>
      <c r="D51040" s="5"/>
      <c r="E51040" s="6"/>
      <c r="F51040" s="7"/>
      <c r="G51040" s="4"/>
    </row>
    <row r="51041" spans="1:7">
      <c r="A51041" s="1"/>
      <c r="B51041" s="4"/>
      <c r="C51041" s="4"/>
      <c r="D51041" s="5"/>
      <c r="E51041" s="6"/>
      <c r="F51041" s="7"/>
      <c r="G51041" s="4"/>
    </row>
    <row r="51042" spans="1:7">
      <c r="A51042" s="1"/>
      <c r="B51042" s="4"/>
      <c r="C51042" s="4"/>
      <c r="D51042" s="5"/>
      <c r="E51042" s="6"/>
      <c r="F51042" s="7"/>
      <c r="G51042" s="4"/>
    </row>
    <row r="51043" spans="1:7">
      <c r="A51043" s="1"/>
      <c r="B51043" s="4"/>
      <c r="C51043" s="4"/>
      <c r="D51043" s="5"/>
      <c r="E51043" s="6"/>
      <c r="F51043" s="7"/>
      <c r="G51043" s="4"/>
    </row>
    <row r="51044" spans="1:7">
      <c r="A51044" s="1"/>
      <c r="B51044" s="4"/>
      <c r="C51044" s="4"/>
      <c r="D51044" s="5"/>
      <c r="E51044" s="6"/>
      <c r="F51044" s="7"/>
      <c r="G51044" s="4"/>
    </row>
    <row r="51045" spans="1:7">
      <c r="A51045" s="1"/>
      <c r="B51045" s="4"/>
      <c r="C51045" s="4"/>
      <c r="D51045" s="5"/>
      <c r="E51045" s="6"/>
      <c r="F51045" s="7"/>
      <c r="G51045" s="4"/>
    </row>
    <row r="51046" spans="1:7">
      <c r="A51046" s="1"/>
      <c r="B51046" s="4"/>
      <c r="C51046" s="4"/>
      <c r="D51046" s="5"/>
      <c r="E51046" s="6"/>
      <c r="F51046" s="7"/>
      <c r="G51046" s="4"/>
    </row>
    <row r="51047" spans="1:7">
      <c r="A51047" s="1"/>
      <c r="B51047" s="4"/>
      <c r="C51047" s="4"/>
      <c r="D51047" s="5"/>
      <c r="E51047" s="6"/>
      <c r="F51047" s="7"/>
      <c r="G51047" s="4"/>
    </row>
    <row r="51048" spans="1:7">
      <c r="A51048" s="1"/>
      <c r="B51048" s="4"/>
      <c r="C51048" s="4"/>
      <c r="D51048" s="5"/>
      <c r="E51048" s="6"/>
      <c r="F51048" s="7"/>
      <c r="G51048" s="4"/>
    </row>
    <row r="51049" spans="1:7">
      <c r="A51049" s="1"/>
      <c r="B51049" s="4"/>
      <c r="C51049" s="4"/>
      <c r="D51049" s="5"/>
      <c r="E51049" s="6"/>
      <c r="F51049" s="7"/>
      <c r="G51049" s="4"/>
    </row>
    <row r="51050" spans="1:7">
      <c r="A51050" s="1"/>
      <c r="B51050" s="4"/>
      <c r="C51050" s="4"/>
      <c r="D51050" s="5"/>
      <c r="E51050" s="6"/>
      <c r="F51050" s="7"/>
      <c r="G51050" s="4"/>
    </row>
    <row r="51051" spans="1:7">
      <c r="A51051" s="1"/>
      <c r="B51051" s="4"/>
      <c r="C51051" s="4"/>
      <c r="D51051" s="5"/>
      <c r="E51051" s="6"/>
      <c r="F51051" s="7"/>
      <c r="G51051" s="4"/>
    </row>
    <row r="51052" spans="1:7">
      <c r="A51052" s="1"/>
      <c r="B51052" s="4"/>
      <c r="C51052" s="4"/>
      <c r="D51052" s="5"/>
      <c r="E51052" s="6"/>
      <c r="F51052" s="7"/>
      <c r="G51052" s="4"/>
    </row>
    <row r="51053" spans="1:7">
      <c r="A51053" s="1"/>
      <c r="B51053" s="4"/>
      <c r="C51053" s="4"/>
      <c r="D51053" s="5"/>
      <c r="E51053" s="6"/>
      <c r="F51053" s="7"/>
      <c r="G51053" s="4"/>
    </row>
    <row r="51054" spans="1:7">
      <c r="A51054" s="1"/>
      <c r="B51054" s="4"/>
      <c r="C51054" s="4"/>
      <c r="D51054" s="5"/>
      <c r="E51054" s="6"/>
      <c r="F51054" s="7"/>
      <c r="G51054" s="4"/>
    </row>
    <row r="51055" spans="1:7">
      <c r="A51055" s="1"/>
      <c r="B51055" s="4"/>
      <c r="C51055" s="4"/>
      <c r="D51055" s="5"/>
      <c r="E51055" s="6"/>
      <c r="F51055" s="7"/>
      <c r="G51055" s="4"/>
    </row>
    <row r="51056" spans="1:7">
      <c r="A51056" s="1"/>
      <c r="B51056" s="4"/>
      <c r="C51056" s="4"/>
      <c r="D51056" s="5"/>
      <c r="E51056" s="6"/>
      <c r="F51056" s="7"/>
      <c r="G51056" s="4"/>
    </row>
    <row r="51057" spans="1:7">
      <c r="A51057" s="1"/>
      <c r="B51057" s="4"/>
      <c r="C51057" s="4"/>
      <c r="D51057" s="5"/>
      <c r="E51057" s="6"/>
      <c r="F51057" s="7"/>
      <c r="G51057" s="4"/>
    </row>
    <row r="51058" spans="1:7">
      <c r="A51058" s="1"/>
      <c r="B51058" s="4"/>
      <c r="C51058" s="4"/>
      <c r="D51058" s="5"/>
      <c r="E51058" s="6"/>
      <c r="F51058" s="7"/>
      <c r="G51058" s="4"/>
    </row>
    <row r="51059" spans="1:7">
      <c r="A51059" s="1"/>
      <c r="B51059" s="4"/>
      <c r="C51059" s="4"/>
      <c r="D51059" s="5"/>
      <c r="E51059" s="6"/>
      <c r="F51059" s="7"/>
      <c r="G51059" s="4"/>
    </row>
    <row r="51060" spans="1:7">
      <c r="A51060" s="1"/>
      <c r="B51060" s="4"/>
      <c r="C51060" s="4"/>
      <c r="D51060" s="5"/>
      <c r="E51060" s="6"/>
      <c r="F51060" s="7"/>
      <c r="G51060" s="4"/>
    </row>
    <row r="51061" spans="1:7">
      <c r="A51061" s="1"/>
      <c r="B51061" s="4"/>
      <c r="C51061" s="4"/>
      <c r="D51061" s="5"/>
      <c r="E51061" s="6"/>
      <c r="F51061" s="7"/>
      <c r="G51061" s="4"/>
    </row>
    <row r="51062" spans="1:7">
      <c r="A51062" s="1"/>
      <c r="B51062" s="4"/>
      <c r="C51062" s="4"/>
      <c r="D51062" s="5"/>
      <c r="E51062" s="6"/>
      <c r="F51062" s="7"/>
      <c r="G51062" s="4"/>
    </row>
    <row r="51063" spans="1:7">
      <c r="A51063" s="1"/>
      <c r="B51063" s="4"/>
      <c r="C51063" s="4"/>
      <c r="D51063" s="5"/>
      <c r="E51063" s="6"/>
      <c r="F51063" s="7"/>
      <c r="G51063" s="4"/>
    </row>
    <row r="51064" spans="1:7">
      <c r="A51064" s="1"/>
      <c r="B51064" s="4"/>
      <c r="C51064" s="4"/>
      <c r="D51064" s="5"/>
      <c r="E51064" s="6"/>
      <c r="F51064" s="7"/>
      <c r="G51064" s="4"/>
    </row>
    <row r="51065" spans="1:7">
      <c r="A51065" s="1"/>
      <c r="B51065" s="4"/>
      <c r="C51065" s="4"/>
      <c r="D51065" s="5"/>
      <c r="E51065" s="6"/>
      <c r="F51065" s="7"/>
      <c r="G51065" s="4"/>
    </row>
    <row r="51066" spans="1:7">
      <c r="A51066" s="1"/>
      <c r="B51066" s="4"/>
      <c r="C51066" s="4"/>
      <c r="D51066" s="5"/>
      <c r="E51066" s="6"/>
      <c r="F51066" s="7"/>
      <c r="G51066" s="4"/>
    </row>
    <row r="51067" spans="1:7">
      <c r="A51067" s="1"/>
      <c r="B51067" s="4"/>
      <c r="C51067" s="4"/>
      <c r="D51067" s="5"/>
      <c r="E51067" s="6"/>
      <c r="F51067" s="7"/>
      <c r="G51067" s="4"/>
    </row>
    <row r="51068" spans="1:7">
      <c r="A51068" s="1"/>
      <c r="B51068" s="4"/>
      <c r="C51068" s="4"/>
      <c r="D51068" s="5"/>
      <c r="E51068" s="6"/>
      <c r="F51068" s="7"/>
      <c r="G51068" s="4"/>
    </row>
    <row r="51069" spans="1:7">
      <c r="A51069" s="1"/>
      <c r="B51069" s="4"/>
      <c r="C51069" s="4"/>
      <c r="D51069" s="5"/>
      <c r="E51069" s="6"/>
      <c r="F51069" s="7"/>
      <c r="G51069" s="4"/>
    </row>
    <row r="51070" spans="1:7">
      <c r="A51070" s="1"/>
      <c r="B51070" s="4"/>
      <c r="C51070" s="4"/>
      <c r="D51070" s="5"/>
      <c r="E51070" s="6"/>
      <c r="F51070" s="7"/>
      <c r="G51070" s="4"/>
    </row>
    <row r="51071" spans="1:7">
      <c r="A51071" s="1"/>
      <c r="B51071" s="4"/>
      <c r="C51071" s="4"/>
      <c r="D51071" s="5"/>
      <c r="E51071" s="6"/>
      <c r="F51071" s="7"/>
      <c r="G51071" s="4"/>
    </row>
    <row r="51072" spans="1:7">
      <c r="A51072" s="1"/>
      <c r="B51072" s="4"/>
      <c r="C51072" s="4"/>
      <c r="D51072" s="5"/>
      <c r="E51072" s="6"/>
      <c r="F51072" s="7"/>
      <c r="G51072" s="4"/>
    </row>
    <row r="51073" spans="1:7">
      <c r="A51073" s="1"/>
      <c r="B51073" s="4"/>
      <c r="C51073" s="4"/>
      <c r="D51073" s="5"/>
      <c r="E51073" s="6"/>
      <c r="F51073" s="7"/>
      <c r="G51073" s="4"/>
    </row>
    <row r="51074" spans="1:7">
      <c r="A51074" s="1"/>
      <c r="B51074" s="4"/>
      <c r="C51074" s="4"/>
      <c r="D51074" s="5"/>
      <c r="E51074" s="6"/>
      <c r="F51074" s="7"/>
      <c r="G51074" s="4"/>
    </row>
    <row r="51075" spans="1:7">
      <c r="A51075" s="1"/>
      <c r="B51075" s="4"/>
      <c r="C51075" s="4"/>
      <c r="D51075" s="5"/>
      <c r="E51075" s="6"/>
      <c r="F51075" s="7"/>
      <c r="G51075" s="4"/>
    </row>
    <row r="51076" spans="1:7">
      <c r="A51076" s="1"/>
      <c r="B51076" s="4"/>
      <c r="C51076" s="4"/>
      <c r="D51076" s="5"/>
      <c r="E51076" s="6"/>
      <c r="F51076" s="7"/>
      <c r="G51076" s="4"/>
    </row>
    <row r="51077" spans="1:7">
      <c r="A51077" s="1"/>
      <c r="B51077" s="4"/>
      <c r="C51077" s="4"/>
      <c r="D51077" s="5"/>
      <c r="E51077" s="6"/>
      <c r="F51077" s="7"/>
      <c r="G51077" s="4"/>
    </row>
    <row r="51078" spans="1:7">
      <c r="A51078" s="1"/>
      <c r="B51078" s="4"/>
      <c r="C51078" s="4"/>
      <c r="D51078" s="5"/>
      <c r="E51078" s="6"/>
      <c r="F51078" s="7"/>
      <c r="G51078" s="4"/>
    </row>
    <row r="51079" spans="1:7">
      <c r="A51079" s="1"/>
      <c r="B51079" s="4"/>
      <c r="C51079" s="4"/>
      <c r="D51079" s="5"/>
      <c r="E51079" s="6"/>
      <c r="F51079" s="7"/>
      <c r="G51079" s="4"/>
    </row>
    <row r="51080" spans="1:7">
      <c r="A51080" s="1"/>
      <c r="B51080" s="4"/>
      <c r="C51080" s="4"/>
      <c r="D51080" s="5"/>
      <c r="E51080" s="6"/>
      <c r="F51080" s="7"/>
      <c r="G51080" s="4"/>
    </row>
    <row r="51081" spans="1:7">
      <c r="A51081" s="1"/>
      <c r="B51081" s="4"/>
      <c r="C51081" s="4"/>
      <c r="D51081" s="5"/>
      <c r="E51081" s="6"/>
      <c r="F51081" s="7"/>
      <c r="G51081" s="4"/>
    </row>
    <row r="51082" spans="1:7">
      <c r="A51082" s="1"/>
      <c r="B51082" s="4"/>
      <c r="C51082" s="4"/>
      <c r="D51082" s="5"/>
      <c r="E51082" s="6"/>
      <c r="F51082" s="7"/>
      <c r="G51082" s="4"/>
    </row>
    <row r="51083" spans="1:7">
      <c r="A51083" s="1"/>
      <c r="B51083" s="4"/>
      <c r="C51083" s="4"/>
      <c r="D51083" s="5"/>
      <c r="E51083" s="6"/>
      <c r="F51083" s="7"/>
      <c r="G51083" s="4"/>
    </row>
    <row r="51084" spans="1:7">
      <c r="A51084" s="1"/>
      <c r="B51084" s="4"/>
      <c r="C51084" s="4"/>
      <c r="D51084" s="5"/>
      <c r="E51084" s="6"/>
      <c r="F51084" s="7"/>
      <c r="G51084" s="4"/>
    </row>
    <row r="51085" spans="1:7">
      <c r="A51085" s="1"/>
      <c r="B51085" s="4"/>
      <c r="C51085" s="4"/>
      <c r="D51085" s="5"/>
      <c r="E51085" s="6"/>
      <c r="F51085" s="7"/>
      <c r="G51085" s="4"/>
    </row>
    <row r="51086" spans="1:7">
      <c r="A51086" s="1"/>
      <c r="B51086" s="4"/>
      <c r="C51086" s="4"/>
      <c r="D51086" s="5"/>
      <c r="E51086" s="6"/>
      <c r="F51086" s="7"/>
      <c r="G51086" s="4"/>
    </row>
    <row r="51087" spans="1:7">
      <c r="A51087" s="1"/>
      <c r="B51087" s="4"/>
      <c r="C51087" s="4"/>
      <c r="D51087" s="5"/>
      <c r="E51087" s="6"/>
      <c r="F51087" s="7"/>
      <c r="G51087" s="4"/>
    </row>
    <row r="51088" spans="1:7">
      <c r="A51088" s="1"/>
      <c r="B51088" s="4"/>
      <c r="C51088" s="4"/>
      <c r="D51088" s="5"/>
      <c r="E51088" s="6"/>
      <c r="F51088" s="7"/>
      <c r="G51088" s="4"/>
    </row>
    <row r="51089" spans="1:7">
      <c r="A51089" s="1"/>
      <c r="B51089" s="4"/>
      <c r="C51089" s="4"/>
      <c r="D51089" s="5"/>
      <c r="E51089" s="6"/>
      <c r="F51089" s="7"/>
      <c r="G51089" s="4"/>
    </row>
    <row r="51090" spans="1:7">
      <c r="A51090" s="1"/>
      <c r="B51090" s="4"/>
      <c r="C51090" s="4"/>
      <c r="D51090" s="5"/>
      <c r="E51090" s="6"/>
      <c r="F51090" s="7"/>
      <c r="G51090" s="4"/>
    </row>
    <row r="51091" spans="1:7">
      <c r="A51091" s="1"/>
      <c r="B51091" s="4"/>
      <c r="C51091" s="4"/>
      <c r="D51091" s="5"/>
      <c r="E51091" s="6"/>
      <c r="F51091" s="7"/>
      <c r="G51091" s="4"/>
    </row>
    <row r="51092" spans="1:7">
      <c r="A51092" s="1"/>
      <c r="B51092" s="4"/>
      <c r="C51092" s="4"/>
      <c r="D51092" s="5"/>
      <c r="E51092" s="6"/>
      <c r="F51092" s="7"/>
      <c r="G51092" s="4"/>
    </row>
    <row r="51093" spans="1:7">
      <c r="A51093" s="1"/>
      <c r="B51093" s="4"/>
      <c r="C51093" s="4"/>
      <c r="D51093" s="5"/>
      <c r="E51093" s="6"/>
      <c r="F51093" s="7"/>
      <c r="G51093" s="4"/>
    </row>
    <row r="51094" spans="1:7">
      <c r="A51094" s="1"/>
      <c r="B51094" s="4"/>
      <c r="C51094" s="4"/>
      <c r="D51094" s="5"/>
      <c r="E51094" s="6"/>
      <c r="F51094" s="7"/>
      <c r="G51094" s="4"/>
    </row>
    <row r="51095" spans="1:7">
      <c r="A51095" s="1"/>
      <c r="B51095" s="4"/>
      <c r="C51095" s="4"/>
      <c r="D51095" s="5"/>
      <c r="E51095" s="6"/>
      <c r="F51095" s="7"/>
      <c r="G51095" s="4"/>
    </row>
    <row r="51096" spans="1:7">
      <c r="A51096" s="1"/>
      <c r="B51096" s="4"/>
      <c r="C51096" s="4"/>
      <c r="D51096" s="5"/>
      <c r="E51096" s="6"/>
      <c r="F51096" s="7"/>
      <c r="G51096" s="4"/>
    </row>
    <row r="51097" spans="1:7">
      <c r="A51097" s="1"/>
      <c r="B51097" s="4"/>
      <c r="C51097" s="4"/>
      <c r="D51097" s="5"/>
      <c r="E51097" s="6"/>
      <c r="F51097" s="7"/>
      <c r="G51097" s="4"/>
    </row>
    <row r="51098" spans="1:7">
      <c r="A51098" s="1"/>
      <c r="B51098" s="4"/>
      <c r="C51098" s="4"/>
      <c r="D51098" s="5"/>
      <c r="E51098" s="6"/>
      <c r="F51098" s="7"/>
      <c r="G51098" s="4"/>
    </row>
    <row r="51099" spans="1:7">
      <c r="A51099" s="1"/>
      <c r="B51099" s="4"/>
      <c r="C51099" s="4"/>
      <c r="D51099" s="5"/>
      <c r="E51099" s="6"/>
      <c r="F51099" s="7"/>
      <c r="G51099" s="4"/>
    </row>
    <row r="51100" spans="1:7">
      <c r="A51100" s="1"/>
      <c r="B51100" s="4"/>
      <c r="C51100" s="4"/>
      <c r="D51100" s="5"/>
      <c r="E51100" s="6"/>
      <c r="F51100" s="7"/>
      <c r="G51100" s="4"/>
    </row>
    <row r="51101" spans="1:7">
      <c r="A51101" s="1"/>
      <c r="B51101" s="4"/>
      <c r="C51101" s="4"/>
      <c r="D51101" s="5"/>
      <c r="E51101" s="6"/>
      <c r="F51101" s="7"/>
      <c r="G51101" s="4"/>
    </row>
    <row r="51102" spans="1:7">
      <c r="A51102" s="1"/>
      <c r="B51102" s="4"/>
      <c r="C51102" s="4"/>
      <c r="D51102" s="5"/>
      <c r="E51102" s="6"/>
      <c r="F51102" s="7"/>
      <c r="G51102" s="4"/>
    </row>
    <row r="51103" spans="1:7">
      <c r="A51103" s="1"/>
      <c r="B51103" s="4"/>
      <c r="C51103" s="4"/>
      <c r="D51103" s="5"/>
      <c r="E51103" s="6"/>
      <c r="F51103" s="7"/>
      <c r="G51103" s="4"/>
    </row>
    <row r="51104" spans="1:7">
      <c r="A51104" s="1"/>
      <c r="B51104" s="4"/>
      <c r="C51104" s="4"/>
      <c r="D51104" s="5"/>
      <c r="E51104" s="6"/>
      <c r="F51104" s="7"/>
      <c r="G51104" s="4"/>
    </row>
    <row r="51105" spans="1:7">
      <c r="A51105" s="1"/>
      <c r="B51105" s="4"/>
      <c r="C51105" s="4"/>
      <c r="D51105" s="5"/>
      <c r="E51105" s="6"/>
      <c r="F51105" s="7"/>
      <c r="G51105" s="4"/>
    </row>
    <row r="51106" spans="1:7">
      <c r="A51106" s="1"/>
      <c r="B51106" s="4"/>
      <c r="C51106" s="4"/>
      <c r="D51106" s="5"/>
      <c r="E51106" s="6"/>
      <c r="F51106" s="7"/>
      <c r="G51106" s="4"/>
    </row>
    <row r="51107" spans="1:7">
      <c r="A51107" s="1"/>
      <c r="B51107" s="4"/>
      <c r="C51107" s="4"/>
      <c r="D51107" s="5"/>
      <c r="E51107" s="6"/>
      <c r="F51107" s="7"/>
      <c r="G51107" s="4"/>
    </row>
    <row r="51108" spans="1:7">
      <c r="A51108" s="1"/>
      <c r="B51108" s="4"/>
      <c r="C51108" s="4"/>
      <c r="D51108" s="5"/>
      <c r="E51108" s="6"/>
      <c r="F51108" s="7"/>
      <c r="G51108" s="4"/>
    </row>
    <row r="51109" spans="1:7">
      <c r="A51109" s="1"/>
      <c r="B51109" s="4"/>
      <c r="C51109" s="4"/>
      <c r="D51109" s="5"/>
      <c r="E51109" s="6"/>
      <c r="F51109" s="7"/>
      <c r="G51109" s="4"/>
    </row>
    <row r="51110" spans="1:7">
      <c r="A51110" s="1"/>
      <c r="B51110" s="4"/>
      <c r="C51110" s="4"/>
      <c r="D51110" s="5"/>
      <c r="E51110" s="6"/>
      <c r="F51110" s="7"/>
      <c r="G51110" s="4"/>
    </row>
    <row r="51111" spans="1:7">
      <c r="A51111" s="1"/>
      <c r="B51111" s="4"/>
      <c r="C51111" s="4"/>
      <c r="D51111" s="5"/>
      <c r="E51111" s="6"/>
      <c r="F51111" s="7"/>
      <c r="G51111" s="4"/>
    </row>
    <row r="51112" spans="1:7">
      <c r="A51112" s="1"/>
      <c r="B51112" s="4"/>
      <c r="C51112" s="4"/>
      <c r="D51112" s="5"/>
      <c r="E51112" s="6"/>
      <c r="F51112" s="7"/>
      <c r="G51112" s="4"/>
    </row>
    <row r="51113" spans="1:7">
      <c r="A51113" s="1"/>
      <c r="B51113" s="4"/>
      <c r="C51113" s="4"/>
      <c r="D51113" s="5"/>
      <c r="E51113" s="6"/>
      <c r="F51113" s="7"/>
      <c r="G51113" s="4"/>
    </row>
    <row r="51114" spans="1:7">
      <c r="A51114" s="1"/>
      <c r="B51114" s="4"/>
      <c r="C51114" s="4"/>
      <c r="D51114" s="5"/>
      <c r="E51114" s="6"/>
      <c r="F51114" s="7"/>
      <c r="G51114" s="4"/>
    </row>
    <row r="51115" spans="1:7">
      <c r="A51115" s="1"/>
      <c r="B51115" s="4"/>
      <c r="C51115" s="4"/>
      <c r="D51115" s="5"/>
      <c r="E51115" s="6"/>
      <c r="F51115" s="7"/>
      <c r="G51115" s="4"/>
    </row>
    <row r="51116" spans="1:7">
      <c r="A51116" s="1"/>
      <c r="B51116" s="4"/>
      <c r="C51116" s="4"/>
      <c r="D51116" s="5"/>
      <c r="E51116" s="6"/>
      <c r="F51116" s="7"/>
      <c r="G51116" s="4"/>
    </row>
    <row r="51117" spans="1:7">
      <c r="A51117" s="1"/>
      <c r="B51117" s="4"/>
      <c r="C51117" s="4"/>
      <c r="D51117" s="5"/>
      <c r="E51117" s="6"/>
      <c r="F51117" s="7"/>
      <c r="G51117" s="4"/>
    </row>
    <row r="51118" spans="1:7">
      <c r="A51118" s="1"/>
      <c r="B51118" s="4"/>
      <c r="C51118" s="4"/>
      <c r="D51118" s="5"/>
      <c r="E51118" s="6"/>
      <c r="F51118" s="7"/>
      <c r="G51118" s="4"/>
    </row>
    <row r="51119" spans="1:7">
      <c r="A51119" s="1"/>
      <c r="B51119" s="4"/>
      <c r="C51119" s="4"/>
      <c r="D51119" s="5"/>
      <c r="E51119" s="6"/>
      <c r="F51119" s="7"/>
      <c r="G51119" s="4"/>
    </row>
    <row r="51120" spans="1:7">
      <c r="A51120" s="1"/>
      <c r="B51120" s="4"/>
      <c r="C51120" s="4"/>
      <c r="D51120" s="5"/>
      <c r="E51120" s="6"/>
      <c r="F51120" s="7"/>
      <c r="G51120" s="4"/>
    </row>
    <row r="51121" spans="1:7">
      <c r="A51121" s="1"/>
      <c r="B51121" s="4"/>
      <c r="C51121" s="4"/>
      <c r="D51121" s="5"/>
      <c r="E51121" s="6"/>
      <c r="F51121" s="7"/>
      <c r="G51121" s="4"/>
    </row>
    <row r="51122" spans="1:7">
      <c r="A51122" s="1"/>
      <c r="B51122" s="4"/>
      <c r="C51122" s="4"/>
      <c r="D51122" s="5"/>
      <c r="E51122" s="6"/>
      <c r="F51122" s="7"/>
      <c r="G51122" s="4"/>
    </row>
    <row r="51123" spans="1:7">
      <c r="A51123" s="1"/>
      <c r="B51123" s="4"/>
      <c r="C51123" s="4"/>
      <c r="D51123" s="5"/>
      <c r="E51123" s="6"/>
      <c r="F51123" s="7"/>
      <c r="G51123" s="4"/>
    </row>
    <row r="51124" spans="1:7">
      <c r="A51124" s="1"/>
      <c r="B51124" s="4"/>
      <c r="C51124" s="4"/>
      <c r="D51124" s="5"/>
      <c r="E51124" s="6"/>
      <c r="F51124" s="7"/>
      <c r="G51124" s="4"/>
    </row>
    <row r="51125" spans="1:7">
      <c r="A51125" s="1"/>
      <c r="B51125" s="4"/>
      <c r="C51125" s="4"/>
      <c r="D51125" s="5"/>
      <c r="E51125" s="6"/>
      <c r="F51125" s="7"/>
      <c r="G51125" s="4"/>
    </row>
    <row r="51126" spans="1:7">
      <c r="A51126" s="1"/>
      <c r="B51126" s="4"/>
      <c r="C51126" s="4"/>
      <c r="D51126" s="5"/>
      <c r="E51126" s="6"/>
      <c r="F51126" s="7"/>
      <c r="G51126" s="4"/>
    </row>
    <row r="51127" spans="1:7">
      <c r="A51127" s="1"/>
      <c r="B51127" s="4"/>
      <c r="C51127" s="4"/>
      <c r="D51127" s="5"/>
      <c r="E51127" s="6"/>
      <c r="F51127" s="7"/>
      <c r="G51127" s="4"/>
    </row>
    <row r="51128" spans="1:7">
      <c r="A51128" s="1"/>
      <c r="B51128" s="4"/>
      <c r="C51128" s="4"/>
      <c r="D51128" s="5"/>
      <c r="E51128" s="6"/>
      <c r="F51128" s="7"/>
      <c r="G51128" s="4"/>
    </row>
    <row r="51129" spans="1:7">
      <c r="A51129" s="1"/>
      <c r="B51129" s="4"/>
      <c r="C51129" s="4"/>
      <c r="D51129" s="5"/>
      <c r="E51129" s="6"/>
      <c r="F51129" s="7"/>
      <c r="G51129" s="4"/>
    </row>
    <row r="51130" spans="1:7">
      <c r="A51130" s="1"/>
      <c r="B51130" s="4"/>
      <c r="C51130" s="4"/>
      <c r="D51130" s="5"/>
      <c r="E51130" s="6"/>
      <c r="F51130" s="7"/>
      <c r="G51130" s="4"/>
    </row>
    <row r="51131" spans="1:7">
      <c r="A51131" s="1"/>
      <c r="B51131" s="4"/>
      <c r="C51131" s="4"/>
      <c r="D51131" s="5"/>
      <c r="E51131" s="6"/>
      <c r="F51131" s="7"/>
      <c r="G51131" s="4"/>
    </row>
    <row r="51132" spans="1:7">
      <c r="A51132" s="1"/>
      <c r="B51132" s="4"/>
      <c r="C51132" s="4"/>
      <c r="D51132" s="5"/>
      <c r="E51132" s="6"/>
      <c r="F51132" s="7"/>
      <c r="G51132" s="4"/>
    </row>
    <row r="51133" spans="1:7">
      <c r="A51133" s="1"/>
      <c r="B51133" s="4"/>
      <c r="C51133" s="4"/>
      <c r="D51133" s="5"/>
      <c r="E51133" s="6"/>
      <c r="F51133" s="7"/>
      <c r="G51133" s="4"/>
    </row>
    <row r="51134" spans="1:7">
      <c r="A51134" s="1"/>
      <c r="B51134" s="4"/>
      <c r="C51134" s="4"/>
      <c r="D51134" s="5"/>
      <c r="E51134" s="6"/>
      <c r="F51134" s="7"/>
      <c r="G51134" s="4"/>
    </row>
    <row r="51135" spans="1:7">
      <c r="A51135" s="1"/>
      <c r="B51135" s="4"/>
      <c r="C51135" s="4"/>
      <c r="D51135" s="5"/>
      <c r="E51135" s="6"/>
      <c r="F51135" s="7"/>
      <c r="G51135" s="4"/>
    </row>
    <row r="51136" spans="1:7">
      <c r="A51136" s="1"/>
      <c r="B51136" s="4"/>
      <c r="C51136" s="4"/>
      <c r="D51136" s="5"/>
      <c r="E51136" s="6"/>
      <c r="F51136" s="7"/>
      <c r="G51136" s="4"/>
    </row>
    <row r="51137" spans="1:7">
      <c r="A51137" s="1"/>
      <c r="B51137" s="4"/>
      <c r="C51137" s="4"/>
      <c r="D51137" s="5"/>
      <c r="E51137" s="6"/>
      <c r="F51137" s="7"/>
      <c r="G51137" s="4"/>
    </row>
    <row r="51138" spans="1:7">
      <c r="A51138" s="1"/>
      <c r="B51138" s="4"/>
      <c r="C51138" s="4"/>
      <c r="D51138" s="5"/>
      <c r="E51138" s="6"/>
      <c r="F51138" s="7"/>
      <c r="G51138" s="4"/>
    </row>
    <row r="51139" spans="1:7">
      <c r="A51139" s="1"/>
      <c r="B51139" s="4"/>
      <c r="C51139" s="4"/>
      <c r="D51139" s="5"/>
      <c r="E51139" s="6"/>
      <c r="F51139" s="7"/>
      <c r="G51139" s="4"/>
    </row>
    <row r="51140" spans="1:7">
      <c r="A51140" s="1"/>
      <c r="B51140" s="4"/>
      <c r="C51140" s="4"/>
      <c r="D51140" s="5"/>
      <c r="E51140" s="6"/>
      <c r="F51140" s="7"/>
      <c r="G51140" s="4"/>
    </row>
    <row r="51141" spans="1:7">
      <c r="A51141" s="1"/>
      <c r="B51141" s="4"/>
      <c r="C51141" s="4"/>
      <c r="D51141" s="5"/>
      <c r="E51141" s="6"/>
      <c r="F51141" s="7"/>
      <c r="G51141" s="4"/>
    </row>
    <row r="51142" spans="1:7">
      <c r="A51142" s="1"/>
      <c r="B51142" s="4"/>
      <c r="C51142" s="4"/>
      <c r="D51142" s="5"/>
      <c r="E51142" s="6"/>
      <c r="F51142" s="7"/>
      <c r="G51142" s="4"/>
    </row>
    <row r="51143" spans="1:7">
      <c r="A51143" s="1"/>
      <c r="B51143" s="4"/>
      <c r="C51143" s="4"/>
      <c r="D51143" s="5"/>
      <c r="E51143" s="6"/>
      <c r="F51143" s="7"/>
      <c r="G51143" s="4"/>
    </row>
    <row r="51144" spans="1:7">
      <c r="A51144" s="1"/>
      <c r="B51144" s="4"/>
      <c r="C51144" s="4"/>
      <c r="D51144" s="5"/>
      <c r="E51144" s="6"/>
      <c r="F51144" s="7"/>
      <c r="G51144" s="4"/>
    </row>
    <row r="51145" spans="1:7">
      <c r="A51145" s="1"/>
      <c r="B51145" s="4"/>
      <c r="C51145" s="4"/>
      <c r="D51145" s="5"/>
      <c r="E51145" s="6"/>
      <c r="F51145" s="7"/>
      <c r="G51145" s="4"/>
    </row>
    <row r="51146" spans="1:7">
      <c r="A51146" s="1"/>
      <c r="B51146" s="4"/>
      <c r="C51146" s="4"/>
      <c r="D51146" s="5"/>
      <c r="E51146" s="6"/>
      <c r="F51146" s="7"/>
      <c r="G51146" s="4"/>
    </row>
    <row r="51147" spans="1:7">
      <c r="A51147" s="1"/>
      <c r="B51147" s="4"/>
      <c r="C51147" s="4"/>
      <c r="D51147" s="5"/>
      <c r="E51147" s="6"/>
      <c r="F51147" s="7"/>
      <c r="G51147" s="4"/>
    </row>
    <row r="51148" spans="1:7">
      <c r="A51148" s="1"/>
      <c r="B51148" s="4"/>
      <c r="C51148" s="4"/>
      <c r="D51148" s="5"/>
      <c r="E51148" s="6"/>
      <c r="F51148" s="7"/>
      <c r="G51148" s="4"/>
    </row>
    <row r="51149" spans="1:7">
      <c r="A51149" s="1"/>
      <c r="B51149" s="4"/>
      <c r="C51149" s="4"/>
      <c r="D51149" s="5"/>
      <c r="E51149" s="6"/>
      <c r="F51149" s="7"/>
      <c r="G51149" s="4"/>
    </row>
    <row r="51150" spans="1:7">
      <c r="A51150" s="1"/>
      <c r="B51150" s="4"/>
      <c r="C51150" s="4"/>
      <c r="D51150" s="5"/>
      <c r="E51150" s="6"/>
      <c r="F51150" s="7"/>
      <c r="G51150" s="4"/>
    </row>
    <row r="51151" spans="1:7">
      <c r="A51151" s="1"/>
      <c r="B51151" s="4"/>
      <c r="C51151" s="4"/>
      <c r="D51151" s="5"/>
      <c r="E51151" s="6"/>
      <c r="F51151" s="7"/>
      <c r="G51151" s="4"/>
    </row>
    <row r="51152" spans="1:7">
      <c r="A51152" s="1"/>
      <c r="B51152" s="4"/>
      <c r="C51152" s="4"/>
      <c r="D51152" s="5"/>
      <c r="E51152" s="6"/>
      <c r="F51152" s="7"/>
      <c r="G51152" s="4"/>
    </row>
    <row r="51153" spans="1:7">
      <c r="A51153" s="1"/>
      <c r="B51153" s="4"/>
      <c r="C51153" s="4"/>
      <c r="D51153" s="5"/>
      <c r="E51153" s="6"/>
      <c r="F51153" s="7"/>
      <c r="G51153" s="4"/>
    </row>
    <row r="51154" spans="1:7">
      <c r="A51154" s="1"/>
      <c r="B51154" s="4"/>
      <c r="C51154" s="4"/>
      <c r="D51154" s="5"/>
      <c r="E51154" s="6"/>
      <c r="F51154" s="7"/>
      <c r="G51154" s="4"/>
    </row>
    <row r="51155" spans="1:7">
      <c r="A51155" s="1"/>
      <c r="B51155" s="4"/>
      <c r="C51155" s="4"/>
      <c r="D51155" s="5"/>
      <c r="E51155" s="6"/>
      <c r="F51155" s="7"/>
      <c r="G51155" s="4"/>
    </row>
    <row r="51156" spans="1:7">
      <c r="A51156" s="1"/>
      <c r="B51156" s="4"/>
      <c r="C51156" s="4"/>
      <c r="D51156" s="5"/>
      <c r="E51156" s="6"/>
      <c r="F51156" s="7"/>
      <c r="G51156" s="4"/>
    </row>
    <row r="51157" spans="1:7">
      <c r="A51157" s="1"/>
      <c r="B51157" s="4"/>
      <c r="C51157" s="4"/>
      <c r="D51157" s="5"/>
      <c r="E51157" s="6"/>
      <c r="F51157" s="7"/>
      <c r="G51157" s="4"/>
    </row>
    <row r="51158" spans="1:7">
      <c r="A51158" s="1"/>
      <c r="B51158" s="4"/>
      <c r="C51158" s="4"/>
      <c r="D51158" s="5"/>
      <c r="E51158" s="6"/>
      <c r="F51158" s="7"/>
      <c r="G51158" s="4"/>
    </row>
    <row r="51159" spans="1:7">
      <c r="A51159" s="1"/>
      <c r="B51159" s="4"/>
      <c r="C51159" s="4"/>
      <c r="D51159" s="5"/>
      <c r="E51159" s="6"/>
      <c r="F51159" s="7"/>
      <c r="G51159" s="4"/>
    </row>
    <row r="51160" spans="1:7">
      <c r="A51160" s="1"/>
      <c r="B51160" s="4"/>
      <c r="C51160" s="4"/>
      <c r="D51160" s="5"/>
      <c r="E51160" s="6"/>
      <c r="F51160" s="7"/>
      <c r="G51160" s="4"/>
    </row>
    <row r="51161" spans="1:7">
      <c r="A51161" s="1"/>
      <c r="B51161" s="4"/>
      <c r="C51161" s="4"/>
      <c r="D51161" s="5"/>
      <c r="E51161" s="6"/>
      <c r="F51161" s="7"/>
      <c r="G51161" s="4"/>
    </row>
    <row r="51162" spans="1:7">
      <c r="A51162" s="1"/>
      <c r="B51162" s="4"/>
      <c r="C51162" s="4"/>
      <c r="D51162" s="5"/>
      <c r="E51162" s="6"/>
      <c r="F51162" s="7"/>
      <c r="G51162" s="4"/>
    </row>
    <row r="51163" spans="1:7">
      <c r="A51163" s="1"/>
      <c r="B51163" s="4"/>
      <c r="C51163" s="4"/>
      <c r="D51163" s="5"/>
      <c r="E51163" s="6"/>
      <c r="F51163" s="7"/>
      <c r="G51163" s="4"/>
    </row>
    <row r="51164" spans="1:7">
      <c r="A51164" s="1"/>
      <c r="B51164" s="4"/>
      <c r="C51164" s="4"/>
      <c r="D51164" s="5"/>
      <c r="E51164" s="6"/>
      <c r="F51164" s="7"/>
      <c r="G51164" s="4"/>
    </row>
    <row r="51165" spans="1:7">
      <c r="A51165" s="1"/>
      <c r="B51165" s="4"/>
      <c r="C51165" s="4"/>
      <c r="D51165" s="5"/>
      <c r="E51165" s="6"/>
      <c r="F51165" s="7"/>
      <c r="G51165" s="4"/>
    </row>
    <row r="51166" spans="1:7">
      <c r="A51166" s="1"/>
      <c r="B51166" s="4"/>
      <c r="C51166" s="4"/>
      <c r="D51166" s="5"/>
      <c r="E51166" s="6"/>
      <c r="F51166" s="7"/>
      <c r="G51166" s="4"/>
    </row>
    <row r="51167" spans="1:7">
      <c r="A51167" s="1"/>
      <c r="B51167" s="4"/>
      <c r="C51167" s="4"/>
      <c r="D51167" s="5"/>
      <c r="E51167" s="6"/>
      <c r="F51167" s="7"/>
      <c r="G51167" s="4"/>
    </row>
    <row r="51168" spans="1:7">
      <c r="A51168" s="1"/>
      <c r="B51168" s="4"/>
      <c r="C51168" s="4"/>
      <c r="D51168" s="5"/>
      <c r="E51168" s="6"/>
      <c r="F51168" s="7"/>
      <c r="G51168" s="4"/>
    </row>
    <row r="51169" spans="1:7">
      <c r="A51169" s="1"/>
      <c r="B51169" s="4"/>
      <c r="C51169" s="4"/>
      <c r="D51169" s="5"/>
      <c r="E51169" s="6"/>
      <c r="F51169" s="7"/>
      <c r="G51169" s="4"/>
    </row>
    <row r="51170" spans="1:7">
      <c r="A51170" s="1"/>
      <c r="B51170" s="4"/>
      <c r="C51170" s="4"/>
      <c r="D51170" s="5"/>
      <c r="E51170" s="6"/>
      <c r="F51170" s="7"/>
      <c r="G51170" s="4"/>
    </row>
    <row r="51171" spans="1:7">
      <c r="A51171" s="1"/>
      <c r="B51171" s="4"/>
      <c r="C51171" s="4"/>
      <c r="D51171" s="5"/>
      <c r="E51171" s="6"/>
      <c r="F51171" s="7"/>
      <c r="G51171" s="4"/>
    </row>
    <row r="51172" spans="1:7">
      <c r="A51172" s="1"/>
      <c r="B51172" s="4"/>
      <c r="C51172" s="4"/>
      <c r="D51172" s="5"/>
      <c r="E51172" s="6"/>
      <c r="F51172" s="7"/>
      <c r="G51172" s="4"/>
    </row>
    <row r="51173" spans="1:7">
      <c r="A51173" s="1"/>
      <c r="B51173" s="4"/>
      <c r="C51173" s="4"/>
      <c r="D51173" s="5"/>
      <c r="E51173" s="6"/>
      <c r="F51173" s="7"/>
      <c r="G51173" s="4"/>
    </row>
    <row r="51174" spans="1:7">
      <c r="A51174" s="1"/>
      <c r="B51174" s="4"/>
      <c r="C51174" s="4"/>
      <c r="D51174" s="5"/>
      <c r="E51174" s="6"/>
      <c r="F51174" s="7"/>
      <c r="G51174" s="4"/>
    </row>
    <row r="51175" spans="1:7">
      <c r="A51175" s="1"/>
      <c r="B51175" s="4"/>
      <c r="C51175" s="4"/>
      <c r="D51175" s="5"/>
      <c r="E51175" s="6"/>
      <c r="F51175" s="7"/>
      <c r="G51175" s="4"/>
    </row>
    <row r="51176" spans="1:7">
      <c r="A51176" s="1"/>
      <c r="B51176" s="4"/>
      <c r="C51176" s="4"/>
      <c r="D51176" s="5"/>
      <c r="E51176" s="6"/>
      <c r="F51176" s="7"/>
      <c r="G51176" s="4"/>
    </row>
    <row r="51177" spans="1:7">
      <c r="A51177" s="1"/>
      <c r="B51177" s="4"/>
      <c r="C51177" s="4"/>
      <c r="D51177" s="5"/>
      <c r="E51177" s="6"/>
      <c r="F51177" s="7"/>
      <c r="G51177" s="4"/>
    </row>
    <row r="51178" spans="1:7">
      <c r="A51178" s="1"/>
      <c r="B51178" s="4"/>
      <c r="C51178" s="4"/>
      <c r="D51178" s="5"/>
      <c r="E51178" s="6"/>
      <c r="F51178" s="7"/>
      <c r="G51178" s="4"/>
    </row>
    <row r="51179" spans="1:7">
      <c r="A51179" s="1"/>
      <c r="B51179" s="4"/>
      <c r="C51179" s="4"/>
      <c r="D51179" s="5"/>
      <c r="E51179" s="6"/>
      <c r="F51179" s="7"/>
      <c r="G51179" s="4"/>
    </row>
    <row r="51180" spans="1:7">
      <c r="A51180" s="1"/>
      <c r="B51180" s="4"/>
      <c r="C51180" s="4"/>
      <c r="D51180" s="5"/>
      <c r="E51180" s="6"/>
      <c r="F51180" s="7"/>
      <c r="G51180" s="4"/>
    </row>
    <row r="51181" spans="1:7">
      <c r="A51181" s="1"/>
      <c r="B51181" s="4"/>
      <c r="C51181" s="4"/>
      <c r="D51181" s="5"/>
      <c r="E51181" s="6"/>
      <c r="F51181" s="7"/>
      <c r="G51181" s="4"/>
    </row>
    <row r="51182" spans="1:7">
      <c r="A51182" s="1"/>
      <c r="B51182" s="4"/>
      <c r="C51182" s="4"/>
      <c r="D51182" s="5"/>
      <c r="E51182" s="6"/>
      <c r="F51182" s="7"/>
      <c r="G51182" s="4"/>
    </row>
    <row r="51183" spans="1:7">
      <c r="A51183" s="1"/>
      <c r="B51183" s="4"/>
      <c r="C51183" s="4"/>
      <c r="D51183" s="5"/>
      <c r="E51183" s="6"/>
      <c r="F51183" s="7"/>
      <c r="G51183" s="4"/>
    </row>
    <row r="51184" spans="1:7">
      <c r="A51184" s="1"/>
      <c r="B51184" s="4"/>
      <c r="C51184" s="4"/>
      <c r="D51184" s="5"/>
      <c r="E51184" s="6"/>
      <c r="F51184" s="7"/>
      <c r="G51184" s="4"/>
    </row>
    <row r="51185" spans="1:7">
      <c r="A51185" s="1"/>
      <c r="B51185" s="4"/>
      <c r="C51185" s="4"/>
      <c r="D51185" s="5"/>
      <c r="E51185" s="6"/>
      <c r="F51185" s="7"/>
      <c r="G51185" s="4"/>
    </row>
    <row r="51186" spans="1:7">
      <c r="A51186" s="1"/>
      <c r="B51186" s="4"/>
      <c r="C51186" s="4"/>
      <c r="D51186" s="5"/>
      <c r="E51186" s="6"/>
      <c r="F51186" s="7"/>
      <c r="G51186" s="4"/>
    </row>
    <row r="51187" spans="1:7">
      <c r="A51187" s="1"/>
      <c r="B51187" s="4"/>
      <c r="C51187" s="4"/>
      <c r="D51187" s="5"/>
      <c r="E51187" s="6"/>
      <c r="F51187" s="7"/>
      <c r="G51187" s="4"/>
    </row>
    <row r="51188" spans="1:7">
      <c r="A51188" s="1"/>
      <c r="B51188" s="4"/>
      <c r="C51188" s="4"/>
      <c r="D51188" s="5"/>
      <c r="E51188" s="6"/>
      <c r="F51188" s="7"/>
      <c r="G51188" s="4"/>
    </row>
    <row r="51189" spans="1:7">
      <c r="A51189" s="1"/>
      <c r="B51189" s="4"/>
      <c r="C51189" s="4"/>
      <c r="D51189" s="5"/>
      <c r="E51189" s="6"/>
      <c r="F51189" s="7"/>
      <c r="G51189" s="4"/>
    </row>
    <row r="51190" spans="1:7">
      <c r="A51190" s="1"/>
      <c r="B51190" s="4"/>
      <c r="C51190" s="4"/>
      <c r="D51190" s="5"/>
      <c r="E51190" s="6"/>
      <c r="F51190" s="7"/>
      <c r="G51190" s="4"/>
    </row>
    <row r="51191" spans="1:7">
      <c r="A51191" s="1"/>
      <c r="B51191" s="4"/>
      <c r="C51191" s="4"/>
      <c r="D51191" s="5"/>
      <c r="E51191" s="6"/>
      <c r="F51191" s="7"/>
      <c r="G51191" s="4"/>
    </row>
    <row r="51192" spans="1:7">
      <c r="A51192" s="1"/>
      <c r="B51192" s="4"/>
      <c r="C51192" s="4"/>
      <c r="D51192" s="5"/>
      <c r="E51192" s="6"/>
      <c r="F51192" s="7"/>
      <c r="G51192" s="4"/>
    </row>
    <row r="51193" spans="1:7">
      <c r="A51193" s="1"/>
      <c r="B51193" s="4"/>
      <c r="C51193" s="4"/>
      <c r="D51193" s="5"/>
      <c r="E51193" s="6"/>
      <c r="F51193" s="7"/>
      <c r="G51193" s="4"/>
    </row>
    <row r="51194" spans="1:7">
      <c r="A51194" s="1"/>
      <c r="B51194" s="4"/>
      <c r="C51194" s="4"/>
      <c r="D51194" s="5"/>
      <c r="E51194" s="6"/>
      <c r="F51194" s="7"/>
      <c r="G51194" s="4"/>
    </row>
    <row r="51195" spans="1:7">
      <c r="A51195" s="1"/>
      <c r="B51195" s="4"/>
      <c r="C51195" s="4"/>
      <c r="D51195" s="5"/>
      <c r="E51195" s="6"/>
      <c r="F51195" s="7"/>
      <c r="G51195" s="4"/>
    </row>
    <row r="51196" spans="1:7">
      <c r="A51196" s="1"/>
      <c r="B51196" s="4"/>
      <c r="C51196" s="4"/>
      <c r="D51196" s="5"/>
      <c r="E51196" s="6"/>
      <c r="F51196" s="7"/>
      <c r="G51196" s="4"/>
    </row>
    <row r="51197" spans="1:7">
      <c r="A51197" s="1"/>
      <c r="B51197" s="4"/>
      <c r="C51197" s="4"/>
      <c r="D51197" s="5"/>
      <c r="E51197" s="6"/>
      <c r="F51197" s="7"/>
      <c r="G51197" s="4"/>
    </row>
    <row r="51198" spans="1:7">
      <c r="A51198" s="1"/>
      <c r="B51198" s="4"/>
      <c r="C51198" s="4"/>
      <c r="D51198" s="5"/>
      <c r="E51198" s="6"/>
      <c r="F51198" s="7"/>
      <c r="G51198" s="4"/>
    </row>
    <row r="51199" spans="1:7">
      <c r="A51199" s="1"/>
      <c r="B51199" s="4"/>
      <c r="C51199" s="4"/>
      <c r="D51199" s="5"/>
      <c r="E51199" s="6"/>
      <c r="F51199" s="7"/>
      <c r="G51199" s="4"/>
    </row>
    <row r="51200" spans="1:7">
      <c r="A51200" s="1"/>
      <c r="B51200" s="4"/>
      <c r="C51200" s="4"/>
      <c r="D51200" s="5"/>
      <c r="E51200" s="6"/>
      <c r="F51200" s="7"/>
      <c r="G51200" s="4"/>
    </row>
    <row r="51201" spans="1:7">
      <c r="A51201" s="1"/>
      <c r="B51201" s="4"/>
      <c r="C51201" s="4"/>
      <c r="D51201" s="5"/>
      <c r="E51201" s="6"/>
      <c r="F51201" s="7"/>
      <c r="G51201" s="4"/>
    </row>
    <row r="51202" spans="1:7">
      <c r="A51202" s="1"/>
      <c r="B51202" s="4"/>
      <c r="C51202" s="4"/>
      <c r="D51202" s="5"/>
      <c r="E51202" s="6"/>
      <c r="F51202" s="7"/>
      <c r="G51202" s="4"/>
    </row>
    <row r="51203" spans="1:7">
      <c r="A51203" s="1"/>
      <c r="B51203" s="4"/>
      <c r="C51203" s="4"/>
      <c r="D51203" s="5"/>
      <c r="E51203" s="6"/>
      <c r="F51203" s="7"/>
      <c r="G51203" s="4"/>
    </row>
    <row r="51204" spans="1:7">
      <c r="A51204" s="1"/>
      <c r="B51204" s="4"/>
      <c r="C51204" s="4"/>
      <c r="D51204" s="5"/>
      <c r="E51204" s="6"/>
      <c r="F51204" s="7"/>
      <c r="G51204" s="4"/>
    </row>
    <row r="51205" spans="1:7">
      <c r="A51205" s="1"/>
      <c r="B51205" s="4"/>
      <c r="C51205" s="4"/>
      <c r="D51205" s="5"/>
      <c r="E51205" s="6"/>
      <c r="F51205" s="7"/>
      <c r="G51205" s="4"/>
    </row>
    <row r="51206" spans="1:7">
      <c r="A51206" s="1"/>
      <c r="B51206" s="4"/>
      <c r="C51206" s="4"/>
      <c r="D51206" s="5"/>
      <c r="E51206" s="6"/>
      <c r="F51206" s="7"/>
      <c r="G51206" s="4"/>
    </row>
    <row r="51207" spans="1:7">
      <c r="A51207" s="1"/>
      <c r="B51207" s="4"/>
      <c r="C51207" s="4"/>
      <c r="D51207" s="5"/>
      <c r="E51207" s="6"/>
      <c r="F51207" s="7"/>
      <c r="G51207" s="4"/>
    </row>
    <row r="51208" spans="1:7">
      <c r="A51208" s="1"/>
      <c r="B51208" s="4"/>
      <c r="C51208" s="4"/>
      <c r="D51208" s="5"/>
      <c r="E51208" s="6"/>
      <c r="F51208" s="7"/>
      <c r="G51208" s="4"/>
    </row>
    <row r="51209" spans="1:7">
      <c r="A51209" s="1"/>
      <c r="B51209" s="4"/>
      <c r="C51209" s="4"/>
      <c r="D51209" s="5"/>
      <c r="E51209" s="6"/>
      <c r="F51209" s="7"/>
      <c r="G51209" s="4"/>
    </row>
    <row r="51210" spans="1:7">
      <c r="A51210" s="1"/>
      <c r="B51210" s="4"/>
      <c r="C51210" s="4"/>
      <c r="D51210" s="5"/>
      <c r="E51210" s="6"/>
      <c r="F51210" s="7"/>
      <c r="G51210" s="4"/>
    </row>
    <row r="51211" spans="1:7">
      <c r="A51211" s="1"/>
      <c r="B51211" s="4"/>
      <c r="C51211" s="4"/>
      <c r="D51211" s="5"/>
      <c r="E51211" s="6"/>
      <c r="F51211" s="7"/>
      <c r="G51211" s="4"/>
    </row>
    <row r="51212" spans="1:7">
      <c r="A51212" s="1"/>
      <c r="B51212" s="4"/>
      <c r="C51212" s="4"/>
      <c r="D51212" s="5"/>
      <c r="E51212" s="6"/>
      <c r="F51212" s="7"/>
      <c r="G51212" s="4"/>
    </row>
    <row r="51213" spans="1:7">
      <c r="A51213" s="1"/>
      <c r="B51213" s="4"/>
      <c r="C51213" s="4"/>
      <c r="D51213" s="5"/>
      <c r="E51213" s="6"/>
      <c r="F51213" s="7"/>
      <c r="G51213" s="4"/>
    </row>
    <row r="51214" spans="1:7">
      <c r="A51214" s="1"/>
      <c r="B51214" s="4"/>
      <c r="C51214" s="4"/>
      <c r="D51214" s="5"/>
      <c r="E51214" s="6"/>
      <c r="F51214" s="7"/>
      <c r="G51214" s="4"/>
    </row>
    <row r="51215" spans="1:7">
      <c r="A51215" s="1"/>
      <c r="B51215" s="4"/>
      <c r="C51215" s="4"/>
      <c r="D51215" s="5"/>
      <c r="E51215" s="6"/>
      <c r="F51215" s="7"/>
      <c r="G51215" s="4"/>
    </row>
    <row r="51216" spans="1:7">
      <c r="A51216" s="1"/>
      <c r="B51216" s="4"/>
      <c r="C51216" s="4"/>
      <c r="D51216" s="5"/>
      <c r="E51216" s="6"/>
      <c r="F51216" s="7"/>
      <c r="G51216" s="4"/>
    </row>
    <row r="51217" spans="1:7">
      <c r="A51217" s="1"/>
      <c r="B51217" s="4"/>
      <c r="C51217" s="4"/>
      <c r="D51217" s="5"/>
      <c r="E51217" s="6"/>
      <c r="F51217" s="7"/>
      <c r="G51217" s="4"/>
    </row>
    <row r="51218" spans="1:7">
      <c r="A51218" s="1"/>
      <c r="B51218" s="4"/>
      <c r="C51218" s="4"/>
      <c r="D51218" s="5"/>
      <c r="E51218" s="6"/>
      <c r="F51218" s="7"/>
      <c r="G51218" s="4"/>
    </row>
    <row r="51219" spans="1:7">
      <c r="A51219" s="1"/>
      <c r="B51219" s="4"/>
      <c r="C51219" s="4"/>
      <c r="D51219" s="5"/>
      <c r="E51219" s="6"/>
      <c r="F51219" s="7"/>
      <c r="G51219" s="4"/>
    </row>
    <row r="51220" spans="1:7">
      <c r="A51220" s="1"/>
      <c r="B51220" s="4"/>
      <c r="C51220" s="4"/>
      <c r="D51220" s="5"/>
      <c r="E51220" s="6"/>
      <c r="F51220" s="7"/>
      <c r="G51220" s="4"/>
    </row>
    <row r="51221" spans="1:7">
      <c r="A51221" s="1"/>
      <c r="B51221" s="4"/>
      <c r="C51221" s="4"/>
      <c r="D51221" s="5"/>
      <c r="E51221" s="6"/>
      <c r="F51221" s="7"/>
      <c r="G51221" s="4"/>
    </row>
    <row r="51222" spans="1:7">
      <c r="A51222" s="1"/>
      <c r="B51222" s="4"/>
      <c r="C51222" s="4"/>
      <c r="D51222" s="5"/>
      <c r="E51222" s="6"/>
      <c r="F51222" s="7"/>
      <c r="G51222" s="4"/>
    </row>
    <row r="51223" spans="1:7">
      <c r="A51223" s="1"/>
      <c r="B51223" s="4"/>
      <c r="C51223" s="4"/>
      <c r="D51223" s="5"/>
      <c r="E51223" s="6"/>
      <c r="F51223" s="7"/>
      <c r="G51223" s="4"/>
    </row>
    <row r="51224" spans="1:7">
      <c r="A51224" s="1"/>
      <c r="B51224" s="4"/>
      <c r="C51224" s="4"/>
      <c r="D51224" s="5"/>
      <c r="E51224" s="6"/>
      <c r="F51224" s="7"/>
      <c r="G51224" s="4"/>
    </row>
    <row r="51225" spans="1:7">
      <c r="A51225" s="1"/>
      <c r="B51225" s="4"/>
      <c r="C51225" s="4"/>
      <c r="D51225" s="5"/>
      <c r="E51225" s="6"/>
      <c r="F51225" s="7"/>
      <c r="G51225" s="4"/>
    </row>
    <row r="51226" spans="1:7">
      <c r="A51226" s="1"/>
      <c r="B51226" s="4"/>
      <c r="C51226" s="4"/>
      <c r="D51226" s="5"/>
      <c r="E51226" s="6"/>
      <c r="F51226" s="7"/>
      <c r="G51226" s="4"/>
    </row>
    <row r="51227" spans="1:7">
      <c r="A51227" s="1"/>
      <c r="B51227" s="4"/>
      <c r="C51227" s="4"/>
      <c r="D51227" s="5"/>
      <c r="E51227" s="6"/>
      <c r="F51227" s="7"/>
      <c r="G51227" s="4"/>
    </row>
    <row r="51228" spans="1:7">
      <c r="A51228" s="1"/>
      <c r="B51228" s="4"/>
      <c r="C51228" s="4"/>
      <c r="D51228" s="5"/>
      <c r="E51228" s="6"/>
      <c r="F51228" s="7"/>
      <c r="G51228" s="4"/>
    </row>
    <row r="51229" spans="1:7">
      <c r="A51229" s="1"/>
      <c r="B51229" s="4"/>
      <c r="C51229" s="4"/>
      <c r="D51229" s="5"/>
      <c r="E51229" s="6"/>
      <c r="F51229" s="7"/>
      <c r="G51229" s="4"/>
    </row>
    <row r="51230" spans="1:7">
      <c r="A51230" s="1"/>
      <c r="B51230" s="4"/>
      <c r="C51230" s="4"/>
      <c r="D51230" s="5"/>
      <c r="E51230" s="6"/>
      <c r="F51230" s="7"/>
      <c r="G51230" s="4"/>
    </row>
    <row r="51231" spans="1:7">
      <c r="A51231" s="1"/>
      <c r="B51231" s="4"/>
      <c r="C51231" s="4"/>
      <c r="D51231" s="5"/>
      <c r="E51231" s="6"/>
      <c r="F51231" s="7"/>
      <c r="G51231" s="4"/>
    </row>
    <row r="51232" spans="1:7">
      <c r="A51232" s="1"/>
      <c r="B51232" s="4"/>
      <c r="C51232" s="4"/>
      <c r="D51232" s="5"/>
      <c r="E51232" s="6"/>
      <c r="F51232" s="7"/>
      <c r="G51232" s="4"/>
    </row>
    <row r="51233" spans="1:7">
      <c r="A51233" s="1"/>
      <c r="B51233" s="4"/>
      <c r="C51233" s="4"/>
      <c r="D51233" s="5"/>
      <c r="E51233" s="6"/>
      <c r="F51233" s="7"/>
      <c r="G51233" s="4"/>
    </row>
    <row r="51234" spans="1:7">
      <c r="A51234" s="1"/>
      <c r="B51234" s="4"/>
      <c r="C51234" s="4"/>
      <c r="D51234" s="5"/>
      <c r="E51234" s="6"/>
      <c r="F51234" s="7"/>
      <c r="G51234" s="4"/>
    </row>
    <row r="51235" spans="1:7">
      <c r="A51235" s="1"/>
      <c r="B51235" s="4"/>
      <c r="C51235" s="4"/>
      <c r="D51235" s="5"/>
      <c r="E51235" s="6"/>
      <c r="F51235" s="7"/>
      <c r="G51235" s="4"/>
    </row>
    <row r="51236" spans="1:7">
      <c r="A51236" s="1"/>
      <c r="B51236" s="4"/>
      <c r="C51236" s="4"/>
      <c r="D51236" s="5"/>
      <c r="E51236" s="6"/>
      <c r="F51236" s="7"/>
      <c r="G51236" s="4"/>
    </row>
    <row r="51237" spans="1:7">
      <c r="A51237" s="1"/>
      <c r="B51237" s="4"/>
      <c r="C51237" s="4"/>
      <c r="D51237" s="5"/>
      <c r="E51237" s="6"/>
      <c r="F51237" s="7"/>
      <c r="G51237" s="4"/>
    </row>
    <row r="51238" spans="1:7">
      <c r="A51238" s="1"/>
      <c r="B51238" s="4"/>
      <c r="C51238" s="4"/>
      <c r="D51238" s="5"/>
      <c r="E51238" s="6"/>
      <c r="F51238" s="7"/>
      <c r="G51238" s="4"/>
    </row>
    <row r="51239" spans="1:7">
      <c r="A51239" s="1"/>
      <c r="B51239" s="4"/>
      <c r="C51239" s="4"/>
      <c r="D51239" s="5"/>
      <c r="E51239" s="6"/>
      <c r="F51239" s="7"/>
      <c r="G51239" s="4"/>
    </row>
    <row r="51240" spans="1:7">
      <c r="A51240" s="1"/>
      <c r="B51240" s="4"/>
      <c r="C51240" s="4"/>
      <c r="D51240" s="5"/>
      <c r="E51240" s="6"/>
      <c r="F51240" s="7"/>
      <c r="G51240" s="4"/>
    </row>
    <row r="51241" spans="1:7">
      <c r="A51241" s="1"/>
      <c r="B51241" s="4"/>
      <c r="C51241" s="4"/>
      <c r="D51241" s="5"/>
      <c r="E51241" s="6"/>
      <c r="F51241" s="7"/>
      <c r="G51241" s="4"/>
    </row>
    <row r="51242" spans="1:7">
      <c r="A51242" s="1"/>
      <c r="B51242" s="4"/>
      <c r="C51242" s="4"/>
      <c r="D51242" s="5"/>
      <c r="E51242" s="6"/>
      <c r="F51242" s="7"/>
      <c r="G51242" s="4"/>
    </row>
    <row r="51243" spans="1:7">
      <c r="A51243" s="1"/>
      <c r="B51243" s="4"/>
      <c r="C51243" s="4"/>
      <c r="D51243" s="5"/>
      <c r="E51243" s="6"/>
      <c r="F51243" s="7"/>
      <c r="G51243" s="4"/>
    </row>
    <row r="51244" spans="1:7">
      <c r="A51244" s="1"/>
      <c r="B51244" s="4"/>
      <c r="C51244" s="4"/>
      <c r="D51244" s="5"/>
      <c r="E51244" s="6"/>
      <c r="F51244" s="7"/>
      <c r="G51244" s="4"/>
    </row>
    <row r="51245" spans="1:7">
      <c r="A51245" s="1"/>
      <c r="B51245" s="4"/>
      <c r="C51245" s="4"/>
      <c r="D51245" s="5"/>
      <c r="E51245" s="6"/>
      <c r="F51245" s="7"/>
      <c r="G51245" s="4"/>
    </row>
    <row r="51246" spans="1:7">
      <c r="A51246" s="1"/>
      <c r="B51246" s="4"/>
      <c r="C51246" s="4"/>
      <c r="D51246" s="5"/>
      <c r="E51246" s="6"/>
      <c r="F51246" s="7"/>
      <c r="G51246" s="4"/>
    </row>
    <row r="51247" spans="1:7">
      <c r="A51247" s="1"/>
      <c r="B51247" s="4"/>
      <c r="C51247" s="4"/>
      <c r="D51247" s="5"/>
      <c r="E51247" s="6"/>
      <c r="F51247" s="7"/>
      <c r="G51247" s="4"/>
    </row>
    <row r="51248" spans="1:7">
      <c r="A51248" s="1"/>
      <c r="B51248" s="4"/>
      <c r="C51248" s="4"/>
      <c r="D51248" s="5"/>
      <c r="E51248" s="6"/>
      <c r="F51248" s="7"/>
      <c r="G51248" s="4"/>
    </row>
    <row r="51249" spans="1:7">
      <c r="A51249" s="1"/>
      <c r="B51249" s="4"/>
      <c r="C51249" s="4"/>
      <c r="D51249" s="5"/>
      <c r="E51249" s="6"/>
      <c r="F51249" s="7"/>
      <c r="G51249" s="4"/>
    </row>
    <row r="51250" spans="1:7">
      <c r="A51250" s="1"/>
      <c r="B51250" s="4"/>
      <c r="C51250" s="4"/>
      <c r="D51250" s="5"/>
      <c r="E51250" s="6"/>
      <c r="F51250" s="7"/>
      <c r="G51250" s="4"/>
    </row>
    <row r="51251" spans="1:7">
      <c r="A51251" s="1"/>
      <c r="B51251" s="4"/>
      <c r="C51251" s="4"/>
      <c r="D51251" s="5"/>
      <c r="E51251" s="6"/>
      <c r="F51251" s="7"/>
      <c r="G51251" s="4"/>
    </row>
    <row r="51252" spans="1:7">
      <c r="A51252" s="1"/>
      <c r="B51252" s="4"/>
      <c r="C51252" s="4"/>
      <c r="D51252" s="5"/>
      <c r="E51252" s="6"/>
      <c r="F51252" s="7"/>
      <c r="G51252" s="4"/>
    </row>
    <row r="51253" spans="1:7">
      <c r="A51253" s="1"/>
      <c r="B51253" s="4"/>
      <c r="C51253" s="4"/>
      <c r="D51253" s="5"/>
      <c r="E51253" s="6"/>
      <c r="F51253" s="7"/>
      <c r="G51253" s="4"/>
    </row>
    <row r="51254" spans="1:7">
      <c r="A51254" s="1"/>
      <c r="B51254" s="4"/>
      <c r="C51254" s="4"/>
      <c r="D51254" s="5"/>
      <c r="E51254" s="6"/>
      <c r="F51254" s="7"/>
      <c r="G51254" s="4"/>
    </row>
    <row r="51255" spans="1:7">
      <c r="A51255" s="1"/>
      <c r="B51255" s="4"/>
      <c r="C51255" s="4"/>
      <c r="D51255" s="5"/>
      <c r="E51255" s="6"/>
      <c r="F51255" s="7"/>
      <c r="G51255" s="4"/>
    </row>
    <row r="51256" spans="1:7">
      <c r="A51256" s="1"/>
      <c r="B51256" s="4"/>
      <c r="C51256" s="4"/>
      <c r="D51256" s="5"/>
      <c r="E51256" s="6"/>
      <c r="F51256" s="7"/>
      <c r="G51256" s="4"/>
    </row>
    <row r="51257" spans="1:7">
      <c r="A51257" s="1"/>
      <c r="B51257" s="4"/>
      <c r="C51257" s="4"/>
      <c r="D51257" s="5"/>
      <c r="E51257" s="6"/>
      <c r="F51257" s="7"/>
      <c r="G51257" s="4"/>
    </row>
    <row r="51258" spans="1:7">
      <c r="A51258" s="1"/>
      <c r="B51258" s="4"/>
      <c r="C51258" s="4"/>
      <c r="D51258" s="5"/>
      <c r="E51258" s="6"/>
      <c r="F51258" s="7"/>
      <c r="G51258" s="4"/>
    </row>
    <row r="51259" spans="1:7">
      <c r="A51259" s="1"/>
      <c r="B51259" s="4"/>
      <c r="C51259" s="4"/>
      <c r="D51259" s="5"/>
      <c r="E51259" s="6"/>
      <c r="F51259" s="7"/>
      <c r="G51259" s="4"/>
    </row>
    <row r="51260" spans="1:7">
      <c r="A51260" s="1"/>
      <c r="B51260" s="4"/>
      <c r="C51260" s="4"/>
      <c r="D51260" s="5"/>
      <c r="E51260" s="6"/>
      <c r="F51260" s="7"/>
      <c r="G51260" s="4"/>
    </row>
    <row r="51261" spans="1:7">
      <c r="A51261" s="1"/>
      <c r="B51261" s="4"/>
      <c r="C51261" s="4"/>
      <c r="D51261" s="5"/>
      <c r="E51261" s="6"/>
      <c r="F51261" s="7"/>
      <c r="G51261" s="4"/>
    </row>
    <row r="51262" spans="1:7">
      <c r="A51262" s="1"/>
      <c r="B51262" s="4"/>
      <c r="C51262" s="4"/>
      <c r="D51262" s="5"/>
      <c r="E51262" s="6"/>
      <c r="F51262" s="7"/>
      <c r="G51262" s="4"/>
    </row>
    <row r="51263" spans="1:7">
      <c r="A51263" s="1"/>
      <c r="B51263" s="4"/>
      <c r="C51263" s="4"/>
      <c r="D51263" s="5"/>
      <c r="E51263" s="6"/>
      <c r="F51263" s="7"/>
      <c r="G51263" s="4"/>
    </row>
    <row r="51264" spans="1:7">
      <c r="A51264" s="1"/>
      <c r="B51264" s="4"/>
      <c r="C51264" s="4"/>
      <c r="D51264" s="5"/>
      <c r="E51264" s="6"/>
      <c r="F51264" s="7"/>
      <c r="G51264" s="4"/>
    </row>
    <row r="51265" spans="1:7">
      <c r="A51265" s="1"/>
      <c r="B51265" s="4"/>
      <c r="C51265" s="4"/>
      <c r="D51265" s="5"/>
      <c r="E51265" s="6"/>
      <c r="F51265" s="7"/>
      <c r="G51265" s="4"/>
    </row>
    <row r="51266" spans="1:7">
      <c r="A51266" s="1"/>
      <c r="B51266" s="4"/>
      <c r="C51266" s="4"/>
      <c r="D51266" s="5"/>
      <c r="E51266" s="6"/>
      <c r="F51266" s="7"/>
      <c r="G51266" s="4"/>
    </row>
    <row r="51267" spans="1:7">
      <c r="A51267" s="1"/>
      <c r="B51267" s="4"/>
      <c r="C51267" s="4"/>
      <c r="D51267" s="5"/>
      <c r="E51267" s="6"/>
      <c r="F51267" s="7"/>
      <c r="G51267" s="4"/>
    </row>
    <row r="51268" spans="1:7">
      <c r="A51268" s="1"/>
      <c r="B51268" s="4"/>
      <c r="C51268" s="4"/>
      <c r="D51268" s="5"/>
      <c r="E51268" s="6"/>
      <c r="F51268" s="7"/>
      <c r="G51268" s="4"/>
    </row>
    <row r="51269" spans="1:7">
      <c r="A51269" s="1"/>
      <c r="B51269" s="4"/>
      <c r="C51269" s="4"/>
      <c r="D51269" s="5"/>
      <c r="E51269" s="6"/>
      <c r="F51269" s="7"/>
      <c r="G51269" s="4"/>
    </row>
    <row r="51270" spans="1:7">
      <c r="A51270" s="1"/>
      <c r="B51270" s="4"/>
      <c r="C51270" s="4"/>
      <c r="D51270" s="5"/>
      <c r="E51270" s="6"/>
      <c r="F51270" s="7"/>
      <c r="G51270" s="4"/>
    </row>
    <row r="51271" spans="1:7">
      <c r="A51271" s="1"/>
      <c r="B51271" s="4"/>
      <c r="C51271" s="4"/>
      <c r="D51271" s="5"/>
      <c r="E51271" s="6"/>
      <c r="F51271" s="7"/>
      <c r="G51271" s="4"/>
    </row>
    <row r="51272" spans="1:7">
      <c r="A51272" s="1"/>
      <c r="B51272" s="4"/>
      <c r="C51272" s="4"/>
      <c r="D51272" s="5"/>
      <c r="E51272" s="6"/>
      <c r="F51272" s="7"/>
      <c r="G51272" s="4"/>
    </row>
    <row r="51273" spans="1:7">
      <c r="A51273" s="1"/>
      <c r="B51273" s="4"/>
      <c r="C51273" s="4"/>
      <c r="D51273" s="5"/>
      <c r="E51273" s="6"/>
      <c r="F51273" s="7"/>
      <c r="G51273" s="4"/>
    </row>
    <row r="51274" spans="1:7">
      <c r="A51274" s="1"/>
      <c r="B51274" s="4"/>
      <c r="C51274" s="4"/>
      <c r="D51274" s="5"/>
      <c r="E51274" s="6"/>
      <c r="F51274" s="7"/>
      <c r="G51274" s="4"/>
    </row>
    <row r="51275" spans="1:7">
      <c r="A51275" s="1"/>
      <c r="B51275" s="4"/>
      <c r="C51275" s="4"/>
      <c r="D51275" s="5"/>
      <c r="E51275" s="6"/>
      <c r="F51275" s="7"/>
      <c r="G51275" s="4"/>
    </row>
    <row r="51276" spans="1:7">
      <c r="A51276" s="1"/>
      <c r="B51276" s="4"/>
      <c r="C51276" s="4"/>
      <c r="D51276" s="5"/>
      <c r="E51276" s="6"/>
      <c r="F51276" s="7"/>
      <c r="G51276" s="4"/>
    </row>
    <row r="51277" spans="1:7">
      <c r="A51277" s="1"/>
      <c r="B51277" s="4"/>
      <c r="C51277" s="4"/>
      <c r="D51277" s="5"/>
      <c r="E51277" s="6"/>
      <c r="F51277" s="7"/>
      <c r="G51277" s="4"/>
    </row>
    <row r="51278" spans="1:7">
      <c r="A51278" s="1"/>
      <c r="B51278" s="4"/>
      <c r="C51278" s="4"/>
      <c r="D51278" s="5"/>
      <c r="E51278" s="6"/>
      <c r="F51278" s="7"/>
      <c r="G51278" s="4"/>
    </row>
    <row r="51279" spans="1:7">
      <c r="A51279" s="1"/>
      <c r="B51279" s="4"/>
      <c r="C51279" s="4"/>
      <c r="D51279" s="5"/>
      <c r="E51279" s="6"/>
      <c r="F51279" s="7"/>
      <c r="G51279" s="4"/>
    </row>
    <row r="51280" spans="1:7">
      <c r="A51280" s="1"/>
      <c r="B51280" s="4"/>
      <c r="C51280" s="4"/>
      <c r="D51280" s="5"/>
      <c r="E51280" s="6"/>
      <c r="F51280" s="7"/>
      <c r="G51280" s="4"/>
    </row>
    <row r="51281" spans="1:7">
      <c r="A51281" s="1"/>
      <c r="B51281" s="4"/>
      <c r="C51281" s="4"/>
      <c r="D51281" s="5"/>
      <c r="E51281" s="6"/>
      <c r="F51281" s="7"/>
      <c r="G51281" s="4"/>
    </row>
    <row r="51282" spans="1:7">
      <c r="A51282" s="1"/>
      <c r="B51282" s="4"/>
      <c r="C51282" s="4"/>
      <c r="D51282" s="5"/>
      <c r="E51282" s="6"/>
      <c r="F51282" s="7"/>
      <c r="G51282" s="4"/>
    </row>
    <row r="51283" spans="1:7">
      <c r="A51283" s="1"/>
      <c r="B51283" s="4"/>
      <c r="C51283" s="4"/>
      <c r="D51283" s="5"/>
      <c r="E51283" s="6"/>
      <c r="F51283" s="7"/>
      <c r="G51283" s="4"/>
    </row>
    <row r="51284" spans="1:7">
      <c r="A51284" s="1"/>
      <c r="B51284" s="4"/>
      <c r="C51284" s="4"/>
      <c r="D51284" s="5"/>
      <c r="E51284" s="6"/>
      <c r="F51284" s="7"/>
      <c r="G51284" s="4"/>
    </row>
    <row r="51285" spans="1:7">
      <c r="A51285" s="1"/>
      <c r="B51285" s="4"/>
      <c r="C51285" s="4"/>
      <c r="D51285" s="5"/>
      <c r="E51285" s="6"/>
      <c r="F51285" s="7"/>
      <c r="G51285" s="4"/>
    </row>
    <row r="51286" spans="1:7">
      <c r="A51286" s="1"/>
      <c r="B51286" s="4"/>
      <c r="C51286" s="4"/>
      <c r="D51286" s="5"/>
      <c r="E51286" s="6"/>
      <c r="F51286" s="7"/>
      <c r="G51286" s="4"/>
    </row>
    <row r="51287" spans="1:7">
      <c r="A51287" s="1"/>
      <c r="B51287" s="4"/>
      <c r="C51287" s="4"/>
      <c r="D51287" s="5"/>
      <c r="E51287" s="6"/>
      <c r="F51287" s="7"/>
      <c r="G51287" s="4"/>
    </row>
    <row r="51288" spans="1:7">
      <c r="A51288" s="1"/>
      <c r="B51288" s="4"/>
      <c r="C51288" s="4"/>
      <c r="D51288" s="5"/>
      <c r="E51288" s="6"/>
      <c r="F51288" s="7"/>
      <c r="G51288" s="4"/>
    </row>
    <row r="51289" spans="1:7">
      <c r="A51289" s="1"/>
      <c r="B51289" s="4"/>
      <c r="C51289" s="4"/>
      <c r="D51289" s="5"/>
      <c r="E51289" s="6"/>
      <c r="F51289" s="7"/>
      <c r="G51289" s="4"/>
    </row>
    <row r="51290" spans="1:7">
      <c r="A51290" s="1"/>
      <c r="B51290" s="4"/>
      <c r="C51290" s="4"/>
      <c r="D51290" s="5"/>
      <c r="E51290" s="6"/>
      <c r="F51290" s="7"/>
      <c r="G51290" s="4"/>
    </row>
    <row r="51291" spans="1:7">
      <c r="A51291" s="1"/>
      <c r="B51291" s="4"/>
      <c r="C51291" s="4"/>
      <c r="D51291" s="5"/>
      <c r="E51291" s="6"/>
      <c r="F51291" s="7"/>
      <c r="G51291" s="4"/>
    </row>
    <row r="51292" spans="1:7">
      <c r="A51292" s="1"/>
      <c r="B51292" s="4"/>
      <c r="C51292" s="4"/>
      <c r="D51292" s="5"/>
      <c r="E51292" s="6"/>
      <c r="F51292" s="7"/>
      <c r="G51292" s="4"/>
    </row>
    <row r="51293" spans="1:7">
      <c r="A51293" s="1"/>
      <c r="B51293" s="4"/>
      <c r="C51293" s="4"/>
      <c r="D51293" s="5"/>
      <c r="E51293" s="6"/>
      <c r="F51293" s="7"/>
      <c r="G51293" s="4"/>
    </row>
    <row r="51294" spans="1:7">
      <c r="A51294" s="1"/>
      <c r="B51294" s="4"/>
      <c r="C51294" s="4"/>
      <c r="D51294" s="5"/>
      <c r="E51294" s="6"/>
      <c r="F51294" s="7"/>
      <c r="G51294" s="4"/>
    </row>
    <row r="51295" spans="1:7">
      <c r="A51295" s="1"/>
      <c r="B51295" s="4"/>
      <c r="C51295" s="4"/>
      <c r="D51295" s="5"/>
      <c r="E51295" s="6"/>
      <c r="F51295" s="7"/>
      <c r="G51295" s="4"/>
    </row>
    <row r="51296" spans="1:7">
      <c r="A51296" s="1"/>
      <c r="B51296" s="4"/>
      <c r="C51296" s="4"/>
      <c r="D51296" s="5"/>
      <c r="E51296" s="6"/>
      <c r="F51296" s="7"/>
      <c r="G51296" s="4"/>
    </row>
    <row r="51297" spans="1:7">
      <c r="A51297" s="1"/>
      <c r="B51297" s="4"/>
      <c r="C51297" s="4"/>
      <c r="D51297" s="5"/>
      <c r="E51297" s="6"/>
      <c r="F51297" s="7"/>
      <c r="G51297" s="4"/>
    </row>
    <row r="51298" spans="1:7">
      <c r="A51298" s="1"/>
      <c r="B51298" s="4"/>
      <c r="C51298" s="4"/>
      <c r="D51298" s="5"/>
      <c r="E51298" s="6"/>
      <c r="F51298" s="7"/>
      <c r="G51298" s="4"/>
    </row>
    <row r="51299" spans="1:7">
      <c r="A51299" s="1"/>
      <c r="B51299" s="4"/>
      <c r="C51299" s="4"/>
      <c r="D51299" s="5"/>
      <c r="E51299" s="6"/>
      <c r="F51299" s="7"/>
      <c r="G51299" s="4"/>
    </row>
    <row r="51300" spans="1:7">
      <c r="A51300" s="1"/>
      <c r="B51300" s="4"/>
      <c r="C51300" s="4"/>
      <c r="D51300" s="5"/>
      <c r="E51300" s="6"/>
      <c r="F51300" s="7"/>
      <c r="G51300" s="4"/>
    </row>
    <row r="51301" spans="1:7">
      <c r="A51301" s="1"/>
      <c r="B51301" s="4"/>
      <c r="C51301" s="4"/>
      <c r="D51301" s="5"/>
      <c r="E51301" s="6"/>
      <c r="F51301" s="7"/>
      <c r="G51301" s="4"/>
    </row>
    <row r="51302" spans="1:7">
      <c r="A51302" s="1"/>
      <c r="B51302" s="4"/>
      <c r="C51302" s="4"/>
      <c r="D51302" s="5"/>
      <c r="E51302" s="6"/>
      <c r="F51302" s="7"/>
      <c r="G51302" s="4"/>
    </row>
    <row r="51303" spans="1:7">
      <c r="A51303" s="1"/>
      <c r="B51303" s="4"/>
      <c r="C51303" s="4"/>
      <c r="D51303" s="5"/>
      <c r="E51303" s="6"/>
      <c r="F51303" s="7"/>
      <c r="G51303" s="4"/>
    </row>
    <row r="51304" spans="1:7">
      <c r="A51304" s="1"/>
      <c r="B51304" s="4"/>
      <c r="C51304" s="4"/>
      <c r="D51304" s="5"/>
      <c r="E51304" s="6"/>
      <c r="F51304" s="7"/>
      <c r="G51304" s="4"/>
    </row>
    <row r="51305" spans="1:7">
      <c r="A51305" s="1"/>
      <c r="B51305" s="4"/>
      <c r="C51305" s="4"/>
      <c r="D51305" s="5"/>
      <c r="E51305" s="6"/>
      <c r="F51305" s="7"/>
      <c r="G51305" s="4"/>
    </row>
    <row r="51306" spans="1:7">
      <c r="A51306" s="1"/>
      <c r="B51306" s="4"/>
      <c r="C51306" s="4"/>
      <c r="D51306" s="5"/>
      <c r="E51306" s="6"/>
      <c r="F51306" s="7"/>
      <c r="G51306" s="4"/>
    </row>
    <row r="51307" spans="1:7">
      <c r="A51307" s="1"/>
      <c r="B51307" s="4"/>
      <c r="C51307" s="4"/>
      <c r="D51307" s="5"/>
      <c r="E51307" s="6"/>
      <c r="F51307" s="7"/>
      <c r="G51307" s="4"/>
    </row>
    <row r="51308" spans="1:7">
      <c r="A51308" s="1"/>
      <c r="B51308" s="4"/>
      <c r="C51308" s="4"/>
      <c r="D51308" s="5"/>
      <c r="E51308" s="6"/>
      <c r="F51308" s="7"/>
      <c r="G51308" s="4"/>
    </row>
    <row r="51309" spans="1:7">
      <c r="A51309" s="1"/>
      <c r="B51309" s="4"/>
      <c r="C51309" s="4"/>
      <c r="D51309" s="5"/>
      <c r="E51309" s="6"/>
      <c r="F51309" s="7"/>
      <c r="G51309" s="4"/>
    </row>
    <row r="51310" spans="1:7">
      <c r="A51310" s="1"/>
      <c r="B51310" s="4"/>
      <c r="C51310" s="4"/>
      <c r="D51310" s="5"/>
      <c r="E51310" s="6"/>
      <c r="F51310" s="7"/>
      <c r="G51310" s="4"/>
    </row>
    <row r="51311" spans="1:7">
      <c r="A51311" s="1"/>
      <c r="B51311" s="4"/>
      <c r="C51311" s="4"/>
      <c r="D51311" s="5"/>
      <c r="E51311" s="6"/>
      <c r="F51311" s="7"/>
      <c r="G51311" s="4"/>
    </row>
    <row r="51312" spans="1:7">
      <c r="A51312" s="1"/>
      <c r="B51312" s="4"/>
      <c r="C51312" s="4"/>
      <c r="D51312" s="5"/>
      <c r="E51312" s="6"/>
      <c r="F51312" s="7"/>
      <c r="G51312" s="4"/>
    </row>
    <row r="51313" spans="1:7">
      <c r="A51313" s="1"/>
      <c r="B51313" s="4"/>
      <c r="C51313" s="4"/>
      <c r="D51313" s="5"/>
      <c r="E51313" s="6"/>
      <c r="F51313" s="7"/>
      <c r="G51313" s="4"/>
    </row>
    <row r="51314" spans="1:7">
      <c r="A51314" s="1"/>
      <c r="B51314" s="4"/>
      <c r="C51314" s="4"/>
      <c r="D51314" s="5"/>
      <c r="E51314" s="6"/>
      <c r="F51314" s="7"/>
      <c r="G51314" s="4"/>
    </row>
    <row r="51315" spans="1:7">
      <c r="A51315" s="1"/>
      <c r="B51315" s="4"/>
      <c r="C51315" s="4"/>
      <c r="D51315" s="5"/>
      <c r="E51315" s="6"/>
      <c r="F51315" s="7"/>
      <c r="G51315" s="4"/>
    </row>
    <row r="51316" spans="1:7">
      <c r="A51316" s="1"/>
      <c r="B51316" s="4"/>
      <c r="C51316" s="4"/>
      <c r="D51316" s="5"/>
      <c r="E51316" s="6"/>
      <c r="F51316" s="7"/>
      <c r="G51316" s="4"/>
    </row>
    <row r="51317" spans="1:7">
      <c r="A51317" s="1"/>
      <c r="B51317" s="4"/>
      <c r="C51317" s="4"/>
      <c r="D51317" s="5"/>
      <c r="E51317" s="6"/>
      <c r="F51317" s="7"/>
      <c r="G51317" s="4"/>
    </row>
    <row r="51318" spans="1:7">
      <c r="A51318" s="1"/>
      <c r="B51318" s="4"/>
      <c r="C51318" s="4"/>
      <c r="D51318" s="5"/>
      <c r="E51318" s="6"/>
      <c r="F51318" s="7"/>
      <c r="G51318" s="4"/>
    </row>
    <row r="51319" spans="1:7">
      <c r="A51319" s="1"/>
      <c r="B51319" s="4"/>
      <c r="C51319" s="4"/>
      <c r="D51319" s="5"/>
      <c r="E51319" s="6"/>
      <c r="F51319" s="7"/>
      <c r="G51319" s="4"/>
    </row>
    <row r="51320" spans="1:7">
      <c r="A51320" s="1"/>
      <c r="B51320" s="4"/>
      <c r="C51320" s="4"/>
      <c r="D51320" s="5"/>
      <c r="E51320" s="6"/>
      <c r="F51320" s="7"/>
      <c r="G51320" s="4"/>
    </row>
    <row r="51321" spans="1:7">
      <c r="A51321" s="1"/>
      <c r="B51321" s="4"/>
      <c r="C51321" s="4"/>
      <c r="D51321" s="5"/>
      <c r="E51321" s="6"/>
      <c r="F51321" s="7"/>
      <c r="G51321" s="4"/>
    </row>
    <row r="51322" spans="1:7">
      <c r="A51322" s="1"/>
      <c r="B51322" s="4"/>
      <c r="C51322" s="4"/>
      <c r="D51322" s="5"/>
      <c r="E51322" s="6"/>
      <c r="F51322" s="7"/>
      <c r="G51322" s="4"/>
    </row>
    <row r="51323" spans="1:7">
      <c r="A51323" s="1"/>
      <c r="B51323" s="4"/>
      <c r="C51323" s="4"/>
      <c r="D51323" s="5"/>
      <c r="E51323" s="6"/>
      <c r="F51323" s="7"/>
      <c r="G51323" s="4"/>
    </row>
    <row r="51324" spans="1:7">
      <c r="A51324" s="1"/>
      <c r="B51324" s="4"/>
      <c r="C51324" s="4"/>
      <c r="D51324" s="5"/>
      <c r="E51324" s="6"/>
      <c r="F51324" s="7"/>
      <c r="G51324" s="4"/>
    </row>
    <row r="51325" spans="1:7">
      <c r="A51325" s="1"/>
      <c r="B51325" s="4"/>
      <c r="C51325" s="4"/>
      <c r="D51325" s="5"/>
      <c r="E51325" s="6"/>
      <c r="F51325" s="7"/>
      <c r="G51325" s="4"/>
    </row>
    <row r="51326" spans="1:7">
      <c r="A51326" s="1"/>
      <c r="B51326" s="4"/>
      <c r="C51326" s="4"/>
      <c r="D51326" s="5"/>
      <c r="E51326" s="6"/>
      <c r="F51326" s="7"/>
      <c r="G51326" s="4"/>
    </row>
    <row r="51327" spans="1:7">
      <c r="A51327" s="1"/>
      <c r="B51327" s="4"/>
      <c r="C51327" s="4"/>
      <c r="D51327" s="5"/>
      <c r="E51327" s="6"/>
      <c r="F51327" s="7"/>
      <c r="G51327" s="4"/>
    </row>
    <row r="51328" spans="1:7">
      <c r="A51328" s="1"/>
      <c r="B51328" s="4"/>
      <c r="C51328" s="4"/>
      <c r="D51328" s="5"/>
      <c r="E51328" s="6"/>
      <c r="F51328" s="7"/>
      <c r="G51328" s="4"/>
    </row>
    <row r="51329" spans="1:7">
      <c r="A51329" s="1"/>
      <c r="B51329" s="4"/>
      <c r="C51329" s="4"/>
      <c r="D51329" s="5"/>
      <c r="E51329" s="6"/>
      <c r="F51329" s="7"/>
      <c r="G51329" s="4"/>
    </row>
    <row r="51330" spans="1:7">
      <c r="A51330" s="1"/>
      <c r="B51330" s="4"/>
      <c r="C51330" s="4"/>
      <c r="D51330" s="5"/>
      <c r="E51330" s="6"/>
      <c r="F51330" s="7"/>
      <c r="G51330" s="4"/>
    </row>
    <row r="51331" spans="1:7">
      <c r="A51331" s="1"/>
      <c r="B51331" s="4"/>
      <c r="C51331" s="4"/>
      <c r="D51331" s="5"/>
      <c r="E51331" s="6"/>
      <c r="F51331" s="7"/>
      <c r="G51331" s="4"/>
    </row>
    <row r="51332" spans="1:7">
      <c r="A51332" s="1"/>
      <c r="B51332" s="4"/>
      <c r="C51332" s="4"/>
      <c r="D51332" s="5"/>
      <c r="E51332" s="6"/>
      <c r="F51332" s="7"/>
      <c r="G51332" s="4"/>
    </row>
    <row r="51333" spans="1:7">
      <c r="A51333" s="1"/>
      <c r="B51333" s="4"/>
      <c r="C51333" s="4"/>
      <c r="D51333" s="5"/>
      <c r="E51333" s="6"/>
      <c r="F51333" s="7"/>
      <c r="G51333" s="4"/>
    </row>
    <row r="51334" spans="1:7">
      <c r="A51334" s="1"/>
      <c r="B51334" s="4"/>
      <c r="C51334" s="4"/>
      <c r="D51334" s="5"/>
      <c r="E51334" s="6"/>
      <c r="F51334" s="7"/>
      <c r="G51334" s="4"/>
    </row>
    <row r="51335" spans="1:7">
      <c r="A51335" s="1"/>
      <c r="B51335" s="4"/>
      <c r="C51335" s="4"/>
      <c r="D51335" s="5"/>
      <c r="E51335" s="6"/>
      <c r="F51335" s="7"/>
      <c r="G51335" s="4"/>
    </row>
    <row r="51336" spans="1:7">
      <c r="A51336" s="1"/>
      <c r="B51336" s="4"/>
      <c r="C51336" s="4"/>
      <c r="D51336" s="5"/>
      <c r="E51336" s="6"/>
      <c r="F51336" s="7"/>
      <c r="G51336" s="4"/>
    </row>
    <row r="51337" spans="1:7">
      <c r="A51337" s="1"/>
      <c r="B51337" s="4"/>
      <c r="C51337" s="4"/>
      <c r="D51337" s="5"/>
      <c r="E51337" s="6"/>
      <c r="F51337" s="7"/>
      <c r="G51337" s="4"/>
    </row>
    <row r="51338" spans="1:7">
      <c r="A51338" s="1"/>
      <c r="B51338" s="4"/>
      <c r="C51338" s="4"/>
      <c r="D51338" s="5"/>
      <c r="E51338" s="6"/>
      <c r="F51338" s="7"/>
      <c r="G51338" s="4"/>
    </row>
    <row r="51339" spans="1:7">
      <c r="A51339" s="1"/>
      <c r="B51339" s="4"/>
      <c r="C51339" s="4"/>
      <c r="D51339" s="5"/>
      <c r="E51339" s="6"/>
      <c r="F51339" s="7"/>
      <c r="G51339" s="4"/>
    </row>
    <row r="51340" spans="1:7">
      <c r="A51340" s="1"/>
      <c r="B51340" s="4"/>
      <c r="C51340" s="4"/>
      <c r="D51340" s="5"/>
      <c r="E51340" s="6"/>
      <c r="F51340" s="7"/>
      <c r="G51340" s="4"/>
    </row>
    <row r="51341" spans="1:7">
      <c r="A51341" s="1"/>
      <c r="B51341" s="4"/>
      <c r="C51341" s="4"/>
      <c r="D51341" s="5"/>
      <c r="E51341" s="6"/>
      <c r="F51341" s="7"/>
      <c r="G51341" s="4"/>
    </row>
    <row r="51342" spans="1:7">
      <c r="A51342" s="1"/>
      <c r="B51342" s="4"/>
      <c r="C51342" s="4"/>
      <c r="D51342" s="5"/>
      <c r="E51342" s="6"/>
      <c r="F51342" s="7"/>
      <c r="G51342" s="4"/>
    </row>
    <row r="51343" spans="1:7">
      <c r="A51343" s="1"/>
      <c r="B51343" s="4"/>
      <c r="C51343" s="4"/>
      <c r="D51343" s="5"/>
      <c r="E51343" s="6"/>
      <c r="F51343" s="7"/>
      <c r="G51343" s="4"/>
    </row>
    <row r="51344" spans="1:7">
      <c r="A51344" s="1"/>
      <c r="B51344" s="4"/>
      <c r="C51344" s="4"/>
      <c r="D51344" s="5"/>
      <c r="E51344" s="6"/>
      <c r="F51344" s="7"/>
      <c r="G51344" s="4"/>
    </row>
    <row r="51345" spans="1:7">
      <c r="A51345" s="1"/>
      <c r="B51345" s="4"/>
      <c r="C51345" s="4"/>
      <c r="D51345" s="5"/>
      <c r="E51345" s="6"/>
      <c r="F51345" s="7"/>
      <c r="G51345" s="4"/>
    </row>
    <row r="51346" spans="1:7">
      <c r="A51346" s="1"/>
      <c r="B51346" s="4"/>
      <c r="C51346" s="4"/>
      <c r="D51346" s="5"/>
      <c r="E51346" s="6"/>
      <c r="F51346" s="7"/>
      <c r="G51346" s="4"/>
    </row>
    <row r="51347" spans="1:7">
      <c r="A51347" s="1"/>
      <c r="B51347" s="4"/>
      <c r="C51347" s="4"/>
      <c r="D51347" s="5"/>
      <c r="E51347" s="6"/>
      <c r="F51347" s="7"/>
      <c r="G51347" s="4"/>
    </row>
    <row r="51348" spans="1:7">
      <c r="A51348" s="1"/>
      <c r="B51348" s="4"/>
      <c r="C51348" s="4"/>
      <c r="D51348" s="5"/>
      <c r="E51348" s="6"/>
      <c r="F51348" s="7"/>
      <c r="G51348" s="4"/>
    </row>
    <row r="51349" spans="1:7">
      <c r="A51349" s="1"/>
      <c r="B51349" s="4"/>
      <c r="C51349" s="4"/>
      <c r="D51349" s="5"/>
      <c r="E51349" s="6"/>
      <c r="F51349" s="7"/>
      <c r="G51349" s="4"/>
    </row>
    <row r="51350" spans="1:7">
      <c r="A51350" s="1"/>
      <c r="B51350" s="4"/>
      <c r="C51350" s="4"/>
      <c r="D51350" s="5"/>
      <c r="E51350" s="6"/>
      <c r="F51350" s="7"/>
      <c r="G51350" s="4"/>
    </row>
    <row r="51351" spans="1:7">
      <c r="A51351" s="1"/>
      <c r="B51351" s="4"/>
      <c r="C51351" s="4"/>
      <c r="D51351" s="5"/>
      <c r="E51351" s="6"/>
      <c r="F51351" s="7"/>
      <c r="G51351" s="4"/>
    </row>
    <row r="51352" spans="1:7">
      <c r="A51352" s="1"/>
      <c r="B51352" s="4"/>
      <c r="C51352" s="4"/>
      <c r="D51352" s="5"/>
      <c r="E51352" s="6"/>
      <c r="F51352" s="7"/>
      <c r="G51352" s="4"/>
    </row>
    <row r="51353" spans="1:7">
      <c r="A51353" s="1"/>
      <c r="B51353" s="4"/>
      <c r="C51353" s="4"/>
      <c r="D51353" s="5"/>
      <c r="E51353" s="6"/>
      <c r="F51353" s="7"/>
      <c r="G51353" s="4"/>
    </row>
    <row r="51354" spans="1:7">
      <c r="A51354" s="1"/>
      <c r="B51354" s="4"/>
      <c r="C51354" s="4"/>
      <c r="D51354" s="5"/>
      <c r="E51354" s="6"/>
      <c r="F51354" s="7"/>
      <c r="G51354" s="4"/>
    </row>
    <row r="51355" spans="1:7">
      <c r="A51355" s="1"/>
      <c r="B51355" s="4"/>
      <c r="C51355" s="4"/>
      <c r="D51355" s="5"/>
      <c r="E51355" s="6"/>
      <c r="F51355" s="7"/>
      <c r="G51355" s="4"/>
    </row>
    <row r="51356" spans="1:7">
      <c r="A51356" s="1"/>
      <c r="B51356" s="4"/>
      <c r="C51356" s="4"/>
      <c r="D51356" s="5"/>
      <c r="E51356" s="6"/>
      <c r="F51356" s="7"/>
      <c r="G51356" s="4"/>
    </row>
    <row r="51357" spans="1:7">
      <c r="A51357" s="1"/>
      <c r="B51357" s="4"/>
      <c r="C51357" s="4"/>
      <c r="D51357" s="5"/>
      <c r="E51357" s="6"/>
      <c r="F51357" s="7"/>
      <c r="G51357" s="4"/>
    </row>
    <row r="51358" spans="1:7">
      <c r="A51358" s="1"/>
      <c r="B51358" s="4"/>
      <c r="C51358" s="4"/>
      <c r="D51358" s="5"/>
      <c r="E51358" s="6"/>
      <c r="F51358" s="7"/>
      <c r="G51358" s="4"/>
    </row>
    <row r="51359" spans="1:7">
      <c r="A51359" s="1"/>
      <c r="B51359" s="4"/>
      <c r="C51359" s="4"/>
      <c r="D51359" s="5"/>
      <c r="E51359" s="6"/>
      <c r="F51359" s="7"/>
      <c r="G51359" s="4"/>
    </row>
    <row r="51360" spans="1:7">
      <c r="A51360" s="1"/>
      <c r="B51360" s="4"/>
      <c r="C51360" s="4"/>
      <c r="D51360" s="5"/>
      <c r="E51360" s="6"/>
      <c r="F51360" s="7"/>
      <c r="G51360" s="4"/>
    </row>
    <row r="51361" spans="1:7">
      <c r="A51361" s="1"/>
      <c r="B51361" s="4"/>
      <c r="C51361" s="4"/>
      <c r="D51361" s="5"/>
      <c r="E51361" s="6"/>
      <c r="F51361" s="7"/>
      <c r="G51361" s="4"/>
    </row>
    <row r="51362" spans="1:7">
      <c r="A51362" s="1"/>
      <c r="B51362" s="4"/>
      <c r="C51362" s="4"/>
      <c r="D51362" s="5"/>
      <c r="E51362" s="6"/>
      <c r="F51362" s="7"/>
      <c r="G51362" s="4"/>
    </row>
    <row r="51363" spans="1:7">
      <c r="A51363" s="1"/>
      <c r="B51363" s="4"/>
      <c r="C51363" s="4"/>
      <c r="D51363" s="5"/>
      <c r="E51363" s="6"/>
      <c r="F51363" s="7"/>
      <c r="G51363" s="4"/>
    </row>
    <row r="51364" spans="1:7">
      <c r="A51364" s="1"/>
      <c r="B51364" s="4"/>
      <c r="C51364" s="4"/>
      <c r="D51364" s="5"/>
      <c r="E51364" s="6"/>
      <c r="F51364" s="7"/>
      <c r="G51364" s="4"/>
    </row>
    <row r="51365" spans="1:7">
      <c r="A51365" s="1"/>
      <c r="B51365" s="4"/>
      <c r="C51365" s="4"/>
      <c r="D51365" s="5"/>
      <c r="E51365" s="6"/>
      <c r="F51365" s="7"/>
      <c r="G51365" s="4"/>
    </row>
    <row r="51366" spans="1:7">
      <c r="A51366" s="1"/>
      <c r="B51366" s="4"/>
      <c r="C51366" s="4"/>
      <c r="D51366" s="5"/>
      <c r="E51366" s="6"/>
      <c r="F51366" s="7"/>
      <c r="G51366" s="4"/>
    </row>
    <row r="51367" spans="1:7">
      <c r="A51367" s="1"/>
      <c r="B51367" s="4"/>
      <c r="C51367" s="4"/>
      <c r="D51367" s="5"/>
      <c r="E51367" s="6"/>
      <c r="F51367" s="7"/>
      <c r="G51367" s="4"/>
    </row>
    <row r="51368" spans="1:7">
      <c r="A51368" s="1"/>
      <c r="B51368" s="4"/>
      <c r="C51368" s="4"/>
      <c r="D51368" s="5"/>
      <c r="E51368" s="6"/>
      <c r="F51368" s="7"/>
      <c r="G51368" s="4"/>
    </row>
    <row r="51369" spans="1:7">
      <c r="A51369" s="1"/>
      <c r="B51369" s="4"/>
      <c r="C51369" s="4"/>
      <c r="D51369" s="5"/>
      <c r="E51369" s="6"/>
      <c r="F51369" s="7"/>
      <c r="G51369" s="4"/>
    </row>
    <row r="51370" spans="1:7">
      <c r="A51370" s="1"/>
      <c r="B51370" s="4"/>
      <c r="C51370" s="4"/>
      <c r="D51370" s="5"/>
      <c r="E51370" s="6"/>
      <c r="F51370" s="7"/>
      <c r="G51370" s="4"/>
    </row>
    <row r="51371" spans="1:7">
      <c r="A51371" s="1"/>
      <c r="B51371" s="4"/>
      <c r="C51371" s="4"/>
      <c r="D51371" s="5"/>
      <c r="E51371" s="6"/>
      <c r="F51371" s="7"/>
      <c r="G51371" s="4"/>
    </row>
    <row r="51372" spans="1:7">
      <c r="A51372" s="1"/>
      <c r="B51372" s="4"/>
      <c r="C51372" s="4"/>
      <c r="D51372" s="5"/>
      <c r="E51372" s="6"/>
      <c r="F51372" s="7"/>
      <c r="G51372" s="4"/>
    </row>
    <row r="51373" spans="1:7">
      <c r="A51373" s="1"/>
      <c r="B51373" s="4"/>
      <c r="C51373" s="4"/>
      <c r="D51373" s="5"/>
      <c r="E51373" s="6"/>
      <c r="F51373" s="7"/>
      <c r="G51373" s="4"/>
    </row>
    <row r="51374" spans="1:7">
      <c r="A51374" s="1"/>
      <c r="B51374" s="4"/>
      <c r="C51374" s="4"/>
      <c r="D51374" s="5"/>
      <c r="E51374" s="6"/>
      <c r="F51374" s="7"/>
      <c r="G51374" s="4"/>
    </row>
    <row r="51375" spans="1:7">
      <c r="A51375" s="1"/>
      <c r="B51375" s="4"/>
      <c r="C51375" s="4"/>
      <c r="D51375" s="5"/>
      <c r="E51375" s="6"/>
      <c r="F51375" s="7"/>
      <c r="G51375" s="4"/>
    </row>
    <row r="51376" spans="1:7">
      <c r="A51376" s="1"/>
      <c r="B51376" s="4"/>
      <c r="C51376" s="4"/>
      <c r="D51376" s="5"/>
      <c r="E51376" s="6"/>
      <c r="F51376" s="7"/>
      <c r="G51376" s="4"/>
    </row>
    <row r="51377" spans="1:7">
      <c r="A51377" s="1"/>
      <c r="B51377" s="4"/>
      <c r="C51377" s="4"/>
      <c r="D51377" s="5"/>
      <c r="E51377" s="6"/>
      <c r="F51377" s="7"/>
      <c r="G51377" s="4"/>
    </row>
    <row r="51378" spans="1:7">
      <c r="A51378" s="1"/>
      <c r="B51378" s="4"/>
      <c r="C51378" s="4"/>
      <c r="D51378" s="5"/>
      <c r="E51378" s="6"/>
      <c r="F51378" s="7"/>
      <c r="G51378" s="4"/>
    </row>
    <row r="51379" spans="1:7">
      <c r="A51379" s="1"/>
      <c r="B51379" s="4"/>
      <c r="C51379" s="4"/>
      <c r="D51379" s="5"/>
      <c r="E51379" s="6"/>
      <c r="F51379" s="7"/>
      <c r="G51379" s="4"/>
    </row>
    <row r="51380" spans="1:7">
      <c r="A51380" s="1"/>
      <c r="B51380" s="4"/>
      <c r="C51380" s="4"/>
      <c r="D51380" s="5"/>
      <c r="E51380" s="6"/>
      <c r="F51380" s="7"/>
      <c r="G51380" s="4"/>
    </row>
    <row r="51381" spans="1:7">
      <c r="A51381" s="1"/>
      <c r="B51381" s="4"/>
      <c r="C51381" s="4"/>
      <c r="D51381" s="5"/>
      <c r="E51381" s="6"/>
      <c r="F51381" s="7"/>
      <c r="G51381" s="4"/>
    </row>
    <row r="51382" spans="1:7">
      <c r="A51382" s="1"/>
      <c r="B51382" s="4"/>
      <c r="C51382" s="4"/>
      <c r="D51382" s="5"/>
      <c r="E51382" s="6"/>
      <c r="F51382" s="7"/>
      <c r="G51382" s="4"/>
    </row>
    <row r="51383" spans="1:7">
      <c r="A51383" s="1"/>
      <c r="B51383" s="4"/>
      <c r="C51383" s="4"/>
      <c r="D51383" s="5"/>
      <c r="E51383" s="6"/>
      <c r="F51383" s="7"/>
      <c r="G51383" s="4"/>
    </row>
    <row r="51384" spans="1:7">
      <c r="A51384" s="1"/>
      <c r="B51384" s="4"/>
      <c r="C51384" s="4"/>
      <c r="D51384" s="5"/>
      <c r="E51384" s="6"/>
      <c r="F51384" s="7"/>
      <c r="G51384" s="4"/>
    </row>
    <row r="51385" spans="1:7">
      <c r="A51385" s="1"/>
      <c r="B51385" s="4"/>
      <c r="C51385" s="4"/>
      <c r="D51385" s="5"/>
      <c r="E51385" s="6"/>
      <c r="F51385" s="7"/>
      <c r="G51385" s="4"/>
    </row>
    <row r="51386" spans="1:7">
      <c r="A51386" s="1"/>
      <c r="B51386" s="4"/>
      <c r="C51386" s="4"/>
      <c r="D51386" s="5"/>
      <c r="E51386" s="6"/>
      <c r="F51386" s="7"/>
      <c r="G51386" s="4"/>
    </row>
    <row r="51387" spans="1:7">
      <c r="A51387" s="1"/>
      <c r="B51387" s="4"/>
      <c r="C51387" s="4"/>
      <c r="D51387" s="5"/>
      <c r="E51387" s="6"/>
      <c r="F51387" s="7"/>
      <c r="G51387" s="4"/>
    </row>
    <row r="51388" spans="1:7">
      <c r="A51388" s="1"/>
      <c r="B51388" s="4"/>
      <c r="C51388" s="4"/>
      <c r="D51388" s="5"/>
      <c r="E51388" s="6"/>
      <c r="F51388" s="7"/>
      <c r="G51388" s="4"/>
    </row>
    <row r="51389" spans="1:7">
      <c r="A51389" s="1"/>
      <c r="B51389" s="4"/>
      <c r="C51389" s="4"/>
      <c r="D51389" s="5"/>
      <c r="E51389" s="6"/>
      <c r="F51389" s="7"/>
      <c r="G51389" s="4"/>
    </row>
    <row r="51390" spans="1:7">
      <c r="A51390" s="1"/>
      <c r="B51390" s="4"/>
      <c r="C51390" s="4"/>
      <c r="D51390" s="5"/>
      <c r="E51390" s="6"/>
      <c r="F51390" s="7"/>
      <c r="G51390" s="4"/>
    </row>
    <row r="51391" spans="1:7">
      <c r="A51391" s="1"/>
      <c r="B51391" s="4"/>
      <c r="C51391" s="4"/>
      <c r="D51391" s="5"/>
      <c r="E51391" s="6"/>
      <c r="F51391" s="7"/>
      <c r="G51391" s="4"/>
    </row>
    <row r="51392" spans="1:7">
      <c r="A51392" s="1"/>
      <c r="B51392" s="4"/>
      <c r="C51392" s="4"/>
      <c r="D51392" s="5"/>
      <c r="E51392" s="6"/>
      <c r="F51392" s="7"/>
      <c r="G51392" s="4"/>
    </row>
    <row r="51393" spans="1:7">
      <c r="A51393" s="1"/>
      <c r="B51393" s="4"/>
      <c r="C51393" s="4"/>
      <c r="D51393" s="5"/>
      <c r="E51393" s="6"/>
      <c r="F51393" s="7"/>
      <c r="G51393" s="4"/>
    </row>
    <row r="51394" spans="1:7">
      <c r="A51394" s="1"/>
      <c r="B51394" s="4"/>
      <c r="C51394" s="4"/>
      <c r="D51394" s="5"/>
      <c r="E51394" s="6"/>
      <c r="F51394" s="7"/>
      <c r="G51394" s="4"/>
    </row>
    <row r="51395" spans="1:7">
      <c r="A51395" s="1"/>
      <c r="B51395" s="4"/>
      <c r="C51395" s="4"/>
      <c r="D51395" s="5"/>
      <c r="E51395" s="6"/>
      <c r="F51395" s="7"/>
      <c r="G51395" s="4"/>
    </row>
    <row r="51396" spans="1:7">
      <c r="A51396" s="1"/>
      <c r="B51396" s="4"/>
      <c r="C51396" s="4"/>
      <c r="D51396" s="5"/>
      <c r="E51396" s="6"/>
      <c r="F51396" s="7"/>
      <c r="G51396" s="4"/>
    </row>
    <row r="51397" spans="1:7">
      <c r="A51397" s="1"/>
      <c r="B51397" s="4"/>
      <c r="C51397" s="4"/>
      <c r="D51397" s="5"/>
      <c r="E51397" s="6"/>
      <c r="F51397" s="7"/>
      <c r="G51397" s="4"/>
    </row>
    <row r="51398" spans="1:7">
      <c r="A51398" s="1"/>
      <c r="B51398" s="4"/>
      <c r="C51398" s="4"/>
      <c r="D51398" s="5"/>
      <c r="E51398" s="6"/>
      <c r="F51398" s="7"/>
      <c r="G51398" s="4"/>
    </row>
    <row r="51399" spans="1:7">
      <c r="A51399" s="1"/>
      <c r="B51399" s="4"/>
      <c r="C51399" s="4"/>
      <c r="D51399" s="5"/>
      <c r="E51399" s="6"/>
      <c r="F51399" s="7"/>
      <c r="G51399" s="4"/>
    </row>
    <row r="51400" spans="1:7">
      <c r="A51400" s="1"/>
      <c r="B51400" s="4"/>
      <c r="C51400" s="4"/>
      <c r="D51400" s="5"/>
      <c r="E51400" s="6"/>
      <c r="F51400" s="7"/>
      <c r="G51400" s="4"/>
    </row>
    <row r="51401" spans="1:7">
      <c r="A51401" s="1"/>
      <c r="B51401" s="4"/>
      <c r="C51401" s="4"/>
      <c r="D51401" s="5"/>
      <c r="E51401" s="6"/>
      <c r="F51401" s="7"/>
      <c r="G51401" s="4"/>
    </row>
    <row r="51402" spans="1:7">
      <c r="A51402" s="1"/>
      <c r="B51402" s="4"/>
      <c r="C51402" s="4"/>
      <c r="D51402" s="5"/>
      <c r="E51402" s="6"/>
      <c r="F51402" s="7"/>
      <c r="G51402" s="4"/>
    </row>
    <row r="51403" spans="1:7">
      <c r="A51403" s="1"/>
      <c r="B51403" s="4"/>
      <c r="C51403" s="4"/>
      <c r="D51403" s="5"/>
      <c r="E51403" s="6"/>
      <c r="F51403" s="7"/>
      <c r="G51403" s="4"/>
    </row>
    <row r="51404" spans="1:7">
      <c r="A51404" s="1"/>
      <c r="B51404" s="4"/>
      <c r="C51404" s="4"/>
      <c r="D51404" s="5"/>
      <c r="E51404" s="6"/>
      <c r="F51404" s="7"/>
      <c r="G51404" s="4"/>
    </row>
    <row r="51405" spans="1:7">
      <c r="A51405" s="1"/>
      <c r="B51405" s="4"/>
      <c r="C51405" s="4"/>
      <c r="D51405" s="5"/>
      <c r="E51405" s="6"/>
      <c r="F51405" s="7"/>
      <c r="G51405" s="4"/>
    </row>
    <row r="51406" spans="1:7">
      <c r="A51406" s="1"/>
      <c r="B51406" s="4"/>
      <c r="C51406" s="4"/>
      <c r="D51406" s="5"/>
      <c r="E51406" s="6"/>
      <c r="F51406" s="7"/>
      <c r="G51406" s="4"/>
    </row>
    <row r="51407" spans="1:7">
      <c r="A51407" s="1"/>
      <c r="B51407" s="4"/>
      <c r="C51407" s="4"/>
      <c r="D51407" s="5"/>
      <c r="E51407" s="6"/>
      <c r="F51407" s="7"/>
      <c r="G51407" s="4"/>
    </row>
    <row r="51408" spans="1:7">
      <c r="A51408" s="1"/>
      <c r="B51408" s="4"/>
      <c r="C51408" s="4"/>
      <c r="D51408" s="5"/>
      <c r="E51408" s="6"/>
      <c r="F51408" s="7"/>
      <c r="G51408" s="4"/>
    </row>
    <row r="51409" spans="1:7">
      <c r="A51409" s="1"/>
      <c r="B51409" s="4"/>
      <c r="C51409" s="4"/>
      <c r="D51409" s="5"/>
      <c r="E51409" s="6"/>
      <c r="F51409" s="7"/>
      <c r="G51409" s="4"/>
    </row>
    <row r="51410" spans="1:7">
      <c r="A51410" s="1"/>
      <c r="B51410" s="4"/>
      <c r="C51410" s="4"/>
      <c r="D51410" s="5"/>
      <c r="E51410" s="6"/>
      <c r="F51410" s="7"/>
      <c r="G51410" s="4"/>
    </row>
    <row r="51411" spans="1:7">
      <c r="A51411" s="1"/>
      <c r="B51411" s="4"/>
      <c r="C51411" s="4"/>
      <c r="D51411" s="5"/>
      <c r="E51411" s="6"/>
      <c r="F51411" s="7"/>
      <c r="G51411" s="4"/>
    </row>
    <row r="51412" spans="1:7">
      <c r="A51412" s="1"/>
      <c r="B51412" s="4"/>
      <c r="C51412" s="4"/>
      <c r="D51412" s="5"/>
      <c r="E51412" s="6"/>
      <c r="F51412" s="7"/>
      <c r="G51412" s="4"/>
    </row>
    <row r="51413" spans="1:7">
      <c r="A51413" s="1"/>
      <c r="B51413" s="4"/>
      <c r="C51413" s="4"/>
      <c r="D51413" s="5"/>
      <c r="E51413" s="6"/>
      <c r="F51413" s="7"/>
      <c r="G51413" s="4"/>
    </row>
    <row r="51414" spans="1:7">
      <c r="A51414" s="1"/>
      <c r="B51414" s="4"/>
      <c r="C51414" s="4"/>
      <c r="D51414" s="5"/>
      <c r="E51414" s="6"/>
      <c r="F51414" s="7"/>
      <c r="G51414" s="4"/>
    </row>
    <row r="51415" spans="1:7">
      <c r="A51415" s="1"/>
      <c r="B51415" s="4"/>
      <c r="C51415" s="4"/>
      <c r="D51415" s="5"/>
      <c r="E51415" s="6"/>
      <c r="F51415" s="7"/>
      <c r="G51415" s="4"/>
    </row>
    <row r="51416" spans="1:7">
      <c r="A51416" s="1"/>
      <c r="B51416" s="4"/>
      <c r="C51416" s="4"/>
      <c r="D51416" s="5"/>
      <c r="E51416" s="6"/>
      <c r="F51416" s="7"/>
      <c r="G51416" s="4"/>
    </row>
    <row r="51417" spans="1:7">
      <c r="A51417" s="1"/>
      <c r="B51417" s="4"/>
      <c r="C51417" s="4"/>
      <c r="D51417" s="5"/>
      <c r="E51417" s="6"/>
      <c r="F51417" s="7"/>
      <c r="G51417" s="4"/>
    </row>
    <row r="51418" spans="1:7">
      <c r="A51418" s="1"/>
      <c r="B51418" s="4"/>
      <c r="C51418" s="4"/>
      <c r="D51418" s="5"/>
      <c r="E51418" s="6"/>
      <c r="F51418" s="7"/>
      <c r="G51418" s="4"/>
    </row>
    <row r="51419" spans="1:7">
      <c r="A51419" s="1"/>
      <c r="B51419" s="4"/>
      <c r="C51419" s="4"/>
      <c r="D51419" s="5"/>
      <c r="E51419" s="6"/>
      <c r="F51419" s="7"/>
      <c r="G51419" s="4"/>
    </row>
    <row r="51420" spans="1:7">
      <c r="A51420" s="1"/>
      <c r="B51420" s="4"/>
      <c r="C51420" s="4"/>
      <c r="D51420" s="5"/>
      <c r="E51420" s="6"/>
      <c r="F51420" s="7"/>
      <c r="G51420" s="4"/>
    </row>
    <row r="51421" spans="1:7">
      <c r="A51421" s="1"/>
      <c r="B51421" s="4"/>
      <c r="C51421" s="4"/>
      <c r="D51421" s="5"/>
      <c r="E51421" s="6"/>
      <c r="F51421" s="7"/>
      <c r="G51421" s="4"/>
    </row>
    <row r="51422" spans="1:7">
      <c r="A51422" s="1"/>
      <c r="B51422" s="4"/>
      <c r="C51422" s="4"/>
      <c r="D51422" s="5"/>
      <c r="E51422" s="6"/>
      <c r="F51422" s="7"/>
      <c r="G51422" s="4"/>
    </row>
    <row r="51423" spans="1:7">
      <c r="A51423" s="1"/>
      <c r="B51423" s="4"/>
      <c r="C51423" s="4"/>
      <c r="D51423" s="5"/>
      <c r="E51423" s="6"/>
      <c r="F51423" s="7"/>
      <c r="G51423" s="4"/>
    </row>
    <row r="51424" spans="1:7">
      <c r="A51424" s="1"/>
      <c r="B51424" s="4"/>
      <c r="C51424" s="4"/>
      <c r="D51424" s="5"/>
      <c r="E51424" s="6"/>
      <c r="F51424" s="7"/>
      <c r="G51424" s="4"/>
    </row>
    <row r="51425" spans="1:7">
      <c r="A51425" s="1"/>
      <c r="B51425" s="4"/>
      <c r="C51425" s="4"/>
      <c r="D51425" s="5"/>
      <c r="E51425" s="6"/>
      <c r="F51425" s="7"/>
      <c r="G51425" s="4"/>
    </row>
    <row r="51426" spans="1:7">
      <c r="A51426" s="1"/>
      <c r="B51426" s="4"/>
      <c r="C51426" s="4"/>
      <c r="D51426" s="5"/>
      <c r="E51426" s="6"/>
      <c r="F51426" s="7"/>
      <c r="G51426" s="4"/>
    </row>
    <row r="51427" spans="1:7">
      <c r="A51427" s="1"/>
      <c r="B51427" s="4"/>
      <c r="C51427" s="4"/>
      <c r="D51427" s="5"/>
      <c r="E51427" s="6"/>
      <c r="F51427" s="7"/>
      <c r="G51427" s="4"/>
    </row>
    <row r="51428" spans="1:7">
      <c r="A51428" s="1"/>
      <c r="B51428" s="4"/>
      <c r="C51428" s="4"/>
      <c r="D51428" s="5"/>
      <c r="E51428" s="6"/>
      <c r="F51428" s="7"/>
      <c r="G51428" s="4"/>
    </row>
    <row r="51429" spans="1:7">
      <c r="A51429" s="1"/>
      <c r="B51429" s="4"/>
      <c r="C51429" s="4"/>
      <c r="D51429" s="5"/>
      <c r="E51429" s="6"/>
      <c r="F51429" s="7"/>
      <c r="G51429" s="4"/>
    </row>
    <row r="51430" spans="1:7">
      <c r="A51430" s="1"/>
      <c r="B51430" s="4"/>
      <c r="C51430" s="4"/>
      <c r="D51430" s="5"/>
      <c r="E51430" s="6"/>
      <c r="F51430" s="7"/>
      <c r="G51430" s="4"/>
    </row>
    <row r="51431" spans="1:7">
      <c r="A51431" s="1"/>
      <c r="B51431" s="4"/>
      <c r="C51431" s="4"/>
      <c r="D51431" s="5"/>
      <c r="E51431" s="6"/>
      <c r="F51431" s="7"/>
      <c r="G51431" s="4"/>
    </row>
    <row r="51432" spans="1:7">
      <c r="A51432" s="1"/>
      <c r="B51432" s="4"/>
      <c r="C51432" s="4"/>
      <c r="D51432" s="5"/>
      <c r="E51432" s="6"/>
      <c r="F51432" s="7"/>
      <c r="G51432" s="4"/>
    </row>
    <row r="51433" spans="1:7">
      <c r="A51433" s="1"/>
      <c r="B51433" s="4"/>
      <c r="C51433" s="4"/>
      <c r="D51433" s="5"/>
      <c r="E51433" s="6"/>
      <c r="F51433" s="7"/>
      <c r="G51433" s="4"/>
    </row>
    <row r="51434" spans="1:7">
      <c r="A51434" s="1"/>
      <c r="B51434" s="4"/>
      <c r="C51434" s="4"/>
      <c r="D51434" s="5"/>
      <c r="E51434" s="6"/>
      <c r="F51434" s="7"/>
      <c r="G51434" s="4"/>
    </row>
    <row r="51435" spans="1:7">
      <c r="A51435" s="1"/>
      <c r="B51435" s="4"/>
      <c r="C51435" s="4"/>
      <c r="D51435" s="5"/>
      <c r="E51435" s="6"/>
      <c r="F51435" s="7"/>
      <c r="G51435" s="4"/>
    </row>
    <row r="51436" spans="1:7">
      <c r="A51436" s="1"/>
      <c r="B51436" s="4"/>
      <c r="C51436" s="4"/>
      <c r="D51436" s="5"/>
      <c r="E51436" s="6"/>
      <c r="F51436" s="7"/>
      <c r="G51436" s="4"/>
    </row>
    <row r="51437" spans="1:7">
      <c r="A51437" s="1"/>
      <c r="B51437" s="4"/>
      <c r="C51437" s="4"/>
      <c r="D51437" s="5"/>
      <c r="E51437" s="6"/>
      <c r="F51437" s="7"/>
      <c r="G51437" s="4"/>
    </row>
    <row r="51438" spans="1:7">
      <c r="A51438" s="1"/>
      <c r="B51438" s="4"/>
      <c r="C51438" s="4"/>
      <c r="D51438" s="5"/>
      <c r="E51438" s="6"/>
      <c r="F51438" s="7"/>
      <c r="G51438" s="4"/>
    </row>
    <row r="51439" spans="1:7">
      <c r="A51439" s="1"/>
      <c r="B51439" s="4"/>
      <c r="C51439" s="4"/>
      <c r="D51439" s="5"/>
      <c r="E51439" s="6"/>
      <c r="F51439" s="7"/>
      <c r="G51439" s="4"/>
    </row>
    <row r="51440" spans="1:7">
      <c r="A51440" s="1"/>
      <c r="B51440" s="4"/>
      <c r="C51440" s="4"/>
      <c r="D51440" s="5"/>
      <c r="E51440" s="6"/>
      <c r="F51440" s="7"/>
      <c r="G51440" s="4"/>
    </row>
    <row r="51441" spans="1:7">
      <c r="A51441" s="1"/>
      <c r="B51441" s="4"/>
      <c r="C51441" s="4"/>
      <c r="D51441" s="5"/>
      <c r="E51441" s="6"/>
      <c r="F51441" s="7"/>
      <c r="G51441" s="4"/>
    </row>
    <row r="51442" spans="1:7">
      <c r="A51442" s="1"/>
      <c r="B51442" s="4"/>
      <c r="C51442" s="4"/>
      <c r="D51442" s="5"/>
      <c r="E51442" s="6"/>
      <c r="F51442" s="7"/>
      <c r="G51442" s="4"/>
    </row>
    <row r="51443" spans="1:7">
      <c r="A51443" s="1"/>
      <c r="B51443" s="4"/>
      <c r="C51443" s="4"/>
      <c r="D51443" s="5"/>
      <c r="E51443" s="6"/>
      <c r="F51443" s="7"/>
      <c r="G51443" s="4"/>
    </row>
    <row r="51444" spans="1:7">
      <c r="A51444" s="1"/>
      <c r="B51444" s="4"/>
      <c r="C51444" s="4"/>
      <c r="D51444" s="5"/>
      <c r="E51444" s="6"/>
      <c r="F51444" s="7"/>
      <c r="G51444" s="4"/>
    </row>
    <row r="51445" spans="1:7">
      <c r="A51445" s="1"/>
      <c r="B51445" s="4"/>
      <c r="C51445" s="4"/>
      <c r="D51445" s="5"/>
      <c r="E51445" s="6"/>
      <c r="F51445" s="7"/>
      <c r="G51445" s="4"/>
    </row>
    <row r="51446" spans="1:7">
      <c r="A51446" s="1"/>
      <c r="B51446" s="4"/>
      <c r="C51446" s="4"/>
      <c r="D51446" s="5"/>
      <c r="E51446" s="6"/>
      <c r="F51446" s="7"/>
      <c r="G51446" s="4"/>
    </row>
    <row r="51447" spans="1:7">
      <c r="A51447" s="1"/>
      <c r="B51447" s="4"/>
      <c r="C51447" s="4"/>
      <c r="D51447" s="5"/>
      <c r="E51447" s="6"/>
      <c r="F51447" s="7"/>
      <c r="G51447" s="4"/>
    </row>
    <row r="51448" spans="1:7">
      <c r="A51448" s="1"/>
      <c r="B51448" s="4"/>
      <c r="C51448" s="4"/>
      <c r="D51448" s="5"/>
      <c r="E51448" s="6"/>
      <c r="F51448" s="7"/>
      <c r="G51448" s="4"/>
    </row>
    <row r="51449" spans="1:7">
      <c r="A51449" s="1"/>
      <c r="B51449" s="4"/>
      <c r="C51449" s="4"/>
      <c r="D51449" s="5"/>
      <c r="E51449" s="6"/>
      <c r="F51449" s="7"/>
      <c r="G51449" s="4"/>
    </row>
    <row r="51450" spans="1:7">
      <c r="A51450" s="1"/>
      <c r="B51450" s="4"/>
      <c r="C51450" s="4"/>
      <c r="D51450" s="5"/>
      <c r="E51450" s="6"/>
      <c r="F51450" s="7"/>
      <c r="G51450" s="4"/>
    </row>
    <row r="51451" spans="1:7">
      <c r="A51451" s="1"/>
      <c r="B51451" s="4"/>
      <c r="C51451" s="4"/>
      <c r="D51451" s="5"/>
      <c r="E51451" s="6"/>
      <c r="F51451" s="7"/>
      <c r="G51451" s="4"/>
    </row>
    <row r="51452" spans="1:7">
      <c r="A51452" s="1"/>
      <c r="B51452" s="4"/>
      <c r="C51452" s="4"/>
      <c r="D51452" s="5"/>
      <c r="E51452" s="6"/>
      <c r="F51452" s="7"/>
      <c r="G51452" s="4"/>
    </row>
    <row r="51453" spans="1:7">
      <c r="A51453" s="1"/>
      <c r="B51453" s="4"/>
      <c r="C51453" s="4"/>
      <c r="D51453" s="5"/>
      <c r="E51453" s="6"/>
      <c r="F51453" s="7"/>
      <c r="G51453" s="4"/>
    </row>
    <row r="51454" spans="1:7">
      <c r="A51454" s="1"/>
      <c r="B51454" s="4"/>
      <c r="C51454" s="4"/>
      <c r="D51454" s="5"/>
      <c r="E51454" s="6"/>
      <c r="F51454" s="7"/>
      <c r="G51454" s="4"/>
    </row>
    <row r="51455" spans="1:7">
      <c r="A51455" s="1"/>
      <c r="B51455" s="4"/>
      <c r="C51455" s="4"/>
      <c r="D51455" s="5"/>
      <c r="E51455" s="6"/>
      <c r="F51455" s="7"/>
      <c r="G51455" s="4"/>
    </row>
    <row r="51456" spans="1:7">
      <c r="A51456" s="1"/>
      <c r="B51456" s="4"/>
      <c r="C51456" s="4"/>
      <c r="D51456" s="5"/>
      <c r="E51456" s="6"/>
      <c r="F51456" s="7"/>
      <c r="G51456" s="4"/>
    </row>
    <row r="51457" spans="1:7">
      <c r="A51457" s="1"/>
      <c r="B51457" s="4"/>
      <c r="C51457" s="4"/>
      <c r="D51457" s="5"/>
      <c r="E51457" s="6"/>
      <c r="F51457" s="7"/>
      <c r="G51457" s="4"/>
    </row>
    <row r="51458" spans="1:7">
      <c r="A51458" s="1"/>
      <c r="B51458" s="4"/>
      <c r="C51458" s="4"/>
      <c r="D51458" s="5"/>
      <c r="E51458" s="6"/>
      <c r="F51458" s="7"/>
      <c r="G51458" s="4"/>
    </row>
    <row r="51459" spans="1:7">
      <c r="A51459" s="1"/>
      <c r="B51459" s="4"/>
      <c r="C51459" s="4"/>
      <c r="D51459" s="5"/>
      <c r="E51459" s="6"/>
      <c r="F51459" s="7"/>
      <c r="G51459" s="4"/>
    </row>
    <row r="51460" spans="1:7">
      <c r="A51460" s="1"/>
      <c r="B51460" s="4"/>
      <c r="C51460" s="4"/>
      <c r="D51460" s="5"/>
      <c r="E51460" s="6"/>
      <c r="F51460" s="7"/>
      <c r="G51460" s="4"/>
    </row>
    <row r="51461" spans="1:7">
      <c r="A51461" s="1"/>
      <c r="B51461" s="4"/>
      <c r="C51461" s="4"/>
      <c r="D51461" s="5"/>
      <c r="E51461" s="6"/>
      <c r="F51461" s="7"/>
      <c r="G51461" s="4"/>
    </row>
    <row r="51462" spans="1:7">
      <c r="A51462" s="1"/>
      <c r="B51462" s="4"/>
      <c r="C51462" s="4"/>
      <c r="D51462" s="5"/>
      <c r="E51462" s="6"/>
      <c r="F51462" s="7"/>
      <c r="G51462" s="4"/>
    </row>
    <row r="51463" spans="1:7">
      <c r="A51463" s="1"/>
      <c r="B51463" s="4"/>
      <c r="C51463" s="4"/>
      <c r="D51463" s="5"/>
      <c r="E51463" s="6"/>
      <c r="F51463" s="7"/>
      <c r="G51463" s="4"/>
    </row>
    <row r="51464" spans="1:7">
      <c r="A51464" s="1"/>
      <c r="B51464" s="4"/>
      <c r="C51464" s="4"/>
      <c r="D51464" s="5"/>
      <c r="E51464" s="6"/>
      <c r="F51464" s="7"/>
      <c r="G51464" s="4"/>
    </row>
    <row r="51465" spans="1:7">
      <c r="A51465" s="1"/>
      <c r="B51465" s="4"/>
      <c r="C51465" s="4"/>
      <c r="D51465" s="5"/>
      <c r="E51465" s="6"/>
      <c r="F51465" s="7"/>
      <c r="G51465" s="4"/>
    </row>
    <row r="51466" spans="1:7">
      <c r="A51466" s="1"/>
      <c r="B51466" s="4"/>
      <c r="C51466" s="4"/>
      <c r="D51466" s="5"/>
      <c r="E51466" s="6"/>
      <c r="F51466" s="7"/>
      <c r="G51466" s="4"/>
    </row>
    <row r="51467" spans="1:7">
      <c r="A51467" s="1"/>
      <c r="B51467" s="4"/>
      <c r="C51467" s="4"/>
      <c r="D51467" s="5"/>
      <c r="E51467" s="6"/>
      <c r="F51467" s="7"/>
      <c r="G51467" s="4"/>
    </row>
    <row r="51468" spans="1:7">
      <c r="A51468" s="1"/>
      <c r="B51468" s="4"/>
      <c r="C51468" s="4"/>
      <c r="D51468" s="5"/>
      <c r="E51468" s="6"/>
      <c r="F51468" s="7"/>
      <c r="G51468" s="4"/>
    </row>
    <row r="51469" spans="1:7">
      <c r="A51469" s="1"/>
      <c r="B51469" s="4"/>
      <c r="C51469" s="4"/>
      <c r="D51469" s="5"/>
      <c r="E51469" s="6"/>
      <c r="F51469" s="7"/>
      <c r="G51469" s="4"/>
    </row>
    <row r="51470" spans="1:7">
      <c r="A51470" s="1"/>
      <c r="B51470" s="4"/>
      <c r="C51470" s="4"/>
      <c r="D51470" s="5"/>
      <c r="E51470" s="6"/>
      <c r="F51470" s="7"/>
      <c r="G51470" s="4"/>
    </row>
    <row r="51471" spans="1:7">
      <c r="A51471" s="1"/>
      <c r="B51471" s="4"/>
      <c r="C51471" s="4"/>
      <c r="D51471" s="5"/>
      <c r="E51471" s="6"/>
      <c r="F51471" s="7"/>
      <c r="G51471" s="4"/>
    </row>
    <row r="51472" spans="1:7">
      <c r="A51472" s="1"/>
      <c r="B51472" s="4"/>
      <c r="C51472" s="4"/>
      <c r="D51472" s="5"/>
      <c r="E51472" s="6"/>
      <c r="F51472" s="7"/>
      <c r="G51472" s="4"/>
    </row>
    <row r="51473" spans="1:7">
      <c r="A51473" s="1"/>
      <c r="B51473" s="4"/>
      <c r="C51473" s="4"/>
      <c r="D51473" s="5"/>
      <c r="E51473" s="6"/>
      <c r="F51473" s="7"/>
      <c r="G51473" s="4"/>
    </row>
    <row r="51474" spans="1:7">
      <c r="A51474" s="1"/>
      <c r="B51474" s="4"/>
      <c r="C51474" s="4"/>
      <c r="D51474" s="5"/>
      <c r="E51474" s="6"/>
      <c r="F51474" s="7"/>
      <c r="G51474" s="4"/>
    </row>
    <row r="51475" spans="1:7">
      <c r="A51475" s="1"/>
      <c r="B51475" s="4"/>
      <c r="C51475" s="4"/>
      <c r="D51475" s="5"/>
      <c r="E51475" s="6"/>
      <c r="F51475" s="7"/>
      <c r="G51475" s="4"/>
    </row>
    <row r="51476" spans="1:7">
      <c r="A51476" s="1"/>
      <c r="B51476" s="4"/>
      <c r="C51476" s="4"/>
      <c r="D51476" s="5"/>
      <c r="E51476" s="6"/>
      <c r="F51476" s="7"/>
      <c r="G51476" s="4"/>
    </row>
    <row r="51477" spans="1:7">
      <c r="A51477" s="1"/>
      <c r="B51477" s="4"/>
      <c r="C51477" s="4"/>
      <c r="D51477" s="5"/>
      <c r="E51477" s="6"/>
      <c r="F51477" s="7"/>
      <c r="G51477" s="4"/>
    </row>
    <row r="51478" spans="1:7">
      <c r="A51478" s="1"/>
      <c r="B51478" s="4"/>
      <c r="C51478" s="4"/>
      <c r="D51478" s="5"/>
      <c r="E51478" s="6"/>
      <c r="F51478" s="7"/>
      <c r="G51478" s="4"/>
    </row>
    <row r="51479" spans="1:7">
      <c r="A51479" s="1"/>
      <c r="B51479" s="4"/>
      <c r="C51479" s="4"/>
      <c r="D51479" s="5"/>
      <c r="E51479" s="6"/>
      <c r="F51479" s="7"/>
      <c r="G51479" s="4"/>
    </row>
    <row r="51480" spans="1:7">
      <c r="A51480" s="1"/>
      <c r="B51480" s="4"/>
      <c r="C51480" s="4"/>
      <c r="D51480" s="5"/>
      <c r="E51480" s="6"/>
      <c r="F51480" s="7"/>
      <c r="G51480" s="4"/>
    </row>
    <row r="51481" spans="1:7">
      <c r="A51481" s="1"/>
      <c r="B51481" s="4"/>
      <c r="C51481" s="4"/>
      <c r="D51481" s="5"/>
      <c r="E51481" s="6"/>
      <c r="F51481" s="7"/>
      <c r="G51481" s="4"/>
    </row>
    <row r="51482" spans="1:7">
      <c r="A51482" s="1"/>
      <c r="B51482" s="4"/>
      <c r="C51482" s="4"/>
      <c r="D51482" s="5"/>
      <c r="E51482" s="6"/>
      <c r="F51482" s="7"/>
      <c r="G51482" s="4"/>
    </row>
    <row r="51483" spans="1:7">
      <c r="A51483" s="1"/>
      <c r="B51483" s="4"/>
      <c r="C51483" s="4"/>
      <c r="D51483" s="5"/>
      <c r="E51483" s="6"/>
      <c r="F51483" s="7"/>
      <c r="G51483" s="4"/>
    </row>
    <row r="51484" spans="1:7">
      <c r="A51484" s="1"/>
      <c r="B51484" s="4"/>
      <c r="C51484" s="4"/>
      <c r="D51484" s="5"/>
      <c r="E51484" s="6"/>
      <c r="F51484" s="7"/>
      <c r="G51484" s="4"/>
    </row>
    <row r="51485" spans="1:7">
      <c r="A51485" s="1"/>
      <c r="B51485" s="4"/>
      <c r="C51485" s="4"/>
      <c r="D51485" s="5"/>
      <c r="E51485" s="6"/>
      <c r="F51485" s="7"/>
      <c r="G51485" s="4"/>
    </row>
    <row r="51486" spans="1:7">
      <c r="A51486" s="1"/>
      <c r="B51486" s="4"/>
      <c r="C51486" s="4"/>
      <c r="D51486" s="5"/>
      <c r="E51486" s="6"/>
      <c r="F51486" s="7"/>
      <c r="G51486" s="4"/>
    </row>
    <row r="51487" spans="1:7">
      <c r="A51487" s="1"/>
      <c r="B51487" s="4"/>
      <c r="C51487" s="4"/>
      <c r="D51487" s="5"/>
      <c r="E51487" s="6"/>
      <c r="F51487" s="7"/>
      <c r="G51487" s="4"/>
    </row>
    <row r="51488" spans="1:7">
      <c r="A51488" s="1"/>
      <c r="B51488" s="4"/>
      <c r="C51488" s="4"/>
      <c r="D51488" s="5"/>
      <c r="E51488" s="6"/>
      <c r="F51488" s="7"/>
      <c r="G51488" s="4"/>
    </row>
    <row r="51489" spans="1:7">
      <c r="A51489" s="1"/>
      <c r="B51489" s="4"/>
      <c r="C51489" s="4"/>
      <c r="D51489" s="5"/>
      <c r="E51489" s="6"/>
      <c r="F51489" s="7"/>
      <c r="G51489" s="4"/>
    </row>
    <row r="51490" spans="1:7">
      <c r="A51490" s="1"/>
      <c r="B51490" s="4"/>
      <c r="C51490" s="4"/>
      <c r="D51490" s="5"/>
      <c r="E51490" s="6"/>
      <c r="F51490" s="7"/>
      <c r="G51490" s="4"/>
    </row>
    <row r="51491" spans="1:7">
      <c r="A51491" s="1"/>
      <c r="B51491" s="4"/>
      <c r="C51491" s="4"/>
      <c r="D51491" s="5"/>
      <c r="E51491" s="6"/>
      <c r="F51491" s="7"/>
      <c r="G51491" s="4"/>
    </row>
    <row r="51492" spans="1:7">
      <c r="A51492" s="1"/>
      <c r="B51492" s="4"/>
      <c r="C51492" s="4"/>
      <c r="D51492" s="5"/>
      <c r="E51492" s="6"/>
      <c r="F51492" s="7"/>
      <c r="G51492" s="4"/>
    </row>
    <row r="51493" spans="1:7">
      <c r="A51493" s="1"/>
      <c r="B51493" s="4"/>
      <c r="C51493" s="4"/>
      <c r="D51493" s="5"/>
      <c r="E51493" s="6"/>
      <c r="F51493" s="7"/>
      <c r="G51493" s="4"/>
    </row>
    <row r="51494" spans="1:7">
      <c r="A51494" s="1"/>
      <c r="B51494" s="4"/>
      <c r="C51494" s="4"/>
      <c r="D51494" s="5"/>
      <c r="E51494" s="6"/>
      <c r="F51494" s="7"/>
      <c r="G51494" s="4"/>
    </row>
    <row r="51495" spans="1:7">
      <c r="A51495" s="1"/>
      <c r="B51495" s="4"/>
      <c r="C51495" s="4"/>
      <c r="D51495" s="5"/>
      <c r="E51495" s="6"/>
      <c r="F51495" s="7"/>
      <c r="G51495" s="4"/>
    </row>
    <row r="51496" spans="1:7">
      <c r="A51496" s="1"/>
      <c r="B51496" s="4"/>
      <c r="C51496" s="4"/>
      <c r="D51496" s="5"/>
      <c r="E51496" s="6"/>
      <c r="F51496" s="7"/>
      <c r="G51496" s="4"/>
    </row>
    <row r="51497" spans="1:7">
      <c r="A51497" s="1"/>
      <c r="B51497" s="4"/>
      <c r="C51497" s="4"/>
      <c r="D51497" s="5"/>
      <c r="E51497" s="6"/>
      <c r="F51497" s="7"/>
      <c r="G51497" s="4"/>
    </row>
    <row r="51498" spans="1:7">
      <c r="A51498" s="1"/>
      <c r="B51498" s="4"/>
      <c r="C51498" s="4"/>
      <c r="D51498" s="5"/>
      <c r="E51498" s="6"/>
      <c r="F51498" s="7"/>
      <c r="G51498" s="4"/>
    </row>
    <row r="51499" spans="1:7">
      <c r="A51499" s="1"/>
      <c r="B51499" s="4"/>
      <c r="C51499" s="4"/>
      <c r="D51499" s="5"/>
      <c r="E51499" s="6"/>
      <c r="F51499" s="7"/>
      <c r="G51499" s="4"/>
    </row>
    <row r="51500" spans="1:7">
      <c r="A51500" s="1"/>
      <c r="B51500" s="4"/>
      <c r="C51500" s="4"/>
      <c r="D51500" s="5"/>
      <c r="E51500" s="6"/>
      <c r="F51500" s="7"/>
      <c r="G51500" s="4"/>
    </row>
    <row r="51501" spans="1:7">
      <c r="A51501" s="1"/>
      <c r="B51501" s="4"/>
      <c r="C51501" s="4"/>
      <c r="D51501" s="5"/>
      <c r="E51501" s="6"/>
      <c r="F51501" s="7"/>
      <c r="G51501" s="4"/>
    </row>
    <row r="51502" spans="1:7">
      <c r="A51502" s="1"/>
      <c r="B51502" s="4"/>
      <c r="C51502" s="4"/>
      <c r="D51502" s="5"/>
      <c r="E51502" s="6"/>
      <c r="F51502" s="7"/>
      <c r="G51502" s="4"/>
    </row>
    <row r="51503" spans="1:7">
      <c r="A51503" s="1"/>
      <c r="B51503" s="4"/>
      <c r="C51503" s="4"/>
      <c r="D51503" s="5"/>
      <c r="E51503" s="6"/>
      <c r="F51503" s="7"/>
      <c r="G51503" s="4"/>
    </row>
    <row r="51504" spans="1:7">
      <c r="A51504" s="1"/>
      <c r="B51504" s="4"/>
      <c r="C51504" s="4"/>
      <c r="D51504" s="5"/>
      <c r="E51504" s="6"/>
      <c r="F51504" s="7"/>
      <c r="G51504" s="4"/>
    </row>
    <row r="51505" spans="1:7">
      <c r="A51505" s="1"/>
      <c r="B51505" s="4"/>
      <c r="C51505" s="4"/>
      <c r="D51505" s="5"/>
      <c r="E51505" s="6"/>
      <c r="F51505" s="7"/>
      <c r="G51505" s="4"/>
    </row>
    <row r="51506" spans="1:7">
      <c r="A51506" s="1"/>
      <c r="B51506" s="4"/>
      <c r="C51506" s="4"/>
      <c r="D51506" s="5"/>
      <c r="E51506" s="6"/>
      <c r="F51506" s="7"/>
      <c r="G51506" s="4"/>
    </row>
    <row r="51507" spans="1:7">
      <c r="A51507" s="1"/>
      <c r="B51507" s="4"/>
      <c r="C51507" s="4"/>
      <c r="D51507" s="5"/>
      <c r="E51507" s="6"/>
      <c r="F51507" s="7"/>
      <c r="G51507" s="4"/>
    </row>
    <row r="51508" spans="1:7">
      <c r="A51508" s="1"/>
      <c r="B51508" s="4"/>
      <c r="C51508" s="4"/>
      <c r="D51508" s="5"/>
      <c r="E51508" s="6"/>
      <c r="F51508" s="7"/>
      <c r="G51508" s="4"/>
    </row>
    <row r="51509" spans="1:7">
      <c r="A51509" s="1"/>
      <c r="B51509" s="4"/>
      <c r="C51509" s="4"/>
      <c r="D51509" s="5"/>
      <c r="E51509" s="6"/>
      <c r="F51509" s="7"/>
      <c r="G51509" s="4"/>
    </row>
    <row r="51510" spans="1:7">
      <c r="A51510" s="1"/>
      <c r="B51510" s="4"/>
      <c r="C51510" s="4"/>
      <c r="D51510" s="5"/>
      <c r="E51510" s="6"/>
      <c r="F51510" s="7"/>
      <c r="G51510" s="4"/>
    </row>
    <row r="51511" spans="1:7">
      <c r="A51511" s="1"/>
      <c r="B51511" s="4"/>
      <c r="C51511" s="4"/>
      <c r="D51511" s="5"/>
      <c r="E51511" s="6"/>
      <c r="F51511" s="7"/>
      <c r="G51511" s="4"/>
    </row>
    <row r="51512" spans="1:7">
      <c r="A51512" s="1"/>
      <c r="B51512" s="4"/>
      <c r="C51512" s="4"/>
      <c r="D51512" s="5"/>
      <c r="E51512" s="6"/>
      <c r="F51512" s="7"/>
      <c r="G51512" s="4"/>
    </row>
    <row r="51513" spans="1:7">
      <c r="A51513" s="1"/>
      <c r="B51513" s="4"/>
      <c r="C51513" s="4"/>
      <c r="D51513" s="5"/>
      <c r="E51513" s="6"/>
      <c r="F51513" s="7"/>
      <c r="G51513" s="4"/>
    </row>
    <row r="51514" spans="1:7">
      <c r="A51514" s="1"/>
      <c r="B51514" s="4"/>
      <c r="C51514" s="4"/>
      <c r="D51514" s="5"/>
      <c r="E51514" s="6"/>
      <c r="F51514" s="7"/>
      <c r="G51514" s="4"/>
    </row>
    <row r="51515" spans="1:7">
      <c r="A51515" s="1"/>
      <c r="B51515" s="4"/>
      <c r="C51515" s="4"/>
      <c r="D51515" s="5"/>
      <c r="E51515" s="6"/>
      <c r="F51515" s="7"/>
      <c r="G51515" s="4"/>
    </row>
    <row r="51516" spans="1:7">
      <c r="A51516" s="1"/>
      <c r="B51516" s="4"/>
      <c r="C51516" s="4"/>
      <c r="D51516" s="5"/>
      <c r="E51516" s="6"/>
      <c r="F51516" s="7"/>
      <c r="G51516" s="4"/>
    </row>
    <row r="51517" spans="1:7">
      <c r="A51517" s="1"/>
      <c r="B51517" s="4"/>
      <c r="C51517" s="4"/>
      <c r="D51517" s="5"/>
      <c r="E51517" s="6"/>
      <c r="F51517" s="7"/>
      <c r="G51517" s="4"/>
    </row>
    <row r="51518" spans="1:7">
      <c r="A51518" s="1"/>
      <c r="B51518" s="4"/>
      <c r="C51518" s="4"/>
      <c r="D51518" s="5"/>
      <c r="E51518" s="6"/>
      <c r="F51518" s="7"/>
      <c r="G51518" s="4"/>
    </row>
    <row r="51519" spans="1:7">
      <c r="A51519" s="1"/>
      <c r="B51519" s="4"/>
      <c r="C51519" s="4"/>
      <c r="D51519" s="5"/>
      <c r="E51519" s="6"/>
      <c r="F51519" s="7"/>
      <c r="G51519" s="4"/>
    </row>
    <row r="51520" spans="1:7">
      <c r="A51520" s="1"/>
      <c r="B51520" s="4"/>
      <c r="C51520" s="4"/>
      <c r="D51520" s="5"/>
      <c r="E51520" s="6"/>
      <c r="F51520" s="7"/>
      <c r="G51520" s="4"/>
    </row>
    <row r="51521" spans="1:7">
      <c r="A51521" s="1"/>
      <c r="B51521" s="4"/>
      <c r="C51521" s="4"/>
      <c r="D51521" s="5"/>
      <c r="E51521" s="6"/>
      <c r="F51521" s="7"/>
      <c r="G51521" s="4"/>
    </row>
    <row r="51522" spans="1:7">
      <c r="A51522" s="1"/>
      <c r="B51522" s="4"/>
      <c r="C51522" s="4"/>
      <c r="D51522" s="5"/>
      <c r="E51522" s="6"/>
      <c r="F51522" s="7"/>
      <c r="G51522" s="4"/>
    </row>
    <row r="51523" spans="1:7">
      <c r="A51523" s="1"/>
      <c r="B51523" s="4"/>
      <c r="C51523" s="4"/>
      <c r="D51523" s="5"/>
      <c r="E51523" s="6"/>
      <c r="F51523" s="7"/>
      <c r="G51523" s="4"/>
    </row>
    <row r="51524" spans="1:7">
      <c r="A51524" s="1"/>
      <c r="B51524" s="4"/>
      <c r="C51524" s="4"/>
      <c r="D51524" s="5"/>
      <c r="E51524" s="6"/>
      <c r="F51524" s="7"/>
      <c r="G51524" s="4"/>
    </row>
    <row r="51525" spans="1:7">
      <c r="A51525" s="1"/>
      <c r="B51525" s="4"/>
      <c r="C51525" s="4"/>
      <c r="D51525" s="5"/>
      <c r="E51525" s="6"/>
      <c r="F51525" s="7"/>
      <c r="G51525" s="4"/>
    </row>
    <row r="51526" spans="1:7">
      <c r="A51526" s="1"/>
      <c r="B51526" s="4"/>
      <c r="C51526" s="4"/>
      <c r="D51526" s="5"/>
      <c r="E51526" s="6"/>
      <c r="F51526" s="7"/>
      <c r="G51526" s="4"/>
    </row>
    <row r="51527" spans="1:7">
      <c r="A51527" s="1"/>
      <c r="B51527" s="4"/>
      <c r="C51527" s="4"/>
      <c r="D51527" s="5"/>
      <c r="E51527" s="6"/>
      <c r="F51527" s="7"/>
      <c r="G51527" s="4"/>
    </row>
    <row r="51528" spans="1:7">
      <c r="A51528" s="1"/>
      <c r="B51528" s="4"/>
      <c r="C51528" s="4"/>
      <c r="D51528" s="5"/>
      <c r="E51528" s="6"/>
      <c r="F51528" s="7"/>
      <c r="G51528" s="4"/>
    </row>
    <row r="51529" spans="1:7">
      <c r="A51529" s="1"/>
      <c r="B51529" s="4"/>
      <c r="C51529" s="4"/>
      <c r="D51529" s="5"/>
      <c r="E51529" s="6"/>
      <c r="F51529" s="7"/>
      <c r="G51529" s="4"/>
    </row>
    <row r="51530" spans="1:7">
      <c r="A51530" s="1"/>
      <c r="B51530" s="4"/>
      <c r="C51530" s="4"/>
      <c r="D51530" s="5"/>
      <c r="E51530" s="6"/>
      <c r="F51530" s="7"/>
      <c r="G51530" s="4"/>
    </row>
    <row r="51531" spans="1:7">
      <c r="A51531" s="1"/>
      <c r="B51531" s="4"/>
      <c r="C51531" s="4"/>
      <c r="D51531" s="5"/>
      <c r="E51531" s="6"/>
      <c r="F51531" s="7"/>
      <c r="G51531" s="4"/>
    </row>
    <row r="51532" spans="1:7">
      <c r="A51532" s="1"/>
      <c r="B51532" s="4"/>
      <c r="C51532" s="4"/>
      <c r="D51532" s="5"/>
      <c r="E51532" s="6"/>
      <c r="F51532" s="7"/>
      <c r="G51532" s="4"/>
    </row>
    <row r="51533" spans="1:7">
      <c r="A51533" s="1"/>
      <c r="B51533" s="4"/>
      <c r="C51533" s="4"/>
      <c r="D51533" s="5"/>
      <c r="E51533" s="6"/>
      <c r="F51533" s="7"/>
      <c r="G51533" s="4"/>
    </row>
    <row r="51534" spans="1:7">
      <c r="A51534" s="1"/>
      <c r="B51534" s="4"/>
      <c r="C51534" s="4"/>
      <c r="D51534" s="5"/>
      <c r="E51534" s="6"/>
      <c r="F51534" s="7"/>
      <c r="G51534" s="4"/>
    </row>
    <row r="51535" spans="1:7">
      <c r="A51535" s="1"/>
      <c r="B51535" s="4"/>
      <c r="C51535" s="4"/>
      <c r="D51535" s="5"/>
      <c r="E51535" s="6"/>
      <c r="F51535" s="7"/>
      <c r="G51535" s="4"/>
    </row>
    <row r="51536" spans="1:7">
      <c r="A51536" s="1"/>
      <c r="B51536" s="4"/>
      <c r="C51536" s="4"/>
      <c r="D51536" s="5"/>
      <c r="E51536" s="6"/>
      <c r="F51536" s="7"/>
      <c r="G51536" s="4"/>
    </row>
    <row r="51537" spans="1:7">
      <c r="A51537" s="1"/>
      <c r="B51537" s="4"/>
      <c r="C51537" s="4"/>
      <c r="D51537" s="5"/>
      <c r="E51537" s="6"/>
      <c r="F51537" s="7"/>
      <c r="G51537" s="4"/>
    </row>
    <row r="51538" spans="1:7">
      <c r="A51538" s="1"/>
      <c r="B51538" s="4"/>
      <c r="C51538" s="4"/>
      <c r="D51538" s="5"/>
      <c r="E51538" s="6"/>
      <c r="F51538" s="7"/>
      <c r="G51538" s="4"/>
    </row>
    <row r="51539" spans="1:7">
      <c r="A51539" s="1"/>
      <c r="B51539" s="4"/>
      <c r="C51539" s="4"/>
      <c r="D51539" s="5"/>
      <c r="E51539" s="6"/>
      <c r="F51539" s="7"/>
      <c r="G51539" s="4"/>
    </row>
    <row r="51540" spans="1:7">
      <c r="A51540" s="1"/>
      <c r="B51540" s="4"/>
      <c r="C51540" s="4"/>
      <c r="D51540" s="5"/>
      <c r="E51540" s="6"/>
      <c r="F51540" s="7"/>
      <c r="G51540" s="4"/>
    </row>
    <row r="51541" spans="1:7">
      <c r="A51541" s="1"/>
      <c r="B51541" s="4"/>
      <c r="C51541" s="4"/>
      <c r="D51541" s="5"/>
      <c r="E51541" s="6"/>
      <c r="F51541" s="7"/>
      <c r="G51541" s="4"/>
    </row>
    <row r="51542" spans="1:7">
      <c r="A51542" s="1"/>
      <c r="B51542" s="4"/>
      <c r="C51542" s="4"/>
      <c r="D51542" s="5"/>
      <c r="E51542" s="6"/>
      <c r="F51542" s="7"/>
      <c r="G51542" s="4"/>
    </row>
    <row r="51543" spans="1:7">
      <c r="A51543" s="1"/>
      <c r="B51543" s="4"/>
      <c r="C51543" s="4"/>
      <c r="D51543" s="5"/>
      <c r="E51543" s="6"/>
      <c r="F51543" s="7"/>
      <c r="G51543" s="4"/>
    </row>
    <row r="51544" spans="1:7">
      <c r="A51544" s="1"/>
      <c r="B51544" s="4"/>
      <c r="C51544" s="4"/>
      <c r="D51544" s="5"/>
      <c r="E51544" s="6"/>
      <c r="F51544" s="7"/>
      <c r="G51544" s="4"/>
    </row>
    <row r="51545" spans="1:7">
      <c r="A51545" s="1"/>
      <c r="B51545" s="4"/>
      <c r="C51545" s="4"/>
      <c r="D51545" s="5"/>
      <c r="E51545" s="6"/>
      <c r="F51545" s="7"/>
      <c r="G51545" s="4"/>
    </row>
    <row r="51546" spans="1:7">
      <c r="A51546" s="1"/>
      <c r="B51546" s="4"/>
      <c r="C51546" s="4"/>
      <c r="D51546" s="5"/>
      <c r="E51546" s="6"/>
      <c r="F51546" s="7"/>
      <c r="G51546" s="4"/>
    </row>
    <row r="51547" spans="1:7">
      <c r="A51547" s="1"/>
      <c r="B51547" s="4"/>
      <c r="C51547" s="4"/>
      <c r="D51547" s="5"/>
      <c r="E51547" s="6"/>
      <c r="F51547" s="7"/>
      <c r="G51547" s="4"/>
    </row>
    <row r="51548" spans="1:7">
      <c r="A51548" s="1"/>
      <c r="B51548" s="4"/>
      <c r="C51548" s="4"/>
      <c r="D51548" s="5"/>
      <c r="E51548" s="6"/>
      <c r="F51548" s="7"/>
      <c r="G51548" s="4"/>
    </row>
    <row r="51549" spans="1:7">
      <c r="A51549" s="1"/>
      <c r="B51549" s="4"/>
      <c r="C51549" s="4"/>
      <c r="D51549" s="5"/>
      <c r="E51549" s="6"/>
      <c r="F51549" s="7"/>
      <c r="G51549" s="4"/>
    </row>
    <row r="51550" spans="1:7">
      <c r="A51550" s="1"/>
      <c r="B51550" s="4"/>
      <c r="C51550" s="4"/>
      <c r="D51550" s="5"/>
      <c r="E51550" s="6"/>
      <c r="F51550" s="7"/>
      <c r="G51550" s="4"/>
    </row>
    <row r="51551" spans="1:7">
      <c r="A51551" s="1"/>
      <c r="B51551" s="4"/>
      <c r="C51551" s="4"/>
      <c r="D51551" s="5"/>
      <c r="E51551" s="6"/>
      <c r="F51551" s="7"/>
      <c r="G51551" s="4"/>
    </row>
    <row r="51552" spans="1:7">
      <c r="A51552" s="1"/>
      <c r="B51552" s="4"/>
      <c r="C51552" s="4"/>
      <c r="D51552" s="5"/>
      <c r="E51552" s="6"/>
      <c r="F51552" s="7"/>
      <c r="G51552" s="4"/>
    </row>
    <row r="51553" spans="1:7">
      <c r="A51553" s="1"/>
      <c r="B51553" s="4"/>
      <c r="C51553" s="4"/>
      <c r="D51553" s="5"/>
      <c r="E51553" s="6"/>
      <c r="F51553" s="7"/>
      <c r="G51553" s="4"/>
    </row>
    <row r="51554" spans="1:7">
      <c r="A51554" s="1"/>
      <c r="B51554" s="4"/>
      <c r="C51554" s="4"/>
      <c r="D51554" s="5"/>
      <c r="E51554" s="6"/>
      <c r="F51554" s="7"/>
      <c r="G51554" s="4"/>
    </row>
    <row r="51555" spans="1:7">
      <c r="A51555" s="1"/>
      <c r="B51555" s="4"/>
      <c r="C51555" s="4"/>
      <c r="D51555" s="5"/>
      <c r="E51555" s="6"/>
      <c r="F51555" s="7"/>
      <c r="G51555" s="4"/>
    </row>
    <row r="51556" spans="1:7">
      <c r="A51556" s="1"/>
      <c r="B51556" s="4"/>
      <c r="C51556" s="4"/>
      <c r="D51556" s="5"/>
      <c r="E51556" s="6"/>
      <c r="F51556" s="7"/>
      <c r="G51556" s="4"/>
    </row>
    <row r="51557" spans="1:7">
      <c r="A51557" s="1"/>
      <c r="B51557" s="4"/>
      <c r="C51557" s="4"/>
      <c r="D51557" s="5"/>
      <c r="E51557" s="6"/>
      <c r="F51557" s="7"/>
      <c r="G51557" s="4"/>
    </row>
    <row r="51558" spans="1:7">
      <c r="A51558" s="1"/>
      <c r="B51558" s="4"/>
      <c r="C51558" s="4"/>
      <c r="D51558" s="5"/>
      <c r="E51558" s="6"/>
      <c r="F51558" s="7"/>
      <c r="G51558" s="4"/>
    </row>
    <row r="51559" spans="1:7">
      <c r="A51559" s="1"/>
      <c r="B51559" s="4"/>
      <c r="C51559" s="4"/>
      <c r="D51559" s="5"/>
      <c r="E51559" s="6"/>
      <c r="F51559" s="7"/>
      <c r="G51559" s="4"/>
    </row>
    <row r="51560" spans="1:7">
      <c r="A51560" s="1"/>
      <c r="B51560" s="4"/>
      <c r="C51560" s="4"/>
      <c r="D51560" s="5"/>
      <c r="E51560" s="6"/>
      <c r="F51560" s="7"/>
      <c r="G51560" s="4"/>
    </row>
    <row r="51561" spans="1:7">
      <c r="A51561" s="1"/>
      <c r="B51561" s="4"/>
      <c r="C51561" s="4"/>
      <c r="D51561" s="5"/>
      <c r="E51561" s="6"/>
      <c r="F51561" s="7"/>
      <c r="G51561" s="4"/>
    </row>
    <row r="51562" spans="1:7">
      <c r="A51562" s="1"/>
      <c r="B51562" s="4"/>
      <c r="C51562" s="4"/>
      <c r="D51562" s="5"/>
      <c r="E51562" s="6"/>
      <c r="F51562" s="7"/>
      <c r="G51562" s="4"/>
    </row>
    <row r="51563" spans="1:7">
      <c r="A51563" s="1"/>
      <c r="B51563" s="4"/>
      <c r="C51563" s="4"/>
      <c r="D51563" s="5"/>
      <c r="E51563" s="6"/>
      <c r="F51563" s="7"/>
      <c r="G51563" s="4"/>
    </row>
    <row r="51564" spans="1:7">
      <c r="A51564" s="1"/>
      <c r="B51564" s="4"/>
      <c r="C51564" s="4"/>
      <c r="D51564" s="5"/>
      <c r="E51564" s="6"/>
      <c r="F51564" s="7"/>
      <c r="G51564" s="4"/>
    </row>
    <row r="51565" spans="1:7">
      <c r="A51565" s="1"/>
      <c r="B51565" s="4"/>
      <c r="C51565" s="4"/>
      <c r="D51565" s="5"/>
      <c r="E51565" s="6"/>
      <c r="F51565" s="7"/>
      <c r="G51565" s="4"/>
    </row>
    <row r="51566" spans="1:7">
      <c r="A51566" s="1"/>
      <c r="B51566" s="4"/>
      <c r="C51566" s="4"/>
      <c r="D51566" s="5"/>
      <c r="E51566" s="6"/>
      <c r="F51566" s="7"/>
      <c r="G51566" s="4"/>
    </row>
    <row r="51567" spans="1:7">
      <c r="A51567" s="1"/>
      <c r="B51567" s="4"/>
      <c r="C51567" s="4"/>
      <c r="D51567" s="5"/>
      <c r="E51567" s="6"/>
      <c r="F51567" s="7"/>
      <c r="G51567" s="4"/>
    </row>
    <row r="51568" spans="1:7">
      <c r="A51568" s="1"/>
      <c r="B51568" s="4"/>
      <c r="C51568" s="4"/>
      <c r="D51568" s="5"/>
      <c r="E51568" s="6"/>
      <c r="F51568" s="7"/>
      <c r="G51568" s="4"/>
    </row>
    <row r="51569" spans="1:7">
      <c r="A51569" s="1"/>
      <c r="B51569" s="4"/>
      <c r="C51569" s="4"/>
      <c r="D51569" s="5"/>
      <c r="E51569" s="6"/>
      <c r="F51569" s="7"/>
      <c r="G51569" s="4"/>
    </row>
    <row r="51570" spans="1:7">
      <c r="A51570" s="1"/>
      <c r="B51570" s="4"/>
      <c r="C51570" s="4"/>
      <c r="D51570" s="5"/>
      <c r="E51570" s="6"/>
      <c r="F51570" s="7"/>
      <c r="G51570" s="4"/>
    </row>
    <row r="51571" spans="1:7">
      <c r="A51571" s="1"/>
      <c r="B51571" s="4"/>
      <c r="C51571" s="4"/>
      <c r="D51571" s="5"/>
      <c r="E51571" s="6"/>
      <c r="F51571" s="7"/>
      <c r="G51571" s="4"/>
    </row>
    <row r="51572" spans="1:7">
      <c r="A51572" s="1"/>
      <c r="B51572" s="4"/>
      <c r="C51572" s="4"/>
      <c r="D51572" s="5"/>
      <c r="E51572" s="6"/>
      <c r="F51572" s="7"/>
      <c r="G51572" s="4"/>
    </row>
    <row r="51573" spans="1:7">
      <c r="A51573" s="1"/>
      <c r="B51573" s="4"/>
      <c r="C51573" s="4"/>
      <c r="D51573" s="5"/>
      <c r="E51573" s="6"/>
      <c r="F51573" s="7"/>
      <c r="G51573" s="4"/>
    </row>
    <row r="51574" spans="1:7">
      <c r="A51574" s="1"/>
      <c r="B51574" s="4"/>
      <c r="C51574" s="4"/>
      <c r="D51574" s="5"/>
      <c r="E51574" s="6"/>
      <c r="F51574" s="7"/>
      <c r="G51574" s="4"/>
    </row>
    <row r="51575" spans="1:7">
      <c r="A51575" s="1"/>
      <c r="B51575" s="4"/>
      <c r="C51575" s="4"/>
      <c r="D51575" s="5"/>
      <c r="E51575" s="6"/>
      <c r="F51575" s="7"/>
      <c r="G51575" s="4"/>
    </row>
    <row r="51576" spans="1:7">
      <c r="A51576" s="1"/>
      <c r="B51576" s="4"/>
      <c r="C51576" s="4"/>
      <c r="D51576" s="5"/>
      <c r="E51576" s="6"/>
      <c r="F51576" s="7"/>
      <c r="G51576" s="4"/>
    </row>
    <row r="51577" spans="1:7">
      <c r="A51577" s="1"/>
      <c r="B51577" s="4"/>
      <c r="C51577" s="4"/>
      <c r="D51577" s="5"/>
      <c r="E51577" s="6"/>
      <c r="F51577" s="7"/>
      <c r="G51577" s="4"/>
    </row>
    <row r="51578" spans="1:7">
      <c r="A51578" s="1"/>
      <c r="B51578" s="4"/>
      <c r="C51578" s="4"/>
      <c r="D51578" s="5"/>
      <c r="E51578" s="6"/>
      <c r="F51578" s="7"/>
      <c r="G51578" s="4"/>
    </row>
    <row r="51579" spans="1:7">
      <c r="A51579" s="1"/>
      <c r="B51579" s="4"/>
      <c r="C51579" s="4"/>
      <c r="D51579" s="5"/>
      <c r="E51579" s="6"/>
      <c r="F51579" s="7"/>
      <c r="G51579" s="4"/>
    </row>
    <row r="51580" spans="1:7">
      <c r="A51580" s="1"/>
      <c r="B51580" s="4"/>
      <c r="C51580" s="4"/>
      <c r="D51580" s="5"/>
      <c r="E51580" s="6"/>
      <c r="F51580" s="7"/>
      <c r="G51580" s="4"/>
    </row>
    <row r="51581" spans="1:7">
      <c r="A51581" s="1"/>
      <c r="B51581" s="4"/>
      <c r="C51581" s="4"/>
      <c r="D51581" s="5"/>
      <c r="E51581" s="6"/>
      <c r="F51581" s="7"/>
      <c r="G51581" s="4"/>
    </row>
    <row r="51582" spans="1:7">
      <c r="A51582" s="1"/>
      <c r="B51582" s="4"/>
      <c r="C51582" s="4"/>
      <c r="D51582" s="5"/>
      <c r="E51582" s="6"/>
      <c r="F51582" s="7"/>
      <c r="G51582" s="4"/>
    </row>
    <row r="51583" spans="1:7">
      <c r="A51583" s="1"/>
      <c r="B51583" s="4"/>
      <c r="C51583" s="4"/>
      <c r="D51583" s="5"/>
      <c r="E51583" s="6"/>
      <c r="F51583" s="7"/>
      <c r="G51583" s="4"/>
    </row>
    <row r="51584" spans="1:7">
      <c r="A51584" s="1"/>
      <c r="B51584" s="4"/>
      <c r="C51584" s="4"/>
      <c r="D51584" s="5"/>
      <c r="E51584" s="6"/>
      <c r="F51584" s="7"/>
      <c r="G51584" s="4"/>
    </row>
    <row r="51585" spans="1:7">
      <c r="A51585" s="1"/>
      <c r="B51585" s="4"/>
      <c r="C51585" s="4"/>
      <c r="D51585" s="5"/>
      <c r="E51585" s="6"/>
      <c r="F51585" s="7"/>
      <c r="G51585" s="4"/>
    </row>
    <row r="51586" spans="1:7">
      <c r="A51586" s="1"/>
      <c r="B51586" s="4"/>
      <c r="C51586" s="4"/>
      <c r="D51586" s="5"/>
      <c r="E51586" s="6"/>
      <c r="F51586" s="7"/>
      <c r="G51586" s="4"/>
    </row>
    <row r="51587" spans="1:7">
      <c r="A51587" s="1"/>
      <c r="B51587" s="4"/>
      <c r="C51587" s="4"/>
      <c r="D51587" s="5"/>
      <c r="E51587" s="6"/>
      <c r="F51587" s="7"/>
      <c r="G51587" s="4"/>
    </row>
    <row r="51588" spans="1:7">
      <c r="A51588" s="1"/>
      <c r="B51588" s="4"/>
      <c r="C51588" s="4"/>
      <c r="D51588" s="5"/>
      <c r="E51588" s="6"/>
      <c r="F51588" s="7"/>
      <c r="G51588" s="4"/>
    </row>
    <row r="51589" spans="1:7">
      <c r="A51589" s="1"/>
      <c r="B51589" s="4"/>
      <c r="C51589" s="4"/>
      <c r="D51589" s="5"/>
      <c r="E51589" s="6"/>
      <c r="F51589" s="7"/>
      <c r="G51589" s="4"/>
    </row>
    <row r="51590" spans="1:7">
      <c r="A51590" s="1"/>
      <c r="B51590" s="4"/>
      <c r="C51590" s="4"/>
      <c r="D51590" s="5"/>
      <c r="E51590" s="6"/>
      <c r="F51590" s="7"/>
      <c r="G51590" s="4"/>
    </row>
    <row r="51591" spans="1:7">
      <c r="A51591" s="1"/>
      <c r="B51591" s="4"/>
      <c r="C51591" s="4"/>
      <c r="D51591" s="5"/>
      <c r="E51591" s="6"/>
      <c r="F51591" s="7"/>
      <c r="G51591" s="4"/>
    </row>
    <row r="51592" spans="1:7">
      <c r="A51592" s="1"/>
      <c r="B51592" s="4"/>
      <c r="C51592" s="4"/>
      <c r="D51592" s="5"/>
      <c r="E51592" s="6"/>
      <c r="F51592" s="7"/>
      <c r="G51592" s="4"/>
    </row>
    <row r="51593" spans="1:7">
      <c r="A51593" s="1"/>
      <c r="B51593" s="4"/>
      <c r="C51593" s="4"/>
      <c r="D51593" s="5"/>
      <c r="E51593" s="6"/>
      <c r="F51593" s="7"/>
      <c r="G51593" s="4"/>
    </row>
    <row r="51594" spans="1:7">
      <c r="A51594" s="1"/>
      <c r="B51594" s="4"/>
      <c r="C51594" s="4"/>
      <c r="D51594" s="5"/>
      <c r="E51594" s="6"/>
      <c r="F51594" s="7"/>
      <c r="G51594" s="4"/>
    </row>
    <row r="51595" spans="1:7">
      <c r="A51595" s="1"/>
      <c r="B51595" s="4"/>
      <c r="C51595" s="4"/>
      <c r="D51595" s="5"/>
      <c r="E51595" s="6"/>
      <c r="F51595" s="7"/>
      <c r="G51595" s="4"/>
    </row>
    <row r="51596" spans="1:7">
      <c r="A51596" s="1"/>
      <c r="B51596" s="4"/>
      <c r="C51596" s="4"/>
      <c r="D51596" s="5"/>
      <c r="E51596" s="6"/>
      <c r="F51596" s="7"/>
      <c r="G51596" s="4"/>
    </row>
    <row r="51597" spans="1:7">
      <c r="A51597" s="1"/>
      <c r="B51597" s="4"/>
      <c r="C51597" s="4"/>
      <c r="D51597" s="5"/>
      <c r="E51597" s="6"/>
      <c r="F51597" s="7"/>
      <c r="G51597" s="4"/>
    </row>
    <row r="51598" spans="1:7">
      <c r="A51598" s="1"/>
      <c r="B51598" s="4"/>
      <c r="C51598" s="4"/>
      <c r="D51598" s="5"/>
      <c r="E51598" s="6"/>
      <c r="F51598" s="7"/>
      <c r="G51598" s="4"/>
    </row>
    <row r="51599" spans="1:7">
      <c r="A51599" s="1"/>
      <c r="B51599" s="4"/>
      <c r="C51599" s="4"/>
      <c r="D51599" s="5"/>
      <c r="E51599" s="6"/>
      <c r="F51599" s="7"/>
      <c r="G51599" s="4"/>
    </row>
    <row r="51600" spans="1:7">
      <c r="A51600" s="1"/>
      <c r="B51600" s="4"/>
      <c r="C51600" s="4"/>
      <c r="D51600" s="5"/>
      <c r="E51600" s="6"/>
      <c r="F51600" s="7"/>
      <c r="G51600" s="4"/>
    </row>
    <row r="51601" spans="1:7">
      <c r="A51601" s="1"/>
      <c r="B51601" s="4"/>
      <c r="C51601" s="4"/>
      <c r="D51601" s="5"/>
      <c r="E51601" s="6"/>
      <c r="F51601" s="7"/>
      <c r="G51601" s="4"/>
    </row>
    <row r="51602" spans="1:7">
      <c r="A51602" s="1"/>
      <c r="B51602" s="4"/>
      <c r="C51602" s="4"/>
      <c r="D51602" s="5"/>
      <c r="E51602" s="6"/>
      <c r="F51602" s="7"/>
      <c r="G51602" s="4"/>
    </row>
    <row r="51603" spans="1:7">
      <c r="A51603" s="1"/>
      <c r="B51603" s="4"/>
      <c r="C51603" s="4"/>
      <c r="D51603" s="5"/>
      <c r="E51603" s="6"/>
      <c r="F51603" s="7"/>
      <c r="G51603" s="4"/>
    </row>
    <row r="51604" spans="1:7">
      <c r="A51604" s="1"/>
      <c r="B51604" s="4"/>
      <c r="C51604" s="4"/>
      <c r="D51604" s="5"/>
      <c r="E51604" s="6"/>
      <c r="F51604" s="7"/>
      <c r="G51604" s="4"/>
    </row>
    <row r="51605" spans="1:7">
      <c r="A51605" s="1"/>
      <c r="B51605" s="4"/>
      <c r="C51605" s="4"/>
      <c r="D51605" s="5"/>
      <c r="E51605" s="6"/>
      <c r="F51605" s="7"/>
      <c r="G51605" s="4"/>
    </row>
    <row r="51606" spans="1:7">
      <c r="A51606" s="1"/>
      <c r="B51606" s="4"/>
      <c r="C51606" s="4"/>
      <c r="D51606" s="5"/>
      <c r="E51606" s="6"/>
      <c r="F51606" s="7"/>
      <c r="G51606" s="4"/>
    </row>
    <row r="51607" spans="1:7">
      <c r="A51607" s="1"/>
      <c r="B51607" s="4"/>
      <c r="C51607" s="4"/>
      <c r="D51607" s="5"/>
      <c r="E51607" s="6"/>
      <c r="F51607" s="7"/>
      <c r="G51607" s="4"/>
    </row>
    <row r="51608" spans="1:7">
      <c r="A51608" s="1"/>
      <c r="B51608" s="4"/>
      <c r="C51608" s="4"/>
      <c r="D51608" s="5"/>
      <c r="E51608" s="6"/>
      <c r="F51608" s="7"/>
      <c r="G51608" s="4"/>
    </row>
    <row r="51609" spans="1:7">
      <c r="A51609" s="1"/>
      <c r="B51609" s="4"/>
      <c r="C51609" s="4"/>
      <c r="D51609" s="5"/>
      <c r="E51609" s="6"/>
      <c r="F51609" s="7"/>
      <c r="G51609" s="4"/>
    </row>
    <row r="51610" spans="1:7">
      <c r="A51610" s="1"/>
      <c r="B51610" s="4"/>
      <c r="C51610" s="4"/>
      <c r="D51610" s="5"/>
      <c r="E51610" s="6"/>
      <c r="F51610" s="7"/>
      <c r="G51610" s="4"/>
    </row>
    <row r="51611" spans="1:7">
      <c r="A51611" s="1"/>
      <c r="B51611" s="4"/>
      <c r="C51611" s="4"/>
      <c r="D51611" s="5"/>
      <c r="E51611" s="6"/>
      <c r="F51611" s="7"/>
      <c r="G51611" s="4"/>
    </row>
    <row r="51612" spans="1:7">
      <c r="A51612" s="1"/>
      <c r="B51612" s="4"/>
      <c r="C51612" s="4"/>
      <c r="D51612" s="5"/>
      <c r="E51612" s="6"/>
      <c r="F51612" s="7"/>
      <c r="G51612" s="4"/>
    </row>
    <row r="51613" spans="1:7">
      <c r="A51613" s="1"/>
      <c r="B51613" s="4"/>
      <c r="C51613" s="4"/>
      <c r="D51613" s="5"/>
      <c r="E51613" s="6"/>
      <c r="F51613" s="7"/>
      <c r="G51613" s="4"/>
    </row>
    <row r="51614" spans="1:7">
      <c r="A51614" s="1"/>
      <c r="B51614" s="4"/>
      <c r="C51614" s="4"/>
      <c r="D51614" s="5"/>
      <c r="E51614" s="6"/>
      <c r="F51614" s="7"/>
      <c r="G51614" s="4"/>
    </row>
    <row r="51615" spans="1:7">
      <c r="A51615" s="1"/>
      <c r="B51615" s="4"/>
      <c r="C51615" s="4"/>
      <c r="D51615" s="5"/>
      <c r="E51615" s="6"/>
      <c r="F51615" s="7"/>
      <c r="G51615" s="4"/>
    </row>
    <row r="51616" spans="1:7">
      <c r="A51616" s="1"/>
      <c r="B51616" s="4"/>
      <c r="C51616" s="4"/>
      <c r="D51616" s="5"/>
      <c r="E51616" s="6"/>
      <c r="F51616" s="7"/>
      <c r="G51616" s="4"/>
    </row>
    <row r="51617" spans="1:7">
      <c r="A51617" s="1"/>
      <c r="B51617" s="4"/>
      <c r="C51617" s="4"/>
      <c r="D51617" s="5"/>
      <c r="E51617" s="6"/>
      <c r="F51617" s="7"/>
      <c r="G51617" s="4"/>
    </row>
    <row r="51618" spans="1:7">
      <c r="A51618" s="1"/>
      <c r="B51618" s="4"/>
      <c r="C51618" s="4"/>
      <c r="D51618" s="5"/>
      <c r="E51618" s="6"/>
      <c r="F51618" s="7"/>
      <c r="G51618" s="4"/>
    </row>
    <row r="51619" spans="1:7">
      <c r="A51619" s="1"/>
      <c r="B51619" s="4"/>
      <c r="C51619" s="4"/>
      <c r="D51619" s="5"/>
      <c r="E51619" s="6"/>
      <c r="F51619" s="7"/>
      <c r="G51619" s="4"/>
    </row>
    <row r="51620" spans="1:7">
      <c r="A51620" s="1"/>
      <c r="B51620" s="4"/>
      <c r="C51620" s="4"/>
      <c r="D51620" s="5"/>
      <c r="E51620" s="6"/>
      <c r="F51620" s="7"/>
      <c r="G51620" s="4"/>
    </row>
    <row r="51621" spans="1:7">
      <c r="A51621" s="1"/>
      <c r="B51621" s="4"/>
      <c r="C51621" s="4"/>
      <c r="D51621" s="5"/>
      <c r="E51621" s="6"/>
      <c r="F51621" s="7"/>
      <c r="G51621" s="4"/>
    </row>
    <row r="51622" spans="1:7">
      <c r="A51622" s="1"/>
      <c r="B51622" s="4"/>
      <c r="C51622" s="4"/>
      <c r="D51622" s="5"/>
      <c r="E51622" s="6"/>
      <c r="F51622" s="7"/>
      <c r="G51622" s="4"/>
    </row>
    <row r="51623" spans="1:7">
      <c r="A51623" s="1"/>
      <c r="B51623" s="4"/>
      <c r="C51623" s="4"/>
      <c r="D51623" s="5"/>
      <c r="E51623" s="6"/>
      <c r="F51623" s="7"/>
      <c r="G51623" s="4"/>
    </row>
    <row r="51624" spans="1:7">
      <c r="A51624" s="1"/>
      <c r="B51624" s="4"/>
      <c r="C51624" s="4"/>
      <c r="D51624" s="5"/>
      <c r="E51624" s="6"/>
      <c r="F51624" s="7"/>
      <c r="G51624" s="4"/>
    </row>
    <row r="51625" spans="1:7">
      <c r="A51625" s="1"/>
      <c r="B51625" s="4"/>
      <c r="C51625" s="4"/>
      <c r="D51625" s="5"/>
      <c r="E51625" s="6"/>
      <c r="F51625" s="7"/>
      <c r="G51625" s="4"/>
    </row>
    <row r="51626" spans="1:7">
      <c r="A51626" s="1"/>
      <c r="B51626" s="4"/>
      <c r="C51626" s="4"/>
      <c r="D51626" s="5"/>
      <c r="E51626" s="6"/>
      <c r="F51626" s="7"/>
      <c r="G51626" s="4"/>
    </row>
    <row r="51627" spans="1:7">
      <c r="A51627" s="1"/>
      <c r="B51627" s="4"/>
      <c r="C51627" s="4"/>
      <c r="D51627" s="5"/>
      <c r="E51627" s="6"/>
      <c r="F51627" s="7"/>
      <c r="G51627" s="4"/>
    </row>
    <row r="51628" spans="1:7">
      <c r="A51628" s="1"/>
      <c r="B51628" s="4"/>
      <c r="C51628" s="4"/>
      <c r="D51628" s="5"/>
      <c r="E51628" s="6"/>
      <c r="F51628" s="7"/>
      <c r="G51628" s="4"/>
    </row>
    <row r="51629" spans="1:7">
      <c r="A51629" s="1"/>
      <c r="B51629" s="4"/>
      <c r="C51629" s="4"/>
      <c r="D51629" s="5"/>
      <c r="E51629" s="6"/>
      <c r="F51629" s="7"/>
      <c r="G51629" s="4"/>
    </row>
    <row r="51630" spans="1:7">
      <c r="A51630" s="1"/>
      <c r="B51630" s="4"/>
      <c r="C51630" s="4"/>
      <c r="D51630" s="5"/>
      <c r="E51630" s="6"/>
      <c r="F51630" s="7"/>
      <c r="G51630" s="4"/>
    </row>
    <row r="51631" spans="1:7">
      <c r="A51631" s="1"/>
      <c r="B51631" s="4"/>
      <c r="C51631" s="4"/>
      <c r="D51631" s="5"/>
      <c r="E51631" s="6"/>
      <c r="F51631" s="7"/>
      <c r="G51631" s="4"/>
    </row>
    <row r="51632" spans="1:7">
      <c r="A51632" s="1"/>
      <c r="B51632" s="4"/>
      <c r="C51632" s="4"/>
      <c r="D51632" s="5"/>
      <c r="E51632" s="6"/>
      <c r="F51632" s="7"/>
      <c r="G51632" s="4"/>
    </row>
    <row r="51633" spans="1:7">
      <c r="A51633" s="1"/>
      <c r="B51633" s="4"/>
      <c r="C51633" s="4"/>
      <c r="D51633" s="5"/>
      <c r="E51633" s="6"/>
      <c r="F51633" s="7"/>
      <c r="G51633" s="4"/>
    </row>
    <row r="51634" spans="1:7">
      <c r="A51634" s="1"/>
      <c r="B51634" s="4"/>
      <c r="C51634" s="4"/>
      <c r="D51634" s="5"/>
      <c r="E51634" s="6"/>
      <c r="F51634" s="7"/>
      <c r="G51634" s="4"/>
    </row>
    <row r="51635" spans="1:7">
      <c r="A51635" s="1"/>
      <c r="B51635" s="4"/>
      <c r="C51635" s="4"/>
      <c r="D51635" s="5"/>
      <c r="E51635" s="6"/>
      <c r="F51635" s="7"/>
      <c r="G51635" s="4"/>
    </row>
    <row r="51636" spans="1:7">
      <c r="A51636" s="1"/>
      <c r="B51636" s="4"/>
      <c r="C51636" s="4"/>
      <c r="D51636" s="5"/>
      <c r="E51636" s="6"/>
      <c r="F51636" s="7"/>
      <c r="G51636" s="4"/>
    </row>
    <row r="51637" spans="1:7">
      <c r="A51637" s="1"/>
      <c r="B51637" s="4"/>
      <c r="C51637" s="4"/>
      <c r="D51637" s="5"/>
      <c r="E51637" s="6"/>
      <c r="F51637" s="7"/>
      <c r="G51637" s="4"/>
    </row>
    <row r="51638" spans="1:7">
      <c r="A51638" s="1"/>
      <c r="B51638" s="4"/>
      <c r="C51638" s="4"/>
      <c r="D51638" s="5"/>
      <c r="E51638" s="6"/>
      <c r="F51638" s="7"/>
      <c r="G51638" s="4"/>
    </row>
    <row r="51639" spans="1:7">
      <c r="A51639" s="1"/>
      <c r="B51639" s="4"/>
      <c r="C51639" s="4"/>
      <c r="D51639" s="5"/>
      <c r="E51639" s="6"/>
      <c r="F51639" s="7"/>
      <c r="G51639" s="4"/>
    </row>
    <row r="51640" spans="1:7">
      <c r="A51640" s="1"/>
      <c r="B51640" s="4"/>
      <c r="C51640" s="4"/>
      <c r="D51640" s="5"/>
      <c r="E51640" s="6"/>
      <c r="F51640" s="7"/>
      <c r="G51640" s="4"/>
    </row>
    <row r="51641" spans="1:7">
      <c r="A51641" s="1"/>
      <c r="B51641" s="4"/>
      <c r="C51641" s="4"/>
      <c r="D51641" s="5"/>
      <c r="E51641" s="6"/>
      <c r="F51641" s="7"/>
      <c r="G51641" s="4"/>
    </row>
    <row r="51642" spans="1:7">
      <c r="A51642" s="1"/>
      <c r="B51642" s="4"/>
      <c r="C51642" s="4"/>
      <c r="D51642" s="5"/>
      <c r="E51642" s="6"/>
      <c r="F51642" s="7"/>
      <c r="G51642" s="4"/>
    </row>
    <row r="51643" spans="1:7">
      <c r="A51643" s="1"/>
      <c r="B51643" s="4"/>
      <c r="C51643" s="4"/>
      <c r="D51643" s="5"/>
      <c r="E51643" s="6"/>
      <c r="F51643" s="7"/>
      <c r="G51643" s="4"/>
    </row>
    <row r="51644" spans="1:7">
      <c r="A51644" s="1"/>
      <c r="B51644" s="4"/>
      <c r="C51644" s="4"/>
      <c r="D51644" s="5"/>
      <c r="E51644" s="6"/>
      <c r="F51644" s="7"/>
      <c r="G51644" s="4"/>
    </row>
    <row r="51645" spans="1:7">
      <c r="A51645" s="1"/>
      <c r="B51645" s="4"/>
      <c r="C51645" s="4"/>
      <c r="D51645" s="5"/>
      <c r="E51645" s="6"/>
      <c r="F51645" s="7"/>
      <c r="G51645" s="4"/>
    </row>
    <row r="51646" spans="1:7">
      <c r="A51646" s="1"/>
      <c r="B51646" s="4"/>
      <c r="C51646" s="4"/>
      <c r="D51646" s="5"/>
      <c r="E51646" s="6"/>
      <c r="F51646" s="7"/>
      <c r="G51646" s="4"/>
    </row>
    <row r="51647" spans="1:7">
      <c r="A51647" s="1"/>
      <c r="B51647" s="4"/>
      <c r="C51647" s="4"/>
      <c r="D51647" s="5"/>
      <c r="E51647" s="6"/>
      <c r="F51647" s="7"/>
      <c r="G51647" s="4"/>
    </row>
    <row r="51648" spans="1:7">
      <c r="A51648" s="1"/>
      <c r="B51648" s="4"/>
      <c r="C51648" s="4"/>
      <c r="D51648" s="5"/>
      <c r="E51648" s="6"/>
      <c r="F51648" s="7"/>
      <c r="G51648" s="4"/>
    </row>
    <row r="51649" spans="1:7">
      <c r="A51649" s="1"/>
      <c r="B51649" s="4"/>
      <c r="C51649" s="4"/>
      <c r="D51649" s="5"/>
      <c r="E51649" s="6"/>
      <c r="F51649" s="7"/>
      <c r="G51649" s="4"/>
    </row>
    <row r="51650" spans="1:7">
      <c r="A51650" s="1"/>
      <c r="B51650" s="4"/>
      <c r="C51650" s="4"/>
      <c r="D51650" s="5"/>
      <c r="E51650" s="6"/>
      <c r="F51650" s="7"/>
      <c r="G51650" s="4"/>
    </row>
    <row r="51651" spans="1:7">
      <c r="A51651" s="1"/>
      <c r="B51651" s="4"/>
      <c r="C51651" s="4"/>
      <c r="D51651" s="5"/>
      <c r="E51651" s="6"/>
      <c r="F51651" s="7"/>
      <c r="G51651" s="4"/>
    </row>
    <row r="51652" spans="1:7">
      <c r="A51652" s="1"/>
      <c r="B51652" s="4"/>
      <c r="C51652" s="4"/>
      <c r="D51652" s="5"/>
      <c r="E51652" s="6"/>
      <c r="F51652" s="7"/>
      <c r="G51652" s="4"/>
    </row>
    <row r="51653" spans="1:7">
      <c r="A51653" s="1"/>
      <c r="B51653" s="4"/>
      <c r="C51653" s="4"/>
      <c r="D51653" s="5"/>
      <c r="E51653" s="6"/>
      <c r="F51653" s="7"/>
      <c r="G51653" s="4"/>
    </row>
    <row r="51654" spans="1:7">
      <c r="A51654" s="1"/>
      <c r="B51654" s="4"/>
      <c r="C51654" s="4"/>
      <c r="D51654" s="5"/>
      <c r="E51654" s="6"/>
      <c r="F51654" s="7"/>
      <c r="G51654" s="4"/>
    </row>
    <row r="51655" spans="1:7">
      <c r="A51655" s="1"/>
      <c r="B51655" s="4"/>
      <c r="C51655" s="4"/>
      <c r="D51655" s="5"/>
      <c r="E51655" s="6"/>
      <c r="F51655" s="7"/>
      <c r="G51655" s="4"/>
    </row>
    <row r="51656" spans="1:7">
      <c r="A51656" s="1"/>
      <c r="B51656" s="4"/>
      <c r="C51656" s="4"/>
      <c r="D51656" s="5"/>
      <c r="E51656" s="6"/>
      <c r="F51656" s="7"/>
      <c r="G51656" s="4"/>
    </row>
    <row r="51657" spans="1:7">
      <c r="A51657" s="1"/>
      <c r="B51657" s="4"/>
      <c r="C51657" s="4"/>
      <c r="D51657" s="5"/>
      <c r="E51657" s="6"/>
      <c r="F51657" s="7"/>
      <c r="G51657" s="4"/>
    </row>
    <row r="51658" spans="1:7">
      <c r="A51658" s="1"/>
      <c r="B51658" s="4"/>
      <c r="C51658" s="4"/>
      <c r="D51658" s="5"/>
      <c r="E51658" s="6"/>
      <c r="F51658" s="7"/>
      <c r="G51658" s="4"/>
    </row>
    <row r="51659" spans="1:7">
      <c r="A51659" s="1"/>
      <c r="B51659" s="4"/>
      <c r="C51659" s="4"/>
      <c r="D51659" s="5"/>
      <c r="E51659" s="6"/>
      <c r="F51659" s="7"/>
      <c r="G51659" s="4"/>
    </row>
    <row r="51660" spans="1:7">
      <c r="A51660" s="1"/>
      <c r="B51660" s="4"/>
      <c r="C51660" s="4"/>
      <c r="D51660" s="5"/>
      <c r="E51660" s="6"/>
      <c r="F51660" s="7"/>
      <c r="G51660" s="4"/>
    </row>
    <row r="51661" spans="1:7">
      <c r="A51661" s="1"/>
      <c r="B51661" s="4"/>
      <c r="C51661" s="4"/>
      <c r="D51661" s="5"/>
      <c r="E51661" s="6"/>
      <c r="F51661" s="7"/>
      <c r="G51661" s="4"/>
    </row>
    <row r="51662" spans="1:7">
      <c r="A51662" s="1"/>
      <c r="B51662" s="4"/>
      <c r="C51662" s="4"/>
      <c r="D51662" s="5"/>
      <c r="E51662" s="6"/>
      <c r="F51662" s="7"/>
      <c r="G51662" s="4"/>
    </row>
    <row r="51663" spans="1:7">
      <c r="A51663" s="1"/>
      <c r="B51663" s="4"/>
      <c r="C51663" s="4"/>
      <c r="D51663" s="5"/>
      <c r="E51663" s="6"/>
      <c r="F51663" s="7"/>
      <c r="G51663" s="4"/>
    </row>
    <row r="51664" spans="1:7">
      <c r="A51664" s="1"/>
      <c r="B51664" s="4"/>
      <c r="C51664" s="4"/>
      <c r="D51664" s="5"/>
      <c r="E51664" s="6"/>
      <c r="F51664" s="7"/>
      <c r="G51664" s="4"/>
    </row>
    <row r="51665" spans="1:7">
      <c r="A51665" s="1"/>
      <c r="B51665" s="4"/>
      <c r="C51665" s="4"/>
      <c r="D51665" s="5"/>
      <c r="E51665" s="6"/>
      <c r="F51665" s="7"/>
      <c r="G51665" s="4"/>
    </row>
    <row r="51666" spans="1:7">
      <c r="A51666" s="1"/>
      <c r="B51666" s="4"/>
      <c r="C51666" s="4"/>
      <c r="D51666" s="5"/>
      <c r="E51666" s="6"/>
      <c r="F51666" s="7"/>
      <c r="G51666" s="4"/>
    </row>
    <row r="51667" spans="1:7">
      <c r="A51667" s="1"/>
      <c r="B51667" s="4"/>
      <c r="C51667" s="4"/>
      <c r="D51667" s="5"/>
      <c r="E51667" s="6"/>
      <c r="F51667" s="7"/>
      <c r="G51667" s="4"/>
    </row>
    <row r="51668" spans="1:7">
      <c r="A51668" s="1"/>
      <c r="B51668" s="4"/>
      <c r="C51668" s="4"/>
      <c r="D51668" s="5"/>
      <c r="E51668" s="6"/>
      <c r="F51668" s="7"/>
      <c r="G51668" s="4"/>
    </row>
    <row r="51669" spans="1:7">
      <c r="A51669" s="1"/>
      <c r="B51669" s="4"/>
      <c r="C51669" s="4"/>
      <c r="D51669" s="5"/>
      <c r="E51669" s="6"/>
      <c r="F51669" s="7"/>
      <c r="G51669" s="4"/>
    </row>
    <row r="51670" spans="1:7">
      <c r="A51670" s="1"/>
      <c r="B51670" s="4"/>
      <c r="C51670" s="4"/>
      <c r="D51670" s="5"/>
      <c r="E51670" s="6"/>
      <c r="F51670" s="7"/>
      <c r="G51670" s="4"/>
    </row>
    <row r="51671" spans="1:7">
      <c r="A51671" s="1"/>
      <c r="B51671" s="4"/>
      <c r="C51671" s="4"/>
      <c r="D51671" s="5"/>
      <c r="E51671" s="6"/>
      <c r="F51671" s="7"/>
      <c r="G51671" s="4"/>
    </row>
    <row r="51672" spans="1:7">
      <c r="A51672" s="1"/>
      <c r="B51672" s="4"/>
      <c r="C51672" s="4"/>
      <c r="D51672" s="5"/>
      <c r="E51672" s="6"/>
      <c r="F51672" s="7"/>
      <c r="G51672" s="4"/>
    </row>
    <row r="51673" spans="1:7">
      <c r="A51673" s="1"/>
      <c r="B51673" s="4"/>
      <c r="C51673" s="4"/>
      <c r="D51673" s="5"/>
      <c r="E51673" s="6"/>
      <c r="F51673" s="7"/>
      <c r="G51673" s="4"/>
    </row>
    <row r="51674" spans="1:7">
      <c r="A51674" s="1"/>
      <c r="B51674" s="4"/>
      <c r="C51674" s="4"/>
      <c r="D51674" s="5"/>
      <c r="E51674" s="6"/>
      <c r="F51674" s="7"/>
      <c r="G51674" s="4"/>
    </row>
    <row r="51675" spans="1:7">
      <c r="A51675" s="1"/>
      <c r="B51675" s="4"/>
      <c r="C51675" s="4"/>
      <c r="D51675" s="5"/>
      <c r="E51675" s="6"/>
      <c r="F51675" s="7"/>
      <c r="G51675" s="4"/>
    </row>
    <row r="51676" spans="1:7">
      <c r="A51676" s="1"/>
      <c r="B51676" s="4"/>
      <c r="C51676" s="4"/>
      <c r="D51676" s="5"/>
      <c r="E51676" s="6"/>
      <c r="F51676" s="7"/>
      <c r="G51676" s="4"/>
    </row>
    <row r="51677" spans="1:7">
      <c r="A51677" s="1"/>
      <c r="B51677" s="4"/>
      <c r="C51677" s="4"/>
      <c r="D51677" s="5"/>
      <c r="E51677" s="6"/>
      <c r="F51677" s="7"/>
      <c r="G51677" s="4"/>
    </row>
    <row r="51678" spans="1:7">
      <c r="A51678" s="1"/>
      <c r="B51678" s="4"/>
      <c r="C51678" s="4"/>
      <c r="D51678" s="5"/>
      <c r="E51678" s="6"/>
      <c r="F51678" s="7"/>
      <c r="G51678" s="4"/>
    </row>
    <row r="51679" spans="1:7">
      <c r="A51679" s="1"/>
      <c r="B51679" s="4"/>
      <c r="C51679" s="4"/>
      <c r="D51679" s="5"/>
      <c r="E51679" s="6"/>
      <c r="F51679" s="7"/>
      <c r="G51679" s="4"/>
    </row>
    <row r="51680" spans="1:7">
      <c r="A51680" s="1"/>
      <c r="B51680" s="4"/>
      <c r="C51680" s="4"/>
      <c r="D51680" s="5"/>
      <c r="E51680" s="6"/>
      <c r="F51680" s="7"/>
      <c r="G51680" s="4"/>
    </row>
    <row r="51681" spans="1:7">
      <c r="A51681" s="1"/>
      <c r="B51681" s="4"/>
      <c r="C51681" s="4"/>
      <c r="D51681" s="5"/>
      <c r="E51681" s="6"/>
      <c r="F51681" s="7"/>
      <c r="G51681" s="4"/>
    </row>
    <row r="51682" spans="1:7">
      <c r="A51682" s="1"/>
      <c r="B51682" s="4"/>
      <c r="C51682" s="4"/>
      <c r="D51682" s="5"/>
      <c r="E51682" s="6"/>
      <c r="F51682" s="7"/>
      <c r="G51682" s="4"/>
    </row>
    <row r="51683" spans="1:7">
      <c r="A51683" s="1"/>
      <c r="B51683" s="4"/>
      <c r="C51683" s="4"/>
      <c r="D51683" s="5"/>
      <c r="E51683" s="6"/>
      <c r="F51683" s="7"/>
      <c r="G51683" s="4"/>
    </row>
    <row r="51684" spans="1:7">
      <c r="A51684" s="1"/>
      <c r="B51684" s="4"/>
      <c r="C51684" s="4"/>
      <c r="D51684" s="5"/>
      <c r="E51684" s="6"/>
      <c r="F51684" s="7"/>
      <c r="G51684" s="4"/>
    </row>
    <row r="51685" spans="1:7">
      <c r="A51685" s="1"/>
      <c r="B51685" s="4"/>
      <c r="C51685" s="4"/>
      <c r="D51685" s="5"/>
      <c r="E51685" s="6"/>
      <c r="F51685" s="7"/>
      <c r="G51685" s="4"/>
    </row>
    <row r="51686" spans="1:7">
      <c r="A51686" s="1"/>
      <c r="B51686" s="4"/>
      <c r="C51686" s="4"/>
      <c r="D51686" s="5"/>
      <c r="E51686" s="6"/>
      <c r="F51686" s="7"/>
      <c r="G51686" s="4"/>
    </row>
    <row r="51687" spans="1:7">
      <c r="A51687" s="1"/>
      <c r="B51687" s="4"/>
      <c r="C51687" s="4"/>
      <c r="D51687" s="5"/>
      <c r="E51687" s="6"/>
      <c r="F51687" s="7"/>
      <c r="G51687" s="4"/>
    </row>
    <row r="51688" spans="1:7">
      <c r="A51688" s="1"/>
      <c r="B51688" s="4"/>
      <c r="C51688" s="4"/>
      <c r="D51688" s="5"/>
      <c r="E51688" s="6"/>
      <c r="F51688" s="7"/>
      <c r="G51688" s="4"/>
    </row>
    <row r="51689" spans="1:7">
      <c r="A51689" s="1"/>
      <c r="B51689" s="4"/>
      <c r="C51689" s="4"/>
      <c r="D51689" s="5"/>
      <c r="E51689" s="6"/>
      <c r="F51689" s="7"/>
      <c r="G51689" s="4"/>
    </row>
    <row r="51690" spans="1:7">
      <c r="A51690" s="1"/>
      <c r="B51690" s="4"/>
      <c r="C51690" s="4"/>
      <c r="D51690" s="5"/>
      <c r="E51690" s="6"/>
      <c r="F51690" s="7"/>
      <c r="G51690" s="4"/>
    </row>
    <row r="51691" spans="1:7">
      <c r="A51691" s="1"/>
      <c r="B51691" s="4"/>
      <c r="C51691" s="4"/>
      <c r="D51691" s="5"/>
      <c r="E51691" s="6"/>
      <c r="F51691" s="7"/>
      <c r="G51691" s="4"/>
    </row>
    <row r="51692" spans="1:7">
      <c r="A51692" s="1"/>
      <c r="B51692" s="4"/>
      <c r="C51692" s="4"/>
      <c r="D51692" s="5"/>
      <c r="E51692" s="6"/>
      <c r="F51692" s="7"/>
      <c r="G51692" s="4"/>
    </row>
    <row r="51693" spans="1:7">
      <c r="A51693" s="1"/>
      <c r="B51693" s="4"/>
      <c r="C51693" s="4"/>
      <c r="D51693" s="5"/>
      <c r="E51693" s="6"/>
      <c r="F51693" s="7"/>
      <c r="G51693" s="4"/>
    </row>
    <row r="51694" spans="1:7">
      <c r="A51694" s="1"/>
      <c r="B51694" s="4"/>
      <c r="C51694" s="4"/>
      <c r="D51694" s="5"/>
      <c r="E51694" s="6"/>
      <c r="F51694" s="7"/>
      <c r="G51694" s="4"/>
    </row>
    <row r="51695" spans="1:7">
      <c r="A51695" s="1"/>
      <c r="B51695" s="4"/>
      <c r="C51695" s="4"/>
      <c r="D51695" s="5"/>
      <c r="E51695" s="6"/>
      <c r="F51695" s="7"/>
      <c r="G51695" s="4"/>
    </row>
    <row r="51696" spans="1:7">
      <c r="A51696" s="1"/>
      <c r="B51696" s="4"/>
      <c r="C51696" s="4"/>
      <c r="D51696" s="5"/>
      <c r="E51696" s="6"/>
      <c r="F51696" s="7"/>
      <c r="G51696" s="4"/>
    </row>
    <row r="51697" spans="1:7">
      <c r="A51697" s="1"/>
      <c r="B51697" s="4"/>
      <c r="C51697" s="4"/>
      <c r="D51697" s="5"/>
      <c r="E51697" s="6"/>
      <c r="F51697" s="7"/>
      <c r="G51697" s="4"/>
    </row>
    <row r="51698" spans="1:7">
      <c r="A51698" s="1"/>
      <c r="B51698" s="4"/>
      <c r="C51698" s="4"/>
      <c r="D51698" s="5"/>
      <c r="E51698" s="6"/>
      <c r="F51698" s="7"/>
      <c r="G51698" s="4"/>
    </row>
    <row r="51699" spans="1:7">
      <c r="A51699" s="1"/>
      <c r="B51699" s="4"/>
      <c r="C51699" s="4"/>
      <c r="D51699" s="5"/>
      <c r="E51699" s="6"/>
      <c r="F51699" s="7"/>
      <c r="G51699" s="4"/>
    </row>
    <row r="51700" spans="1:7">
      <c r="A51700" s="1"/>
      <c r="B51700" s="4"/>
      <c r="C51700" s="4"/>
      <c r="D51700" s="5"/>
      <c r="E51700" s="6"/>
      <c r="F51700" s="7"/>
      <c r="G51700" s="4"/>
    </row>
    <row r="51701" spans="1:7">
      <c r="A51701" s="1"/>
      <c r="B51701" s="4"/>
      <c r="C51701" s="4"/>
      <c r="D51701" s="5"/>
      <c r="E51701" s="6"/>
      <c r="F51701" s="7"/>
      <c r="G51701" s="4"/>
    </row>
    <row r="51702" spans="1:7">
      <c r="A51702" s="1"/>
      <c r="B51702" s="4"/>
      <c r="C51702" s="4"/>
      <c r="D51702" s="5"/>
      <c r="E51702" s="6"/>
      <c r="F51702" s="7"/>
      <c r="G51702" s="4"/>
    </row>
    <row r="51703" spans="1:7">
      <c r="A51703" s="1"/>
      <c r="B51703" s="4"/>
      <c r="C51703" s="4"/>
      <c r="D51703" s="5"/>
      <c r="E51703" s="6"/>
      <c r="F51703" s="7"/>
      <c r="G51703" s="4"/>
    </row>
    <row r="51704" spans="1:7">
      <c r="A51704" s="1"/>
      <c r="B51704" s="4"/>
      <c r="C51704" s="4"/>
      <c r="D51704" s="5"/>
      <c r="E51704" s="6"/>
      <c r="F51704" s="7"/>
      <c r="G51704" s="4"/>
    </row>
    <row r="51705" spans="1:7">
      <c r="A51705" s="1"/>
      <c r="B51705" s="4"/>
      <c r="C51705" s="4"/>
      <c r="D51705" s="5"/>
      <c r="E51705" s="6"/>
      <c r="F51705" s="7"/>
      <c r="G51705" s="4"/>
    </row>
    <row r="51706" spans="1:7">
      <c r="A51706" s="1"/>
      <c r="B51706" s="4"/>
      <c r="C51706" s="4"/>
      <c r="D51706" s="5"/>
      <c r="E51706" s="6"/>
      <c r="F51706" s="7"/>
      <c r="G51706" s="4"/>
    </row>
    <row r="51707" spans="1:7">
      <c r="A51707" s="1"/>
      <c r="B51707" s="4"/>
      <c r="C51707" s="4"/>
      <c r="D51707" s="5"/>
      <c r="E51707" s="6"/>
      <c r="F51707" s="7"/>
      <c r="G51707" s="4"/>
    </row>
    <row r="51708" spans="1:7">
      <c r="A51708" s="1"/>
      <c r="B51708" s="4"/>
      <c r="C51708" s="4"/>
      <c r="D51708" s="5"/>
      <c r="E51708" s="6"/>
      <c r="F51708" s="7"/>
      <c r="G51708" s="4"/>
    </row>
    <row r="51709" spans="1:7">
      <c r="A51709" s="1"/>
      <c r="B51709" s="4"/>
      <c r="C51709" s="4"/>
      <c r="D51709" s="5"/>
      <c r="E51709" s="6"/>
      <c r="F51709" s="7"/>
      <c r="G51709" s="4"/>
    </row>
    <row r="51710" spans="1:7">
      <c r="A51710" s="1"/>
      <c r="B51710" s="4"/>
      <c r="C51710" s="4"/>
      <c r="D51710" s="5"/>
      <c r="E51710" s="6"/>
      <c r="F51710" s="7"/>
      <c r="G51710" s="4"/>
    </row>
    <row r="51711" spans="1:7">
      <c r="A51711" s="1"/>
      <c r="B51711" s="4"/>
      <c r="C51711" s="4"/>
      <c r="D51711" s="5"/>
      <c r="E51711" s="6"/>
      <c r="F51711" s="7"/>
      <c r="G51711" s="4"/>
    </row>
    <row r="51712" spans="1:7">
      <c r="A51712" s="1"/>
      <c r="B51712" s="4"/>
      <c r="C51712" s="4"/>
      <c r="D51712" s="5"/>
      <c r="E51712" s="6"/>
      <c r="F51712" s="7"/>
      <c r="G51712" s="4"/>
    </row>
    <row r="51713" spans="1:7">
      <c r="A51713" s="1"/>
      <c r="B51713" s="4"/>
      <c r="C51713" s="4"/>
      <c r="D51713" s="5"/>
      <c r="E51713" s="6"/>
      <c r="F51713" s="7"/>
      <c r="G51713" s="4"/>
    </row>
    <row r="51714" spans="1:7">
      <c r="A51714" s="1"/>
      <c r="B51714" s="4"/>
      <c r="C51714" s="4"/>
      <c r="D51714" s="5"/>
      <c r="E51714" s="6"/>
      <c r="F51714" s="7"/>
      <c r="G51714" s="4"/>
    </row>
    <row r="51715" spans="1:7">
      <c r="A51715" s="1"/>
      <c r="B51715" s="4"/>
      <c r="C51715" s="4"/>
      <c r="D51715" s="5"/>
      <c r="E51715" s="6"/>
      <c r="F51715" s="7"/>
      <c r="G51715" s="4"/>
    </row>
    <row r="51716" spans="1:7">
      <c r="A51716" s="1"/>
      <c r="B51716" s="4"/>
      <c r="C51716" s="4"/>
      <c r="D51716" s="5"/>
      <c r="E51716" s="6"/>
      <c r="F51716" s="7"/>
      <c r="G51716" s="4"/>
    </row>
    <row r="51717" spans="1:7">
      <c r="A51717" s="1"/>
      <c r="B51717" s="4"/>
      <c r="C51717" s="4"/>
      <c r="D51717" s="5"/>
      <c r="E51717" s="6"/>
      <c r="F51717" s="7"/>
      <c r="G51717" s="4"/>
    </row>
    <row r="51718" spans="1:7">
      <c r="A51718" s="1"/>
      <c r="B51718" s="4"/>
      <c r="C51718" s="4"/>
      <c r="D51718" s="5"/>
      <c r="E51718" s="6"/>
      <c r="F51718" s="7"/>
      <c r="G51718" s="4"/>
    </row>
    <row r="51719" spans="1:7">
      <c r="A51719" s="1"/>
      <c r="B51719" s="4"/>
      <c r="C51719" s="4"/>
      <c r="D51719" s="5"/>
      <c r="E51719" s="6"/>
      <c r="F51719" s="7"/>
      <c r="G51719" s="4"/>
    </row>
    <row r="51720" spans="1:7">
      <c r="A51720" s="1"/>
      <c r="B51720" s="4"/>
      <c r="C51720" s="4"/>
      <c r="D51720" s="5"/>
      <c r="E51720" s="6"/>
      <c r="F51720" s="7"/>
      <c r="G51720" s="4"/>
    </row>
    <row r="51721" spans="1:7">
      <c r="A51721" s="1"/>
      <c r="B51721" s="4"/>
      <c r="C51721" s="4"/>
      <c r="D51721" s="5"/>
      <c r="E51721" s="6"/>
      <c r="F51721" s="7"/>
      <c r="G51721" s="4"/>
    </row>
    <row r="51722" spans="1:7">
      <c r="A51722" s="1"/>
      <c r="B51722" s="4"/>
      <c r="C51722" s="4"/>
      <c r="D51722" s="5"/>
      <c r="E51722" s="6"/>
      <c r="F51722" s="7"/>
      <c r="G51722" s="4"/>
    </row>
    <row r="51723" spans="1:7">
      <c r="A51723" s="1"/>
      <c r="B51723" s="4"/>
      <c r="C51723" s="4"/>
      <c r="D51723" s="5"/>
      <c r="E51723" s="6"/>
      <c r="F51723" s="7"/>
      <c r="G51723" s="4"/>
    </row>
    <row r="51724" spans="1:7">
      <c r="A51724" s="1"/>
      <c r="B51724" s="4"/>
      <c r="C51724" s="4"/>
      <c r="D51724" s="5"/>
      <c r="E51724" s="6"/>
      <c r="F51724" s="7"/>
      <c r="G51724" s="4"/>
    </row>
    <row r="51725" spans="1:7">
      <c r="A51725" s="1"/>
      <c r="B51725" s="4"/>
      <c r="C51725" s="4"/>
      <c r="D51725" s="5"/>
      <c r="E51725" s="6"/>
      <c r="F51725" s="7"/>
      <c r="G51725" s="4"/>
    </row>
    <row r="51726" spans="1:7">
      <c r="A51726" s="1"/>
      <c r="B51726" s="4"/>
      <c r="C51726" s="4"/>
      <c r="D51726" s="5"/>
      <c r="E51726" s="6"/>
      <c r="F51726" s="7"/>
      <c r="G51726" s="4"/>
    </row>
    <row r="51727" spans="1:7">
      <c r="A51727" s="1"/>
      <c r="B51727" s="4"/>
      <c r="C51727" s="4"/>
      <c r="D51727" s="5"/>
      <c r="E51727" s="6"/>
      <c r="F51727" s="7"/>
      <c r="G51727" s="4"/>
    </row>
    <row r="51728" spans="1:7">
      <c r="A51728" s="1"/>
      <c r="B51728" s="4"/>
      <c r="C51728" s="4"/>
      <c r="D51728" s="5"/>
      <c r="E51728" s="6"/>
      <c r="F51728" s="7"/>
      <c r="G51728" s="4"/>
    </row>
    <row r="51729" spans="1:7">
      <c r="A51729" s="1"/>
      <c r="B51729" s="4"/>
      <c r="C51729" s="4"/>
      <c r="D51729" s="5"/>
      <c r="E51729" s="6"/>
      <c r="F51729" s="7"/>
      <c r="G51729" s="4"/>
    </row>
    <row r="51730" spans="1:7">
      <c r="A51730" s="1"/>
      <c r="B51730" s="4"/>
      <c r="C51730" s="4"/>
      <c r="D51730" s="5"/>
      <c r="E51730" s="6"/>
      <c r="F51730" s="7"/>
      <c r="G51730" s="4"/>
    </row>
    <row r="51731" spans="1:7">
      <c r="A51731" s="1"/>
      <c r="B51731" s="4"/>
      <c r="C51731" s="4"/>
      <c r="D51731" s="5"/>
      <c r="E51731" s="6"/>
      <c r="F51731" s="7"/>
      <c r="G51731" s="4"/>
    </row>
    <row r="51732" spans="1:7">
      <c r="A51732" s="1"/>
      <c r="B51732" s="4"/>
      <c r="C51732" s="4"/>
      <c r="D51732" s="5"/>
      <c r="E51732" s="6"/>
      <c r="F51732" s="7"/>
      <c r="G51732" s="4"/>
    </row>
    <row r="51733" spans="1:7">
      <c r="A51733" s="1"/>
      <c r="B51733" s="4"/>
      <c r="C51733" s="4"/>
      <c r="D51733" s="5"/>
      <c r="E51733" s="6"/>
      <c r="F51733" s="7"/>
      <c r="G51733" s="4"/>
    </row>
    <row r="51734" spans="1:7">
      <c r="A51734" s="1"/>
      <c r="B51734" s="4"/>
      <c r="C51734" s="4"/>
      <c r="D51734" s="5"/>
      <c r="E51734" s="6"/>
      <c r="F51734" s="7"/>
      <c r="G51734" s="4"/>
    </row>
    <row r="51735" spans="1:7">
      <c r="A51735" s="1"/>
      <c r="B51735" s="4"/>
      <c r="C51735" s="4"/>
      <c r="D51735" s="5"/>
      <c r="E51735" s="6"/>
      <c r="F51735" s="7"/>
      <c r="G51735" s="4"/>
    </row>
    <row r="51736" spans="1:7">
      <c r="A51736" s="1"/>
      <c r="B51736" s="4"/>
      <c r="C51736" s="4"/>
      <c r="D51736" s="5"/>
      <c r="E51736" s="6"/>
      <c r="F51736" s="7"/>
      <c r="G51736" s="4"/>
    </row>
    <row r="51737" spans="1:7">
      <c r="A51737" s="1"/>
      <c r="B51737" s="4"/>
      <c r="C51737" s="4"/>
      <c r="D51737" s="5"/>
      <c r="E51737" s="6"/>
      <c r="F51737" s="7"/>
      <c r="G51737" s="4"/>
    </row>
    <row r="51738" spans="1:7">
      <c r="A51738" s="1"/>
      <c r="B51738" s="4"/>
      <c r="C51738" s="4"/>
      <c r="D51738" s="5"/>
      <c r="E51738" s="6"/>
      <c r="F51738" s="7"/>
      <c r="G51738" s="4"/>
    </row>
    <row r="51739" spans="1:7">
      <c r="A51739" s="1"/>
      <c r="B51739" s="4"/>
      <c r="C51739" s="4"/>
      <c r="D51739" s="5"/>
      <c r="E51739" s="6"/>
      <c r="F51739" s="7"/>
      <c r="G51739" s="4"/>
    </row>
    <row r="51740" spans="1:7">
      <c r="A51740" s="1"/>
      <c r="B51740" s="4"/>
      <c r="C51740" s="4"/>
      <c r="D51740" s="5"/>
      <c r="E51740" s="6"/>
      <c r="F51740" s="7"/>
      <c r="G51740" s="4"/>
    </row>
    <row r="51741" spans="1:7">
      <c r="A51741" s="1"/>
      <c r="B51741" s="4"/>
      <c r="C51741" s="4"/>
      <c r="D51741" s="5"/>
      <c r="E51741" s="6"/>
      <c r="F51741" s="7"/>
      <c r="G51741" s="4"/>
    </row>
    <row r="51742" spans="1:7">
      <c r="A51742" s="1"/>
      <c r="B51742" s="4"/>
      <c r="C51742" s="4"/>
      <c r="D51742" s="5"/>
      <c r="E51742" s="6"/>
      <c r="F51742" s="7"/>
      <c r="G51742" s="4"/>
    </row>
    <row r="51743" spans="1:7">
      <c r="A51743" s="1"/>
      <c r="B51743" s="4"/>
      <c r="C51743" s="4"/>
      <c r="D51743" s="5"/>
      <c r="E51743" s="6"/>
      <c r="F51743" s="7"/>
      <c r="G51743" s="4"/>
    </row>
    <row r="51744" spans="1:7">
      <c r="A51744" s="1"/>
      <c r="B51744" s="4"/>
      <c r="C51744" s="4"/>
      <c r="D51744" s="5"/>
      <c r="E51744" s="6"/>
      <c r="F51744" s="7"/>
      <c r="G51744" s="4"/>
    </row>
    <row r="51745" spans="1:7">
      <c r="A51745" s="1"/>
      <c r="B51745" s="4"/>
      <c r="C51745" s="4"/>
      <c r="D51745" s="5"/>
      <c r="E51745" s="6"/>
      <c r="F51745" s="7"/>
      <c r="G51745" s="4"/>
    </row>
    <row r="51746" spans="1:7">
      <c r="A51746" s="1"/>
      <c r="B51746" s="4"/>
      <c r="C51746" s="4"/>
      <c r="D51746" s="5"/>
      <c r="E51746" s="6"/>
      <c r="F51746" s="7"/>
      <c r="G51746" s="4"/>
    </row>
    <row r="51747" spans="1:7">
      <c r="A51747" s="1"/>
      <c r="B51747" s="4"/>
      <c r="C51747" s="4"/>
      <c r="D51747" s="5"/>
      <c r="E51747" s="6"/>
      <c r="F51747" s="7"/>
      <c r="G51747" s="4"/>
    </row>
    <row r="51748" spans="1:7">
      <c r="A51748" s="1"/>
      <c r="B51748" s="4"/>
      <c r="C51748" s="4"/>
      <c r="D51748" s="5"/>
      <c r="E51748" s="6"/>
      <c r="F51748" s="7"/>
      <c r="G51748" s="4"/>
    </row>
    <row r="51749" spans="1:7">
      <c r="A51749" s="1"/>
      <c r="B51749" s="4"/>
      <c r="C51749" s="4"/>
      <c r="D51749" s="5"/>
      <c r="E51749" s="6"/>
      <c r="F51749" s="7"/>
      <c r="G51749" s="4"/>
    </row>
    <row r="51750" spans="1:7">
      <c r="A51750" s="1"/>
      <c r="B51750" s="4"/>
      <c r="C51750" s="4"/>
      <c r="D51750" s="5"/>
      <c r="E51750" s="6"/>
      <c r="F51750" s="7"/>
      <c r="G51750" s="4"/>
    </row>
    <row r="51751" spans="1:7">
      <c r="A51751" s="1"/>
      <c r="B51751" s="4"/>
      <c r="C51751" s="4"/>
      <c r="D51751" s="5"/>
      <c r="E51751" s="6"/>
      <c r="F51751" s="7"/>
      <c r="G51751" s="4"/>
    </row>
    <row r="51752" spans="1:7">
      <c r="A51752" s="1"/>
      <c r="B51752" s="4"/>
      <c r="C51752" s="4"/>
      <c r="D51752" s="5"/>
      <c r="E51752" s="6"/>
      <c r="F51752" s="7"/>
      <c r="G51752" s="4"/>
    </row>
    <row r="51753" spans="1:7">
      <c r="A51753" s="1"/>
      <c r="B51753" s="4"/>
      <c r="C51753" s="4"/>
      <c r="D51753" s="5"/>
      <c r="E51753" s="6"/>
      <c r="F51753" s="7"/>
      <c r="G51753" s="4"/>
    </row>
    <row r="51754" spans="1:7">
      <c r="A51754" s="1"/>
      <c r="B51754" s="4"/>
      <c r="C51754" s="4"/>
      <c r="D51754" s="5"/>
      <c r="E51754" s="6"/>
      <c r="F51754" s="7"/>
      <c r="G51754" s="4"/>
    </row>
    <row r="51755" spans="1:7">
      <c r="A51755" s="1"/>
      <c r="B51755" s="4"/>
      <c r="C51755" s="4"/>
      <c r="D51755" s="5"/>
      <c r="E51755" s="6"/>
      <c r="F51755" s="7"/>
      <c r="G51755" s="4"/>
    </row>
    <row r="51756" spans="1:7">
      <c r="A51756" s="1"/>
      <c r="B51756" s="4"/>
      <c r="C51756" s="4"/>
      <c r="D51756" s="5"/>
      <c r="E51756" s="6"/>
      <c r="F51756" s="7"/>
      <c r="G51756" s="4"/>
    </row>
    <row r="51757" spans="1:7">
      <c r="A51757" s="1"/>
      <c r="B51757" s="4"/>
      <c r="C51757" s="4"/>
      <c r="D51757" s="5"/>
      <c r="E51757" s="6"/>
      <c r="F51757" s="7"/>
      <c r="G51757" s="4"/>
    </row>
    <row r="51758" spans="1:7">
      <c r="A51758" s="1"/>
      <c r="B51758" s="4"/>
      <c r="C51758" s="4"/>
      <c r="D51758" s="5"/>
      <c r="E51758" s="6"/>
      <c r="F51758" s="7"/>
      <c r="G51758" s="4"/>
    </row>
    <row r="51759" spans="1:7">
      <c r="A51759" s="1"/>
      <c r="B51759" s="4"/>
      <c r="C51759" s="4"/>
      <c r="D51759" s="5"/>
      <c r="E51759" s="6"/>
      <c r="F51759" s="7"/>
      <c r="G51759" s="4"/>
    </row>
    <row r="51760" spans="1:7">
      <c r="A51760" s="1"/>
      <c r="B51760" s="4"/>
      <c r="C51760" s="4"/>
      <c r="D51760" s="5"/>
      <c r="E51760" s="6"/>
      <c r="F51760" s="7"/>
      <c r="G51760" s="4"/>
    </row>
    <row r="51761" spans="1:7">
      <c r="A51761" s="1"/>
      <c r="B51761" s="4"/>
      <c r="C51761" s="4"/>
      <c r="D51761" s="5"/>
      <c r="E51761" s="6"/>
      <c r="F51761" s="7"/>
      <c r="G51761" s="4"/>
    </row>
    <row r="51762" spans="1:7">
      <c r="A51762" s="1"/>
      <c r="B51762" s="4"/>
      <c r="C51762" s="4"/>
      <c r="D51762" s="5"/>
      <c r="E51762" s="6"/>
      <c r="F51762" s="7"/>
      <c r="G51762" s="4"/>
    </row>
    <row r="51763" spans="1:7">
      <c r="A51763" s="1"/>
      <c r="B51763" s="4"/>
      <c r="C51763" s="4"/>
      <c r="D51763" s="5"/>
      <c r="E51763" s="6"/>
      <c r="F51763" s="7"/>
      <c r="G51763" s="4"/>
    </row>
    <row r="51764" spans="1:7">
      <c r="A51764" s="1"/>
      <c r="B51764" s="4"/>
      <c r="C51764" s="4"/>
      <c r="D51764" s="5"/>
      <c r="E51764" s="6"/>
      <c r="F51764" s="7"/>
      <c r="G51764" s="4"/>
    </row>
    <row r="51765" spans="1:7">
      <c r="A51765" s="1"/>
      <c r="B51765" s="4"/>
      <c r="C51765" s="4"/>
      <c r="D51765" s="5"/>
      <c r="E51765" s="6"/>
      <c r="F51765" s="7"/>
      <c r="G51765" s="4"/>
    </row>
    <row r="51766" spans="1:7">
      <c r="A51766" s="1"/>
      <c r="B51766" s="4"/>
      <c r="C51766" s="4"/>
      <c r="D51766" s="5"/>
      <c r="E51766" s="6"/>
      <c r="F51766" s="7"/>
      <c r="G51766" s="4"/>
    </row>
    <row r="51767" spans="1:7">
      <c r="A51767" s="1"/>
      <c r="B51767" s="4"/>
      <c r="C51767" s="4"/>
      <c r="D51767" s="5"/>
      <c r="E51767" s="6"/>
      <c r="F51767" s="7"/>
      <c r="G51767" s="4"/>
    </row>
    <row r="51768" spans="1:7">
      <c r="A51768" s="1"/>
      <c r="B51768" s="4"/>
      <c r="C51768" s="4"/>
      <c r="D51768" s="5"/>
      <c r="E51768" s="6"/>
      <c r="F51768" s="7"/>
      <c r="G51768" s="4"/>
    </row>
    <row r="51769" spans="1:7">
      <c r="A51769" s="1"/>
      <c r="B51769" s="4"/>
      <c r="C51769" s="4"/>
      <c r="D51769" s="5"/>
      <c r="E51769" s="6"/>
      <c r="F51769" s="7"/>
      <c r="G51769" s="4"/>
    </row>
    <row r="51770" spans="1:7">
      <c r="A51770" s="1"/>
      <c r="B51770" s="4"/>
      <c r="C51770" s="4"/>
      <c r="D51770" s="5"/>
      <c r="E51770" s="6"/>
      <c r="F51770" s="7"/>
      <c r="G51770" s="4"/>
    </row>
    <row r="51771" spans="1:7">
      <c r="A51771" s="1"/>
      <c r="B51771" s="4"/>
      <c r="C51771" s="4"/>
      <c r="D51771" s="5"/>
      <c r="E51771" s="6"/>
      <c r="F51771" s="7"/>
      <c r="G51771" s="4"/>
    </row>
    <row r="51772" spans="1:7">
      <c r="A51772" s="1"/>
      <c r="B51772" s="4"/>
      <c r="C51772" s="4"/>
      <c r="D51772" s="5"/>
      <c r="E51772" s="6"/>
      <c r="F51772" s="7"/>
      <c r="G51772" s="4"/>
    </row>
    <row r="51773" spans="1:7">
      <c r="A51773" s="1"/>
      <c r="B51773" s="4"/>
      <c r="C51773" s="4"/>
      <c r="D51773" s="5"/>
      <c r="E51773" s="6"/>
      <c r="F51773" s="7"/>
      <c r="G51773" s="4"/>
    </row>
    <row r="51774" spans="1:7">
      <c r="A51774" s="1"/>
      <c r="B51774" s="4"/>
      <c r="C51774" s="4"/>
      <c r="D51774" s="5"/>
      <c r="E51774" s="6"/>
      <c r="F51774" s="7"/>
      <c r="G51774" s="4"/>
    </row>
    <row r="51775" spans="1:7">
      <c r="A51775" s="1"/>
      <c r="B51775" s="4"/>
      <c r="C51775" s="4"/>
      <c r="D51775" s="5"/>
      <c r="E51775" s="6"/>
      <c r="F51775" s="7"/>
      <c r="G51775" s="4"/>
    </row>
    <row r="51776" spans="1:7">
      <c r="A51776" s="1"/>
      <c r="B51776" s="4"/>
      <c r="C51776" s="4"/>
      <c r="D51776" s="5"/>
      <c r="E51776" s="6"/>
      <c r="F51776" s="7"/>
      <c r="G51776" s="4"/>
    </row>
    <row r="51777" spans="1:7">
      <c r="A51777" s="1"/>
      <c r="B51777" s="4"/>
      <c r="C51777" s="4"/>
      <c r="D51777" s="5"/>
      <c r="E51777" s="6"/>
      <c r="F51777" s="7"/>
      <c r="G51777" s="4"/>
    </row>
    <row r="51778" spans="1:7">
      <c r="A51778" s="1"/>
      <c r="B51778" s="4"/>
      <c r="C51778" s="4"/>
      <c r="D51778" s="5"/>
      <c r="E51778" s="6"/>
      <c r="F51778" s="7"/>
      <c r="G51778" s="4"/>
    </row>
    <row r="51779" spans="1:7">
      <c r="A51779" s="1"/>
      <c r="B51779" s="4"/>
      <c r="C51779" s="4"/>
      <c r="D51779" s="5"/>
      <c r="E51779" s="6"/>
      <c r="F51779" s="7"/>
      <c r="G51779" s="4"/>
    </row>
    <row r="51780" spans="1:7">
      <c r="A51780" s="1"/>
      <c r="B51780" s="4"/>
      <c r="C51780" s="4"/>
      <c r="D51780" s="5"/>
      <c r="E51780" s="6"/>
      <c r="F51780" s="7"/>
      <c r="G51780" s="4"/>
    </row>
    <row r="51781" spans="1:7">
      <c r="A51781" s="1"/>
      <c r="B51781" s="4"/>
      <c r="C51781" s="4"/>
      <c r="D51781" s="5"/>
      <c r="E51781" s="6"/>
      <c r="F51781" s="7"/>
      <c r="G51781" s="4"/>
    </row>
    <row r="51782" spans="1:7">
      <c r="A51782" s="1"/>
      <c r="B51782" s="4"/>
      <c r="C51782" s="4"/>
      <c r="D51782" s="5"/>
      <c r="E51782" s="6"/>
      <c r="F51782" s="7"/>
      <c r="G51782" s="4"/>
    </row>
    <row r="51783" spans="1:7">
      <c r="A51783" s="1"/>
      <c r="B51783" s="4"/>
      <c r="C51783" s="4"/>
      <c r="D51783" s="5"/>
      <c r="E51783" s="6"/>
      <c r="F51783" s="7"/>
      <c r="G51783" s="4"/>
    </row>
    <row r="51784" spans="1:7">
      <c r="A51784" s="1"/>
      <c r="B51784" s="4"/>
      <c r="C51784" s="4"/>
      <c r="D51784" s="5"/>
      <c r="E51784" s="6"/>
      <c r="F51784" s="7"/>
      <c r="G51784" s="4"/>
    </row>
    <row r="51785" spans="1:7">
      <c r="A51785" s="1"/>
      <c r="B51785" s="4"/>
      <c r="C51785" s="4"/>
      <c r="D51785" s="5"/>
      <c r="E51785" s="6"/>
      <c r="F51785" s="7"/>
      <c r="G51785" s="4"/>
    </row>
    <row r="51786" spans="1:7">
      <c r="A51786" s="1"/>
      <c r="B51786" s="4"/>
      <c r="C51786" s="4"/>
      <c r="D51786" s="5"/>
      <c r="E51786" s="6"/>
      <c r="F51786" s="7"/>
      <c r="G51786" s="4"/>
    </row>
    <row r="51787" spans="1:7">
      <c r="A51787" s="1"/>
      <c r="B51787" s="4"/>
      <c r="C51787" s="4"/>
      <c r="D51787" s="5"/>
      <c r="E51787" s="6"/>
      <c r="F51787" s="7"/>
      <c r="G51787" s="4"/>
    </row>
    <row r="51788" spans="1:7">
      <c r="A51788" s="1"/>
      <c r="B51788" s="4"/>
      <c r="C51788" s="4"/>
      <c r="D51788" s="5"/>
      <c r="E51788" s="6"/>
      <c r="F51788" s="7"/>
      <c r="G51788" s="4"/>
    </row>
    <row r="51789" spans="1:7">
      <c r="A51789" s="1"/>
      <c r="B51789" s="4"/>
      <c r="C51789" s="4"/>
      <c r="D51789" s="5"/>
      <c r="E51789" s="6"/>
      <c r="F51789" s="7"/>
      <c r="G51789" s="4"/>
    </row>
    <row r="51790" spans="1:7">
      <c r="A51790" s="1"/>
      <c r="B51790" s="4"/>
      <c r="C51790" s="4"/>
      <c r="D51790" s="5"/>
      <c r="E51790" s="6"/>
      <c r="F51790" s="7"/>
      <c r="G51790" s="4"/>
    </row>
    <row r="51791" spans="1:7">
      <c r="A51791" s="1"/>
      <c r="B51791" s="4"/>
      <c r="C51791" s="4"/>
      <c r="D51791" s="5"/>
      <c r="E51791" s="6"/>
      <c r="F51791" s="7"/>
      <c r="G51791" s="4"/>
    </row>
    <row r="51792" spans="1:7">
      <c r="A51792" s="1"/>
      <c r="B51792" s="4"/>
      <c r="C51792" s="4"/>
      <c r="D51792" s="5"/>
      <c r="E51792" s="6"/>
      <c r="F51792" s="7"/>
      <c r="G51792" s="4"/>
    </row>
    <row r="51793" spans="1:7">
      <c r="A51793" s="1"/>
      <c r="B51793" s="4"/>
      <c r="C51793" s="4"/>
      <c r="D51793" s="5"/>
      <c r="E51793" s="6"/>
      <c r="F51793" s="7"/>
      <c r="G51793" s="4"/>
    </row>
    <row r="51794" spans="1:7">
      <c r="A51794" s="1"/>
      <c r="B51794" s="4"/>
      <c r="C51794" s="4"/>
      <c r="D51794" s="5"/>
      <c r="E51794" s="6"/>
      <c r="F51794" s="7"/>
      <c r="G51794" s="4"/>
    </row>
    <row r="51795" spans="1:7">
      <c r="A51795" s="1"/>
      <c r="B51795" s="4"/>
      <c r="C51795" s="4"/>
      <c r="D51795" s="5"/>
      <c r="E51795" s="6"/>
      <c r="F51795" s="7"/>
      <c r="G51795" s="4"/>
    </row>
    <row r="51796" spans="1:7">
      <c r="A51796" s="1"/>
      <c r="B51796" s="4"/>
      <c r="C51796" s="4"/>
      <c r="D51796" s="5"/>
      <c r="E51796" s="6"/>
      <c r="F51796" s="7"/>
      <c r="G51796" s="4"/>
    </row>
    <row r="51797" spans="1:7">
      <c r="A51797" s="1"/>
      <c r="B51797" s="4"/>
      <c r="C51797" s="4"/>
      <c r="D51797" s="5"/>
      <c r="E51797" s="6"/>
      <c r="F51797" s="7"/>
      <c r="G51797" s="4"/>
    </row>
    <row r="51798" spans="1:7">
      <c r="A51798" s="1"/>
      <c r="B51798" s="4"/>
      <c r="C51798" s="4"/>
      <c r="D51798" s="5"/>
      <c r="E51798" s="6"/>
      <c r="F51798" s="7"/>
      <c r="G51798" s="4"/>
    </row>
    <row r="51799" spans="1:7">
      <c r="A51799" s="1"/>
      <c r="B51799" s="4"/>
      <c r="C51799" s="4"/>
      <c r="D51799" s="5"/>
      <c r="E51799" s="6"/>
      <c r="F51799" s="7"/>
      <c r="G51799" s="4"/>
    </row>
    <row r="51800" spans="1:7">
      <c r="A51800" s="1"/>
      <c r="B51800" s="4"/>
      <c r="C51800" s="4"/>
      <c r="D51800" s="5"/>
      <c r="E51800" s="6"/>
      <c r="F51800" s="7"/>
      <c r="G51800" s="4"/>
    </row>
    <row r="51801" spans="1:7">
      <c r="A51801" s="1"/>
      <c r="B51801" s="4"/>
      <c r="C51801" s="4"/>
      <c r="D51801" s="5"/>
      <c r="E51801" s="6"/>
      <c r="F51801" s="7"/>
      <c r="G51801" s="4"/>
    </row>
    <row r="51802" spans="1:7">
      <c r="A51802" s="1"/>
      <c r="B51802" s="4"/>
      <c r="C51802" s="4"/>
      <c r="D51802" s="5"/>
      <c r="E51802" s="6"/>
      <c r="F51802" s="7"/>
      <c r="G51802" s="4"/>
    </row>
    <row r="51803" spans="1:7">
      <c r="A51803" s="1"/>
      <c r="B51803" s="4"/>
      <c r="C51803" s="4"/>
      <c r="D51803" s="5"/>
      <c r="E51803" s="6"/>
      <c r="F51803" s="7"/>
      <c r="G51803" s="4"/>
    </row>
    <row r="51804" spans="1:7">
      <c r="A51804" s="1"/>
      <c r="B51804" s="4"/>
      <c r="C51804" s="4"/>
      <c r="D51804" s="5"/>
      <c r="E51804" s="6"/>
      <c r="F51804" s="7"/>
      <c r="G51804" s="4"/>
    </row>
    <row r="51805" spans="1:7">
      <c r="A51805" s="1"/>
      <c r="B51805" s="4"/>
      <c r="C51805" s="4"/>
      <c r="D51805" s="5"/>
      <c r="E51805" s="6"/>
      <c r="F51805" s="7"/>
      <c r="G51805" s="4"/>
    </row>
    <row r="51806" spans="1:7">
      <c r="A51806" s="1"/>
      <c r="B51806" s="4"/>
      <c r="C51806" s="4"/>
      <c r="D51806" s="5"/>
      <c r="E51806" s="6"/>
      <c r="F51806" s="7"/>
      <c r="G51806" s="4"/>
    </row>
    <row r="51807" spans="1:7">
      <c r="A51807" s="1"/>
      <c r="B51807" s="4"/>
      <c r="C51807" s="4"/>
      <c r="D51807" s="5"/>
      <c r="E51807" s="6"/>
      <c r="F51807" s="7"/>
      <c r="G51807" s="4"/>
    </row>
    <row r="51808" spans="1:7">
      <c r="A51808" s="1"/>
      <c r="B51808" s="4"/>
      <c r="C51808" s="4"/>
      <c r="D51808" s="5"/>
      <c r="E51808" s="6"/>
      <c r="F51808" s="7"/>
      <c r="G51808" s="4"/>
    </row>
    <row r="51809" spans="1:7">
      <c r="A51809" s="1"/>
      <c r="B51809" s="4"/>
      <c r="C51809" s="4"/>
      <c r="D51809" s="5"/>
      <c r="E51809" s="6"/>
      <c r="F51809" s="7"/>
      <c r="G51809" s="4"/>
    </row>
    <row r="51810" spans="1:7">
      <c r="A51810" s="1"/>
      <c r="B51810" s="4"/>
      <c r="C51810" s="4"/>
      <c r="D51810" s="5"/>
      <c r="E51810" s="6"/>
      <c r="F51810" s="7"/>
      <c r="G51810" s="4"/>
    </row>
    <row r="51811" spans="1:7">
      <c r="A51811" s="1"/>
      <c r="B51811" s="4"/>
      <c r="C51811" s="4"/>
      <c r="D51811" s="5"/>
      <c r="E51811" s="6"/>
      <c r="F51811" s="7"/>
      <c r="G51811" s="4"/>
    </row>
    <row r="51812" spans="1:7">
      <c r="A51812" s="1"/>
      <c r="B51812" s="4"/>
      <c r="C51812" s="4"/>
      <c r="D51812" s="5"/>
      <c r="E51812" s="6"/>
      <c r="F51812" s="7"/>
      <c r="G51812" s="4"/>
    </row>
    <row r="51813" spans="1:7">
      <c r="A51813" s="1"/>
      <c r="B51813" s="4"/>
      <c r="C51813" s="4"/>
      <c r="D51813" s="5"/>
      <c r="E51813" s="6"/>
      <c r="F51813" s="7"/>
      <c r="G51813" s="4"/>
    </row>
    <row r="51814" spans="1:7">
      <c r="A51814" s="1"/>
      <c r="B51814" s="4"/>
      <c r="C51814" s="4"/>
      <c r="D51814" s="5"/>
      <c r="E51814" s="6"/>
      <c r="F51814" s="7"/>
      <c r="G51814" s="4"/>
    </row>
    <row r="51815" spans="1:7">
      <c r="A51815" s="1"/>
      <c r="B51815" s="4"/>
      <c r="C51815" s="4"/>
      <c r="D51815" s="5"/>
      <c r="E51815" s="6"/>
      <c r="F51815" s="7"/>
      <c r="G51815" s="4"/>
    </row>
    <row r="51816" spans="1:7">
      <c r="A51816" s="1"/>
      <c r="B51816" s="4"/>
      <c r="C51816" s="4"/>
      <c r="D51816" s="5"/>
      <c r="E51816" s="6"/>
      <c r="F51816" s="7"/>
      <c r="G51816" s="4"/>
    </row>
    <row r="51817" spans="1:7">
      <c r="A51817" s="1"/>
      <c r="B51817" s="4"/>
      <c r="C51817" s="4"/>
      <c r="D51817" s="5"/>
      <c r="E51817" s="6"/>
      <c r="F51817" s="7"/>
      <c r="G51817" s="4"/>
    </row>
    <row r="51818" spans="1:7">
      <c r="A51818" s="1"/>
      <c r="B51818" s="4"/>
      <c r="C51818" s="4"/>
      <c r="D51818" s="5"/>
      <c r="E51818" s="6"/>
      <c r="F51818" s="7"/>
      <c r="G51818" s="4"/>
    </row>
    <row r="51819" spans="1:7">
      <c r="A51819" s="1"/>
      <c r="B51819" s="4"/>
      <c r="C51819" s="4"/>
      <c r="D51819" s="5"/>
      <c r="E51819" s="6"/>
      <c r="F51819" s="7"/>
      <c r="G51819" s="4"/>
    </row>
    <row r="51820" spans="1:7">
      <c r="A51820" s="1"/>
      <c r="B51820" s="4"/>
      <c r="C51820" s="4"/>
      <c r="D51820" s="5"/>
      <c r="E51820" s="6"/>
      <c r="F51820" s="7"/>
      <c r="G51820" s="4"/>
    </row>
    <row r="51821" spans="1:7">
      <c r="A51821" s="1"/>
      <c r="B51821" s="4"/>
      <c r="C51821" s="4"/>
      <c r="D51821" s="5"/>
      <c r="E51821" s="6"/>
      <c r="F51821" s="7"/>
      <c r="G51821" s="4"/>
    </row>
    <row r="51822" spans="1:7">
      <c r="A51822" s="1"/>
      <c r="B51822" s="4"/>
      <c r="C51822" s="4"/>
      <c r="D51822" s="5"/>
      <c r="E51822" s="6"/>
      <c r="F51822" s="7"/>
      <c r="G51822" s="4"/>
    </row>
    <row r="51823" spans="1:7">
      <c r="A51823" s="1"/>
      <c r="B51823" s="4"/>
      <c r="C51823" s="4"/>
      <c r="D51823" s="5"/>
      <c r="E51823" s="6"/>
      <c r="F51823" s="7"/>
      <c r="G51823" s="4"/>
    </row>
    <row r="51824" spans="1:7">
      <c r="A51824" s="1"/>
      <c r="B51824" s="4"/>
      <c r="C51824" s="4"/>
      <c r="D51824" s="5"/>
      <c r="E51824" s="6"/>
      <c r="F51824" s="7"/>
      <c r="G51824" s="4"/>
    </row>
    <row r="51825" spans="1:7">
      <c r="A51825" s="1"/>
      <c r="B51825" s="4"/>
      <c r="C51825" s="4"/>
      <c r="D51825" s="5"/>
      <c r="E51825" s="6"/>
      <c r="F51825" s="7"/>
      <c r="G51825" s="4"/>
    </row>
    <row r="51826" spans="1:7">
      <c r="A51826" s="1"/>
      <c r="B51826" s="4"/>
      <c r="C51826" s="4"/>
      <c r="D51826" s="5"/>
      <c r="E51826" s="6"/>
      <c r="F51826" s="7"/>
      <c r="G51826" s="4"/>
    </row>
    <row r="51827" spans="1:7">
      <c r="A51827" s="1"/>
      <c r="B51827" s="4"/>
      <c r="C51827" s="4"/>
      <c r="D51827" s="5"/>
      <c r="E51827" s="6"/>
      <c r="F51827" s="7"/>
      <c r="G51827" s="4"/>
    </row>
    <row r="51828" spans="1:7">
      <c r="A51828" s="1"/>
      <c r="B51828" s="4"/>
      <c r="C51828" s="4"/>
      <c r="D51828" s="5"/>
      <c r="E51828" s="6"/>
      <c r="F51828" s="7"/>
      <c r="G51828" s="4"/>
    </row>
    <row r="51829" spans="1:7">
      <c r="A51829" s="1"/>
      <c r="B51829" s="4"/>
      <c r="C51829" s="4"/>
      <c r="D51829" s="5"/>
      <c r="E51829" s="6"/>
      <c r="F51829" s="7"/>
      <c r="G51829" s="4"/>
    </row>
    <row r="51830" spans="1:7">
      <c r="A51830" s="1"/>
      <c r="B51830" s="4"/>
      <c r="C51830" s="4"/>
      <c r="D51830" s="5"/>
      <c r="E51830" s="6"/>
      <c r="F51830" s="7"/>
      <c r="G51830" s="4"/>
    </row>
    <row r="51831" spans="1:7">
      <c r="A51831" s="1"/>
      <c r="B51831" s="4"/>
      <c r="C51831" s="4"/>
      <c r="D51831" s="5"/>
      <c r="E51831" s="6"/>
      <c r="F51831" s="7"/>
      <c r="G51831" s="4"/>
    </row>
    <row r="51832" spans="1:7">
      <c r="A51832" s="1"/>
      <c r="B51832" s="4"/>
      <c r="C51832" s="4"/>
      <c r="D51832" s="5"/>
      <c r="E51832" s="6"/>
      <c r="F51832" s="7"/>
      <c r="G51832" s="4"/>
    </row>
    <row r="51833" spans="1:7">
      <c r="A51833" s="1"/>
      <c r="B51833" s="4"/>
      <c r="C51833" s="4"/>
      <c r="D51833" s="5"/>
      <c r="E51833" s="6"/>
      <c r="F51833" s="7"/>
      <c r="G51833" s="4"/>
    </row>
    <row r="51834" spans="1:7">
      <c r="A51834" s="1"/>
      <c r="B51834" s="4"/>
      <c r="C51834" s="4"/>
      <c r="D51834" s="5"/>
      <c r="E51834" s="6"/>
      <c r="F51834" s="7"/>
      <c r="G51834" s="4"/>
    </row>
    <row r="51835" spans="1:7">
      <c r="A51835" s="1"/>
      <c r="B51835" s="4"/>
      <c r="C51835" s="4"/>
      <c r="D51835" s="5"/>
      <c r="E51835" s="6"/>
      <c r="F51835" s="7"/>
      <c r="G51835" s="4"/>
    </row>
    <row r="51836" spans="1:7">
      <c r="A51836" s="1"/>
      <c r="B51836" s="4"/>
      <c r="C51836" s="4"/>
      <c r="D51836" s="5"/>
      <c r="E51836" s="6"/>
      <c r="F51836" s="7"/>
      <c r="G51836" s="4"/>
    </row>
    <row r="51837" spans="1:7">
      <c r="A51837" s="1"/>
      <c r="B51837" s="4"/>
      <c r="C51837" s="4"/>
      <c r="D51837" s="5"/>
      <c r="E51837" s="6"/>
      <c r="F51837" s="7"/>
      <c r="G51837" s="4"/>
    </row>
    <row r="51838" spans="1:7">
      <c r="A51838" s="1"/>
      <c r="B51838" s="4"/>
      <c r="C51838" s="4"/>
      <c r="D51838" s="5"/>
      <c r="E51838" s="6"/>
      <c r="F51838" s="7"/>
      <c r="G51838" s="4"/>
    </row>
    <row r="51839" spans="1:7">
      <c r="A51839" s="1"/>
      <c r="B51839" s="4"/>
      <c r="C51839" s="4"/>
      <c r="D51839" s="5"/>
      <c r="E51839" s="6"/>
      <c r="F51839" s="7"/>
      <c r="G51839" s="4"/>
    </row>
    <row r="51840" spans="1:7">
      <c r="A51840" s="1"/>
      <c r="B51840" s="4"/>
      <c r="C51840" s="4"/>
      <c r="D51840" s="5"/>
      <c r="E51840" s="6"/>
      <c r="F51840" s="7"/>
      <c r="G51840" s="4"/>
    </row>
    <row r="51841" spans="1:7">
      <c r="A51841" s="1"/>
      <c r="B51841" s="4"/>
      <c r="C51841" s="4"/>
      <c r="D51841" s="5"/>
      <c r="E51841" s="6"/>
      <c r="F51841" s="7"/>
      <c r="G51841" s="4"/>
    </row>
    <row r="51842" spans="1:7">
      <c r="A51842" s="1"/>
      <c r="B51842" s="4"/>
      <c r="C51842" s="4"/>
      <c r="D51842" s="5"/>
      <c r="E51842" s="6"/>
      <c r="F51842" s="7"/>
      <c r="G51842" s="4"/>
    </row>
    <row r="51843" spans="1:7">
      <c r="A51843" s="1"/>
      <c r="B51843" s="4"/>
      <c r="C51843" s="4"/>
      <c r="D51843" s="5"/>
      <c r="E51843" s="6"/>
      <c r="F51843" s="7"/>
      <c r="G51843" s="4"/>
    </row>
    <row r="51844" spans="1:7">
      <c r="A51844" s="1"/>
      <c r="B51844" s="4"/>
      <c r="C51844" s="4"/>
      <c r="D51844" s="5"/>
      <c r="E51844" s="6"/>
      <c r="F51844" s="7"/>
      <c r="G51844" s="4"/>
    </row>
    <row r="51845" spans="1:7">
      <c r="A51845" s="1"/>
      <c r="B51845" s="4"/>
      <c r="C51845" s="4"/>
      <c r="D51845" s="5"/>
      <c r="E51845" s="6"/>
      <c r="F51845" s="7"/>
      <c r="G51845" s="4"/>
    </row>
    <row r="51846" spans="1:7">
      <c r="A51846" s="1"/>
      <c r="B51846" s="4"/>
      <c r="C51846" s="4"/>
      <c r="D51846" s="5"/>
      <c r="E51846" s="6"/>
      <c r="F51846" s="7"/>
      <c r="G51846" s="4"/>
    </row>
    <row r="51847" spans="1:7">
      <c r="A51847" s="1"/>
      <c r="B51847" s="4"/>
      <c r="C51847" s="4"/>
      <c r="D51847" s="5"/>
      <c r="E51847" s="6"/>
      <c r="F51847" s="7"/>
      <c r="G51847" s="4"/>
    </row>
    <row r="51848" spans="1:7">
      <c r="A51848" s="1"/>
      <c r="B51848" s="4"/>
      <c r="C51848" s="4"/>
      <c r="D51848" s="5"/>
      <c r="E51848" s="6"/>
      <c r="F51848" s="7"/>
      <c r="G51848" s="4"/>
    </row>
    <row r="51849" spans="1:7">
      <c r="A51849" s="1"/>
      <c r="B51849" s="4"/>
      <c r="C51849" s="4"/>
      <c r="D51849" s="5"/>
      <c r="E51849" s="6"/>
      <c r="F51849" s="7"/>
      <c r="G51849" s="4"/>
    </row>
    <row r="51850" spans="1:7">
      <c r="A51850" s="1"/>
      <c r="B51850" s="4"/>
      <c r="C51850" s="4"/>
      <c r="D51850" s="5"/>
      <c r="E51850" s="6"/>
      <c r="F51850" s="7"/>
      <c r="G51850" s="4"/>
    </row>
    <row r="51851" spans="1:7">
      <c r="A51851" s="1"/>
      <c r="B51851" s="4"/>
      <c r="C51851" s="4"/>
      <c r="D51851" s="5"/>
      <c r="E51851" s="6"/>
      <c r="F51851" s="7"/>
      <c r="G51851" s="4"/>
    </row>
    <row r="51852" spans="1:7">
      <c r="A51852" s="1"/>
      <c r="B51852" s="4"/>
      <c r="C51852" s="4"/>
      <c r="D51852" s="5"/>
      <c r="E51852" s="6"/>
      <c r="F51852" s="7"/>
      <c r="G51852" s="4"/>
    </row>
    <row r="51853" spans="1:7">
      <c r="A51853" s="1"/>
      <c r="B51853" s="4"/>
      <c r="C51853" s="4"/>
      <c r="D51853" s="5"/>
      <c r="E51853" s="6"/>
      <c r="F51853" s="7"/>
      <c r="G51853" s="4"/>
    </row>
    <row r="51854" spans="1:7">
      <c r="A51854" s="1"/>
      <c r="B51854" s="4"/>
      <c r="C51854" s="4"/>
      <c r="D51854" s="5"/>
      <c r="E51854" s="6"/>
      <c r="F51854" s="7"/>
      <c r="G51854" s="4"/>
    </row>
    <row r="51855" spans="1:7">
      <c r="A51855" s="1"/>
      <c r="B51855" s="4"/>
      <c r="C51855" s="4"/>
      <c r="D51855" s="5"/>
      <c r="E51855" s="6"/>
      <c r="F51855" s="7"/>
      <c r="G51855" s="4"/>
    </row>
    <row r="51856" spans="1:7">
      <c r="A51856" s="1"/>
      <c r="B51856" s="4"/>
      <c r="C51856" s="4"/>
      <c r="D51856" s="5"/>
      <c r="E51856" s="6"/>
      <c r="F51856" s="7"/>
      <c r="G51856" s="4"/>
    </row>
    <row r="51857" spans="1:7">
      <c r="A51857" s="1"/>
      <c r="B51857" s="4"/>
      <c r="C51857" s="4"/>
      <c r="D51857" s="5"/>
      <c r="E51857" s="6"/>
      <c r="F51857" s="7"/>
      <c r="G51857" s="4"/>
    </row>
    <row r="51858" spans="1:7">
      <c r="A51858" s="1"/>
      <c r="B51858" s="4"/>
      <c r="C51858" s="4"/>
      <c r="D51858" s="5"/>
      <c r="E51858" s="6"/>
      <c r="F51858" s="7"/>
      <c r="G51858" s="4"/>
    </row>
    <row r="51859" spans="1:7">
      <c r="A51859" s="1"/>
      <c r="B51859" s="4"/>
      <c r="C51859" s="4"/>
      <c r="D51859" s="5"/>
      <c r="E51859" s="6"/>
      <c r="F51859" s="7"/>
      <c r="G51859" s="4"/>
    </row>
    <row r="51860" spans="1:7">
      <c r="A51860" s="1"/>
      <c r="B51860" s="4"/>
      <c r="C51860" s="4"/>
      <c r="D51860" s="5"/>
      <c r="E51860" s="6"/>
      <c r="F51860" s="7"/>
      <c r="G51860" s="4"/>
    </row>
    <row r="51861" spans="1:7">
      <c r="A51861" s="1"/>
      <c r="B51861" s="4"/>
      <c r="C51861" s="4"/>
      <c r="D51861" s="5"/>
      <c r="E51861" s="6"/>
      <c r="F51861" s="7"/>
      <c r="G51861" s="4"/>
    </row>
    <row r="51862" spans="1:7">
      <c r="A51862" s="1"/>
      <c r="B51862" s="4"/>
      <c r="C51862" s="4"/>
      <c r="D51862" s="5"/>
      <c r="E51862" s="6"/>
      <c r="F51862" s="7"/>
      <c r="G51862" s="4"/>
    </row>
    <row r="51863" spans="1:7">
      <c r="A51863" s="1"/>
      <c r="B51863" s="4"/>
      <c r="C51863" s="4"/>
      <c r="D51863" s="5"/>
      <c r="E51863" s="6"/>
      <c r="F51863" s="7"/>
      <c r="G51863" s="4"/>
    </row>
    <row r="51864" spans="1:7">
      <c r="A51864" s="1"/>
      <c r="B51864" s="4"/>
      <c r="C51864" s="4"/>
      <c r="D51864" s="5"/>
      <c r="E51864" s="6"/>
      <c r="F51864" s="7"/>
      <c r="G51864" s="4"/>
    </row>
    <row r="51865" spans="1:7">
      <c r="A51865" s="1"/>
      <c r="B51865" s="4"/>
      <c r="C51865" s="4"/>
      <c r="D51865" s="5"/>
      <c r="E51865" s="6"/>
      <c r="F51865" s="7"/>
      <c r="G51865" s="4"/>
    </row>
    <row r="51866" spans="1:7">
      <c r="A51866" s="1"/>
      <c r="B51866" s="4"/>
      <c r="C51866" s="4"/>
      <c r="D51866" s="5"/>
      <c r="E51866" s="6"/>
      <c r="F51866" s="7"/>
      <c r="G51866" s="4"/>
    </row>
    <row r="51867" spans="1:7">
      <c r="A51867" s="1"/>
      <c r="B51867" s="4"/>
      <c r="C51867" s="4"/>
      <c r="D51867" s="5"/>
      <c r="E51867" s="6"/>
      <c r="F51867" s="7"/>
      <c r="G51867" s="4"/>
    </row>
    <row r="51868" spans="1:7">
      <c r="A51868" s="1"/>
      <c r="B51868" s="4"/>
      <c r="C51868" s="4"/>
      <c r="D51868" s="5"/>
      <c r="E51868" s="6"/>
      <c r="F51868" s="7"/>
      <c r="G51868" s="4"/>
    </row>
    <row r="51869" spans="1:7">
      <c r="A51869" s="1"/>
      <c r="B51869" s="4"/>
      <c r="C51869" s="4"/>
      <c r="D51869" s="5"/>
      <c r="E51869" s="6"/>
      <c r="F51869" s="7"/>
      <c r="G51869" s="4"/>
    </row>
    <row r="51870" spans="1:7">
      <c r="A51870" s="1"/>
      <c r="B51870" s="4"/>
      <c r="C51870" s="4"/>
      <c r="D51870" s="5"/>
      <c r="E51870" s="6"/>
      <c r="F51870" s="7"/>
      <c r="G51870" s="4"/>
    </row>
    <row r="51871" spans="1:7">
      <c r="A51871" s="1"/>
      <c r="B51871" s="4"/>
      <c r="C51871" s="4"/>
      <c r="D51871" s="5"/>
      <c r="E51871" s="6"/>
      <c r="F51871" s="7"/>
      <c r="G51871" s="4"/>
    </row>
    <row r="51872" spans="1:7">
      <c r="A51872" s="1"/>
      <c r="B51872" s="4"/>
      <c r="C51872" s="4"/>
      <c r="D51872" s="5"/>
      <c r="E51872" s="6"/>
      <c r="F51872" s="7"/>
      <c r="G51872" s="4"/>
    </row>
    <row r="51873" spans="1:7">
      <c r="A51873" s="1"/>
      <c r="B51873" s="4"/>
      <c r="C51873" s="4"/>
      <c r="D51873" s="5"/>
      <c r="E51873" s="6"/>
      <c r="F51873" s="7"/>
      <c r="G51873" s="4"/>
    </row>
    <row r="51874" spans="1:7">
      <c r="A51874" s="1"/>
      <c r="B51874" s="4"/>
      <c r="C51874" s="4"/>
      <c r="D51874" s="5"/>
      <c r="E51874" s="6"/>
      <c r="F51874" s="7"/>
      <c r="G51874" s="4"/>
    </row>
    <row r="51875" spans="1:7">
      <c r="A51875" s="1"/>
      <c r="B51875" s="4"/>
      <c r="C51875" s="4"/>
      <c r="D51875" s="5"/>
      <c r="E51875" s="6"/>
      <c r="F51875" s="7"/>
      <c r="G51875" s="4"/>
    </row>
    <row r="51876" spans="1:7">
      <c r="A51876" s="1"/>
      <c r="B51876" s="4"/>
      <c r="C51876" s="4"/>
      <c r="D51876" s="5"/>
      <c r="E51876" s="6"/>
      <c r="F51876" s="7"/>
      <c r="G51876" s="4"/>
    </row>
    <row r="51877" spans="1:7">
      <c r="A51877" s="1"/>
      <c r="B51877" s="4"/>
      <c r="C51877" s="4"/>
      <c r="D51877" s="5"/>
      <c r="E51877" s="6"/>
      <c r="F51877" s="7"/>
      <c r="G51877" s="4"/>
    </row>
    <row r="51878" spans="1:7">
      <c r="A51878" s="1"/>
      <c r="B51878" s="4"/>
      <c r="C51878" s="4"/>
      <c r="D51878" s="5"/>
      <c r="E51878" s="6"/>
      <c r="F51878" s="7"/>
      <c r="G51878" s="4"/>
    </row>
    <row r="51879" spans="1:7">
      <c r="A51879" s="1"/>
      <c r="B51879" s="4"/>
      <c r="C51879" s="4"/>
      <c r="D51879" s="5"/>
      <c r="E51879" s="6"/>
      <c r="F51879" s="7"/>
      <c r="G51879" s="4"/>
    </row>
    <row r="51880" spans="1:7">
      <c r="A51880" s="1"/>
      <c r="B51880" s="4"/>
      <c r="C51880" s="4"/>
      <c r="D51880" s="5"/>
      <c r="E51880" s="6"/>
      <c r="F51880" s="7"/>
      <c r="G51880" s="4"/>
    </row>
    <row r="51881" spans="1:7">
      <c r="A51881" s="1"/>
      <c r="B51881" s="4"/>
      <c r="C51881" s="4"/>
      <c r="D51881" s="5"/>
      <c r="E51881" s="6"/>
      <c r="F51881" s="7"/>
      <c r="G51881" s="4"/>
    </row>
    <row r="51882" spans="1:7">
      <c r="A51882" s="1"/>
      <c r="B51882" s="4"/>
      <c r="C51882" s="4"/>
      <c r="D51882" s="5"/>
      <c r="E51882" s="6"/>
      <c r="F51882" s="7"/>
      <c r="G51882" s="4"/>
    </row>
    <row r="51883" spans="1:7">
      <c r="A51883" s="1"/>
      <c r="B51883" s="4"/>
      <c r="C51883" s="4"/>
      <c r="D51883" s="5"/>
      <c r="E51883" s="6"/>
      <c r="F51883" s="7"/>
      <c r="G51883" s="4"/>
    </row>
    <row r="51884" spans="1:7">
      <c r="A51884" s="1"/>
      <c r="B51884" s="4"/>
      <c r="C51884" s="4"/>
      <c r="D51884" s="5"/>
      <c r="E51884" s="6"/>
      <c r="F51884" s="7"/>
      <c r="G51884" s="4"/>
    </row>
    <row r="51885" spans="1:7">
      <c r="A51885" s="1"/>
      <c r="B51885" s="4"/>
      <c r="C51885" s="4"/>
      <c r="D51885" s="5"/>
      <c r="E51885" s="6"/>
      <c r="F51885" s="7"/>
      <c r="G51885" s="4"/>
    </row>
    <row r="51886" spans="1:7">
      <c r="A51886" s="1"/>
      <c r="B51886" s="4"/>
      <c r="C51886" s="4"/>
      <c r="D51886" s="5"/>
      <c r="E51886" s="6"/>
      <c r="F51886" s="7"/>
      <c r="G51886" s="4"/>
    </row>
    <row r="51887" spans="1:7">
      <c r="A51887" s="1"/>
      <c r="B51887" s="4"/>
      <c r="C51887" s="4"/>
      <c r="D51887" s="5"/>
      <c r="E51887" s="6"/>
      <c r="F51887" s="7"/>
      <c r="G51887" s="4"/>
    </row>
    <row r="51888" spans="1:7">
      <c r="A51888" s="1"/>
      <c r="B51888" s="4"/>
      <c r="C51888" s="4"/>
      <c r="D51888" s="5"/>
      <c r="E51888" s="6"/>
      <c r="F51888" s="7"/>
      <c r="G51888" s="4"/>
    </row>
    <row r="51889" spans="1:7">
      <c r="A51889" s="1"/>
      <c r="B51889" s="4"/>
      <c r="C51889" s="4"/>
      <c r="D51889" s="5"/>
      <c r="E51889" s="6"/>
      <c r="F51889" s="7"/>
      <c r="G51889" s="4"/>
    </row>
    <row r="51890" spans="1:7">
      <c r="A51890" s="1"/>
      <c r="B51890" s="4"/>
      <c r="C51890" s="4"/>
      <c r="D51890" s="5"/>
      <c r="E51890" s="6"/>
      <c r="F51890" s="7"/>
      <c r="G51890" s="4"/>
    </row>
    <row r="51891" spans="1:7">
      <c r="A51891" s="1"/>
      <c r="B51891" s="4"/>
      <c r="C51891" s="4"/>
      <c r="D51891" s="5"/>
      <c r="E51891" s="6"/>
      <c r="F51891" s="7"/>
      <c r="G51891" s="4"/>
    </row>
    <row r="51892" spans="1:7">
      <c r="A51892" s="1"/>
      <c r="B51892" s="4"/>
      <c r="C51892" s="4"/>
      <c r="D51892" s="5"/>
      <c r="E51892" s="6"/>
      <c r="F51892" s="7"/>
      <c r="G51892" s="4"/>
    </row>
    <row r="51893" spans="1:7">
      <c r="A51893" s="1"/>
      <c r="B51893" s="4"/>
      <c r="C51893" s="4"/>
      <c r="D51893" s="5"/>
      <c r="E51893" s="6"/>
      <c r="F51893" s="7"/>
      <c r="G51893" s="4"/>
    </row>
    <row r="51894" spans="1:7">
      <c r="A51894" s="1"/>
      <c r="B51894" s="4"/>
      <c r="C51894" s="4"/>
      <c r="D51894" s="5"/>
      <c r="E51894" s="6"/>
      <c r="F51894" s="7"/>
      <c r="G51894" s="4"/>
    </row>
    <row r="51895" spans="1:7">
      <c r="A51895" s="1"/>
      <c r="B51895" s="4"/>
      <c r="C51895" s="4"/>
      <c r="D51895" s="5"/>
      <c r="E51895" s="6"/>
      <c r="F51895" s="7"/>
      <c r="G51895" s="4"/>
    </row>
    <row r="51896" spans="1:7">
      <c r="A51896" s="1"/>
      <c r="B51896" s="4"/>
      <c r="C51896" s="4"/>
      <c r="D51896" s="5"/>
      <c r="E51896" s="6"/>
      <c r="F51896" s="7"/>
      <c r="G51896" s="4"/>
    </row>
    <row r="51897" spans="1:7">
      <c r="A51897" s="1"/>
      <c r="B51897" s="4"/>
      <c r="C51897" s="4"/>
      <c r="D51897" s="5"/>
      <c r="E51897" s="6"/>
      <c r="F51897" s="7"/>
      <c r="G51897" s="4"/>
    </row>
    <row r="51898" spans="1:7">
      <c r="A51898" s="1"/>
      <c r="B51898" s="4"/>
      <c r="C51898" s="4"/>
      <c r="D51898" s="5"/>
      <c r="E51898" s="6"/>
      <c r="F51898" s="7"/>
      <c r="G51898" s="4"/>
    </row>
    <row r="51899" spans="1:7">
      <c r="A51899" s="1"/>
      <c r="B51899" s="4"/>
      <c r="C51899" s="4"/>
      <c r="D51899" s="5"/>
      <c r="E51899" s="6"/>
      <c r="F51899" s="7"/>
      <c r="G51899" s="4"/>
    </row>
    <row r="51900" spans="1:7">
      <c r="A51900" s="1"/>
      <c r="B51900" s="4"/>
      <c r="C51900" s="4"/>
      <c r="D51900" s="5"/>
      <c r="E51900" s="6"/>
      <c r="F51900" s="7"/>
      <c r="G51900" s="4"/>
    </row>
    <row r="51901" spans="1:7">
      <c r="A51901" s="1"/>
      <c r="B51901" s="4"/>
      <c r="C51901" s="4"/>
      <c r="D51901" s="5"/>
      <c r="E51901" s="6"/>
      <c r="F51901" s="7"/>
      <c r="G51901" s="4"/>
    </row>
    <row r="51902" spans="1:7">
      <c r="A51902" s="1"/>
      <c r="B51902" s="4"/>
      <c r="C51902" s="4"/>
      <c r="D51902" s="5"/>
      <c r="E51902" s="6"/>
      <c r="F51902" s="7"/>
      <c r="G51902" s="4"/>
    </row>
    <row r="51903" spans="1:7">
      <c r="A51903" s="1"/>
      <c r="B51903" s="4"/>
      <c r="C51903" s="4"/>
      <c r="D51903" s="5"/>
      <c r="E51903" s="6"/>
      <c r="F51903" s="7"/>
      <c r="G51903" s="4"/>
    </row>
    <row r="51904" spans="1:7">
      <c r="A51904" s="1"/>
      <c r="B51904" s="4"/>
      <c r="C51904" s="4"/>
      <c r="D51904" s="5"/>
      <c r="E51904" s="6"/>
      <c r="F51904" s="7"/>
      <c r="G51904" s="4"/>
    </row>
    <row r="51905" spans="1:7">
      <c r="A51905" s="1"/>
      <c r="B51905" s="4"/>
      <c r="C51905" s="4"/>
      <c r="D51905" s="5"/>
      <c r="E51905" s="6"/>
      <c r="F51905" s="7"/>
      <c r="G51905" s="4"/>
    </row>
    <row r="51906" spans="1:7">
      <c r="A51906" s="1"/>
      <c r="B51906" s="4"/>
      <c r="C51906" s="4"/>
      <c r="D51906" s="5"/>
      <c r="E51906" s="6"/>
      <c r="F51906" s="7"/>
      <c r="G51906" s="4"/>
    </row>
    <row r="51907" spans="1:7">
      <c r="A51907" s="1"/>
      <c r="B51907" s="4"/>
      <c r="C51907" s="4"/>
      <c r="D51907" s="5"/>
      <c r="E51907" s="6"/>
      <c r="F51907" s="7"/>
      <c r="G51907" s="4"/>
    </row>
    <row r="51908" spans="1:7">
      <c r="A51908" s="1"/>
      <c r="B51908" s="4"/>
      <c r="C51908" s="4"/>
      <c r="D51908" s="5"/>
      <c r="E51908" s="6"/>
      <c r="F51908" s="7"/>
      <c r="G51908" s="4"/>
    </row>
    <row r="51909" spans="1:7">
      <c r="A51909" s="1"/>
      <c r="B51909" s="4"/>
      <c r="C51909" s="4"/>
      <c r="D51909" s="5"/>
      <c r="E51909" s="6"/>
      <c r="F51909" s="7"/>
      <c r="G51909" s="4"/>
    </row>
    <row r="51910" spans="1:7">
      <c r="A51910" s="1"/>
      <c r="B51910" s="4"/>
      <c r="C51910" s="4"/>
      <c r="D51910" s="5"/>
      <c r="E51910" s="6"/>
      <c r="F51910" s="7"/>
      <c r="G51910" s="4"/>
    </row>
    <row r="51911" spans="1:7">
      <c r="A51911" s="1"/>
      <c r="B51911" s="4"/>
      <c r="C51911" s="4"/>
      <c r="D51911" s="5"/>
      <c r="E51911" s="6"/>
      <c r="F51911" s="7"/>
      <c r="G51911" s="4"/>
    </row>
    <row r="51912" spans="1:7">
      <c r="A51912" s="1"/>
      <c r="B51912" s="4"/>
      <c r="C51912" s="4"/>
      <c r="D51912" s="5"/>
      <c r="E51912" s="6"/>
      <c r="F51912" s="7"/>
      <c r="G51912" s="4"/>
    </row>
    <row r="51913" spans="1:7">
      <c r="A51913" s="1"/>
      <c r="B51913" s="4"/>
      <c r="C51913" s="4"/>
      <c r="D51913" s="5"/>
      <c r="E51913" s="6"/>
      <c r="F51913" s="7"/>
      <c r="G51913" s="4"/>
    </row>
    <row r="51914" spans="1:7">
      <c r="A51914" s="1"/>
      <c r="B51914" s="4"/>
      <c r="C51914" s="4"/>
      <c r="D51914" s="5"/>
      <c r="E51914" s="6"/>
      <c r="F51914" s="7"/>
      <c r="G51914" s="4"/>
    </row>
    <row r="51915" spans="1:7">
      <c r="A51915" s="1"/>
      <c r="B51915" s="4"/>
      <c r="C51915" s="4"/>
      <c r="D51915" s="5"/>
      <c r="E51915" s="6"/>
      <c r="F51915" s="7"/>
      <c r="G51915" s="4"/>
    </row>
    <row r="51916" spans="1:7">
      <c r="A51916" s="1"/>
      <c r="B51916" s="4"/>
      <c r="C51916" s="4"/>
      <c r="D51916" s="5"/>
      <c r="E51916" s="6"/>
      <c r="F51916" s="7"/>
      <c r="G51916" s="4"/>
    </row>
    <row r="51917" spans="1:7">
      <c r="A51917" s="1"/>
      <c r="B51917" s="4"/>
      <c r="C51917" s="4"/>
      <c r="D51917" s="5"/>
      <c r="E51917" s="6"/>
      <c r="F51917" s="7"/>
      <c r="G51917" s="4"/>
    </row>
    <row r="51918" spans="1:7">
      <c r="A51918" s="1"/>
      <c r="B51918" s="4"/>
      <c r="C51918" s="4"/>
      <c r="D51918" s="5"/>
      <c r="E51918" s="6"/>
      <c r="F51918" s="7"/>
      <c r="G51918" s="4"/>
    </row>
    <row r="51919" spans="1:7">
      <c r="A51919" s="1"/>
      <c r="B51919" s="4"/>
      <c r="C51919" s="4"/>
      <c r="D51919" s="5"/>
      <c r="E51919" s="6"/>
      <c r="F51919" s="7"/>
      <c r="G51919" s="4"/>
    </row>
    <row r="51920" spans="1:7">
      <c r="A51920" s="1"/>
      <c r="B51920" s="4"/>
      <c r="C51920" s="4"/>
      <c r="D51920" s="5"/>
      <c r="E51920" s="6"/>
      <c r="F51920" s="7"/>
      <c r="G51920" s="4"/>
    </row>
    <row r="51921" spans="1:7">
      <c r="A51921" s="1"/>
      <c r="B51921" s="4"/>
      <c r="C51921" s="4"/>
      <c r="D51921" s="5"/>
      <c r="E51921" s="6"/>
      <c r="F51921" s="7"/>
      <c r="G51921" s="4"/>
    </row>
    <row r="51922" spans="1:7">
      <c r="A51922" s="1"/>
      <c r="B51922" s="4"/>
      <c r="C51922" s="4"/>
      <c r="D51922" s="5"/>
      <c r="E51922" s="6"/>
      <c r="F51922" s="7"/>
      <c r="G51922" s="4"/>
    </row>
    <row r="51923" spans="1:7">
      <c r="A51923" s="1"/>
      <c r="B51923" s="4"/>
      <c r="C51923" s="4"/>
      <c r="D51923" s="5"/>
      <c r="E51923" s="6"/>
      <c r="F51923" s="7"/>
      <c r="G51923" s="4"/>
    </row>
    <row r="51924" spans="1:7">
      <c r="A51924" s="1"/>
      <c r="B51924" s="4"/>
      <c r="C51924" s="4"/>
      <c r="D51924" s="5"/>
      <c r="E51924" s="6"/>
      <c r="F51924" s="7"/>
      <c r="G51924" s="4"/>
    </row>
    <row r="51925" spans="1:7">
      <c r="A51925" s="1"/>
      <c r="B51925" s="4"/>
      <c r="C51925" s="4"/>
      <c r="D51925" s="5"/>
      <c r="E51925" s="6"/>
      <c r="F51925" s="7"/>
      <c r="G51925" s="4"/>
    </row>
    <row r="51926" spans="1:7">
      <c r="A51926" s="1"/>
      <c r="B51926" s="4"/>
      <c r="C51926" s="4"/>
      <c r="D51926" s="5"/>
      <c r="E51926" s="6"/>
      <c r="F51926" s="7"/>
      <c r="G51926" s="4"/>
    </row>
    <row r="51927" spans="1:7">
      <c r="A51927" s="1"/>
      <c r="B51927" s="4"/>
      <c r="C51927" s="4"/>
      <c r="D51927" s="5"/>
      <c r="E51927" s="6"/>
      <c r="F51927" s="7"/>
      <c r="G51927" s="4"/>
    </row>
    <row r="51928" spans="1:7">
      <c r="A51928" s="1"/>
      <c r="B51928" s="4"/>
      <c r="C51928" s="4"/>
      <c r="D51928" s="5"/>
      <c r="E51928" s="6"/>
      <c r="F51928" s="7"/>
      <c r="G51928" s="4"/>
    </row>
    <row r="51929" spans="1:7">
      <c r="A51929" s="1"/>
      <c r="B51929" s="4"/>
      <c r="C51929" s="4"/>
      <c r="D51929" s="5"/>
      <c r="E51929" s="6"/>
      <c r="F51929" s="7"/>
      <c r="G51929" s="4"/>
    </row>
    <row r="51930" spans="1:7">
      <c r="A51930" s="1"/>
      <c r="B51930" s="4"/>
      <c r="C51930" s="4"/>
      <c r="D51930" s="5"/>
      <c r="E51930" s="6"/>
      <c r="F51930" s="7"/>
      <c r="G51930" s="4"/>
    </row>
    <row r="51931" spans="1:7">
      <c r="A51931" s="1"/>
      <c r="B51931" s="4"/>
      <c r="C51931" s="4"/>
      <c r="D51931" s="5"/>
      <c r="E51931" s="6"/>
      <c r="F51931" s="7"/>
      <c r="G51931" s="4"/>
    </row>
    <row r="51932" spans="1:7">
      <c r="A51932" s="1"/>
      <c r="B51932" s="4"/>
      <c r="C51932" s="4"/>
      <c r="D51932" s="5"/>
      <c r="E51932" s="6"/>
      <c r="F51932" s="7"/>
      <c r="G51932" s="4"/>
    </row>
    <row r="51933" spans="1:7">
      <c r="A51933" s="1"/>
      <c r="B51933" s="4"/>
      <c r="C51933" s="4"/>
      <c r="D51933" s="5"/>
      <c r="E51933" s="6"/>
      <c r="F51933" s="7"/>
      <c r="G51933" s="4"/>
    </row>
    <row r="51934" spans="1:7">
      <c r="A51934" s="1"/>
      <c r="B51934" s="4"/>
      <c r="C51934" s="4"/>
      <c r="D51934" s="5"/>
      <c r="E51934" s="6"/>
      <c r="F51934" s="7"/>
      <c r="G51934" s="4"/>
    </row>
    <row r="51935" spans="1:7">
      <c r="A51935" s="1"/>
      <c r="B51935" s="4"/>
      <c r="C51935" s="4"/>
      <c r="D51935" s="5"/>
      <c r="E51935" s="6"/>
      <c r="F51935" s="7"/>
      <c r="G51935" s="4"/>
    </row>
    <row r="51936" spans="1:7">
      <c r="A51936" s="1"/>
      <c r="B51936" s="4"/>
      <c r="C51936" s="4"/>
      <c r="D51936" s="5"/>
      <c r="E51936" s="6"/>
      <c r="F51936" s="7"/>
      <c r="G51936" s="4"/>
    </row>
    <row r="51937" spans="1:7">
      <c r="A51937" s="1"/>
      <c r="B51937" s="4"/>
      <c r="C51937" s="4"/>
      <c r="D51937" s="5"/>
      <c r="E51937" s="6"/>
      <c r="F51937" s="7"/>
      <c r="G51937" s="4"/>
    </row>
    <row r="51938" spans="1:7">
      <c r="A51938" s="1"/>
      <c r="B51938" s="4"/>
      <c r="C51938" s="4"/>
      <c r="D51938" s="5"/>
      <c r="E51938" s="6"/>
      <c r="F51938" s="7"/>
      <c r="G51938" s="4"/>
    </row>
    <row r="51939" spans="1:7">
      <c r="A51939" s="1"/>
      <c r="B51939" s="4"/>
      <c r="C51939" s="4"/>
      <c r="D51939" s="5"/>
      <c r="E51939" s="6"/>
      <c r="F51939" s="7"/>
      <c r="G51939" s="4"/>
    </row>
    <row r="51940" spans="1:7">
      <c r="A51940" s="1"/>
      <c r="B51940" s="4"/>
      <c r="C51940" s="4"/>
      <c r="D51940" s="5"/>
      <c r="E51940" s="6"/>
      <c r="F51940" s="7"/>
      <c r="G51940" s="4"/>
    </row>
    <row r="51941" spans="1:7">
      <c r="A51941" s="1"/>
      <c r="B51941" s="4"/>
      <c r="C51941" s="4"/>
      <c r="D51941" s="5"/>
      <c r="E51941" s="6"/>
      <c r="F51941" s="7"/>
      <c r="G51941" s="4"/>
    </row>
    <row r="51942" spans="1:7">
      <c r="A51942" s="1"/>
      <c r="B51942" s="4"/>
      <c r="C51942" s="4"/>
      <c r="D51942" s="5"/>
      <c r="E51942" s="6"/>
      <c r="F51942" s="7"/>
      <c r="G51942" s="4"/>
    </row>
    <row r="51943" spans="1:7">
      <c r="A51943" s="1"/>
      <c r="B51943" s="4"/>
      <c r="C51943" s="4"/>
      <c r="D51943" s="5"/>
      <c r="E51943" s="6"/>
      <c r="F51943" s="7"/>
      <c r="G51943" s="4"/>
    </row>
    <row r="51944" spans="1:7">
      <c r="A51944" s="1"/>
      <c r="B51944" s="4"/>
      <c r="C51944" s="4"/>
      <c r="D51944" s="5"/>
      <c r="E51944" s="6"/>
      <c r="F51944" s="7"/>
      <c r="G51944" s="4"/>
    </row>
    <row r="51945" spans="1:7">
      <c r="A51945" s="1"/>
      <c r="B51945" s="4"/>
      <c r="C51945" s="4"/>
      <c r="D51945" s="5"/>
      <c r="E51945" s="6"/>
      <c r="F51945" s="7"/>
      <c r="G51945" s="4"/>
    </row>
    <row r="51946" spans="1:7">
      <c r="A51946" s="1"/>
      <c r="B51946" s="4"/>
      <c r="C51946" s="4"/>
      <c r="D51946" s="5"/>
      <c r="E51946" s="6"/>
      <c r="F51946" s="7"/>
      <c r="G51946" s="4"/>
    </row>
    <row r="51947" spans="1:7">
      <c r="A51947" s="1"/>
      <c r="B51947" s="4"/>
      <c r="C51947" s="4"/>
      <c r="D51947" s="5"/>
      <c r="E51947" s="6"/>
      <c r="F51947" s="7"/>
      <c r="G51947" s="4"/>
    </row>
    <row r="51948" spans="1:7">
      <c r="A51948" s="1"/>
      <c r="B51948" s="4"/>
      <c r="C51948" s="4"/>
      <c r="D51948" s="5"/>
      <c r="E51948" s="6"/>
      <c r="F51948" s="7"/>
      <c r="G51948" s="4"/>
    </row>
    <row r="51949" spans="1:7">
      <c r="A51949" s="1"/>
      <c r="B51949" s="4"/>
      <c r="C51949" s="4"/>
      <c r="D51949" s="5"/>
      <c r="E51949" s="6"/>
      <c r="F51949" s="7"/>
      <c r="G51949" s="4"/>
    </row>
    <row r="51950" spans="1:7">
      <c r="A51950" s="1"/>
      <c r="B51950" s="4"/>
      <c r="C51950" s="4"/>
      <c r="D51950" s="5"/>
      <c r="E51950" s="6"/>
      <c r="F51950" s="7"/>
      <c r="G51950" s="4"/>
    </row>
    <row r="51951" spans="1:7">
      <c r="A51951" s="1"/>
      <c r="B51951" s="4"/>
      <c r="C51951" s="4"/>
      <c r="D51951" s="5"/>
      <c r="E51951" s="6"/>
      <c r="F51951" s="7"/>
      <c r="G51951" s="4"/>
    </row>
    <row r="51952" spans="1:7">
      <c r="A51952" s="1"/>
      <c r="B51952" s="4"/>
      <c r="C51952" s="4"/>
      <c r="D51952" s="5"/>
      <c r="E51952" s="6"/>
      <c r="F51952" s="7"/>
      <c r="G51952" s="4"/>
    </row>
    <row r="51953" spans="1:7">
      <c r="A51953" s="1"/>
      <c r="B51953" s="4"/>
      <c r="C51953" s="4"/>
      <c r="D51953" s="5"/>
      <c r="E51953" s="6"/>
      <c r="F51953" s="7"/>
      <c r="G51953" s="4"/>
    </row>
    <row r="51954" spans="1:7">
      <c r="A51954" s="1"/>
      <c r="B51954" s="4"/>
      <c r="C51954" s="4"/>
      <c r="D51954" s="5"/>
      <c r="E51954" s="6"/>
      <c r="F51954" s="7"/>
      <c r="G51954" s="4"/>
    </row>
    <row r="51955" spans="1:7">
      <c r="A51955" s="1"/>
      <c r="B51955" s="4"/>
      <c r="C51955" s="4"/>
      <c r="D51955" s="5"/>
      <c r="E51955" s="6"/>
      <c r="F51955" s="7"/>
      <c r="G51955" s="4"/>
    </row>
    <row r="51956" spans="1:7">
      <c r="A51956" s="1"/>
      <c r="B51956" s="4"/>
      <c r="C51956" s="4"/>
      <c r="D51956" s="5"/>
      <c r="E51956" s="6"/>
      <c r="F51956" s="7"/>
      <c r="G51956" s="4"/>
    </row>
    <row r="51957" spans="1:7">
      <c r="A51957" s="1"/>
      <c r="B51957" s="4"/>
      <c r="C51957" s="4"/>
      <c r="D51957" s="5"/>
      <c r="E51957" s="6"/>
      <c r="F51957" s="7"/>
      <c r="G51957" s="4"/>
    </row>
    <row r="51958" spans="1:7">
      <c r="A51958" s="1"/>
      <c r="B51958" s="4"/>
      <c r="C51958" s="4"/>
      <c r="D51958" s="5"/>
      <c r="E51958" s="6"/>
      <c r="F51958" s="7"/>
      <c r="G51958" s="4"/>
    </row>
    <row r="51959" spans="1:7">
      <c r="A51959" s="1"/>
      <c r="B51959" s="4"/>
      <c r="C51959" s="4"/>
      <c r="D51959" s="5"/>
      <c r="E51959" s="6"/>
      <c r="F51959" s="7"/>
      <c r="G51959" s="4"/>
    </row>
    <row r="51960" spans="1:7">
      <c r="A51960" s="1"/>
      <c r="B51960" s="4"/>
      <c r="C51960" s="4"/>
      <c r="D51960" s="5"/>
      <c r="E51960" s="6"/>
      <c r="F51960" s="7"/>
      <c r="G51960" s="4"/>
    </row>
    <row r="51961" spans="1:7">
      <c r="A51961" s="1"/>
      <c r="B51961" s="4"/>
      <c r="C51961" s="4"/>
      <c r="D51961" s="5"/>
      <c r="E51961" s="6"/>
      <c r="F51961" s="7"/>
      <c r="G51961" s="4"/>
    </row>
    <row r="51962" spans="1:7">
      <c r="A51962" s="1"/>
      <c r="B51962" s="4"/>
      <c r="C51962" s="4"/>
      <c r="D51962" s="5"/>
      <c r="E51962" s="6"/>
      <c r="F51962" s="7"/>
      <c r="G51962" s="4"/>
    </row>
    <row r="51963" spans="1:7">
      <c r="A51963" s="1"/>
      <c r="B51963" s="4"/>
      <c r="C51963" s="4"/>
      <c r="D51963" s="5"/>
      <c r="E51963" s="6"/>
      <c r="F51963" s="7"/>
      <c r="G51963" s="4"/>
    </row>
    <row r="51964" spans="1:7">
      <c r="A51964" s="1"/>
      <c r="B51964" s="4"/>
      <c r="C51964" s="4"/>
      <c r="D51964" s="5"/>
      <c r="E51964" s="6"/>
      <c r="F51964" s="7"/>
      <c r="G51964" s="4"/>
    </row>
    <row r="51965" spans="1:7">
      <c r="A51965" s="1"/>
      <c r="B51965" s="4"/>
      <c r="C51965" s="4"/>
      <c r="D51965" s="5"/>
      <c r="E51965" s="6"/>
      <c r="F51965" s="7"/>
      <c r="G51965" s="4"/>
    </row>
    <row r="51966" spans="1:7">
      <c r="A51966" s="1"/>
      <c r="B51966" s="4"/>
      <c r="C51966" s="4"/>
      <c r="D51966" s="5"/>
      <c r="E51966" s="6"/>
      <c r="F51966" s="7"/>
      <c r="G51966" s="4"/>
    </row>
    <row r="51967" spans="1:7">
      <c r="A51967" s="1"/>
      <c r="B51967" s="4"/>
      <c r="C51967" s="4"/>
      <c r="D51967" s="5"/>
      <c r="E51967" s="6"/>
      <c r="F51967" s="7"/>
      <c r="G51967" s="4"/>
    </row>
    <row r="51968" spans="1:7">
      <c r="A51968" s="1"/>
      <c r="B51968" s="4"/>
      <c r="C51968" s="4"/>
      <c r="D51968" s="5"/>
      <c r="E51968" s="6"/>
      <c r="F51968" s="7"/>
      <c r="G51968" s="4"/>
    </row>
    <row r="51969" spans="1:7">
      <c r="A51969" s="1"/>
      <c r="B51969" s="4"/>
      <c r="C51969" s="4"/>
      <c r="D51969" s="5"/>
      <c r="E51969" s="6"/>
      <c r="F51969" s="7"/>
      <c r="G51969" s="4"/>
    </row>
    <row r="51970" spans="1:7">
      <c r="A51970" s="1"/>
      <c r="B51970" s="4"/>
      <c r="C51970" s="4"/>
      <c r="D51970" s="5"/>
      <c r="E51970" s="6"/>
      <c r="F51970" s="7"/>
      <c r="G51970" s="4"/>
    </row>
    <row r="51971" spans="1:7">
      <c r="A51971" s="1"/>
      <c r="B51971" s="4"/>
      <c r="C51971" s="4"/>
      <c r="D51971" s="5"/>
      <c r="E51971" s="6"/>
      <c r="F51971" s="7"/>
      <c r="G51971" s="4"/>
    </row>
    <row r="51972" spans="1:7">
      <c r="A51972" s="1"/>
      <c r="B51972" s="4"/>
      <c r="C51972" s="4"/>
      <c r="D51972" s="5"/>
      <c r="E51972" s="6"/>
      <c r="F51972" s="7"/>
      <c r="G51972" s="4"/>
    </row>
    <row r="51973" spans="1:7">
      <c r="A51973" s="1"/>
      <c r="B51973" s="4"/>
      <c r="C51973" s="4"/>
      <c r="D51973" s="5"/>
      <c r="E51973" s="6"/>
      <c r="F51973" s="7"/>
      <c r="G51973" s="4"/>
    </row>
    <row r="51974" spans="1:7">
      <c r="A51974" s="1"/>
      <c r="B51974" s="4"/>
      <c r="C51974" s="4"/>
      <c r="D51974" s="5"/>
      <c r="E51974" s="6"/>
      <c r="F51974" s="7"/>
      <c r="G51974" s="4"/>
    </row>
    <row r="51975" spans="1:7">
      <c r="A51975" s="1"/>
      <c r="B51975" s="4"/>
      <c r="C51975" s="4"/>
      <c r="D51975" s="5"/>
      <c r="E51975" s="6"/>
      <c r="F51975" s="7"/>
      <c r="G51975" s="4"/>
    </row>
    <row r="51976" spans="1:7">
      <c r="A51976" s="1"/>
      <c r="B51976" s="4"/>
      <c r="C51976" s="4"/>
      <c r="D51976" s="5"/>
      <c r="E51976" s="6"/>
      <c r="F51976" s="7"/>
      <c r="G51976" s="4"/>
    </row>
    <row r="51977" spans="1:7">
      <c r="A51977" s="1"/>
      <c r="B51977" s="4"/>
      <c r="C51977" s="4"/>
      <c r="D51977" s="5"/>
      <c r="E51977" s="6"/>
      <c r="F51977" s="7"/>
      <c r="G51977" s="4"/>
    </row>
    <row r="51978" spans="1:7">
      <c r="A51978" s="1"/>
      <c r="B51978" s="4"/>
      <c r="C51978" s="4"/>
      <c r="D51978" s="5"/>
      <c r="E51978" s="6"/>
      <c r="F51978" s="7"/>
      <c r="G51978" s="4"/>
    </row>
    <row r="51979" spans="1:7">
      <c r="A51979" s="1"/>
      <c r="B51979" s="4"/>
      <c r="C51979" s="4"/>
      <c r="D51979" s="5"/>
      <c r="E51979" s="6"/>
      <c r="F51979" s="7"/>
      <c r="G51979" s="4"/>
    </row>
    <row r="51980" spans="1:7">
      <c r="A51980" s="1"/>
      <c r="B51980" s="4"/>
      <c r="C51980" s="4"/>
      <c r="D51980" s="5"/>
      <c r="E51980" s="6"/>
      <c r="F51980" s="7"/>
      <c r="G51980" s="4"/>
    </row>
    <row r="51981" spans="1:7">
      <c r="A51981" s="1"/>
      <c r="B51981" s="4"/>
      <c r="C51981" s="4"/>
      <c r="D51981" s="5"/>
      <c r="E51981" s="6"/>
      <c r="F51981" s="7"/>
      <c r="G51981" s="4"/>
    </row>
    <row r="51982" spans="1:7">
      <c r="A51982" s="1"/>
      <c r="B51982" s="4"/>
      <c r="C51982" s="4"/>
      <c r="D51982" s="5"/>
      <c r="E51982" s="6"/>
      <c r="F51982" s="7"/>
      <c r="G51982" s="4"/>
    </row>
    <row r="51983" spans="1:7">
      <c r="A51983" s="1"/>
      <c r="B51983" s="4"/>
      <c r="C51983" s="4"/>
      <c r="D51983" s="5"/>
      <c r="E51983" s="6"/>
      <c r="F51983" s="7"/>
      <c r="G51983" s="4"/>
    </row>
    <row r="51984" spans="1:7">
      <c r="A51984" s="1"/>
      <c r="B51984" s="4"/>
      <c r="C51984" s="4"/>
      <c r="D51984" s="5"/>
      <c r="E51984" s="6"/>
      <c r="F51984" s="7"/>
      <c r="G51984" s="4"/>
    </row>
    <row r="51985" spans="1:7">
      <c r="A51985" s="1"/>
      <c r="B51985" s="4"/>
      <c r="C51985" s="4"/>
      <c r="D51985" s="5"/>
      <c r="E51985" s="6"/>
      <c r="F51985" s="7"/>
      <c r="G51985" s="4"/>
    </row>
    <row r="51986" spans="1:7">
      <c r="A51986" s="1"/>
      <c r="B51986" s="4"/>
      <c r="C51986" s="4"/>
      <c r="D51986" s="5"/>
      <c r="E51986" s="6"/>
      <c r="F51986" s="7"/>
      <c r="G51986" s="4"/>
    </row>
    <row r="51987" spans="1:7">
      <c r="A51987" s="1"/>
      <c r="B51987" s="4"/>
      <c r="C51987" s="4"/>
      <c r="D51987" s="5"/>
      <c r="E51987" s="6"/>
      <c r="F51987" s="7"/>
      <c r="G51987" s="4"/>
    </row>
    <row r="51988" spans="1:7">
      <c r="A51988" s="1"/>
      <c r="B51988" s="4"/>
      <c r="C51988" s="4"/>
      <c r="D51988" s="5"/>
      <c r="E51988" s="6"/>
      <c r="F51988" s="7"/>
      <c r="G51988" s="4"/>
    </row>
    <row r="51989" spans="1:7">
      <c r="A51989" s="1"/>
      <c r="B51989" s="4"/>
      <c r="C51989" s="4"/>
      <c r="D51989" s="5"/>
      <c r="E51989" s="6"/>
      <c r="F51989" s="7"/>
      <c r="G51989" s="4"/>
    </row>
    <row r="51990" spans="1:7">
      <c r="A51990" s="1"/>
      <c r="B51990" s="4"/>
      <c r="C51990" s="4"/>
      <c r="D51990" s="5"/>
      <c r="E51990" s="6"/>
      <c r="F51990" s="7"/>
      <c r="G51990" s="4"/>
    </row>
    <row r="51991" spans="1:7">
      <c r="A51991" s="1"/>
      <c r="B51991" s="4"/>
      <c r="C51991" s="4"/>
      <c r="D51991" s="5"/>
      <c r="E51991" s="6"/>
      <c r="F51991" s="7"/>
      <c r="G51991" s="4"/>
    </row>
    <row r="51992" spans="1:7">
      <c r="A51992" s="1"/>
      <c r="B51992" s="4"/>
      <c r="C51992" s="4"/>
      <c r="D51992" s="5"/>
      <c r="E51992" s="6"/>
      <c r="F51992" s="7"/>
      <c r="G51992" s="4"/>
    </row>
    <row r="51993" spans="1:7">
      <c r="A51993" s="1"/>
      <c r="B51993" s="4"/>
      <c r="C51993" s="4"/>
      <c r="D51993" s="5"/>
      <c r="E51993" s="6"/>
      <c r="F51993" s="7"/>
      <c r="G51993" s="4"/>
    </row>
    <row r="51994" spans="1:7">
      <c r="A51994" s="1"/>
      <c r="B51994" s="4"/>
      <c r="C51994" s="4"/>
      <c r="D51994" s="5"/>
      <c r="E51994" s="6"/>
      <c r="F51994" s="7"/>
      <c r="G51994" s="4"/>
    </row>
    <row r="51995" spans="1:7">
      <c r="A51995" s="1"/>
      <c r="B51995" s="4"/>
      <c r="C51995" s="4"/>
      <c r="D51995" s="5"/>
      <c r="E51995" s="6"/>
      <c r="F51995" s="7"/>
      <c r="G51995" s="4"/>
    </row>
    <row r="51996" spans="1:7">
      <c r="A51996" s="1"/>
      <c r="B51996" s="4"/>
      <c r="C51996" s="4"/>
      <c r="D51996" s="5"/>
      <c r="E51996" s="6"/>
      <c r="F51996" s="7"/>
      <c r="G51996" s="4"/>
    </row>
    <row r="51997" spans="1:7">
      <c r="A51997" s="1"/>
      <c r="B51997" s="4"/>
      <c r="C51997" s="4"/>
      <c r="D51997" s="5"/>
      <c r="E51997" s="6"/>
      <c r="F51997" s="7"/>
      <c r="G51997" s="4"/>
    </row>
    <row r="51998" spans="1:7">
      <c r="A51998" s="1"/>
      <c r="B51998" s="4"/>
      <c r="C51998" s="4"/>
      <c r="D51998" s="5"/>
      <c r="E51998" s="6"/>
      <c r="F51998" s="7"/>
      <c r="G51998" s="4"/>
    </row>
    <row r="51999" spans="1:7">
      <c r="A51999" s="1"/>
      <c r="B51999" s="4"/>
      <c r="C51999" s="4"/>
      <c r="D51999" s="5"/>
      <c r="E51999" s="6"/>
      <c r="F51999" s="7"/>
      <c r="G51999" s="4"/>
    </row>
    <row r="52000" spans="1:7">
      <c r="A52000" s="1"/>
      <c r="B52000" s="4"/>
      <c r="C52000" s="4"/>
      <c r="D52000" s="5"/>
      <c r="E52000" s="6"/>
      <c r="F52000" s="7"/>
      <c r="G52000" s="4"/>
    </row>
    <row r="52001" spans="1:7">
      <c r="A52001" s="1"/>
      <c r="B52001" s="4"/>
      <c r="C52001" s="4"/>
      <c r="D52001" s="5"/>
      <c r="E52001" s="6"/>
      <c r="F52001" s="7"/>
      <c r="G52001" s="4"/>
    </row>
    <row r="52002" spans="1:7">
      <c r="A52002" s="1"/>
      <c r="B52002" s="4"/>
      <c r="C52002" s="4"/>
      <c r="D52002" s="5"/>
      <c r="E52002" s="6"/>
      <c r="F52002" s="7"/>
      <c r="G52002" s="4"/>
    </row>
    <row r="52003" spans="1:7">
      <c r="A52003" s="1"/>
      <c r="B52003" s="4"/>
      <c r="C52003" s="4"/>
      <c r="D52003" s="5"/>
      <c r="E52003" s="6"/>
      <c r="F52003" s="7"/>
      <c r="G52003" s="4"/>
    </row>
    <row r="52004" spans="1:7">
      <c r="A52004" s="1"/>
      <c r="B52004" s="4"/>
      <c r="C52004" s="4"/>
      <c r="D52004" s="5"/>
      <c r="E52004" s="6"/>
      <c r="F52004" s="7"/>
      <c r="G52004" s="4"/>
    </row>
    <row r="52005" spans="1:7">
      <c r="A52005" s="1"/>
      <c r="B52005" s="4"/>
      <c r="C52005" s="4"/>
      <c r="D52005" s="5"/>
      <c r="E52005" s="6"/>
      <c r="F52005" s="7"/>
      <c r="G52005" s="4"/>
    </row>
    <row r="52006" spans="1:7">
      <c r="A52006" s="1"/>
      <c r="B52006" s="4"/>
      <c r="C52006" s="4"/>
      <c r="D52006" s="5"/>
      <c r="E52006" s="6"/>
      <c r="F52006" s="7"/>
      <c r="G52006" s="4"/>
    </row>
    <row r="52007" spans="1:7">
      <c r="A52007" s="1"/>
      <c r="B52007" s="4"/>
      <c r="C52007" s="4"/>
      <c r="D52007" s="5"/>
      <c r="E52007" s="6"/>
      <c r="F52007" s="7"/>
      <c r="G52007" s="4"/>
    </row>
    <row r="52008" spans="1:7">
      <c r="A52008" s="1"/>
      <c r="B52008" s="4"/>
      <c r="C52008" s="4"/>
      <c r="D52008" s="5"/>
      <c r="E52008" s="6"/>
      <c r="F52008" s="7"/>
      <c r="G52008" s="4"/>
    </row>
    <row r="52009" spans="1:7">
      <c r="A52009" s="1"/>
      <c r="B52009" s="4"/>
      <c r="C52009" s="4"/>
      <c r="D52009" s="5"/>
      <c r="E52009" s="6"/>
      <c r="F52009" s="7"/>
      <c r="G52009" s="4"/>
    </row>
    <row r="52010" spans="1:7">
      <c r="A52010" s="1"/>
      <c r="B52010" s="4"/>
      <c r="C52010" s="4"/>
      <c r="D52010" s="5"/>
      <c r="E52010" s="6"/>
      <c r="F52010" s="7"/>
      <c r="G52010" s="4"/>
    </row>
    <row r="52011" spans="1:7">
      <c r="A52011" s="1"/>
      <c r="B52011" s="4"/>
      <c r="C52011" s="4"/>
      <c r="D52011" s="5"/>
      <c r="E52011" s="6"/>
      <c r="F52011" s="7"/>
      <c r="G52011" s="4"/>
    </row>
    <row r="52012" spans="1:7">
      <c r="A52012" s="1"/>
      <c r="B52012" s="4"/>
      <c r="C52012" s="4"/>
      <c r="D52012" s="5"/>
      <c r="E52012" s="6"/>
      <c r="F52012" s="7"/>
      <c r="G52012" s="4"/>
    </row>
    <row r="52013" spans="1:7">
      <c r="A52013" s="1"/>
      <c r="B52013" s="4"/>
      <c r="C52013" s="4"/>
      <c r="D52013" s="5"/>
      <c r="E52013" s="6"/>
      <c r="F52013" s="7"/>
      <c r="G52013" s="4"/>
    </row>
    <row r="52014" spans="1:7">
      <c r="A52014" s="1"/>
      <c r="B52014" s="4"/>
      <c r="C52014" s="4"/>
      <c r="D52014" s="5"/>
      <c r="E52014" s="6"/>
      <c r="F52014" s="7"/>
      <c r="G52014" s="4"/>
    </row>
    <row r="52015" spans="1:7">
      <c r="A52015" s="1"/>
      <c r="B52015" s="4"/>
      <c r="C52015" s="4"/>
      <c r="D52015" s="5"/>
      <c r="E52015" s="6"/>
      <c r="F52015" s="7"/>
      <c r="G52015" s="4"/>
    </row>
    <row r="52016" spans="1:7">
      <c r="A52016" s="1"/>
      <c r="B52016" s="4"/>
      <c r="C52016" s="4"/>
      <c r="D52016" s="5"/>
      <c r="E52016" s="6"/>
      <c r="F52016" s="7"/>
      <c r="G52016" s="4"/>
    </row>
    <row r="52017" spans="1:7">
      <c r="A52017" s="1"/>
      <c r="B52017" s="4"/>
      <c r="C52017" s="4"/>
      <c r="D52017" s="5"/>
      <c r="E52017" s="6"/>
      <c r="F52017" s="7"/>
      <c r="G52017" s="4"/>
    </row>
    <row r="52018" spans="1:7">
      <c r="A52018" s="1"/>
      <c r="B52018" s="4"/>
      <c r="C52018" s="4"/>
      <c r="D52018" s="5"/>
      <c r="E52018" s="6"/>
      <c r="F52018" s="7"/>
      <c r="G52018" s="4"/>
    </row>
    <row r="52019" spans="1:7">
      <c r="A52019" s="1"/>
      <c r="B52019" s="4"/>
      <c r="C52019" s="4"/>
      <c r="D52019" s="5"/>
      <c r="E52019" s="6"/>
      <c r="F52019" s="7"/>
      <c r="G52019" s="4"/>
    </row>
    <row r="52020" spans="1:7">
      <c r="A52020" s="1"/>
      <c r="B52020" s="4"/>
      <c r="C52020" s="4"/>
      <c r="D52020" s="5"/>
      <c r="E52020" s="6"/>
      <c r="F52020" s="7"/>
      <c r="G52020" s="4"/>
    </row>
    <row r="52021" spans="1:7">
      <c r="A52021" s="1"/>
      <c r="B52021" s="4"/>
      <c r="C52021" s="4"/>
      <c r="D52021" s="5"/>
      <c r="E52021" s="6"/>
      <c r="F52021" s="7"/>
      <c r="G52021" s="4"/>
    </row>
    <row r="52022" spans="1:7">
      <c r="A52022" s="1"/>
      <c r="B52022" s="4"/>
      <c r="C52022" s="4"/>
      <c r="D52022" s="5"/>
      <c r="E52022" s="6"/>
      <c r="F52022" s="7"/>
      <c r="G52022" s="4"/>
    </row>
    <row r="52023" spans="1:7">
      <c r="A52023" s="1"/>
      <c r="B52023" s="4"/>
      <c r="C52023" s="4"/>
      <c r="D52023" s="5"/>
      <c r="E52023" s="6"/>
      <c r="F52023" s="7"/>
      <c r="G52023" s="4"/>
    </row>
    <row r="52024" spans="1:7">
      <c r="A52024" s="1"/>
      <c r="B52024" s="4"/>
      <c r="C52024" s="4"/>
      <c r="D52024" s="5"/>
      <c r="E52024" s="6"/>
      <c r="F52024" s="7"/>
      <c r="G52024" s="4"/>
    </row>
    <row r="52025" spans="1:7">
      <c r="A52025" s="1"/>
      <c r="B52025" s="4"/>
      <c r="C52025" s="4"/>
      <c r="D52025" s="5"/>
      <c r="E52025" s="6"/>
      <c r="F52025" s="7"/>
      <c r="G52025" s="4"/>
    </row>
    <row r="52026" spans="1:7">
      <c r="A52026" s="1"/>
      <c r="B52026" s="4"/>
      <c r="C52026" s="4"/>
      <c r="D52026" s="5"/>
      <c r="E52026" s="6"/>
      <c r="F52026" s="7"/>
      <c r="G52026" s="4"/>
    </row>
    <row r="52027" spans="1:7">
      <c r="A52027" s="1"/>
      <c r="B52027" s="4"/>
      <c r="C52027" s="4"/>
      <c r="D52027" s="5"/>
      <c r="E52027" s="6"/>
      <c r="F52027" s="7"/>
      <c r="G52027" s="4"/>
    </row>
    <row r="52028" spans="1:7">
      <c r="A52028" s="1"/>
      <c r="B52028" s="4"/>
      <c r="C52028" s="4"/>
      <c r="D52028" s="5"/>
      <c r="E52028" s="6"/>
      <c r="F52028" s="7"/>
      <c r="G52028" s="4"/>
    </row>
    <row r="52029" spans="1:7">
      <c r="A52029" s="1"/>
      <c r="B52029" s="4"/>
      <c r="C52029" s="4"/>
      <c r="D52029" s="5"/>
      <c r="E52029" s="6"/>
      <c r="F52029" s="7"/>
      <c r="G52029" s="4"/>
    </row>
    <row r="52030" spans="1:7">
      <c r="A52030" s="1"/>
      <c r="B52030" s="4"/>
      <c r="C52030" s="4"/>
      <c r="D52030" s="5"/>
      <c r="E52030" s="6"/>
      <c r="F52030" s="7"/>
      <c r="G52030" s="4"/>
    </row>
    <row r="52031" spans="1:7">
      <c r="A52031" s="1"/>
      <c r="B52031" s="4"/>
      <c r="C52031" s="4"/>
      <c r="D52031" s="5"/>
      <c r="E52031" s="6"/>
      <c r="F52031" s="7"/>
      <c r="G52031" s="4"/>
    </row>
    <row r="52032" spans="1:7">
      <c r="A52032" s="1"/>
      <c r="B52032" s="4"/>
      <c r="C52032" s="4"/>
      <c r="D52032" s="5"/>
      <c r="E52032" s="6"/>
      <c r="F52032" s="7"/>
      <c r="G52032" s="4"/>
    </row>
    <row r="52033" spans="1:7">
      <c r="A52033" s="1"/>
      <c r="B52033" s="4"/>
      <c r="C52033" s="4"/>
      <c r="D52033" s="5"/>
      <c r="E52033" s="6"/>
      <c r="F52033" s="7"/>
      <c r="G52033" s="4"/>
    </row>
    <row r="52034" spans="1:7">
      <c r="A52034" s="1"/>
      <c r="B52034" s="4"/>
      <c r="C52034" s="4"/>
      <c r="D52034" s="5"/>
      <c r="E52034" s="6"/>
      <c r="F52034" s="7"/>
      <c r="G52034" s="4"/>
    </row>
    <row r="52035" spans="1:7">
      <c r="A52035" s="1"/>
      <c r="B52035" s="4"/>
      <c r="C52035" s="4"/>
      <c r="D52035" s="5"/>
      <c r="E52035" s="6"/>
      <c r="F52035" s="7"/>
      <c r="G52035" s="4"/>
    </row>
    <row r="52036" spans="1:7">
      <c r="A52036" s="1"/>
      <c r="B52036" s="4"/>
      <c r="C52036" s="4"/>
      <c r="D52036" s="5"/>
      <c r="E52036" s="6"/>
      <c r="F52036" s="7"/>
      <c r="G52036" s="4"/>
    </row>
    <row r="52037" spans="1:7">
      <c r="A52037" s="1"/>
      <c r="B52037" s="4"/>
      <c r="C52037" s="4"/>
      <c r="D52037" s="5"/>
      <c r="E52037" s="6"/>
      <c r="F52037" s="7"/>
      <c r="G52037" s="4"/>
    </row>
    <row r="52038" spans="1:7">
      <c r="A52038" s="1"/>
      <c r="B52038" s="4"/>
      <c r="C52038" s="4"/>
      <c r="D52038" s="5"/>
      <c r="E52038" s="6"/>
      <c r="F52038" s="7"/>
      <c r="G52038" s="4"/>
    </row>
    <row r="52039" spans="1:7">
      <c r="A52039" s="1"/>
      <c r="B52039" s="4"/>
      <c r="C52039" s="4"/>
      <c r="D52039" s="5"/>
      <c r="E52039" s="6"/>
      <c r="F52039" s="7"/>
      <c r="G52039" s="4"/>
    </row>
    <row r="52040" spans="1:7">
      <c r="A52040" s="1"/>
      <c r="B52040" s="4"/>
      <c r="C52040" s="4"/>
      <c r="D52040" s="5"/>
      <c r="E52040" s="6"/>
      <c r="F52040" s="7"/>
      <c r="G52040" s="4"/>
    </row>
    <row r="52041" spans="1:7">
      <c r="A52041" s="1"/>
      <c r="B52041" s="4"/>
      <c r="C52041" s="4"/>
      <c r="D52041" s="5"/>
      <c r="E52041" s="6"/>
      <c r="F52041" s="7"/>
      <c r="G52041" s="4"/>
    </row>
    <row r="52042" spans="1:7">
      <c r="A52042" s="1"/>
      <c r="B52042" s="4"/>
      <c r="C52042" s="4"/>
      <c r="D52042" s="5"/>
      <c r="E52042" s="6"/>
      <c r="F52042" s="7"/>
      <c r="G52042" s="4"/>
    </row>
    <row r="52043" spans="1:7">
      <c r="A52043" s="1"/>
      <c r="B52043" s="4"/>
      <c r="C52043" s="4"/>
      <c r="D52043" s="5"/>
      <c r="E52043" s="6"/>
      <c r="F52043" s="7"/>
      <c r="G52043" s="4"/>
    </row>
    <row r="52044" spans="1:7">
      <c r="A52044" s="1"/>
      <c r="B52044" s="4"/>
      <c r="C52044" s="4"/>
      <c r="D52044" s="5"/>
      <c r="E52044" s="6"/>
      <c r="F52044" s="7"/>
      <c r="G52044" s="4"/>
    </row>
    <row r="52045" spans="1:7">
      <c r="A52045" s="1"/>
      <c r="B52045" s="4"/>
      <c r="C52045" s="4"/>
      <c r="D52045" s="5"/>
      <c r="E52045" s="6"/>
      <c r="F52045" s="7"/>
      <c r="G52045" s="4"/>
    </row>
    <row r="52046" spans="1:7">
      <c r="A52046" s="1"/>
      <c r="B52046" s="4"/>
      <c r="C52046" s="4"/>
      <c r="D52046" s="5"/>
      <c r="E52046" s="6"/>
      <c r="F52046" s="7"/>
      <c r="G52046" s="4"/>
    </row>
    <row r="52047" spans="1:7">
      <c r="A52047" s="1"/>
      <c r="B52047" s="4"/>
      <c r="C52047" s="4"/>
      <c r="D52047" s="5"/>
      <c r="E52047" s="6"/>
      <c r="F52047" s="7"/>
      <c r="G52047" s="4"/>
    </row>
    <row r="52048" spans="1:7">
      <c r="A52048" s="1"/>
      <c r="B52048" s="4"/>
      <c r="C52048" s="4"/>
      <c r="D52048" s="5"/>
      <c r="E52048" s="6"/>
      <c r="F52048" s="7"/>
      <c r="G52048" s="4"/>
    </row>
    <row r="52049" spans="1:7">
      <c r="A52049" s="1"/>
      <c r="B52049" s="4"/>
      <c r="C52049" s="4"/>
      <c r="D52049" s="5"/>
      <c r="E52049" s="6"/>
      <c r="F52049" s="7"/>
      <c r="G52049" s="4"/>
    </row>
    <row r="52050" spans="1:7">
      <c r="A52050" s="1"/>
      <c r="B52050" s="4"/>
      <c r="C52050" s="4"/>
      <c r="D52050" s="5"/>
      <c r="E52050" s="6"/>
      <c r="F52050" s="7"/>
      <c r="G52050" s="4"/>
    </row>
    <row r="52051" spans="1:7">
      <c r="A52051" s="1"/>
      <c r="B52051" s="4"/>
      <c r="C52051" s="4"/>
      <c r="D52051" s="5"/>
      <c r="E52051" s="6"/>
      <c r="F52051" s="7"/>
      <c r="G52051" s="4"/>
    </row>
    <row r="52052" spans="1:7">
      <c r="A52052" s="1"/>
      <c r="B52052" s="4"/>
      <c r="C52052" s="4"/>
      <c r="D52052" s="5"/>
      <c r="E52052" s="6"/>
      <c r="F52052" s="7"/>
      <c r="G52052" s="4"/>
    </row>
    <row r="52053" spans="1:7">
      <c r="A52053" s="1"/>
      <c r="B52053" s="4"/>
      <c r="C52053" s="4"/>
      <c r="D52053" s="5"/>
      <c r="E52053" s="6"/>
      <c r="F52053" s="7"/>
      <c r="G52053" s="4"/>
    </row>
    <row r="52054" spans="1:7">
      <c r="A52054" s="1"/>
      <c r="B52054" s="4"/>
      <c r="C52054" s="4"/>
      <c r="D52054" s="5"/>
      <c r="E52054" s="6"/>
      <c r="F52054" s="7"/>
      <c r="G52054" s="4"/>
    </row>
    <row r="52055" spans="1:7">
      <c r="A52055" s="1"/>
      <c r="B52055" s="4"/>
      <c r="C52055" s="4"/>
      <c r="D52055" s="5"/>
      <c r="E52055" s="6"/>
      <c r="F52055" s="7"/>
      <c r="G52055" s="4"/>
    </row>
    <row r="52056" spans="1:7">
      <c r="A52056" s="1"/>
      <c r="B52056" s="4"/>
      <c r="C52056" s="4"/>
      <c r="D52056" s="5"/>
      <c r="E52056" s="6"/>
      <c r="F52056" s="7"/>
      <c r="G52056" s="4"/>
    </row>
    <row r="52057" spans="1:7">
      <c r="A52057" s="1"/>
      <c r="B52057" s="4"/>
      <c r="C52057" s="4"/>
      <c r="D52057" s="5"/>
      <c r="E52057" s="6"/>
      <c r="F52057" s="7"/>
      <c r="G52057" s="4"/>
    </row>
    <row r="52058" spans="1:7">
      <c r="A52058" s="1"/>
      <c r="B52058" s="4"/>
      <c r="C52058" s="4"/>
      <c r="D52058" s="5"/>
      <c r="E52058" s="6"/>
      <c r="F52058" s="7"/>
      <c r="G52058" s="4"/>
    </row>
    <row r="52059" spans="1:7">
      <c r="A52059" s="1"/>
      <c r="B52059" s="4"/>
      <c r="C52059" s="4"/>
      <c r="D52059" s="5"/>
      <c r="E52059" s="6"/>
      <c r="F52059" s="7"/>
      <c r="G52059" s="4"/>
    </row>
    <row r="52060" spans="1:7">
      <c r="A52060" s="1"/>
      <c r="B52060" s="4"/>
      <c r="C52060" s="4"/>
      <c r="D52060" s="5"/>
      <c r="E52060" s="6"/>
      <c r="F52060" s="7"/>
      <c r="G52060" s="4"/>
    </row>
    <row r="52061" spans="1:7">
      <c r="A52061" s="1"/>
      <c r="B52061" s="4"/>
      <c r="C52061" s="4"/>
      <c r="D52061" s="5"/>
      <c r="E52061" s="6"/>
      <c r="F52061" s="7"/>
      <c r="G52061" s="4"/>
    </row>
    <row r="52062" spans="1:7">
      <c r="A52062" s="1"/>
      <c r="B52062" s="4"/>
      <c r="C52062" s="4"/>
      <c r="D52062" s="5"/>
      <c r="E52062" s="6"/>
      <c r="F52062" s="7"/>
      <c r="G52062" s="4"/>
    </row>
    <row r="52063" spans="1:7">
      <c r="A52063" s="1"/>
      <c r="B52063" s="4"/>
      <c r="C52063" s="4"/>
      <c r="D52063" s="5"/>
      <c r="E52063" s="6"/>
      <c r="F52063" s="7"/>
      <c r="G52063" s="4"/>
    </row>
    <row r="52064" spans="1:7">
      <c r="A52064" s="1"/>
      <c r="B52064" s="4"/>
      <c r="C52064" s="4"/>
      <c r="D52064" s="5"/>
      <c r="E52064" s="6"/>
      <c r="F52064" s="7"/>
      <c r="G52064" s="4"/>
    </row>
    <row r="52065" spans="1:7">
      <c r="A52065" s="1"/>
      <c r="B52065" s="4"/>
      <c r="C52065" s="4"/>
      <c r="D52065" s="5"/>
      <c r="E52065" s="6"/>
      <c r="F52065" s="7"/>
      <c r="G52065" s="4"/>
    </row>
    <row r="52066" spans="1:7">
      <c r="A52066" s="1"/>
      <c r="B52066" s="4"/>
      <c r="C52066" s="4"/>
      <c r="D52066" s="5"/>
      <c r="E52066" s="6"/>
      <c r="F52066" s="7"/>
      <c r="G52066" s="4"/>
    </row>
    <row r="52067" spans="1:7">
      <c r="A52067" s="1"/>
      <c r="B52067" s="4"/>
      <c r="C52067" s="4"/>
      <c r="D52067" s="5"/>
      <c r="E52067" s="6"/>
      <c r="F52067" s="7"/>
      <c r="G52067" s="4"/>
    </row>
    <row r="52068" spans="1:7">
      <c r="A52068" s="1"/>
      <c r="B52068" s="4"/>
      <c r="C52068" s="4"/>
      <c r="D52068" s="5"/>
      <c r="E52068" s="6"/>
      <c r="F52068" s="7"/>
      <c r="G52068" s="4"/>
    </row>
    <row r="52069" spans="1:7">
      <c r="A52069" s="1"/>
      <c r="B52069" s="4"/>
      <c r="C52069" s="4"/>
      <c r="D52069" s="5"/>
      <c r="E52069" s="6"/>
      <c r="F52069" s="7"/>
      <c r="G52069" s="4"/>
    </row>
    <row r="52070" spans="1:7">
      <c r="A52070" s="1"/>
      <c r="B52070" s="4"/>
      <c r="C52070" s="4"/>
      <c r="D52070" s="5"/>
      <c r="E52070" s="6"/>
      <c r="F52070" s="7"/>
      <c r="G52070" s="4"/>
    </row>
    <row r="52071" spans="1:7">
      <c r="A52071" s="1"/>
      <c r="B52071" s="4"/>
      <c r="C52071" s="4"/>
      <c r="D52071" s="5"/>
      <c r="E52071" s="6"/>
      <c r="F52071" s="7"/>
      <c r="G52071" s="4"/>
    </row>
    <row r="52072" spans="1:7">
      <c r="A52072" s="1"/>
      <c r="B52072" s="4"/>
      <c r="C52072" s="4"/>
      <c r="D52072" s="5"/>
      <c r="E52072" s="6"/>
      <c r="F52072" s="7"/>
      <c r="G52072" s="4"/>
    </row>
    <row r="52073" spans="1:7">
      <c r="A52073" s="1"/>
      <c r="B52073" s="4"/>
      <c r="C52073" s="4"/>
      <c r="D52073" s="5"/>
      <c r="E52073" s="6"/>
      <c r="F52073" s="7"/>
      <c r="G52073" s="4"/>
    </row>
    <row r="52074" spans="1:7">
      <c r="A52074" s="1"/>
      <c r="B52074" s="4"/>
      <c r="C52074" s="4"/>
      <c r="D52074" s="5"/>
      <c r="E52074" s="6"/>
      <c r="F52074" s="7"/>
      <c r="G52074" s="4"/>
    </row>
    <row r="52075" spans="1:7">
      <c r="A52075" s="1"/>
      <c r="B52075" s="4"/>
      <c r="C52075" s="4"/>
      <c r="D52075" s="5"/>
      <c r="E52075" s="6"/>
      <c r="F52075" s="7"/>
      <c r="G52075" s="4"/>
    </row>
    <row r="52076" spans="1:7">
      <c r="A52076" s="1"/>
      <c r="B52076" s="4"/>
      <c r="C52076" s="4"/>
      <c r="D52076" s="5"/>
      <c r="E52076" s="6"/>
      <c r="F52076" s="7"/>
      <c r="G52076" s="4"/>
    </row>
    <row r="52077" spans="1:7">
      <c r="A52077" s="1"/>
      <c r="B52077" s="4"/>
      <c r="C52077" s="4"/>
      <c r="D52077" s="5"/>
      <c r="E52077" s="6"/>
      <c r="F52077" s="7"/>
      <c r="G52077" s="4"/>
    </row>
    <row r="52078" spans="1:7">
      <c r="A52078" s="1"/>
      <c r="B52078" s="4"/>
      <c r="C52078" s="4"/>
      <c r="D52078" s="5"/>
      <c r="E52078" s="6"/>
      <c r="F52078" s="7"/>
      <c r="G52078" s="4"/>
    </row>
    <row r="52079" spans="1:7">
      <c r="A52079" s="1"/>
      <c r="B52079" s="4"/>
      <c r="C52079" s="4"/>
      <c r="D52079" s="5"/>
      <c r="E52079" s="6"/>
      <c r="F52079" s="7"/>
      <c r="G52079" s="4"/>
    </row>
    <row r="52080" spans="1:7">
      <c r="A52080" s="1"/>
      <c r="B52080" s="4"/>
      <c r="C52080" s="4"/>
      <c r="D52080" s="5"/>
      <c r="E52080" s="6"/>
      <c r="F52080" s="7"/>
      <c r="G52080" s="4"/>
    </row>
    <row r="52081" spans="1:7">
      <c r="A52081" s="1"/>
      <c r="B52081" s="4"/>
      <c r="C52081" s="4"/>
      <c r="D52081" s="5"/>
      <c r="E52081" s="6"/>
      <c r="F52081" s="7"/>
      <c r="G52081" s="4"/>
    </row>
    <row r="52082" spans="1:7">
      <c r="A52082" s="1"/>
      <c r="B52082" s="4"/>
      <c r="C52082" s="4"/>
      <c r="D52082" s="5"/>
      <c r="E52082" s="6"/>
      <c r="F52082" s="7"/>
      <c r="G52082" s="4"/>
    </row>
    <row r="52083" spans="1:7">
      <c r="A52083" s="1"/>
      <c r="B52083" s="4"/>
      <c r="C52083" s="4"/>
      <c r="D52083" s="5"/>
      <c r="E52083" s="6"/>
      <c r="F52083" s="7"/>
      <c r="G52083" s="4"/>
    </row>
    <row r="52084" spans="1:7">
      <c r="A52084" s="1"/>
      <c r="B52084" s="4"/>
      <c r="C52084" s="4"/>
      <c r="D52084" s="5"/>
      <c r="E52084" s="6"/>
      <c r="F52084" s="7"/>
      <c r="G52084" s="4"/>
    </row>
    <row r="52085" spans="1:7">
      <c r="A52085" s="1"/>
      <c r="B52085" s="4"/>
      <c r="C52085" s="4"/>
      <c r="D52085" s="5"/>
      <c r="E52085" s="6"/>
      <c r="F52085" s="7"/>
      <c r="G52085" s="4"/>
    </row>
    <row r="52086" spans="1:7">
      <c r="A52086" s="1"/>
      <c r="B52086" s="4"/>
      <c r="C52086" s="4"/>
      <c r="D52086" s="5"/>
      <c r="E52086" s="6"/>
      <c r="F52086" s="7"/>
      <c r="G52086" s="4"/>
    </row>
    <row r="52087" spans="1:7">
      <c r="A52087" s="1"/>
      <c r="B52087" s="4"/>
      <c r="C52087" s="4"/>
      <c r="D52087" s="5"/>
      <c r="E52087" s="6"/>
      <c r="F52087" s="7"/>
      <c r="G52087" s="4"/>
    </row>
    <row r="52088" spans="1:7">
      <c r="A52088" s="1"/>
      <c r="B52088" s="4"/>
      <c r="C52088" s="4"/>
      <c r="D52088" s="5"/>
      <c r="E52088" s="6"/>
      <c r="F52088" s="7"/>
      <c r="G52088" s="4"/>
    </row>
    <row r="52089" spans="1:7">
      <c r="A52089" s="1"/>
      <c r="B52089" s="4"/>
      <c r="C52089" s="4"/>
      <c r="D52089" s="5"/>
      <c r="E52089" s="6"/>
      <c r="F52089" s="7"/>
      <c r="G52089" s="4"/>
    </row>
    <row r="52090" spans="1:7">
      <c r="A52090" s="1"/>
      <c r="B52090" s="4"/>
      <c r="C52090" s="4"/>
      <c r="D52090" s="5"/>
      <c r="E52090" s="6"/>
      <c r="F52090" s="7"/>
      <c r="G52090" s="4"/>
    </row>
    <row r="52091" spans="1:7">
      <c r="A52091" s="1"/>
      <c r="B52091" s="4"/>
      <c r="C52091" s="4"/>
      <c r="D52091" s="5"/>
      <c r="E52091" s="6"/>
      <c r="F52091" s="7"/>
      <c r="G52091" s="4"/>
    </row>
    <row r="52092" spans="1:7">
      <c r="A52092" s="1"/>
      <c r="B52092" s="4"/>
      <c r="C52092" s="4"/>
      <c r="D52092" s="5"/>
      <c r="E52092" s="6"/>
      <c r="F52092" s="7"/>
      <c r="G52092" s="4"/>
    </row>
    <row r="52093" spans="1:7">
      <c r="A52093" s="1"/>
      <c r="B52093" s="4"/>
      <c r="C52093" s="4"/>
      <c r="D52093" s="5"/>
      <c r="E52093" s="6"/>
      <c r="F52093" s="7"/>
      <c r="G52093" s="4"/>
    </row>
    <row r="52094" spans="1:7">
      <c r="A52094" s="1"/>
      <c r="B52094" s="4"/>
      <c r="C52094" s="4"/>
      <c r="D52094" s="5"/>
      <c r="E52094" s="6"/>
      <c r="F52094" s="7"/>
      <c r="G52094" s="4"/>
    </row>
    <row r="52095" spans="1:7">
      <c r="A52095" s="1"/>
      <c r="B52095" s="4"/>
      <c r="C52095" s="4"/>
      <c r="D52095" s="5"/>
      <c r="E52095" s="6"/>
      <c r="F52095" s="7"/>
      <c r="G52095" s="4"/>
    </row>
    <row r="52096" spans="1:7">
      <c r="A52096" s="1"/>
      <c r="B52096" s="4"/>
      <c r="C52096" s="4"/>
      <c r="D52096" s="5"/>
      <c r="E52096" s="6"/>
      <c r="F52096" s="7"/>
      <c r="G52096" s="4"/>
    </row>
    <row r="52097" spans="1:7">
      <c r="A52097" s="1"/>
      <c r="B52097" s="4"/>
      <c r="C52097" s="4"/>
      <c r="D52097" s="5"/>
      <c r="E52097" s="6"/>
      <c r="F52097" s="7"/>
      <c r="G52097" s="4"/>
    </row>
    <row r="52098" spans="1:7">
      <c r="A52098" s="1"/>
      <c r="B52098" s="4"/>
      <c r="C52098" s="4"/>
      <c r="D52098" s="5"/>
      <c r="E52098" s="6"/>
      <c r="F52098" s="7"/>
      <c r="G52098" s="4"/>
    </row>
    <row r="52099" spans="1:7">
      <c r="A52099" s="1"/>
      <c r="B52099" s="4"/>
      <c r="C52099" s="4"/>
      <c r="D52099" s="5"/>
      <c r="E52099" s="6"/>
      <c r="F52099" s="7"/>
      <c r="G52099" s="4"/>
    </row>
    <row r="52100" spans="1:7">
      <c r="A52100" s="1"/>
      <c r="B52100" s="4"/>
      <c r="C52100" s="4"/>
      <c r="D52100" s="5"/>
      <c r="E52100" s="6"/>
      <c r="F52100" s="7"/>
      <c r="G52100" s="4"/>
    </row>
    <row r="52101" spans="1:7">
      <c r="A52101" s="1"/>
      <c r="B52101" s="4"/>
      <c r="C52101" s="4"/>
      <c r="D52101" s="5"/>
      <c r="E52101" s="6"/>
      <c r="F52101" s="7"/>
      <c r="G52101" s="4"/>
    </row>
    <row r="52102" spans="1:7">
      <c r="A52102" s="1"/>
      <c r="B52102" s="4"/>
      <c r="C52102" s="4"/>
      <c r="D52102" s="5"/>
      <c r="E52102" s="6"/>
      <c r="F52102" s="7"/>
      <c r="G52102" s="4"/>
    </row>
    <row r="52103" spans="1:7">
      <c r="A52103" s="1"/>
      <c r="B52103" s="4"/>
      <c r="C52103" s="4"/>
      <c r="D52103" s="5"/>
      <c r="E52103" s="6"/>
      <c r="F52103" s="7"/>
      <c r="G52103" s="4"/>
    </row>
    <row r="52104" spans="1:7">
      <c r="A52104" s="1"/>
      <c r="B52104" s="4"/>
      <c r="C52104" s="4"/>
      <c r="D52104" s="5"/>
      <c r="E52104" s="6"/>
      <c r="F52104" s="7"/>
      <c r="G52104" s="4"/>
    </row>
    <row r="52105" spans="1:7">
      <c r="A52105" s="1"/>
      <c r="B52105" s="4"/>
      <c r="C52105" s="4"/>
      <c r="D52105" s="5"/>
      <c r="E52105" s="6"/>
      <c r="F52105" s="7"/>
      <c r="G52105" s="4"/>
    </row>
    <row r="52106" spans="1:7">
      <c r="A52106" s="1"/>
      <c r="B52106" s="4"/>
      <c r="C52106" s="4"/>
      <c r="D52106" s="5"/>
      <c r="E52106" s="6"/>
      <c r="F52106" s="7"/>
      <c r="G52106" s="4"/>
    </row>
    <row r="52107" spans="1:7">
      <c r="A52107" s="1"/>
      <c r="B52107" s="4"/>
      <c r="C52107" s="4"/>
      <c r="D52107" s="5"/>
      <c r="E52107" s="6"/>
      <c r="F52107" s="7"/>
      <c r="G52107" s="4"/>
    </row>
    <row r="52108" spans="1:7">
      <c r="A52108" s="1"/>
      <c r="B52108" s="4"/>
      <c r="C52108" s="4"/>
      <c r="D52108" s="5"/>
      <c r="E52108" s="6"/>
      <c r="F52108" s="7"/>
      <c r="G52108" s="4"/>
    </row>
    <row r="52109" spans="1:7">
      <c r="A52109" s="1"/>
      <c r="B52109" s="4"/>
      <c r="C52109" s="4"/>
      <c r="D52109" s="5"/>
      <c r="E52109" s="6"/>
      <c r="F52109" s="7"/>
      <c r="G52109" s="4"/>
    </row>
    <row r="52110" spans="1:7">
      <c r="A52110" s="1"/>
      <c r="B52110" s="4"/>
      <c r="C52110" s="4"/>
      <c r="D52110" s="5"/>
      <c r="E52110" s="6"/>
      <c r="F52110" s="7"/>
      <c r="G52110" s="4"/>
    </row>
    <row r="52111" spans="1:7">
      <c r="A52111" s="1"/>
      <c r="B52111" s="4"/>
      <c r="C52111" s="4"/>
      <c r="D52111" s="5"/>
      <c r="E52111" s="6"/>
      <c r="F52111" s="7"/>
      <c r="G52111" s="4"/>
    </row>
    <row r="52112" spans="1:7">
      <c r="A52112" s="1"/>
      <c r="B52112" s="4"/>
      <c r="C52112" s="4"/>
      <c r="D52112" s="5"/>
      <c r="E52112" s="6"/>
      <c r="F52112" s="7"/>
      <c r="G52112" s="4"/>
    </row>
    <row r="52113" spans="1:7">
      <c r="A52113" s="1"/>
      <c r="B52113" s="4"/>
      <c r="C52113" s="4"/>
      <c r="D52113" s="5"/>
      <c r="E52113" s="6"/>
      <c r="F52113" s="7"/>
      <c r="G52113" s="4"/>
    </row>
    <row r="52114" spans="1:7">
      <c r="A52114" s="1"/>
      <c r="B52114" s="4"/>
      <c r="C52114" s="4"/>
      <c r="D52114" s="5"/>
      <c r="E52114" s="6"/>
      <c r="F52114" s="7"/>
      <c r="G52114" s="4"/>
    </row>
    <row r="52115" spans="1:7">
      <c r="A52115" s="1"/>
      <c r="B52115" s="4"/>
      <c r="C52115" s="4"/>
      <c r="D52115" s="5"/>
      <c r="E52115" s="6"/>
      <c r="F52115" s="7"/>
      <c r="G52115" s="4"/>
    </row>
    <row r="52116" spans="1:7">
      <c r="A52116" s="1"/>
      <c r="B52116" s="4"/>
      <c r="C52116" s="4"/>
      <c r="D52116" s="5"/>
      <c r="E52116" s="6"/>
      <c r="F52116" s="7"/>
      <c r="G52116" s="4"/>
    </row>
    <row r="52117" spans="1:7">
      <c r="A52117" s="1"/>
      <c r="B52117" s="4"/>
      <c r="C52117" s="4"/>
      <c r="D52117" s="5"/>
      <c r="E52117" s="6"/>
      <c r="F52117" s="7"/>
      <c r="G52117" s="4"/>
    </row>
    <row r="52118" spans="1:7">
      <c r="A52118" s="1"/>
      <c r="B52118" s="4"/>
      <c r="C52118" s="4"/>
      <c r="D52118" s="5"/>
      <c r="E52118" s="6"/>
      <c r="F52118" s="7"/>
      <c r="G52118" s="4"/>
    </row>
    <row r="52119" spans="1:7">
      <c r="A52119" s="1"/>
      <c r="B52119" s="4"/>
      <c r="C52119" s="4"/>
      <c r="D52119" s="5"/>
      <c r="E52119" s="6"/>
      <c r="F52119" s="7"/>
      <c r="G52119" s="4"/>
    </row>
    <row r="52120" spans="1:7">
      <c r="A52120" s="1"/>
      <c r="B52120" s="4"/>
      <c r="C52120" s="4"/>
      <c r="D52120" s="5"/>
      <c r="E52120" s="6"/>
      <c r="F52120" s="7"/>
      <c r="G52120" s="4"/>
    </row>
    <row r="52121" spans="1:7">
      <c r="A52121" s="1"/>
      <c r="B52121" s="4"/>
      <c r="C52121" s="4"/>
      <c r="D52121" s="5"/>
      <c r="E52121" s="6"/>
      <c r="F52121" s="7"/>
      <c r="G52121" s="4"/>
    </row>
    <row r="52122" spans="1:7">
      <c r="A52122" s="1"/>
      <c r="B52122" s="4"/>
      <c r="C52122" s="4"/>
      <c r="D52122" s="5"/>
      <c r="E52122" s="6"/>
      <c r="F52122" s="7"/>
      <c r="G52122" s="4"/>
    </row>
    <row r="52123" spans="1:7">
      <c r="A52123" s="1"/>
      <c r="B52123" s="4"/>
      <c r="C52123" s="4"/>
      <c r="D52123" s="5"/>
      <c r="E52123" s="6"/>
      <c r="F52123" s="7"/>
      <c r="G52123" s="4"/>
    </row>
    <row r="52124" spans="1:7">
      <c r="A52124" s="1"/>
      <c r="B52124" s="4"/>
      <c r="C52124" s="4"/>
      <c r="D52124" s="5"/>
      <c r="E52124" s="6"/>
      <c r="F52124" s="7"/>
      <c r="G52124" s="4"/>
    </row>
    <row r="52125" spans="1:7">
      <c r="A52125" s="1"/>
      <c r="B52125" s="4"/>
      <c r="C52125" s="4"/>
      <c r="D52125" s="5"/>
      <c r="E52125" s="6"/>
      <c r="F52125" s="7"/>
      <c r="G52125" s="4"/>
    </row>
    <row r="52126" spans="1:7">
      <c r="A52126" s="1"/>
      <c r="B52126" s="4"/>
      <c r="C52126" s="4"/>
      <c r="D52126" s="5"/>
      <c r="E52126" s="6"/>
      <c r="F52126" s="7"/>
      <c r="G52126" s="4"/>
    </row>
    <row r="52127" spans="1:7">
      <c r="A52127" s="1"/>
      <c r="B52127" s="4"/>
      <c r="C52127" s="4"/>
      <c r="D52127" s="5"/>
      <c r="E52127" s="6"/>
      <c r="F52127" s="7"/>
      <c r="G52127" s="4"/>
    </row>
    <row r="52128" spans="1:7">
      <c r="A52128" s="1"/>
      <c r="B52128" s="4"/>
      <c r="C52128" s="4"/>
      <c r="D52128" s="5"/>
      <c r="E52128" s="6"/>
      <c r="F52128" s="7"/>
      <c r="G52128" s="4"/>
    </row>
    <row r="52129" spans="1:7">
      <c r="A52129" s="1"/>
      <c r="B52129" s="4"/>
      <c r="C52129" s="4"/>
      <c r="D52129" s="5"/>
      <c r="E52129" s="6"/>
      <c r="F52129" s="7"/>
      <c r="G52129" s="4"/>
    </row>
    <row r="52130" spans="1:7">
      <c r="A52130" s="1"/>
      <c r="B52130" s="4"/>
      <c r="C52130" s="4"/>
      <c r="D52130" s="5"/>
      <c r="E52130" s="6"/>
      <c r="F52130" s="7"/>
      <c r="G52130" s="4"/>
    </row>
    <row r="52131" spans="1:7">
      <c r="A52131" s="1"/>
      <c r="B52131" s="4"/>
      <c r="C52131" s="4"/>
      <c r="D52131" s="5"/>
      <c r="E52131" s="6"/>
      <c r="F52131" s="7"/>
      <c r="G52131" s="4"/>
    </row>
    <row r="52132" spans="1:7">
      <c r="A52132" s="1"/>
      <c r="B52132" s="4"/>
      <c r="C52132" s="4"/>
      <c r="D52132" s="5"/>
      <c r="E52132" s="6"/>
      <c r="F52132" s="7"/>
      <c r="G52132" s="4"/>
    </row>
    <row r="52133" spans="1:7">
      <c r="A52133" s="1"/>
      <c r="B52133" s="4"/>
      <c r="C52133" s="4"/>
      <c r="D52133" s="5"/>
      <c r="E52133" s="6"/>
      <c r="F52133" s="7"/>
      <c r="G52133" s="4"/>
    </row>
    <row r="52134" spans="1:7">
      <c r="A52134" s="1"/>
      <c r="B52134" s="4"/>
      <c r="C52134" s="4"/>
      <c r="D52134" s="5"/>
      <c r="E52134" s="6"/>
      <c r="F52134" s="7"/>
      <c r="G52134" s="4"/>
    </row>
    <row r="52135" spans="1:7">
      <c r="A52135" s="1"/>
      <c r="B52135" s="4"/>
      <c r="C52135" s="4"/>
      <c r="D52135" s="5"/>
      <c r="E52135" s="6"/>
      <c r="F52135" s="7"/>
      <c r="G52135" s="4"/>
    </row>
    <row r="52136" spans="1:7">
      <c r="A52136" s="1"/>
      <c r="B52136" s="4"/>
      <c r="C52136" s="4"/>
      <c r="D52136" s="5"/>
      <c r="E52136" s="6"/>
      <c r="F52136" s="7"/>
      <c r="G52136" s="4"/>
    </row>
    <row r="52137" spans="1:7">
      <c r="A52137" s="1"/>
      <c r="B52137" s="4"/>
      <c r="C52137" s="4"/>
      <c r="D52137" s="5"/>
      <c r="E52137" s="6"/>
      <c r="F52137" s="7"/>
      <c r="G52137" s="4"/>
    </row>
    <row r="52138" spans="1:7">
      <c r="A52138" s="1"/>
      <c r="B52138" s="4"/>
      <c r="C52138" s="4"/>
      <c r="D52138" s="5"/>
      <c r="E52138" s="6"/>
      <c r="F52138" s="7"/>
      <c r="G52138" s="4"/>
    </row>
    <row r="52139" spans="1:7">
      <c r="A52139" s="1"/>
      <c r="B52139" s="4"/>
      <c r="C52139" s="4"/>
      <c r="D52139" s="5"/>
      <c r="E52139" s="6"/>
      <c r="F52139" s="7"/>
      <c r="G52139" s="4"/>
    </row>
    <row r="52140" spans="1:7">
      <c r="A52140" s="1"/>
      <c r="B52140" s="4"/>
      <c r="C52140" s="4"/>
      <c r="D52140" s="5"/>
      <c r="E52140" s="6"/>
      <c r="F52140" s="7"/>
      <c r="G52140" s="4"/>
    </row>
    <row r="52141" spans="1:7">
      <c r="A52141" s="1"/>
      <c r="B52141" s="4"/>
      <c r="C52141" s="4"/>
      <c r="D52141" s="5"/>
      <c r="E52141" s="6"/>
      <c r="F52141" s="7"/>
      <c r="G52141" s="4"/>
    </row>
    <row r="52142" spans="1:7">
      <c r="A52142" s="1"/>
      <c r="B52142" s="4"/>
      <c r="C52142" s="4"/>
      <c r="D52142" s="5"/>
      <c r="E52142" s="6"/>
      <c r="F52142" s="7"/>
      <c r="G52142" s="4"/>
    </row>
    <row r="52143" spans="1:7">
      <c r="A52143" s="1"/>
      <c r="B52143" s="4"/>
      <c r="C52143" s="4"/>
      <c r="D52143" s="5"/>
      <c r="E52143" s="6"/>
      <c r="F52143" s="7"/>
      <c r="G52143" s="4"/>
    </row>
    <row r="52144" spans="1:7">
      <c r="A52144" s="1"/>
      <c r="B52144" s="4"/>
      <c r="C52144" s="4"/>
      <c r="D52144" s="5"/>
      <c r="E52144" s="6"/>
      <c r="F52144" s="7"/>
      <c r="G52144" s="4"/>
    </row>
    <row r="52145" spans="1:7">
      <c r="A52145" s="1"/>
      <c r="B52145" s="4"/>
      <c r="C52145" s="4"/>
      <c r="D52145" s="5"/>
      <c r="E52145" s="6"/>
      <c r="F52145" s="7"/>
      <c r="G52145" s="4"/>
    </row>
    <row r="52146" spans="1:7">
      <c r="A52146" s="1"/>
      <c r="B52146" s="4"/>
      <c r="C52146" s="4"/>
      <c r="D52146" s="5"/>
      <c r="E52146" s="6"/>
      <c r="F52146" s="7"/>
      <c r="G52146" s="4"/>
    </row>
    <row r="52147" spans="1:7">
      <c r="A52147" s="1"/>
      <c r="B52147" s="4"/>
      <c r="C52147" s="4"/>
      <c r="D52147" s="5"/>
      <c r="E52147" s="6"/>
      <c r="F52147" s="7"/>
      <c r="G52147" s="4"/>
    </row>
    <row r="52148" spans="1:7">
      <c r="A52148" s="1"/>
      <c r="B52148" s="4"/>
      <c r="C52148" s="4"/>
      <c r="D52148" s="5"/>
      <c r="E52148" s="6"/>
      <c r="F52148" s="7"/>
      <c r="G52148" s="4"/>
    </row>
    <row r="52149" spans="1:7">
      <c r="A52149" s="1"/>
      <c r="B52149" s="4"/>
      <c r="C52149" s="4"/>
      <c r="D52149" s="5"/>
      <c r="E52149" s="6"/>
      <c r="F52149" s="7"/>
      <c r="G52149" s="4"/>
    </row>
    <row r="52150" spans="1:7">
      <c r="A52150" s="1"/>
      <c r="B52150" s="4"/>
      <c r="C52150" s="4"/>
      <c r="D52150" s="5"/>
      <c r="E52150" s="6"/>
      <c r="F52150" s="7"/>
      <c r="G52150" s="4"/>
    </row>
    <row r="52151" spans="1:7">
      <c r="A52151" s="1"/>
      <c r="B52151" s="4"/>
      <c r="C52151" s="4"/>
      <c r="D52151" s="5"/>
      <c r="E52151" s="6"/>
      <c r="F52151" s="7"/>
      <c r="G52151" s="4"/>
    </row>
    <row r="52152" spans="1:7">
      <c r="A52152" s="1"/>
      <c r="B52152" s="4"/>
      <c r="C52152" s="4"/>
      <c r="D52152" s="5"/>
      <c r="E52152" s="6"/>
      <c r="F52152" s="7"/>
      <c r="G52152" s="4"/>
    </row>
    <row r="52153" spans="1:7">
      <c r="A52153" s="1"/>
      <c r="B52153" s="4"/>
      <c r="C52153" s="4"/>
      <c r="D52153" s="5"/>
      <c r="E52153" s="6"/>
      <c r="F52153" s="7"/>
      <c r="G52153" s="4"/>
    </row>
    <row r="52154" spans="1:7">
      <c r="A52154" s="1"/>
      <c r="B52154" s="4"/>
      <c r="C52154" s="4"/>
      <c r="D52154" s="5"/>
      <c r="E52154" s="6"/>
      <c r="F52154" s="7"/>
      <c r="G52154" s="4"/>
    </row>
    <row r="52155" spans="1:7">
      <c r="A52155" s="1"/>
      <c r="B52155" s="4"/>
      <c r="C52155" s="4"/>
      <c r="D52155" s="5"/>
      <c r="E52155" s="6"/>
      <c r="F52155" s="7"/>
      <c r="G52155" s="4"/>
    </row>
    <row r="52156" spans="1:7">
      <c r="A52156" s="1"/>
      <c r="B52156" s="4"/>
      <c r="C52156" s="4"/>
      <c r="D52156" s="5"/>
      <c r="E52156" s="6"/>
      <c r="F52156" s="7"/>
      <c r="G52156" s="4"/>
    </row>
    <row r="52157" spans="1:7">
      <c r="A52157" s="1"/>
      <c r="B52157" s="4"/>
      <c r="C52157" s="4"/>
      <c r="D52157" s="5"/>
      <c r="E52157" s="6"/>
      <c r="F52157" s="7"/>
      <c r="G52157" s="4"/>
    </row>
    <row r="52158" spans="1:7">
      <c r="A52158" s="1"/>
      <c r="B52158" s="4"/>
      <c r="C52158" s="4"/>
      <c r="D52158" s="5"/>
      <c r="E52158" s="6"/>
      <c r="F52158" s="7"/>
      <c r="G52158" s="4"/>
    </row>
    <row r="52159" spans="1:7">
      <c r="A52159" s="1"/>
      <c r="B52159" s="4"/>
      <c r="C52159" s="4"/>
      <c r="D52159" s="5"/>
      <c r="E52159" s="6"/>
      <c r="F52159" s="7"/>
      <c r="G52159" s="4"/>
    </row>
    <row r="52160" spans="1:7">
      <c r="A52160" s="1"/>
      <c r="B52160" s="4"/>
      <c r="C52160" s="4"/>
      <c r="D52160" s="5"/>
      <c r="E52160" s="6"/>
      <c r="F52160" s="7"/>
      <c r="G52160" s="4"/>
    </row>
    <row r="52161" spans="1:7">
      <c r="A52161" s="1"/>
      <c r="B52161" s="4"/>
      <c r="C52161" s="4"/>
      <c r="D52161" s="5"/>
      <c r="E52161" s="6"/>
      <c r="F52161" s="7"/>
      <c r="G52161" s="4"/>
    </row>
    <row r="52162" spans="1:7">
      <c r="A52162" s="1"/>
      <c r="B52162" s="4"/>
      <c r="C52162" s="4"/>
      <c r="D52162" s="5"/>
      <c r="E52162" s="6"/>
      <c r="F52162" s="7"/>
      <c r="G52162" s="4"/>
    </row>
    <row r="52163" spans="1:7">
      <c r="A52163" s="1"/>
      <c r="B52163" s="4"/>
      <c r="C52163" s="4"/>
      <c r="D52163" s="5"/>
      <c r="E52163" s="6"/>
      <c r="F52163" s="7"/>
      <c r="G52163" s="4"/>
    </row>
    <row r="52164" spans="1:7">
      <c r="A52164" s="1"/>
      <c r="B52164" s="4"/>
      <c r="C52164" s="4"/>
      <c r="D52164" s="5"/>
      <c r="E52164" s="6"/>
      <c r="F52164" s="7"/>
      <c r="G52164" s="4"/>
    </row>
    <row r="52165" spans="1:7">
      <c r="A52165" s="1"/>
      <c r="B52165" s="4"/>
      <c r="C52165" s="4"/>
      <c r="D52165" s="5"/>
      <c r="E52165" s="6"/>
      <c r="F52165" s="7"/>
      <c r="G52165" s="4"/>
    </row>
    <row r="52166" spans="1:7">
      <c r="A52166" s="1"/>
      <c r="B52166" s="4"/>
      <c r="C52166" s="4"/>
      <c r="D52166" s="5"/>
      <c r="E52166" s="6"/>
      <c r="F52166" s="7"/>
      <c r="G52166" s="4"/>
    </row>
    <row r="52167" spans="1:7">
      <c r="A52167" s="1"/>
      <c r="B52167" s="4"/>
      <c r="C52167" s="4"/>
      <c r="D52167" s="5"/>
      <c r="E52167" s="6"/>
      <c r="F52167" s="7"/>
      <c r="G52167" s="4"/>
    </row>
    <row r="52168" spans="1:7">
      <c r="A52168" s="1"/>
      <c r="B52168" s="4"/>
      <c r="C52168" s="4"/>
      <c r="D52168" s="5"/>
      <c r="E52168" s="6"/>
      <c r="F52168" s="7"/>
      <c r="G52168" s="4"/>
    </row>
    <row r="52169" spans="1:7">
      <c r="A52169" s="1"/>
      <c r="B52169" s="4"/>
      <c r="C52169" s="4"/>
      <c r="D52169" s="5"/>
      <c r="E52169" s="6"/>
      <c r="F52169" s="7"/>
      <c r="G52169" s="4"/>
    </row>
    <row r="52170" spans="1:7">
      <c r="A52170" s="1"/>
      <c r="B52170" s="4"/>
      <c r="C52170" s="4"/>
      <c r="D52170" s="5"/>
      <c r="E52170" s="6"/>
      <c r="F52170" s="7"/>
      <c r="G52170" s="4"/>
    </row>
    <row r="52171" spans="1:7">
      <c r="A52171" s="1"/>
      <c r="B52171" s="4"/>
      <c r="C52171" s="4"/>
      <c r="D52171" s="5"/>
      <c r="E52171" s="6"/>
      <c r="F52171" s="7"/>
      <c r="G52171" s="4"/>
    </row>
    <row r="52172" spans="1:7">
      <c r="A52172" s="1"/>
      <c r="B52172" s="4"/>
      <c r="C52172" s="4"/>
      <c r="D52172" s="5"/>
      <c r="E52172" s="6"/>
      <c r="F52172" s="7"/>
      <c r="G52172" s="4"/>
    </row>
    <row r="52173" spans="1:7">
      <c r="A52173" s="1"/>
      <c r="B52173" s="4"/>
      <c r="C52173" s="4"/>
      <c r="D52173" s="5"/>
      <c r="E52173" s="6"/>
      <c r="F52173" s="7"/>
      <c r="G52173" s="4"/>
    </row>
    <row r="52174" spans="1:7">
      <c r="A52174" s="1"/>
      <c r="B52174" s="4"/>
      <c r="C52174" s="4"/>
      <c r="D52174" s="5"/>
      <c r="E52174" s="6"/>
      <c r="F52174" s="7"/>
      <c r="G52174" s="4"/>
    </row>
    <row r="52175" spans="1:7">
      <c r="A52175" s="1"/>
      <c r="B52175" s="4"/>
      <c r="C52175" s="4"/>
      <c r="D52175" s="5"/>
      <c r="E52175" s="6"/>
      <c r="F52175" s="7"/>
      <c r="G52175" s="4"/>
    </row>
    <row r="52176" spans="1:7">
      <c r="A52176" s="1"/>
      <c r="B52176" s="4"/>
      <c r="C52176" s="4"/>
      <c r="D52176" s="5"/>
      <c r="E52176" s="6"/>
      <c r="F52176" s="7"/>
      <c r="G52176" s="4"/>
    </row>
    <row r="52177" spans="1:7">
      <c r="A52177" s="1"/>
      <c r="B52177" s="4"/>
      <c r="C52177" s="4"/>
      <c r="D52177" s="5"/>
      <c r="E52177" s="6"/>
      <c r="F52177" s="7"/>
      <c r="G52177" s="4"/>
    </row>
    <row r="52178" spans="1:7">
      <c r="A52178" s="1"/>
      <c r="B52178" s="4"/>
      <c r="C52178" s="4"/>
      <c r="D52178" s="5"/>
      <c r="E52178" s="6"/>
      <c r="F52178" s="7"/>
      <c r="G52178" s="4"/>
    </row>
    <row r="52179" spans="1:7">
      <c r="A52179" s="1"/>
      <c r="B52179" s="4"/>
      <c r="C52179" s="4"/>
      <c r="D52179" s="5"/>
      <c r="E52179" s="6"/>
      <c r="F52179" s="7"/>
      <c r="G52179" s="4"/>
    </row>
    <row r="52180" spans="1:7">
      <c r="A52180" s="1"/>
      <c r="B52180" s="4"/>
      <c r="C52180" s="4"/>
      <c r="D52180" s="5"/>
      <c r="E52180" s="6"/>
      <c r="F52180" s="7"/>
      <c r="G52180" s="4"/>
    </row>
    <row r="52181" spans="1:7">
      <c r="A52181" s="1"/>
      <c r="B52181" s="4"/>
      <c r="C52181" s="4"/>
      <c r="D52181" s="5"/>
      <c r="E52181" s="6"/>
      <c r="F52181" s="7"/>
      <c r="G52181" s="4"/>
    </row>
    <row r="52182" spans="1:7">
      <c r="A52182" s="1"/>
      <c r="B52182" s="4"/>
      <c r="C52182" s="4"/>
      <c r="D52182" s="5"/>
      <c r="E52182" s="6"/>
      <c r="F52182" s="7"/>
      <c r="G52182" s="4"/>
    </row>
    <row r="52183" spans="1:7">
      <c r="A52183" s="1"/>
      <c r="B52183" s="4"/>
      <c r="C52183" s="4"/>
      <c r="D52183" s="5"/>
      <c r="E52183" s="6"/>
      <c r="F52183" s="7"/>
      <c r="G52183" s="4"/>
    </row>
    <row r="52184" spans="1:7">
      <c r="A52184" s="1"/>
      <c r="B52184" s="4"/>
      <c r="C52184" s="4"/>
      <c r="D52184" s="5"/>
      <c r="E52184" s="6"/>
      <c r="F52184" s="7"/>
      <c r="G52184" s="4"/>
    </row>
    <row r="52185" spans="1:7">
      <c r="A52185" s="1"/>
      <c r="B52185" s="4"/>
      <c r="C52185" s="4"/>
      <c r="D52185" s="5"/>
      <c r="E52185" s="6"/>
      <c r="F52185" s="7"/>
      <c r="G52185" s="4"/>
    </row>
    <row r="52186" spans="1:7">
      <c r="A52186" s="1"/>
      <c r="B52186" s="4"/>
      <c r="C52186" s="4"/>
      <c r="D52186" s="5"/>
      <c r="E52186" s="6"/>
      <c r="F52186" s="7"/>
      <c r="G52186" s="4"/>
    </row>
    <row r="52187" spans="1:7">
      <c r="A52187" s="1"/>
      <c r="B52187" s="4"/>
      <c r="C52187" s="4"/>
      <c r="D52187" s="5"/>
      <c r="E52187" s="6"/>
      <c r="F52187" s="7"/>
      <c r="G52187" s="4"/>
    </row>
    <row r="52188" spans="1:7">
      <c r="A52188" s="1"/>
      <c r="B52188" s="4"/>
      <c r="C52188" s="4"/>
      <c r="D52188" s="5"/>
      <c r="E52188" s="6"/>
      <c r="F52188" s="7"/>
      <c r="G52188" s="4"/>
    </row>
    <row r="52189" spans="1:7">
      <c r="A52189" s="1"/>
      <c r="B52189" s="4"/>
      <c r="C52189" s="4"/>
      <c r="D52189" s="5"/>
      <c r="E52189" s="6"/>
      <c r="F52189" s="7"/>
      <c r="G52189" s="4"/>
    </row>
    <row r="52190" spans="1:7">
      <c r="A52190" s="1"/>
      <c r="B52190" s="4"/>
      <c r="C52190" s="4"/>
      <c r="D52190" s="5"/>
      <c r="E52190" s="6"/>
      <c r="F52190" s="7"/>
      <c r="G52190" s="4"/>
    </row>
    <row r="52191" spans="1:7">
      <c r="A52191" s="1"/>
      <c r="B52191" s="4"/>
      <c r="C52191" s="4"/>
      <c r="D52191" s="5"/>
      <c r="E52191" s="6"/>
      <c r="F52191" s="7"/>
      <c r="G52191" s="4"/>
    </row>
    <row r="52192" spans="1:7">
      <c r="A52192" s="1"/>
      <c r="B52192" s="4"/>
      <c r="C52192" s="4"/>
      <c r="D52192" s="5"/>
      <c r="E52192" s="6"/>
      <c r="F52192" s="7"/>
      <c r="G52192" s="4"/>
    </row>
    <row r="52193" spans="1:7">
      <c r="A52193" s="1"/>
      <c r="B52193" s="4"/>
      <c r="C52193" s="4"/>
      <c r="D52193" s="5"/>
      <c r="E52193" s="6"/>
      <c r="F52193" s="7"/>
      <c r="G52193" s="4"/>
    </row>
    <row r="52194" spans="1:7">
      <c r="A52194" s="1"/>
      <c r="B52194" s="4"/>
      <c r="C52194" s="4"/>
      <c r="D52194" s="5"/>
      <c r="E52194" s="6"/>
      <c r="F52194" s="7"/>
      <c r="G52194" s="4"/>
    </row>
    <row r="52195" spans="1:7">
      <c r="A52195" s="1"/>
      <c r="B52195" s="4"/>
      <c r="C52195" s="4"/>
      <c r="D52195" s="5"/>
      <c r="E52195" s="6"/>
      <c r="F52195" s="7"/>
      <c r="G52195" s="4"/>
    </row>
    <row r="52196" spans="1:7">
      <c r="A52196" s="1"/>
      <c r="B52196" s="4"/>
      <c r="C52196" s="4"/>
      <c r="D52196" s="5"/>
      <c r="E52196" s="6"/>
      <c r="F52196" s="7"/>
      <c r="G52196" s="4"/>
    </row>
    <row r="52197" spans="1:7">
      <c r="A52197" s="1"/>
      <c r="B52197" s="4"/>
      <c r="C52197" s="4"/>
      <c r="D52197" s="5"/>
      <c r="E52197" s="6"/>
      <c r="F52197" s="7"/>
      <c r="G52197" s="4"/>
    </row>
    <row r="52198" spans="1:7">
      <c r="A52198" s="1"/>
      <c r="B52198" s="4"/>
      <c r="C52198" s="4"/>
      <c r="D52198" s="5"/>
      <c r="E52198" s="6"/>
      <c r="F52198" s="7"/>
      <c r="G52198" s="4"/>
    </row>
    <row r="52199" spans="1:7">
      <c r="A52199" s="1"/>
      <c r="B52199" s="4"/>
      <c r="C52199" s="4"/>
      <c r="D52199" s="5"/>
      <c r="E52199" s="6"/>
      <c r="F52199" s="7"/>
      <c r="G52199" s="4"/>
    </row>
    <row r="52200" spans="1:7">
      <c r="A52200" s="1"/>
      <c r="B52200" s="4"/>
      <c r="C52200" s="4"/>
      <c r="D52200" s="5"/>
      <c r="E52200" s="6"/>
      <c r="F52200" s="7"/>
      <c r="G52200" s="4"/>
    </row>
    <row r="52201" spans="1:7">
      <c r="A52201" s="1"/>
      <c r="B52201" s="4"/>
      <c r="C52201" s="4"/>
      <c r="D52201" s="5"/>
      <c r="E52201" s="6"/>
      <c r="F52201" s="7"/>
      <c r="G52201" s="4"/>
    </row>
    <row r="52202" spans="1:7">
      <c r="A52202" s="1"/>
      <c r="B52202" s="4"/>
      <c r="C52202" s="4"/>
      <c r="D52202" s="5"/>
      <c r="E52202" s="6"/>
      <c r="F52202" s="7"/>
      <c r="G52202" s="4"/>
    </row>
    <row r="52203" spans="1:7">
      <c r="A52203" s="1"/>
      <c r="B52203" s="4"/>
      <c r="C52203" s="4"/>
      <c r="D52203" s="5"/>
      <c r="E52203" s="6"/>
      <c r="F52203" s="7"/>
      <c r="G52203" s="4"/>
    </row>
    <row r="52204" spans="1:7">
      <c r="A52204" s="1"/>
      <c r="B52204" s="4"/>
      <c r="C52204" s="4"/>
      <c r="D52204" s="5"/>
      <c r="E52204" s="6"/>
      <c r="F52204" s="7"/>
      <c r="G52204" s="4"/>
    </row>
    <row r="52205" spans="1:7">
      <c r="A52205" s="1"/>
      <c r="B52205" s="4"/>
      <c r="C52205" s="4"/>
      <c r="D52205" s="5"/>
      <c r="E52205" s="6"/>
      <c r="F52205" s="7"/>
      <c r="G52205" s="4"/>
    </row>
    <row r="52206" spans="1:7">
      <c r="A52206" s="1"/>
      <c r="B52206" s="4"/>
      <c r="C52206" s="4"/>
      <c r="D52206" s="5"/>
      <c r="E52206" s="6"/>
      <c r="F52206" s="7"/>
      <c r="G52206" s="4"/>
    </row>
    <row r="52207" spans="1:7">
      <c r="A52207" s="1"/>
      <c r="B52207" s="4"/>
      <c r="C52207" s="4"/>
      <c r="D52207" s="5"/>
      <c r="E52207" s="6"/>
      <c r="F52207" s="7"/>
      <c r="G52207" s="4"/>
    </row>
    <row r="52208" spans="1:7">
      <c r="A52208" s="1"/>
      <c r="B52208" s="4"/>
      <c r="C52208" s="4"/>
      <c r="D52208" s="5"/>
      <c r="E52208" s="6"/>
      <c r="F52208" s="7"/>
      <c r="G52208" s="4"/>
    </row>
    <row r="52209" spans="1:7">
      <c r="A52209" s="1"/>
      <c r="B52209" s="4"/>
      <c r="C52209" s="4"/>
      <c r="D52209" s="5"/>
      <c r="E52209" s="6"/>
      <c r="F52209" s="7"/>
      <c r="G52209" s="4"/>
    </row>
    <row r="52210" spans="1:7">
      <c r="A52210" s="1"/>
      <c r="B52210" s="4"/>
      <c r="C52210" s="4"/>
      <c r="D52210" s="5"/>
      <c r="E52210" s="6"/>
      <c r="F52210" s="7"/>
      <c r="G52210" s="4"/>
    </row>
    <row r="52211" spans="1:7">
      <c r="A52211" s="1"/>
      <c r="B52211" s="4"/>
      <c r="C52211" s="4"/>
      <c r="D52211" s="5"/>
      <c r="E52211" s="6"/>
      <c r="F52211" s="7"/>
      <c r="G52211" s="4"/>
    </row>
    <row r="52212" spans="1:7">
      <c r="A52212" s="1"/>
      <c r="B52212" s="4"/>
      <c r="C52212" s="4"/>
      <c r="D52212" s="5"/>
      <c r="E52212" s="6"/>
      <c r="F52212" s="7"/>
      <c r="G52212" s="4"/>
    </row>
    <row r="52213" spans="1:7">
      <c r="A52213" s="1"/>
      <c r="B52213" s="4"/>
      <c r="C52213" s="4"/>
      <c r="D52213" s="5"/>
      <c r="E52213" s="6"/>
      <c r="F52213" s="7"/>
      <c r="G52213" s="4"/>
    </row>
    <row r="52214" spans="1:7">
      <c r="A52214" s="1"/>
      <c r="B52214" s="4"/>
      <c r="C52214" s="4"/>
      <c r="D52214" s="5"/>
      <c r="E52214" s="6"/>
      <c r="F52214" s="7"/>
      <c r="G52214" s="4"/>
    </row>
    <row r="52215" spans="1:7">
      <c r="A52215" s="1"/>
      <c r="B52215" s="4"/>
      <c r="C52215" s="4"/>
      <c r="D52215" s="5"/>
      <c r="E52215" s="6"/>
      <c r="F52215" s="7"/>
      <c r="G52215" s="4"/>
    </row>
    <row r="52216" spans="1:7">
      <c r="A52216" s="1"/>
      <c r="B52216" s="4"/>
      <c r="C52216" s="4"/>
      <c r="D52216" s="5"/>
      <c r="E52216" s="6"/>
      <c r="F52216" s="7"/>
      <c r="G52216" s="4"/>
    </row>
    <row r="52217" spans="1:7">
      <c r="A52217" s="1"/>
      <c r="B52217" s="4"/>
      <c r="C52217" s="4"/>
      <c r="D52217" s="5"/>
      <c r="E52217" s="6"/>
      <c r="F52217" s="7"/>
      <c r="G52217" s="4"/>
    </row>
    <row r="52218" spans="1:7">
      <c r="A52218" s="1"/>
      <c r="B52218" s="4"/>
      <c r="C52218" s="4"/>
      <c r="D52218" s="5"/>
      <c r="E52218" s="6"/>
      <c r="F52218" s="7"/>
      <c r="G52218" s="4"/>
    </row>
    <row r="52219" spans="1:7">
      <c r="A52219" s="1"/>
      <c r="B52219" s="4"/>
      <c r="C52219" s="4"/>
      <c r="D52219" s="5"/>
      <c r="E52219" s="6"/>
      <c r="F52219" s="7"/>
      <c r="G52219" s="4"/>
    </row>
    <row r="52220" spans="1:7">
      <c r="A52220" s="1"/>
      <c r="B52220" s="4"/>
      <c r="C52220" s="4"/>
      <c r="D52220" s="5"/>
      <c r="E52220" s="6"/>
      <c r="F52220" s="7"/>
      <c r="G52220" s="4"/>
    </row>
    <row r="52221" spans="1:7">
      <c r="A52221" s="1"/>
      <c r="B52221" s="4"/>
      <c r="C52221" s="4"/>
      <c r="D52221" s="5"/>
      <c r="E52221" s="6"/>
      <c r="F52221" s="7"/>
      <c r="G52221" s="4"/>
    </row>
    <row r="52222" spans="1:7">
      <c r="A52222" s="1"/>
      <c r="B52222" s="4"/>
      <c r="C52222" s="4"/>
      <c r="D52222" s="5"/>
      <c r="E52222" s="6"/>
      <c r="F52222" s="7"/>
      <c r="G52222" s="4"/>
    </row>
    <row r="52223" spans="1:7">
      <c r="A52223" s="1"/>
      <c r="B52223" s="4"/>
      <c r="C52223" s="4"/>
      <c r="D52223" s="5"/>
      <c r="E52223" s="6"/>
      <c r="F52223" s="7"/>
      <c r="G52223" s="4"/>
    </row>
    <row r="52224" spans="1:7">
      <c r="A52224" s="1"/>
      <c r="B52224" s="4"/>
      <c r="C52224" s="4"/>
      <c r="D52224" s="5"/>
      <c r="E52224" s="6"/>
      <c r="F52224" s="7"/>
      <c r="G52224" s="4"/>
    </row>
    <row r="52225" spans="1:7">
      <c r="A52225" s="1"/>
      <c r="B52225" s="4"/>
      <c r="C52225" s="4"/>
      <c r="D52225" s="5"/>
      <c r="E52225" s="6"/>
      <c r="F52225" s="7"/>
      <c r="G52225" s="4"/>
    </row>
    <row r="52226" spans="1:7">
      <c r="A52226" s="1"/>
      <c r="B52226" s="4"/>
      <c r="C52226" s="4"/>
      <c r="D52226" s="5"/>
      <c r="E52226" s="6"/>
      <c r="F52226" s="7"/>
      <c r="G52226" s="4"/>
    </row>
    <row r="52227" spans="1:7">
      <c r="A52227" s="1"/>
      <c r="B52227" s="4"/>
      <c r="C52227" s="4"/>
      <c r="D52227" s="5"/>
      <c r="E52227" s="6"/>
      <c r="F52227" s="7"/>
      <c r="G52227" s="4"/>
    </row>
    <row r="52228" spans="1:7">
      <c r="A52228" s="1"/>
      <c r="B52228" s="4"/>
      <c r="C52228" s="4"/>
      <c r="D52228" s="5"/>
      <c r="E52228" s="6"/>
      <c r="F52228" s="7"/>
      <c r="G52228" s="4"/>
    </row>
    <row r="52229" spans="1:7">
      <c r="A52229" s="1"/>
      <c r="B52229" s="4"/>
      <c r="C52229" s="4"/>
      <c r="D52229" s="5"/>
      <c r="E52229" s="6"/>
      <c r="F52229" s="7"/>
      <c r="G52229" s="4"/>
    </row>
    <row r="52230" spans="1:7">
      <c r="A52230" s="1"/>
      <c r="B52230" s="4"/>
      <c r="C52230" s="4"/>
      <c r="D52230" s="5"/>
      <c r="E52230" s="6"/>
      <c r="F52230" s="7"/>
      <c r="G52230" s="4"/>
    </row>
    <row r="52231" spans="1:7">
      <c r="A52231" s="1"/>
      <c r="B52231" s="4"/>
      <c r="C52231" s="4"/>
      <c r="D52231" s="5"/>
      <c r="E52231" s="6"/>
      <c r="F52231" s="7"/>
      <c r="G52231" s="4"/>
    </row>
    <row r="52232" spans="1:7">
      <c r="A52232" s="1"/>
      <c r="B52232" s="4"/>
      <c r="C52232" s="4"/>
      <c r="D52232" s="5"/>
      <c r="E52232" s="6"/>
      <c r="F52232" s="7"/>
      <c r="G52232" s="4"/>
    </row>
    <row r="52233" spans="1:7">
      <c r="A52233" s="1"/>
      <c r="B52233" s="4"/>
      <c r="C52233" s="4"/>
      <c r="D52233" s="5"/>
      <c r="E52233" s="6"/>
      <c r="F52233" s="7"/>
      <c r="G52233" s="4"/>
    </row>
    <row r="52234" spans="1:7">
      <c r="A52234" s="1"/>
      <c r="B52234" s="4"/>
      <c r="C52234" s="4"/>
      <c r="D52234" s="5"/>
      <c r="E52234" s="6"/>
      <c r="F52234" s="7"/>
      <c r="G52234" s="4"/>
    </row>
    <row r="52235" spans="1:7">
      <c r="A52235" s="1"/>
      <c r="B52235" s="4"/>
      <c r="C52235" s="4"/>
      <c r="D52235" s="5"/>
      <c r="E52235" s="6"/>
      <c r="F52235" s="7"/>
      <c r="G52235" s="4"/>
    </row>
    <row r="52236" spans="1:7">
      <c r="A52236" s="1"/>
      <c r="B52236" s="4"/>
      <c r="C52236" s="4"/>
      <c r="D52236" s="5"/>
      <c r="E52236" s="6"/>
      <c r="F52236" s="7"/>
      <c r="G52236" s="4"/>
    </row>
    <row r="52237" spans="1:7">
      <c r="A52237" s="1"/>
      <c r="B52237" s="4"/>
      <c r="C52237" s="4"/>
      <c r="D52237" s="5"/>
      <c r="E52237" s="6"/>
      <c r="F52237" s="7"/>
      <c r="G52237" s="4"/>
    </row>
    <row r="52238" spans="1:7">
      <c r="A52238" s="1"/>
      <c r="B52238" s="4"/>
      <c r="C52238" s="4"/>
      <c r="D52238" s="5"/>
      <c r="E52238" s="6"/>
      <c r="F52238" s="7"/>
      <c r="G52238" s="4"/>
    </row>
    <row r="52239" spans="1:7">
      <c r="A52239" s="1"/>
      <c r="B52239" s="4"/>
      <c r="C52239" s="4"/>
      <c r="D52239" s="5"/>
      <c r="E52239" s="6"/>
      <c r="F52239" s="7"/>
      <c r="G52239" s="4"/>
    </row>
    <row r="52240" spans="1:7">
      <c r="A52240" s="1"/>
      <c r="B52240" s="4"/>
      <c r="C52240" s="4"/>
      <c r="D52240" s="5"/>
      <c r="E52240" s="6"/>
      <c r="F52240" s="7"/>
      <c r="G52240" s="4"/>
    </row>
    <row r="52241" spans="1:7">
      <c r="A52241" s="1"/>
      <c r="B52241" s="4"/>
      <c r="C52241" s="4"/>
      <c r="D52241" s="5"/>
      <c r="E52241" s="6"/>
      <c r="F52241" s="7"/>
      <c r="G52241" s="4"/>
    </row>
    <row r="52242" spans="1:7">
      <c r="A52242" s="1"/>
      <c r="B52242" s="4"/>
      <c r="C52242" s="4"/>
      <c r="D52242" s="5"/>
      <c r="E52242" s="6"/>
      <c r="F52242" s="7"/>
      <c r="G52242" s="4"/>
    </row>
    <row r="52243" spans="1:7">
      <c r="A52243" s="1"/>
      <c r="B52243" s="4"/>
      <c r="C52243" s="4"/>
      <c r="D52243" s="5"/>
      <c r="E52243" s="6"/>
      <c r="F52243" s="7"/>
      <c r="G52243" s="4"/>
    </row>
    <row r="52244" spans="1:7">
      <c r="A52244" s="1"/>
      <c r="B52244" s="4"/>
      <c r="C52244" s="4"/>
      <c r="D52244" s="5"/>
      <c r="E52244" s="6"/>
      <c r="F52244" s="7"/>
      <c r="G52244" s="4"/>
    </row>
    <row r="52245" spans="1:7">
      <c r="A52245" s="1"/>
      <c r="B52245" s="4"/>
      <c r="C52245" s="4"/>
      <c r="D52245" s="5"/>
      <c r="E52245" s="6"/>
      <c r="F52245" s="7"/>
      <c r="G52245" s="4"/>
    </row>
    <row r="52246" spans="1:7">
      <c r="A52246" s="1"/>
      <c r="B52246" s="4"/>
      <c r="C52246" s="4"/>
      <c r="D52246" s="5"/>
      <c r="E52246" s="6"/>
      <c r="F52246" s="7"/>
      <c r="G52246" s="4"/>
    </row>
    <row r="52247" spans="1:7">
      <c r="A52247" s="1"/>
      <c r="B52247" s="4"/>
      <c r="C52247" s="4"/>
      <c r="D52247" s="5"/>
      <c r="E52247" s="6"/>
      <c r="F52247" s="7"/>
      <c r="G52247" s="4"/>
    </row>
    <row r="52248" spans="1:7">
      <c r="A52248" s="1"/>
      <c r="B52248" s="4"/>
      <c r="C52248" s="4"/>
      <c r="D52248" s="5"/>
      <c r="E52248" s="6"/>
      <c r="F52248" s="7"/>
      <c r="G52248" s="4"/>
    </row>
    <row r="52249" spans="1:7">
      <c r="A52249" s="1"/>
      <c r="B52249" s="4"/>
      <c r="C52249" s="4"/>
      <c r="D52249" s="5"/>
      <c r="E52249" s="6"/>
      <c r="F52249" s="7"/>
      <c r="G52249" s="4"/>
    </row>
    <row r="52250" spans="1:7">
      <c r="A52250" s="1"/>
      <c r="B52250" s="4"/>
      <c r="C52250" s="4"/>
      <c r="D52250" s="5"/>
      <c r="E52250" s="6"/>
      <c r="F52250" s="7"/>
      <c r="G52250" s="4"/>
    </row>
    <row r="52251" spans="1:7">
      <c r="A52251" s="1"/>
      <c r="B52251" s="4"/>
      <c r="C52251" s="4"/>
      <c r="D52251" s="5"/>
      <c r="E52251" s="6"/>
      <c r="F52251" s="7"/>
      <c r="G52251" s="4"/>
    </row>
    <row r="52252" spans="1:7">
      <c r="A52252" s="1"/>
      <c r="B52252" s="4"/>
      <c r="C52252" s="4"/>
      <c r="D52252" s="5"/>
      <c r="E52252" s="6"/>
      <c r="F52252" s="7"/>
      <c r="G52252" s="4"/>
    </row>
    <row r="52253" spans="1:7">
      <c r="A52253" s="1"/>
      <c r="B52253" s="4"/>
      <c r="C52253" s="4"/>
      <c r="D52253" s="5"/>
      <c r="E52253" s="6"/>
      <c r="F52253" s="7"/>
      <c r="G52253" s="4"/>
    </row>
    <row r="52254" spans="1:7">
      <c r="A52254" s="1"/>
      <c r="B52254" s="4"/>
      <c r="C52254" s="4"/>
      <c r="D52254" s="5"/>
      <c r="E52254" s="6"/>
      <c r="F52254" s="7"/>
      <c r="G52254" s="4"/>
    </row>
    <row r="52255" spans="1:7">
      <c r="A52255" s="1"/>
      <c r="B52255" s="4"/>
      <c r="C52255" s="4"/>
      <c r="D52255" s="5"/>
      <c r="E52255" s="6"/>
      <c r="F52255" s="7"/>
      <c r="G52255" s="4"/>
    </row>
    <row r="52256" spans="1:7">
      <c r="A52256" s="1"/>
      <c r="B52256" s="4"/>
      <c r="C52256" s="4"/>
      <c r="D52256" s="5"/>
      <c r="E52256" s="6"/>
      <c r="F52256" s="7"/>
      <c r="G52256" s="4"/>
    </row>
    <row r="52257" spans="1:7">
      <c r="A52257" s="1"/>
      <c r="B52257" s="4"/>
      <c r="C52257" s="4"/>
      <c r="D52257" s="5"/>
      <c r="E52257" s="6"/>
      <c r="F52257" s="7"/>
      <c r="G52257" s="4"/>
    </row>
    <row r="52258" spans="1:7">
      <c r="A52258" s="1"/>
      <c r="B52258" s="4"/>
      <c r="C52258" s="4"/>
      <c r="D52258" s="5"/>
      <c r="E52258" s="6"/>
      <c r="F52258" s="7"/>
      <c r="G52258" s="4"/>
    </row>
    <row r="52259" spans="1:7">
      <c r="A52259" s="1"/>
      <c r="B52259" s="4"/>
      <c r="C52259" s="4"/>
      <c r="D52259" s="5"/>
      <c r="E52259" s="6"/>
      <c r="F52259" s="7"/>
      <c r="G52259" s="4"/>
    </row>
    <row r="52260" spans="1:7">
      <c r="A52260" s="1"/>
      <c r="B52260" s="4"/>
      <c r="C52260" s="4"/>
      <c r="D52260" s="5"/>
      <c r="E52260" s="6"/>
      <c r="F52260" s="7"/>
      <c r="G52260" s="4"/>
    </row>
    <row r="52261" spans="1:7">
      <c r="A52261" s="1"/>
      <c r="B52261" s="4"/>
      <c r="C52261" s="4"/>
      <c r="D52261" s="5"/>
      <c r="E52261" s="6"/>
      <c r="F52261" s="7"/>
      <c r="G52261" s="4"/>
    </row>
    <row r="52262" spans="1:7">
      <c r="A52262" s="1"/>
      <c r="B52262" s="4"/>
      <c r="C52262" s="4"/>
      <c r="D52262" s="5"/>
      <c r="E52262" s="6"/>
      <c r="F52262" s="7"/>
      <c r="G52262" s="4"/>
    </row>
    <row r="52263" spans="1:7">
      <c r="A52263" s="1"/>
      <c r="B52263" s="4"/>
      <c r="C52263" s="4"/>
      <c r="D52263" s="5"/>
      <c r="E52263" s="6"/>
      <c r="F52263" s="7"/>
      <c r="G52263" s="4"/>
    </row>
    <row r="52264" spans="1:7">
      <c r="A52264" s="1"/>
      <c r="B52264" s="4"/>
      <c r="C52264" s="4"/>
      <c r="D52264" s="5"/>
      <c r="E52264" s="6"/>
      <c r="F52264" s="7"/>
      <c r="G52264" s="4"/>
    </row>
    <row r="52265" spans="1:7">
      <c r="A52265" s="1"/>
      <c r="B52265" s="4"/>
      <c r="C52265" s="4"/>
      <c r="D52265" s="5"/>
      <c r="E52265" s="6"/>
      <c r="F52265" s="7"/>
      <c r="G52265" s="4"/>
    </row>
    <row r="52266" spans="1:7">
      <c r="A52266" s="1"/>
      <c r="B52266" s="4"/>
      <c r="C52266" s="4"/>
      <c r="D52266" s="5"/>
      <c r="E52266" s="6"/>
      <c r="F52266" s="7"/>
      <c r="G52266" s="4"/>
    </row>
    <row r="52267" spans="1:7">
      <c r="A52267" s="1"/>
      <c r="B52267" s="4"/>
      <c r="C52267" s="4"/>
      <c r="D52267" s="5"/>
      <c r="E52267" s="6"/>
      <c r="F52267" s="7"/>
      <c r="G52267" s="4"/>
    </row>
    <row r="52268" spans="1:7">
      <c r="A52268" s="1"/>
      <c r="B52268" s="4"/>
      <c r="C52268" s="4"/>
      <c r="D52268" s="5"/>
      <c r="E52268" s="6"/>
      <c r="F52268" s="7"/>
      <c r="G52268" s="4"/>
    </row>
    <row r="52269" spans="1:7">
      <c r="A52269" s="1"/>
      <c r="B52269" s="4"/>
      <c r="C52269" s="4"/>
      <c r="D52269" s="5"/>
      <c r="E52269" s="6"/>
      <c r="F52269" s="7"/>
      <c r="G52269" s="4"/>
    </row>
    <row r="52270" spans="1:7">
      <c r="A52270" s="1"/>
      <c r="B52270" s="4"/>
      <c r="C52270" s="4"/>
      <c r="D52270" s="5"/>
      <c r="E52270" s="6"/>
      <c r="F52270" s="7"/>
      <c r="G52270" s="4"/>
    </row>
    <row r="52271" spans="1:7">
      <c r="A52271" s="1"/>
      <c r="B52271" s="4"/>
      <c r="C52271" s="4"/>
      <c r="D52271" s="5"/>
      <c r="E52271" s="6"/>
      <c r="F52271" s="7"/>
      <c r="G52271" s="4"/>
    </row>
    <row r="52272" spans="1:7">
      <c r="A52272" s="1"/>
      <c r="B52272" s="4"/>
      <c r="C52272" s="4"/>
      <c r="D52272" s="5"/>
      <c r="E52272" s="6"/>
      <c r="F52272" s="7"/>
      <c r="G52272" s="4"/>
    </row>
    <row r="52273" spans="1:7">
      <c r="A52273" s="1"/>
      <c r="B52273" s="4"/>
      <c r="C52273" s="4"/>
      <c r="D52273" s="5"/>
      <c r="E52273" s="6"/>
      <c r="F52273" s="7"/>
      <c r="G52273" s="4"/>
    </row>
    <row r="52274" spans="1:7">
      <c r="A52274" s="1"/>
      <c r="B52274" s="4"/>
      <c r="C52274" s="4"/>
      <c r="D52274" s="5"/>
      <c r="E52274" s="6"/>
      <c r="F52274" s="7"/>
      <c r="G52274" s="4"/>
    </row>
    <row r="52275" spans="1:7">
      <c r="A52275" s="1"/>
      <c r="B52275" s="4"/>
      <c r="C52275" s="4"/>
      <c r="D52275" s="5"/>
      <c r="E52275" s="6"/>
      <c r="F52275" s="7"/>
      <c r="G52275" s="4"/>
    </row>
    <row r="52276" spans="1:7">
      <c r="A52276" s="1"/>
      <c r="B52276" s="4"/>
      <c r="C52276" s="4"/>
      <c r="D52276" s="5"/>
      <c r="E52276" s="6"/>
      <c r="F52276" s="7"/>
      <c r="G52276" s="4"/>
    </row>
    <row r="52277" spans="1:7">
      <c r="A52277" s="1"/>
      <c r="B52277" s="4"/>
      <c r="C52277" s="4"/>
      <c r="D52277" s="5"/>
      <c r="E52277" s="6"/>
      <c r="F52277" s="7"/>
      <c r="G52277" s="4"/>
    </row>
    <row r="52278" spans="1:7">
      <c r="A52278" s="1"/>
      <c r="B52278" s="4"/>
      <c r="C52278" s="4"/>
      <c r="D52278" s="5"/>
      <c r="E52278" s="6"/>
      <c r="F52278" s="7"/>
      <c r="G52278" s="4"/>
    </row>
    <row r="52279" spans="1:7">
      <c r="A52279" s="1"/>
      <c r="B52279" s="4"/>
      <c r="C52279" s="4"/>
      <c r="D52279" s="5"/>
      <c r="E52279" s="6"/>
      <c r="F52279" s="7"/>
      <c r="G52279" s="4"/>
    </row>
    <row r="52280" spans="1:7">
      <c r="A52280" s="1"/>
      <c r="B52280" s="4"/>
      <c r="C52280" s="4"/>
      <c r="D52280" s="5"/>
      <c r="E52280" s="6"/>
      <c r="F52280" s="7"/>
      <c r="G52280" s="4"/>
    </row>
    <row r="52281" spans="1:7">
      <c r="A52281" s="1"/>
      <c r="B52281" s="4"/>
      <c r="C52281" s="4"/>
      <c r="D52281" s="5"/>
      <c r="E52281" s="6"/>
      <c r="F52281" s="7"/>
      <c r="G52281" s="4"/>
    </row>
    <row r="52282" spans="1:7">
      <c r="A52282" s="1"/>
      <c r="B52282" s="4"/>
      <c r="C52282" s="4"/>
      <c r="D52282" s="5"/>
      <c r="E52282" s="6"/>
      <c r="F52282" s="7"/>
      <c r="G52282" s="4"/>
    </row>
    <row r="52283" spans="1:7">
      <c r="A52283" s="1"/>
      <c r="B52283" s="4"/>
      <c r="C52283" s="4"/>
      <c r="D52283" s="5"/>
      <c r="E52283" s="6"/>
      <c r="F52283" s="7"/>
      <c r="G52283" s="4"/>
    </row>
    <row r="52284" spans="1:7">
      <c r="A52284" s="1"/>
      <c r="B52284" s="4"/>
      <c r="C52284" s="4"/>
      <c r="D52284" s="5"/>
      <c r="E52284" s="6"/>
      <c r="F52284" s="7"/>
      <c r="G52284" s="4"/>
    </row>
    <row r="52285" spans="1:7">
      <c r="A52285" s="1"/>
      <c r="B52285" s="4"/>
      <c r="C52285" s="4"/>
      <c r="D52285" s="5"/>
      <c r="E52285" s="6"/>
      <c r="F52285" s="7"/>
      <c r="G52285" s="4"/>
    </row>
    <row r="52286" spans="1:7">
      <c r="A52286" s="1"/>
      <c r="B52286" s="4"/>
      <c r="C52286" s="4"/>
      <c r="D52286" s="5"/>
      <c r="E52286" s="6"/>
      <c r="F52286" s="7"/>
      <c r="G52286" s="4"/>
    </row>
    <row r="52287" spans="1:7">
      <c r="A52287" s="1"/>
      <c r="B52287" s="4"/>
      <c r="C52287" s="4"/>
      <c r="D52287" s="5"/>
      <c r="E52287" s="6"/>
      <c r="F52287" s="7"/>
      <c r="G52287" s="4"/>
    </row>
    <row r="52288" spans="1:7">
      <c r="A52288" s="1"/>
      <c r="B52288" s="4"/>
      <c r="C52288" s="4"/>
      <c r="D52288" s="5"/>
      <c r="E52288" s="6"/>
      <c r="F52288" s="7"/>
      <c r="G52288" s="4"/>
    </row>
    <row r="52289" spans="1:7">
      <c r="A52289" s="1"/>
      <c r="B52289" s="4"/>
      <c r="C52289" s="4"/>
      <c r="D52289" s="5"/>
      <c r="E52289" s="6"/>
      <c r="F52289" s="7"/>
      <c r="G52289" s="4"/>
    </row>
    <row r="52290" spans="1:7">
      <c r="A52290" s="1"/>
      <c r="B52290" s="4"/>
      <c r="C52290" s="4"/>
      <c r="D52290" s="5"/>
      <c r="E52290" s="6"/>
      <c r="F52290" s="7"/>
      <c r="G52290" s="4"/>
    </row>
    <row r="52291" spans="1:7">
      <c r="A52291" s="1"/>
      <c r="B52291" s="4"/>
      <c r="C52291" s="4"/>
      <c r="D52291" s="5"/>
      <c r="E52291" s="6"/>
      <c r="F52291" s="7"/>
      <c r="G52291" s="4"/>
    </row>
    <row r="52292" spans="1:7">
      <c r="A52292" s="1"/>
      <c r="B52292" s="4"/>
      <c r="C52292" s="4"/>
      <c r="D52292" s="5"/>
      <c r="E52292" s="6"/>
      <c r="F52292" s="7"/>
      <c r="G52292" s="4"/>
    </row>
    <row r="52293" spans="1:7">
      <c r="A52293" s="1"/>
      <c r="B52293" s="4"/>
      <c r="C52293" s="4"/>
      <c r="D52293" s="5"/>
      <c r="E52293" s="6"/>
      <c r="F52293" s="7"/>
      <c r="G52293" s="4"/>
    </row>
    <row r="52294" spans="1:7">
      <c r="A52294" s="1"/>
      <c r="B52294" s="4"/>
      <c r="C52294" s="4"/>
      <c r="D52294" s="5"/>
      <c r="E52294" s="6"/>
      <c r="F52294" s="7"/>
      <c r="G52294" s="4"/>
    </row>
    <row r="52295" spans="1:7">
      <c r="A52295" s="1"/>
      <c r="B52295" s="4"/>
      <c r="C52295" s="4"/>
      <c r="D52295" s="5"/>
      <c r="E52295" s="6"/>
      <c r="F52295" s="7"/>
      <c r="G52295" s="4"/>
    </row>
    <row r="52296" spans="1:7">
      <c r="A52296" s="1"/>
      <c r="B52296" s="4"/>
      <c r="C52296" s="4"/>
      <c r="D52296" s="5"/>
      <c r="E52296" s="6"/>
      <c r="F52296" s="7"/>
      <c r="G52296" s="4"/>
    </row>
    <row r="52297" spans="1:7">
      <c r="A52297" s="1"/>
      <c r="B52297" s="4"/>
      <c r="C52297" s="4"/>
      <c r="D52297" s="5"/>
      <c r="E52297" s="6"/>
      <c r="F52297" s="7"/>
      <c r="G52297" s="4"/>
    </row>
    <row r="52298" spans="1:7">
      <c r="A52298" s="1"/>
      <c r="B52298" s="4"/>
      <c r="C52298" s="4"/>
      <c r="D52298" s="5"/>
      <c r="E52298" s="6"/>
      <c r="F52298" s="7"/>
      <c r="G52298" s="4"/>
    </row>
    <row r="52299" spans="1:7">
      <c r="A52299" s="1"/>
      <c r="B52299" s="4"/>
      <c r="C52299" s="4"/>
      <c r="D52299" s="5"/>
      <c r="E52299" s="6"/>
      <c r="F52299" s="7"/>
      <c r="G52299" s="4"/>
    </row>
    <row r="52300" spans="1:7">
      <c r="A52300" s="1"/>
      <c r="B52300" s="4"/>
      <c r="C52300" s="4"/>
      <c r="D52300" s="5"/>
      <c r="E52300" s="6"/>
      <c r="F52300" s="7"/>
      <c r="G52300" s="4"/>
    </row>
    <row r="52301" spans="1:7">
      <c r="A52301" s="1"/>
      <c r="B52301" s="4"/>
      <c r="C52301" s="4"/>
      <c r="D52301" s="5"/>
      <c r="E52301" s="6"/>
      <c r="F52301" s="7"/>
      <c r="G52301" s="4"/>
    </row>
    <row r="52302" spans="1:7">
      <c r="A52302" s="1"/>
      <c r="B52302" s="4"/>
      <c r="C52302" s="4"/>
      <c r="D52302" s="5"/>
      <c r="E52302" s="6"/>
      <c r="F52302" s="7"/>
      <c r="G52302" s="4"/>
    </row>
    <row r="52303" spans="1:7">
      <c r="A52303" s="1"/>
      <c r="B52303" s="4"/>
      <c r="C52303" s="4"/>
      <c r="D52303" s="5"/>
      <c r="E52303" s="6"/>
      <c r="F52303" s="7"/>
      <c r="G52303" s="4"/>
    </row>
    <row r="52304" spans="1:7">
      <c r="A52304" s="1"/>
      <c r="B52304" s="4"/>
      <c r="C52304" s="4"/>
      <c r="D52304" s="5"/>
      <c r="E52304" s="6"/>
      <c r="F52304" s="7"/>
      <c r="G52304" s="4"/>
    </row>
    <row r="52305" spans="1:7">
      <c r="A52305" s="1"/>
      <c r="B52305" s="4"/>
      <c r="C52305" s="4"/>
      <c r="D52305" s="5"/>
      <c r="E52305" s="6"/>
      <c r="F52305" s="7"/>
      <c r="G52305" s="4"/>
    </row>
    <row r="52306" spans="1:7">
      <c r="A52306" s="1"/>
      <c r="B52306" s="4"/>
      <c r="C52306" s="4"/>
      <c r="D52306" s="5"/>
      <c r="E52306" s="6"/>
      <c r="F52306" s="7"/>
      <c r="G52306" s="4"/>
    </row>
    <row r="52307" spans="1:7">
      <c r="A52307" s="1"/>
      <c r="B52307" s="4"/>
      <c r="C52307" s="4"/>
      <c r="D52307" s="5"/>
      <c r="E52307" s="6"/>
      <c r="F52307" s="7"/>
      <c r="G52307" s="4"/>
    </row>
    <row r="52308" spans="1:7">
      <c r="A52308" s="1"/>
      <c r="B52308" s="4"/>
      <c r="C52308" s="4"/>
      <c r="D52308" s="5"/>
      <c r="E52308" s="6"/>
      <c r="F52308" s="7"/>
      <c r="G52308" s="4"/>
    </row>
    <row r="52309" spans="1:7">
      <c r="A52309" s="1"/>
      <c r="B52309" s="4"/>
      <c r="C52309" s="4"/>
      <c r="D52309" s="5"/>
      <c r="E52309" s="6"/>
      <c r="F52309" s="7"/>
      <c r="G52309" s="4"/>
    </row>
    <row r="52310" spans="1:7">
      <c r="A52310" s="1"/>
      <c r="B52310" s="4"/>
      <c r="C52310" s="4"/>
      <c r="D52310" s="5"/>
      <c r="E52310" s="6"/>
      <c r="F52310" s="7"/>
      <c r="G52310" s="4"/>
    </row>
    <row r="52311" spans="1:7">
      <c r="A52311" s="1"/>
      <c r="B52311" s="4"/>
      <c r="C52311" s="4"/>
      <c r="D52311" s="5"/>
      <c r="E52311" s="6"/>
      <c r="F52311" s="7"/>
      <c r="G52311" s="4"/>
    </row>
    <row r="52312" spans="1:7">
      <c r="A52312" s="1"/>
      <c r="B52312" s="4"/>
      <c r="C52312" s="4"/>
      <c r="D52312" s="5"/>
      <c r="E52312" s="6"/>
      <c r="F52312" s="7"/>
      <c r="G52312" s="4"/>
    </row>
    <row r="52313" spans="1:7">
      <c r="A52313" s="1"/>
      <c r="B52313" s="4"/>
      <c r="C52313" s="4"/>
      <c r="D52313" s="5"/>
      <c r="E52313" s="6"/>
      <c r="F52313" s="7"/>
      <c r="G52313" s="4"/>
    </row>
    <row r="52314" spans="1:7">
      <c r="A52314" s="1"/>
      <c r="B52314" s="4"/>
      <c r="C52314" s="4"/>
      <c r="D52314" s="5"/>
      <c r="E52314" s="6"/>
      <c r="F52314" s="7"/>
      <c r="G52314" s="4"/>
    </row>
    <row r="52315" spans="1:7">
      <c r="A52315" s="1"/>
      <c r="B52315" s="4"/>
      <c r="C52315" s="4"/>
      <c r="D52315" s="5"/>
      <c r="E52315" s="6"/>
      <c r="F52315" s="7"/>
      <c r="G52315" s="4"/>
    </row>
    <row r="52316" spans="1:7">
      <c r="A52316" s="1"/>
      <c r="B52316" s="4"/>
      <c r="C52316" s="4"/>
      <c r="D52316" s="5"/>
      <c r="E52316" s="6"/>
      <c r="F52316" s="7"/>
      <c r="G52316" s="4"/>
    </row>
    <row r="52317" spans="1:7">
      <c r="A52317" s="1"/>
      <c r="B52317" s="4"/>
      <c r="C52317" s="4"/>
      <c r="D52317" s="5"/>
      <c r="E52317" s="6"/>
      <c r="F52317" s="7"/>
      <c r="G52317" s="4"/>
    </row>
    <row r="52318" spans="1:7">
      <c r="A52318" s="1"/>
      <c r="B52318" s="4"/>
      <c r="C52318" s="4"/>
      <c r="D52318" s="5"/>
      <c r="E52318" s="6"/>
      <c r="F52318" s="7"/>
      <c r="G52318" s="4"/>
    </row>
    <row r="52319" spans="1:7">
      <c r="A52319" s="1"/>
      <c r="B52319" s="4"/>
      <c r="C52319" s="4"/>
      <c r="D52319" s="5"/>
      <c r="E52319" s="6"/>
      <c r="F52319" s="7"/>
      <c r="G52319" s="4"/>
    </row>
    <row r="52320" spans="1:7">
      <c r="A52320" s="1"/>
      <c r="B52320" s="4"/>
      <c r="C52320" s="4"/>
      <c r="D52320" s="5"/>
      <c r="E52320" s="6"/>
      <c r="F52320" s="7"/>
      <c r="G52320" s="4"/>
    </row>
    <row r="52321" spans="1:7">
      <c r="A52321" s="1"/>
      <c r="B52321" s="4"/>
      <c r="C52321" s="4"/>
      <c r="D52321" s="5"/>
      <c r="E52321" s="6"/>
      <c r="F52321" s="7"/>
      <c r="G52321" s="4"/>
    </row>
    <row r="52322" spans="1:7">
      <c r="A52322" s="1"/>
      <c r="B52322" s="4"/>
      <c r="C52322" s="4"/>
      <c r="D52322" s="5"/>
      <c r="E52322" s="6"/>
      <c r="F52322" s="7"/>
      <c r="G52322" s="4"/>
    </row>
    <row r="52323" spans="1:7">
      <c r="A52323" s="1"/>
      <c r="B52323" s="4"/>
      <c r="C52323" s="4"/>
      <c r="D52323" s="5"/>
      <c r="E52323" s="6"/>
      <c r="F52323" s="7"/>
      <c r="G52323" s="4"/>
    </row>
    <row r="52324" spans="1:7">
      <c r="A52324" s="1"/>
      <c r="B52324" s="4"/>
      <c r="C52324" s="4"/>
      <c r="D52324" s="5"/>
      <c r="E52324" s="6"/>
      <c r="F52324" s="7"/>
      <c r="G52324" s="4"/>
    </row>
    <row r="52325" spans="1:7">
      <c r="A52325" s="1"/>
      <c r="B52325" s="4"/>
      <c r="C52325" s="4"/>
      <c r="D52325" s="5"/>
      <c r="E52325" s="6"/>
      <c r="F52325" s="7"/>
      <c r="G52325" s="4"/>
    </row>
    <row r="52326" spans="1:7">
      <c r="A52326" s="1"/>
      <c r="B52326" s="4"/>
      <c r="C52326" s="4"/>
      <c r="D52326" s="5"/>
      <c r="E52326" s="6"/>
      <c r="F52326" s="7"/>
      <c r="G52326" s="4"/>
    </row>
    <row r="52327" spans="1:7">
      <c r="A52327" s="1"/>
      <c r="B52327" s="4"/>
      <c r="C52327" s="4"/>
      <c r="D52327" s="5"/>
      <c r="E52327" s="6"/>
      <c r="F52327" s="7"/>
      <c r="G52327" s="4"/>
    </row>
    <row r="52328" spans="1:7">
      <c r="A52328" s="1"/>
      <c r="B52328" s="4"/>
      <c r="C52328" s="4"/>
      <c r="D52328" s="5"/>
      <c r="E52328" s="6"/>
      <c r="F52328" s="7"/>
      <c r="G52328" s="4"/>
    </row>
    <row r="52329" spans="1:7">
      <c r="A52329" s="1"/>
      <c r="B52329" s="4"/>
      <c r="C52329" s="4"/>
      <c r="D52329" s="5"/>
      <c r="E52329" s="6"/>
      <c r="F52329" s="7"/>
      <c r="G52329" s="4"/>
    </row>
    <row r="52330" spans="1:7">
      <c r="A52330" s="1"/>
      <c r="B52330" s="4"/>
      <c r="C52330" s="4"/>
      <c r="D52330" s="5"/>
      <c r="E52330" s="6"/>
      <c r="F52330" s="7"/>
      <c r="G52330" s="4"/>
    </row>
    <row r="52331" spans="1:7">
      <c r="A52331" s="1"/>
      <c r="B52331" s="4"/>
      <c r="C52331" s="4"/>
      <c r="D52331" s="5"/>
      <c r="E52331" s="6"/>
      <c r="F52331" s="7"/>
      <c r="G52331" s="4"/>
    </row>
    <row r="52332" spans="1:7">
      <c r="A52332" s="1"/>
      <c r="B52332" s="4"/>
      <c r="C52332" s="4"/>
      <c r="D52332" s="5"/>
      <c r="E52332" s="6"/>
      <c r="F52332" s="7"/>
      <c r="G52332" s="4"/>
    </row>
    <row r="52333" spans="1:7">
      <c r="A52333" s="1"/>
      <c r="B52333" s="4"/>
      <c r="C52333" s="4"/>
      <c r="D52333" s="5"/>
      <c r="E52333" s="6"/>
      <c r="F52333" s="7"/>
      <c r="G52333" s="4"/>
    </row>
    <row r="52334" spans="1:7">
      <c r="A52334" s="1"/>
      <c r="B52334" s="4"/>
      <c r="C52334" s="4"/>
      <c r="D52334" s="5"/>
      <c r="E52334" s="6"/>
      <c r="F52334" s="7"/>
      <c r="G52334" s="4"/>
    </row>
    <row r="52335" spans="1:7">
      <c r="A52335" s="1"/>
      <c r="B52335" s="4"/>
      <c r="C52335" s="4"/>
      <c r="D52335" s="5"/>
      <c r="E52335" s="6"/>
      <c r="F52335" s="7"/>
      <c r="G52335" s="4"/>
    </row>
    <row r="52336" spans="1:7">
      <c r="A52336" s="1"/>
      <c r="B52336" s="4"/>
      <c r="C52336" s="4"/>
      <c r="D52336" s="5"/>
      <c r="E52336" s="6"/>
      <c r="F52336" s="7"/>
      <c r="G52336" s="4"/>
    </row>
    <row r="52337" spans="1:7">
      <c r="A52337" s="1"/>
      <c r="B52337" s="4"/>
      <c r="C52337" s="4"/>
      <c r="D52337" s="5"/>
      <c r="E52337" s="6"/>
      <c r="F52337" s="7"/>
      <c r="G52337" s="4"/>
    </row>
    <row r="52338" spans="1:7">
      <c r="A52338" s="1"/>
      <c r="B52338" s="4"/>
      <c r="C52338" s="4"/>
      <c r="D52338" s="5"/>
      <c r="E52338" s="6"/>
      <c r="F52338" s="7"/>
      <c r="G52338" s="4"/>
    </row>
    <row r="52339" spans="1:7">
      <c r="A52339" s="1"/>
      <c r="B52339" s="4"/>
      <c r="C52339" s="4"/>
      <c r="D52339" s="5"/>
      <c r="E52339" s="6"/>
      <c r="F52339" s="7"/>
      <c r="G52339" s="4"/>
    </row>
    <row r="52340" spans="1:7">
      <c r="A52340" s="1"/>
      <c r="B52340" s="4"/>
      <c r="C52340" s="4"/>
      <c r="D52340" s="5"/>
      <c r="E52340" s="6"/>
      <c r="F52340" s="7"/>
      <c r="G52340" s="4"/>
    </row>
    <row r="52341" spans="1:7">
      <c r="A52341" s="1"/>
      <c r="B52341" s="4"/>
      <c r="C52341" s="4"/>
      <c r="D52341" s="5"/>
      <c r="E52341" s="6"/>
      <c r="F52341" s="7"/>
      <c r="G52341" s="4"/>
    </row>
    <row r="52342" spans="1:7">
      <c r="A52342" s="1"/>
      <c r="B52342" s="4"/>
      <c r="C52342" s="4"/>
      <c r="D52342" s="5"/>
      <c r="E52342" s="6"/>
      <c r="F52342" s="7"/>
      <c r="G52342" s="4"/>
    </row>
    <row r="52343" spans="1:7">
      <c r="A52343" s="1"/>
      <c r="B52343" s="4"/>
      <c r="C52343" s="4"/>
      <c r="D52343" s="5"/>
      <c r="E52343" s="6"/>
      <c r="F52343" s="7"/>
      <c r="G52343" s="4"/>
    </row>
    <row r="52344" spans="1:7">
      <c r="A52344" s="1"/>
      <c r="B52344" s="4"/>
      <c r="C52344" s="4"/>
      <c r="D52344" s="5"/>
      <c r="E52344" s="6"/>
      <c r="F52344" s="7"/>
      <c r="G52344" s="4"/>
    </row>
    <row r="52345" spans="1:7">
      <c r="A52345" s="1"/>
      <c r="B52345" s="4"/>
      <c r="C52345" s="4"/>
      <c r="D52345" s="5"/>
      <c r="E52345" s="6"/>
      <c r="F52345" s="7"/>
      <c r="G52345" s="4"/>
    </row>
    <row r="52346" spans="1:7">
      <c r="A52346" s="1"/>
      <c r="B52346" s="4"/>
      <c r="C52346" s="4"/>
      <c r="D52346" s="5"/>
      <c r="E52346" s="6"/>
      <c r="F52346" s="7"/>
      <c r="G52346" s="4"/>
    </row>
    <row r="52347" spans="1:7">
      <c r="A52347" s="1"/>
      <c r="B52347" s="4"/>
      <c r="C52347" s="4"/>
      <c r="D52347" s="5"/>
      <c r="E52347" s="6"/>
      <c r="F52347" s="7"/>
      <c r="G52347" s="4"/>
    </row>
    <row r="52348" spans="1:7">
      <c r="A52348" s="1"/>
      <c r="B52348" s="4"/>
      <c r="C52348" s="4"/>
      <c r="D52348" s="5"/>
      <c r="E52348" s="6"/>
      <c r="F52348" s="7"/>
      <c r="G52348" s="4"/>
    </row>
    <row r="52349" spans="1:7">
      <c r="A52349" s="1"/>
      <c r="B52349" s="4"/>
      <c r="C52349" s="4"/>
      <c r="D52349" s="5"/>
      <c r="E52349" s="6"/>
      <c r="F52349" s="7"/>
      <c r="G52349" s="4"/>
    </row>
    <row r="52350" spans="1:7">
      <c r="A52350" s="1"/>
      <c r="B52350" s="4"/>
      <c r="C52350" s="4"/>
      <c r="D52350" s="5"/>
      <c r="E52350" s="6"/>
      <c r="F52350" s="7"/>
      <c r="G52350" s="4"/>
    </row>
    <row r="52351" spans="1:7">
      <c r="A52351" s="1"/>
      <c r="B52351" s="4"/>
      <c r="C52351" s="4"/>
      <c r="D52351" s="5"/>
      <c r="E52351" s="6"/>
      <c r="F52351" s="7"/>
      <c r="G52351" s="4"/>
    </row>
    <row r="52352" spans="1:7">
      <c r="A52352" s="1"/>
      <c r="B52352" s="4"/>
      <c r="C52352" s="4"/>
      <c r="D52352" s="5"/>
      <c r="E52352" s="6"/>
      <c r="F52352" s="7"/>
      <c r="G52352" s="4"/>
    </row>
    <row r="52353" spans="1:7">
      <c r="A52353" s="1"/>
      <c r="B52353" s="4"/>
      <c r="C52353" s="4"/>
      <c r="D52353" s="5"/>
      <c r="E52353" s="6"/>
      <c r="F52353" s="7"/>
      <c r="G52353" s="4"/>
    </row>
    <row r="52354" spans="1:7">
      <c r="A52354" s="1"/>
      <c r="B52354" s="4"/>
      <c r="C52354" s="4"/>
      <c r="D52354" s="5"/>
      <c r="E52354" s="6"/>
      <c r="F52354" s="7"/>
      <c r="G52354" s="4"/>
    </row>
    <row r="52355" spans="1:7">
      <c r="A52355" s="1"/>
      <c r="B52355" s="4"/>
      <c r="C52355" s="4"/>
      <c r="D52355" s="5"/>
      <c r="E52355" s="6"/>
      <c r="F52355" s="7"/>
      <c r="G52355" s="4"/>
    </row>
    <row r="52356" spans="1:7">
      <c r="A52356" s="1"/>
      <c r="B52356" s="4"/>
      <c r="C52356" s="4"/>
      <c r="D52356" s="5"/>
      <c r="E52356" s="6"/>
      <c r="F52356" s="7"/>
      <c r="G52356" s="4"/>
    </row>
    <row r="52357" spans="1:7">
      <c r="A52357" s="1"/>
      <c r="B52357" s="4"/>
      <c r="C52357" s="4"/>
      <c r="D52357" s="5"/>
      <c r="E52357" s="6"/>
      <c r="F52357" s="7"/>
      <c r="G52357" s="4"/>
    </row>
    <row r="52358" spans="1:7">
      <c r="A52358" s="1"/>
      <c r="B52358" s="4"/>
      <c r="C52358" s="4"/>
      <c r="D52358" s="5"/>
      <c r="E52358" s="6"/>
      <c r="F52358" s="7"/>
      <c r="G52358" s="4"/>
    </row>
    <row r="52359" spans="1:7">
      <c r="A52359" s="1"/>
      <c r="B52359" s="4"/>
      <c r="C52359" s="4"/>
      <c r="D52359" s="5"/>
      <c r="E52359" s="6"/>
      <c r="F52359" s="7"/>
      <c r="G52359" s="4"/>
    </row>
    <row r="52360" spans="1:7">
      <c r="A52360" s="1"/>
      <c r="B52360" s="4"/>
      <c r="C52360" s="4"/>
      <c r="D52360" s="5"/>
      <c r="E52360" s="6"/>
      <c r="F52360" s="7"/>
      <c r="G52360" s="4"/>
    </row>
    <row r="52361" spans="1:7">
      <c r="A52361" s="1"/>
      <c r="B52361" s="4"/>
      <c r="C52361" s="4"/>
      <c r="D52361" s="5"/>
      <c r="E52361" s="6"/>
      <c r="F52361" s="7"/>
      <c r="G52361" s="4"/>
    </row>
    <row r="52362" spans="1:7">
      <c r="A52362" s="1"/>
      <c r="B52362" s="4"/>
      <c r="C52362" s="4"/>
      <c r="D52362" s="5"/>
      <c r="E52362" s="6"/>
      <c r="F52362" s="7"/>
      <c r="G52362" s="4"/>
    </row>
    <row r="52363" spans="1:7">
      <c r="A52363" s="1"/>
      <c r="B52363" s="4"/>
      <c r="C52363" s="4"/>
      <c r="D52363" s="5"/>
      <c r="E52363" s="6"/>
      <c r="F52363" s="7"/>
      <c r="G52363" s="4"/>
    </row>
    <row r="52364" spans="1:7">
      <c r="A52364" s="1"/>
      <c r="B52364" s="4"/>
      <c r="C52364" s="4"/>
      <c r="D52364" s="5"/>
      <c r="E52364" s="6"/>
      <c r="F52364" s="7"/>
      <c r="G52364" s="4"/>
    </row>
    <row r="52365" spans="1:7">
      <c r="A52365" s="1"/>
      <c r="B52365" s="4"/>
      <c r="C52365" s="4"/>
      <c r="D52365" s="5"/>
      <c r="E52365" s="6"/>
      <c r="F52365" s="7"/>
      <c r="G52365" s="4"/>
    </row>
    <row r="52366" spans="1:7">
      <c r="A52366" s="1"/>
      <c r="B52366" s="4"/>
      <c r="C52366" s="4"/>
      <c r="D52366" s="5"/>
      <c r="E52366" s="6"/>
      <c r="F52366" s="7"/>
      <c r="G52366" s="4"/>
    </row>
    <row r="52367" spans="1:7">
      <c r="A52367" s="1"/>
      <c r="B52367" s="4"/>
      <c r="C52367" s="4"/>
      <c r="D52367" s="5"/>
      <c r="E52367" s="6"/>
      <c r="F52367" s="7"/>
      <c r="G52367" s="4"/>
    </row>
    <row r="52368" spans="1:7">
      <c r="A52368" s="1"/>
      <c r="B52368" s="4"/>
      <c r="C52368" s="4"/>
      <c r="D52368" s="5"/>
      <c r="E52368" s="6"/>
      <c r="F52368" s="7"/>
      <c r="G52368" s="4"/>
    </row>
    <row r="52369" spans="1:7">
      <c r="A52369" s="1"/>
      <c r="B52369" s="4"/>
      <c r="C52369" s="4"/>
      <c r="D52369" s="5"/>
      <c r="E52369" s="6"/>
      <c r="F52369" s="7"/>
      <c r="G52369" s="4"/>
    </row>
    <row r="52370" spans="1:7">
      <c r="A52370" s="1"/>
      <c r="B52370" s="4"/>
      <c r="C52370" s="4"/>
      <c r="D52370" s="5"/>
      <c r="E52370" s="6"/>
      <c r="F52370" s="7"/>
      <c r="G52370" s="4"/>
    </row>
    <row r="52371" spans="1:7">
      <c r="A52371" s="1"/>
      <c r="B52371" s="4"/>
      <c r="C52371" s="4"/>
      <c r="D52371" s="5"/>
      <c r="E52371" s="6"/>
      <c r="F52371" s="7"/>
      <c r="G52371" s="4"/>
    </row>
    <row r="52372" spans="1:7">
      <c r="A52372" s="1"/>
      <c r="B52372" s="4"/>
      <c r="C52372" s="4"/>
      <c r="D52372" s="5"/>
      <c r="E52372" s="6"/>
      <c r="F52372" s="7"/>
      <c r="G52372" s="4"/>
    </row>
    <row r="52373" spans="1:7">
      <c r="A52373" s="1"/>
      <c r="B52373" s="4"/>
      <c r="C52373" s="4"/>
      <c r="D52373" s="5"/>
      <c r="E52373" s="6"/>
      <c r="F52373" s="7"/>
      <c r="G52373" s="4"/>
    </row>
    <row r="52374" spans="1:7">
      <c r="A52374" s="1"/>
      <c r="B52374" s="4"/>
      <c r="C52374" s="4"/>
      <c r="D52374" s="5"/>
      <c r="E52374" s="6"/>
      <c r="F52374" s="7"/>
      <c r="G52374" s="4"/>
    </row>
    <row r="52375" spans="1:7">
      <c r="A52375" s="1"/>
      <c r="B52375" s="4"/>
      <c r="C52375" s="4"/>
      <c r="D52375" s="5"/>
      <c r="E52375" s="6"/>
      <c r="F52375" s="7"/>
      <c r="G52375" s="4"/>
    </row>
    <row r="52376" spans="1:7">
      <c r="A52376" s="1"/>
      <c r="B52376" s="4"/>
      <c r="C52376" s="4"/>
      <c r="D52376" s="5"/>
      <c r="E52376" s="6"/>
      <c r="F52376" s="7"/>
      <c r="G52376" s="4"/>
    </row>
    <row r="52377" spans="1:7">
      <c r="A52377" s="1"/>
      <c r="B52377" s="4"/>
      <c r="C52377" s="4"/>
      <c r="D52377" s="5"/>
      <c r="E52377" s="6"/>
      <c r="F52377" s="7"/>
      <c r="G52377" s="4"/>
    </row>
    <row r="52378" spans="1:7">
      <c r="A52378" s="1"/>
      <c r="B52378" s="4"/>
      <c r="C52378" s="4"/>
      <c r="D52378" s="5"/>
      <c r="E52378" s="6"/>
      <c r="F52378" s="7"/>
      <c r="G52378" s="4"/>
    </row>
    <row r="52379" spans="1:7">
      <c r="A52379" s="1"/>
      <c r="B52379" s="4"/>
      <c r="C52379" s="4"/>
      <c r="D52379" s="5"/>
      <c r="E52379" s="6"/>
      <c r="F52379" s="7"/>
      <c r="G52379" s="4"/>
    </row>
    <row r="52380" spans="1:7">
      <c r="A52380" s="1"/>
      <c r="B52380" s="4"/>
      <c r="C52380" s="4"/>
      <c r="D52380" s="5"/>
      <c r="E52380" s="6"/>
      <c r="F52380" s="7"/>
      <c r="G52380" s="4"/>
    </row>
    <row r="52381" spans="1:7">
      <c r="A52381" s="1"/>
      <c r="B52381" s="4"/>
      <c r="C52381" s="4"/>
      <c r="D52381" s="5"/>
      <c r="E52381" s="6"/>
      <c r="F52381" s="7"/>
      <c r="G52381" s="4"/>
    </row>
    <row r="52382" spans="1:7">
      <c r="A52382" s="1"/>
      <c r="B52382" s="4"/>
      <c r="C52382" s="4"/>
      <c r="D52382" s="5"/>
      <c r="E52382" s="6"/>
      <c r="F52382" s="7"/>
      <c r="G52382" s="4"/>
    </row>
    <row r="52383" spans="1:7">
      <c r="A52383" s="1"/>
      <c r="B52383" s="4"/>
      <c r="C52383" s="4"/>
      <c r="D52383" s="5"/>
      <c r="E52383" s="6"/>
      <c r="F52383" s="7"/>
      <c r="G52383" s="4"/>
    </row>
    <row r="52384" spans="1:7">
      <c r="A52384" s="1"/>
      <c r="B52384" s="4"/>
      <c r="C52384" s="4"/>
      <c r="D52384" s="5"/>
      <c r="E52384" s="6"/>
      <c r="F52384" s="7"/>
      <c r="G52384" s="4"/>
    </row>
    <row r="52385" spans="1:7">
      <c r="A52385" s="1"/>
      <c r="B52385" s="4"/>
      <c r="C52385" s="4"/>
      <c r="D52385" s="5"/>
      <c r="E52385" s="6"/>
      <c r="F52385" s="7"/>
      <c r="G52385" s="4"/>
    </row>
    <row r="52386" spans="1:7">
      <c r="A52386" s="1"/>
      <c r="B52386" s="4"/>
      <c r="C52386" s="4"/>
      <c r="D52386" s="5"/>
      <c r="E52386" s="6"/>
      <c r="F52386" s="7"/>
      <c r="G52386" s="4"/>
    </row>
    <row r="52387" spans="1:7">
      <c r="A52387" s="1"/>
      <c r="B52387" s="4"/>
      <c r="C52387" s="4"/>
      <c r="D52387" s="5"/>
      <c r="E52387" s="6"/>
      <c r="F52387" s="7"/>
      <c r="G52387" s="4"/>
    </row>
    <row r="52388" spans="1:7">
      <c r="A52388" s="1"/>
      <c r="B52388" s="4"/>
      <c r="C52388" s="4"/>
      <c r="D52388" s="5"/>
      <c r="E52388" s="6"/>
      <c r="F52388" s="7"/>
      <c r="G52388" s="4"/>
    </row>
    <row r="52389" spans="1:7">
      <c r="A52389" s="1"/>
      <c r="B52389" s="4"/>
      <c r="C52389" s="4"/>
      <c r="D52389" s="5"/>
      <c r="E52389" s="6"/>
      <c r="F52389" s="7"/>
      <c r="G52389" s="4"/>
    </row>
    <row r="52390" spans="1:7">
      <c r="A52390" s="1"/>
      <c r="B52390" s="4"/>
      <c r="C52390" s="4"/>
      <c r="D52390" s="5"/>
      <c r="E52390" s="6"/>
      <c r="F52390" s="7"/>
      <c r="G52390" s="4"/>
    </row>
    <row r="52391" spans="1:7">
      <c r="A52391" s="1"/>
      <c r="B52391" s="4"/>
      <c r="C52391" s="4"/>
      <c r="D52391" s="5"/>
      <c r="E52391" s="6"/>
      <c r="F52391" s="7"/>
      <c r="G52391" s="4"/>
    </row>
    <row r="52392" spans="1:7">
      <c r="A52392" s="1"/>
      <c r="B52392" s="4"/>
      <c r="C52392" s="4"/>
      <c r="D52392" s="5"/>
      <c r="E52392" s="6"/>
      <c r="F52392" s="7"/>
      <c r="G52392" s="4"/>
    </row>
    <row r="52393" spans="1:7">
      <c r="A52393" s="1"/>
      <c r="B52393" s="4"/>
      <c r="C52393" s="4"/>
      <c r="D52393" s="5"/>
      <c r="E52393" s="6"/>
      <c r="F52393" s="7"/>
      <c r="G52393" s="4"/>
    </row>
    <row r="52394" spans="1:7">
      <c r="A52394" s="1"/>
      <c r="B52394" s="4"/>
      <c r="C52394" s="4"/>
      <c r="D52394" s="5"/>
      <c r="E52394" s="6"/>
      <c r="F52394" s="7"/>
      <c r="G52394" s="4"/>
    </row>
    <row r="52395" spans="1:7">
      <c r="A52395" s="1"/>
      <c r="B52395" s="4"/>
      <c r="C52395" s="4"/>
      <c r="D52395" s="5"/>
      <c r="E52395" s="6"/>
      <c r="F52395" s="7"/>
      <c r="G52395" s="4"/>
    </row>
    <row r="52396" spans="1:7">
      <c r="A52396" s="1"/>
      <c r="B52396" s="4"/>
      <c r="C52396" s="4"/>
      <c r="D52396" s="5"/>
      <c r="E52396" s="6"/>
      <c r="F52396" s="7"/>
      <c r="G52396" s="4"/>
    </row>
    <row r="52397" spans="1:7">
      <c r="A52397" s="1"/>
      <c r="B52397" s="4"/>
      <c r="C52397" s="4"/>
      <c r="D52397" s="5"/>
      <c r="E52397" s="6"/>
      <c r="F52397" s="7"/>
      <c r="G52397" s="4"/>
    </row>
    <row r="52398" spans="1:7">
      <c r="A52398" s="1"/>
      <c r="B52398" s="4"/>
      <c r="C52398" s="4"/>
      <c r="D52398" s="5"/>
      <c r="E52398" s="6"/>
      <c r="F52398" s="7"/>
      <c r="G52398" s="4"/>
    </row>
    <row r="52399" spans="1:7">
      <c r="A52399" s="1"/>
      <c r="B52399" s="4"/>
      <c r="C52399" s="4"/>
      <c r="D52399" s="5"/>
      <c r="E52399" s="6"/>
      <c r="F52399" s="7"/>
      <c r="G52399" s="4"/>
    </row>
    <row r="52400" spans="1:7">
      <c r="A52400" s="1"/>
      <c r="B52400" s="4"/>
      <c r="C52400" s="4"/>
      <c r="D52400" s="5"/>
      <c r="E52400" s="6"/>
      <c r="F52400" s="7"/>
      <c r="G52400" s="4"/>
    </row>
    <row r="52401" spans="1:7">
      <c r="A52401" s="1"/>
      <c r="B52401" s="4"/>
      <c r="C52401" s="4"/>
      <c r="D52401" s="5"/>
      <c r="E52401" s="6"/>
      <c r="F52401" s="7"/>
      <c r="G52401" s="4"/>
    </row>
    <row r="52402" spans="1:7">
      <c r="A52402" s="1"/>
      <c r="B52402" s="4"/>
      <c r="C52402" s="4"/>
      <c r="D52402" s="5"/>
      <c r="E52402" s="6"/>
      <c r="F52402" s="7"/>
      <c r="G52402" s="4"/>
    </row>
    <row r="52403" spans="1:7">
      <c r="A52403" s="1"/>
      <c r="B52403" s="4"/>
      <c r="C52403" s="4"/>
      <c r="D52403" s="5"/>
      <c r="E52403" s="6"/>
      <c r="F52403" s="7"/>
      <c r="G52403" s="4"/>
    </row>
    <row r="52404" spans="1:7">
      <c r="A52404" s="1"/>
      <c r="B52404" s="4"/>
      <c r="C52404" s="4"/>
      <c r="D52404" s="5"/>
      <c r="E52404" s="6"/>
      <c r="F52404" s="7"/>
      <c r="G52404" s="4"/>
    </row>
    <row r="52405" spans="1:7">
      <c r="A52405" s="1"/>
      <c r="B52405" s="4"/>
      <c r="C52405" s="4"/>
      <c r="D52405" s="5"/>
      <c r="E52405" s="6"/>
      <c r="F52405" s="7"/>
      <c r="G52405" s="4"/>
    </row>
    <row r="52406" spans="1:7">
      <c r="A52406" s="1"/>
      <c r="B52406" s="4"/>
      <c r="C52406" s="4"/>
      <c r="D52406" s="5"/>
      <c r="E52406" s="6"/>
      <c r="F52406" s="7"/>
      <c r="G52406" s="4"/>
    </row>
    <row r="52407" spans="1:7">
      <c r="A52407" s="1"/>
      <c r="B52407" s="4"/>
      <c r="C52407" s="4"/>
      <c r="D52407" s="5"/>
      <c r="E52407" s="6"/>
      <c r="F52407" s="7"/>
      <c r="G52407" s="4"/>
    </row>
    <row r="52408" spans="1:7">
      <c r="A52408" s="1"/>
      <c r="B52408" s="4"/>
      <c r="C52408" s="4"/>
      <c r="D52408" s="5"/>
      <c r="E52408" s="6"/>
      <c r="F52408" s="7"/>
      <c r="G52408" s="4"/>
    </row>
    <row r="52409" spans="1:7">
      <c r="A52409" s="1"/>
      <c r="B52409" s="4"/>
      <c r="C52409" s="4"/>
      <c r="D52409" s="5"/>
      <c r="E52409" s="6"/>
      <c r="F52409" s="7"/>
      <c r="G52409" s="4"/>
    </row>
    <row r="52410" spans="1:7">
      <c r="A52410" s="1"/>
      <c r="B52410" s="4"/>
      <c r="C52410" s="4"/>
      <c r="D52410" s="5"/>
      <c r="E52410" s="6"/>
      <c r="F52410" s="7"/>
      <c r="G52410" s="4"/>
    </row>
    <row r="52411" spans="1:7">
      <c r="A52411" s="1"/>
      <c r="B52411" s="4"/>
      <c r="C52411" s="4"/>
      <c r="D52411" s="5"/>
      <c r="E52411" s="6"/>
      <c r="F52411" s="7"/>
      <c r="G52411" s="4"/>
    </row>
    <row r="52412" spans="1:7">
      <c r="A52412" s="1"/>
      <c r="B52412" s="4"/>
      <c r="C52412" s="4"/>
      <c r="D52412" s="5"/>
      <c r="E52412" s="6"/>
      <c r="F52412" s="7"/>
      <c r="G52412" s="4"/>
    </row>
    <row r="52413" spans="1:7">
      <c r="A52413" s="1"/>
      <c r="B52413" s="4"/>
      <c r="C52413" s="4"/>
      <c r="D52413" s="5"/>
      <c r="E52413" s="6"/>
      <c r="F52413" s="7"/>
      <c r="G52413" s="4"/>
    </row>
    <row r="52414" spans="1:7">
      <c r="A52414" s="1"/>
      <c r="B52414" s="4"/>
      <c r="C52414" s="4"/>
      <c r="D52414" s="5"/>
      <c r="E52414" s="6"/>
      <c r="F52414" s="7"/>
      <c r="G52414" s="4"/>
    </row>
    <row r="52415" spans="1:7">
      <c r="A52415" s="1"/>
      <c r="B52415" s="4"/>
      <c r="C52415" s="4"/>
      <c r="D52415" s="5"/>
      <c r="E52415" s="6"/>
      <c r="F52415" s="7"/>
      <c r="G52415" s="4"/>
    </row>
    <row r="52416" spans="1:7">
      <c r="A52416" s="1"/>
      <c r="B52416" s="4"/>
      <c r="C52416" s="4"/>
      <c r="D52416" s="5"/>
      <c r="E52416" s="6"/>
      <c r="F52416" s="7"/>
      <c r="G52416" s="4"/>
    </row>
    <row r="52417" spans="1:7">
      <c r="A52417" s="1"/>
      <c r="B52417" s="4"/>
      <c r="C52417" s="4"/>
      <c r="D52417" s="5"/>
      <c r="E52417" s="6"/>
      <c r="F52417" s="7"/>
      <c r="G52417" s="4"/>
    </row>
    <row r="52418" spans="1:7">
      <c r="A52418" s="1"/>
      <c r="B52418" s="4"/>
      <c r="C52418" s="4"/>
      <c r="D52418" s="5"/>
      <c r="E52418" s="6"/>
      <c r="F52418" s="7"/>
      <c r="G52418" s="4"/>
    </row>
    <row r="52419" spans="1:7">
      <c r="A52419" s="1"/>
      <c r="B52419" s="4"/>
      <c r="C52419" s="4"/>
      <c r="D52419" s="5"/>
      <c r="E52419" s="6"/>
      <c r="F52419" s="7"/>
      <c r="G52419" s="4"/>
    </row>
    <row r="52420" spans="1:7">
      <c r="A52420" s="1"/>
      <c r="B52420" s="4"/>
      <c r="C52420" s="4"/>
      <c r="D52420" s="5"/>
      <c r="E52420" s="6"/>
      <c r="F52420" s="7"/>
      <c r="G52420" s="4"/>
    </row>
    <row r="52421" spans="1:7">
      <c r="A52421" s="1"/>
      <c r="B52421" s="4"/>
      <c r="C52421" s="4"/>
      <c r="D52421" s="5"/>
      <c r="E52421" s="6"/>
      <c r="F52421" s="7"/>
      <c r="G52421" s="4"/>
    </row>
    <row r="52422" spans="1:7">
      <c r="A52422" s="1"/>
      <c r="B52422" s="4"/>
      <c r="C52422" s="4"/>
      <c r="D52422" s="5"/>
      <c r="E52422" s="6"/>
      <c r="F52422" s="7"/>
      <c r="G52422" s="4"/>
    </row>
    <row r="52423" spans="1:7">
      <c r="A52423" s="1"/>
      <c r="B52423" s="4"/>
      <c r="C52423" s="4"/>
      <c r="D52423" s="5"/>
      <c r="E52423" s="6"/>
      <c r="F52423" s="7"/>
      <c r="G52423" s="4"/>
    </row>
    <row r="52424" spans="1:7">
      <c r="A52424" s="1"/>
      <c r="B52424" s="4"/>
      <c r="C52424" s="4"/>
      <c r="D52424" s="5"/>
      <c r="E52424" s="6"/>
      <c r="F52424" s="7"/>
      <c r="G52424" s="4"/>
    </row>
    <row r="52425" spans="1:7">
      <c r="A52425" s="1"/>
      <c r="B52425" s="4"/>
      <c r="C52425" s="4"/>
      <c r="D52425" s="5"/>
      <c r="E52425" s="6"/>
      <c r="F52425" s="7"/>
      <c r="G52425" s="4"/>
    </row>
    <row r="52426" spans="1:7">
      <c r="A52426" s="1"/>
      <c r="B52426" s="4"/>
      <c r="C52426" s="4"/>
      <c r="D52426" s="5"/>
      <c r="E52426" s="6"/>
      <c r="F52426" s="7"/>
      <c r="G52426" s="4"/>
    </row>
    <row r="52427" spans="1:7">
      <c r="A52427" s="1"/>
      <c r="B52427" s="4"/>
      <c r="C52427" s="4"/>
      <c r="D52427" s="5"/>
      <c r="E52427" s="6"/>
      <c r="F52427" s="7"/>
      <c r="G52427" s="4"/>
    </row>
    <row r="52428" spans="1:7">
      <c r="A52428" s="1"/>
      <c r="B52428" s="4"/>
      <c r="C52428" s="4"/>
      <c r="D52428" s="5"/>
      <c r="E52428" s="6"/>
      <c r="F52428" s="7"/>
      <c r="G52428" s="4"/>
    </row>
    <row r="52429" spans="1:7">
      <c r="A52429" s="1"/>
      <c r="B52429" s="4"/>
      <c r="C52429" s="4"/>
      <c r="D52429" s="5"/>
      <c r="E52429" s="6"/>
      <c r="F52429" s="7"/>
      <c r="G52429" s="4"/>
    </row>
    <row r="52430" spans="1:7">
      <c r="A52430" s="1"/>
      <c r="B52430" s="4"/>
      <c r="C52430" s="4"/>
      <c r="D52430" s="5"/>
      <c r="E52430" s="6"/>
      <c r="F52430" s="7"/>
      <c r="G52430" s="4"/>
    </row>
    <row r="52431" spans="1:7">
      <c r="A52431" s="1"/>
      <c r="B52431" s="4"/>
      <c r="C52431" s="4"/>
      <c r="D52431" s="5"/>
      <c r="E52431" s="6"/>
      <c r="F52431" s="7"/>
      <c r="G52431" s="4"/>
    </row>
    <row r="52432" spans="1:7">
      <c r="A52432" s="1"/>
      <c r="B52432" s="4"/>
      <c r="C52432" s="4"/>
      <c r="D52432" s="5"/>
      <c r="E52432" s="6"/>
      <c r="F52432" s="7"/>
      <c r="G52432" s="4"/>
    </row>
    <row r="52433" spans="1:7">
      <c r="A52433" s="1"/>
      <c r="B52433" s="4"/>
      <c r="C52433" s="4"/>
      <c r="D52433" s="5"/>
      <c r="E52433" s="6"/>
      <c r="F52433" s="7"/>
      <c r="G52433" s="4"/>
    </row>
    <row r="52434" spans="1:7">
      <c r="A52434" s="1"/>
      <c r="B52434" s="4"/>
      <c r="C52434" s="4"/>
      <c r="D52434" s="5"/>
      <c r="E52434" s="6"/>
      <c r="F52434" s="7"/>
      <c r="G52434" s="4"/>
    </row>
    <row r="52435" spans="1:7">
      <c r="A52435" s="1"/>
      <c r="B52435" s="4"/>
      <c r="C52435" s="4"/>
      <c r="D52435" s="5"/>
      <c r="E52435" s="6"/>
      <c r="F52435" s="7"/>
      <c r="G52435" s="4"/>
    </row>
    <row r="52436" spans="1:7">
      <c r="A52436" s="1"/>
      <c r="B52436" s="4"/>
      <c r="C52436" s="4"/>
      <c r="D52436" s="5"/>
      <c r="E52436" s="6"/>
      <c r="F52436" s="7"/>
      <c r="G52436" s="4"/>
    </row>
    <row r="52437" spans="1:7">
      <c r="A52437" s="1"/>
      <c r="B52437" s="4"/>
      <c r="C52437" s="4"/>
      <c r="D52437" s="5"/>
      <c r="E52437" s="6"/>
      <c r="F52437" s="7"/>
      <c r="G52437" s="4"/>
    </row>
    <row r="52438" spans="1:7">
      <c r="A52438" s="1"/>
      <c r="B52438" s="4"/>
      <c r="C52438" s="4"/>
      <c r="D52438" s="5"/>
      <c r="E52438" s="6"/>
      <c r="F52438" s="7"/>
      <c r="G52438" s="4"/>
    </row>
    <row r="52439" spans="1:7">
      <c r="A52439" s="1"/>
      <c r="B52439" s="4"/>
      <c r="C52439" s="4"/>
      <c r="D52439" s="5"/>
      <c r="E52439" s="6"/>
      <c r="F52439" s="7"/>
      <c r="G52439" s="4"/>
    </row>
    <row r="52440" spans="1:7">
      <c r="A52440" s="1"/>
      <c r="B52440" s="4"/>
      <c r="C52440" s="4"/>
      <c r="D52440" s="5"/>
      <c r="E52440" s="6"/>
      <c r="F52440" s="7"/>
      <c r="G52440" s="4"/>
    </row>
    <row r="52441" spans="1:7">
      <c r="A52441" s="1"/>
      <c r="B52441" s="4"/>
      <c r="C52441" s="4"/>
      <c r="D52441" s="5"/>
      <c r="E52441" s="6"/>
      <c r="F52441" s="7"/>
      <c r="G52441" s="4"/>
    </row>
    <row r="52442" spans="1:7">
      <c r="A52442" s="1"/>
      <c r="B52442" s="4"/>
      <c r="C52442" s="4"/>
      <c r="D52442" s="5"/>
      <c r="E52442" s="6"/>
      <c r="F52442" s="7"/>
      <c r="G52442" s="4"/>
    </row>
    <row r="52443" spans="1:7">
      <c r="A52443" s="1"/>
      <c r="B52443" s="4"/>
      <c r="C52443" s="4"/>
      <c r="D52443" s="5"/>
      <c r="E52443" s="6"/>
      <c r="F52443" s="7"/>
      <c r="G52443" s="4"/>
    </row>
    <row r="52444" spans="1:7">
      <c r="A52444" s="1"/>
      <c r="B52444" s="4"/>
      <c r="C52444" s="4"/>
      <c r="D52444" s="5"/>
      <c r="E52444" s="6"/>
      <c r="F52444" s="7"/>
      <c r="G52444" s="4"/>
    </row>
    <row r="52445" spans="1:7">
      <c r="A52445" s="1"/>
      <c r="B52445" s="4"/>
      <c r="C52445" s="4"/>
      <c r="D52445" s="5"/>
      <c r="E52445" s="6"/>
      <c r="F52445" s="7"/>
      <c r="G52445" s="4"/>
    </row>
    <row r="52446" spans="1:7">
      <c r="A52446" s="1"/>
      <c r="B52446" s="4"/>
      <c r="C52446" s="4"/>
      <c r="D52446" s="5"/>
      <c r="E52446" s="6"/>
      <c r="F52446" s="7"/>
      <c r="G52446" s="4"/>
    </row>
    <row r="52447" spans="1:7">
      <c r="A52447" s="1"/>
      <c r="B52447" s="4"/>
      <c r="C52447" s="4"/>
      <c r="D52447" s="5"/>
      <c r="E52447" s="6"/>
      <c r="F52447" s="7"/>
      <c r="G52447" s="4"/>
    </row>
    <row r="52448" spans="1:7">
      <c r="A52448" s="1"/>
      <c r="B52448" s="4"/>
      <c r="C52448" s="4"/>
      <c r="D52448" s="5"/>
      <c r="E52448" s="6"/>
      <c r="F52448" s="7"/>
      <c r="G52448" s="4"/>
    </row>
    <row r="52449" spans="1:7">
      <c r="A52449" s="1"/>
      <c r="B52449" s="4"/>
      <c r="C52449" s="4"/>
      <c r="D52449" s="5"/>
      <c r="E52449" s="6"/>
      <c r="F52449" s="7"/>
      <c r="G52449" s="4"/>
    </row>
    <row r="52450" spans="1:7">
      <c r="A52450" s="1"/>
      <c r="B52450" s="4"/>
      <c r="C52450" s="4"/>
      <c r="D52450" s="5"/>
      <c r="E52450" s="6"/>
      <c r="F52450" s="7"/>
      <c r="G52450" s="4"/>
    </row>
    <row r="52451" spans="1:7">
      <c r="A52451" s="1"/>
      <c r="B52451" s="4"/>
      <c r="C52451" s="4"/>
      <c r="D52451" s="5"/>
      <c r="E52451" s="6"/>
      <c r="F52451" s="7"/>
      <c r="G52451" s="4"/>
    </row>
    <row r="52452" spans="1:7">
      <c r="A52452" s="1"/>
      <c r="B52452" s="4"/>
      <c r="C52452" s="4"/>
      <c r="D52452" s="5"/>
      <c r="E52452" s="6"/>
      <c r="F52452" s="7"/>
      <c r="G52452" s="4"/>
    </row>
    <row r="52453" spans="1:7">
      <c r="A52453" s="1"/>
      <c r="B52453" s="4"/>
      <c r="C52453" s="4"/>
      <c r="D52453" s="5"/>
      <c r="E52453" s="6"/>
      <c r="F52453" s="7"/>
      <c r="G52453" s="4"/>
    </row>
    <row r="52454" spans="1:7">
      <c r="A52454" s="1"/>
      <c r="B52454" s="4"/>
      <c r="C52454" s="4"/>
      <c r="D52454" s="5"/>
      <c r="E52454" s="6"/>
      <c r="F52454" s="7"/>
      <c r="G52454" s="4"/>
    </row>
    <row r="52455" spans="1:7">
      <c r="A52455" s="1"/>
      <c r="B52455" s="4"/>
      <c r="C52455" s="4"/>
      <c r="D52455" s="5"/>
      <c r="E52455" s="6"/>
      <c r="F52455" s="7"/>
      <c r="G52455" s="4"/>
    </row>
    <row r="52456" spans="1:7">
      <c r="A52456" s="1"/>
      <c r="B52456" s="4"/>
      <c r="C52456" s="4"/>
      <c r="D52456" s="5"/>
      <c r="E52456" s="6"/>
      <c r="F52456" s="7"/>
      <c r="G52456" s="4"/>
    </row>
    <row r="52457" spans="1:7">
      <c r="A52457" s="1"/>
      <c r="B52457" s="4"/>
      <c r="C52457" s="4"/>
      <c r="D52457" s="5"/>
      <c r="E52457" s="6"/>
      <c r="F52457" s="7"/>
      <c r="G52457" s="4"/>
    </row>
    <row r="52458" spans="1:7">
      <c r="A52458" s="1"/>
      <c r="B52458" s="4"/>
      <c r="C52458" s="4"/>
      <c r="D52458" s="5"/>
      <c r="E52458" s="6"/>
      <c r="F52458" s="7"/>
      <c r="G52458" s="4"/>
    </row>
    <row r="52459" spans="1:7">
      <c r="A52459" s="1"/>
      <c r="B52459" s="4"/>
      <c r="C52459" s="4"/>
      <c r="D52459" s="5"/>
      <c r="E52459" s="6"/>
      <c r="F52459" s="7"/>
      <c r="G52459" s="4"/>
    </row>
    <row r="52460" spans="1:7">
      <c r="A52460" s="1"/>
      <c r="B52460" s="4"/>
      <c r="C52460" s="4"/>
      <c r="D52460" s="5"/>
      <c r="E52460" s="6"/>
      <c r="F52460" s="7"/>
      <c r="G52460" s="4"/>
    </row>
    <row r="52461" spans="1:7">
      <c r="A52461" s="1"/>
      <c r="B52461" s="4"/>
      <c r="C52461" s="4"/>
      <c r="D52461" s="5"/>
      <c r="E52461" s="6"/>
      <c r="F52461" s="7"/>
      <c r="G52461" s="4"/>
    </row>
    <row r="52462" spans="1:7">
      <c r="A52462" s="1"/>
      <c r="B52462" s="4"/>
      <c r="C52462" s="4"/>
      <c r="D52462" s="5"/>
      <c r="E52462" s="6"/>
      <c r="F52462" s="7"/>
      <c r="G52462" s="4"/>
    </row>
    <row r="52463" spans="1:7">
      <c r="A52463" s="1"/>
      <c r="B52463" s="4"/>
      <c r="C52463" s="4"/>
      <c r="D52463" s="5"/>
      <c r="E52463" s="6"/>
      <c r="F52463" s="7"/>
      <c r="G52463" s="4"/>
    </row>
    <row r="52464" spans="1:7">
      <c r="A52464" s="1"/>
      <c r="B52464" s="4"/>
      <c r="C52464" s="4"/>
      <c r="D52464" s="5"/>
      <c r="E52464" s="6"/>
      <c r="F52464" s="7"/>
      <c r="G52464" s="4"/>
    </row>
    <row r="52465" spans="1:7">
      <c r="A52465" s="1"/>
      <c r="B52465" s="4"/>
      <c r="C52465" s="4"/>
      <c r="D52465" s="5"/>
      <c r="E52465" s="6"/>
      <c r="F52465" s="7"/>
      <c r="G52465" s="4"/>
    </row>
    <row r="52466" spans="1:7">
      <c r="A52466" s="1"/>
      <c r="B52466" s="4"/>
      <c r="C52466" s="4"/>
      <c r="D52466" s="5"/>
      <c r="E52466" s="6"/>
      <c r="F52466" s="7"/>
      <c r="G52466" s="4"/>
    </row>
    <row r="52467" spans="1:7">
      <c r="A52467" s="1"/>
      <c r="B52467" s="4"/>
      <c r="C52467" s="4"/>
      <c r="D52467" s="5"/>
      <c r="E52467" s="6"/>
      <c r="F52467" s="7"/>
      <c r="G52467" s="4"/>
    </row>
    <row r="52468" spans="1:7">
      <c r="A52468" s="1"/>
      <c r="B52468" s="4"/>
      <c r="C52468" s="4"/>
      <c r="D52468" s="5"/>
      <c r="E52468" s="6"/>
      <c r="F52468" s="7"/>
      <c r="G52468" s="4"/>
    </row>
    <row r="52469" spans="1:7">
      <c r="A52469" s="1"/>
      <c r="B52469" s="4"/>
      <c r="C52469" s="4"/>
      <c r="D52469" s="5"/>
      <c r="E52469" s="6"/>
      <c r="F52469" s="7"/>
      <c r="G52469" s="4"/>
    </row>
    <row r="52470" spans="1:7">
      <c r="A52470" s="1"/>
      <c r="B52470" s="4"/>
      <c r="C52470" s="4"/>
      <c r="D52470" s="5"/>
      <c r="E52470" s="6"/>
      <c r="F52470" s="7"/>
      <c r="G52470" s="4"/>
    </row>
    <row r="52471" spans="1:7">
      <c r="A52471" s="1"/>
      <c r="B52471" s="4"/>
      <c r="C52471" s="4"/>
      <c r="D52471" s="5"/>
      <c r="E52471" s="6"/>
      <c r="F52471" s="7"/>
      <c r="G52471" s="4"/>
    </row>
    <row r="52472" spans="1:7">
      <c r="A52472" s="1"/>
      <c r="B52472" s="4"/>
      <c r="C52472" s="4"/>
      <c r="D52472" s="5"/>
      <c r="E52472" s="6"/>
      <c r="F52472" s="7"/>
      <c r="G52472" s="4"/>
    </row>
    <row r="52473" spans="1:7">
      <c r="A52473" s="1"/>
      <c r="B52473" s="4"/>
      <c r="C52473" s="4"/>
      <c r="D52473" s="5"/>
      <c r="E52473" s="6"/>
      <c r="F52473" s="7"/>
      <c r="G52473" s="4"/>
    </row>
    <row r="52474" spans="1:7">
      <c r="A52474" s="1"/>
      <c r="B52474" s="4"/>
      <c r="C52474" s="4"/>
      <c r="D52474" s="5"/>
      <c r="E52474" s="6"/>
      <c r="F52474" s="7"/>
      <c r="G52474" s="4"/>
    </row>
    <row r="52475" spans="1:7">
      <c r="A52475" s="1"/>
      <c r="B52475" s="4"/>
      <c r="C52475" s="4"/>
      <c r="D52475" s="5"/>
      <c r="E52475" s="6"/>
      <c r="F52475" s="7"/>
      <c r="G52475" s="4"/>
    </row>
    <row r="52476" spans="1:7">
      <c r="A52476" s="1"/>
      <c r="B52476" s="4"/>
      <c r="C52476" s="4"/>
      <c r="D52476" s="5"/>
      <c r="E52476" s="6"/>
      <c r="F52476" s="7"/>
      <c r="G52476" s="4"/>
    </row>
    <row r="52477" spans="1:7">
      <c r="A52477" s="1"/>
      <c r="B52477" s="4"/>
      <c r="C52477" s="4"/>
      <c r="D52477" s="5"/>
      <c r="E52477" s="6"/>
      <c r="F52477" s="7"/>
      <c r="G52477" s="4"/>
    </row>
    <row r="52478" spans="1:7">
      <c r="A52478" s="1"/>
      <c r="B52478" s="4"/>
      <c r="C52478" s="4"/>
      <c r="D52478" s="5"/>
      <c r="E52478" s="6"/>
      <c r="F52478" s="7"/>
      <c r="G52478" s="4"/>
    </row>
    <row r="52479" spans="1:7">
      <c r="A52479" s="1"/>
      <c r="B52479" s="4"/>
      <c r="C52479" s="4"/>
      <c r="D52479" s="5"/>
      <c r="E52479" s="6"/>
      <c r="F52479" s="7"/>
      <c r="G52479" s="4"/>
    </row>
    <row r="52480" spans="1:7">
      <c r="A52480" s="1"/>
      <c r="B52480" s="4"/>
      <c r="C52480" s="4"/>
      <c r="D52480" s="5"/>
      <c r="E52480" s="6"/>
      <c r="F52480" s="7"/>
      <c r="G52480" s="4"/>
    </row>
    <row r="52481" spans="1:7">
      <c r="A52481" s="1"/>
      <c r="B52481" s="4"/>
      <c r="C52481" s="4"/>
      <c r="D52481" s="5"/>
      <c r="E52481" s="6"/>
      <c r="F52481" s="7"/>
      <c r="G52481" s="4"/>
    </row>
    <row r="52482" spans="1:7">
      <c r="A52482" s="1"/>
      <c r="B52482" s="4"/>
      <c r="C52482" s="4"/>
      <c r="D52482" s="5"/>
      <c r="E52482" s="6"/>
      <c r="F52482" s="7"/>
      <c r="G52482" s="4"/>
    </row>
    <row r="52483" spans="1:7">
      <c r="A52483" s="1"/>
      <c r="B52483" s="4"/>
      <c r="C52483" s="4"/>
      <c r="D52483" s="5"/>
      <c r="E52483" s="6"/>
      <c r="F52483" s="7"/>
      <c r="G52483" s="4"/>
    </row>
    <row r="52484" spans="1:7">
      <c r="A52484" s="1"/>
      <c r="B52484" s="4"/>
      <c r="C52484" s="4"/>
      <c r="D52484" s="5"/>
      <c r="E52484" s="6"/>
      <c r="F52484" s="7"/>
      <c r="G52484" s="4"/>
    </row>
    <row r="52485" spans="1:7">
      <c r="A52485" s="1"/>
      <c r="B52485" s="4"/>
      <c r="C52485" s="4"/>
      <c r="D52485" s="5"/>
      <c r="E52485" s="6"/>
      <c r="F52485" s="7"/>
      <c r="G52485" s="4"/>
    </row>
    <row r="52486" spans="1:7">
      <c r="A52486" s="1"/>
      <c r="B52486" s="4"/>
      <c r="C52486" s="4"/>
      <c r="D52486" s="5"/>
      <c r="E52486" s="6"/>
      <c r="F52486" s="7"/>
      <c r="G52486" s="4"/>
    </row>
    <row r="52487" spans="1:7">
      <c r="A52487" s="1"/>
      <c r="B52487" s="4"/>
      <c r="C52487" s="4"/>
      <c r="D52487" s="5"/>
      <c r="E52487" s="6"/>
      <c r="F52487" s="7"/>
      <c r="G52487" s="4"/>
    </row>
    <row r="52488" spans="1:7">
      <c r="A52488" s="1"/>
      <c r="B52488" s="4"/>
      <c r="C52488" s="4"/>
      <c r="D52488" s="5"/>
      <c r="E52488" s="6"/>
      <c r="F52488" s="7"/>
      <c r="G52488" s="4"/>
    </row>
    <row r="52489" spans="1:7">
      <c r="A52489" s="1"/>
      <c r="B52489" s="4"/>
      <c r="C52489" s="4"/>
      <c r="D52489" s="5"/>
      <c r="E52489" s="6"/>
      <c r="F52489" s="7"/>
      <c r="G52489" s="4"/>
    </row>
    <row r="52490" spans="1:7">
      <c r="A52490" s="1"/>
      <c r="B52490" s="4"/>
      <c r="C52490" s="4"/>
      <c r="D52490" s="5"/>
      <c r="E52490" s="6"/>
      <c r="F52490" s="7"/>
      <c r="G52490" s="4"/>
    </row>
    <row r="52491" spans="1:7">
      <c r="A52491" s="1"/>
      <c r="B52491" s="4"/>
      <c r="C52491" s="4"/>
      <c r="D52491" s="5"/>
      <c r="E52491" s="6"/>
      <c r="F52491" s="7"/>
      <c r="G52491" s="4"/>
    </row>
    <row r="52492" spans="1:7">
      <c r="A52492" s="1"/>
      <c r="B52492" s="4"/>
      <c r="C52492" s="4"/>
      <c r="D52492" s="5"/>
      <c r="E52492" s="6"/>
      <c r="F52492" s="7"/>
      <c r="G52492" s="4"/>
    </row>
    <row r="52493" spans="1:7">
      <c r="A52493" s="1"/>
      <c r="B52493" s="4"/>
      <c r="C52493" s="4"/>
      <c r="D52493" s="5"/>
      <c r="E52493" s="6"/>
      <c r="F52493" s="7"/>
      <c r="G52493" s="4"/>
    </row>
    <row r="52494" spans="1:7">
      <c r="A52494" s="1"/>
      <c r="B52494" s="4"/>
      <c r="C52494" s="4"/>
      <c r="D52494" s="5"/>
      <c r="E52494" s="6"/>
      <c r="F52494" s="7"/>
      <c r="G52494" s="4"/>
    </row>
    <row r="52495" spans="1:7">
      <c r="A52495" s="1"/>
      <c r="B52495" s="4"/>
      <c r="C52495" s="4"/>
      <c r="D52495" s="5"/>
      <c r="E52495" s="6"/>
      <c r="F52495" s="7"/>
      <c r="G52495" s="4"/>
    </row>
    <row r="52496" spans="1:7">
      <c r="A52496" s="1"/>
      <c r="B52496" s="4"/>
      <c r="C52496" s="4"/>
      <c r="D52496" s="5"/>
      <c r="E52496" s="6"/>
      <c r="F52496" s="7"/>
      <c r="G52496" s="4"/>
    </row>
    <row r="52497" spans="1:7">
      <c r="A52497" s="1"/>
      <c r="B52497" s="4"/>
      <c r="C52497" s="4"/>
      <c r="D52497" s="5"/>
      <c r="E52497" s="6"/>
      <c r="F52497" s="7"/>
      <c r="G52497" s="4"/>
    </row>
    <row r="52498" spans="1:7">
      <c r="A52498" s="1"/>
      <c r="B52498" s="4"/>
      <c r="C52498" s="4"/>
      <c r="D52498" s="5"/>
      <c r="E52498" s="6"/>
      <c r="F52498" s="7"/>
      <c r="G52498" s="4"/>
    </row>
    <row r="52499" spans="1:7">
      <c r="A52499" s="1"/>
      <c r="B52499" s="4"/>
      <c r="C52499" s="4"/>
      <c r="D52499" s="5"/>
      <c r="E52499" s="6"/>
      <c r="F52499" s="7"/>
      <c r="G52499" s="4"/>
    </row>
    <row r="52500" spans="1:7">
      <c r="A52500" s="1"/>
      <c r="B52500" s="4"/>
      <c r="C52500" s="4"/>
      <c r="D52500" s="5"/>
      <c r="E52500" s="6"/>
      <c r="F52500" s="7"/>
      <c r="G52500" s="4"/>
    </row>
    <row r="52501" spans="1:7">
      <c r="A52501" s="1"/>
      <c r="B52501" s="4"/>
      <c r="C52501" s="4"/>
      <c r="D52501" s="5"/>
      <c r="E52501" s="6"/>
      <c r="F52501" s="7"/>
      <c r="G52501" s="4"/>
    </row>
    <row r="52502" spans="1:7">
      <c r="A52502" s="1"/>
      <c r="B52502" s="4"/>
      <c r="C52502" s="4"/>
      <c r="D52502" s="5"/>
      <c r="E52502" s="6"/>
      <c r="F52502" s="7"/>
      <c r="G52502" s="4"/>
    </row>
    <row r="52503" spans="1:7">
      <c r="A52503" s="1"/>
      <c r="B52503" s="4"/>
      <c r="C52503" s="4"/>
      <c r="D52503" s="5"/>
      <c r="E52503" s="6"/>
      <c r="F52503" s="7"/>
      <c r="G52503" s="4"/>
    </row>
    <row r="52504" spans="1:7">
      <c r="A52504" s="1"/>
      <c r="B52504" s="4"/>
      <c r="C52504" s="4"/>
      <c r="D52504" s="5"/>
      <c r="E52504" s="6"/>
      <c r="F52504" s="7"/>
      <c r="G52504" s="4"/>
    </row>
    <row r="52505" spans="1:7">
      <c r="A52505" s="1"/>
      <c r="B52505" s="4"/>
      <c r="C52505" s="4"/>
      <c r="D52505" s="5"/>
      <c r="E52505" s="6"/>
      <c r="F52505" s="7"/>
      <c r="G52505" s="4"/>
    </row>
    <row r="52506" spans="1:7">
      <c r="A52506" s="1"/>
      <c r="B52506" s="4"/>
      <c r="C52506" s="4"/>
      <c r="D52506" s="5"/>
      <c r="E52506" s="6"/>
      <c r="F52506" s="7"/>
      <c r="G52506" s="4"/>
    </row>
    <row r="52507" spans="1:7">
      <c r="A52507" s="1"/>
      <c r="B52507" s="4"/>
      <c r="C52507" s="4"/>
      <c r="D52507" s="5"/>
      <c r="E52507" s="6"/>
      <c r="F52507" s="7"/>
      <c r="G52507" s="4"/>
    </row>
    <row r="52508" spans="1:7">
      <c r="A52508" s="1"/>
      <c r="B52508" s="4"/>
      <c r="C52508" s="4"/>
      <c r="D52508" s="5"/>
      <c r="E52508" s="6"/>
      <c r="F52508" s="7"/>
      <c r="G52508" s="4"/>
    </row>
    <row r="52509" spans="1:7">
      <c r="A52509" s="1"/>
      <c r="B52509" s="4"/>
      <c r="C52509" s="4"/>
      <c r="D52509" s="5"/>
      <c r="E52509" s="6"/>
      <c r="F52509" s="7"/>
      <c r="G52509" s="4"/>
    </row>
    <row r="52510" spans="1:7">
      <c r="A52510" s="1"/>
      <c r="B52510" s="4"/>
      <c r="C52510" s="4"/>
      <c r="D52510" s="5"/>
      <c r="E52510" s="6"/>
      <c r="F52510" s="7"/>
      <c r="G52510" s="4"/>
    </row>
    <row r="52511" spans="1:7">
      <c r="A52511" s="1"/>
      <c r="B52511" s="4"/>
      <c r="C52511" s="4"/>
      <c r="D52511" s="5"/>
      <c r="E52511" s="6"/>
      <c r="F52511" s="7"/>
      <c r="G52511" s="4"/>
    </row>
    <row r="52512" spans="1:7">
      <c r="A52512" s="1"/>
      <c r="B52512" s="4"/>
      <c r="C52512" s="4"/>
      <c r="D52512" s="5"/>
      <c r="E52512" s="6"/>
      <c r="F52512" s="7"/>
      <c r="G52512" s="4"/>
    </row>
    <row r="52513" spans="1:7">
      <c r="A52513" s="1"/>
      <c r="B52513" s="4"/>
      <c r="C52513" s="4"/>
      <c r="D52513" s="5"/>
      <c r="E52513" s="6"/>
      <c r="F52513" s="7"/>
      <c r="G52513" s="4"/>
    </row>
    <row r="52514" spans="1:7">
      <c r="A52514" s="1"/>
      <c r="B52514" s="4"/>
      <c r="C52514" s="4"/>
      <c r="D52514" s="5"/>
      <c r="E52514" s="6"/>
      <c r="F52514" s="7"/>
      <c r="G52514" s="4"/>
    </row>
    <row r="52515" spans="1:7">
      <c r="A52515" s="1"/>
      <c r="B52515" s="4"/>
      <c r="C52515" s="4"/>
      <c r="D52515" s="5"/>
      <c r="E52515" s="6"/>
      <c r="F52515" s="7"/>
      <c r="G52515" s="4"/>
    </row>
    <row r="52516" spans="1:7">
      <c r="A52516" s="1"/>
      <c r="B52516" s="4"/>
      <c r="C52516" s="4"/>
      <c r="D52516" s="5"/>
      <c r="E52516" s="6"/>
      <c r="F52516" s="7"/>
      <c r="G52516" s="4"/>
    </row>
    <row r="52517" spans="1:7">
      <c r="A52517" s="1"/>
      <c r="B52517" s="4"/>
      <c r="C52517" s="4"/>
      <c r="D52517" s="5"/>
      <c r="E52517" s="6"/>
      <c r="F52517" s="7"/>
      <c r="G52517" s="4"/>
    </row>
    <row r="52518" spans="1:7">
      <c r="A52518" s="1"/>
      <c r="B52518" s="4"/>
      <c r="C52518" s="4"/>
      <c r="D52518" s="5"/>
      <c r="E52518" s="6"/>
      <c r="F52518" s="7"/>
      <c r="G52518" s="4"/>
    </row>
    <row r="52519" spans="1:7">
      <c r="A52519" s="1"/>
      <c r="B52519" s="4"/>
      <c r="C52519" s="4"/>
      <c r="D52519" s="5"/>
      <c r="E52519" s="6"/>
      <c r="F52519" s="7"/>
      <c r="G52519" s="4"/>
    </row>
    <row r="52520" spans="1:7">
      <c r="A52520" s="1"/>
      <c r="B52520" s="4"/>
      <c r="C52520" s="4"/>
      <c r="D52520" s="5"/>
      <c r="E52520" s="6"/>
      <c r="F52520" s="7"/>
      <c r="G52520" s="4"/>
    </row>
    <row r="52521" spans="1:7">
      <c r="A52521" s="1"/>
      <c r="B52521" s="4"/>
      <c r="C52521" s="4"/>
      <c r="D52521" s="5"/>
      <c r="E52521" s="6"/>
      <c r="F52521" s="7"/>
      <c r="G52521" s="4"/>
    </row>
    <row r="52522" spans="1:7">
      <c r="A52522" s="1"/>
      <c r="B52522" s="4"/>
      <c r="C52522" s="4"/>
      <c r="D52522" s="5"/>
      <c r="E52522" s="6"/>
      <c r="F52522" s="7"/>
      <c r="G52522" s="4"/>
    </row>
    <row r="52523" spans="1:7">
      <c r="A52523" s="1"/>
      <c r="B52523" s="4"/>
      <c r="C52523" s="4"/>
      <c r="D52523" s="5"/>
      <c r="E52523" s="6"/>
      <c r="F52523" s="7"/>
      <c r="G52523" s="4"/>
    </row>
    <row r="52524" spans="1:7">
      <c r="A52524" s="1"/>
      <c r="B52524" s="4"/>
      <c r="C52524" s="4"/>
      <c r="D52524" s="5"/>
      <c r="E52524" s="6"/>
      <c r="F52524" s="7"/>
      <c r="G52524" s="4"/>
    </row>
    <row r="52525" spans="1:7">
      <c r="A52525" s="1"/>
      <c r="B52525" s="4"/>
      <c r="C52525" s="4"/>
      <c r="D52525" s="5"/>
      <c r="E52525" s="6"/>
      <c r="F52525" s="7"/>
      <c r="G52525" s="4"/>
    </row>
    <row r="52526" spans="1:7">
      <c r="A52526" s="1"/>
      <c r="B52526" s="4"/>
      <c r="C52526" s="4"/>
      <c r="D52526" s="5"/>
      <c r="E52526" s="6"/>
      <c r="F52526" s="7"/>
      <c r="G52526" s="4"/>
    </row>
    <row r="52527" spans="1:7">
      <c r="A52527" s="1"/>
      <c r="B52527" s="4"/>
      <c r="C52527" s="4"/>
      <c r="D52527" s="5"/>
      <c r="E52527" s="6"/>
      <c r="F52527" s="7"/>
      <c r="G52527" s="4"/>
    </row>
    <row r="52528" spans="1:7">
      <c r="A52528" s="1"/>
      <c r="B52528" s="4"/>
      <c r="C52528" s="4"/>
      <c r="D52528" s="5"/>
      <c r="E52528" s="6"/>
      <c r="F52528" s="7"/>
      <c r="G52528" s="4"/>
    </row>
    <row r="52529" spans="1:7">
      <c r="A52529" s="1"/>
      <c r="B52529" s="4"/>
      <c r="C52529" s="4"/>
      <c r="D52529" s="5"/>
      <c r="E52529" s="6"/>
      <c r="F52529" s="7"/>
      <c r="G52529" s="4"/>
    </row>
    <row r="52530" spans="1:7">
      <c r="A52530" s="1"/>
      <c r="B52530" s="4"/>
      <c r="C52530" s="4"/>
      <c r="D52530" s="5"/>
      <c r="E52530" s="6"/>
      <c r="F52530" s="7"/>
      <c r="G52530" s="4"/>
    </row>
    <row r="52531" spans="1:7">
      <c r="A52531" s="1"/>
      <c r="B52531" s="4"/>
      <c r="C52531" s="4"/>
      <c r="D52531" s="5"/>
      <c r="E52531" s="6"/>
      <c r="F52531" s="7"/>
      <c r="G52531" s="4"/>
    </row>
    <row r="52532" spans="1:7">
      <c r="A52532" s="1"/>
      <c r="B52532" s="4"/>
      <c r="C52532" s="4"/>
      <c r="D52532" s="5"/>
      <c r="E52532" s="6"/>
      <c r="F52532" s="7"/>
      <c r="G52532" s="4"/>
    </row>
    <row r="52533" spans="1:7">
      <c r="A52533" s="1"/>
      <c r="B52533" s="4"/>
      <c r="C52533" s="4"/>
      <c r="D52533" s="5"/>
      <c r="E52533" s="6"/>
      <c r="F52533" s="7"/>
      <c r="G52533" s="4"/>
    </row>
    <row r="52534" spans="1:7">
      <c r="A52534" s="1"/>
      <c r="B52534" s="4"/>
      <c r="C52534" s="4"/>
      <c r="D52534" s="5"/>
      <c r="E52534" s="6"/>
      <c r="F52534" s="7"/>
      <c r="G52534" s="4"/>
    </row>
    <row r="52535" spans="1:7">
      <c r="A52535" s="1"/>
      <c r="B52535" s="4"/>
      <c r="C52535" s="4"/>
      <c r="D52535" s="5"/>
      <c r="E52535" s="6"/>
      <c r="F52535" s="7"/>
      <c r="G52535" s="4"/>
    </row>
    <row r="52536" spans="1:7">
      <c r="A52536" s="1"/>
      <c r="B52536" s="4"/>
      <c r="C52536" s="4"/>
      <c r="D52536" s="5"/>
      <c r="E52536" s="6"/>
      <c r="F52536" s="7"/>
      <c r="G52536" s="4"/>
    </row>
    <row r="52537" spans="1:7">
      <c r="A52537" s="1"/>
      <c r="B52537" s="4"/>
      <c r="C52537" s="4"/>
      <c r="D52537" s="5"/>
      <c r="E52537" s="6"/>
      <c r="F52537" s="7"/>
      <c r="G52537" s="4"/>
    </row>
    <row r="52538" spans="1:7">
      <c r="A52538" s="1"/>
      <c r="B52538" s="4"/>
      <c r="C52538" s="4"/>
      <c r="D52538" s="5"/>
      <c r="E52538" s="6"/>
      <c r="F52538" s="7"/>
      <c r="G52538" s="4"/>
    </row>
    <row r="52539" spans="1:7">
      <c r="A52539" s="1"/>
      <c r="B52539" s="4"/>
      <c r="C52539" s="4"/>
      <c r="D52539" s="5"/>
      <c r="E52539" s="6"/>
      <c r="F52539" s="7"/>
      <c r="G52539" s="4"/>
    </row>
    <row r="52540" spans="1:7">
      <c r="A52540" s="1"/>
      <c r="B52540" s="4"/>
      <c r="C52540" s="4"/>
      <c r="D52540" s="5"/>
      <c r="E52540" s="6"/>
      <c r="F52540" s="7"/>
      <c r="G52540" s="4"/>
    </row>
    <row r="52541" spans="1:7">
      <c r="A52541" s="1"/>
      <c r="B52541" s="4"/>
      <c r="C52541" s="4"/>
      <c r="D52541" s="5"/>
      <c r="E52541" s="6"/>
      <c r="F52541" s="7"/>
      <c r="G52541" s="4"/>
    </row>
    <row r="52542" spans="1:7">
      <c r="A52542" s="1"/>
      <c r="B52542" s="4"/>
      <c r="C52542" s="4"/>
      <c r="D52542" s="5"/>
      <c r="E52542" s="6"/>
      <c r="F52542" s="7"/>
      <c r="G52542" s="4"/>
    </row>
    <row r="52543" spans="1:7">
      <c r="A52543" s="1"/>
      <c r="B52543" s="4"/>
      <c r="C52543" s="4"/>
      <c r="D52543" s="5"/>
      <c r="E52543" s="6"/>
      <c r="F52543" s="7"/>
      <c r="G52543" s="4"/>
    </row>
    <row r="52544" spans="1:7">
      <c r="A52544" s="1"/>
      <c r="B52544" s="4"/>
      <c r="C52544" s="4"/>
      <c r="D52544" s="5"/>
      <c r="E52544" s="6"/>
      <c r="F52544" s="7"/>
      <c r="G52544" s="4"/>
    </row>
    <row r="52545" spans="1:7">
      <c r="A52545" s="1"/>
      <c r="B52545" s="4"/>
      <c r="C52545" s="4"/>
      <c r="D52545" s="5"/>
      <c r="E52545" s="6"/>
      <c r="F52545" s="7"/>
      <c r="G52545" s="4"/>
    </row>
    <row r="52546" spans="1:7">
      <c r="A52546" s="1"/>
      <c r="B52546" s="4"/>
      <c r="C52546" s="4"/>
      <c r="D52546" s="5"/>
      <c r="E52546" s="6"/>
      <c r="F52546" s="7"/>
      <c r="G52546" s="4"/>
    </row>
    <row r="52547" spans="1:7">
      <c r="A52547" s="1"/>
      <c r="B52547" s="4"/>
      <c r="C52547" s="4"/>
      <c r="D52547" s="5"/>
      <c r="E52547" s="6"/>
      <c r="F52547" s="7"/>
      <c r="G52547" s="4"/>
    </row>
    <row r="52548" spans="1:7">
      <c r="A52548" s="1"/>
      <c r="B52548" s="4"/>
      <c r="C52548" s="4"/>
      <c r="D52548" s="5"/>
      <c r="E52548" s="6"/>
      <c r="F52548" s="7"/>
      <c r="G52548" s="4"/>
    </row>
    <row r="52549" spans="1:7">
      <c r="A52549" s="1"/>
      <c r="B52549" s="4"/>
      <c r="C52549" s="4"/>
      <c r="D52549" s="5"/>
      <c r="E52549" s="6"/>
      <c r="F52549" s="7"/>
      <c r="G52549" s="4"/>
    </row>
    <row r="52550" spans="1:7">
      <c r="A52550" s="1"/>
      <c r="B52550" s="4"/>
      <c r="C52550" s="4"/>
      <c r="D52550" s="5"/>
      <c r="E52550" s="6"/>
      <c r="F52550" s="7"/>
      <c r="G52550" s="4"/>
    </row>
    <row r="52551" spans="1:7">
      <c r="A52551" s="1"/>
      <c r="B52551" s="4"/>
      <c r="C52551" s="4"/>
      <c r="D52551" s="5"/>
      <c r="E52551" s="6"/>
      <c r="F52551" s="7"/>
      <c r="G52551" s="4"/>
    </row>
    <row r="52552" spans="1:7">
      <c r="A52552" s="1"/>
      <c r="B52552" s="4"/>
      <c r="C52552" s="4"/>
      <c r="D52552" s="5"/>
      <c r="E52552" s="6"/>
      <c r="F52552" s="7"/>
      <c r="G52552" s="4"/>
    </row>
    <row r="52553" spans="1:7">
      <c r="A52553" s="1"/>
      <c r="B52553" s="4"/>
      <c r="C52553" s="4"/>
      <c r="D52553" s="5"/>
      <c r="E52553" s="6"/>
      <c r="F52553" s="7"/>
      <c r="G52553" s="4"/>
    </row>
    <row r="52554" spans="1:7">
      <c r="A52554" s="1"/>
      <c r="B52554" s="4"/>
      <c r="C52554" s="4"/>
      <c r="D52554" s="5"/>
      <c r="E52554" s="6"/>
      <c r="F52554" s="7"/>
      <c r="G52554" s="4"/>
    </row>
    <row r="52555" spans="1:7">
      <c r="A52555" s="1"/>
      <c r="B52555" s="4"/>
      <c r="C52555" s="4"/>
      <c r="D52555" s="5"/>
      <c r="E52555" s="6"/>
      <c r="F52555" s="7"/>
      <c r="G52555" s="4"/>
    </row>
    <row r="52556" spans="1:7">
      <c r="A52556" s="1"/>
      <c r="B52556" s="4"/>
      <c r="C52556" s="4"/>
      <c r="D52556" s="5"/>
      <c r="E52556" s="6"/>
      <c r="F52556" s="7"/>
      <c r="G52556" s="4"/>
    </row>
    <row r="52557" spans="1:7">
      <c r="A52557" s="1"/>
      <c r="B52557" s="4"/>
      <c r="C52557" s="4"/>
      <c r="D52557" s="5"/>
      <c r="E52557" s="6"/>
      <c r="F52557" s="7"/>
      <c r="G52557" s="4"/>
    </row>
    <row r="52558" spans="1:7">
      <c r="A52558" s="1"/>
      <c r="B52558" s="4"/>
      <c r="C52558" s="4"/>
      <c r="D52558" s="5"/>
      <c r="E52558" s="6"/>
      <c r="F52558" s="7"/>
      <c r="G52558" s="4"/>
    </row>
    <row r="52559" spans="1:7">
      <c r="A52559" s="1"/>
      <c r="B52559" s="4"/>
      <c r="C52559" s="4"/>
      <c r="D52559" s="5"/>
      <c r="E52559" s="6"/>
      <c r="F52559" s="7"/>
      <c r="G52559" s="4"/>
    </row>
    <row r="52560" spans="1:7">
      <c r="A52560" s="1"/>
      <c r="B52560" s="4"/>
      <c r="C52560" s="4"/>
      <c r="D52560" s="5"/>
      <c r="E52560" s="6"/>
      <c r="F52560" s="7"/>
      <c r="G52560" s="4"/>
    </row>
    <row r="52561" spans="1:7">
      <c r="A52561" s="1"/>
      <c r="B52561" s="4"/>
      <c r="C52561" s="4"/>
      <c r="D52561" s="5"/>
      <c r="E52561" s="6"/>
      <c r="F52561" s="7"/>
      <c r="G52561" s="4"/>
    </row>
    <row r="52562" spans="1:7">
      <c r="A52562" s="1"/>
      <c r="B52562" s="4"/>
      <c r="C52562" s="4"/>
      <c r="D52562" s="5"/>
      <c r="E52562" s="6"/>
      <c r="F52562" s="7"/>
      <c r="G52562" s="4"/>
    </row>
    <row r="52563" spans="1:7">
      <c r="A52563" s="1"/>
      <c r="B52563" s="4"/>
      <c r="C52563" s="4"/>
      <c r="D52563" s="5"/>
      <c r="E52563" s="6"/>
      <c r="F52563" s="7"/>
      <c r="G52563" s="4"/>
    </row>
    <row r="52564" spans="1:7">
      <c r="A52564" s="1"/>
      <c r="B52564" s="4"/>
      <c r="C52564" s="4"/>
      <c r="D52564" s="5"/>
      <c r="E52564" s="6"/>
      <c r="F52564" s="7"/>
      <c r="G52564" s="4"/>
    </row>
    <row r="52565" spans="1:7">
      <c r="A52565" s="1"/>
      <c r="B52565" s="4"/>
      <c r="C52565" s="4"/>
      <c r="D52565" s="5"/>
      <c r="E52565" s="6"/>
      <c r="F52565" s="7"/>
      <c r="G52565" s="4"/>
    </row>
    <row r="52566" spans="1:7">
      <c r="A52566" s="1"/>
      <c r="B52566" s="4"/>
      <c r="C52566" s="4"/>
      <c r="D52566" s="5"/>
      <c r="E52566" s="6"/>
      <c r="F52566" s="7"/>
      <c r="G52566" s="4"/>
    </row>
    <row r="52567" spans="1:7">
      <c r="A52567" s="1"/>
      <c r="B52567" s="4"/>
      <c r="C52567" s="4"/>
      <c r="D52567" s="5"/>
      <c r="E52567" s="6"/>
      <c r="F52567" s="7"/>
      <c r="G52567" s="4"/>
    </row>
    <row r="52568" spans="1:7">
      <c r="A52568" s="1"/>
      <c r="B52568" s="4"/>
      <c r="C52568" s="4"/>
      <c r="D52568" s="5"/>
      <c r="E52568" s="6"/>
      <c r="F52568" s="7"/>
      <c r="G52568" s="4"/>
    </row>
    <row r="52569" spans="1:7">
      <c r="A52569" s="1"/>
      <c r="B52569" s="4"/>
      <c r="C52569" s="4"/>
      <c r="D52569" s="5"/>
      <c r="E52569" s="6"/>
      <c r="F52569" s="7"/>
      <c r="G52569" s="4"/>
    </row>
    <row r="52570" spans="1:7">
      <c r="A52570" s="1"/>
      <c r="B52570" s="4"/>
      <c r="C52570" s="4"/>
      <c r="D52570" s="5"/>
      <c r="E52570" s="6"/>
      <c r="F52570" s="7"/>
      <c r="G52570" s="4"/>
    </row>
    <row r="52571" spans="1:7">
      <c r="A52571" s="1"/>
      <c r="B52571" s="4"/>
      <c r="C52571" s="4"/>
      <c r="D52571" s="5"/>
      <c r="E52571" s="6"/>
      <c r="F52571" s="7"/>
      <c r="G52571" s="4"/>
    </row>
    <row r="52572" spans="1:7">
      <c r="A52572" s="1"/>
      <c r="B52572" s="4"/>
      <c r="C52572" s="4"/>
      <c r="D52572" s="5"/>
      <c r="E52572" s="6"/>
      <c r="F52572" s="7"/>
      <c r="G52572" s="4"/>
    </row>
    <row r="52573" spans="1:7">
      <c r="A52573" s="1"/>
      <c r="B52573" s="4"/>
      <c r="C52573" s="4"/>
      <c r="D52573" s="5"/>
      <c r="E52573" s="6"/>
      <c r="F52573" s="7"/>
      <c r="G52573" s="4"/>
    </row>
    <row r="52574" spans="1:7">
      <c r="A52574" s="1"/>
      <c r="B52574" s="4"/>
      <c r="C52574" s="4"/>
      <c r="D52574" s="5"/>
      <c r="E52574" s="6"/>
      <c r="F52574" s="7"/>
      <c r="G52574" s="4"/>
    </row>
    <row r="52575" spans="1:7">
      <c r="A52575" s="1"/>
      <c r="B52575" s="4"/>
      <c r="C52575" s="4"/>
      <c r="D52575" s="5"/>
      <c r="E52575" s="6"/>
      <c r="F52575" s="7"/>
      <c r="G52575" s="4"/>
    </row>
    <row r="52576" spans="1:7">
      <c r="A52576" s="1"/>
      <c r="B52576" s="4"/>
      <c r="C52576" s="4"/>
      <c r="D52576" s="5"/>
      <c r="E52576" s="6"/>
      <c r="F52576" s="7"/>
      <c r="G52576" s="4"/>
    </row>
    <row r="52577" spans="1:7">
      <c r="A52577" s="1"/>
      <c r="B52577" s="4"/>
      <c r="C52577" s="4"/>
      <c r="D52577" s="5"/>
      <c r="E52577" s="6"/>
      <c r="F52577" s="7"/>
      <c r="G52577" s="4"/>
    </row>
    <row r="52578" spans="1:7">
      <c r="A52578" s="1"/>
      <c r="B52578" s="4"/>
      <c r="C52578" s="4"/>
      <c r="D52578" s="5"/>
      <c r="E52578" s="6"/>
      <c r="F52578" s="7"/>
      <c r="G52578" s="4"/>
    </row>
    <row r="52579" spans="1:7">
      <c r="A52579" s="1"/>
      <c r="B52579" s="4"/>
      <c r="C52579" s="4"/>
      <c r="D52579" s="5"/>
      <c r="E52579" s="6"/>
      <c r="F52579" s="7"/>
      <c r="G52579" s="4"/>
    </row>
    <row r="52580" spans="1:7">
      <c r="A52580" s="1"/>
      <c r="B52580" s="4"/>
      <c r="C52580" s="4"/>
      <c r="D52580" s="5"/>
      <c r="E52580" s="6"/>
      <c r="F52580" s="7"/>
      <c r="G52580" s="4"/>
    </row>
    <row r="52581" spans="1:7">
      <c r="A52581" s="1"/>
      <c r="B52581" s="4"/>
      <c r="C52581" s="4"/>
      <c r="D52581" s="5"/>
      <c r="E52581" s="6"/>
      <c r="F52581" s="7"/>
      <c r="G52581" s="4"/>
    </row>
    <row r="52582" spans="1:7">
      <c r="A52582" s="1"/>
      <c r="B52582" s="4"/>
      <c r="C52582" s="4"/>
      <c r="D52582" s="5"/>
      <c r="E52582" s="6"/>
      <c r="F52582" s="7"/>
      <c r="G52582" s="4"/>
    </row>
    <row r="52583" spans="1:7">
      <c r="A52583" s="1"/>
      <c r="B52583" s="4"/>
      <c r="C52583" s="4"/>
      <c r="D52583" s="5"/>
      <c r="E52583" s="6"/>
      <c r="F52583" s="7"/>
      <c r="G52583" s="4"/>
    </row>
    <row r="52584" spans="1:7">
      <c r="A52584" s="1"/>
      <c r="B52584" s="4"/>
      <c r="C52584" s="4"/>
      <c r="D52584" s="5"/>
      <c r="E52584" s="6"/>
      <c r="F52584" s="7"/>
      <c r="G52584" s="4"/>
    </row>
    <row r="52585" spans="1:7">
      <c r="A52585" s="1"/>
      <c r="B52585" s="4"/>
      <c r="C52585" s="4"/>
      <c r="D52585" s="5"/>
      <c r="E52585" s="6"/>
      <c r="F52585" s="7"/>
      <c r="G52585" s="4"/>
    </row>
    <row r="52586" spans="1:7">
      <c r="A52586" s="1"/>
      <c r="B52586" s="4"/>
      <c r="C52586" s="4"/>
      <c r="D52586" s="5"/>
      <c r="E52586" s="6"/>
      <c r="F52586" s="7"/>
      <c r="G52586" s="4"/>
    </row>
    <row r="52587" spans="1:7">
      <c r="A52587" s="1"/>
      <c r="B52587" s="4"/>
      <c r="C52587" s="4"/>
      <c r="D52587" s="5"/>
      <c r="E52587" s="6"/>
      <c r="F52587" s="7"/>
      <c r="G52587" s="4"/>
    </row>
    <row r="52588" spans="1:7">
      <c r="A52588" s="1"/>
      <c r="B52588" s="4"/>
      <c r="C52588" s="4"/>
      <c r="D52588" s="5"/>
      <c r="E52588" s="6"/>
      <c r="F52588" s="7"/>
      <c r="G52588" s="4"/>
    </row>
    <row r="52589" spans="1:7">
      <c r="A52589" s="1"/>
      <c r="B52589" s="4"/>
      <c r="C52589" s="4"/>
      <c r="D52589" s="5"/>
      <c r="E52589" s="6"/>
      <c r="F52589" s="7"/>
      <c r="G52589" s="4"/>
    </row>
    <row r="52590" spans="1:7">
      <c r="A52590" s="1"/>
      <c r="B52590" s="4"/>
      <c r="C52590" s="4"/>
      <c r="D52590" s="5"/>
      <c r="E52590" s="6"/>
      <c r="F52590" s="7"/>
      <c r="G52590" s="4"/>
    </row>
    <row r="52591" spans="1:7">
      <c r="A52591" s="1"/>
      <c r="B52591" s="4"/>
      <c r="C52591" s="4"/>
      <c r="D52591" s="5"/>
      <c r="E52591" s="6"/>
      <c r="F52591" s="7"/>
      <c r="G52591" s="4"/>
    </row>
    <row r="52592" spans="1:7">
      <c r="A52592" s="1"/>
      <c r="B52592" s="4"/>
      <c r="C52592" s="4"/>
      <c r="D52592" s="5"/>
      <c r="E52592" s="6"/>
      <c r="F52592" s="7"/>
      <c r="G52592" s="4"/>
    </row>
    <row r="52593" spans="1:7">
      <c r="A52593" s="1"/>
      <c r="B52593" s="4"/>
      <c r="C52593" s="4"/>
      <c r="D52593" s="5"/>
      <c r="E52593" s="6"/>
      <c r="F52593" s="7"/>
      <c r="G52593" s="4"/>
    </row>
    <row r="52594" spans="1:7">
      <c r="A52594" s="1"/>
      <c r="B52594" s="4"/>
      <c r="C52594" s="4"/>
      <c r="D52594" s="5"/>
      <c r="E52594" s="6"/>
      <c r="F52594" s="7"/>
      <c r="G52594" s="4"/>
    </row>
    <row r="52595" spans="1:7">
      <c r="A52595" s="1"/>
      <c r="B52595" s="4"/>
      <c r="C52595" s="4"/>
      <c r="D52595" s="5"/>
      <c r="E52595" s="6"/>
      <c r="F52595" s="7"/>
      <c r="G52595" s="4"/>
    </row>
    <row r="52596" spans="1:7">
      <c r="A52596" s="1"/>
      <c r="B52596" s="4"/>
      <c r="C52596" s="4"/>
      <c r="D52596" s="5"/>
      <c r="E52596" s="6"/>
      <c r="F52596" s="7"/>
      <c r="G52596" s="4"/>
    </row>
    <row r="52597" spans="1:7">
      <c r="A52597" s="1"/>
      <c r="B52597" s="4"/>
      <c r="C52597" s="4"/>
      <c r="D52597" s="5"/>
      <c r="E52597" s="6"/>
      <c r="F52597" s="7"/>
      <c r="G52597" s="4"/>
    </row>
    <row r="52598" spans="1:7">
      <c r="A52598" s="1"/>
      <c r="B52598" s="4"/>
      <c r="C52598" s="4"/>
      <c r="D52598" s="5"/>
      <c r="E52598" s="6"/>
      <c r="F52598" s="7"/>
      <c r="G52598" s="4"/>
    </row>
    <row r="52599" spans="1:7">
      <c r="A52599" s="1"/>
      <c r="B52599" s="4"/>
      <c r="C52599" s="4"/>
      <c r="D52599" s="5"/>
      <c r="E52599" s="6"/>
      <c r="F52599" s="7"/>
      <c r="G52599" s="4"/>
    </row>
    <row r="52600" spans="1:7">
      <c r="A52600" s="1"/>
      <c r="B52600" s="4"/>
      <c r="C52600" s="4"/>
      <c r="D52600" s="5"/>
      <c r="E52600" s="6"/>
      <c r="F52600" s="7"/>
      <c r="G52600" s="4"/>
    </row>
    <row r="52601" spans="1:7">
      <c r="A52601" s="1"/>
      <c r="B52601" s="4"/>
      <c r="C52601" s="4"/>
      <c r="D52601" s="5"/>
      <c r="E52601" s="6"/>
      <c r="F52601" s="7"/>
      <c r="G52601" s="4"/>
    </row>
    <row r="52602" spans="1:7">
      <c r="A52602" s="1"/>
      <c r="B52602" s="4"/>
      <c r="C52602" s="4"/>
      <c r="D52602" s="5"/>
      <c r="E52602" s="6"/>
      <c r="F52602" s="7"/>
      <c r="G52602" s="4"/>
    </row>
    <row r="52603" spans="1:7">
      <c r="A52603" s="1"/>
      <c r="B52603" s="4"/>
      <c r="C52603" s="4"/>
      <c r="D52603" s="5"/>
      <c r="E52603" s="6"/>
      <c r="F52603" s="7"/>
      <c r="G52603" s="4"/>
    </row>
    <row r="52604" spans="1:7">
      <c r="A52604" s="1"/>
      <c r="B52604" s="4"/>
      <c r="C52604" s="4"/>
      <c r="D52604" s="5"/>
      <c r="E52604" s="6"/>
      <c r="F52604" s="7"/>
      <c r="G52604" s="4"/>
    </row>
    <row r="52605" spans="1:7">
      <c r="A52605" s="1"/>
      <c r="B52605" s="4"/>
      <c r="C52605" s="4"/>
      <c r="D52605" s="5"/>
      <c r="E52605" s="6"/>
      <c r="F52605" s="7"/>
      <c r="G52605" s="4"/>
    </row>
    <row r="52606" spans="1:7">
      <c r="A52606" s="1"/>
      <c r="B52606" s="4"/>
      <c r="C52606" s="4"/>
      <c r="D52606" s="5"/>
      <c r="E52606" s="6"/>
      <c r="F52606" s="7"/>
      <c r="G52606" s="4"/>
    </row>
    <row r="52607" spans="1:7">
      <c r="A52607" s="1"/>
      <c r="B52607" s="4"/>
      <c r="C52607" s="4"/>
      <c r="D52607" s="5"/>
      <c r="E52607" s="6"/>
      <c r="F52607" s="7"/>
      <c r="G52607" s="4"/>
    </row>
    <row r="52608" spans="1:7">
      <c r="A52608" s="1"/>
      <c r="B52608" s="4"/>
      <c r="C52608" s="4"/>
      <c r="D52608" s="5"/>
      <c r="E52608" s="6"/>
      <c r="F52608" s="7"/>
      <c r="G52608" s="4"/>
    </row>
    <row r="52609" spans="1:7">
      <c r="A52609" s="1"/>
      <c r="B52609" s="4"/>
      <c r="C52609" s="4"/>
      <c r="D52609" s="5"/>
      <c r="E52609" s="6"/>
      <c r="F52609" s="7"/>
      <c r="G52609" s="4"/>
    </row>
    <row r="52610" spans="1:7">
      <c r="A52610" s="1"/>
      <c r="B52610" s="4"/>
      <c r="C52610" s="4"/>
      <c r="D52610" s="5"/>
      <c r="E52610" s="6"/>
      <c r="F52610" s="7"/>
      <c r="G52610" s="4"/>
    </row>
    <row r="52611" spans="1:7">
      <c r="A52611" s="1"/>
      <c r="B52611" s="4"/>
      <c r="C52611" s="4"/>
      <c r="D52611" s="5"/>
      <c r="E52611" s="6"/>
      <c r="F52611" s="7"/>
      <c r="G52611" s="4"/>
    </row>
    <row r="52612" spans="1:7">
      <c r="A52612" s="1"/>
      <c r="B52612" s="4"/>
      <c r="C52612" s="4"/>
      <c r="D52612" s="5"/>
      <c r="E52612" s="6"/>
      <c r="F52612" s="7"/>
      <c r="G52612" s="4"/>
    </row>
    <row r="52613" spans="1:7">
      <c r="A52613" s="1"/>
      <c r="B52613" s="4"/>
      <c r="C52613" s="4"/>
      <c r="D52613" s="5"/>
      <c r="E52613" s="6"/>
      <c r="F52613" s="7"/>
      <c r="G52613" s="4"/>
    </row>
    <row r="52614" spans="1:7">
      <c r="A52614" s="1"/>
      <c r="B52614" s="4"/>
      <c r="C52614" s="4"/>
      <c r="D52614" s="5"/>
      <c r="E52614" s="6"/>
      <c r="F52614" s="7"/>
      <c r="G52614" s="4"/>
    </row>
    <row r="52615" spans="1:7">
      <c r="A52615" s="1"/>
      <c r="B52615" s="4"/>
      <c r="C52615" s="4"/>
      <c r="D52615" s="5"/>
      <c r="E52615" s="6"/>
      <c r="F52615" s="7"/>
      <c r="G52615" s="4"/>
    </row>
    <row r="52616" spans="1:7">
      <c r="A52616" s="1"/>
      <c r="B52616" s="4"/>
      <c r="C52616" s="4"/>
      <c r="D52616" s="5"/>
      <c r="E52616" s="6"/>
      <c r="F52616" s="7"/>
      <c r="G52616" s="4"/>
    </row>
    <row r="52617" spans="1:7">
      <c r="A52617" s="1"/>
      <c r="B52617" s="4"/>
      <c r="C52617" s="4"/>
      <c r="D52617" s="5"/>
      <c r="E52617" s="6"/>
      <c r="F52617" s="7"/>
      <c r="G52617" s="4"/>
    </row>
    <row r="52618" spans="1:7">
      <c r="A52618" s="1"/>
      <c r="B52618" s="4"/>
      <c r="C52618" s="4"/>
      <c r="D52618" s="5"/>
      <c r="E52618" s="6"/>
      <c r="F52618" s="7"/>
      <c r="G52618" s="4"/>
    </row>
    <row r="52619" spans="1:7">
      <c r="A52619" s="1"/>
      <c r="B52619" s="4"/>
      <c r="C52619" s="4"/>
      <c r="D52619" s="5"/>
      <c r="E52619" s="6"/>
      <c r="F52619" s="7"/>
      <c r="G52619" s="4"/>
    </row>
    <row r="52620" spans="1:7">
      <c r="A52620" s="1"/>
      <c r="B52620" s="4"/>
      <c r="C52620" s="4"/>
      <c r="D52620" s="5"/>
      <c r="E52620" s="6"/>
      <c r="F52620" s="7"/>
      <c r="G52620" s="4"/>
    </row>
    <row r="52621" spans="1:7">
      <c r="A52621" s="1"/>
      <c r="B52621" s="4"/>
      <c r="C52621" s="4"/>
      <c r="D52621" s="5"/>
      <c r="E52621" s="6"/>
      <c r="F52621" s="7"/>
      <c r="G52621" s="4"/>
    </row>
    <row r="52622" spans="1:7">
      <c r="A52622" s="1"/>
      <c r="B52622" s="4"/>
      <c r="C52622" s="4"/>
      <c r="D52622" s="5"/>
      <c r="E52622" s="6"/>
      <c r="F52622" s="7"/>
      <c r="G52622" s="4"/>
    </row>
    <row r="52623" spans="1:7">
      <c r="A52623" s="1"/>
      <c r="B52623" s="4"/>
      <c r="C52623" s="4"/>
      <c r="D52623" s="5"/>
      <c r="E52623" s="6"/>
      <c r="F52623" s="7"/>
      <c r="G52623" s="4"/>
    </row>
    <row r="52624" spans="1:7">
      <c r="A52624" s="1"/>
      <c r="B52624" s="4"/>
      <c r="C52624" s="4"/>
      <c r="D52624" s="5"/>
      <c r="E52624" s="6"/>
      <c r="F52624" s="7"/>
      <c r="G52624" s="4"/>
    </row>
    <row r="52625" spans="1:7">
      <c r="A52625" s="1"/>
      <c r="B52625" s="4"/>
      <c r="C52625" s="4"/>
      <c r="D52625" s="5"/>
      <c r="E52625" s="6"/>
      <c r="F52625" s="7"/>
      <c r="G52625" s="4"/>
    </row>
    <row r="52626" spans="1:7">
      <c r="A52626" s="1"/>
      <c r="B52626" s="4"/>
      <c r="C52626" s="4"/>
      <c r="D52626" s="5"/>
      <c r="E52626" s="6"/>
      <c r="F52626" s="7"/>
      <c r="G52626" s="4"/>
    </row>
    <row r="52627" spans="1:7">
      <c r="A52627" s="1"/>
      <c r="B52627" s="4"/>
      <c r="C52627" s="4"/>
      <c r="D52627" s="5"/>
      <c r="E52627" s="6"/>
      <c r="F52627" s="7"/>
      <c r="G52627" s="4"/>
    </row>
    <row r="52628" spans="1:7">
      <c r="A52628" s="1"/>
      <c r="B52628" s="4"/>
      <c r="C52628" s="4"/>
      <c r="D52628" s="5"/>
      <c r="E52628" s="6"/>
      <c r="F52628" s="7"/>
      <c r="G52628" s="4"/>
    </row>
    <row r="52629" spans="1:7">
      <c r="A52629" s="1"/>
      <c r="B52629" s="4"/>
      <c r="C52629" s="4"/>
      <c r="D52629" s="5"/>
      <c r="E52629" s="6"/>
      <c r="F52629" s="7"/>
      <c r="G52629" s="4"/>
    </row>
    <row r="52630" spans="1:7">
      <c r="A52630" s="1"/>
      <c r="B52630" s="4"/>
      <c r="C52630" s="4"/>
      <c r="D52630" s="5"/>
      <c r="E52630" s="6"/>
      <c r="F52630" s="7"/>
      <c r="G52630" s="4"/>
    </row>
    <row r="52631" spans="1:7">
      <c r="A52631" s="1"/>
      <c r="B52631" s="4"/>
      <c r="C52631" s="4"/>
      <c r="D52631" s="5"/>
      <c r="E52631" s="6"/>
      <c r="F52631" s="7"/>
      <c r="G52631" s="4"/>
    </row>
    <row r="52632" spans="1:7">
      <c r="A52632" s="1"/>
      <c r="B52632" s="4"/>
      <c r="C52632" s="4"/>
      <c r="D52632" s="5"/>
      <c r="E52632" s="6"/>
      <c r="F52632" s="7"/>
      <c r="G52632" s="4"/>
    </row>
    <row r="52633" spans="1:7">
      <c r="A52633" s="1"/>
      <c r="B52633" s="4"/>
      <c r="C52633" s="4"/>
      <c r="D52633" s="5"/>
      <c r="E52633" s="6"/>
      <c r="F52633" s="7"/>
      <c r="G52633" s="4"/>
    </row>
    <row r="52634" spans="1:7">
      <c r="A52634" s="1"/>
      <c r="B52634" s="4"/>
      <c r="C52634" s="4"/>
      <c r="D52634" s="5"/>
      <c r="E52634" s="6"/>
      <c r="F52634" s="7"/>
      <c r="G52634" s="4"/>
    </row>
    <row r="52635" spans="1:7">
      <c r="A52635" s="1"/>
      <c r="B52635" s="4"/>
      <c r="C52635" s="4"/>
      <c r="D52635" s="5"/>
      <c r="E52635" s="6"/>
      <c r="F52635" s="7"/>
      <c r="G52635" s="4"/>
    </row>
    <row r="52636" spans="1:7">
      <c r="A52636" s="1"/>
      <c r="B52636" s="4"/>
      <c r="C52636" s="4"/>
      <c r="D52636" s="5"/>
      <c r="E52636" s="6"/>
      <c r="F52636" s="7"/>
      <c r="G52636" s="4"/>
    </row>
    <row r="52637" spans="1:7">
      <c r="A52637" s="1"/>
      <c r="B52637" s="4"/>
      <c r="C52637" s="4"/>
      <c r="D52637" s="5"/>
      <c r="E52637" s="6"/>
      <c r="F52637" s="7"/>
      <c r="G52637" s="4"/>
    </row>
    <row r="52638" spans="1:7">
      <c r="A52638" s="1"/>
      <c r="B52638" s="4"/>
      <c r="C52638" s="4"/>
      <c r="D52638" s="5"/>
      <c r="E52638" s="6"/>
      <c r="F52638" s="7"/>
      <c r="G52638" s="4"/>
    </row>
    <row r="52639" spans="1:7">
      <c r="A52639" s="1"/>
      <c r="B52639" s="4"/>
      <c r="C52639" s="4"/>
      <c r="D52639" s="5"/>
      <c r="E52639" s="6"/>
      <c r="F52639" s="7"/>
      <c r="G52639" s="4"/>
    </row>
    <row r="52640" spans="1:7">
      <c r="A52640" s="1"/>
      <c r="B52640" s="4"/>
      <c r="C52640" s="4"/>
      <c r="D52640" s="5"/>
      <c r="E52640" s="6"/>
      <c r="F52640" s="7"/>
      <c r="G52640" s="4"/>
    </row>
    <row r="52641" spans="1:7">
      <c r="A52641" s="1"/>
      <c r="B52641" s="4"/>
      <c r="C52641" s="4"/>
      <c r="D52641" s="5"/>
      <c r="E52641" s="6"/>
      <c r="F52641" s="7"/>
      <c r="G52641" s="4"/>
    </row>
    <row r="52642" spans="1:7">
      <c r="A52642" s="1"/>
      <c r="B52642" s="4"/>
      <c r="C52642" s="4"/>
      <c r="D52642" s="5"/>
      <c r="E52642" s="6"/>
      <c r="F52642" s="7"/>
      <c r="G52642" s="4"/>
    </row>
    <row r="52643" spans="1:7">
      <c r="A52643" s="1"/>
      <c r="B52643" s="4"/>
      <c r="C52643" s="4"/>
      <c r="D52643" s="5"/>
      <c r="E52643" s="6"/>
      <c r="F52643" s="7"/>
      <c r="G52643" s="4"/>
    </row>
    <row r="52644" spans="1:7">
      <c r="A52644" s="1"/>
      <c r="B52644" s="4"/>
      <c r="C52644" s="4"/>
      <c r="D52644" s="5"/>
      <c r="E52644" s="6"/>
      <c r="F52644" s="7"/>
      <c r="G52644" s="4"/>
    </row>
    <row r="52645" spans="1:7">
      <c r="A52645" s="1"/>
      <c r="B52645" s="4"/>
      <c r="C52645" s="4"/>
      <c r="D52645" s="5"/>
      <c r="E52645" s="6"/>
      <c r="F52645" s="7"/>
      <c r="G52645" s="4"/>
    </row>
    <row r="52646" spans="1:7">
      <c r="A52646" s="1"/>
      <c r="B52646" s="4"/>
      <c r="C52646" s="4"/>
      <c r="D52646" s="5"/>
      <c r="E52646" s="6"/>
      <c r="F52646" s="7"/>
      <c r="G52646" s="4"/>
    </row>
    <row r="52647" spans="1:7">
      <c r="A52647" s="1"/>
      <c r="B52647" s="4"/>
      <c r="C52647" s="4"/>
      <c r="D52647" s="5"/>
      <c r="E52647" s="6"/>
      <c r="F52647" s="7"/>
      <c r="G52647" s="4"/>
    </row>
    <row r="52648" spans="1:7">
      <c r="A52648" s="1"/>
      <c r="B52648" s="4"/>
      <c r="C52648" s="4"/>
      <c r="D52648" s="5"/>
      <c r="E52648" s="6"/>
      <c r="F52648" s="7"/>
      <c r="G52648" s="4"/>
    </row>
    <row r="52649" spans="1:7">
      <c r="A52649" s="1"/>
      <c r="B52649" s="4"/>
      <c r="C52649" s="4"/>
      <c r="D52649" s="5"/>
      <c r="E52649" s="6"/>
      <c r="F52649" s="7"/>
      <c r="G52649" s="4"/>
    </row>
    <row r="52650" spans="1:7">
      <c r="A52650" s="1"/>
      <c r="B52650" s="4"/>
      <c r="C52650" s="4"/>
      <c r="D52650" s="5"/>
      <c r="E52650" s="6"/>
      <c r="F52650" s="7"/>
      <c r="G52650" s="4"/>
    </row>
    <row r="52651" spans="1:7">
      <c r="A52651" s="1"/>
      <c r="B52651" s="4"/>
      <c r="C52651" s="4"/>
      <c r="D52651" s="5"/>
      <c r="E52651" s="6"/>
      <c r="F52651" s="7"/>
      <c r="G52651" s="4"/>
    </row>
    <row r="52652" spans="1:7">
      <c r="A52652" s="1"/>
      <c r="B52652" s="4"/>
      <c r="C52652" s="4"/>
      <c r="D52652" s="5"/>
      <c r="E52652" s="6"/>
      <c r="F52652" s="7"/>
      <c r="G52652" s="4"/>
    </row>
    <row r="52653" spans="1:7">
      <c r="A52653" s="1"/>
      <c r="B52653" s="4"/>
      <c r="C52653" s="4"/>
      <c r="D52653" s="5"/>
      <c r="E52653" s="6"/>
      <c r="F52653" s="7"/>
      <c r="G52653" s="4"/>
    </row>
    <row r="52654" spans="1:7">
      <c r="A52654" s="1"/>
      <c r="B52654" s="4"/>
      <c r="C52654" s="4"/>
      <c r="D52654" s="5"/>
      <c r="E52654" s="6"/>
      <c r="F52654" s="7"/>
      <c r="G52654" s="4"/>
    </row>
    <row r="52655" spans="1:7">
      <c r="A52655" s="1"/>
      <c r="B52655" s="4"/>
      <c r="C52655" s="4"/>
      <c r="D52655" s="5"/>
      <c r="E52655" s="6"/>
      <c r="F52655" s="7"/>
      <c r="G52655" s="4"/>
    </row>
    <row r="52656" spans="1:7">
      <c r="A52656" s="1"/>
      <c r="B52656" s="4"/>
      <c r="C52656" s="4"/>
      <c r="D52656" s="5"/>
      <c r="E52656" s="6"/>
      <c r="F52656" s="7"/>
      <c r="G52656" s="4"/>
    </row>
    <row r="52657" spans="1:7">
      <c r="A52657" s="1"/>
      <c r="B52657" s="4"/>
      <c r="C52657" s="4"/>
      <c r="D52657" s="5"/>
      <c r="E52657" s="6"/>
      <c r="F52657" s="7"/>
      <c r="G52657" s="4"/>
    </row>
    <row r="52658" spans="1:7">
      <c r="A52658" s="1"/>
      <c r="B52658" s="4"/>
      <c r="C52658" s="4"/>
      <c r="D52658" s="5"/>
      <c r="E52658" s="6"/>
      <c r="F52658" s="7"/>
      <c r="G52658" s="4"/>
    </row>
    <row r="52659" spans="1:7">
      <c r="A52659" s="1"/>
      <c r="B52659" s="4"/>
      <c r="C52659" s="4"/>
      <c r="D52659" s="5"/>
      <c r="E52659" s="6"/>
      <c r="F52659" s="7"/>
      <c r="G52659" s="4"/>
    </row>
    <row r="52660" spans="1:7">
      <c r="A52660" s="1"/>
      <c r="B52660" s="4"/>
      <c r="C52660" s="4"/>
      <c r="D52660" s="5"/>
      <c r="E52660" s="6"/>
      <c r="F52660" s="7"/>
      <c r="G52660" s="4"/>
    </row>
    <row r="52661" spans="1:7">
      <c r="A52661" s="1"/>
      <c r="B52661" s="4"/>
      <c r="C52661" s="4"/>
      <c r="D52661" s="5"/>
      <c r="E52661" s="6"/>
      <c r="F52661" s="7"/>
      <c r="G52661" s="4"/>
    </row>
    <row r="52662" spans="1:7">
      <c r="A52662" s="1"/>
      <c r="B52662" s="4"/>
      <c r="C52662" s="4"/>
      <c r="D52662" s="5"/>
      <c r="E52662" s="6"/>
      <c r="F52662" s="7"/>
      <c r="G52662" s="4"/>
    </row>
    <row r="52663" spans="1:7">
      <c r="A52663" s="1"/>
      <c r="B52663" s="4"/>
      <c r="C52663" s="4"/>
      <c r="D52663" s="5"/>
      <c r="E52663" s="6"/>
      <c r="F52663" s="7"/>
      <c r="G52663" s="4"/>
    </row>
    <row r="52664" spans="1:7">
      <c r="A52664" s="1"/>
      <c r="B52664" s="4"/>
      <c r="C52664" s="4"/>
      <c r="D52664" s="5"/>
      <c r="E52664" s="6"/>
      <c r="F52664" s="7"/>
      <c r="G52664" s="4"/>
    </row>
    <row r="52665" spans="1:7">
      <c r="A52665" s="1"/>
      <c r="B52665" s="4"/>
      <c r="C52665" s="4"/>
      <c r="D52665" s="5"/>
      <c r="E52665" s="6"/>
      <c r="F52665" s="7"/>
      <c r="G52665" s="4"/>
    </row>
    <row r="52666" spans="1:7">
      <c r="A52666" s="1"/>
      <c r="B52666" s="4"/>
      <c r="C52666" s="4"/>
      <c r="D52666" s="5"/>
      <c r="E52666" s="6"/>
      <c r="F52666" s="7"/>
      <c r="G52666" s="4"/>
    </row>
    <row r="52667" spans="1:7">
      <c r="A52667" s="1"/>
      <c r="B52667" s="4"/>
      <c r="C52667" s="4"/>
      <c r="D52667" s="5"/>
      <c r="E52667" s="6"/>
      <c r="F52667" s="7"/>
      <c r="G52667" s="4"/>
    </row>
    <row r="52668" spans="1:7">
      <c r="A52668" s="1"/>
      <c r="B52668" s="4"/>
      <c r="C52668" s="4"/>
      <c r="D52668" s="5"/>
      <c r="E52668" s="6"/>
      <c r="F52668" s="7"/>
      <c r="G52668" s="4"/>
    </row>
    <row r="52669" spans="1:7">
      <c r="A52669" s="1"/>
      <c r="B52669" s="4"/>
      <c r="C52669" s="4"/>
      <c r="D52669" s="5"/>
      <c r="E52669" s="6"/>
      <c r="F52669" s="7"/>
      <c r="G52669" s="4"/>
    </row>
    <row r="52670" spans="1:7">
      <c r="A52670" s="1"/>
      <c r="B52670" s="4"/>
      <c r="C52670" s="4"/>
      <c r="D52670" s="5"/>
      <c r="E52670" s="6"/>
      <c r="F52670" s="7"/>
      <c r="G52670" s="4"/>
    </row>
    <row r="52671" spans="1:7">
      <c r="A52671" s="1"/>
      <c r="B52671" s="4"/>
      <c r="C52671" s="4"/>
      <c r="D52671" s="5"/>
      <c r="E52671" s="6"/>
      <c r="F52671" s="7"/>
      <c r="G52671" s="4"/>
    </row>
    <row r="52672" spans="1:7">
      <c r="A52672" s="1"/>
      <c r="B52672" s="4"/>
      <c r="C52672" s="4"/>
      <c r="D52672" s="5"/>
      <c r="E52672" s="6"/>
      <c r="F52672" s="7"/>
      <c r="G52672" s="4"/>
    </row>
    <row r="52673" spans="1:7">
      <c r="A52673" s="1"/>
      <c r="B52673" s="4"/>
      <c r="C52673" s="4"/>
      <c r="D52673" s="5"/>
      <c r="E52673" s="6"/>
      <c r="F52673" s="7"/>
      <c r="G52673" s="4"/>
    </row>
    <row r="52674" spans="1:7">
      <c r="A52674" s="1"/>
      <c r="B52674" s="4"/>
      <c r="C52674" s="4"/>
      <c r="D52674" s="5"/>
      <c r="E52674" s="6"/>
      <c r="F52674" s="7"/>
      <c r="G52674" s="4"/>
    </row>
    <row r="52675" spans="1:7">
      <c r="A52675" s="1"/>
      <c r="B52675" s="4"/>
      <c r="C52675" s="4"/>
      <c r="D52675" s="5"/>
      <c r="E52675" s="6"/>
      <c r="F52675" s="7"/>
      <c r="G52675" s="4"/>
    </row>
    <row r="52676" spans="1:7">
      <c r="A52676" s="1"/>
      <c r="B52676" s="4"/>
      <c r="C52676" s="4"/>
      <c r="D52676" s="5"/>
      <c r="E52676" s="6"/>
      <c r="F52676" s="7"/>
      <c r="G52676" s="4"/>
    </row>
    <row r="52677" spans="1:7">
      <c r="A52677" s="1"/>
      <c r="B52677" s="4"/>
      <c r="C52677" s="4"/>
      <c r="D52677" s="5"/>
      <c r="E52677" s="6"/>
      <c r="F52677" s="7"/>
      <c r="G52677" s="4"/>
    </row>
    <row r="52678" spans="1:7">
      <c r="A52678" s="1"/>
      <c r="B52678" s="4"/>
      <c r="C52678" s="4"/>
      <c r="D52678" s="5"/>
      <c r="E52678" s="6"/>
      <c r="F52678" s="7"/>
      <c r="G52678" s="4"/>
    </row>
    <row r="52679" spans="1:7">
      <c r="A52679" s="1"/>
      <c r="B52679" s="4"/>
      <c r="C52679" s="4"/>
      <c r="D52679" s="5"/>
      <c r="E52679" s="6"/>
      <c r="F52679" s="7"/>
      <c r="G52679" s="4"/>
    </row>
    <row r="52680" spans="1:7">
      <c r="A52680" s="1"/>
      <c r="B52680" s="4"/>
      <c r="C52680" s="4"/>
      <c r="D52680" s="5"/>
      <c r="E52680" s="6"/>
      <c r="F52680" s="7"/>
      <c r="G52680" s="4"/>
    </row>
    <row r="52681" spans="1:7">
      <c r="A52681" s="1"/>
      <c r="B52681" s="4"/>
      <c r="C52681" s="4"/>
      <c r="D52681" s="5"/>
      <c r="E52681" s="6"/>
      <c r="F52681" s="7"/>
      <c r="G52681" s="4"/>
    </row>
    <row r="52682" spans="1:7">
      <c r="A52682" s="1"/>
      <c r="B52682" s="4"/>
      <c r="C52682" s="4"/>
      <c r="D52682" s="5"/>
      <c r="E52682" s="6"/>
      <c r="F52682" s="7"/>
      <c r="G52682" s="4"/>
    </row>
    <row r="52683" spans="1:7">
      <c r="A52683" s="1"/>
      <c r="B52683" s="4"/>
      <c r="C52683" s="4"/>
      <c r="D52683" s="5"/>
      <c r="E52683" s="6"/>
      <c r="F52683" s="7"/>
      <c r="G52683" s="4"/>
    </row>
    <row r="52684" spans="1:7">
      <c r="A52684" s="1"/>
      <c r="B52684" s="4"/>
      <c r="C52684" s="4"/>
      <c r="D52684" s="5"/>
      <c r="E52684" s="6"/>
      <c r="F52684" s="7"/>
      <c r="G52684" s="4"/>
    </row>
    <row r="52685" spans="1:7">
      <c r="A52685" s="1"/>
      <c r="B52685" s="4"/>
      <c r="C52685" s="4"/>
      <c r="D52685" s="5"/>
      <c r="E52685" s="6"/>
      <c r="F52685" s="7"/>
      <c r="G52685" s="4"/>
    </row>
    <row r="52686" spans="1:7">
      <c r="A52686" s="1"/>
      <c r="B52686" s="4"/>
      <c r="C52686" s="4"/>
      <c r="D52686" s="5"/>
      <c r="E52686" s="6"/>
      <c r="F52686" s="7"/>
      <c r="G52686" s="4"/>
    </row>
    <row r="52687" spans="1:7">
      <c r="A52687" s="1"/>
      <c r="B52687" s="4"/>
      <c r="C52687" s="4"/>
      <c r="D52687" s="5"/>
      <c r="E52687" s="6"/>
      <c r="F52687" s="7"/>
      <c r="G52687" s="4"/>
    </row>
    <row r="52688" spans="1:7">
      <c r="A52688" s="1"/>
      <c r="B52688" s="4"/>
      <c r="C52688" s="4"/>
      <c r="D52688" s="5"/>
      <c r="E52688" s="6"/>
      <c r="F52688" s="7"/>
      <c r="G52688" s="4"/>
    </row>
    <row r="52689" spans="1:7">
      <c r="A52689" s="1"/>
      <c r="B52689" s="4"/>
      <c r="C52689" s="4"/>
      <c r="D52689" s="5"/>
      <c r="E52689" s="6"/>
      <c r="F52689" s="7"/>
      <c r="G52689" s="4"/>
    </row>
    <row r="52690" spans="1:7">
      <c r="A52690" s="1"/>
      <c r="B52690" s="4"/>
      <c r="C52690" s="4"/>
      <c r="D52690" s="5"/>
      <c r="E52690" s="6"/>
      <c r="F52690" s="7"/>
      <c r="G52690" s="4"/>
    </row>
    <row r="52691" spans="1:7">
      <c r="A52691" s="1"/>
      <c r="B52691" s="4"/>
      <c r="C52691" s="4"/>
      <c r="D52691" s="5"/>
      <c r="E52691" s="6"/>
      <c r="F52691" s="7"/>
      <c r="G52691" s="4"/>
    </row>
    <row r="52692" spans="1:7">
      <c r="A52692" s="1"/>
      <c r="B52692" s="4"/>
      <c r="C52692" s="4"/>
      <c r="D52692" s="5"/>
      <c r="E52692" s="6"/>
      <c r="F52692" s="7"/>
      <c r="G52692" s="4"/>
    </row>
    <row r="52693" spans="1:7">
      <c r="A52693" s="1"/>
      <c r="B52693" s="4"/>
      <c r="C52693" s="4"/>
      <c r="D52693" s="5"/>
      <c r="E52693" s="6"/>
      <c r="F52693" s="7"/>
      <c r="G52693" s="4"/>
    </row>
    <row r="52694" spans="1:7">
      <c r="A52694" s="1"/>
      <c r="B52694" s="4"/>
      <c r="C52694" s="4"/>
      <c r="D52694" s="5"/>
      <c r="E52694" s="6"/>
      <c r="F52694" s="7"/>
      <c r="G52694" s="4"/>
    </row>
    <row r="52695" spans="1:7">
      <c r="A52695" s="1"/>
      <c r="B52695" s="4"/>
      <c r="C52695" s="4"/>
      <c r="D52695" s="5"/>
      <c r="E52695" s="6"/>
      <c r="F52695" s="7"/>
      <c r="G52695" s="4"/>
    </row>
    <row r="52696" spans="1:7">
      <c r="A52696" s="1"/>
      <c r="B52696" s="4"/>
      <c r="C52696" s="4"/>
      <c r="D52696" s="5"/>
      <c r="E52696" s="6"/>
      <c r="F52696" s="7"/>
      <c r="G52696" s="4"/>
    </row>
    <row r="52697" spans="1:7">
      <c r="A52697" s="1"/>
      <c r="B52697" s="4"/>
      <c r="C52697" s="4"/>
      <c r="D52697" s="5"/>
      <c r="E52697" s="6"/>
      <c r="F52697" s="7"/>
      <c r="G52697" s="4"/>
    </row>
    <row r="52698" spans="1:7">
      <c r="A52698" s="1"/>
      <c r="B52698" s="4"/>
      <c r="C52698" s="4"/>
      <c r="D52698" s="5"/>
      <c r="E52698" s="6"/>
      <c r="F52698" s="7"/>
      <c r="G52698" s="4"/>
    </row>
    <row r="52699" spans="1:7">
      <c r="A52699" s="1"/>
      <c r="B52699" s="4"/>
      <c r="C52699" s="4"/>
      <c r="D52699" s="5"/>
      <c r="E52699" s="6"/>
      <c r="F52699" s="7"/>
      <c r="G52699" s="4"/>
    </row>
    <row r="52700" spans="1:7">
      <c r="A52700" s="1"/>
      <c r="B52700" s="4"/>
      <c r="C52700" s="4"/>
      <c r="D52700" s="5"/>
      <c r="E52700" s="6"/>
      <c r="F52700" s="7"/>
      <c r="G52700" s="4"/>
    </row>
    <row r="52701" spans="1:7">
      <c r="A52701" s="1"/>
      <c r="B52701" s="4"/>
      <c r="C52701" s="4"/>
      <c r="D52701" s="5"/>
      <c r="E52701" s="6"/>
      <c r="F52701" s="7"/>
      <c r="G52701" s="4"/>
    </row>
    <row r="52702" spans="1:7">
      <c r="A52702" s="1"/>
      <c r="B52702" s="4"/>
      <c r="C52702" s="4"/>
      <c r="D52702" s="5"/>
      <c r="E52702" s="6"/>
      <c r="F52702" s="7"/>
      <c r="G52702" s="4"/>
    </row>
    <row r="52703" spans="1:7">
      <c r="A52703" s="1"/>
      <c r="B52703" s="4"/>
      <c r="C52703" s="4"/>
      <c r="D52703" s="5"/>
      <c r="E52703" s="6"/>
      <c r="F52703" s="7"/>
      <c r="G52703" s="4"/>
    </row>
    <row r="52704" spans="1:7">
      <c r="A52704" s="1"/>
      <c r="B52704" s="4"/>
      <c r="C52704" s="4"/>
      <c r="D52704" s="5"/>
      <c r="E52704" s="6"/>
      <c r="F52704" s="7"/>
      <c r="G52704" s="4"/>
    </row>
    <row r="52705" spans="1:7">
      <c r="A52705" s="1"/>
      <c r="B52705" s="4"/>
      <c r="C52705" s="4"/>
      <c r="D52705" s="5"/>
      <c r="E52705" s="6"/>
      <c r="F52705" s="7"/>
      <c r="G52705" s="4"/>
    </row>
    <row r="52706" spans="1:7">
      <c r="A52706" s="1"/>
      <c r="B52706" s="4"/>
      <c r="C52706" s="4"/>
      <c r="D52706" s="5"/>
      <c r="E52706" s="6"/>
      <c r="F52706" s="7"/>
      <c r="G52706" s="4"/>
    </row>
    <row r="52707" spans="1:7">
      <c r="A52707" s="1"/>
      <c r="B52707" s="4"/>
      <c r="C52707" s="4"/>
      <c r="D52707" s="5"/>
      <c r="E52707" s="6"/>
      <c r="F52707" s="7"/>
      <c r="G52707" s="4"/>
    </row>
    <row r="52708" spans="1:7">
      <c r="A52708" s="1"/>
      <c r="B52708" s="4"/>
      <c r="C52708" s="4"/>
      <c r="D52708" s="5"/>
      <c r="E52708" s="6"/>
      <c r="F52708" s="7"/>
      <c r="G52708" s="4"/>
    </row>
    <row r="52709" spans="1:7">
      <c r="A52709" s="1"/>
      <c r="B52709" s="4"/>
      <c r="C52709" s="4"/>
      <c r="D52709" s="5"/>
      <c r="E52709" s="6"/>
      <c r="F52709" s="7"/>
      <c r="G52709" s="4"/>
    </row>
    <row r="52710" spans="1:7">
      <c r="A52710" s="1"/>
      <c r="B52710" s="4"/>
      <c r="C52710" s="4"/>
      <c r="D52710" s="5"/>
      <c r="E52710" s="6"/>
      <c r="F52710" s="7"/>
      <c r="G52710" s="4"/>
    </row>
    <row r="52711" spans="1:7">
      <c r="A52711" s="1"/>
      <c r="B52711" s="4"/>
      <c r="C52711" s="4"/>
      <c r="D52711" s="5"/>
      <c r="E52711" s="6"/>
      <c r="F52711" s="7"/>
      <c r="G52711" s="4"/>
    </row>
    <row r="52712" spans="1:7">
      <c r="A52712" s="1"/>
      <c r="B52712" s="4"/>
      <c r="C52712" s="4"/>
      <c r="D52712" s="5"/>
      <c r="E52712" s="6"/>
      <c r="F52712" s="7"/>
      <c r="G52712" s="4"/>
    </row>
    <row r="52713" spans="1:7">
      <c r="A52713" s="1"/>
      <c r="B52713" s="4"/>
      <c r="C52713" s="4"/>
      <c r="D52713" s="5"/>
      <c r="E52713" s="6"/>
      <c r="F52713" s="7"/>
      <c r="G52713" s="4"/>
    </row>
    <row r="52714" spans="1:7">
      <c r="A52714" s="1"/>
      <c r="B52714" s="4"/>
      <c r="C52714" s="4"/>
      <c r="D52714" s="5"/>
      <c r="E52714" s="6"/>
      <c r="F52714" s="7"/>
      <c r="G52714" s="4"/>
    </row>
    <row r="52715" spans="1:7">
      <c r="A52715" s="1"/>
      <c r="B52715" s="4"/>
      <c r="C52715" s="4"/>
      <c r="D52715" s="5"/>
      <c r="E52715" s="6"/>
      <c r="F52715" s="7"/>
      <c r="G52715" s="4"/>
    </row>
    <row r="52716" spans="1:7">
      <c r="A52716" s="1"/>
      <c r="B52716" s="4"/>
      <c r="C52716" s="4"/>
      <c r="D52716" s="5"/>
      <c r="E52716" s="6"/>
      <c r="F52716" s="7"/>
      <c r="G52716" s="4"/>
    </row>
    <row r="52717" spans="1:7">
      <c r="A52717" s="1"/>
      <c r="B52717" s="4"/>
      <c r="C52717" s="4"/>
      <c r="D52717" s="5"/>
      <c r="E52717" s="6"/>
      <c r="F52717" s="7"/>
      <c r="G52717" s="4"/>
    </row>
    <row r="52718" spans="1:7">
      <c r="A52718" s="1"/>
      <c r="B52718" s="4"/>
      <c r="C52718" s="4"/>
      <c r="D52718" s="5"/>
      <c r="E52718" s="6"/>
      <c r="F52718" s="7"/>
      <c r="G52718" s="4"/>
    </row>
    <row r="52719" spans="1:7">
      <c r="A52719" s="1"/>
      <c r="B52719" s="4"/>
      <c r="C52719" s="4"/>
      <c r="D52719" s="5"/>
      <c r="E52719" s="6"/>
      <c r="F52719" s="7"/>
      <c r="G52719" s="4"/>
    </row>
    <row r="52720" spans="1:7">
      <c r="A52720" s="1"/>
      <c r="B52720" s="4"/>
      <c r="C52720" s="4"/>
      <c r="D52720" s="5"/>
      <c r="E52720" s="6"/>
      <c r="F52720" s="7"/>
      <c r="G52720" s="4"/>
    </row>
    <row r="52721" spans="1:7">
      <c r="A52721" s="1"/>
      <c r="B52721" s="4"/>
      <c r="C52721" s="4"/>
      <c r="D52721" s="5"/>
      <c r="E52721" s="6"/>
      <c r="F52721" s="7"/>
      <c r="G52721" s="4"/>
    </row>
    <row r="52722" spans="1:7">
      <c r="A52722" s="1"/>
      <c r="B52722" s="4"/>
      <c r="C52722" s="4"/>
      <c r="D52722" s="5"/>
      <c r="E52722" s="6"/>
      <c r="F52722" s="7"/>
      <c r="G52722" s="4"/>
    </row>
    <row r="52723" spans="1:7">
      <c r="A52723" s="1"/>
      <c r="B52723" s="4"/>
      <c r="C52723" s="4"/>
      <c r="D52723" s="5"/>
      <c r="E52723" s="6"/>
      <c r="F52723" s="7"/>
      <c r="G52723" s="4"/>
    </row>
    <row r="52724" spans="1:7">
      <c r="A52724" s="1"/>
      <c r="B52724" s="4"/>
      <c r="C52724" s="4"/>
      <c r="D52724" s="5"/>
      <c r="E52724" s="6"/>
      <c r="F52724" s="7"/>
      <c r="G52724" s="4"/>
    </row>
    <row r="52725" spans="1:7">
      <c r="A52725" s="1"/>
      <c r="B52725" s="4"/>
      <c r="C52725" s="4"/>
      <c r="D52725" s="5"/>
      <c r="E52725" s="6"/>
      <c r="F52725" s="7"/>
      <c r="G52725" s="4"/>
    </row>
    <row r="52726" spans="1:7">
      <c r="A52726" s="1"/>
      <c r="B52726" s="4"/>
      <c r="C52726" s="4"/>
      <c r="D52726" s="5"/>
      <c r="E52726" s="6"/>
      <c r="F52726" s="7"/>
      <c r="G52726" s="4"/>
    </row>
    <row r="52727" spans="1:7">
      <c r="A52727" s="1"/>
      <c r="B52727" s="4"/>
      <c r="C52727" s="4"/>
      <c r="D52727" s="5"/>
      <c r="E52727" s="6"/>
      <c r="F52727" s="7"/>
      <c r="G52727" s="4"/>
    </row>
    <row r="52728" spans="1:7">
      <c r="A52728" s="1"/>
      <c r="B52728" s="4"/>
      <c r="C52728" s="4"/>
      <c r="D52728" s="5"/>
      <c r="E52728" s="6"/>
      <c r="F52728" s="7"/>
      <c r="G52728" s="4"/>
    </row>
    <row r="52729" spans="1:7">
      <c r="A52729" s="1"/>
      <c r="B52729" s="4"/>
      <c r="C52729" s="4"/>
      <c r="D52729" s="5"/>
      <c r="E52729" s="6"/>
      <c r="F52729" s="7"/>
      <c r="G52729" s="4"/>
    </row>
    <row r="52730" spans="1:7">
      <c r="A52730" s="1"/>
      <c r="B52730" s="4"/>
      <c r="C52730" s="4"/>
      <c r="D52730" s="5"/>
      <c r="E52730" s="6"/>
      <c r="F52730" s="7"/>
      <c r="G52730" s="4"/>
    </row>
    <row r="52731" spans="1:7">
      <c r="A52731" s="1"/>
      <c r="B52731" s="4"/>
      <c r="C52731" s="4"/>
      <c r="D52731" s="5"/>
      <c r="E52731" s="6"/>
      <c r="F52731" s="7"/>
      <c r="G52731" s="4"/>
    </row>
    <row r="52732" spans="1:7">
      <c r="A52732" s="1"/>
      <c r="B52732" s="4"/>
      <c r="C52732" s="4"/>
      <c r="D52732" s="5"/>
      <c r="E52732" s="6"/>
      <c r="F52732" s="7"/>
      <c r="G52732" s="4"/>
    </row>
    <row r="52733" spans="1:7">
      <c r="A52733" s="1"/>
      <c r="B52733" s="4"/>
      <c r="C52733" s="4"/>
      <c r="D52733" s="5"/>
      <c r="E52733" s="6"/>
      <c r="F52733" s="7"/>
      <c r="G52733" s="4"/>
    </row>
    <row r="52734" spans="1:7">
      <c r="A52734" s="1"/>
      <c r="B52734" s="4"/>
      <c r="C52734" s="4"/>
      <c r="D52734" s="5"/>
      <c r="E52734" s="6"/>
      <c r="F52734" s="7"/>
      <c r="G52734" s="4"/>
    </row>
    <row r="52735" spans="1:7">
      <c r="A52735" s="1"/>
      <c r="B52735" s="4"/>
      <c r="C52735" s="4"/>
      <c r="D52735" s="5"/>
      <c r="E52735" s="6"/>
      <c r="F52735" s="7"/>
      <c r="G52735" s="4"/>
    </row>
    <row r="52736" spans="1:7">
      <c r="A52736" s="1"/>
      <c r="B52736" s="4"/>
      <c r="C52736" s="4"/>
      <c r="D52736" s="5"/>
      <c r="E52736" s="6"/>
      <c r="F52736" s="7"/>
      <c r="G52736" s="4"/>
    </row>
    <row r="52737" spans="1:7">
      <c r="A52737" s="1"/>
      <c r="B52737" s="4"/>
      <c r="C52737" s="4"/>
      <c r="D52737" s="5"/>
      <c r="E52737" s="6"/>
      <c r="F52737" s="7"/>
      <c r="G52737" s="4"/>
    </row>
    <row r="52738" spans="1:7">
      <c r="A52738" s="1"/>
      <c r="B52738" s="4"/>
      <c r="C52738" s="4"/>
      <c r="D52738" s="5"/>
      <c r="E52738" s="6"/>
      <c r="F52738" s="7"/>
      <c r="G52738" s="4"/>
    </row>
    <row r="52739" spans="1:7">
      <c r="A52739" s="1"/>
      <c r="B52739" s="4"/>
      <c r="C52739" s="4"/>
      <c r="D52739" s="5"/>
      <c r="E52739" s="6"/>
      <c r="F52739" s="7"/>
      <c r="G52739" s="4"/>
    </row>
    <row r="52740" spans="1:7">
      <c r="A52740" s="1"/>
      <c r="B52740" s="4"/>
      <c r="C52740" s="4"/>
      <c r="D52740" s="5"/>
      <c r="E52740" s="6"/>
      <c r="F52740" s="7"/>
      <c r="G52740" s="4"/>
    </row>
    <row r="52741" spans="1:7">
      <c r="A52741" s="1"/>
      <c r="B52741" s="4"/>
      <c r="C52741" s="4"/>
      <c r="D52741" s="5"/>
      <c r="E52741" s="6"/>
      <c r="F52741" s="7"/>
      <c r="G52741" s="4"/>
    </row>
    <row r="52742" spans="1:7">
      <c r="A52742" s="1"/>
      <c r="B52742" s="4"/>
      <c r="C52742" s="4"/>
      <c r="D52742" s="5"/>
      <c r="E52742" s="6"/>
      <c r="F52742" s="7"/>
      <c r="G52742" s="4"/>
    </row>
    <row r="52743" spans="1:7">
      <c r="A52743" s="1"/>
      <c r="B52743" s="4"/>
      <c r="C52743" s="4"/>
      <c r="D52743" s="5"/>
      <c r="E52743" s="6"/>
      <c r="F52743" s="7"/>
      <c r="G52743" s="4"/>
    </row>
    <row r="52744" spans="1:7">
      <c r="A52744" s="1"/>
      <c r="B52744" s="4"/>
      <c r="C52744" s="4"/>
      <c r="D52744" s="5"/>
      <c r="E52744" s="6"/>
      <c r="F52744" s="7"/>
      <c r="G52744" s="4"/>
    </row>
    <row r="52745" spans="1:7">
      <c r="A52745" s="1"/>
      <c r="B52745" s="4"/>
      <c r="C52745" s="4"/>
      <c r="D52745" s="5"/>
      <c r="E52745" s="6"/>
      <c r="F52745" s="7"/>
      <c r="G52745" s="4"/>
    </row>
    <row r="52746" spans="1:7">
      <c r="A52746" s="1"/>
      <c r="B52746" s="4"/>
      <c r="C52746" s="4"/>
      <c r="D52746" s="5"/>
      <c r="E52746" s="6"/>
      <c r="F52746" s="7"/>
      <c r="G52746" s="4"/>
    </row>
    <row r="52747" spans="1:7">
      <c r="A52747" s="1"/>
      <c r="B52747" s="4"/>
      <c r="C52747" s="4"/>
      <c r="D52747" s="5"/>
      <c r="E52747" s="6"/>
      <c r="F52747" s="7"/>
      <c r="G52747" s="4"/>
    </row>
    <row r="52748" spans="1:7">
      <c r="A52748" s="1"/>
      <c r="B52748" s="4"/>
      <c r="C52748" s="4"/>
      <c r="D52748" s="5"/>
      <c r="E52748" s="6"/>
      <c r="F52748" s="7"/>
      <c r="G52748" s="4"/>
    </row>
    <row r="52749" spans="1:7">
      <c r="A52749" s="1"/>
      <c r="B52749" s="4"/>
      <c r="C52749" s="4"/>
      <c r="D52749" s="5"/>
      <c r="E52749" s="6"/>
      <c r="F52749" s="7"/>
      <c r="G52749" s="4"/>
    </row>
    <row r="52750" spans="1:7">
      <c r="A52750" s="1"/>
      <c r="B52750" s="4"/>
      <c r="C52750" s="4"/>
      <c r="D52750" s="5"/>
      <c r="E52750" s="6"/>
      <c r="F52750" s="7"/>
      <c r="G52750" s="4"/>
    </row>
    <row r="52751" spans="1:7">
      <c r="A52751" s="1"/>
      <c r="B52751" s="4"/>
      <c r="C52751" s="4"/>
      <c r="D52751" s="5"/>
      <c r="E52751" s="6"/>
      <c r="F52751" s="7"/>
      <c r="G52751" s="4"/>
    </row>
    <row r="52752" spans="1:7">
      <c r="A52752" s="1"/>
      <c r="B52752" s="4"/>
      <c r="C52752" s="4"/>
      <c r="D52752" s="5"/>
      <c r="E52752" s="6"/>
      <c r="F52752" s="7"/>
      <c r="G52752" s="4"/>
    </row>
    <row r="52753" spans="1:7">
      <c r="A52753" s="1"/>
      <c r="B52753" s="4"/>
      <c r="C52753" s="4"/>
      <c r="D52753" s="5"/>
      <c r="E52753" s="6"/>
      <c r="F52753" s="7"/>
      <c r="G52753" s="4"/>
    </row>
    <row r="52754" spans="1:7">
      <c r="A52754" s="1"/>
      <c r="B52754" s="4"/>
      <c r="C52754" s="4"/>
      <c r="D52754" s="5"/>
      <c r="E52754" s="6"/>
      <c r="F52754" s="7"/>
      <c r="G52754" s="4"/>
    </row>
    <row r="52755" spans="1:7">
      <c r="A52755" s="1"/>
      <c r="B52755" s="4"/>
      <c r="C52755" s="4"/>
      <c r="D52755" s="5"/>
      <c r="E52755" s="6"/>
      <c r="F52755" s="7"/>
      <c r="G52755" s="4"/>
    </row>
    <row r="52756" spans="1:7">
      <c r="A52756" s="1"/>
      <c r="B52756" s="4"/>
      <c r="C52756" s="4"/>
      <c r="D52756" s="5"/>
      <c r="E52756" s="6"/>
      <c r="F52756" s="7"/>
      <c r="G52756" s="4"/>
    </row>
    <row r="52757" spans="1:7">
      <c r="A52757" s="1"/>
      <c r="B52757" s="4"/>
      <c r="C52757" s="4"/>
      <c r="D52757" s="5"/>
      <c r="E52757" s="6"/>
      <c r="F52757" s="7"/>
      <c r="G52757" s="4"/>
    </row>
    <row r="52758" spans="1:7">
      <c r="A52758" s="1"/>
      <c r="B52758" s="4"/>
      <c r="C52758" s="4"/>
      <c r="D52758" s="5"/>
      <c r="E52758" s="6"/>
      <c r="F52758" s="7"/>
      <c r="G52758" s="4"/>
    </row>
    <row r="52759" spans="1:7">
      <c r="A52759" s="1"/>
      <c r="B52759" s="4"/>
      <c r="C52759" s="4"/>
      <c r="D52759" s="5"/>
      <c r="E52759" s="6"/>
      <c r="F52759" s="7"/>
      <c r="G52759" s="4"/>
    </row>
    <row r="52760" spans="1:7">
      <c r="A52760" s="1"/>
      <c r="B52760" s="4"/>
      <c r="C52760" s="4"/>
      <c r="D52760" s="5"/>
      <c r="E52760" s="6"/>
      <c r="F52760" s="7"/>
      <c r="G52760" s="4"/>
    </row>
    <row r="52761" spans="1:7">
      <c r="A52761" s="1"/>
      <c r="B52761" s="4"/>
      <c r="C52761" s="4"/>
      <c r="D52761" s="5"/>
      <c r="E52761" s="6"/>
      <c r="F52761" s="7"/>
      <c r="G52761" s="4"/>
    </row>
    <row r="52762" spans="1:7">
      <c r="A52762" s="1"/>
      <c r="B52762" s="4"/>
      <c r="C52762" s="4"/>
      <c r="D52762" s="5"/>
      <c r="E52762" s="6"/>
      <c r="F52762" s="7"/>
      <c r="G52762" s="4"/>
    </row>
    <row r="52763" spans="1:7">
      <c r="A52763" s="1"/>
      <c r="B52763" s="4"/>
      <c r="C52763" s="4"/>
      <c r="D52763" s="5"/>
      <c r="E52763" s="6"/>
      <c r="F52763" s="7"/>
      <c r="G52763" s="4"/>
    </row>
    <row r="52764" spans="1:7">
      <c r="A52764" s="1"/>
      <c r="B52764" s="4"/>
      <c r="C52764" s="4"/>
      <c r="D52764" s="5"/>
      <c r="E52764" s="6"/>
      <c r="F52764" s="7"/>
      <c r="G52764" s="4"/>
    </row>
    <row r="52765" spans="1:7">
      <c r="A52765" s="1"/>
      <c r="B52765" s="4"/>
      <c r="C52765" s="4"/>
      <c r="D52765" s="5"/>
      <c r="E52765" s="6"/>
      <c r="F52765" s="7"/>
      <c r="G52765" s="4"/>
    </row>
    <row r="52766" spans="1:7">
      <c r="A52766" s="1"/>
      <c r="B52766" s="4"/>
      <c r="C52766" s="4"/>
      <c r="D52766" s="5"/>
      <c r="E52766" s="6"/>
      <c r="F52766" s="7"/>
      <c r="G52766" s="4"/>
    </row>
    <row r="52767" spans="1:7">
      <c r="A52767" s="1"/>
      <c r="B52767" s="4"/>
      <c r="C52767" s="4"/>
      <c r="D52767" s="5"/>
      <c r="E52767" s="6"/>
      <c r="F52767" s="7"/>
      <c r="G52767" s="4"/>
    </row>
    <row r="52768" spans="1:7">
      <c r="A52768" s="1"/>
      <c r="B52768" s="4"/>
      <c r="C52768" s="4"/>
      <c r="D52768" s="5"/>
      <c r="E52768" s="6"/>
      <c r="F52768" s="7"/>
      <c r="G52768" s="4"/>
    </row>
    <row r="52769" spans="1:7">
      <c r="A52769" s="1"/>
      <c r="B52769" s="4"/>
      <c r="C52769" s="4"/>
      <c r="D52769" s="5"/>
      <c r="E52769" s="6"/>
      <c r="F52769" s="7"/>
      <c r="G52769" s="4"/>
    </row>
    <row r="52770" spans="1:7">
      <c r="A52770" s="1"/>
      <c r="B52770" s="4"/>
      <c r="C52770" s="4"/>
      <c r="D52770" s="5"/>
      <c r="E52770" s="6"/>
      <c r="F52770" s="7"/>
      <c r="G52770" s="4"/>
    </row>
    <row r="52771" spans="1:7">
      <c r="A52771" s="1"/>
      <c r="B52771" s="4"/>
      <c r="C52771" s="4"/>
      <c r="D52771" s="5"/>
      <c r="E52771" s="6"/>
      <c r="F52771" s="7"/>
      <c r="G52771" s="4"/>
    </row>
    <row r="52772" spans="1:7">
      <c r="A52772" s="1"/>
      <c r="B52772" s="4"/>
      <c r="C52772" s="4"/>
      <c r="D52772" s="5"/>
      <c r="E52772" s="6"/>
      <c r="F52772" s="7"/>
      <c r="G52772" s="4"/>
    </row>
    <row r="52773" spans="1:7">
      <c r="A52773" s="1"/>
      <c r="B52773" s="4"/>
      <c r="C52773" s="4"/>
      <c r="D52773" s="5"/>
      <c r="E52773" s="6"/>
      <c r="F52773" s="7"/>
      <c r="G52773" s="4"/>
    </row>
    <row r="52774" spans="1:7">
      <c r="A52774" s="1"/>
      <c r="B52774" s="4"/>
      <c r="C52774" s="4"/>
      <c r="D52774" s="5"/>
      <c r="E52774" s="6"/>
      <c r="F52774" s="7"/>
      <c r="G52774" s="4"/>
    </row>
    <row r="52775" spans="1:7">
      <c r="A52775" s="1"/>
      <c r="B52775" s="4"/>
      <c r="C52775" s="4"/>
      <c r="D52775" s="5"/>
      <c r="E52775" s="6"/>
      <c r="F52775" s="7"/>
      <c r="G52775" s="4"/>
    </row>
    <row r="52776" spans="1:7">
      <c r="A52776" s="1"/>
      <c r="B52776" s="4"/>
      <c r="C52776" s="4"/>
      <c r="D52776" s="5"/>
      <c r="E52776" s="6"/>
      <c r="F52776" s="7"/>
      <c r="G52776" s="4"/>
    </row>
    <row r="52777" spans="1:7">
      <c r="A52777" s="1"/>
      <c r="B52777" s="4"/>
      <c r="C52777" s="4"/>
      <c r="D52777" s="5"/>
      <c r="E52777" s="6"/>
      <c r="F52777" s="7"/>
      <c r="G52777" s="4"/>
    </row>
    <row r="52778" spans="1:7">
      <c r="A52778" s="1"/>
      <c r="B52778" s="4"/>
      <c r="C52778" s="4"/>
      <c r="D52778" s="5"/>
      <c r="E52778" s="6"/>
      <c r="F52778" s="7"/>
      <c r="G52778" s="4"/>
    </row>
    <row r="52779" spans="1:7">
      <c r="A52779" s="1"/>
      <c r="B52779" s="4"/>
      <c r="C52779" s="4"/>
      <c r="D52779" s="5"/>
      <c r="E52779" s="6"/>
      <c r="F52779" s="7"/>
      <c r="G52779" s="4"/>
    </row>
    <row r="52780" spans="1:7">
      <c r="A52780" s="1"/>
      <c r="B52780" s="4"/>
      <c r="C52780" s="4"/>
      <c r="D52780" s="5"/>
      <c r="E52780" s="6"/>
      <c r="F52780" s="7"/>
      <c r="G52780" s="4"/>
    </row>
    <row r="52781" spans="1:7">
      <c r="A52781" s="1"/>
      <c r="B52781" s="4"/>
      <c r="C52781" s="4"/>
      <c r="D52781" s="5"/>
      <c r="E52781" s="6"/>
      <c r="F52781" s="7"/>
      <c r="G52781" s="4"/>
    </row>
    <row r="52782" spans="1:7">
      <c r="A52782" s="1"/>
      <c r="B52782" s="4"/>
      <c r="C52782" s="4"/>
      <c r="D52782" s="5"/>
      <c r="E52782" s="6"/>
      <c r="F52782" s="7"/>
      <c r="G52782" s="4"/>
    </row>
    <row r="52783" spans="1:7">
      <c r="A52783" s="1"/>
      <c r="B52783" s="4"/>
      <c r="C52783" s="4"/>
      <c r="D52783" s="5"/>
      <c r="E52783" s="6"/>
      <c r="F52783" s="7"/>
      <c r="G52783" s="4"/>
    </row>
    <row r="52784" spans="1:7">
      <c r="A52784" s="1"/>
      <c r="B52784" s="4"/>
      <c r="C52784" s="4"/>
      <c r="D52784" s="5"/>
      <c r="E52784" s="6"/>
      <c r="F52784" s="7"/>
      <c r="G52784" s="4"/>
    </row>
    <row r="52785" spans="1:7">
      <c r="A52785" s="1"/>
      <c r="B52785" s="4"/>
      <c r="C52785" s="4"/>
      <c r="D52785" s="5"/>
      <c r="E52785" s="6"/>
      <c r="F52785" s="7"/>
      <c r="G52785" s="4"/>
    </row>
    <row r="52786" spans="1:7">
      <c r="A52786" s="1"/>
      <c r="B52786" s="4"/>
      <c r="C52786" s="4"/>
      <c r="D52786" s="5"/>
      <c r="E52786" s="6"/>
      <c r="F52786" s="7"/>
      <c r="G52786" s="4"/>
    </row>
    <row r="52787" spans="1:7">
      <c r="A52787" s="1"/>
      <c r="B52787" s="4"/>
      <c r="C52787" s="4"/>
      <c r="D52787" s="5"/>
      <c r="E52787" s="6"/>
      <c r="F52787" s="7"/>
      <c r="G52787" s="4"/>
    </row>
    <row r="52788" spans="1:7">
      <c r="A52788" s="1"/>
      <c r="B52788" s="4"/>
      <c r="C52788" s="4"/>
      <c r="D52788" s="5"/>
      <c r="E52788" s="6"/>
      <c r="F52788" s="7"/>
      <c r="G52788" s="4"/>
    </row>
    <row r="52789" spans="1:7">
      <c r="A52789" s="1"/>
      <c r="B52789" s="4"/>
      <c r="C52789" s="4"/>
      <c r="D52789" s="5"/>
      <c r="E52789" s="6"/>
      <c r="F52789" s="7"/>
      <c r="G52789" s="4"/>
    </row>
    <row r="52790" spans="1:7">
      <c r="A52790" s="1"/>
      <c r="B52790" s="4"/>
      <c r="C52790" s="4"/>
      <c r="D52790" s="5"/>
      <c r="E52790" s="6"/>
      <c r="F52790" s="7"/>
      <c r="G52790" s="4"/>
    </row>
    <row r="52791" spans="1:7">
      <c r="A52791" s="1"/>
      <c r="B52791" s="4"/>
      <c r="C52791" s="4"/>
      <c r="D52791" s="5"/>
      <c r="E52791" s="6"/>
      <c r="F52791" s="7"/>
      <c r="G52791" s="4"/>
    </row>
    <row r="52792" spans="1:7">
      <c r="A52792" s="1"/>
      <c r="B52792" s="4"/>
      <c r="C52792" s="4"/>
      <c r="D52792" s="5"/>
      <c r="E52792" s="6"/>
      <c r="F52792" s="7"/>
      <c r="G52792" s="4"/>
    </row>
    <row r="52793" spans="1:7">
      <c r="A52793" s="1"/>
      <c r="B52793" s="4"/>
      <c r="C52793" s="4"/>
      <c r="D52793" s="5"/>
      <c r="E52793" s="6"/>
      <c r="F52793" s="7"/>
      <c r="G52793" s="4"/>
    </row>
    <row r="52794" spans="1:7">
      <c r="A52794" s="1"/>
      <c r="B52794" s="4"/>
      <c r="C52794" s="4"/>
      <c r="D52794" s="5"/>
      <c r="E52794" s="6"/>
      <c r="F52794" s="7"/>
      <c r="G52794" s="4"/>
    </row>
    <row r="52795" spans="1:7">
      <c r="A52795" s="1"/>
      <c r="B52795" s="4"/>
      <c r="C52795" s="4"/>
      <c r="D52795" s="5"/>
      <c r="E52795" s="6"/>
      <c r="F52795" s="7"/>
      <c r="G52795" s="4"/>
    </row>
    <row r="52796" spans="1:7">
      <c r="A52796" s="1"/>
      <c r="B52796" s="4"/>
      <c r="C52796" s="4"/>
      <c r="D52796" s="5"/>
      <c r="E52796" s="6"/>
      <c r="F52796" s="7"/>
      <c r="G52796" s="4"/>
    </row>
    <row r="52797" spans="1:7">
      <c r="A52797" s="1"/>
      <c r="B52797" s="4"/>
      <c r="C52797" s="4"/>
      <c r="D52797" s="5"/>
      <c r="E52797" s="6"/>
      <c r="F52797" s="7"/>
      <c r="G52797" s="4"/>
    </row>
    <row r="52798" spans="1:7">
      <c r="A52798" s="1"/>
      <c r="B52798" s="4"/>
      <c r="C52798" s="4"/>
      <c r="D52798" s="5"/>
      <c r="E52798" s="6"/>
      <c r="F52798" s="7"/>
      <c r="G52798" s="4"/>
    </row>
    <row r="52799" spans="1:7">
      <c r="A52799" s="1"/>
      <c r="B52799" s="4"/>
      <c r="C52799" s="4"/>
      <c r="D52799" s="5"/>
      <c r="E52799" s="6"/>
      <c r="F52799" s="7"/>
      <c r="G52799" s="4"/>
    </row>
    <row r="52800" spans="1:7">
      <c r="A52800" s="1"/>
      <c r="B52800" s="4"/>
      <c r="C52800" s="4"/>
      <c r="D52800" s="5"/>
      <c r="E52800" s="6"/>
      <c r="F52800" s="7"/>
      <c r="G52800" s="4"/>
    </row>
    <row r="52801" spans="1:7">
      <c r="A52801" s="1"/>
      <c r="B52801" s="4"/>
      <c r="C52801" s="4"/>
      <c r="D52801" s="5"/>
      <c r="E52801" s="6"/>
      <c r="F52801" s="7"/>
      <c r="G52801" s="4"/>
    </row>
    <row r="52802" spans="1:7">
      <c r="A52802" s="1"/>
      <c r="B52802" s="4"/>
      <c r="C52802" s="4"/>
      <c r="D52802" s="5"/>
      <c r="E52802" s="6"/>
      <c r="F52802" s="7"/>
      <c r="G52802" s="4"/>
    </row>
    <row r="52803" spans="1:7">
      <c r="A52803" s="1"/>
      <c r="B52803" s="4"/>
      <c r="C52803" s="4"/>
      <c r="D52803" s="5"/>
      <c r="E52803" s="6"/>
      <c r="F52803" s="7"/>
      <c r="G52803" s="4"/>
    </row>
    <row r="52804" spans="1:7">
      <c r="A52804" s="1"/>
      <c r="B52804" s="4"/>
      <c r="C52804" s="4"/>
      <c r="D52804" s="5"/>
      <c r="E52804" s="6"/>
      <c r="F52804" s="7"/>
      <c r="G52804" s="4"/>
    </row>
    <row r="52805" spans="1:7">
      <c r="A52805" s="1"/>
      <c r="B52805" s="4"/>
      <c r="C52805" s="4"/>
      <c r="D52805" s="5"/>
      <c r="E52805" s="6"/>
      <c r="F52805" s="7"/>
      <c r="G52805" s="4"/>
    </row>
    <row r="52806" spans="1:7">
      <c r="A52806" s="1"/>
      <c r="B52806" s="4"/>
      <c r="C52806" s="4"/>
      <c r="D52806" s="5"/>
      <c r="E52806" s="6"/>
      <c r="F52806" s="7"/>
      <c r="G52806" s="4"/>
    </row>
    <row r="52807" spans="1:7">
      <c r="A52807" s="1"/>
      <c r="B52807" s="4"/>
      <c r="C52807" s="4"/>
      <c r="D52807" s="5"/>
      <c r="E52807" s="6"/>
      <c r="F52807" s="7"/>
      <c r="G52807" s="4"/>
    </row>
    <row r="52808" spans="1:7">
      <c r="A52808" s="1"/>
      <c r="B52808" s="4"/>
      <c r="C52808" s="4"/>
      <c r="D52808" s="5"/>
      <c r="E52808" s="6"/>
      <c r="F52808" s="7"/>
      <c r="G52808" s="4"/>
    </row>
    <row r="52809" spans="1:7">
      <c r="A52809" s="1"/>
      <c r="B52809" s="4"/>
      <c r="C52809" s="4"/>
      <c r="D52809" s="5"/>
      <c r="E52809" s="6"/>
      <c r="F52809" s="7"/>
      <c r="G52809" s="4"/>
    </row>
    <row r="52810" spans="1:7">
      <c r="A52810" s="1"/>
      <c r="B52810" s="4"/>
      <c r="C52810" s="4"/>
      <c r="D52810" s="5"/>
      <c r="E52810" s="6"/>
      <c r="F52810" s="7"/>
      <c r="G52810" s="4"/>
    </row>
    <row r="52811" spans="1:7">
      <c r="A52811" s="1"/>
      <c r="B52811" s="4"/>
      <c r="C52811" s="4"/>
      <c r="D52811" s="5"/>
      <c r="E52811" s="6"/>
      <c r="F52811" s="7"/>
      <c r="G52811" s="4"/>
    </row>
    <row r="52812" spans="1:7">
      <c r="A52812" s="1"/>
      <c r="B52812" s="4"/>
      <c r="C52812" s="4"/>
      <c r="D52812" s="5"/>
      <c r="E52812" s="6"/>
      <c r="F52812" s="7"/>
      <c r="G52812" s="4"/>
    </row>
    <row r="52813" spans="1:7">
      <c r="A52813" s="1"/>
      <c r="B52813" s="4"/>
      <c r="C52813" s="4"/>
      <c r="D52813" s="5"/>
      <c r="E52813" s="6"/>
      <c r="F52813" s="7"/>
      <c r="G52813" s="4"/>
    </row>
    <row r="52814" spans="1:7">
      <c r="A52814" s="1"/>
      <c r="B52814" s="4"/>
      <c r="C52814" s="4"/>
      <c r="D52814" s="5"/>
      <c r="E52814" s="6"/>
      <c r="F52814" s="7"/>
      <c r="G52814" s="4"/>
    </row>
    <row r="52815" spans="1:7">
      <c r="A52815" s="1"/>
      <c r="B52815" s="4"/>
      <c r="C52815" s="4"/>
      <c r="D52815" s="5"/>
      <c r="E52815" s="6"/>
      <c r="F52815" s="7"/>
      <c r="G52815" s="4"/>
    </row>
    <row r="52816" spans="1:7">
      <c r="A52816" s="1"/>
      <c r="B52816" s="4"/>
      <c r="C52816" s="4"/>
      <c r="D52816" s="5"/>
      <c r="E52816" s="6"/>
      <c r="F52816" s="7"/>
      <c r="G52816" s="4"/>
    </row>
    <row r="52817" spans="1:7">
      <c r="A52817" s="1"/>
      <c r="B52817" s="4"/>
      <c r="C52817" s="4"/>
      <c r="D52817" s="5"/>
      <c r="E52817" s="6"/>
      <c r="F52817" s="7"/>
      <c r="G52817" s="4"/>
    </row>
    <row r="52818" spans="1:7">
      <c r="A52818" s="1"/>
      <c r="B52818" s="4"/>
      <c r="C52818" s="4"/>
      <c r="D52818" s="5"/>
      <c r="E52818" s="6"/>
      <c r="F52818" s="7"/>
      <c r="G52818" s="4"/>
    </row>
    <row r="52819" spans="1:7">
      <c r="A52819" s="1"/>
      <c r="B52819" s="4"/>
      <c r="C52819" s="4"/>
      <c r="D52819" s="5"/>
      <c r="E52819" s="6"/>
      <c r="F52819" s="7"/>
      <c r="G52819" s="4"/>
    </row>
    <row r="52820" spans="1:7">
      <c r="A52820" s="1"/>
      <c r="B52820" s="4"/>
      <c r="C52820" s="4"/>
      <c r="D52820" s="5"/>
      <c r="E52820" s="6"/>
      <c r="F52820" s="7"/>
      <c r="G52820" s="4"/>
    </row>
    <row r="52821" spans="1:7">
      <c r="A52821" s="1"/>
      <c r="B52821" s="4"/>
      <c r="C52821" s="4"/>
      <c r="D52821" s="5"/>
      <c r="E52821" s="6"/>
      <c r="F52821" s="7"/>
      <c r="G52821" s="4"/>
    </row>
    <row r="52822" spans="1:7">
      <c r="A52822" s="1"/>
      <c r="B52822" s="4"/>
      <c r="C52822" s="4"/>
      <c r="D52822" s="5"/>
      <c r="E52822" s="6"/>
      <c r="F52822" s="7"/>
      <c r="G52822" s="4"/>
    </row>
    <row r="52823" spans="1:7">
      <c r="A52823" s="1"/>
      <c r="B52823" s="4"/>
      <c r="C52823" s="4"/>
      <c r="D52823" s="5"/>
      <c r="E52823" s="6"/>
      <c r="F52823" s="7"/>
      <c r="G52823" s="4"/>
    </row>
    <row r="52824" spans="1:7">
      <c r="A52824" s="1"/>
      <c r="B52824" s="4"/>
      <c r="C52824" s="4"/>
      <c r="D52824" s="5"/>
      <c r="E52824" s="6"/>
      <c r="F52824" s="7"/>
      <c r="G52824" s="4"/>
    </row>
    <row r="52825" spans="1:7">
      <c r="A52825" s="1"/>
      <c r="B52825" s="4"/>
      <c r="C52825" s="4"/>
      <c r="D52825" s="5"/>
      <c r="E52825" s="6"/>
      <c r="F52825" s="7"/>
      <c r="G52825" s="4"/>
    </row>
    <row r="52826" spans="1:7">
      <c r="A52826" s="1"/>
      <c r="B52826" s="4"/>
      <c r="C52826" s="4"/>
      <c r="D52826" s="5"/>
      <c r="E52826" s="6"/>
      <c r="F52826" s="7"/>
      <c r="G52826" s="4"/>
    </row>
    <row r="52827" spans="1:7">
      <c r="A52827" s="1"/>
      <c r="B52827" s="4"/>
      <c r="C52827" s="4"/>
      <c r="D52827" s="5"/>
      <c r="E52827" s="6"/>
      <c r="F52827" s="7"/>
      <c r="G52827" s="4"/>
    </row>
    <row r="52828" spans="1:7">
      <c r="A52828" s="1"/>
      <c r="B52828" s="4"/>
      <c r="C52828" s="4"/>
      <c r="D52828" s="5"/>
      <c r="E52828" s="6"/>
      <c r="F52828" s="7"/>
      <c r="G52828" s="4"/>
    </row>
    <row r="52829" spans="1:7">
      <c r="A52829" s="1"/>
      <c r="B52829" s="4"/>
      <c r="C52829" s="4"/>
      <c r="D52829" s="5"/>
      <c r="E52829" s="6"/>
      <c r="F52829" s="7"/>
      <c r="G52829" s="4"/>
    </row>
    <row r="52830" spans="1:7">
      <c r="A52830" s="1"/>
      <c r="B52830" s="4"/>
      <c r="C52830" s="4"/>
      <c r="D52830" s="5"/>
      <c r="E52830" s="6"/>
      <c r="F52830" s="7"/>
      <c r="G52830" s="4"/>
    </row>
    <row r="52831" spans="1:7">
      <c r="A52831" s="1"/>
      <c r="B52831" s="4"/>
      <c r="C52831" s="4"/>
      <c r="D52831" s="5"/>
      <c r="E52831" s="6"/>
      <c r="F52831" s="7"/>
      <c r="G52831" s="4"/>
    </row>
    <row r="52832" spans="1:7">
      <c r="A52832" s="1"/>
      <c r="B52832" s="4"/>
      <c r="C52832" s="4"/>
      <c r="D52832" s="5"/>
      <c r="E52832" s="6"/>
      <c r="F52832" s="7"/>
      <c r="G52832" s="4"/>
    </row>
    <row r="52833" spans="1:7">
      <c r="A52833" s="1"/>
      <c r="B52833" s="4"/>
      <c r="C52833" s="4"/>
      <c r="D52833" s="5"/>
      <c r="E52833" s="6"/>
      <c r="F52833" s="7"/>
      <c r="G52833" s="4"/>
    </row>
    <row r="52834" spans="1:7">
      <c r="A52834" s="1"/>
      <c r="B52834" s="4"/>
      <c r="C52834" s="4"/>
      <c r="D52834" s="5"/>
      <c r="E52834" s="6"/>
      <c r="F52834" s="7"/>
      <c r="G52834" s="4"/>
    </row>
    <row r="52835" spans="1:7">
      <c r="A52835" s="1"/>
      <c r="B52835" s="4"/>
      <c r="C52835" s="4"/>
      <c r="D52835" s="5"/>
      <c r="E52835" s="6"/>
      <c r="F52835" s="7"/>
      <c r="G52835" s="4"/>
    </row>
    <row r="52836" spans="1:7">
      <c r="A52836" s="1"/>
      <c r="B52836" s="4"/>
      <c r="C52836" s="4"/>
      <c r="D52836" s="5"/>
      <c r="E52836" s="6"/>
      <c r="F52836" s="7"/>
      <c r="G52836" s="4"/>
    </row>
    <row r="52837" spans="1:7">
      <c r="A52837" s="1"/>
      <c r="B52837" s="4"/>
      <c r="C52837" s="4"/>
      <c r="D52837" s="5"/>
      <c r="E52837" s="6"/>
      <c r="F52837" s="7"/>
      <c r="G52837" s="4"/>
    </row>
    <row r="52838" spans="1:7">
      <c r="A52838" s="1"/>
      <c r="B52838" s="4"/>
      <c r="C52838" s="4"/>
      <c r="D52838" s="5"/>
      <c r="E52838" s="6"/>
      <c r="F52838" s="7"/>
      <c r="G52838" s="4"/>
    </row>
    <row r="52839" spans="1:7">
      <c r="A52839" s="1"/>
      <c r="B52839" s="4"/>
      <c r="C52839" s="4"/>
      <c r="D52839" s="5"/>
      <c r="E52839" s="6"/>
      <c r="F52839" s="7"/>
      <c r="G52839" s="4"/>
    </row>
    <row r="52840" spans="1:7">
      <c r="A52840" s="1"/>
      <c r="B52840" s="4"/>
      <c r="C52840" s="4"/>
      <c r="D52840" s="5"/>
      <c r="E52840" s="6"/>
      <c r="F52840" s="7"/>
      <c r="G52840" s="4"/>
    </row>
    <row r="52841" spans="1:7">
      <c r="A52841" s="1"/>
      <c r="B52841" s="4"/>
      <c r="C52841" s="4"/>
      <c r="D52841" s="5"/>
      <c r="E52841" s="6"/>
      <c r="F52841" s="7"/>
      <c r="G52841" s="4"/>
    </row>
    <row r="52842" spans="1:7">
      <c r="A52842" s="1"/>
      <c r="B52842" s="4"/>
      <c r="C52842" s="4"/>
      <c r="D52842" s="5"/>
      <c r="E52842" s="6"/>
      <c r="F52842" s="7"/>
      <c r="G52842" s="4"/>
    </row>
    <row r="52843" spans="1:7">
      <c r="A52843" s="1"/>
      <c r="B52843" s="4"/>
      <c r="C52843" s="4"/>
      <c r="D52843" s="5"/>
      <c r="E52843" s="6"/>
      <c r="F52843" s="7"/>
      <c r="G52843" s="4"/>
    </row>
    <row r="52844" spans="1:7">
      <c r="A52844" s="1"/>
      <c r="B52844" s="4"/>
      <c r="C52844" s="4"/>
      <c r="D52844" s="5"/>
      <c r="E52844" s="6"/>
      <c r="F52844" s="7"/>
      <c r="G52844" s="4"/>
    </row>
    <row r="52845" spans="1:7">
      <c r="A52845" s="1"/>
      <c r="B52845" s="4"/>
      <c r="C52845" s="4"/>
      <c r="D52845" s="5"/>
      <c r="E52845" s="6"/>
      <c r="F52845" s="7"/>
      <c r="G52845" s="4"/>
    </row>
    <row r="52846" spans="1:7">
      <c r="A52846" s="1"/>
      <c r="B52846" s="4"/>
      <c r="C52846" s="4"/>
      <c r="D52846" s="5"/>
      <c r="E52846" s="6"/>
      <c r="F52846" s="7"/>
      <c r="G52846" s="4"/>
    </row>
    <row r="52847" spans="1:7">
      <c r="A52847" s="1"/>
      <c r="B52847" s="4"/>
      <c r="C52847" s="4"/>
      <c r="D52847" s="5"/>
      <c r="E52847" s="6"/>
      <c r="F52847" s="7"/>
      <c r="G52847" s="4"/>
    </row>
    <row r="52848" spans="1:7">
      <c r="A52848" s="1"/>
      <c r="B52848" s="4"/>
      <c r="C52848" s="4"/>
      <c r="D52848" s="5"/>
      <c r="E52848" s="6"/>
      <c r="F52848" s="7"/>
      <c r="G52848" s="4"/>
    </row>
    <row r="52849" spans="1:7">
      <c r="A52849" s="1"/>
      <c r="B52849" s="4"/>
      <c r="C52849" s="4"/>
      <c r="D52849" s="5"/>
      <c r="E52849" s="6"/>
      <c r="F52849" s="7"/>
      <c r="G52849" s="4"/>
    </row>
    <row r="52850" spans="1:7">
      <c r="A52850" s="1"/>
      <c r="B52850" s="4"/>
      <c r="C52850" s="4"/>
      <c r="D52850" s="5"/>
      <c r="E52850" s="6"/>
      <c r="F52850" s="7"/>
      <c r="G52850" s="4"/>
    </row>
    <row r="52851" spans="1:7">
      <c r="A52851" s="1"/>
      <c r="B52851" s="4"/>
      <c r="C52851" s="4"/>
      <c r="D52851" s="5"/>
      <c r="E52851" s="6"/>
      <c r="F52851" s="7"/>
      <c r="G52851" s="4"/>
    </row>
    <row r="52852" spans="1:7">
      <c r="A52852" s="1"/>
      <c r="B52852" s="4"/>
      <c r="C52852" s="4"/>
      <c r="D52852" s="5"/>
      <c r="E52852" s="6"/>
      <c r="F52852" s="7"/>
      <c r="G52852" s="4"/>
    </row>
    <row r="52853" spans="1:7">
      <c r="A52853" s="1"/>
      <c r="B52853" s="4"/>
      <c r="C52853" s="4"/>
      <c r="D52853" s="5"/>
      <c r="E52853" s="6"/>
      <c r="F52853" s="7"/>
      <c r="G52853" s="4"/>
    </row>
    <row r="52854" spans="1:7">
      <c r="A52854" s="1"/>
      <c r="B52854" s="4"/>
      <c r="C52854" s="4"/>
      <c r="D52854" s="5"/>
      <c r="E52854" s="6"/>
      <c r="F52854" s="7"/>
      <c r="G52854" s="4"/>
    </row>
    <row r="52855" spans="1:7">
      <c r="A52855" s="1"/>
      <c r="B52855" s="4"/>
      <c r="C52855" s="4"/>
      <c r="D52855" s="5"/>
      <c r="E52855" s="6"/>
      <c r="F52855" s="7"/>
      <c r="G52855" s="4"/>
    </row>
    <row r="52856" spans="1:7">
      <c r="A52856" s="1"/>
      <c r="B52856" s="4"/>
      <c r="C52856" s="4"/>
      <c r="D52856" s="5"/>
      <c r="E52856" s="6"/>
      <c r="F52856" s="7"/>
      <c r="G52856" s="4"/>
    </row>
    <row r="52857" spans="1:7">
      <c r="A52857" s="1"/>
      <c r="B52857" s="4"/>
      <c r="C52857" s="4"/>
      <c r="D52857" s="5"/>
      <c r="E52857" s="6"/>
      <c r="F52857" s="7"/>
      <c r="G52857" s="4"/>
    </row>
    <row r="52858" spans="1:7">
      <c r="A52858" s="1"/>
      <c r="B52858" s="4"/>
      <c r="C52858" s="4"/>
      <c r="D52858" s="5"/>
      <c r="E52858" s="6"/>
      <c r="F52858" s="7"/>
      <c r="G52858" s="4"/>
    </row>
    <row r="52859" spans="1:7">
      <c r="A52859" s="1"/>
      <c r="B52859" s="4"/>
      <c r="C52859" s="4"/>
      <c r="D52859" s="5"/>
      <c r="E52859" s="6"/>
      <c r="F52859" s="7"/>
      <c r="G52859" s="4"/>
    </row>
    <row r="52860" spans="1:7">
      <c r="A52860" s="1"/>
      <c r="B52860" s="4"/>
      <c r="C52860" s="4"/>
      <c r="D52860" s="5"/>
      <c r="E52860" s="6"/>
      <c r="F52860" s="7"/>
      <c r="G52860" s="4"/>
    </row>
    <row r="52861" spans="1:7">
      <c r="A52861" s="1"/>
      <c r="B52861" s="4"/>
      <c r="C52861" s="4"/>
      <c r="D52861" s="5"/>
      <c r="E52861" s="6"/>
      <c r="F52861" s="7"/>
      <c r="G52861" s="4"/>
    </row>
    <row r="52862" spans="1:7">
      <c r="A52862" s="1"/>
      <c r="B52862" s="4"/>
      <c r="C52862" s="4"/>
      <c r="D52862" s="5"/>
      <c r="E52862" s="6"/>
      <c r="F52862" s="7"/>
      <c r="G52862" s="4"/>
    </row>
    <row r="52863" spans="1:7">
      <c r="A52863" s="1"/>
      <c r="B52863" s="4"/>
      <c r="C52863" s="4"/>
      <c r="D52863" s="5"/>
      <c r="E52863" s="6"/>
      <c r="F52863" s="7"/>
      <c r="G52863" s="4"/>
    </row>
    <row r="52864" spans="1:7">
      <c r="A52864" s="1"/>
      <c r="B52864" s="4"/>
      <c r="C52864" s="4"/>
      <c r="D52864" s="5"/>
      <c r="E52864" s="6"/>
      <c r="F52864" s="7"/>
      <c r="G52864" s="4"/>
    </row>
    <row r="52865" spans="1:7">
      <c r="A52865" s="1"/>
      <c r="B52865" s="4"/>
      <c r="C52865" s="4"/>
      <c r="D52865" s="5"/>
      <c r="E52865" s="6"/>
      <c r="F52865" s="7"/>
      <c r="G52865" s="4"/>
    </row>
    <row r="52866" spans="1:7">
      <c r="A52866" s="1"/>
      <c r="B52866" s="4"/>
      <c r="C52866" s="4"/>
      <c r="D52866" s="5"/>
      <c r="E52866" s="6"/>
      <c r="F52866" s="7"/>
      <c r="G52866" s="4"/>
    </row>
    <row r="52867" spans="1:7">
      <c r="A52867" s="1"/>
      <c r="B52867" s="4"/>
      <c r="C52867" s="4"/>
      <c r="D52867" s="5"/>
      <c r="E52867" s="6"/>
      <c r="F52867" s="7"/>
      <c r="G52867" s="4"/>
    </row>
    <row r="52868" spans="1:7">
      <c r="A52868" s="1"/>
      <c r="B52868" s="4"/>
      <c r="C52868" s="4"/>
      <c r="D52868" s="5"/>
      <c r="E52868" s="6"/>
      <c r="F52868" s="7"/>
      <c r="G52868" s="4"/>
    </row>
    <row r="52869" spans="1:7">
      <c r="A52869" s="1"/>
      <c r="B52869" s="4"/>
      <c r="C52869" s="4"/>
      <c r="D52869" s="5"/>
      <c r="E52869" s="6"/>
      <c r="F52869" s="7"/>
      <c r="G52869" s="4"/>
    </row>
    <row r="52870" spans="1:7">
      <c r="A52870" s="1"/>
      <c r="B52870" s="4"/>
      <c r="C52870" s="4"/>
      <c r="D52870" s="5"/>
      <c r="E52870" s="6"/>
      <c r="F52870" s="7"/>
      <c r="G52870" s="4"/>
    </row>
    <row r="52871" spans="1:7">
      <c r="A52871" s="1"/>
      <c r="B52871" s="4"/>
      <c r="C52871" s="4"/>
      <c r="D52871" s="5"/>
      <c r="E52871" s="6"/>
      <c r="F52871" s="7"/>
      <c r="G52871" s="4"/>
    </row>
    <row r="52872" spans="1:7">
      <c r="A52872" s="1"/>
      <c r="B52872" s="4"/>
      <c r="C52872" s="4"/>
      <c r="D52872" s="5"/>
      <c r="E52872" s="6"/>
      <c r="F52872" s="7"/>
      <c r="G52872" s="4"/>
    </row>
    <row r="52873" spans="1:7">
      <c r="A52873" s="1"/>
      <c r="B52873" s="4"/>
      <c r="C52873" s="4"/>
      <c r="D52873" s="5"/>
      <c r="E52873" s="6"/>
      <c r="F52873" s="7"/>
      <c r="G52873" s="4"/>
    </row>
    <row r="52874" spans="1:7">
      <c r="A52874" s="1"/>
      <c r="B52874" s="4"/>
      <c r="C52874" s="4"/>
      <c r="D52874" s="5"/>
      <c r="E52874" s="6"/>
      <c r="F52874" s="7"/>
      <c r="G52874" s="4"/>
    </row>
    <row r="52875" spans="1:7">
      <c r="A52875" s="1"/>
      <c r="B52875" s="4"/>
      <c r="C52875" s="4"/>
      <c r="D52875" s="5"/>
      <c r="E52875" s="6"/>
      <c r="F52875" s="7"/>
      <c r="G52875" s="4"/>
    </row>
    <row r="52876" spans="1:7">
      <c r="A52876" s="1"/>
      <c r="B52876" s="4"/>
      <c r="C52876" s="4"/>
      <c r="D52876" s="5"/>
      <c r="E52876" s="6"/>
      <c r="F52876" s="7"/>
      <c r="G52876" s="4"/>
    </row>
    <row r="52877" spans="1:7">
      <c r="A52877" s="1"/>
      <c r="B52877" s="4"/>
      <c r="C52877" s="4"/>
      <c r="D52877" s="5"/>
      <c r="E52877" s="6"/>
      <c r="F52877" s="7"/>
      <c r="G52877" s="4"/>
    </row>
    <row r="52878" spans="1:7">
      <c r="A52878" s="1"/>
      <c r="B52878" s="4"/>
      <c r="C52878" s="4"/>
      <c r="D52878" s="5"/>
      <c r="E52878" s="6"/>
      <c r="F52878" s="7"/>
      <c r="G52878" s="4"/>
    </row>
    <row r="52879" spans="1:7">
      <c r="A52879" s="1"/>
      <c r="B52879" s="4"/>
      <c r="C52879" s="4"/>
      <c r="D52879" s="5"/>
      <c r="E52879" s="6"/>
      <c r="F52879" s="7"/>
      <c r="G52879" s="4"/>
    </row>
    <row r="52880" spans="1:7">
      <c r="A52880" s="1"/>
      <c r="B52880" s="4"/>
      <c r="C52880" s="4"/>
      <c r="D52880" s="5"/>
      <c r="E52880" s="6"/>
      <c r="F52880" s="7"/>
      <c r="G52880" s="4"/>
    </row>
    <row r="52881" spans="1:7">
      <c r="A52881" s="1"/>
      <c r="B52881" s="4"/>
      <c r="C52881" s="4"/>
      <c r="D52881" s="5"/>
      <c r="E52881" s="6"/>
      <c r="F52881" s="7"/>
      <c r="G52881" s="4"/>
    </row>
    <row r="52882" spans="1:7">
      <c r="A52882" s="1"/>
      <c r="B52882" s="4"/>
      <c r="C52882" s="4"/>
      <c r="D52882" s="5"/>
      <c r="E52882" s="6"/>
      <c r="F52882" s="7"/>
      <c r="G52882" s="4"/>
    </row>
    <row r="52883" spans="1:7">
      <c r="A52883" s="1"/>
      <c r="B52883" s="4"/>
      <c r="C52883" s="4"/>
      <c r="D52883" s="5"/>
      <c r="E52883" s="6"/>
      <c r="F52883" s="7"/>
      <c r="G52883" s="4"/>
    </row>
    <row r="52884" spans="1:7">
      <c r="A52884" s="1"/>
      <c r="B52884" s="4"/>
      <c r="C52884" s="4"/>
      <c r="D52884" s="5"/>
      <c r="E52884" s="6"/>
      <c r="F52884" s="7"/>
      <c r="G52884" s="4"/>
    </row>
    <row r="52885" spans="1:7">
      <c r="A52885" s="1"/>
      <c r="B52885" s="4"/>
      <c r="C52885" s="4"/>
      <c r="D52885" s="5"/>
      <c r="E52885" s="6"/>
      <c r="F52885" s="7"/>
      <c r="G52885" s="4"/>
    </row>
    <row r="52886" spans="1:7">
      <c r="A52886" s="1"/>
      <c r="B52886" s="4"/>
      <c r="C52886" s="4"/>
      <c r="D52886" s="5"/>
      <c r="E52886" s="6"/>
      <c r="F52886" s="7"/>
      <c r="G52886" s="4"/>
    </row>
    <row r="52887" spans="1:7">
      <c r="A52887" s="1"/>
      <c r="B52887" s="4"/>
      <c r="C52887" s="4"/>
      <c r="D52887" s="5"/>
      <c r="E52887" s="6"/>
      <c r="F52887" s="7"/>
      <c r="G52887" s="4"/>
    </row>
    <row r="52888" spans="1:7">
      <c r="A52888" s="1"/>
      <c r="B52888" s="4"/>
      <c r="C52888" s="4"/>
      <c r="D52888" s="5"/>
      <c r="E52888" s="6"/>
      <c r="F52888" s="7"/>
      <c r="G52888" s="4"/>
    </row>
    <row r="52889" spans="1:7">
      <c r="A52889" s="1"/>
      <c r="B52889" s="4"/>
      <c r="C52889" s="4"/>
      <c r="D52889" s="5"/>
      <c r="E52889" s="6"/>
      <c r="F52889" s="7"/>
      <c r="G52889" s="4"/>
    </row>
    <row r="52890" spans="1:7">
      <c r="A52890" s="1"/>
      <c r="B52890" s="4"/>
      <c r="C52890" s="4"/>
      <c r="D52890" s="5"/>
      <c r="E52890" s="6"/>
      <c r="F52890" s="7"/>
      <c r="G52890" s="4"/>
    </row>
    <row r="52891" spans="1:7">
      <c r="A52891" s="1"/>
      <c r="B52891" s="4"/>
      <c r="C52891" s="4"/>
      <c r="D52891" s="5"/>
      <c r="E52891" s="6"/>
      <c r="F52891" s="7"/>
      <c r="G52891" s="4"/>
    </row>
    <row r="52892" spans="1:7">
      <c r="A52892" s="1"/>
      <c r="B52892" s="4"/>
      <c r="C52892" s="4"/>
      <c r="D52892" s="5"/>
      <c r="E52892" s="6"/>
      <c r="F52892" s="7"/>
      <c r="G52892" s="4"/>
    </row>
    <row r="52893" spans="1:7">
      <c r="A52893" s="1"/>
      <c r="B52893" s="4"/>
      <c r="C52893" s="4"/>
      <c r="D52893" s="5"/>
      <c r="E52893" s="6"/>
      <c r="F52893" s="7"/>
      <c r="G52893" s="4"/>
    </row>
    <row r="52894" spans="1:7">
      <c r="A52894" s="1"/>
      <c r="B52894" s="4"/>
      <c r="C52894" s="4"/>
      <c r="D52894" s="5"/>
      <c r="E52894" s="6"/>
      <c r="F52894" s="7"/>
      <c r="G52894" s="4"/>
    </row>
    <row r="52895" spans="1:7">
      <c r="A52895" s="1"/>
      <c r="B52895" s="4"/>
      <c r="C52895" s="4"/>
      <c r="D52895" s="5"/>
      <c r="E52895" s="6"/>
      <c r="F52895" s="7"/>
      <c r="G52895" s="4"/>
    </row>
    <row r="52896" spans="1:7">
      <c r="A52896" s="1"/>
      <c r="B52896" s="4"/>
      <c r="C52896" s="4"/>
      <c r="D52896" s="5"/>
      <c r="E52896" s="6"/>
      <c r="F52896" s="7"/>
      <c r="G52896" s="4"/>
    </row>
    <row r="52897" spans="1:7">
      <c r="A52897" s="1"/>
      <c r="B52897" s="4"/>
      <c r="C52897" s="4"/>
      <c r="D52897" s="5"/>
      <c r="E52897" s="6"/>
      <c r="F52897" s="7"/>
      <c r="G52897" s="4"/>
    </row>
    <row r="52898" spans="1:7">
      <c r="A52898" s="1"/>
      <c r="B52898" s="4"/>
      <c r="C52898" s="4"/>
      <c r="D52898" s="5"/>
      <c r="E52898" s="6"/>
      <c r="F52898" s="7"/>
      <c r="G52898" s="4"/>
    </row>
    <row r="52899" spans="1:7">
      <c r="A52899" s="1"/>
      <c r="B52899" s="4"/>
      <c r="C52899" s="4"/>
      <c r="D52899" s="5"/>
      <c r="E52899" s="6"/>
      <c r="F52899" s="7"/>
      <c r="G52899" s="4"/>
    </row>
    <row r="52900" spans="1:7">
      <c r="A52900" s="1"/>
      <c r="B52900" s="4"/>
      <c r="C52900" s="4"/>
      <c r="D52900" s="5"/>
      <c r="E52900" s="6"/>
      <c r="F52900" s="7"/>
      <c r="G52900" s="4"/>
    </row>
    <row r="52901" spans="1:7">
      <c r="A52901" s="1"/>
      <c r="B52901" s="4"/>
      <c r="C52901" s="4"/>
      <c r="D52901" s="5"/>
      <c r="E52901" s="6"/>
      <c r="F52901" s="7"/>
      <c r="G52901" s="4"/>
    </row>
    <row r="52902" spans="1:7">
      <c r="A52902" s="1"/>
      <c r="B52902" s="4"/>
      <c r="C52902" s="4"/>
      <c r="D52902" s="5"/>
      <c r="E52902" s="6"/>
      <c r="F52902" s="7"/>
      <c r="G52902" s="4"/>
    </row>
    <row r="52903" spans="1:7">
      <c r="A52903" s="1"/>
      <c r="B52903" s="4"/>
      <c r="C52903" s="4"/>
      <c r="D52903" s="5"/>
      <c r="E52903" s="6"/>
      <c r="F52903" s="7"/>
      <c r="G52903" s="4"/>
    </row>
    <row r="52904" spans="1:7">
      <c r="A52904" s="1"/>
      <c r="B52904" s="4"/>
      <c r="C52904" s="4"/>
      <c r="D52904" s="5"/>
      <c r="E52904" s="6"/>
      <c r="F52904" s="7"/>
      <c r="G52904" s="4"/>
    </row>
    <row r="52905" spans="1:7">
      <c r="A52905" s="1"/>
      <c r="B52905" s="4"/>
      <c r="C52905" s="4"/>
      <c r="D52905" s="5"/>
      <c r="E52905" s="6"/>
      <c r="F52905" s="7"/>
      <c r="G52905" s="4"/>
    </row>
    <row r="52906" spans="1:7">
      <c r="A52906" s="1"/>
      <c r="B52906" s="4"/>
      <c r="C52906" s="4"/>
      <c r="D52906" s="5"/>
      <c r="E52906" s="6"/>
      <c r="F52906" s="7"/>
      <c r="G52906" s="4"/>
    </row>
    <row r="52907" spans="1:7">
      <c r="A52907" s="1"/>
      <c r="B52907" s="4"/>
      <c r="C52907" s="4"/>
      <c r="D52907" s="5"/>
      <c r="E52907" s="6"/>
      <c r="F52907" s="7"/>
      <c r="G52907" s="4"/>
    </row>
    <row r="52908" spans="1:7">
      <c r="A52908" s="1"/>
      <c r="B52908" s="4"/>
      <c r="C52908" s="4"/>
      <c r="D52908" s="5"/>
      <c r="E52908" s="6"/>
      <c r="F52908" s="7"/>
      <c r="G52908" s="4"/>
    </row>
    <row r="52909" spans="1:7">
      <c r="A52909" s="1"/>
      <c r="B52909" s="4"/>
      <c r="C52909" s="4"/>
      <c r="D52909" s="5"/>
      <c r="E52909" s="6"/>
      <c r="F52909" s="7"/>
      <c r="G52909" s="4"/>
    </row>
    <row r="52910" spans="1:7">
      <c r="A52910" s="1"/>
      <c r="B52910" s="4"/>
      <c r="C52910" s="4"/>
      <c r="D52910" s="5"/>
      <c r="E52910" s="6"/>
      <c r="F52910" s="7"/>
      <c r="G52910" s="4"/>
    </row>
    <row r="52911" spans="1:7">
      <c r="A52911" s="1"/>
      <c r="B52911" s="4"/>
      <c r="C52911" s="4"/>
      <c r="D52911" s="5"/>
      <c r="E52911" s="6"/>
      <c r="F52911" s="7"/>
      <c r="G52911" s="4"/>
    </row>
    <row r="52912" spans="1:7">
      <c r="A52912" s="1"/>
      <c r="B52912" s="4"/>
      <c r="C52912" s="4"/>
      <c r="D52912" s="5"/>
      <c r="E52912" s="6"/>
      <c r="F52912" s="7"/>
      <c r="G52912" s="4"/>
    </row>
    <row r="52913" spans="1:7">
      <c r="A52913" s="1"/>
      <c r="B52913" s="4"/>
      <c r="C52913" s="4"/>
      <c r="D52913" s="5"/>
      <c r="E52913" s="6"/>
      <c r="F52913" s="7"/>
      <c r="G52913" s="4"/>
    </row>
    <row r="52914" spans="1:7">
      <c r="A52914" s="1"/>
      <c r="B52914" s="4"/>
      <c r="C52914" s="4"/>
      <c r="D52914" s="5"/>
      <c r="E52914" s="6"/>
      <c r="F52914" s="7"/>
      <c r="G52914" s="4"/>
    </row>
    <row r="52915" spans="1:7">
      <c r="A52915" s="1"/>
      <c r="B52915" s="4"/>
      <c r="C52915" s="4"/>
      <c r="D52915" s="5"/>
      <c r="E52915" s="6"/>
      <c r="F52915" s="7"/>
      <c r="G52915" s="4"/>
    </row>
    <row r="52916" spans="1:7">
      <c r="A52916" s="1"/>
      <c r="B52916" s="4"/>
      <c r="C52916" s="4"/>
      <c r="D52916" s="5"/>
      <c r="E52916" s="6"/>
      <c r="F52916" s="7"/>
      <c r="G52916" s="4"/>
    </row>
    <row r="52917" spans="1:7">
      <c r="A52917" s="1"/>
      <c r="B52917" s="4"/>
      <c r="C52917" s="4"/>
      <c r="D52917" s="5"/>
      <c r="E52917" s="6"/>
      <c r="F52917" s="7"/>
      <c r="G52917" s="4"/>
    </row>
    <row r="52918" spans="1:7">
      <c r="A52918" s="1"/>
      <c r="B52918" s="4"/>
      <c r="C52918" s="4"/>
      <c r="D52918" s="5"/>
      <c r="E52918" s="6"/>
      <c r="F52918" s="7"/>
      <c r="G52918" s="4"/>
    </row>
    <row r="52919" spans="1:7">
      <c r="A52919" s="1"/>
      <c r="B52919" s="4"/>
      <c r="C52919" s="4"/>
      <c r="D52919" s="5"/>
      <c r="E52919" s="6"/>
      <c r="F52919" s="7"/>
      <c r="G52919" s="4"/>
    </row>
    <row r="52920" spans="1:7">
      <c r="A52920" s="1"/>
      <c r="B52920" s="4"/>
      <c r="C52920" s="4"/>
      <c r="D52920" s="5"/>
      <c r="E52920" s="6"/>
      <c r="F52920" s="7"/>
      <c r="G52920" s="4"/>
    </row>
    <row r="52921" spans="1:7">
      <c r="A52921" s="1"/>
      <c r="B52921" s="4"/>
      <c r="C52921" s="4"/>
      <c r="D52921" s="5"/>
      <c r="E52921" s="6"/>
      <c r="F52921" s="7"/>
      <c r="G52921" s="4"/>
    </row>
    <row r="52922" spans="1:7">
      <c r="A52922" s="1"/>
      <c r="B52922" s="4"/>
      <c r="C52922" s="4"/>
      <c r="D52922" s="5"/>
      <c r="E52922" s="6"/>
      <c r="F52922" s="7"/>
      <c r="G52922" s="4"/>
    </row>
    <row r="52923" spans="1:7">
      <c r="A52923" s="1"/>
      <c r="B52923" s="4"/>
      <c r="C52923" s="4"/>
      <c r="D52923" s="5"/>
      <c r="E52923" s="6"/>
      <c r="F52923" s="7"/>
      <c r="G52923" s="4"/>
    </row>
    <row r="52924" spans="1:7">
      <c r="A52924" s="1"/>
      <c r="B52924" s="4"/>
      <c r="C52924" s="4"/>
      <c r="D52924" s="5"/>
      <c r="E52924" s="6"/>
      <c r="F52924" s="7"/>
      <c r="G52924" s="4"/>
    </row>
    <row r="52925" spans="1:7">
      <c r="A52925" s="1"/>
      <c r="B52925" s="4"/>
      <c r="C52925" s="4"/>
      <c r="D52925" s="5"/>
      <c r="E52925" s="6"/>
      <c r="F52925" s="7"/>
      <c r="G52925" s="4"/>
    </row>
    <row r="52926" spans="1:7">
      <c r="A52926" s="1"/>
      <c r="B52926" s="4"/>
      <c r="C52926" s="4"/>
      <c r="D52926" s="5"/>
      <c r="E52926" s="6"/>
      <c r="F52926" s="7"/>
      <c r="G52926" s="4"/>
    </row>
    <row r="52927" spans="1:7">
      <c r="A52927" s="1"/>
      <c r="B52927" s="4"/>
      <c r="C52927" s="4"/>
      <c r="D52927" s="5"/>
      <c r="E52927" s="6"/>
      <c r="F52927" s="7"/>
      <c r="G52927" s="4"/>
    </row>
    <row r="52928" spans="1:7">
      <c r="A52928" s="1"/>
      <c r="B52928" s="4"/>
      <c r="C52928" s="4"/>
      <c r="D52928" s="5"/>
      <c r="E52928" s="6"/>
      <c r="F52928" s="7"/>
      <c r="G52928" s="4"/>
    </row>
    <row r="52929" spans="1:7">
      <c r="A52929" s="1"/>
      <c r="B52929" s="4"/>
      <c r="C52929" s="4"/>
      <c r="D52929" s="5"/>
      <c r="E52929" s="6"/>
      <c r="F52929" s="7"/>
      <c r="G52929" s="4"/>
    </row>
    <row r="52930" spans="1:7">
      <c r="A52930" s="1"/>
      <c r="B52930" s="4"/>
      <c r="C52930" s="4"/>
      <c r="D52930" s="5"/>
      <c r="E52930" s="6"/>
      <c r="F52930" s="7"/>
      <c r="G52930" s="4"/>
    </row>
    <row r="52931" spans="1:7">
      <c r="A52931" s="1"/>
      <c r="B52931" s="4"/>
      <c r="C52931" s="4"/>
      <c r="D52931" s="5"/>
      <c r="E52931" s="6"/>
      <c r="F52931" s="7"/>
      <c r="G52931" s="4"/>
    </row>
    <row r="52932" spans="1:7">
      <c r="A52932" s="1"/>
      <c r="B52932" s="4"/>
      <c r="C52932" s="4"/>
      <c r="D52932" s="5"/>
      <c r="E52932" s="6"/>
      <c r="F52932" s="7"/>
      <c r="G52932" s="4"/>
    </row>
    <row r="52933" spans="1:7">
      <c r="A52933" s="1"/>
      <c r="B52933" s="4"/>
      <c r="C52933" s="4"/>
      <c r="D52933" s="5"/>
      <c r="E52933" s="6"/>
      <c r="F52933" s="7"/>
      <c r="G52933" s="4"/>
    </row>
    <row r="52934" spans="1:7">
      <c r="A52934" s="1"/>
      <c r="B52934" s="4"/>
      <c r="C52934" s="4"/>
      <c r="D52934" s="5"/>
      <c r="E52934" s="6"/>
      <c r="F52934" s="7"/>
      <c r="G52934" s="4"/>
    </row>
    <row r="52935" spans="1:7">
      <c r="A52935" s="1"/>
      <c r="B52935" s="4"/>
      <c r="C52935" s="4"/>
      <c r="D52935" s="5"/>
      <c r="E52935" s="6"/>
      <c r="F52935" s="7"/>
      <c r="G52935" s="4"/>
    </row>
    <row r="52936" spans="1:7">
      <c r="A52936" s="1"/>
      <c r="B52936" s="4"/>
      <c r="C52936" s="4"/>
      <c r="D52936" s="5"/>
      <c r="E52936" s="6"/>
      <c r="F52936" s="7"/>
      <c r="G52936" s="4"/>
    </row>
    <row r="52937" spans="1:7">
      <c r="A52937" s="1"/>
      <c r="B52937" s="4"/>
      <c r="C52937" s="4"/>
      <c r="D52937" s="5"/>
      <c r="E52937" s="6"/>
      <c r="F52937" s="7"/>
      <c r="G52937" s="4"/>
    </row>
    <row r="52938" spans="1:7">
      <c r="A52938" s="1"/>
      <c r="B52938" s="4"/>
      <c r="C52938" s="4"/>
      <c r="D52938" s="5"/>
      <c r="E52938" s="6"/>
      <c r="F52938" s="7"/>
      <c r="G52938" s="4"/>
    </row>
    <row r="52939" spans="1:7">
      <c r="A52939" s="1"/>
      <c r="B52939" s="4"/>
      <c r="C52939" s="4"/>
      <c r="D52939" s="5"/>
      <c r="E52939" s="6"/>
      <c r="F52939" s="7"/>
      <c r="G52939" s="4"/>
    </row>
    <row r="52940" spans="1:7">
      <c r="A52940" s="1"/>
      <c r="B52940" s="4"/>
      <c r="C52940" s="4"/>
      <c r="D52940" s="5"/>
      <c r="E52940" s="6"/>
      <c r="F52940" s="7"/>
      <c r="G52940" s="4"/>
    </row>
    <row r="52941" spans="1:7">
      <c r="A52941" s="1"/>
      <c r="B52941" s="4"/>
      <c r="C52941" s="4"/>
      <c r="D52941" s="5"/>
      <c r="E52941" s="6"/>
      <c r="F52941" s="7"/>
      <c r="G52941" s="4"/>
    </row>
    <row r="52942" spans="1:7">
      <c r="A52942" s="1"/>
      <c r="B52942" s="4"/>
      <c r="C52942" s="4"/>
      <c r="D52942" s="5"/>
      <c r="E52942" s="6"/>
      <c r="F52942" s="7"/>
      <c r="G52942" s="4"/>
    </row>
    <row r="52943" spans="1:7">
      <c r="A52943" s="1"/>
      <c r="B52943" s="4"/>
      <c r="C52943" s="4"/>
      <c r="D52943" s="5"/>
      <c r="E52943" s="6"/>
      <c r="F52943" s="7"/>
      <c r="G52943" s="4"/>
    </row>
    <row r="52944" spans="1:7">
      <c r="A52944" s="1"/>
      <c r="B52944" s="4"/>
      <c r="C52944" s="4"/>
      <c r="D52944" s="5"/>
      <c r="E52944" s="6"/>
      <c r="F52944" s="7"/>
      <c r="G52944" s="4"/>
    </row>
    <row r="52945" spans="1:7">
      <c r="A52945" s="1"/>
      <c r="B52945" s="4"/>
      <c r="C52945" s="4"/>
      <c r="D52945" s="5"/>
      <c r="E52945" s="6"/>
      <c r="F52945" s="7"/>
      <c r="G52945" s="4"/>
    </row>
    <row r="52946" spans="1:7">
      <c r="A52946" s="1"/>
      <c r="B52946" s="4"/>
      <c r="C52946" s="4"/>
      <c r="D52946" s="5"/>
      <c r="E52946" s="6"/>
      <c r="F52946" s="7"/>
      <c r="G52946" s="4"/>
    </row>
    <row r="52947" spans="1:7">
      <c r="A52947" s="1"/>
      <c r="B52947" s="4"/>
      <c r="C52947" s="4"/>
      <c r="D52947" s="5"/>
      <c r="E52947" s="6"/>
      <c r="F52947" s="7"/>
      <c r="G52947" s="4"/>
    </row>
    <row r="52948" spans="1:7">
      <c r="A52948" s="1"/>
      <c r="B52948" s="4"/>
      <c r="C52948" s="4"/>
      <c r="D52948" s="5"/>
      <c r="E52948" s="6"/>
      <c r="F52948" s="7"/>
      <c r="G52948" s="4"/>
    </row>
    <row r="52949" spans="1:7">
      <c r="A52949" s="1"/>
      <c r="B52949" s="4"/>
      <c r="C52949" s="4"/>
      <c r="D52949" s="5"/>
      <c r="E52949" s="6"/>
      <c r="F52949" s="7"/>
      <c r="G52949" s="4"/>
    </row>
    <row r="52950" spans="1:7">
      <c r="A52950" s="1"/>
      <c r="B52950" s="4"/>
      <c r="C52950" s="4"/>
      <c r="D52950" s="5"/>
      <c r="E52950" s="6"/>
      <c r="F52950" s="7"/>
      <c r="G52950" s="4"/>
    </row>
    <row r="52951" spans="1:7">
      <c r="A52951" s="1"/>
      <c r="B52951" s="4"/>
      <c r="C52951" s="4"/>
      <c r="D52951" s="5"/>
      <c r="E52951" s="6"/>
      <c r="F52951" s="7"/>
      <c r="G52951" s="4"/>
    </row>
    <row r="52952" spans="1:7">
      <c r="A52952" s="1"/>
      <c r="B52952" s="4"/>
      <c r="C52952" s="4"/>
      <c r="D52952" s="5"/>
      <c r="E52952" s="6"/>
      <c r="F52952" s="7"/>
      <c r="G52952" s="4"/>
    </row>
    <row r="52953" spans="1:7">
      <c r="A52953" s="1"/>
      <c r="B52953" s="4"/>
      <c r="C52953" s="4"/>
      <c r="D52953" s="5"/>
      <c r="E52953" s="6"/>
      <c r="F52953" s="7"/>
      <c r="G52953" s="4"/>
    </row>
    <row r="52954" spans="1:7">
      <c r="A52954" s="1"/>
      <c r="B52954" s="4"/>
      <c r="C52954" s="4"/>
      <c r="D52954" s="5"/>
      <c r="E52954" s="6"/>
      <c r="F52954" s="7"/>
      <c r="G52954" s="4"/>
    </row>
    <row r="52955" spans="1:7">
      <c r="A52955" s="1"/>
      <c r="B52955" s="4"/>
      <c r="C52955" s="4"/>
      <c r="D52955" s="5"/>
      <c r="E52955" s="6"/>
      <c r="F52955" s="7"/>
      <c r="G52955" s="4"/>
    </row>
    <row r="52956" spans="1:7">
      <c r="A52956" s="1"/>
      <c r="B52956" s="4"/>
      <c r="C52956" s="4"/>
      <c r="D52956" s="5"/>
      <c r="E52956" s="6"/>
      <c r="F52956" s="7"/>
      <c r="G52956" s="4"/>
    </row>
    <row r="52957" spans="1:7">
      <c r="A52957" s="1"/>
      <c r="B52957" s="4"/>
      <c r="C52957" s="4"/>
      <c r="D52957" s="5"/>
      <c r="E52957" s="6"/>
      <c r="F52957" s="7"/>
      <c r="G52957" s="4"/>
    </row>
    <row r="52958" spans="1:7">
      <c r="A52958" s="1"/>
      <c r="B52958" s="4"/>
      <c r="C52958" s="4"/>
      <c r="D52958" s="5"/>
      <c r="E52958" s="6"/>
      <c r="F52958" s="7"/>
      <c r="G52958" s="4"/>
    </row>
    <row r="52959" spans="1:7">
      <c r="A52959" s="1"/>
      <c r="B52959" s="4"/>
      <c r="C52959" s="4"/>
      <c r="D52959" s="5"/>
      <c r="E52959" s="6"/>
      <c r="F52959" s="7"/>
      <c r="G52959" s="4"/>
    </row>
    <row r="52960" spans="1:7">
      <c r="A52960" s="1"/>
      <c r="B52960" s="4"/>
      <c r="C52960" s="4"/>
      <c r="D52960" s="5"/>
      <c r="E52960" s="6"/>
      <c r="F52960" s="7"/>
      <c r="G52960" s="4"/>
    </row>
    <row r="52961" spans="1:7">
      <c r="A52961" s="1"/>
      <c r="B52961" s="4"/>
      <c r="C52961" s="4"/>
      <c r="D52961" s="5"/>
      <c r="E52961" s="6"/>
      <c r="F52961" s="7"/>
      <c r="G52961" s="4"/>
    </row>
    <row r="52962" spans="1:7">
      <c r="A52962" s="1"/>
      <c r="B52962" s="4"/>
      <c r="C52962" s="4"/>
      <c r="D52962" s="5"/>
      <c r="E52962" s="6"/>
      <c r="F52962" s="7"/>
      <c r="G52962" s="4"/>
    </row>
    <row r="52963" spans="1:7">
      <c r="A52963" s="1"/>
      <c r="B52963" s="4"/>
      <c r="C52963" s="4"/>
      <c r="D52963" s="5"/>
      <c r="E52963" s="6"/>
      <c r="F52963" s="7"/>
      <c r="G52963" s="4"/>
    </row>
    <row r="52964" spans="1:7">
      <c r="A52964" s="1"/>
      <c r="B52964" s="4"/>
      <c r="C52964" s="4"/>
      <c r="D52964" s="5"/>
      <c r="E52964" s="6"/>
      <c r="F52964" s="7"/>
      <c r="G52964" s="4"/>
    </row>
    <row r="52965" spans="1:7">
      <c r="A52965" s="1"/>
      <c r="B52965" s="4"/>
      <c r="C52965" s="4"/>
      <c r="D52965" s="5"/>
      <c r="E52965" s="6"/>
      <c r="F52965" s="7"/>
      <c r="G52965" s="4"/>
    </row>
    <row r="52966" spans="1:7">
      <c r="A52966" s="1"/>
      <c r="B52966" s="4"/>
      <c r="C52966" s="4"/>
      <c r="D52966" s="5"/>
      <c r="E52966" s="6"/>
      <c r="F52966" s="7"/>
      <c r="G52966" s="4"/>
    </row>
    <row r="52967" spans="1:7">
      <c r="A52967" s="1"/>
      <c r="B52967" s="4"/>
      <c r="C52967" s="4"/>
      <c r="D52967" s="5"/>
      <c r="E52967" s="6"/>
      <c r="F52967" s="7"/>
      <c r="G52967" s="4"/>
    </row>
    <row r="52968" spans="1:7">
      <c r="A52968" s="1"/>
      <c r="B52968" s="4"/>
      <c r="C52968" s="4"/>
      <c r="D52968" s="5"/>
      <c r="E52968" s="6"/>
      <c r="F52968" s="7"/>
      <c r="G52968" s="4"/>
    </row>
    <row r="52969" spans="1:7">
      <c r="A52969" s="1"/>
      <c r="B52969" s="4"/>
      <c r="C52969" s="4"/>
      <c r="D52969" s="5"/>
      <c r="E52969" s="6"/>
      <c r="F52969" s="7"/>
      <c r="G52969" s="4"/>
    </row>
    <row r="52970" spans="1:7">
      <c r="A52970" s="1"/>
      <c r="B52970" s="4"/>
      <c r="C52970" s="4"/>
      <c r="D52970" s="5"/>
      <c r="E52970" s="6"/>
      <c r="F52970" s="7"/>
      <c r="G52970" s="4"/>
    </row>
    <row r="52971" spans="1:7">
      <c r="A52971" s="1"/>
      <c r="B52971" s="4"/>
      <c r="C52971" s="4"/>
      <c r="D52971" s="5"/>
      <c r="E52971" s="6"/>
      <c r="F52971" s="7"/>
      <c r="G52971" s="4"/>
    </row>
    <row r="52972" spans="1:7">
      <c r="A52972" s="1"/>
      <c r="B52972" s="4"/>
      <c r="C52972" s="4"/>
      <c r="D52972" s="5"/>
      <c r="E52972" s="6"/>
      <c r="F52972" s="7"/>
      <c r="G52972" s="4"/>
    </row>
    <row r="52973" spans="1:7">
      <c r="A52973" s="1"/>
      <c r="B52973" s="4"/>
      <c r="C52973" s="4"/>
      <c r="D52973" s="5"/>
      <c r="E52973" s="6"/>
      <c r="F52973" s="7"/>
      <c r="G52973" s="4"/>
    </row>
    <row r="52974" spans="1:7">
      <c r="A52974" s="1"/>
      <c r="B52974" s="4"/>
      <c r="C52974" s="4"/>
      <c r="D52974" s="5"/>
      <c r="E52974" s="6"/>
      <c r="F52974" s="7"/>
      <c r="G52974" s="4"/>
    </row>
    <row r="52975" spans="1:7">
      <c r="A52975" s="1"/>
      <c r="B52975" s="4"/>
      <c r="C52975" s="4"/>
      <c r="D52975" s="5"/>
      <c r="E52975" s="6"/>
      <c r="F52975" s="7"/>
      <c r="G52975" s="4"/>
    </row>
    <row r="52976" spans="1:7">
      <c r="A52976" s="1"/>
      <c r="B52976" s="4"/>
      <c r="C52976" s="4"/>
      <c r="D52976" s="5"/>
      <c r="E52976" s="6"/>
      <c r="F52976" s="7"/>
      <c r="G52976" s="4"/>
    </row>
    <row r="52977" spans="1:7">
      <c r="A52977" s="1"/>
      <c r="B52977" s="4"/>
      <c r="C52977" s="4"/>
      <c r="D52977" s="5"/>
      <c r="E52977" s="6"/>
      <c r="F52977" s="7"/>
      <c r="G52977" s="4"/>
    </row>
    <row r="52978" spans="1:7">
      <c r="A52978" s="1"/>
      <c r="B52978" s="4"/>
      <c r="C52978" s="4"/>
      <c r="D52978" s="5"/>
      <c r="E52978" s="6"/>
      <c r="F52978" s="7"/>
      <c r="G52978" s="4"/>
    </row>
    <row r="52979" spans="1:7">
      <c r="A52979" s="1"/>
      <c r="B52979" s="4"/>
      <c r="C52979" s="4"/>
      <c r="D52979" s="5"/>
      <c r="E52979" s="6"/>
      <c r="F52979" s="7"/>
      <c r="G52979" s="4"/>
    </row>
    <row r="52980" spans="1:7">
      <c r="A52980" s="1"/>
      <c r="B52980" s="4"/>
      <c r="C52980" s="4"/>
      <c r="D52980" s="5"/>
      <c r="E52980" s="6"/>
      <c r="F52980" s="7"/>
      <c r="G52980" s="4"/>
    </row>
    <row r="52981" spans="1:7">
      <c r="A52981" s="1"/>
      <c r="B52981" s="4"/>
      <c r="C52981" s="4"/>
      <c r="D52981" s="5"/>
      <c r="E52981" s="6"/>
      <c r="F52981" s="7"/>
      <c r="G52981" s="4"/>
    </row>
    <row r="52982" spans="1:7">
      <c r="A52982" s="1"/>
      <c r="B52982" s="4"/>
      <c r="C52982" s="4"/>
      <c r="D52982" s="5"/>
      <c r="E52982" s="6"/>
      <c r="F52982" s="7"/>
      <c r="G52982" s="4"/>
    </row>
    <row r="52983" spans="1:7">
      <c r="A52983" s="1"/>
      <c r="B52983" s="4"/>
      <c r="C52983" s="4"/>
      <c r="D52983" s="5"/>
      <c r="E52983" s="6"/>
      <c r="F52983" s="7"/>
      <c r="G52983" s="4"/>
    </row>
    <row r="52984" spans="1:7">
      <c r="A52984" s="1"/>
      <c r="B52984" s="4"/>
      <c r="C52984" s="4"/>
      <c r="D52984" s="5"/>
      <c r="E52984" s="6"/>
      <c r="F52984" s="7"/>
      <c r="G52984" s="4"/>
    </row>
    <row r="52985" spans="1:7">
      <c r="A52985" s="1"/>
      <c r="B52985" s="4"/>
      <c r="C52985" s="4"/>
      <c r="D52985" s="5"/>
      <c r="E52985" s="6"/>
      <c r="F52985" s="7"/>
      <c r="G52985" s="4"/>
    </row>
    <row r="52986" spans="1:7">
      <c r="A52986" s="1"/>
      <c r="B52986" s="4"/>
      <c r="C52986" s="4"/>
      <c r="D52986" s="5"/>
      <c r="E52986" s="6"/>
      <c r="F52986" s="7"/>
      <c r="G52986" s="4"/>
    </row>
    <row r="52987" spans="1:7">
      <c r="A52987" s="1"/>
      <c r="B52987" s="4"/>
      <c r="C52987" s="4"/>
      <c r="D52987" s="5"/>
      <c r="E52987" s="6"/>
      <c r="F52987" s="7"/>
      <c r="G52987" s="4"/>
    </row>
    <row r="52988" spans="1:7">
      <c r="A52988" s="1"/>
      <c r="B52988" s="4"/>
      <c r="C52988" s="4"/>
      <c r="D52988" s="5"/>
      <c r="E52988" s="6"/>
      <c r="F52988" s="7"/>
      <c r="G52988" s="4"/>
    </row>
    <row r="52989" spans="1:7">
      <c r="A52989" s="1"/>
      <c r="B52989" s="4"/>
      <c r="C52989" s="4"/>
      <c r="D52989" s="5"/>
      <c r="E52989" s="6"/>
      <c r="F52989" s="7"/>
      <c r="G52989" s="4"/>
    </row>
    <row r="52990" spans="1:7">
      <c r="A52990" s="1"/>
      <c r="B52990" s="4"/>
      <c r="C52990" s="4"/>
      <c r="D52990" s="5"/>
      <c r="E52990" s="6"/>
      <c r="F52990" s="7"/>
      <c r="G52990" s="4"/>
    </row>
    <row r="52991" spans="1:7">
      <c r="A52991" s="1"/>
      <c r="B52991" s="4"/>
      <c r="C52991" s="4"/>
      <c r="D52991" s="5"/>
      <c r="E52991" s="6"/>
      <c r="F52991" s="7"/>
      <c r="G52991" s="4"/>
    </row>
    <row r="52992" spans="1:7">
      <c r="A52992" s="1"/>
      <c r="B52992" s="4"/>
      <c r="C52992" s="4"/>
      <c r="D52992" s="5"/>
      <c r="E52992" s="6"/>
      <c r="F52992" s="7"/>
      <c r="G52992" s="4"/>
    </row>
    <row r="52993" spans="1:7">
      <c r="A52993" s="1"/>
      <c r="B52993" s="4"/>
      <c r="C52993" s="4"/>
      <c r="D52993" s="5"/>
      <c r="E52993" s="6"/>
      <c r="F52993" s="7"/>
      <c r="G52993" s="4"/>
    </row>
    <row r="52994" spans="1:7">
      <c r="A52994" s="1"/>
      <c r="B52994" s="4"/>
      <c r="C52994" s="4"/>
      <c r="D52994" s="5"/>
      <c r="E52994" s="6"/>
      <c r="F52994" s="7"/>
      <c r="G52994" s="4"/>
    </row>
    <row r="52995" spans="1:7">
      <c r="A52995" s="1"/>
      <c r="B52995" s="4"/>
      <c r="C52995" s="4"/>
      <c r="D52995" s="5"/>
      <c r="E52995" s="6"/>
      <c r="F52995" s="7"/>
      <c r="G52995" s="4"/>
    </row>
    <row r="52996" spans="1:7">
      <c r="A52996" s="1"/>
      <c r="B52996" s="4"/>
      <c r="C52996" s="4"/>
      <c r="D52996" s="5"/>
      <c r="E52996" s="6"/>
      <c r="F52996" s="7"/>
      <c r="G52996" s="4"/>
    </row>
    <row r="52997" spans="1:7">
      <c r="A52997" s="1"/>
      <c r="B52997" s="4"/>
      <c r="C52997" s="4"/>
      <c r="D52997" s="5"/>
      <c r="E52997" s="6"/>
      <c r="F52997" s="7"/>
      <c r="G52997" s="4"/>
    </row>
    <row r="52998" spans="1:7">
      <c r="A52998" s="1"/>
      <c r="B52998" s="4"/>
      <c r="C52998" s="4"/>
      <c r="D52998" s="5"/>
      <c r="E52998" s="6"/>
      <c r="F52998" s="7"/>
      <c r="G52998" s="4"/>
    </row>
    <row r="52999" spans="1:7">
      <c r="A52999" s="1"/>
      <c r="B52999" s="4"/>
      <c r="C52999" s="4"/>
      <c r="D52999" s="5"/>
      <c r="E52999" s="6"/>
      <c r="F52999" s="7"/>
      <c r="G52999" s="4"/>
    </row>
    <row r="53000" spans="1:7">
      <c r="A53000" s="1"/>
      <c r="B53000" s="4"/>
      <c r="C53000" s="4"/>
      <c r="D53000" s="5"/>
      <c r="E53000" s="6"/>
      <c r="F53000" s="7"/>
      <c r="G53000" s="4"/>
    </row>
    <row r="53001" spans="1:7">
      <c r="A53001" s="1"/>
      <c r="B53001" s="4"/>
      <c r="C53001" s="4"/>
      <c r="D53001" s="5"/>
      <c r="E53001" s="6"/>
      <c r="F53001" s="7"/>
      <c r="G53001" s="4"/>
    </row>
    <row r="53002" spans="1:7">
      <c r="A53002" s="1"/>
      <c r="B53002" s="4"/>
      <c r="C53002" s="4"/>
      <c r="D53002" s="5"/>
      <c r="E53002" s="6"/>
      <c r="F53002" s="7"/>
      <c r="G53002" s="4"/>
    </row>
    <row r="53003" spans="1:7">
      <c r="A53003" s="1"/>
      <c r="B53003" s="4"/>
      <c r="C53003" s="4"/>
      <c r="D53003" s="5"/>
      <c r="E53003" s="6"/>
      <c r="F53003" s="7"/>
      <c r="G53003" s="4"/>
    </row>
    <row r="53004" spans="1:7">
      <c r="A53004" s="1"/>
      <c r="B53004" s="4"/>
      <c r="C53004" s="4"/>
      <c r="D53004" s="5"/>
      <c r="E53004" s="6"/>
      <c r="F53004" s="7"/>
      <c r="G53004" s="4"/>
    </row>
    <row r="53005" spans="1:7">
      <c r="A53005" s="1"/>
      <c r="B53005" s="4"/>
      <c r="C53005" s="4"/>
      <c r="D53005" s="5"/>
      <c r="E53005" s="6"/>
      <c r="F53005" s="7"/>
      <c r="G53005" s="4"/>
    </row>
    <row r="53006" spans="1:7">
      <c r="A53006" s="1"/>
      <c r="B53006" s="4"/>
      <c r="C53006" s="4"/>
      <c r="D53006" s="5"/>
      <c r="E53006" s="6"/>
      <c r="F53006" s="7"/>
      <c r="G53006" s="4"/>
    </row>
    <row r="53007" spans="1:7">
      <c r="A53007" s="1"/>
      <c r="B53007" s="4"/>
      <c r="C53007" s="4"/>
      <c r="D53007" s="5"/>
      <c r="E53007" s="6"/>
      <c r="F53007" s="7"/>
      <c r="G53007" s="4"/>
    </row>
    <row r="53008" spans="1:7">
      <c r="A53008" s="1"/>
      <c r="B53008" s="4"/>
      <c r="C53008" s="4"/>
      <c r="D53008" s="5"/>
      <c r="E53008" s="6"/>
      <c r="F53008" s="7"/>
      <c r="G53008" s="4"/>
    </row>
    <row r="53009" spans="1:7">
      <c r="A53009" s="1"/>
      <c r="B53009" s="4"/>
      <c r="C53009" s="4"/>
      <c r="D53009" s="5"/>
      <c r="E53009" s="6"/>
      <c r="F53009" s="7"/>
      <c r="G53009" s="4"/>
    </row>
    <row r="53010" spans="1:7">
      <c r="A53010" s="1"/>
      <c r="B53010" s="4"/>
      <c r="C53010" s="4"/>
      <c r="D53010" s="5"/>
      <c r="E53010" s="6"/>
      <c r="F53010" s="7"/>
      <c r="G53010" s="4"/>
    </row>
    <row r="53011" spans="1:7">
      <c r="A53011" s="1"/>
      <c r="B53011" s="4"/>
      <c r="C53011" s="4"/>
      <c r="D53011" s="5"/>
      <c r="E53011" s="6"/>
      <c r="F53011" s="7"/>
      <c r="G53011" s="4"/>
    </row>
    <row r="53012" spans="1:7">
      <c r="A53012" s="1"/>
      <c r="B53012" s="4"/>
      <c r="C53012" s="4"/>
      <c r="D53012" s="5"/>
      <c r="E53012" s="6"/>
      <c r="F53012" s="7"/>
      <c r="G53012" s="4"/>
    </row>
    <row r="53013" spans="1:7">
      <c r="A53013" s="1"/>
      <c r="B53013" s="4"/>
      <c r="C53013" s="4"/>
      <c r="D53013" s="5"/>
      <c r="E53013" s="6"/>
      <c r="F53013" s="7"/>
      <c r="G53013" s="4"/>
    </row>
    <row r="53014" spans="1:7">
      <c r="A53014" s="1"/>
      <c r="B53014" s="4"/>
      <c r="C53014" s="4"/>
      <c r="D53014" s="5"/>
      <c r="E53014" s="6"/>
      <c r="F53014" s="7"/>
      <c r="G53014" s="4"/>
    </row>
    <row r="53015" spans="1:7">
      <c r="A53015" s="1"/>
      <c r="B53015" s="4"/>
      <c r="C53015" s="4"/>
      <c r="D53015" s="5"/>
      <c r="E53015" s="6"/>
      <c r="F53015" s="7"/>
      <c r="G53015" s="4"/>
    </row>
    <row r="53016" spans="1:7">
      <c r="A53016" s="1"/>
      <c r="B53016" s="4"/>
      <c r="C53016" s="4"/>
      <c r="D53016" s="5"/>
      <c r="E53016" s="6"/>
      <c r="F53016" s="7"/>
      <c r="G53016" s="4"/>
    </row>
    <row r="53017" spans="1:7">
      <c r="A53017" s="1"/>
      <c r="B53017" s="4"/>
      <c r="C53017" s="4"/>
      <c r="D53017" s="5"/>
      <c r="E53017" s="6"/>
      <c r="F53017" s="7"/>
      <c r="G53017" s="4"/>
    </row>
    <row r="53018" spans="1:7">
      <c r="A53018" s="1"/>
      <c r="B53018" s="4"/>
      <c r="C53018" s="4"/>
      <c r="D53018" s="5"/>
      <c r="E53018" s="6"/>
      <c r="F53018" s="7"/>
      <c r="G53018" s="4"/>
    </row>
    <row r="53019" spans="1:7">
      <c r="A53019" s="1"/>
      <c r="B53019" s="4"/>
      <c r="C53019" s="4"/>
      <c r="D53019" s="5"/>
      <c r="E53019" s="6"/>
      <c r="F53019" s="7"/>
      <c r="G53019" s="4"/>
    </row>
    <row r="53020" spans="1:7">
      <c r="A53020" s="1"/>
      <c r="B53020" s="4"/>
      <c r="C53020" s="4"/>
      <c r="D53020" s="5"/>
      <c r="E53020" s="6"/>
      <c r="F53020" s="7"/>
      <c r="G53020" s="4"/>
    </row>
    <row r="53021" spans="1:7">
      <c r="A53021" s="1"/>
      <c r="B53021" s="4"/>
      <c r="C53021" s="4"/>
      <c r="D53021" s="5"/>
      <c r="E53021" s="6"/>
      <c r="F53021" s="7"/>
      <c r="G53021" s="4"/>
    </row>
    <row r="53022" spans="1:7">
      <c r="A53022" s="1"/>
      <c r="B53022" s="4"/>
      <c r="C53022" s="4"/>
      <c r="D53022" s="5"/>
      <c r="E53022" s="6"/>
      <c r="F53022" s="7"/>
      <c r="G53022" s="4"/>
    </row>
    <row r="53023" spans="1:7">
      <c r="A53023" s="1"/>
      <c r="B53023" s="4"/>
      <c r="C53023" s="4"/>
      <c r="D53023" s="5"/>
      <c r="E53023" s="6"/>
      <c r="F53023" s="7"/>
      <c r="G53023" s="4"/>
    </row>
    <row r="53024" spans="1:7">
      <c r="A53024" s="1"/>
      <c r="B53024" s="4"/>
      <c r="C53024" s="4"/>
      <c r="D53024" s="5"/>
      <c r="E53024" s="6"/>
      <c r="F53024" s="7"/>
      <c r="G53024" s="4"/>
    </row>
    <row r="53025" spans="1:7">
      <c r="A53025" s="1"/>
      <c r="B53025" s="4"/>
      <c r="C53025" s="4"/>
      <c r="D53025" s="5"/>
      <c r="E53025" s="6"/>
      <c r="F53025" s="7"/>
      <c r="G53025" s="4"/>
    </row>
    <row r="53026" spans="1:7">
      <c r="A53026" s="1"/>
      <c r="B53026" s="4"/>
      <c r="C53026" s="4"/>
      <c r="D53026" s="5"/>
      <c r="E53026" s="6"/>
      <c r="F53026" s="7"/>
      <c r="G53026" s="4"/>
    </row>
    <row r="53027" spans="1:7">
      <c r="A53027" s="1"/>
      <c r="B53027" s="4"/>
      <c r="C53027" s="4"/>
      <c r="D53027" s="5"/>
      <c r="E53027" s="6"/>
      <c r="F53027" s="7"/>
      <c r="G53027" s="4"/>
    </row>
    <row r="53028" spans="1:7">
      <c r="A53028" s="1"/>
      <c r="B53028" s="4"/>
      <c r="C53028" s="4"/>
      <c r="D53028" s="5"/>
      <c r="E53028" s="6"/>
      <c r="F53028" s="7"/>
      <c r="G53028" s="4"/>
    </row>
    <row r="53029" spans="1:7">
      <c r="A53029" s="1"/>
      <c r="B53029" s="4"/>
      <c r="C53029" s="4"/>
      <c r="D53029" s="5"/>
      <c r="E53029" s="6"/>
      <c r="F53029" s="7"/>
      <c r="G53029" s="4"/>
    </row>
    <row r="53030" spans="1:7">
      <c r="A53030" s="1"/>
      <c r="B53030" s="4"/>
      <c r="C53030" s="4"/>
      <c r="D53030" s="5"/>
      <c r="E53030" s="6"/>
      <c r="F53030" s="7"/>
      <c r="G53030" s="4"/>
    </row>
    <row r="53031" spans="1:7">
      <c r="A53031" s="1"/>
      <c r="B53031" s="4"/>
      <c r="C53031" s="4"/>
      <c r="D53031" s="5"/>
      <c r="E53031" s="6"/>
      <c r="F53031" s="7"/>
      <c r="G53031" s="4"/>
    </row>
    <row r="53032" spans="1:7">
      <c r="A53032" s="1"/>
      <c r="B53032" s="4"/>
      <c r="C53032" s="4"/>
      <c r="D53032" s="5"/>
      <c r="E53032" s="6"/>
      <c r="F53032" s="7"/>
      <c r="G53032" s="4"/>
    </row>
    <row r="53033" spans="1:7">
      <c r="A53033" s="1"/>
      <c r="B53033" s="4"/>
      <c r="C53033" s="4"/>
      <c r="D53033" s="5"/>
      <c r="E53033" s="6"/>
      <c r="F53033" s="7"/>
      <c r="G53033" s="4"/>
    </row>
    <row r="53034" spans="1:7">
      <c r="A53034" s="1"/>
      <c r="B53034" s="4"/>
      <c r="C53034" s="4"/>
      <c r="D53034" s="5"/>
      <c r="E53034" s="6"/>
      <c r="F53034" s="7"/>
      <c r="G53034" s="4"/>
    </row>
    <row r="53035" spans="1:7">
      <c r="A53035" s="1"/>
      <c r="B53035" s="4"/>
      <c r="C53035" s="4"/>
      <c r="D53035" s="5"/>
      <c r="E53035" s="6"/>
      <c r="F53035" s="7"/>
      <c r="G53035" s="4"/>
    </row>
    <row r="53036" spans="1:7">
      <c r="A53036" s="1"/>
      <c r="B53036" s="4"/>
      <c r="C53036" s="4"/>
      <c r="D53036" s="5"/>
      <c r="E53036" s="6"/>
      <c r="F53036" s="7"/>
      <c r="G53036" s="4"/>
    </row>
    <row r="53037" spans="1:7">
      <c r="A53037" s="1"/>
      <c r="B53037" s="4"/>
      <c r="C53037" s="4"/>
      <c r="D53037" s="5"/>
      <c r="E53037" s="6"/>
      <c r="F53037" s="7"/>
      <c r="G53037" s="4"/>
    </row>
    <row r="53038" spans="1:7">
      <c r="A53038" s="1"/>
      <c r="B53038" s="4"/>
      <c r="C53038" s="4"/>
      <c r="D53038" s="5"/>
      <c r="E53038" s="6"/>
      <c r="F53038" s="7"/>
      <c r="G53038" s="4"/>
    </row>
    <row r="53039" spans="1:7">
      <c r="A53039" s="1"/>
      <c r="B53039" s="4"/>
      <c r="C53039" s="4"/>
      <c r="D53039" s="5"/>
      <c r="E53039" s="6"/>
      <c r="F53039" s="7"/>
      <c r="G53039" s="4"/>
    </row>
    <row r="53040" spans="1:7">
      <c r="A53040" s="1"/>
      <c r="B53040" s="4"/>
      <c r="C53040" s="4"/>
      <c r="D53040" s="5"/>
      <c r="E53040" s="6"/>
      <c r="F53040" s="7"/>
      <c r="G53040" s="4"/>
    </row>
    <row r="53041" spans="1:7">
      <c r="A53041" s="1"/>
      <c r="B53041" s="4"/>
      <c r="C53041" s="4"/>
      <c r="D53041" s="5"/>
      <c r="E53041" s="6"/>
      <c r="F53041" s="7"/>
      <c r="G53041" s="4"/>
    </row>
    <row r="53042" spans="1:7">
      <c r="A53042" s="1"/>
      <c r="B53042" s="4"/>
      <c r="C53042" s="4"/>
      <c r="D53042" s="5"/>
      <c r="E53042" s="6"/>
      <c r="F53042" s="7"/>
      <c r="G53042" s="4"/>
    </row>
    <row r="53043" spans="1:7">
      <c r="A53043" s="1"/>
      <c r="B53043" s="4"/>
      <c r="C53043" s="4"/>
      <c r="D53043" s="5"/>
      <c r="E53043" s="6"/>
      <c r="F53043" s="7"/>
      <c r="G53043" s="4"/>
    </row>
    <row r="53044" spans="1:7">
      <c r="A53044" s="1"/>
      <c r="B53044" s="4"/>
      <c r="C53044" s="4"/>
      <c r="D53044" s="5"/>
      <c r="E53044" s="6"/>
      <c r="F53044" s="7"/>
      <c r="G53044" s="4"/>
    </row>
    <row r="53045" spans="1:7">
      <c r="A53045" s="1"/>
      <c r="B53045" s="4"/>
      <c r="C53045" s="4"/>
      <c r="D53045" s="5"/>
      <c r="E53045" s="6"/>
      <c r="F53045" s="7"/>
      <c r="G53045" s="4"/>
    </row>
    <row r="53046" spans="1:7">
      <c r="A53046" s="1"/>
      <c r="B53046" s="4"/>
      <c r="C53046" s="4"/>
      <c r="D53046" s="5"/>
      <c r="E53046" s="6"/>
      <c r="F53046" s="7"/>
      <c r="G53046" s="4"/>
    </row>
    <row r="53047" spans="1:7">
      <c r="A53047" s="1"/>
      <c r="B53047" s="4"/>
      <c r="C53047" s="4"/>
      <c r="D53047" s="5"/>
      <c r="E53047" s="6"/>
      <c r="F53047" s="7"/>
      <c r="G53047" s="4"/>
    </row>
    <row r="53048" spans="1:7">
      <c r="A53048" s="1"/>
      <c r="B53048" s="4"/>
      <c r="C53048" s="4"/>
      <c r="D53048" s="5"/>
      <c r="E53048" s="6"/>
      <c r="F53048" s="7"/>
      <c r="G53048" s="4"/>
    </row>
    <row r="53049" spans="1:7">
      <c r="A53049" s="1"/>
      <c r="B53049" s="4"/>
      <c r="C53049" s="4"/>
      <c r="D53049" s="5"/>
      <c r="E53049" s="6"/>
      <c r="F53049" s="7"/>
      <c r="G53049" s="4"/>
    </row>
    <row r="53050" spans="1:7">
      <c r="A53050" s="1"/>
      <c r="B53050" s="4"/>
      <c r="C53050" s="4"/>
      <c r="D53050" s="5"/>
      <c r="E53050" s="6"/>
      <c r="F53050" s="7"/>
      <c r="G53050" s="4"/>
    </row>
    <row r="53051" spans="1:7">
      <c r="A53051" s="1"/>
      <c r="B53051" s="4"/>
      <c r="C53051" s="4"/>
      <c r="D53051" s="5"/>
      <c r="E53051" s="6"/>
      <c r="F53051" s="7"/>
      <c r="G53051" s="4"/>
    </row>
    <row r="53052" spans="1:7">
      <c r="A53052" s="1"/>
      <c r="B53052" s="4"/>
      <c r="C53052" s="4"/>
      <c r="D53052" s="5"/>
      <c r="E53052" s="6"/>
      <c r="F53052" s="7"/>
      <c r="G53052" s="4"/>
    </row>
    <row r="53053" spans="1:7">
      <c r="A53053" s="1"/>
      <c r="B53053" s="4"/>
      <c r="C53053" s="4"/>
      <c r="D53053" s="5"/>
      <c r="E53053" s="6"/>
      <c r="F53053" s="7"/>
      <c r="G53053" s="4"/>
    </row>
    <row r="53054" spans="1:7">
      <c r="A53054" s="1"/>
      <c r="B53054" s="4"/>
      <c r="C53054" s="4"/>
      <c r="D53054" s="5"/>
      <c r="E53054" s="6"/>
      <c r="F53054" s="7"/>
      <c r="G53054" s="4"/>
    </row>
    <row r="53055" spans="1:7">
      <c r="A53055" s="1"/>
      <c r="B53055" s="4"/>
      <c r="C53055" s="4"/>
      <c r="D53055" s="5"/>
      <c r="E53055" s="6"/>
      <c r="F53055" s="7"/>
      <c r="G53055" s="4"/>
    </row>
    <row r="53056" spans="1:7">
      <c r="A53056" s="1"/>
      <c r="B53056" s="4"/>
      <c r="C53056" s="4"/>
      <c r="D53056" s="5"/>
      <c r="E53056" s="6"/>
      <c r="F53056" s="7"/>
      <c r="G53056" s="4"/>
    </row>
    <row r="53057" spans="1:7">
      <c r="A53057" s="1"/>
      <c r="B53057" s="4"/>
      <c r="C53057" s="4"/>
      <c r="D53057" s="5"/>
      <c r="E53057" s="6"/>
      <c r="F53057" s="7"/>
      <c r="G53057" s="4"/>
    </row>
    <row r="53058" spans="1:7">
      <c r="A53058" s="1"/>
      <c r="B53058" s="4"/>
      <c r="C53058" s="4"/>
      <c r="D53058" s="5"/>
      <c r="E53058" s="6"/>
      <c r="F53058" s="7"/>
      <c r="G53058" s="4"/>
    </row>
    <row r="53059" spans="1:7">
      <c r="A53059" s="1"/>
      <c r="B53059" s="4"/>
      <c r="C53059" s="4"/>
      <c r="D53059" s="5"/>
      <c r="E53059" s="6"/>
      <c r="F53059" s="7"/>
      <c r="G53059" s="4"/>
    </row>
    <row r="53060" spans="1:7">
      <c r="A53060" s="1"/>
      <c r="B53060" s="4"/>
      <c r="C53060" s="4"/>
      <c r="D53060" s="5"/>
      <c r="E53060" s="6"/>
      <c r="F53060" s="7"/>
      <c r="G53060" s="4"/>
    </row>
    <row r="53061" spans="1:7">
      <c r="A53061" s="1"/>
      <c r="B53061" s="4"/>
      <c r="C53061" s="4"/>
      <c r="D53061" s="5"/>
      <c r="E53061" s="6"/>
      <c r="F53061" s="7"/>
      <c r="G53061" s="4"/>
    </row>
    <row r="53062" spans="1:7">
      <c r="A53062" s="1"/>
      <c r="B53062" s="4"/>
      <c r="C53062" s="4"/>
      <c r="D53062" s="5"/>
      <c r="E53062" s="6"/>
      <c r="F53062" s="7"/>
      <c r="G53062" s="4"/>
    </row>
    <row r="53063" spans="1:7">
      <c r="A53063" s="1"/>
      <c r="B53063" s="4"/>
      <c r="C53063" s="4"/>
      <c r="D53063" s="5"/>
      <c r="E53063" s="6"/>
      <c r="F53063" s="7"/>
      <c r="G53063" s="4"/>
    </row>
    <row r="53064" spans="1:7">
      <c r="A53064" s="1"/>
      <c r="B53064" s="4"/>
      <c r="C53064" s="4"/>
      <c r="D53064" s="5"/>
      <c r="E53064" s="6"/>
      <c r="F53064" s="7"/>
      <c r="G53064" s="4"/>
    </row>
    <row r="53065" spans="1:7">
      <c r="A53065" s="1"/>
      <c r="B53065" s="4"/>
      <c r="C53065" s="4"/>
      <c r="D53065" s="5"/>
      <c r="E53065" s="6"/>
      <c r="F53065" s="7"/>
      <c r="G53065" s="4"/>
    </row>
    <row r="53066" spans="1:7">
      <c r="A53066" s="1"/>
      <c r="B53066" s="4"/>
      <c r="C53066" s="4"/>
      <c r="D53066" s="5"/>
      <c r="E53066" s="6"/>
      <c r="F53066" s="7"/>
      <c r="G53066" s="4"/>
    </row>
    <row r="53067" spans="1:7">
      <c r="A53067" s="1"/>
      <c r="B53067" s="4"/>
      <c r="C53067" s="4"/>
      <c r="D53067" s="5"/>
      <c r="E53067" s="6"/>
      <c r="F53067" s="7"/>
      <c r="G53067" s="4"/>
    </row>
    <row r="53068" spans="1:7">
      <c r="A53068" s="1"/>
      <c r="B53068" s="4"/>
      <c r="C53068" s="4"/>
      <c r="D53068" s="5"/>
      <c r="E53068" s="6"/>
      <c r="F53068" s="7"/>
      <c r="G53068" s="4"/>
    </row>
    <row r="53069" spans="1:7">
      <c r="A53069" s="1"/>
      <c r="B53069" s="4"/>
      <c r="C53069" s="4"/>
      <c r="D53069" s="5"/>
      <c r="E53069" s="6"/>
      <c r="F53069" s="7"/>
      <c r="G53069" s="4"/>
    </row>
    <row r="53070" spans="1:7">
      <c r="A53070" s="1"/>
      <c r="B53070" s="4"/>
      <c r="C53070" s="4"/>
      <c r="D53070" s="5"/>
      <c r="E53070" s="6"/>
      <c r="F53070" s="7"/>
      <c r="G53070" s="4"/>
    </row>
    <row r="53071" spans="1:7">
      <c r="A53071" s="1"/>
      <c r="B53071" s="4"/>
      <c r="C53071" s="4"/>
      <c r="D53071" s="5"/>
      <c r="E53071" s="6"/>
      <c r="F53071" s="7"/>
      <c r="G53071" s="4"/>
    </row>
    <row r="53072" spans="1:7">
      <c r="A53072" s="1"/>
      <c r="B53072" s="4"/>
      <c r="C53072" s="4"/>
      <c r="D53072" s="5"/>
      <c r="E53072" s="6"/>
      <c r="F53072" s="7"/>
      <c r="G53072" s="4"/>
    </row>
    <row r="53073" spans="1:7">
      <c r="A53073" s="1"/>
      <c r="B53073" s="4"/>
      <c r="C53073" s="4"/>
      <c r="D53073" s="5"/>
      <c r="E53073" s="6"/>
      <c r="F53073" s="7"/>
      <c r="G53073" s="4"/>
    </row>
    <row r="53074" spans="1:7">
      <c r="A53074" s="1"/>
      <c r="B53074" s="4"/>
      <c r="C53074" s="4"/>
      <c r="D53074" s="5"/>
      <c r="E53074" s="6"/>
      <c r="F53074" s="7"/>
      <c r="G53074" s="4"/>
    </row>
    <row r="53075" spans="1:7">
      <c r="A53075" s="1"/>
      <c r="B53075" s="4"/>
      <c r="C53075" s="4"/>
      <c r="D53075" s="5"/>
      <c r="E53075" s="6"/>
      <c r="F53075" s="7"/>
      <c r="G53075" s="4"/>
    </row>
    <row r="53076" spans="1:7">
      <c r="A53076" s="1"/>
      <c r="B53076" s="4"/>
      <c r="C53076" s="4"/>
      <c r="D53076" s="5"/>
      <c r="E53076" s="6"/>
      <c r="F53076" s="7"/>
      <c r="G53076" s="4"/>
    </row>
    <row r="53077" spans="1:7">
      <c r="A53077" s="1"/>
      <c r="B53077" s="4"/>
      <c r="C53077" s="4"/>
      <c r="D53077" s="5"/>
      <c r="E53077" s="6"/>
      <c r="F53077" s="7"/>
      <c r="G53077" s="4"/>
    </row>
    <row r="53078" spans="1:7">
      <c r="A53078" s="1"/>
      <c r="B53078" s="4"/>
      <c r="C53078" s="4"/>
      <c r="D53078" s="5"/>
      <c r="E53078" s="6"/>
      <c r="F53078" s="7"/>
      <c r="G53078" s="4"/>
    </row>
    <row r="53079" spans="1:7">
      <c r="A53079" s="1"/>
      <c r="B53079" s="4"/>
      <c r="C53079" s="4"/>
      <c r="D53079" s="5"/>
      <c r="E53079" s="6"/>
      <c r="F53079" s="7"/>
      <c r="G53079" s="4"/>
    </row>
    <row r="53080" spans="1:7">
      <c r="A53080" s="1"/>
      <c r="B53080" s="4"/>
      <c r="C53080" s="4"/>
      <c r="D53080" s="5"/>
      <c r="E53080" s="6"/>
      <c r="F53080" s="7"/>
      <c r="G53080" s="4"/>
    </row>
    <row r="53081" spans="1:7">
      <c r="A53081" s="1"/>
      <c r="B53081" s="4"/>
      <c r="C53081" s="4"/>
      <c r="D53081" s="5"/>
      <c r="E53081" s="6"/>
      <c r="F53081" s="7"/>
      <c r="G53081" s="4"/>
    </row>
    <row r="53082" spans="1:7">
      <c r="A53082" s="1"/>
      <c r="B53082" s="4"/>
      <c r="C53082" s="4"/>
      <c r="D53082" s="5"/>
      <c r="E53082" s="6"/>
      <c r="F53082" s="7"/>
      <c r="G53082" s="4"/>
    </row>
    <row r="53083" spans="1:7">
      <c r="A53083" s="1"/>
      <c r="B53083" s="4"/>
      <c r="C53083" s="4"/>
      <c r="D53083" s="5"/>
      <c r="E53083" s="6"/>
      <c r="F53083" s="7"/>
      <c r="G53083" s="4"/>
    </row>
    <row r="53084" spans="1:7">
      <c r="A53084" s="1"/>
      <c r="B53084" s="4"/>
      <c r="C53084" s="4"/>
      <c r="D53084" s="5"/>
      <c r="E53084" s="6"/>
      <c r="F53084" s="7"/>
      <c r="G53084" s="4"/>
    </row>
    <row r="53085" spans="1:7">
      <c r="A53085" s="1"/>
      <c r="B53085" s="4"/>
      <c r="C53085" s="4"/>
      <c r="D53085" s="5"/>
      <c r="E53085" s="6"/>
      <c r="F53085" s="7"/>
      <c r="G53085" s="4"/>
    </row>
    <row r="53086" spans="1:7">
      <c r="A53086" s="1"/>
      <c r="B53086" s="4"/>
      <c r="C53086" s="4"/>
      <c r="D53086" s="5"/>
      <c r="E53086" s="6"/>
      <c r="F53086" s="7"/>
      <c r="G53086" s="4"/>
    </row>
    <row r="53087" spans="1:7">
      <c r="A53087" s="1"/>
      <c r="B53087" s="4"/>
      <c r="C53087" s="4"/>
      <c r="D53087" s="5"/>
      <c r="E53087" s="6"/>
      <c r="F53087" s="7"/>
      <c r="G53087" s="4"/>
    </row>
    <row r="53088" spans="1:7">
      <c r="A53088" s="1"/>
      <c r="B53088" s="4"/>
      <c r="C53088" s="4"/>
      <c r="D53088" s="5"/>
      <c r="E53088" s="6"/>
      <c r="F53088" s="7"/>
      <c r="G53088" s="4"/>
    </row>
    <row r="53089" spans="1:7">
      <c r="A53089" s="1"/>
      <c r="B53089" s="4"/>
      <c r="C53089" s="4"/>
      <c r="D53089" s="5"/>
      <c r="E53089" s="6"/>
      <c r="F53089" s="7"/>
      <c r="G53089" s="4"/>
    </row>
    <row r="53090" spans="1:7">
      <c r="A53090" s="1"/>
      <c r="B53090" s="4"/>
      <c r="C53090" s="4"/>
      <c r="D53090" s="5"/>
      <c r="E53090" s="6"/>
      <c r="F53090" s="7"/>
      <c r="G53090" s="4"/>
    </row>
    <row r="53091" spans="1:7">
      <c r="A53091" s="1"/>
      <c r="B53091" s="4"/>
      <c r="C53091" s="4"/>
      <c r="D53091" s="5"/>
      <c r="E53091" s="6"/>
      <c r="F53091" s="7"/>
      <c r="G53091" s="4"/>
    </row>
    <row r="53092" spans="1:7">
      <c r="A53092" s="1"/>
      <c r="B53092" s="4"/>
      <c r="C53092" s="4"/>
      <c r="D53092" s="5"/>
      <c r="E53092" s="6"/>
      <c r="F53092" s="7"/>
      <c r="G53092" s="4"/>
    </row>
    <row r="53093" spans="1:7">
      <c r="A53093" s="1"/>
      <c r="B53093" s="4"/>
      <c r="C53093" s="4"/>
      <c r="D53093" s="5"/>
      <c r="E53093" s="6"/>
      <c r="F53093" s="7"/>
      <c r="G53093" s="4"/>
    </row>
    <row r="53094" spans="1:7">
      <c r="A53094" s="1"/>
      <c r="B53094" s="4"/>
      <c r="C53094" s="4"/>
      <c r="D53094" s="5"/>
      <c r="E53094" s="6"/>
      <c r="F53094" s="7"/>
      <c r="G53094" s="4"/>
    </row>
    <row r="53095" spans="1:7">
      <c r="A53095" s="1"/>
      <c r="B53095" s="4"/>
      <c r="C53095" s="4"/>
      <c r="D53095" s="5"/>
      <c r="E53095" s="6"/>
      <c r="F53095" s="7"/>
      <c r="G53095" s="4"/>
    </row>
    <row r="53096" spans="1:7">
      <c r="A53096" s="1"/>
      <c r="B53096" s="4"/>
      <c r="C53096" s="4"/>
      <c r="D53096" s="5"/>
      <c r="E53096" s="6"/>
      <c r="F53096" s="7"/>
      <c r="G53096" s="4"/>
    </row>
    <row r="53097" spans="1:7">
      <c r="A53097" s="1"/>
      <c r="B53097" s="4"/>
      <c r="C53097" s="4"/>
      <c r="D53097" s="5"/>
      <c r="E53097" s="6"/>
      <c r="F53097" s="7"/>
      <c r="G53097" s="4"/>
    </row>
    <row r="53098" spans="1:7">
      <c r="A53098" s="1"/>
      <c r="B53098" s="4"/>
      <c r="C53098" s="4"/>
      <c r="D53098" s="5"/>
      <c r="E53098" s="6"/>
      <c r="F53098" s="7"/>
      <c r="G53098" s="4"/>
    </row>
    <row r="53099" spans="1:7">
      <c r="A53099" s="1"/>
      <c r="B53099" s="4"/>
      <c r="C53099" s="4"/>
      <c r="D53099" s="5"/>
      <c r="E53099" s="6"/>
      <c r="F53099" s="7"/>
      <c r="G53099" s="4"/>
    </row>
    <row r="53100" spans="1:7">
      <c r="A53100" s="1"/>
      <c r="B53100" s="4"/>
      <c r="C53100" s="4"/>
      <c r="D53100" s="5"/>
      <c r="E53100" s="6"/>
      <c r="F53100" s="7"/>
      <c r="G53100" s="4"/>
    </row>
    <row r="53101" spans="1:7">
      <c r="A53101" s="1"/>
      <c r="B53101" s="4"/>
      <c r="C53101" s="4"/>
      <c r="D53101" s="5"/>
      <c r="E53101" s="6"/>
      <c r="F53101" s="7"/>
      <c r="G53101" s="4"/>
    </row>
    <row r="53102" spans="1:7">
      <c r="A53102" s="1"/>
      <c r="B53102" s="4"/>
      <c r="C53102" s="4"/>
      <c r="D53102" s="5"/>
      <c r="E53102" s="6"/>
      <c r="F53102" s="7"/>
      <c r="G53102" s="4"/>
    </row>
    <row r="53103" spans="1:7">
      <c r="A53103" s="1"/>
      <c r="B53103" s="4"/>
      <c r="C53103" s="4"/>
      <c r="D53103" s="5"/>
      <c r="E53103" s="6"/>
      <c r="F53103" s="7"/>
      <c r="G53103" s="4"/>
    </row>
    <row r="53104" spans="1:7">
      <c r="A53104" s="1"/>
      <c r="B53104" s="4"/>
      <c r="C53104" s="4"/>
      <c r="D53104" s="5"/>
      <c r="E53104" s="6"/>
      <c r="F53104" s="7"/>
      <c r="G53104" s="4"/>
    </row>
    <row r="53105" spans="1:7">
      <c r="A53105" s="1"/>
      <c r="B53105" s="4"/>
      <c r="C53105" s="4"/>
      <c r="D53105" s="5"/>
      <c r="E53105" s="6"/>
      <c r="F53105" s="7"/>
      <c r="G53105" s="4"/>
    </row>
    <row r="53106" spans="1:7">
      <c r="A53106" s="1"/>
      <c r="B53106" s="4"/>
      <c r="C53106" s="4"/>
      <c r="D53106" s="5"/>
      <c r="E53106" s="6"/>
      <c r="F53106" s="7"/>
      <c r="G53106" s="4"/>
    </row>
    <row r="53107" spans="1:7">
      <c r="A53107" s="1"/>
      <c r="B53107" s="4"/>
      <c r="C53107" s="4"/>
      <c r="D53107" s="5"/>
      <c r="E53107" s="6"/>
      <c r="F53107" s="7"/>
      <c r="G53107" s="4"/>
    </row>
    <row r="53108" spans="1:7">
      <c r="A53108" s="1"/>
      <c r="B53108" s="4"/>
      <c r="C53108" s="4"/>
      <c r="D53108" s="5"/>
      <c r="E53108" s="6"/>
      <c r="F53108" s="7"/>
      <c r="G53108" s="4"/>
    </row>
    <row r="53109" spans="1:7">
      <c r="A53109" s="1"/>
      <c r="B53109" s="4"/>
      <c r="C53109" s="4"/>
      <c r="D53109" s="5"/>
      <c r="E53109" s="6"/>
      <c r="F53109" s="7"/>
      <c r="G53109" s="4"/>
    </row>
    <row r="53110" spans="1:7">
      <c r="A53110" s="1"/>
      <c r="B53110" s="4"/>
      <c r="C53110" s="4"/>
      <c r="D53110" s="5"/>
      <c r="E53110" s="6"/>
      <c r="F53110" s="7"/>
      <c r="G53110" s="4"/>
    </row>
    <row r="53111" spans="1:7">
      <c r="A53111" s="1"/>
      <c r="B53111" s="4"/>
      <c r="C53111" s="4"/>
      <c r="D53111" s="5"/>
      <c r="E53111" s="6"/>
      <c r="F53111" s="7"/>
      <c r="G53111" s="4"/>
    </row>
    <row r="53112" spans="1:7">
      <c r="A53112" s="1"/>
      <c r="B53112" s="4"/>
      <c r="C53112" s="4"/>
      <c r="D53112" s="5"/>
      <c r="E53112" s="6"/>
      <c r="F53112" s="7"/>
      <c r="G53112" s="4"/>
    </row>
    <row r="53113" spans="1:7">
      <c r="A53113" s="1"/>
      <c r="B53113" s="4"/>
      <c r="C53113" s="4"/>
      <c r="D53113" s="5"/>
      <c r="E53113" s="6"/>
      <c r="F53113" s="7"/>
      <c r="G53113" s="4"/>
    </row>
    <row r="53114" spans="1:7">
      <c r="A53114" s="1"/>
      <c r="B53114" s="4"/>
      <c r="C53114" s="4"/>
      <c r="D53114" s="5"/>
      <c r="E53114" s="6"/>
      <c r="F53114" s="7"/>
      <c r="G53114" s="4"/>
    </row>
    <row r="53115" spans="1:7">
      <c r="A53115" s="1"/>
      <c r="B53115" s="4"/>
      <c r="C53115" s="4"/>
      <c r="D53115" s="5"/>
      <c r="E53115" s="6"/>
      <c r="F53115" s="7"/>
      <c r="G53115" s="4"/>
    </row>
    <row r="53116" spans="1:7">
      <c r="A53116" s="1"/>
      <c r="B53116" s="4"/>
      <c r="C53116" s="4"/>
      <c r="D53116" s="5"/>
      <c r="E53116" s="6"/>
      <c r="F53116" s="7"/>
      <c r="G53116" s="4"/>
    </row>
    <row r="53117" spans="1:7">
      <c r="A53117" s="1"/>
      <c r="B53117" s="4"/>
      <c r="C53117" s="4"/>
      <c r="D53117" s="5"/>
      <c r="E53117" s="6"/>
      <c r="F53117" s="7"/>
      <c r="G53117" s="4"/>
    </row>
    <row r="53118" spans="1:7">
      <c r="A53118" s="1"/>
      <c r="B53118" s="4"/>
      <c r="C53118" s="4"/>
      <c r="D53118" s="5"/>
      <c r="E53118" s="6"/>
      <c r="F53118" s="7"/>
      <c r="G53118" s="4"/>
    </row>
    <row r="53119" spans="1:7">
      <c r="A53119" s="1"/>
      <c r="B53119" s="4"/>
      <c r="C53119" s="4"/>
      <c r="D53119" s="5"/>
      <c r="E53119" s="6"/>
      <c r="F53119" s="7"/>
      <c r="G53119" s="4"/>
    </row>
    <row r="53120" spans="1:7">
      <c r="A53120" s="1"/>
      <c r="B53120" s="4"/>
      <c r="C53120" s="4"/>
      <c r="D53120" s="5"/>
      <c r="E53120" s="6"/>
      <c r="F53120" s="7"/>
      <c r="G53120" s="4"/>
    </row>
    <row r="53121" spans="1:7">
      <c r="A53121" s="1"/>
      <c r="B53121" s="4"/>
      <c r="C53121" s="4"/>
      <c r="D53121" s="5"/>
      <c r="E53121" s="6"/>
      <c r="F53121" s="7"/>
      <c r="G53121" s="4"/>
    </row>
    <row r="53122" spans="1:7">
      <c r="A53122" s="1"/>
      <c r="B53122" s="4"/>
      <c r="C53122" s="4"/>
      <c r="D53122" s="5"/>
      <c r="E53122" s="6"/>
      <c r="F53122" s="7"/>
      <c r="G53122" s="4"/>
    </row>
    <row r="53123" spans="1:7">
      <c r="A53123" s="1"/>
      <c r="B53123" s="4"/>
      <c r="C53123" s="4"/>
      <c r="D53123" s="5"/>
      <c r="E53123" s="6"/>
      <c r="F53123" s="7"/>
      <c r="G53123" s="4"/>
    </row>
    <row r="53124" spans="1:7">
      <c r="A53124" s="1"/>
      <c r="B53124" s="4"/>
      <c r="C53124" s="4"/>
      <c r="D53124" s="5"/>
      <c r="E53124" s="6"/>
      <c r="F53124" s="7"/>
      <c r="G53124" s="4"/>
    </row>
    <row r="53125" spans="1:7">
      <c r="A53125" s="1"/>
      <c r="B53125" s="4"/>
      <c r="C53125" s="4"/>
      <c r="D53125" s="5"/>
      <c r="E53125" s="6"/>
      <c r="F53125" s="7"/>
      <c r="G53125" s="4"/>
    </row>
    <row r="53126" spans="1:7">
      <c r="A53126" s="1"/>
      <c r="B53126" s="4"/>
      <c r="C53126" s="4"/>
      <c r="D53126" s="5"/>
      <c r="E53126" s="6"/>
      <c r="F53126" s="7"/>
      <c r="G53126" s="4"/>
    </row>
    <row r="53127" spans="1:7">
      <c r="A53127" s="1"/>
      <c r="B53127" s="4"/>
      <c r="C53127" s="4"/>
      <c r="D53127" s="5"/>
      <c r="E53127" s="6"/>
      <c r="F53127" s="7"/>
      <c r="G53127" s="4"/>
    </row>
    <row r="53128" spans="1:7">
      <c r="A53128" s="1"/>
      <c r="B53128" s="4"/>
      <c r="C53128" s="4"/>
      <c r="D53128" s="5"/>
      <c r="E53128" s="6"/>
      <c r="F53128" s="7"/>
      <c r="G53128" s="4"/>
    </row>
    <row r="53129" spans="1:7">
      <c r="A53129" s="1"/>
      <c r="B53129" s="4"/>
      <c r="C53129" s="4"/>
      <c r="D53129" s="5"/>
      <c r="E53129" s="6"/>
      <c r="F53129" s="7"/>
      <c r="G53129" s="4"/>
    </row>
    <row r="53130" spans="1:7">
      <c r="A53130" s="1"/>
      <c r="B53130" s="4"/>
      <c r="C53130" s="4"/>
      <c r="D53130" s="5"/>
      <c r="E53130" s="6"/>
      <c r="F53130" s="7"/>
      <c r="G53130" s="4"/>
    </row>
    <row r="53131" spans="1:7">
      <c r="A53131" s="1"/>
      <c r="B53131" s="4"/>
      <c r="C53131" s="4"/>
      <c r="D53131" s="5"/>
      <c r="E53131" s="6"/>
      <c r="F53131" s="7"/>
      <c r="G53131" s="4"/>
    </row>
    <row r="53132" spans="1:7">
      <c r="A53132" s="1"/>
      <c r="B53132" s="4"/>
      <c r="C53132" s="4"/>
      <c r="D53132" s="5"/>
      <c r="E53132" s="6"/>
      <c r="F53132" s="7"/>
      <c r="G53132" s="4"/>
    </row>
    <row r="53133" spans="1:7">
      <c r="A53133" s="1"/>
      <c r="B53133" s="4"/>
      <c r="C53133" s="4"/>
      <c r="D53133" s="5"/>
      <c r="E53133" s="6"/>
      <c r="F53133" s="7"/>
      <c r="G53133" s="4"/>
    </row>
    <row r="53134" spans="1:7">
      <c r="A53134" s="1"/>
      <c r="B53134" s="4"/>
      <c r="C53134" s="4"/>
      <c r="D53134" s="5"/>
      <c r="E53134" s="6"/>
      <c r="F53134" s="7"/>
      <c r="G53134" s="4"/>
    </row>
    <row r="53135" spans="1:7">
      <c r="A53135" s="1"/>
      <c r="B53135" s="4"/>
      <c r="C53135" s="4"/>
      <c r="D53135" s="5"/>
      <c r="E53135" s="6"/>
      <c r="F53135" s="7"/>
      <c r="G53135" s="4"/>
    </row>
    <row r="53136" spans="1:7">
      <c r="A53136" s="1"/>
      <c r="B53136" s="4"/>
      <c r="C53136" s="4"/>
      <c r="D53136" s="5"/>
      <c r="E53136" s="6"/>
      <c r="F53136" s="7"/>
      <c r="G53136" s="4"/>
    </row>
    <row r="53137" spans="1:7">
      <c r="A53137" s="1"/>
      <c r="B53137" s="4"/>
      <c r="C53137" s="4"/>
      <c r="D53137" s="5"/>
      <c r="E53137" s="6"/>
      <c r="F53137" s="7"/>
      <c r="G53137" s="4"/>
    </row>
    <row r="53138" spans="1:7">
      <c r="A53138" s="1"/>
      <c r="B53138" s="4"/>
      <c r="C53138" s="4"/>
      <c r="D53138" s="5"/>
      <c r="E53138" s="6"/>
      <c r="F53138" s="7"/>
      <c r="G53138" s="4"/>
    </row>
    <row r="53139" spans="1:7">
      <c r="A53139" s="1"/>
      <c r="B53139" s="4"/>
      <c r="C53139" s="4"/>
      <c r="D53139" s="5"/>
      <c r="E53139" s="6"/>
      <c r="F53139" s="7"/>
      <c r="G53139" s="4"/>
    </row>
    <row r="53140" spans="1:7">
      <c r="A53140" s="1"/>
      <c r="B53140" s="4"/>
      <c r="C53140" s="4"/>
      <c r="D53140" s="5"/>
      <c r="E53140" s="6"/>
      <c r="F53140" s="7"/>
      <c r="G53140" s="4"/>
    </row>
    <row r="53141" spans="1:7">
      <c r="A53141" s="1"/>
      <c r="B53141" s="4"/>
      <c r="C53141" s="4"/>
      <c r="D53141" s="5"/>
      <c r="E53141" s="6"/>
      <c r="F53141" s="7"/>
      <c r="G53141" s="4"/>
    </row>
    <row r="53142" spans="1:7">
      <c r="A53142" s="1"/>
      <c r="B53142" s="4"/>
      <c r="C53142" s="4"/>
      <c r="D53142" s="5"/>
      <c r="E53142" s="6"/>
      <c r="F53142" s="7"/>
      <c r="G53142" s="4"/>
    </row>
    <row r="53143" spans="1:7">
      <c r="A53143" s="1"/>
      <c r="B53143" s="4"/>
      <c r="C53143" s="4"/>
      <c r="D53143" s="5"/>
      <c r="E53143" s="6"/>
      <c r="F53143" s="7"/>
      <c r="G53143" s="4"/>
    </row>
    <row r="53144" spans="1:7">
      <c r="A53144" s="1"/>
      <c r="B53144" s="4"/>
      <c r="C53144" s="4"/>
      <c r="D53144" s="5"/>
      <c r="E53144" s="6"/>
      <c r="F53144" s="7"/>
      <c r="G53144" s="4"/>
    </row>
    <row r="53145" spans="1:7">
      <c r="A53145" s="1"/>
      <c r="B53145" s="4"/>
      <c r="C53145" s="4"/>
      <c r="D53145" s="5"/>
      <c r="E53145" s="6"/>
      <c r="F53145" s="7"/>
      <c r="G53145" s="4"/>
    </row>
    <row r="53146" spans="1:7">
      <c r="A53146" s="1"/>
      <c r="B53146" s="4"/>
      <c r="C53146" s="4"/>
      <c r="D53146" s="5"/>
      <c r="E53146" s="6"/>
      <c r="F53146" s="7"/>
      <c r="G53146" s="4"/>
    </row>
    <row r="53147" spans="1:7">
      <c r="A53147" s="1"/>
      <c r="B53147" s="4"/>
      <c r="C53147" s="4"/>
      <c r="D53147" s="5"/>
      <c r="E53147" s="6"/>
      <c r="F53147" s="7"/>
      <c r="G53147" s="4"/>
    </row>
    <row r="53148" spans="1:7">
      <c r="A53148" s="1"/>
      <c r="B53148" s="4"/>
      <c r="C53148" s="4"/>
      <c r="D53148" s="5"/>
      <c r="E53148" s="6"/>
      <c r="F53148" s="7"/>
      <c r="G53148" s="4"/>
    </row>
    <row r="53149" spans="1:7">
      <c r="A53149" s="1"/>
      <c r="B53149" s="4"/>
      <c r="C53149" s="4"/>
      <c r="D53149" s="5"/>
      <c r="E53149" s="6"/>
      <c r="F53149" s="7"/>
      <c r="G53149" s="4"/>
    </row>
    <row r="53150" spans="1:7">
      <c r="A53150" s="1"/>
      <c r="B53150" s="4"/>
      <c r="C53150" s="4"/>
      <c r="D53150" s="5"/>
      <c r="E53150" s="6"/>
      <c r="F53150" s="7"/>
      <c r="G53150" s="4"/>
    </row>
    <row r="53151" spans="1:7">
      <c r="A53151" s="1"/>
      <c r="B53151" s="4"/>
      <c r="C53151" s="4"/>
      <c r="D53151" s="5"/>
      <c r="E53151" s="6"/>
      <c r="F53151" s="7"/>
      <c r="G53151" s="4"/>
    </row>
    <row r="53152" spans="1:7">
      <c r="A53152" s="1"/>
      <c r="B53152" s="4"/>
      <c r="C53152" s="4"/>
      <c r="D53152" s="5"/>
      <c r="E53152" s="6"/>
      <c r="F53152" s="7"/>
      <c r="G53152" s="4"/>
    </row>
    <row r="53153" spans="1:7">
      <c r="A53153" s="1"/>
      <c r="B53153" s="4"/>
      <c r="C53153" s="4"/>
      <c r="D53153" s="5"/>
      <c r="E53153" s="6"/>
      <c r="F53153" s="7"/>
      <c r="G53153" s="4"/>
    </row>
    <row r="53154" spans="1:7">
      <c r="A53154" s="1"/>
      <c r="B53154" s="4"/>
      <c r="C53154" s="4"/>
      <c r="D53154" s="5"/>
      <c r="E53154" s="6"/>
      <c r="F53154" s="7"/>
      <c r="G53154" s="4"/>
    </row>
    <row r="53155" spans="1:7">
      <c r="A53155" s="1"/>
      <c r="B53155" s="4"/>
      <c r="C53155" s="4"/>
      <c r="D53155" s="5"/>
      <c r="E53155" s="6"/>
      <c r="F53155" s="7"/>
      <c r="G53155" s="4"/>
    </row>
    <row r="53156" spans="1:7">
      <c r="A53156" s="1"/>
      <c r="B53156" s="4"/>
      <c r="C53156" s="4"/>
      <c r="D53156" s="5"/>
      <c r="E53156" s="6"/>
      <c r="F53156" s="7"/>
      <c r="G53156" s="4"/>
    </row>
    <row r="53157" spans="1:7">
      <c r="A53157" s="1"/>
      <c r="B53157" s="4"/>
      <c r="C53157" s="4"/>
      <c r="D53157" s="5"/>
      <c r="E53157" s="6"/>
      <c r="F53157" s="7"/>
      <c r="G53157" s="4"/>
    </row>
    <row r="53158" spans="1:7">
      <c r="A53158" s="1"/>
      <c r="B53158" s="4"/>
      <c r="C53158" s="4"/>
      <c r="D53158" s="5"/>
      <c r="E53158" s="6"/>
      <c r="F53158" s="7"/>
      <c r="G53158" s="4"/>
    </row>
    <row r="53159" spans="1:7">
      <c r="A53159" s="1"/>
      <c r="B53159" s="4"/>
      <c r="C53159" s="4"/>
      <c r="D53159" s="5"/>
      <c r="E53159" s="6"/>
      <c r="F53159" s="7"/>
      <c r="G53159" s="4"/>
    </row>
    <row r="53160" spans="1:7">
      <c r="A53160" s="1"/>
      <c r="B53160" s="4"/>
      <c r="C53160" s="4"/>
      <c r="D53160" s="5"/>
      <c r="E53160" s="6"/>
      <c r="F53160" s="7"/>
      <c r="G53160" s="4"/>
    </row>
    <row r="53161" spans="1:7">
      <c r="A53161" s="1"/>
      <c r="B53161" s="4"/>
      <c r="C53161" s="4"/>
      <c r="D53161" s="5"/>
      <c r="E53161" s="6"/>
      <c r="F53161" s="7"/>
      <c r="G53161" s="4"/>
    </row>
    <row r="53162" spans="1:7">
      <c r="A53162" s="1"/>
      <c r="B53162" s="4"/>
      <c r="C53162" s="4"/>
      <c r="D53162" s="5"/>
      <c r="E53162" s="6"/>
      <c r="F53162" s="7"/>
      <c r="G53162" s="4"/>
    </row>
    <row r="53163" spans="1:7">
      <c r="A53163" s="1"/>
      <c r="B53163" s="4"/>
      <c r="C53163" s="4"/>
      <c r="D53163" s="5"/>
      <c r="E53163" s="6"/>
      <c r="F53163" s="7"/>
      <c r="G53163" s="4"/>
    </row>
    <row r="53164" spans="1:7">
      <c r="A53164" s="1"/>
      <c r="B53164" s="4"/>
      <c r="C53164" s="4"/>
      <c r="D53164" s="5"/>
      <c r="E53164" s="6"/>
      <c r="F53164" s="7"/>
      <c r="G53164" s="4"/>
    </row>
    <row r="53165" spans="1:7">
      <c r="A53165" s="1"/>
      <c r="B53165" s="4"/>
      <c r="C53165" s="4"/>
      <c r="D53165" s="5"/>
      <c r="E53165" s="6"/>
      <c r="F53165" s="7"/>
      <c r="G53165" s="4"/>
    </row>
    <row r="53166" spans="1:7">
      <c r="A53166" s="1"/>
      <c r="B53166" s="4"/>
      <c r="C53166" s="4"/>
      <c r="D53166" s="5"/>
      <c r="E53166" s="6"/>
      <c r="F53166" s="7"/>
      <c r="G53166" s="4"/>
    </row>
    <row r="53167" spans="1:7">
      <c r="A53167" s="1"/>
      <c r="B53167" s="4"/>
      <c r="C53167" s="4"/>
      <c r="D53167" s="5"/>
      <c r="E53167" s="6"/>
      <c r="F53167" s="7"/>
      <c r="G53167" s="4"/>
    </row>
    <row r="53168" spans="1:7">
      <c r="A53168" s="1"/>
      <c r="B53168" s="4"/>
      <c r="C53168" s="4"/>
      <c r="D53168" s="5"/>
      <c r="E53168" s="6"/>
      <c r="F53168" s="7"/>
      <c r="G53168" s="4"/>
    </row>
    <row r="53169" spans="1:7">
      <c r="A53169" s="1"/>
      <c r="B53169" s="4"/>
      <c r="C53169" s="4"/>
      <c r="D53169" s="5"/>
      <c r="E53169" s="6"/>
      <c r="F53169" s="7"/>
      <c r="G53169" s="4"/>
    </row>
    <row r="53170" spans="1:7">
      <c r="A53170" s="1"/>
      <c r="B53170" s="4"/>
      <c r="C53170" s="4"/>
      <c r="D53170" s="5"/>
      <c r="E53170" s="6"/>
      <c r="F53170" s="7"/>
      <c r="G53170" s="4"/>
    </row>
    <row r="53171" spans="1:7">
      <c r="A53171" s="1"/>
      <c r="B53171" s="4"/>
      <c r="C53171" s="4"/>
      <c r="D53171" s="5"/>
      <c r="E53171" s="6"/>
      <c r="F53171" s="7"/>
      <c r="G53171" s="4"/>
    </row>
    <row r="53172" spans="1:7">
      <c r="A53172" s="1"/>
      <c r="B53172" s="4"/>
      <c r="C53172" s="4"/>
      <c r="D53172" s="5"/>
      <c r="E53172" s="6"/>
      <c r="F53172" s="7"/>
      <c r="G53172" s="4"/>
    </row>
    <row r="53173" spans="1:7">
      <c r="A53173" s="1"/>
      <c r="B53173" s="4"/>
      <c r="C53173" s="4"/>
      <c r="D53173" s="5"/>
      <c r="E53173" s="6"/>
      <c r="F53173" s="7"/>
      <c r="G53173" s="4"/>
    </row>
    <row r="53174" spans="1:7">
      <c r="A53174" s="1"/>
      <c r="B53174" s="4"/>
      <c r="C53174" s="4"/>
      <c r="D53174" s="5"/>
      <c r="E53174" s="6"/>
      <c r="F53174" s="7"/>
      <c r="G53174" s="4"/>
    </row>
    <row r="53175" spans="1:7">
      <c r="A53175" s="1"/>
      <c r="B53175" s="4"/>
      <c r="C53175" s="4"/>
      <c r="D53175" s="5"/>
      <c r="E53175" s="6"/>
      <c r="F53175" s="7"/>
      <c r="G53175" s="4"/>
    </row>
    <row r="53176" spans="1:7">
      <c r="A53176" s="1"/>
      <c r="B53176" s="4"/>
      <c r="C53176" s="4"/>
      <c r="D53176" s="5"/>
      <c r="E53176" s="6"/>
      <c r="F53176" s="7"/>
      <c r="G53176" s="4"/>
    </row>
    <row r="53177" spans="1:7">
      <c r="A53177" s="1"/>
      <c r="B53177" s="4"/>
      <c r="C53177" s="4"/>
      <c r="D53177" s="5"/>
      <c r="E53177" s="6"/>
      <c r="F53177" s="7"/>
      <c r="G53177" s="4"/>
    </row>
    <row r="53178" spans="1:7">
      <c r="A53178" s="1"/>
      <c r="B53178" s="4"/>
      <c r="C53178" s="4"/>
      <c r="D53178" s="5"/>
      <c r="E53178" s="6"/>
      <c r="F53178" s="7"/>
      <c r="G53178" s="4"/>
    </row>
    <row r="53179" spans="1:7">
      <c r="A53179" s="1"/>
      <c r="B53179" s="4"/>
      <c r="C53179" s="4"/>
      <c r="D53179" s="5"/>
      <c r="E53179" s="6"/>
      <c r="F53179" s="7"/>
      <c r="G53179" s="4"/>
    </row>
    <row r="53180" spans="1:7">
      <c r="A53180" s="1"/>
      <c r="B53180" s="4"/>
      <c r="C53180" s="4"/>
      <c r="D53180" s="5"/>
      <c r="E53180" s="6"/>
      <c r="F53180" s="7"/>
      <c r="G53180" s="4"/>
    </row>
    <row r="53181" spans="1:7">
      <c r="A53181" s="1"/>
      <c r="B53181" s="4"/>
      <c r="C53181" s="4"/>
      <c r="D53181" s="5"/>
      <c r="E53181" s="6"/>
      <c r="F53181" s="7"/>
      <c r="G53181" s="4"/>
    </row>
    <row r="53182" spans="1:7">
      <c r="A53182" s="1"/>
      <c r="B53182" s="4"/>
      <c r="C53182" s="4"/>
      <c r="D53182" s="5"/>
      <c r="E53182" s="6"/>
      <c r="F53182" s="7"/>
      <c r="G53182" s="4"/>
    </row>
    <row r="53183" spans="1:7">
      <c r="A53183" s="1"/>
      <c r="B53183" s="4"/>
      <c r="C53183" s="4"/>
      <c r="D53183" s="5"/>
      <c r="E53183" s="6"/>
      <c r="F53183" s="7"/>
      <c r="G53183" s="4"/>
    </row>
    <row r="53184" spans="1:7">
      <c r="A53184" s="1"/>
      <c r="B53184" s="4"/>
      <c r="C53184" s="4"/>
      <c r="D53184" s="5"/>
      <c r="E53184" s="6"/>
      <c r="F53184" s="7"/>
      <c r="G53184" s="4"/>
    </row>
    <row r="53185" spans="1:7">
      <c r="A53185" s="1"/>
      <c r="B53185" s="4"/>
      <c r="C53185" s="4"/>
      <c r="D53185" s="5"/>
      <c r="E53185" s="6"/>
      <c r="F53185" s="7"/>
      <c r="G53185" s="4"/>
    </row>
    <row r="53186" spans="1:7">
      <c r="A53186" s="1"/>
      <c r="B53186" s="4"/>
      <c r="C53186" s="4"/>
      <c r="D53186" s="5"/>
      <c r="E53186" s="6"/>
      <c r="F53186" s="7"/>
      <c r="G53186" s="4"/>
    </row>
    <row r="53187" spans="1:7">
      <c r="A53187" s="1"/>
      <c r="B53187" s="4"/>
      <c r="C53187" s="4"/>
      <c r="D53187" s="5"/>
      <c r="E53187" s="6"/>
      <c r="F53187" s="7"/>
      <c r="G53187" s="4"/>
    </row>
    <row r="53188" spans="1:7">
      <c r="A53188" s="1"/>
      <c r="B53188" s="4"/>
      <c r="C53188" s="4"/>
      <c r="D53188" s="5"/>
      <c r="E53188" s="6"/>
      <c r="F53188" s="7"/>
      <c r="G53188" s="4"/>
    </row>
    <row r="53189" spans="1:7">
      <c r="A53189" s="1"/>
      <c r="B53189" s="4"/>
      <c r="C53189" s="4"/>
      <c r="D53189" s="5"/>
      <c r="E53189" s="6"/>
      <c r="F53189" s="7"/>
      <c r="G53189" s="4"/>
    </row>
    <row r="53190" spans="1:7">
      <c r="A53190" s="1"/>
      <c r="B53190" s="4"/>
      <c r="C53190" s="4"/>
      <c r="D53190" s="5"/>
      <c r="E53190" s="6"/>
      <c r="F53190" s="7"/>
      <c r="G53190" s="4"/>
    </row>
    <row r="53191" spans="1:7">
      <c r="A53191" s="1"/>
      <c r="B53191" s="4"/>
      <c r="C53191" s="4"/>
      <c r="D53191" s="5"/>
      <c r="E53191" s="6"/>
      <c r="F53191" s="7"/>
      <c r="G53191" s="4"/>
    </row>
    <row r="53192" spans="1:7">
      <c r="A53192" s="1"/>
      <c r="B53192" s="4"/>
      <c r="C53192" s="4"/>
      <c r="D53192" s="5"/>
      <c r="E53192" s="6"/>
      <c r="F53192" s="7"/>
      <c r="G53192" s="4"/>
    </row>
    <row r="53193" spans="1:7">
      <c r="A53193" s="1"/>
      <c r="B53193" s="4"/>
      <c r="C53193" s="4"/>
      <c r="D53193" s="5"/>
      <c r="E53193" s="6"/>
      <c r="F53193" s="7"/>
      <c r="G53193" s="4"/>
    </row>
    <row r="53194" spans="1:7">
      <c r="A53194" s="1"/>
      <c r="B53194" s="4"/>
      <c r="C53194" s="4"/>
      <c r="D53194" s="5"/>
      <c r="E53194" s="6"/>
      <c r="F53194" s="7"/>
      <c r="G53194" s="4"/>
    </row>
    <row r="53195" spans="1:7">
      <c r="A53195" s="1"/>
      <c r="B53195" s="4"/>
      <c r="C53195" s="4"/>
      <c r="D53195" s="5"/>
      <c r="E53195" s="6"/>
      <c r="F53195" s="7"/>
      <c r="G53195" s="4"/>
    </row>
    <row r="53196" spans="1:7">
      <c r="A53196" s="1"/>
      <c r="B53196" s="4"/>
      <c r="C53196" s="4"/>
      <c r="D53196" s="5"/>
      <c r="E53196" s="6"/>
      <c r="F53196" s="7"/>
      <c r="G53196" s="4"/>
    </row>
    <row r="53197" spans="1:7">
      <c r="A53197" s="1"/>
      <c r="B53197" s="4"/>
      <c r="C53197" s="4"/>
      <c r="D53197" s="5"/>
      <c r="E53197" s="6"/>
      <c r="F53197" s="7"/>
      <c r="G53197" s="4"/>
    </row>
    <row r="53198" spans="1:7">
      <c r="A53198" s="1"/>
      <c r="B53198" s="4"/>
      <c r="C53198" s="4"/>
      <c r="D53198" s="5"/>
      <c r="E53198" s="6"/>
      <c r="F53198" s="7"/>
      <c r="G53198" s="4"/>
    </row>
    <row r="53199" spans="1:7">
      <c r="A53199" s="1"/>
      <c r="B53199" s="4"/>
      <c r="C53199" s="4"/>
      <c r="D53199" s="5"/>
      <c r="E53199" s="6"/>
      <c r="F53199" s="7"/>
      <c r="G53199" s="4"/>
    </row>
    <row r="53200" spans="1:7">
      <c r="A53200" s="1"/>
      <c r="B53200" s="4"/>
      <c r="C53200" s="4"/>
      <c r="D53200" s="5"/>
      <c r="E53200" s="6"/>
      <c r="F53200" s="7"/>
      <c r="G53200" s="4"/>
    </row>
    <row r="53201" spans="1:7">
      <c r="A53201" s="1"/>
      <c r="B53201" s="4"/>
      <c r="C53201" s="4"/>
      <c r="D53201" s="5"/>
      <c r="E53201" s="6"/>
      <c r="F53201" s="7"/>
      <c r="G53201" s="4"/>
    </row>
    <row r="53202" spans="1:7">
      <c r="A53202" s="1"/>
      <c r="B53202" s="4"/>
      <c r="C53202" s="4"/>
      <c r="D53202" s="5"/>
      <c r="E53202" s="6"/>
      <c r="F53202" s="7"/>
      <c r="G53202" s="4"/>
    </row>
    <row r="53203" spans="1:7">
      <c r="A53203" s="1"/>
      <c r="B53203" s="4"/>
      <c r="C53203" s="4"/>
      <c r="D53203" s="5"/>
      <c r="E53203" s="6"/>
      <c r="F53203" s="7"/>
      <c r="G53203" s="4"/>
    </row>
    <row r="53204" spans="1:7">
      <c r="A53204" s="1"/>
      <c r="B53204" s="4"/>
      <c r="C53204" s="4"/>
      <c r="D53204" s="5"/>
      <c r="E53204" s="6"/>
      <c r="F53204" s="7"/>
      <c r="G53204" s="4"/>
    </row>
    <row r="53205" spans="1:7">
      <c r="A53205" s="1"/>
      <c r="B53205" s="4"/>
      <c r="C53205" s="4"/>
      <c r="D53205" s="5"/>
      <c r="E53205" s="6"/>
      <c r="F53205" s="7"/>
      <c r="G53205" s="4"/>
    </row>
    <row r="53206" spans="1:7">
      <c r="A53206" s="1"/>
      <c r="B53206" s="4"/>
      <c r="C53206" s="4"/>
      <c r="D53206" s="5"/>
      <c r="E53206" s="6"/>
      <c r="F53206" s="7"/>
      <c r="G53206" s="4"/>
    </row>
    <row r="53207" spans="1:7">
      <c r="A53207" s="1"/>
      <c r="B53207" s="4"/>
      <c r="C53207" s="4"/>
      <c r="D53207" s="5"/>
      <c r="E53207" s="6"/>
      <c r="F53207" s="7"/>
      <c r="G53207" s="4"/>
    </row>
    <row r="53208" spans="1:7">
      <c r="A53208" s="1"/>
      <c r="B53208" s="4"/>
      <c r="C53208" s="4"/>
      <c r="D53208" s="5"/>
      <c r="E53208" s="6"/>
      <c r="F53208" s="7"/>
      <c r="G53208" s="4"/>
    </row>
    <row r="53209" spans="1:7">
      <c r="A53209" s="1"/>
      <c r="B53209" s="4"/>
      <c r="C53209" s="4"/>
      <c r="D53209" s="5"/>
      <c r="E53209" s="6"/>
      <c r="F53209" s="7"/>
      <c r="G53209" s="4"/>
    </row>
    <row r="53210" spans="1:7">
      <c r="A53210" s="1"/>
      <c r="B53210" s="4"/>
      <c r="C53210" s="4"/>
      <c r="D53210" s="5"/>
      <c r="E53210" s="6"/>
      <c r="F53210" s="7"/>
      <c r="G53210" s="4"/>
    </row>
    <row r="53211" spans="1:7">
      <c r="A53211" s="1"/>
      <c r="B53211" s="4"/>
      <c r="C53211" s="4"/>
      <c r="D53211" s="5"/>
      <c r="E53211" s="6"/>
      <c r="F53211" s="7"/>
      <c r="G53211" s="4"/>
    </row>
    <row r="53212" spans="1:7">
      <c r="A53212" s="1"/>
      <c r="B53212" s="4"/>
      <c r="C53212" s="4"/>
      <c r="D53212" s="5"/>
      <c r="E53212" s="6"/>
      <c r="F53212" s="7"/>
      <c r="G53212" s="4"/>
    </row>
    <row r="53213" spans="1:7">
      <c r="A53213" s="1"/>
      <c r="B53213" s="4"/>
      <c r="C53213" s="4"/>
      <c r="D53213" s="5"/>
      <c r="E53213" s="6"/>
      <c r="F53213" s="7"/>
      <c r="G53213" s="4"/>
    </row>
    <row r="53214" spans="1:7">
      <c r="A53214" s="1"/>
      <c r="B53214" s="4"/>
      <c r="C53214" s="4"/>
      <c r="D53214" s="5"/>
      <c r="E53214" s="6"/>
      <c r="F53214" s="7"/>
      <c r="G53214" s="4"/>
    </row>
    <row r="53215" spans="1:7">
      <c r="A53215" s="1"/>
      <c r="B53215" s="4"/>
      <c r="C53215" s="4"/>
      <c r="D53215" s="5"/>
      <c r="E53215" s="6"/>
      <c r="F53215" s="7"/>
      <c r="G53215" s="4"/>
    </row>
    <row r="53216" spans="1:7">
      <c r="A53216" s="1"/>
      <c r="B53216" s="4"/>
      <c r="C53216" s="4"/>
      <c r="D53216" s="5"/>
      <c r="E53216" s="6"/>
      <c r="F53216" s="7"/>
      <c r="G53216" s="4"/>
    </row>
    <row r="53217" spans="1:7">
      <c r="A53217" s="1"/>
      <c r="B53217" s="4"/>
      <c r="C53217" s="4"/>
      <c r="D53217" s="5"/>
      <c r="E53217" s="6"/>
      <c r="F53217" s="7"/>
      <c r="G53217" s="4"/>
    </row>
    <row r="53218" spans="1:7">
      <c r="A53218" s="1"/>
      <c r="B53218" s="4"/>
      <c r="C53218" s="4"/>
      <c r="D53218" s="5"/>
      <c r="E53218" s="6"/>
      <c r="F53218" s="7"/>
      <c r="G53218" s="4"/>
    </row>
    <row r="53219" spans="1:7">
      <c r="A53219" s="1"/>
      <c r="B53219" s="4"/>
      <c r="C53219" s="4"/>
      <c r="D53219" s="5"/>
      <c r="E53219" s="6"/>
      <c r="F53219" s="7"/>
      <c r="G53219" s="4"/>
    </row>
    <row r="53220" spans="1:7">
      <c r="A53220" s="1"/>
      <c r="B53220" s="4"/>
      <c r="C53220" s="4"/>
      <c r="D53220" s="5"/>
      <c r="E53220" s="6"/>
      <c r="F53220" s="7"/>
      <c r="G53220" s="4"/>
    </row>
    <row r="53221" spans="1:7">
      <c r="A53221" s="1"/>
      <c r="B53221" s="4"/>
      <c r="C53221" s="4"/>
      <c r="D53221" s="5"/>
      <c r="E53221" s="6"/>
      <c r="F53221" s="7"/>
      <c r="G53221" s="4"/>
    </row>
    <row r="53222" spans="1:7">
      <c r="A53222" s="1"/>
      <c r="B53222" s="4"/>
      <c r="C53222" s="4"/>
      <c r="D53222" s="5"/>
      <c r="E53222" s="6"/>
      <c r="F53222" s="7"/>
      <c r="G53222" s="4"/>
    </row>
    <row r="53223" spans="1:7">
      <c r="A53223" s="1"/>
      <c r="B53223" s="4"/>
      <c r="C53223" s="4"/>
      <c r="D53223" s="5"/>
      <c r="E53223" s="6"/>
      <c r="F53223" s="7"/>
      <c r="G53223" s="4"/>
    </row>
    <row r="53224" spans="1:7">
      <c r="A53224" s="1"/>
      <c r="B53224" s="4"/>
      <c r="C53224" s="4"/>
      <c r="D53224" s="5"/>
      <c r="E53224" s="6"/>
      <c r="F53224" s="7"/>
      <c r="G53224" s="4"/>
    </row>
    <row r="53225" spans="1:7">
      <c r="A53225" s="1"/>
      <c r="B53225" s="4"/>
      <c r="C53225" s="4"/>
      <c r="D53225" s="5"/>
      <c r="E53225" s="6"/>
      <c r="F53225" s="7"/>
      <c r="G53225" s="4"/>
    </row>
    <row r="53226" spans="1:7">
      <c r="A53226" s="1"/>
      <c r="B53226" s="4"/>
      <c r="C53226" s="4"/>
      <c r="D53226" s="5"/>
      <c r="E53226" s="6"/>
      <c r="F53226" s="7"/>
      <c r="G53226" s="4"/>
    </row>
    <row r="53227" spans="1:7">
      <c r="A53227" s="1"/>
      <c r="B53227" s="4"/>
      <c r="C53227" s="4"/>
      <c r="D53227" s="5"/>
      <c r="E53227" s="6"/>
      <c r="F53227" s="7"/>
      <c r="G53227" s="4"/>
    </row>
    <row r="53228" spans="1:7">
      <c r="A53228" s="1"/>
      <c r="B53228" s="4"/>
      <c r="C53228" s="4"/>
      <c r="D53228" s="5"/>
      <c r="E53228" s="6"/>
      <c r="F53228" s="7"/>
      <c r="G53228" s="4"/>
    </row>
    <row r="53229" spans="1:7">
      <c r="A53229" s="1"/>
      <c r="B53229" s="4"/>
      <c r="C53229" s="4"/>
      <c r="D53229" s="5"/>
      <c r="E53229" s="6"/>
      <c r="F53229" s="7"/>
      <c r="G53229" s="4"/>
    </row>
    <row r="53230" spans="1:7">
      <c r="A53230" s="1"/>
      <c r="B53230" s="4"/>
      <c r="C53230" s="4"/>
      <c r="D53230" s="5"/>
      <c r="E53230" s="6"/>
      <c r="F53230" s="7"/>
      <c r="G53230" s="4"/>
    </row>
    <row r="53231" spans="1:7">
      <c r="A53231" s="1"/>
      <c r="B53231" s="4"/>
      <c r="C53231" s="4"/>
      <c r="D53231" s="5"/>
      <c r="E53231" s="6"/>
      <c r="F53231" s="7"/>
      <c r="G53231" s="4"/>
    </row>
    <row r="53232" spans="1:7">
      <c r="A53232" s="1"/>
      <c r="B53232" s="4"/>
      <c r="C53232" s="4"/>
      <c r="D53232" s="5"/>
      <c r="E53232" s="6"/>
      <c r="F53232" s="7"/>
      <c r="G53232" s="4"/>
    </row>
    <row r="53233" spans="1:7">
      <c r="A53233" s="1"/>
      <c r="B53233" s="4"/>
      <c r="C53233" s="4"/>
      <c r="D53233" s="5"/>
      <c r="E53233" s="6"/>
      <c r="F53233" s="7"/>
      <c r="G53233" s="4"/>
    </row>
    <row r="53234" spans="1:7">
      <c r="A53234" s="1"/>
      <c r="B53234" s="4"/>
      <c r="C53234" s="4"/>
      <c r="D53234" s="5"/>
      <c r="E53234" s="6"/>
      <c r="F53234" s="7"/>
      <c r="G53234" s="4"/>
    </row>
    <row r="53235" spans="1:7">
      <c r="A53235" s="1"/>
      <c r="B53235" s="4"/>
      <c r="C53235" s="4"/>
      <c r="D53235" s="5"/>
      <c r="E53235" s="6"/>
      <c r="F53235" s="7"/>
      <c r="G53235" s="4"/>
    </row>
    <row r="53236" spans="1:7">
      <c r="A53236" s="1"/>
      <c r="B53236" s="4"/>
      <c r="C53236" s="4"/>
      <c r="D53236" s="5"/>
      <c r="E53236" s="6"/>
      <c r="F53236" s="7"/>
      <c r="G53236" s="4"/>
    </row>
    <row r="53237" spans="1:7">
      <c r="A53237" s="1"/>
      <c r="B53237" s="4"/>
      <c r="C53237" s="4"/>
      <c r="D53237" s="5"/>
      <c r="E53237" s="6"/>
      <c r="F53237" s="7"/>
      <c r="G53237" s="4"/>
    </row>
    <row r="53238" spans="1:7">
      <c r="A53238" s="1"/>
      <c r="B53238" s="4"/>
      <c r="C53238" s="4"/>
      <c r="D53238" s="5"/>
      <c r="E53238" s="6"/>
      <c r="F53238" s="7"/>
      <c r="G53238" s="4"/>
    </row>
    <row r="53239" spans="1:7">
      <c r="A53239" s="1"/>
      <c r="B53239" s="4"/>
      <c r="C53239" s="4"/>
      <c r="D53239" s="5"/>
      <c r="E53239" s="6"/>
      <c r="F53239" s="7"/>
      <c r="G53239" s="4"/>
    </row>
    <row r="53240" spans="1:7">
      <c r="A53240" s="1"/>
      <c r="B53240" s="4"/>
      <c r="C53240" s="4"/>
      <c r="D53240" s="5"/>
      <c r="E53240" s="6"/>
      <c r="F53240" s="7"/>
      <c r="G53240" s="4"/>
    </row>
    <row r="53241" spans="1:7">
      <c r="A53241" s="1"/>
      <c r="B53241" s="4"/>
      <c r="C53241" s="4"/>
      <c r="D53241" s="5"/>
      <c r="E53241" s="6"/>
      <c r="F53241" s="7"/>
      <c r="G53241" s="4"/>
    </row>
    <row r="53242" spans="1:7">
      <c r="A53242" s="1"/>
      <c r="B53242" s="4"/>
      <c r="C53242" s="4"/>
      <c r="D53242" s="5"/>
      <c r="E53242" s="6"/>
      <c r="F53242" s="7"/>
      <c r="G53242" s="4"/>
    </row>
    <row r="53243" spans="1:7">
      <c r="A53243" s="1"/>
      <c r="B53243" s="4"/>
      <c r="C53243" s="4"/>
      <c r="D53243" s="5"/>
      <c r="E53243" s="6"/>
      <c r="F53243" s="7"/>
      <c r="G53243" s="4"/>
    </row>
    <row r="53244" spans="1:7">
      <c r="A53244" s="1"/>
      <c r="B53244" s="4"/>
      <c r="C53244" s="4"/>
      <c r="D53244" s="5"/>
      <c r="E53244" s="6"/>
      <c r="F53244" s="7"/>
      <c r="G53244" s="4"/>
    </row>
    <row r="53245" spans="1:7">
      <c r="A53245" s="1"/>
      <c r="B53245" s="4"/>
      <c r="C53245" s="4"/>
      <c r="D53245" s="5"/>
      <c r="E53245" s="6"/>
      <c r="F53245" s="7"/>
      <c r="G53245" s="4"/>
    </row>
    <row r="53246" spans="1:7">
      <c r="A53246" s="1"/>
      <c r="B53246" s="4"/>
      <c r="C53246" s="4"/>
      <c r="D53246" s="5"/>
      <c r="E53246" s="6"/>
      <c r="F53246" s="7"/>
      <c r="G53246" s="4"/>
    </row>
    <row r="53247" spans="1:7">
      <c r="A53247" s="1"/>
      <c r="B53247" s="4"/>
      <c r="C53247" s="4"/>
      <c r="D53247" s="5"/>
      <c r="E53247" s="6"/>
      <c r="F53247" s="7"/>
      <c r="G53247" s="4"/>
    </row>
    <row r="53248" spans="1:7">
      <c r="A53248" s="1"/>
      <c r="B53248" s="4"/>
      <c r="C53248" s="4"/>
      <c r="D53248" s="5"/>
      <c r="E53248" s="6"/>
      <c r="F53248" s="7"/>
      <c r="G53248" s="4"/>
    </row>
    <row r="53249" spans="1:7">
      <c r="A53249" s="1"/>
      <c r="B53249" s="4"/>
      <c r="C53249" s="4"/>
      <c r="D53249" s="5"/>
      <c r="E53249" s="6"/>
      <c r="F53249" s="7"/>
      <c r="G53249" s="4"/>
    </row>
    <row r="53250" spans="1:7">
      <c r="A53250" s="1"/>
      <c r="B53250" s="4"/>
      <c r="C53250" s="4"/>
      <c r="D53250" s="5"/>
      <c r="E53250" s="6"/>
      <c r="F53250" s="7"/>
      <c r="G53250" s="4"/>
    </row>
    <row r="53251" spans="1:7">
      <c r="A53251" s="1"/>
      <c r="B53251" s="4"/>
      <c r="C53251" s="4"/>
      <c r="D53251" s="5"/>
      <c r="E53251" s="6"/>
      <c r="F53251" s="7"/>
      <c r="G53251" s="4"/>
    </row>
    <row r="53252" spans="1:7">
      <c r="A53252" s="1"/>
      <c r="B53252" s="4"/>
      <c r="C53252" s="4"/>
      <c r="D53252" s="5"/>
      <c r="E53252" s="6"/>
      <c r="F53252" s="7"/>
      <c r="G53252" s="4"/>
    </row>
    <row r="53253" spans="1:7">
      <c r="A53253" s="1"/>
      <c r="B53253" s="4"/>
      <c r="C53253" s="4"/>
      <c r="D53253" s="5"/>
      <c r="E53253" s="6"/>
      <c r="F53253" s="7"/>
      <c r="G53253" s="4"/>
    </row>
    <row r="53254" spans="1:7">
      <c r="A53254" s="1"/>
      <c r="B53254" s="4"/>
      <c r="C53254" s="4"/>
      <c r="D53254" s="5"/>
      <c r="E53254" s="6"/>
      <c r="F53254" s="7"/>
      <c r="G53254" s="4"/>
    </row>
    <row r="53255" spans="1:7">
      <c r="A53255" s="1"/>
      <c r="B53255" s="4"/>
      <c r="C53255" s="4"/>
      <c r="D53255" s="5"/>
      <c r="E53255" s="6"/>
      <c r="F53255" s="7"/>
      <c r="G53255" s="4"/>
    </row>
    <row r="53256" spans="1:7">
      <c r="A53256" s="1"/>
      <c r="B53256" s="4"/>
      <c r="C53256" s="4"/>
      <c r="D53256" s="5"/>
      <c r="E53256" s="6"/>
      <c r="F53256" s="7"/>
      <c r="G53256" s="4"/>
    </row>
    <row r="53257" spans="1:7">
      <c r="A53257" s="1"/>
      <c r="B53257" s="4"/>
      <c r="C53257" s="4"/>
      <c r="D53257" s="5"/>
      <c r="E53257" s="6"/>
      <c r="F53257" s="7"/>
      <c r="G53257" s="4"/>
    </row>
    <row r="53258" spans="1:7">
      <c r="A53258" s="1"/>
      <c r="B53258" s="4"/>
      <c r="C53258" s="4"/>
      <c r="D53258" s="5"/>
      <c r="E53258" s="6"/>
      <c r="F53258" s="7"/>
      <c r="G53258" s="4"/>
    </row>
    <row r="53259" spans="1:7">
      <c r="A53259" s="1"/>
      <c r="B53259" s="4"/>
      <c r="C53259" s="4"/>
      <c r="D53259" s="5"/>
      <c r="E53259" s="6"/>
      <c r="F53259" s="7"/>
      <c r="G53259" s="4"/>
    </row>
    <row r="53260" spans="1:7">
      <c r="A53260" s="1"/>
      <c r="B53260" s="4"/>
      <c r="C53260" s="4"/>
      <c r="D53260" s="5"/>
      <c r="E53260" s="6"/>
      <c r="F53260" s="7"/>
      <c r="G53260" s="4"/>
    </row>
    <row r="53261" spans="1:7">
      <c r="A53261" s="1"/>
      <c r="B53261" s="4"/>
      <c r="C53261" s="4"/>
      <c r="D53261" s="5"/>
      <c r="E53261" s="6"/>
      <c r="F53261" s="7"/>
      <c r="G53261" s="4"/>
    </row>
    <row r="53262" spans="1:7">
      <c r="A53262" s="1"/>
      <c r="B53262" s="4"/>
      <c r="C53262" s="4"/>
      <c r="D53262" s="5"/>
      <c r="E53262" s="6"/>
      <c r="F53262" s="7"/>
      <c r="G53262" s="4"/>
    </row>
    <row r="53263" spans="1:7">
      <c r="A53263" s="1"/>
      <c r="B53263" s="4"/>
      <c r="C53263" s="4"/>
      <c r="D53263" s="5"/>
      <c r="E53263" s="6"/>
      <c r="F53263" s="7"/>
      <c r="G53263" s="4"/>
    </row>
    <row r="53264" spans="1:7">
      <c r="A53264" s="1"/>
      <c r="B53264" s="4"/>
      <c r="C53264" s="4"/>
      <c r="D53264" s="5"/>
      <c r="E53264" s="6"/>
      <c r="F53264" s="7"/>
      <c r="G53264" s="4"/>
    </row>
    <row r="53265" spans="1:7">
      <c r="A53265" s="1"/>
      <c r="B53265" s="4"/>
      <c r="C53265" s="4"/>
      <c r="D53265" s="5"/>
      <c r="E53265" s="6"/>
      <c r="F53265" s="7"/>
      <c r="G53265" s="4"/>
    </row>
    <row r="53266" spans="1:7">
      <c r="A53266" s="1"/>
      <c r="B53266" s="4"/>
      <c r="C53266" s="4"/>
      <c r="D53266" s="5"/>
      <c r="E53266" s="6"/>
      <c r="F53266" s="7"/>
      <c r="G53266" s="4"/>
    </row>
    <row r="53267" spans="1:7">
      <c r="A53267" s="1"/>
      <c r="B53267" s="4"/>
      <c r="C53267" s="4"/>
      <c r="D53267" s="5"/>
      <c r="E53267" s="6"/>
      <c r="F53267" s="7"/>
      <c r="G53267" s="4"/>
    </row>
    <row r="53268" spans="1:7">
      <c r="A53268" s="1"/>
      <c r="B53268" s="4"/>
      <c r="C53268" s="4"/>
      <c r="D53268" s="5"/>
      <c r="E53268" s="6"/>
      <c r="F53268" s="7"/>
      <c r="G53268" s="4"/>
    </row>
    <row r="53269" spans="1:7">
      <c r="A53269" s="1"/>
      <c r="B53269" s="4"/>
      <c r="C53269" s="4"/>
      <c r="D53269" s="5"/>
      <c r="E53269" s="6"/>
      <c r="F53269" s="7"/>
      <c r="G53269" s="4"/>
    </row>
    <row r="53270" spans="1:7">
      <c r="A53270" s="1"/>
      <c r="B53270" s="4"/>
      <c r="C53270" s="4"/>
      <c r="D53270" s="5"/>
      <c r="E53270" s="6"/>
      <c r="F53270" s="7"/>
      <c r="G53270" s="4"/>
    </row>
    <row r="53271" spans="1:7">
      <c r="A53271" s="1"/>
      <c r="B53271" s="4"/>
      <c r="C53271" s="4"/>
      <c r="D53271" s="5"/>
      <c r="E53271" s="6"/>
      <c r="F53271" s="7"/>
      <c r="G53271" s="4"/>
    </row>
    <row r="53272" spans="1:7">
      <c r="A53272" s="1"/>
      <c r="B53272" s="4"/>
      <c r="C53272" s="4"/>
      <c r="D53272" s="5"/>
      <c r="E53272" s="6"/>
      <c r="F53272" s="7"/>
      <c r="G53272" s="4"/>
    </row>
    <row r="53273" spans="1:7">
      <c r="A53273" s="1"/>
      <c r="B53273" s="4"/>
      <c r="C53273" s="4"/>
      <c r="D53273" s="5"/>
      <c r="E53273" s="6"/>
      <c r="F53273" s="7"/>
      <c r="G53273" s="4"/>
    </row>
    <row r="53274" spans="1:7">
      <c r="A53274" s="1"/>
      <c r="B53274" s="4"/>
      <c r="C53274" s="4"/>
      <c r="D53274" s="5"/>
      <c r="E53274" s="6"/>
      <c r="F53274" s="7"/>
      <c r="G53274" s="4"/>
    </row>
    <row r="53275" spans="1:7">
      <c r="A53275" s="1"/>
      <c r="B53275" s="4"/>
      <c r="C53275" s="4"/>
      <c r="D53275" s="5"/>
      <c r="E53275" s="6"/>
      <c r="F53275" s="7"/>
      <c r="G53275" s="4"/>
    </row>
    <row r="53276" spans="1:7">
      <c r="A53276" s="1"/>
      <c r="B53276" s="4"/>
      <c r="C53276" s="4"/>
      <c r="D53276" s="5"/>
      <c r="E53276" s="6"/>
      <c r="F53276" s="7"/>
      <c r="G53276" s="4"/>
    </row>
    <row r="53277" spans="1:7">
      <c r="A53277" s="1"/>
      <c r="B53277" s="4"/>
      <c r="C53277" s="4"/>
      <c r="D53277" s="5"/>
      <c r="E53277" s="6"/>
      <c r="F53277" s="7"/>
      <c r="G53277" s="4"/>
    </row>
    <row r="53278" spans="1:7">
      <c r="A53278" s="1"/>
      <c r="B53278" s="4"/>
      <c r="C53278" s="4"/>
      <c r="D53278" s="5"/>
      <c r="E53278" s="6"/>
      <c r="F53278" s="7"/>
      <c r="G53278" s="4"/>
    </row>
    <row r="53279" spans="1:7">
      <c r="A53279" s="1"/>
      <c r="B53279" s="4"/>
      <c r="C53279" s="4"/>
      <c r="D53279" s="5"/>
      <c r="E53279" s="6"/>
      <c r="F53279" s="7"/>
      <c r="G53279" s="4"/>
    </row>
    <row r="53280" spans="1:7">
      <c r="A53280" s="1"/>
      <c r="B53280" s="4"/>
      <c r="C53280" s="4"/>
      <c r="D53280" s="5"/>
      <c r="E53280" s="6"/>
      <c r="F53280" s="7"/>
      <c r="G53280" s="4"/>
    </row>
    <row r="53281" spans="1:7">
      <c r="A53281" s="1"/>
      <c r="B53281" s="4"/>
      <c r="C53281" s="4"/>
      <c r="D53281" s="5"/>
      <c r="E53281" s="6"/>
      <c r="F53281" s="7"/>
      <c r="G53281" s="4"/>
    </row>
    <row r="53282" spans="1:7">
      <c r="A53282" s="1"/>
      <c r="B53282" s="4"/>
      <c r="C53282" s="4"/>
      <c r="D53282" s="5"/>
      <c r="E53282" s="6"/>
      <c r="F53282" s="7"/>
      <c r="G53282" s="4"/>
    </row>
    <row r="53283" spans="1:7">
      <c r="A53283" s="1"/>
      <c r="B53283" s="4"/>
      <c r="C53283" s="4"/>
      <c r="D53283" s="5"/>
      <c r="E53283" s="6"/>
      <c r="F53283" s="7"/>
      <c r="G53283" s="4"/>
    </row>
    <row r="53284" spans="1:7">
      <c r="A53284" s="1"/>
      <c r="B53284" s="4"/>
      <c r="C53284" s="4"/>
      <c r="D53284" s="5"/>
      <c r="E53284" s="6"/>
      <c r="F53284" s="7"/>
      <c r="G53284" s="4"/>
    </row>
    <row r="53285" spans="1:7">
      <c r="A53285" s="1"/>
      <c r="B53285" s="4"/>
      <c r="C53285" s="4"/>
      <c r="D53285" s="5"/>
      <c r="E53285" s="6"/>
      <c r="F53285" s="7"/>
      <c r="G53285" s="4"/>
    </row>
    <row r="53286" spans="1:7">
      <c r="A53286" s="1"/>
      <c r="B53286" s="4"/>
      <c r="C53286" s="4"/>
      <c r="D53286" s="5"/>
      <c r="E53286" s="6"/>
      <c r="F53286" s="7"/>
      <c r="G53286" s="4"/>
    </row>
    <row r="53287" spans="1:7">
      <c r="A53287" s="1"/>
      <c r="B53287" s="4"/>
      <c r="C53287" s="4"/>
      <c r="D53287" s="5"/>
      <c r="E53287" s="6"/>
      <c r="F53287" s="7"/>
      <c r="G53287" s="4"/>
    </row>
    <row r="53288" spans="1:7">
      <c r="A53288" s="1"/>
      <c r="B53288" s="4"/>
      <c r="C53288" s="4"/>
      <c r="D53288" s="5"/>
      <c r="E53288" s="6"/>
      <c r="F53288" s="7"/>
      <c r="G53288" s="4"/>
    </row>
    <row r="53289" spans="1:7">
      <c r="A53289" s="1"/>
      <c r="B53289" s="4"/>
      <c r="C53289" s="4"/>
      <c r="D53289" s="5"/>
      <c r="E53289" s="6"/>
      <c r="F53289" s="7"/>
      <c r="G53289" s="4"/>
    </row>
    <row r="53290" spans="1:7">
      <c r="A53290" s="1"/>
      <c r="B53290" s="4"/>
      <c r="C53290" s="4"/>
      <c r="D53290" s="5"/>
      <c r="E53290" s="6"/>
      <c r="F53290" s="7"/>
      <c r="G53290" s="4"/>
    </row>
    <row r="53291" spans="1:7">
      <c r="A53291" s="1"/>
      <c r="B53291" s="4"/>
      <c r="C53291" s="4"/>
      <c r="D53291" s="5"/>
      <c r="E53291" s="6"/>
      <c r="F53291" s="7"/>
      <c r="G53291" s="4"/>
    </row>
    <row r="53292" spans="1:7">
      <c r="A53292" s="1"/>
      <c r="B53292" s="4"/>
      <c r="C53292" s="4"/>
      <c r="D53292" s="5"/>
      <c r="E53292" s="6"/>
      <c r="F53292" s="7"/>
      <c r="G53292" s="4"/>
    </row>
    <row r="53293" spans="1:7">
      <c r="A53293" s="1"/>
      <c r="B53293" s="4"/>
      <c r="C53293" s="4"/>
      <c r="D53293" s="5"/>
      <c r="E53293" s="6"/>
      <c r="F53293" s="7"/>
      <c r="G53293" s="4"/>
    </row>
    <row r="53294" spans="1:7">
      <c r="A53294" s="1"/>
      <c r="B53294" s="4"/>
      <c r="C53294" s="4"/>
      <c r="D53294" s="5"/>
      <c r="E53294" s="6"/>
      <c r="F53294" s="7"/>
      <c r="G53294" s="4"/>
    </row>
    <row r="53295" spans="1:7">
      <c r="A53295" s="1"/>
      <c r="B53295" s="4"/>
      <c r="C53295" s="4"/>
      <c r="D53295" s="5"/>
      <c r="E53295" s="6"/>
      <c r="F53295" s="7"/>
      <c r="G53295" s="4"/>
    </row>
    <row r="53296" spans="1:7">
      <c r="A53296" s="1"/>
      <c r="B53296" s="4"/>
      <c r="C53296" s="4"/>
      <c r="D53296" s="5"/>
      <c r="E53296" s="6"/>
      <c r="F53296" s="7"/>
      <c r="G53296" s="4"/>
    </row>
    <row r="53297" spans="1:7">
      <c r="A53297" s="1"/>
      <c r="B53297" s="4"/>
      <c r="C53297" s="4"/>
      <c r="D53297" s="5"/>
      <c r="E53297" s="6"/>
      <c r="F53297" s="7"/>
      <c r="G53297" s="4"/>
    </row>
    <row r="53298" spans="1:7">
      <c r="A53298" s="1"/>
      <c r="B53298" s="4"/>
      <c r="C53298" s="4"/>
      <c r="D53298" s="5"/>
      <c r="E53298" s="6"/>
      <c r="F53298" s="7"/>
      <c r="G53298" s="4"/>
    </row>
    <row r="53299" spans="1:7">
      <c r="A53299" s="1"/>
      <c r="B53299" s="4"/>
      <c r="C53299" s="4"/>
      <c r="D53299" s="5"/>
      <c r="E53299" s="6"/>
      <c r="F53299" s="7"/>
      <c r="G53299" s="4"/>
    </row>
    <row r="53300" spans="1:7">
      <c r="A53300" s="1"/>
      <c r="B53300" s="4"/>
      <c r="C53300" s="4"/>
      <c r="D53300" s="5"/>
      <c r="E53300" s="6"/>
      <c r="F53300" s="7"/>
      <c r="G53300" s="4"/>
    </row>
    <row r="53301" spans="1:7">
      <c r="A53301" s="1"/>
      <c r="B53301" s="4"/>
      <c r="C53301" s="4"/>
      <c r="D53301" s="5"/>
      <c r="E53301" s="6"/>
      <c r="F53301" s="7"/>
      <c r="G53301" s="4"/>
    </row>
    <row r="53302" spans="1:7">
      <c r="A53302" s="1"/>
      <c r="B53302" s="4"/>
      <c r="C53302" s="4"/>
      <c r="D53302" s="5"/>
      <c r="E53302" s="6"/>
      <c r="F53302" s="7"/>
      <c r="G53302" s="4"/>
    </row>
    <row r="53303" spans="1:7">
      <c r="A53303" s="1"/>
      <c r="B53303" s="4"/>
      <c r="C53303" s="4"/>
      <c r="D53303" s="5"/>
      <c r="E53303" s="6"/>
      <c r="F53303" s="7"/>
      <c r="G53303" s="4"/>
    </row>
    <row r="53304" spans="1:7">
      <c r="A53304" s="1"/>
      <c r="B53304" s="4"/>
      <c r="C53304" s="4"/>
      <c r="D53304" s="5"/>
      <c r="E53304" s="6"/>
      <c r="F53304" s="7"/>
      <c r="G53304" s="4"/>
    </row>
    <row r="53305" spans="1:7">
      <c r="A53305" s="1"/>
      <c r="B53305" s="4"/>
      <c r="C53305" s="4"/>
      <c r="D53305" s="5"/>
      <c r="E53305" s="6"/>
      <c r="F53305" s="7"/>
      <c r="G53305" s="4"/>
    </row>
    <row r="53306" spans="1:7">
      <c r="A53306" s="1"/>
      <c r="B53306" s="4"/>
      <c r="C53306" s="4"/>
      <c r="D53306" s="5"/>
      <c r="E53306" s="6"/>
      <c r="F53306" s="7"/>
      <c r="G53306" s="4"/>
    </row>
    <row r="53307" spans="1:7">
      <c r="A53307" s="1"/>
      <c r="B53307" s="4"/>
      <c r="C53307" s="4"/>
      <c r="D53307" s="5"/>
      <c r="E53307" s="6"/>
      <c r="F53307" s="7"/>
      <c r="G53307" s="4"/>
    </row>
    <row r="53308" spans="1:7">
      <c r="A53308" s="1"/>
      <c r="B53308" s="4"/>
      <c r="C53308" s="4"/>
      <c r="D53308" s="5"/>
      <c r="E53308" s="6"/>
      <c r="F53308" s="7"/>
      <c r="G53308" s="4"/>
    </row>
    <row r="53309" spans="1:7">
      <c r="A53309" s="1"/>
      <c r="B53309" s="4"/>
      <c r="C53309" s="4"/>
      <c r="D53309" s="5"/>
      <c r="E53309" s="6"/>
      <c r="F53309" s="7"/>
      <c r="G53309" s="4"/>
    </row>
    <row r="53310" spans="1:7">
      <c r="A53310" s="1"/>
      <c r="B53310" s="4"/>
      <c r="C53310" s="4"/>
      <c r="D53310" s="5"/>
      <c r="E53310" s="6"/>
      <c r="F53310" s="7"/>
      <c r="G53310" s="4"/>
    </row>
    <row r="53311" spans="1:7">
      <c r="A53311" s="1"/>
      <c r="B53311" s="4"/>
      <c r="C53311" s="4"/>
      <c r="D53311" s="5"/>
      <c r="E53311" s="6"/>
      <c r="F53311" s="7"/>
      <c r="G53311" s="4"/>
    </row>
    <row r="53312" spans="1:7">
      <c r="A53312" s="1"/>
      <c r="B53312" s="4"/>
      <c r="C53312" s="4"/>
      <c r="D53312" s="5"/>
      <c r="E53312" s="6"/>
      <c r="F53312" s="7"/>
      <c r="G53312" s="4"/>
    </row>
    <row r="53313" spans="1:7">
      <c r="A53313" s="1"/>
      <c r="B53313" s="4"/>
      <c r="C53313" s="4"/>
      <c r="D53313" s="5"/>
      <c r="E53313" s="6"/>
      <c r="F53313" s="7"/>
      <c r="G53313" s="4"/>
    </row>
    <row r="53314" spans="1:7">
      <c r="A53314" s="1"/>
      <c r="B53314" s="4"/>
      <c r="C53314" s="4"/>
      <c r="D53314" s="5"/>
      <c r="E53314" s="6"/>
      <c r="F53314" s="7"/>
      <c r="G53314" s="4"/>
    </row>
    <row r="53315" spans="1:7">
      <c r="A53315" s="1"/>
      <c r="B53315" s="4"/>
      <c r="C53315" s="4"/>
      <c r="D53315" s="5"/>
      <c r="E53315" s="6"/>
      <c r="F53315" s="7"/>
      <c r="G53315" s="4"/>
    </row>
    <row r="53316" spans="1:7">
      <c r="A53316" s="1"/>
      <c r="B53316" s="4"/>
      <c r="C53316" s="4"/>
      <c r="D53316" s="5"/>
      <c r="E53316" s="6"/>
      <c r="F53316" s="7"/>
      <c r="G53316" s="4"/>
    </row>
    <row r="53317" spans="1:7">
      <c r="A53317" s="1"/>
      <c r="B53317" s="4"/>
      <c r="C53317" s="4"/>
      <c r="D53317" s="5"/>
      <c r="E53317" s="6"/>
      <c r="F53317" s="7"/>
      <c r="G53317" s="4"/>
    </row>
    <row r="53318" spans="1:7">
      <c r="A53318" s="1"/>
      <c r="B53318" s="4"/>
      <c r="C53318" s="4"/>
      <c r="D53318" s="5"/>
      <c r="E53318" s="6"/>
      <c r="F53318" s="7"/>
      <c r="G53318" s="4"/>
    </row>
    <row r="53319" spans="1:7">
      <c r="A53319" s="1"/>
      <c r="B53319" s="4"/>
      <c r="C53319" s="4"/>
      <c r="D53319" s="5"/>
      <c r="E53319" s="6"/>
      <c r="F53319" s="7"/>
      <c r="G53319" s="4"/>
    </row>
    <row r="53320" spans="1:7">
      <c r="A53320" s="1"/>
      <c r="B53320" s="4"/>
      <c r="C53320" s="4"/>
      <c r="D53320" s="5"/>
      <c r="E53320" s="6"/>
      <c r="F53320" s="7"/>
      <c r="G53320" s="4"/>
    </row>
    <row r="53321" spans="1:7">
      <c r="A53321" s="1"/>
      <c r="B53321" s="4"/>
      <c r="C53321" s="4"/>
      <c r="D53321" s="5"/>
      <c r="E53321" s="6"/>
      <c r="F53321" s="7"/>
      <c r="G53321" s="4"/>
    </row>
    <row r="53322" spans="1:7">
      <c r="A53322" s="1"/>
      <c r="B53322" s="4"/>
      <c r="C53322" s="4"/>
      <c r="D53322" s="5"/>
      <c r="E53322" s="6"/>
      <c r="F53322" s="7"/>
      <c r="G53322" s="4"/>
    </row>
    <row r="53323" spans="1:7">
      <c r="A53323" s="1"/>
      <c r="B53323" s="4"/>
      <c r="C53323" s="4"/>
      <c r="D53323" s="5"/>
      <c r="E53323" s="6"/>
      <c r="F53323" s="7"/>
      <c r="G53323" s="4"/>
    </row>
    <row r="53324" spans="1:7">
      <c r="A53324" s="1"/>
      <c r="B53324" s="4"/>
      <c r="C53324" s="4"/>
      <c r="D53324" s="5"/>
      <c r="E53324" s="6"/>
      <c r="F53324" s="7"/>
      <c r="G53324" s="4"/>
    </row>
    <row r="53325" spans="1:7">
      <c r="A53325" s="1"/>
      <c r="B53325" s="4"/>
      <c r="C53325" s="4"/>
      <c r="D53325" s="5"/>
      <c r="E53325" s="6"/>
      <c r="F53325" s="7"/>
      <c r="G53325" s="4"/>
    </row>
    <row r="53326" spans="1:7">
      <c r="A53326" s="1"/>
      <c r="B53326" s="4"/>
      <c r="C53326" s="4"/>
      <c r="D53326" s="5"/>
      <c r="E53326" s="6"/>
      <c r="F53326" s="7"/>
      <c r="G53326" s="4"/>
    </row>
    <row r="53327" spans="1:7">
      <c r="A53327" s="1"/>
      <c r="B53327" s="4"/>
      <c r="C53327" s="4"/>
      <c r="D53327" s="5"/>
      <c r="E53327" s="6"/>
      <c r="F53327" s="7"/>
      <c r="G53327" s="4"/>
    </row>
    <row r="53328" spans="1:7">
      <c r="A53328" s="1"/>
      <c r="B53328" s="4"/>
      <c r="C53328" s="4"/>
      <c r="D53328" s="5"/>
      <c r="E53328" s="6"/>
      <c r="F53328" s="7"/>
      <c r="G53328" s="4"/>
    </row>
    <row r="53329" spans="1:7">
      <c r="A53329" s="1"/>
      <c r="B53329" s="4"/>
      <c r="C53329" s="4"/>
      <c r="D53329" s="5"/>
      <c r="E53329" s="6"/>
      <c r="F53329" s="7"/>
      <c r="G53329" s="4"/>
    </row>
    <row r="53330" spans="1:7">
      <c r="A53330" s="1"/>
      <c r="B53330" s="4"/>
      <c r="C53330" s="4"/>
      <c r="D53330" s="5"/>
      <c r="E53330" s="6"/>
      <c r="F53330" s="7"/>
      <c r="G53330" s="4"/>
    </row>
    <row r="53331" spans="1:7">
      <c r="A53331" s="1"/>
      <c r="B53331" s="4"/>
      <c r="C53331" s="4"/>
      <c r="D53331" s="5"/>
      <c r="E53331" s="6"/>
      <c r="F53331" s="7"/>
      <c r="G53331" s="4"/>
    </row>
    <row r="53332" spans="1:7">
      <c r="A53332" s="1"/>
      <c r="B53332" s="4"/>
      <c r="C53332" s="4"/>
      <c r="D53332" s="5"/>
      <c r="E53332" s="6"/>
      <c r="F53332" s="7"/>
      <c r="G53332" s="4"/>
    </row>
    <row r="53333" spans="1:7">
      <c r="A53333" s="1"/>
      <c r="B53333" s="4"/>
      <c r="C53333" s="4"/>
      <c r="D53333" s="5"/>
      <c r="E53333" s="6"/>
      <c r="F53333" s="7"/>
      <c r="G53333" s="4"/>
    </row>
    <row r="53334" spans="1:7">
      <c r="A53334" s="1"/>
      <c r="B53334" s="4"/>
      <c r="C53334" s="4"/>
      <c r="D53334" s="5"/>
      <c r="E53334" s="6"/>
      <c r="F53334" s="7"/>
      <c r="G53334" s="4"/>
    </row>
    <row r="53335" spans="1:7">
      <c r="A53335" s="1"/>
      <c r="B53335" s="4"/>
      <c r="C53335" s="4"/>
      <c r="D53335" s="5"/>
      <c r="E53335" s="6"/>
      <c r="F53335" s="7"/>
      <c r="G53335" s="4"/>
    </row>
    <row r="53336" spans="1:7">
      <c r="A53336" s="1"/>
      <c r="B53336" s="4"/>
      <c r="C53336" s="4"/>
      <c r="D53336" s="5"/>
      <c r="E53336" s="6"/>
      <c r="F53336" s="7"/>
      <c r="G53336" s="4"/>
    </row>
    <row r="53337" spans="1:7">
      <c r="A53337" s="1"/>
      <c r="B53337" s="4"/>
      <c r="C53337" s="4"/>
      <c r="D53337" s="5"/>
      <c r="E53337" s="6"/>
      <c r="F53337" s="7"/>
      <c r="G53337" s="4"/>
    </row>
    <row r="53338" spans="1:7">
      <c r="A53338" s="1"/>
      <c r="B53338" s="4"/>
      <c r="C53338" s="4"/>
      <c r="D53338" s="5"/>
      <c r="E53338" s="6"/>
      <c r="F53338" s="7"/>
      <c r="G53338" s="4"/>
    </row>
    <row r="53339" spans="1:7">
      <c r="A53339" s="1"/>
      <c r="B53339" s="4"/>
      <c r="C53339" s="4"/>
      <c r="D53339" s="5"/>
      <c r="E53339" s="6"/>
      <c r="F53339" s="7"/>
      <c r="G53339" s="4"/>
    </row>
    <row r="53340" spans="1:7">
      <c r="A53340" s="1"/>
      <c r="B53340" s="4"/>
      <c r="C53340" s="4"/>
      <c r="D53340" s="5"/>
      <c r="E53340" s="6"/>
      <c r="F53340" s="7"/>
      <c r="G53340" s="4"/>
    </row>
    <row r="53341" spans="1:7">
      <c r="A53341" s="1"/>
      <c r="B53341" s="4"/>
      <c r="C53341" s="4"/>
      <c r="D53341" s="5"/>
      <c r="E53341" s="6"/>
      <c r="F53341" s="7"/>
      <c r="G53341" s="4"/>
    </row>
    <row r="53342" spans="1:7">
      <c r="A53342" s="1"/>
      <c r="B53342" s="4"/>
      <c r="C53342" s="4"/>
      <c r="D53342" s="5"/>
      <c r="E53342" s="6"/>
      <c r="F53342" s="7"/>
      <c r="G53342" s="4"/>
    </row>
    <row r="53343" spans="1:7">
      <c r="A53343" s="1"/>
      <c r="B53343" s="4"/>
      <c r="C53343" s="4"/>
      <c r="D53343" s="5"/>
      <c r="E53343" s="6"/>
      <c r="F53343" s="7"/>
      <c r="G53343" s="4"/>
    </row>
    <row r="53344" spans="1:7">
      <c r="A53344" s="1"/>
      <c r="B53344" s="4"/>
      <c r="C53344" s="4"/>
      <c r="D53344" s="5"/>
      <c r="E53344" s="6"/>
      <c r="F53344" s="7"/>
      <c r="G53344" s="4"/>
    </row>
    <row r="53345" spans="1:7">
      <c r="A53345" s="1"/>
      <c r="B53345" s="4"/>
      <c r="C53345" s="4"/>
      <c r="D53345" s="5"/>
      <c r="E53345" s="6"/>
      <c r="F53345" s="7"/>
      <c r="G53345" s="4"/>
    </row>
    <row r="53346" spans="1:7">
      <c r="A53346" s="1"/>
      <c r="B53346" s="4"/>
      <c r="C53346" s="4"/>
      <c r="D53346" s="5"/>
      <c r="E53346" s="6"/>
      <c r="F53346" s="7"/>
      <c r="G53346" s="4"/>
    </row>
    <row r="53347" spans="1:7">
      <c r="A53347" s="1"/>
      <c r="B53347" s="4"/>
      <c r="C53347" s="4"/>
      <c r="D53347" s="5"/>
      <c r="E53347" s="6"/>
      <c r="F53347" s="7"/>
      <c r="G53347" s="4"/>
    </row>
    <row r="53348" spans="1:7">
      <c r="A53348" s="1"/>
      <c r="B53348" s="4"/>
      <c r="C53348" s="4"/>
      <c r="D53348" s="5"/>
      <c r="E53348" s="6"/>
      <c r="F53348" s="7"/>
      <c r="G53348" s="4"/>
    </row>
    <row r="53349" spans="1:7">
      <c r="A53349" s="1"/>
      <c r="B53349" s="4"/>
      <c r="C53349" s="4"/>
      <c r="D53349" s="5"/>
      <c r="E53349" s="6"/>
      <c r="F53349" s="7"/>
      <c r="G53349" s="4"/>
    </row>
    <row r="53350" spans="1:7">
      <c r="A53350" s="1"/>
      <c r="B53350" s="4"/>
      <c r="C53350" s="4"/>
      <c r="D53350" s="5"/>
      <c r="E53350" s="6"/>
      <c r="F53350" s="7"/>
      <c r="G53350" s="4"/>
    </row>
    <row r="53351" spans="1:7">
      <c r="A53351" s="1"/>
      <c r="B53351" s="4"/>
      <c r="C53351" s="4"/>
      <c r="D53351" s="5"/>
      <c r="E53351" s="6"/>
      <c r="F53351" s="7"/>
      <c r="G53351" s="4"/>
    </row>
    <row r="53352" spans="1:7">
      <c r="A53352" s="1"/>
      <c r="B53352" s="4"/>
      <c r="C53352" s="4"/>
      <c r="D53352" s="5"/>
      <c r="E53352" s="6"/>
      <c r="F53352" s="7"/>
      <c r="G53352" s="4"/>
    </row>
    <row r="53353" spans="1:7">
      <c r="A53353" s="1"/>
      <c r="B53353" s="4"/>
      <c r="C53353" s="4"/>
      <c r="D53353" s="5"/>
      <c r="E53353" s="6"/>
      <c r="F53353" s="7"/>
      <c r="G53353" s="4"/>
    </row>
    <row r="53354" spans="1:7">
      <c r="A53354" s="1"/>
      <c r="B53354" s="4"/>
      <c r="C53354" s="4"/>
      <c r="D53354" s="5"/>
      <c r="E53354" s="6"/>
      <c r="F53354" s="7"/>
      <c r="G53354" s="4"/>
    </row>
    <row r="53355" spans="1:7">
      <c r="A53355" s="1"/>
      <c r="B53355" s="4"/>
      <c r="C53355" s="4"/>
      <c r="D53355" s="5"/>
      <c r="E53355" s="6"/>
      <c r="F53355" s="7"/>
      <c r="G53355" s="4"/>
    </row>
    <row r="53356" spans="1:7">
      <c r="A53356" s="1"/>
      <c r="B53356" s="4"/>
      <c r="C53356" s="4"/>
      <c r="D53356" s="5"/>
      <c r="E53356" s="6"/>
      <c r="F53356" s="7"/>
      <c r="G53356" s="4"/>
    </row>
    <row r="53357" spans="1:7">
      <c r="A53357" s="1"/>
      <c r="B53357" s="4"/>
      <c r="C53357" s="4"/>
      <c r="D53357" s="5"/>
      <c r="E53357" s="6"/>
      <c r="F53357" s="7"/>
      <c r="G53357" s="4"/>
    </row>
    <row r="53358" spans="1:7">
      <c r="A53358" s="1"/>
      <c r="B53358" s="4"/>
      <c r="C53358" s="4"/>
      <c r="D53358" s="5"/>
      <c r="E53358" s="6"/>
      <c r="F53358" s="7"/>
      <c r="G53358" s="4"/>
    </row>
    <row r="53359" spans="1:7">
      <c r="A53359" s="1"/>
      <c r="B53359" s="4"/>
      <c r="C53359" s="4"/>
      <c r="D53359" s="5"/>
      <c r="E53359" s="6"/>
      <c r="F53359" s="7"/>
      <c r="G53359" s="4"/>
    </row>
    <row r="53360" spans="1:7">
      <c r="A53360" s="1"/>
      <c r="B53360" s="4"/>
      <c r="C53360" s="4"/>
      <c r="D53360" s="5"/>
      <c r="E53360" s="6"/>
      <c r="F53360" s="7"/>
      <c r="G53360" s="4"/>
    </row>
    <row r="53361" spans="1:7">
      <c r="A53361" s="1"/>
      <c r="B53361" s="4"/>
      <c r="C53361" s="4"/>
      <c r="D53361" s="5"/>
      <c r="E53361" s="6"/>
      <c r="F53361" s="7"/>
      <c r="G53361" s="4"/>
    </row>
    <row r="53362" spans="1:7">
      <c r="A53362" s="1"/>
      <c r="B53362" s="4"/>
      <c r="C53362" s="4"/>
      <c r="D53362" s="5"/>
      <c r="E53362" s="6"/>
      <c r="F53362" s="7"/>
      <c r="G53362" s="4"/>
    </row>
    <row r="53363" spans="1:7">
      <c r="A53363" s="1"/>
      <c r="B53363" s="4"/>
      <c r="C53363" s="4"/>
      <c r="D53363" s="5"/>
      <c r="E53363" s="6"/>
      <c r="F53363" s="7"/>
      <c r="G53363" s="4"/>
    </row>
    <row r="53364" spans="1:7">
      <c r="A53364" s="1"/>
      <c r="B53364" s="4"/>
      <c r="C53364" s="4"/>
      <c r="D53364" s="5"/>
      <c r="E53364" s="6"/>
      <c r="F53364" s="7"/>
      <c r="G53364" s="4"/>
    </row>
    <row r="53365" spans="1:7">
      <c r="A53365" s="1"/>
      <c r="B53365" s="4"/>
      <c r="C53365" s="4"/>
      <c r="D53365" s="5"/>
      <c r="E53365" s="6"/>
      <c r="F53365" s="7"/>
      <c r="G53365" s="4"/>
    </row>
    <row r="53366" spans="1:7">
      <c r="A53366" s="1"/>
      <c r="B53366" s="4"/>
      <c r="C53366" s="4"/>
      <c r="D53366" s="5"/>
      <c r="E53366" s="6"/>
      <c r="F53366" s="7"/>
      <c r="G53366" s="4"/>
    </row>
    <row r="53367" spans="1:7">
      <c r="A53367" s="1"/>
      <c r="B53367" s="4"/>
      <c r="C53367" s="4"/>
      <c r="D53367" s="5"/>
      <c r="E53367" s="6"/>
      <c r="F53367" s="7"/>
      <c r="G53367" s="4"/>
    </row>
    <row r="53368" spans="1:7">
      <c r="A53368" s="1"/>
      <c r="B53368" s="4"/>
      <c r="C53368" s="4"/>
      <c r="D53368" s="5"/>
      <c r="E53368" s="6"/>
      <c r="F53368" s="7"/>
      <c r="G53368" s="4"/>
    </row>
    <row r="53369" spans="1:7">
      <c r="A53369" s="1"/>
      <c r="B53369" s="4"/>
      <c r="C53369" s="4"/>
      <c r="D53369" s="5"/>
      <c r="E53369" s="6"/>
      <c r="F53369" s="7"/>
      <c r="G53369" s="4"/>
    </row>
    <row r="53370" spans="1:7">
      <c r="A53370" s="1"/>
      <c r="B53370" s="4"/>
      <c r="C53370" s="4"/>
      <c r="D53370" s="5"/>
      <c r="E53370" s="6"/>
      <c r="F53370" s="7"/>
      <c r="G53370" s="4"/>
    </row>
    <row r="53371" spans="1:7">
      <c r="A53371" s="1"/>
      <c r="B53371" s="4"/>
      <c r="C53371" s="4"/>
      <c r="D53371" s="5"/>
      <c r="E53371" s="6"/>
      <c r="F53371" s="7"/>
      <c r="G53371" s="4"/>
    </row>
    <row r="53372" spans="1:7">
      <c r="A53372" s="1"/>
      <c r="B53372" s="4"/>
      <c r="C53372" s="4"/>
      <c r="D53372" s="5"/>
      <c r="E53372" s="6"/>
      <c r="F53372" s="7"/>
      <c r="G53372" s="4"/>
    </row>
    <row r="53373" spans="1:7">
      <c r="A53373" s="1"/>
      <c r="B53373" s="4"/>
      <c r="C53373" s="4"/>
      <c r="D53373" s="5"/>
      <c r="E53373" s="6"/>
      <c r="F53373" s="7"/>
      <c r="G53373" s="4"/>
    </row>
    <row r="53374" spans="1:7">
      <c r="A53374" s="1"/>
      <c r="B53374" s="4"/>
      <c r="C53374" s="4"/>
      <c r="D53374" s="5"/>
      <c r="E53374" s="6"/>
      <c r="F53374" s="7"/>
      <c r="G53374" s="4"/>
    </row>
    <row r="53375" spans="1:7">
      <c r="A53375" s="1"/>
      <c r="B53375" s="4"/>
      <c r="C53375" s="4"/>
      <c r="D53375" s="5"/>
      <c r="E53375" s="6"/>
      <c r="F53375" s="7"/>
      <c r="G53375" s="4"/>
    </row>
    <row r="53376" spans="1:7">
      <c r="A53376" s="1"/>
      <c r="B53376" s="4"/>
      <c r="C53376" s="4"/>
      <c r="D53376" s="5"/>
      <c r="E53376" s="6"/>
      <c r="F53376" s="7"/>
      <c r="G53376" s="4"/>
    </row>
    <row r="53377" spans="1:7">
      <c r="A53377" s="1"/>
      <c r="B53377" s="4"/>
      <c r="C53377" s="4"/>
      <c r="D53377" s="5"/>
      <c r="E53377" s="6"/>
      <c r="F53377" s="7"/>
      <c r="G53377" s="4"/>
    </row>
    <row r="53378" spans="1:7">
      <c r="A53378" s="1"/>
      <c r="B53378" s="4"/>
      <c r="C53378" s="4"/>
      <c r="D53378" s="5"/>
      <c r="E53378" s="6"/>
      <c r="F53378" s="7"/>
      <c r="G53378" s="4"/>
    </row>
    <row r="53379" spans="1:7">
      <c r="A53379" s="1"/>
      <c r="B53379" s="4"/>
      <c r="C53379" s="4"/>
      <c r="D53379" s="5"/>
      <c r="E53379" s="6"/>
      <c r="F53379" s="7"/>
      <c r="G53379" s="4"/>
    </row>
    <row r="53380" spans="1:7">
      <c r="A53380" s="1"/>
      <c r="B53380" s="4"/>
      <c r="C53380" s="4"/>
      <c r="D53380" s="5"/>
      <c r="E53380" s="6"/>
      <c r="F53380" s="7"/>
      <c r="G53380" s="4"/>
    </row>
    <row r="53381" spans="1:7">
      <c r="A53381" s="1"/>
      <c r="B53381" s="4"/>
      <c r="C53381" s="4"/>
      <c r="D53381" s="5"/>
      <c r="E53381" s="6"/>
      <c r="F53381" s="7"/>
      <c r="G53381" s="4"/>
    </row>
    <row r="53382" spans="1:7">
      <c r="A53382" s="1"/>
      <c r="B53382" s="4"/>
      <c r="C53382" s="4"/>
      <c r="D53382" s="5"/>
      <c r="E53382" s="6"/>
      <c r="F53382" s="7"/>
      <c r="G53382" s="4"/>
    </row>
    <row r="53383" spans="1:7">
      <c r="A53383" s="1"/>
      <c r="B53383" s="4"/>
      <c r="C53383" s="4"/>
      <c r="D53383" s="5"/>
      <c r="E53383" s="6"/>
      <c r="F53383" s="7"/>
      <c r="G53383" s="4"/>
    </row>
    <row r="53384" spans="1:7">
      <c r="A53384" s="1"/>
      <c r="B53384" s="4"/>
      <c r="C53384" s="4"/>
      <c r="D53384" s="5"/>
      <c r="E53384" s="6"/>
      <c r="F53384" s="7"/>
      <c r="G53384" s="4"/>
    </row>
    <row r="53385" spans="1:7">
      <c r="A53385" s="1"/>
      <c r="B53385" s="4"/>
      <c r="C53385" s="4"/>
      <c r="D53385" s="5"/>
      <c r="E53385" s="6"/>
      <c r="F53385" s="7"/>
      <c r="G53385" s="4"/>
    </row>
    <row r="53386" spans="1:7">
      <c r="A53386" s="1"/>
      <c r="B53386" s="4"/>
      <c r="C53386" s="4"/>
      <c r="D53386" s="5"/>
      <c r="E53386" s="6"/>
      <c r="F53386" s="7"/>
      <c r="G53386" s="4"/>
    </row>
    <row r="53387" spans="1:7">
      <c r="A53387" s="1"/>
      <c r="B53387" s="4"/>
      <c r="C53387" s="4"/>
      <c r="D53387" s="5"/>
      <c r="E53387" s="6"/>
      <c r="F53387" s="7"/>
      <c r="G53387" s="4"/>
    </row>
    <row r="53388" spans="1:7">
      <c r="A53388" s="1"/>
      <c r="B53388" s="4"/>
      <c r="C53388" s="4"/>
      <c r="D53388" s="5"/>
      <c r="E53388" s="6"/>
      <c r="F53388" s="7"/>
      <c r="G53388" s="4"/>
    </row>
    <row r="53389" spans="1:7">
      <c r="A53389" s="1"/>
      <c r="B53389" s="4"/>
      <c r="C53389" s="4"/>
      <c r="D53389" s="5"/>
      <c r="E53389" s="6"/>
      <c r="F53389" s="7"/>
      <c r="G53389" s="4"/>
    </row>
    <row r="53390" spans="1:7">
      <c r="A53390" s="1"/>
      <c r="B53390" s="4"/>
      <c r="C53390" s="4"/>
      <c r="D53390" s="5"/>
      <c r="E53390" s="6"/>
      <c r="F53390" s="7"/>
      <c r="G53390" s="4"/>
    </row>
    <row r="53391" spans="1:7">
      <c r="A53391" s="1"/>
      <c r="B53391" s="4"/>
      <c r="C53391" s="4"/>
      <c r="D53391" s="5"/>
      <c r="E53391" s="6"/>
      <c r="F53391" s="7"/>
      <c r="G53391" s="4"/>
    </row>
    <row r="53392" spans="1:7">
      <c r="A53392" s="1"/>
      <c r="B53392" s="4"/>
      <c r="C53392" s="4"/>
      <c r="D53392" s="5"/>
      <c r="E53392" s="6"/>
      <c r="F53392" s="7"/>
      <c r="G53392" s="4"/>
    </row>
    <row r="53393" spans="1:7">
      <c r="A53393" s="1"/>
      <c r="B53393" s="4"/>
      <c r="C53393" s="4"/>
      <c r="D53393" s="5"/>
      <c r="E53393" s="6"/>
      <c r="F53393" s="7"/>
      <c r="G53393" s="4"/>
    </row>
    <row r="53394" spans="1:7">
      <c r="A53394" s="1"/>
      <c r="B53394" s="4"/>
      <c r="C53394" s="4"/>
      <c r="D53394" s="5"/>
      <c r="E53394" s="6"/>
      <c r="F53394" s="7"/>
      <c r="G53394" s="4"/>
    </row>
    <row r="53395" spans="1:7">
      <c r="A53395" s="1"/>
      <c r="B53395" s="4"/>
      <c r="C53395" s="4"/>
      <c r="D53395" s="5"/>
      <c r="E53395" s="6"/>
      <c r="F53395" s="7"/>
      <c r="G53395" s="4"/>
    </row>
    <row r="53396" spans="1:7">
      <c r="A53396" s="1"/>
      <c r="B53396" s="4"/>
      <c r="C53396" s="4"/>
      <c r="D53396" s="5"/>
      <c r="E53396" s="6"/>
      <c r="F53396" s="7"/>
      <c r="G53396" s="4"/>
    </row>
    <row r="53397" spans="1:7">
      <c r="A53397" s="1"/>
      <c r="B53397" s="4"/>
      <c r="C53397" s="4"/>
      <c r="D53397" s="5"/>
      <c r="E53397" s="6"/>
      <c r="F53397" s="7"/>
      <c r="G53397" s="4"/>
    </row>
    <row r="53398" spans="1:7">
      <c r="A53398" s="1"/>
      <c r="B53398" s="4"/>
      <c r="C53398" s="4"/>
      <c r="D53398" s="5"/>
      <c r="E53398" s="6"/>
      <c r="F53398" s="7"/>
      <c r="G53398" s="4"/>
    </row>
    <row r="53399" spans="1:7">
      <c r="A53399" s="1"/>
      <c r="B53399" s="4"/>
      <c r="C53399" s="4"/>
      <c r="D53399" s="5"/>
      <c r="E53399" s="6"/>
      <c r="F53399" s="7"/>
      <c r="G53399" s="4"/>
    </row>
    <row r="53400" spans="1:7">
      <c r="A53400" s="1"/>
      <c r="B53400" s="4"/>
      <c r="C53400" s="4"/>
      <c r="D53400" s="5"/>
      <c r="E53400" s="6"/>
      <c r="F53400" s="7"/>
      <c r="G53400" s="4"/>
    </row>
    <row r="53401" spans="1:7">
      <c r="A53401" s="1"/>
      <c r="B53401" s="4"/>
      <c r="C53401" s="4"/>
      <c r="D53401" s="5"/>
      <c r="E53401" s="6"/>
      <c r="F53401" s="7"/>
      <c r="G53401" s="4"/>
    </row>
    <row r="53402" spans="1:7">
      <c r="A53402" s="1"/>
      <c r="B53402" s="4"/>
      <c r="C53402" s="4"/>
      <c r="D53402" s="5"/>
      <c r="E53402" s="6"/>
      <c r="F53402" s="7"/>
      <c r="G53402" s="4"/>
    </row>
    <row r="53403" spans="1:7">
      <c r="A53403" s="1"/>
      <c r="B53403" s="4"/>
      <c r="C53403" s="4"/>
      <c r="D53403" s="5"/>
      <c r="E53403" s="6"/>
      <c r="F53403" s="7"/>
      <c r="G53403" s="4"/>
    </row>
    <row r="53404" spans="1:7">
      <c r="A53404" s="1"/>
      <c r="B53404" s="4"/>
      <c r="C53404" s="4"/>
      <c r="D53404" s="5"/>
      <c r="E53404" s="6"/>
      <c r="F53404" s="7"/>
      <c r="G53404" s="4"/>
    </row>
    <row r="53405" spans="1:7">
      <c r="A53405" s="1"/>
      <c r="B53405" s="4"/>
      <c r="C53405" s="4"/>
      <c r="D53405" s="5"/>
      <c r="E53405" s="6"/>
      <c r="F53405" s="7"/>
      <c r="G53405" s="4"/>
    </row>
    <row r="53406" spans="1:7">
      <c r="A53406" s="1"/>
      <c r="B53406" s="4"/>
      <c r="C53406" s="4"/>
      <c r="D53406" s="5"/>
      <c r="E53406" s="6"/>
      <c r="F53406" s="7"/>
      <c r="G53406" s="4"/>
    </row>
    <row r="53407" spans="1:7">
      <c r="A53407" s="1"/>
      <c r="B53407" s="4"/>
      <c r="C53407" s="4"/>
      <c r="D53407" s="5"/>
      <c r="E53407" s="6"/>
      <c r="F53407" s="7"/>
      <c r="G53407" s="4"/>
    </row>
    <row r="53408" spans="1:7">
      <c r="A53408" s="1"/>
      <c r="B53408" s="4"/>
      <c r="C53408" s="4"/>
      <c r="D53408" s="5"/>
      <c r="E53408" s="6"/>
      <c r="F53408" s="7"/>
      <c r="G53408" s="4"/>
    </row>
    <row r="53409" spans="1:7">
      <c r="A53409" s="1"/>
      <c r="B53409" s="4"/>
      <c r="C53409" s="4"/>
      <c r="D53409" s="5"/>
      <c r="E53409" s="6"/>
      <c r="F53409" s="7"/>
      <c r="G53409" s="4"/>
    </row>
    <row r="53410" spans="1:7">
      <c r="A53410" s="1"/>
      <c r="B53410" s="4"/>
      <c r="C53410" s="4"/>
      <c r="D53410" s="5"/>
      <c r="E53410" s="6"/>
      <c r="F53410" s="7"/>
      <c r="G53410" s="4"/>
    </row>
    <row r="53411" spans="1:7">
      <c r="A53411" s="1"/>
      <c r="B53411" s="4"/>
      <c r="C53411" s="4"/>
      <c r="D53411" s="5"/>
      <c r="E53411" s="6"/>
      <c r="F53411" s="7"/>
      <c r="G53411" s="4"/>
    </row>
    <row r="53412" spans="1:7">
      <c r="A53412" s="1"/>
      <c r="B53412" s="4"/>
      <c r="C53412" s="4"/>
      <c r="D53412" s="5"/>
      <c r="E53412" s="6"/>
      <c r="F53412" s="7"/>
      <c r="G53412" s="4"/>
    </row>
    <row r="53413" spans="1:7">
      <c r="A53413" s="1"/>
      <c r="B53413" s="4"/>
      <c r="C53413" s="4"/>
      <c r="D53413" s="5"/>
      <c r="E53413" s="6"/>
      <c r="F53413" s="7"/>
      <c r="G53413" s="4"/>
    </row>
    <row r="53414" spans="1:7">
      <c r="A53414" s="1"/>
      <c r="B53414" s="4"/>
      <c r="C53414" s="4"/>
      <c r="D53414" s="5"/>
      <c r="E53414" s="6"/>
      <c r="F53414" s="7"/>
      <c r="G53414" s="4"/>
    </row>
    <row r="53415" spans="1:7">
      <c r="A53415" s="1"/>
      <c r="B53415" s="4"/>
      <c r="C53415" s="4"/>
      <c r="D53415" s="5"/>
      <c r="E53415" s="6"/>
      <c r="F53415" s="7"/>
      <c r="G53415" s="4"/>
    </row>
    <row r="53416" spans="1:7">
      <c r="A53416" s="1"/>
      <c r="B53416" s="4"/>
      <c r="C53416" s="4"/>
      <c r="D53416" s="5"/>
      <c r="E53416" s="6"/>
      <c r="F53416" s="7"/>
      <c r="G53416" s="4"/>
    </row>
    <row r="53417" spans="1:7">
      <c r="A53417" s="1"/>
      <c r="B53417" s="4"/>
      <c r="C53417" s="4"/>
      <c r="D53417" s="5"/>
      <c r="E53417" s="6"/>
      <c r="F53417" s="7"/>
      <c r="G53417" s="4"/>
    </row>
    <row r="53418" spans="1:7">
      <c r="A53418" s="1"/>
      <c r="B53418" s="4"/>
      <c r="C53418" s="4"/>
      <c r="D53418" s="5"/>
      <c r="E53418" s="6"/>
      <c r="F53418" s="7"/>
      <c r="G53418" s="4"/>
    </row>
    <row r="53419" spans="1:7">
      <c r="A53419" s="1"/>
      <c r="B53419" s="4"/>
      <c r="C53419" s="4"/>
      <c r="D53419" s="5"/>
      <c r="E53419" s="6"/>
      <c r="F53419" s="7"/>
      <c r="G53419" s="4"/>
    </row>
    <row r="53420" spans="1:7">
      <c r="A53420" s="1"/>
      <c r="B53420" s="4"/>
      <c r="C53420" s="4"/>
      <c r="D53420" s="5"/>
      <c r="E53420" s="6"/>
      <c r="F53420" s="7"/>
      <c r="G53420" s="4"/>
    </row>
    <row r="53421" spans="1:7">
      <c r="A53421" s="1"/>
      <c r="B53421" s="4"/>
      <c r="C53421" s="4"/>
      <c r="D53421" s="5"/>
      <c r="E53421" s="6"/>
      <c r="F53421" s="7"/>
      <c r="G53421" s="4"/>
    </row>
    <row r="53422" spans="1:7">
      <c r="A53422" s="1"/>
      <c r="B53422" s="4"/>
      <c r="C53422" s="4"/>
      <c r="D53422" s="5"/>
      <c r="E53422" s="6"/>
      <c r="F53422" s="7"/>
      <c r="G53422" s="4"/>
    </row>
    <row r="53423" spans="1:7">
      <c r="A53423" s="1"/>
      <c r="B53423" s="4"/>
      <c r="C53423" s="4"/>
      <c r="D53423" s="5"/>
      <c r="E53423" s="6"/>
      <c r="F53423" s="7"/>
      <c r="G53423" s="4"/>
    </row>
    <row r="53424" spans="1:7">
      <c r="A53424" s="1"/>
      <c r="B53424" s="4"/>
      <c r="C53424" s="4"/>
      <c r="D53424" s="5"/>
      <c r="E53424" s="6"/>
      <c r="F53424" s="7"/>
      <c r="G53424" s="4"/>
    </row>
    <row r="53425" spans="1:7">
      <c r="A53425" s="1"/>
      <c r="B53425" s="4"/>
      <c r="C53425" s="4"/>
      <c r="D53425" s="5"/>
      <c r="E53425" s="6"/>
      <c r="F53425" s="7"/>
      <c r="G53425" s="4"/>
    </row>
    <row r="53426" spans="1:7">
      <c r="A53426" s="1"/>
      <c r="B53426" s="4"/>
      <c r="C53426" s="4"/>
      <c r="D53426" s="5"/>
      <c r="E53426" s="6"/>
      <c r="F53426" s="7"/>
      <c r="G53426" s="4"/>
    </row>
    <row r="53427" spans="1:7">
      <c r="A53427" s="1"/>
      <c r="B53427" s="4"/>
      <c r="C53427" s="4"/>
      <c r="D53427" s="5"/>
      <c r="E53427" s="6"/>
      <c r="F53427" s="7"/>
      <c r="G53427" s="4"/>
    </row>
    <row r="53428" spans="1:7">
      <c r="A53428" s="1"/>
      <c r="B53428" s="4"/>
      <c r="C53428" s="4"/>
      <c r="D53428" s="5"/>
      <c r="E53428" s="6"/>
      <c r="F53428" s="7"/>
      <c r="G53428" s="4"/>
    </row>
    <row r="53429" spans="1:7">
      <c r="A53429" s="1"/>
      <c r="B53429" s="4"/>
      <c r="C53429" s="4"/>
      <c r="D53429" s="5"/>
      <c r="E53429" s="6"/>
      <c r="F53429" s="7"/>
      <c r="G53429" s="4"/>
    </row>
    <row r="53430" spans="1:7">
      <c r="A53430" s="1"/>
      <c r="B53430" s="4"/>
      <c r="C53430" s="4"/>
      <c r="D53430" s="5"/>
      <c r="E53430" s="6"/>
      <c r="F53430" s="7"/>
      <c r="G53430" s="4"/>
    </row>
    <row r="53431" spans="1:7">
      <c r="A53431" s="1"/>
      <c r="B53431" s="4"/>
      <c r="C53431" s="4"/>
      <c r="D53431" s="5"/>
      <c r="E53431" s="6"/>
      <c r="F53431" s="7"/>
      <c r="G53431" s="4"/>
    </row>
    <row r="53432" spans="1:7">
      <c r="A53432" s="1"/>
      <c r="B53432" s="4"/>
      <c r="C53432" s="4"/>
      <c r="D53432" s="5"/>
      <c r="E53432" s="6"/>
      <c r="F53432" s="7"/>
      <c r="G53432" s="4"/>
    </row>
    <row r="53433" spans="1:7">
      <c r="A53433" s="1"/>
      <c r="B53433" s="4"/>
      <c r="C53433" s="4"/>
      <c r="D53433" s="5"/>
      <c r="E53433" s="6"/>
      <c r="F53433" s="7"/>
      <c r="G53433" s="4"/>
    </row>
    <row r="53434" spans="1:7">
      <c r="A53434" s="1"/>
      <c r="B53434" s="4"/>
      <c r="C53434" s="4"/>
      <c r="D53434" s="5"/>
      <c r="E53434" s="6"/>
      <c r="F53434" s="7"/>
      <c r="G53434" s="4"/>
    </row>
    <row r="53435" spans="1:7">
      <c r="A53435" s="1"/>
      <c r="B53435" s="4"/>
      <c r="C53435" s="4"/>
      <c r="D53435" s="5"/>
      <c r="E53435" s="6"/>
      <c r="F53435" s="7"/>
      <c r="G53435" s="4"/>
    </row>
    <row r="53436" spans="1:7">
      <c r="A53436" s="1"/>
      <c r="B53436" s="4"/>
      <c r="C53436" s="4"/>
      <c r="D53436" s="5"/>
      <c r="E53436" s="6"/>
      <c r="F53436" s="7"/>
      <c r="G53436" s="4"/>
    </row>
    <row r="53437" spans="1:7">
      <c r="A53437" s="1"/>
      <c r="B53437" s="4"/>
      <c r="C53437" s="4"/>
      <c r="D53437" s="5"/>
      <c r="E53437" s="6"/>
      <c r="F53437" s="7"/>
      <c r="G53437" s="4"/>
    </row>
    <row r="53438" spans="1:7">
      <c r="A53438" s="1"/>
      <c r="B53438" s="4"/>
      <c r="C53438" s="4"/>
      <c r="D53438" s="5"/>
      <c r="E53438" s="6"/>
      <c r="F53438" s="7"/>
      <c r="G53438" s="4"/>
    </row>
    <row r="53439" spans="1:7">
      <c r="A53439" s="1"/>
      <c r="B53439" s="4"/>
      <c r="C53439" s="4"/>
      <c r="D53439" s="5"/>
      <c r="E53439" s="6"/>
      <c r="F53439" s="7"/>
      <c r="G53439" s="4"/>
    </row>
    <row r="53440" spans="1:7">
      <c r="A53440" s="1"/>
      <c r="B53440" s="4"/>
      <c r="C53440" s="4"/>
      <c r="D53440" s="5"/>
      <c r="E53440" s="6"/>
      <c r="F53440" s="7"/>
      <c r="G53440" s="4"/>
    </row>
    <row r="53441" spans="1:7">
      <c r="A53441" s="1"/>
      <c r="B53441" s="4"/>
      <c r="C53441" s="4"/>
      <c r="D53441" s="5"/>
      <c r="E53441" s="6"/>
      <c r="F53441" s="7"/>
      <c r="G53441" s="4"/>
    </row>
    <row r="53442" spans="1:7">
      <c r="A53442" s="1"/>
      <c r="B53442" s="4"/>
      <c r="C53442" s="4"/>
      <c r="D53442" s="5"/>
      <c r="E53442" s="6"/>
      <c r="F53442" s="7"/>
      <c r="G53442" s="4"/>
    </row>
    <row r="53443" spans="1:7">
      <c r="A53443" s="1"/>
      <c r="B53443" s="4"/>
      <c r="C53443" s="4"/>
      <c r="D53443" s="5"/>
      <c r="E53443" s="6"/>
      <c r="F53443" s="7"/>
      <c r="G53443" s="4"/>
    </row>
    <row r="53444" spans="1:7">
      <c r="A53444" s="1"/>
      <c r="B53444" s="4"/>
      <c r="C53444" s="4"/>
      <c r="D53444" s="5"/>
      <c r="E53444" s="6"/>
      <c r="F53444" s="7"/>
      <c r="G53444" s="4"/>
    </row>
    <row r="53445" spans="1:7">
      <c r="A53445" s="1"/>
      <c r="B53445" s="4"/>
      <c r="C53445" s="4"/>
      <c r="D53445" s="5"/>
      <c r="E53445" s="6"/>
      <c r="F53445" s="7"/>
      <c r="G53445" s="4"/>
    </row>
    <row r="53446" spans="1:7">
      <c r="A53446" s="1"/>
      <c r="B53446" s="4"/>
      <c r="C53446" s="4"/>
      <c r="D53446" s="5"/>
      <c r="E53446" s="6"/>
      <c r="F53446" s="7"/>
      <c r="G53446" s="4"/>
    </row>
    <row r="53447" spans="1:7">
      <c r="A53447" s="1"/>
      <c r="B53447" s="4"/>
      <c r="C53447" s="4"/>
      <c r="D53447" s="5"/>
      <c r="E53447" s="6"/>
      <c r="F53447" s="7"/>
      <c r="G53447" s="4"/>
    </row>
    <row r="53448" spans="1:7">
      <c r="A53448" s="1"/>
      <c r="B53448" s="4"/>
      <c r="C53448" s="4"/>
      <c r="D53448" s="5"/>
      <c r="E53448" s="6"/>
      <c r="F53448" s="7"/>
      <c r="G53448" s="4"/>
    </row>
    <row r="53449" spans="1:7">
      <c r="A53449" s="1"/>
      <c r="B53449" s="4"/>
      <c r="C53449" s="4"/>
      <c r="D53449" s="5"/>
      <c r="E53449" s="6"/>
      <c r="F53449" s="7"/>
      <c r="G53449" s="4"/>
    </row>
    <row r="53450" spans="1:7">
      <c r="A53450" s="1"/>
      <c r="B53450" s="4"/>
      <c r="C53450" s="4"/>
      <c r="D53450" s="5"/>
      <c r="E53450" s="6"/>
      <c r="F53450" s="7"/>
      <c r="G53450" s="4"/>
    </row>
    <row r="53451" spans="1:7">
      <c r="A53451" s="1"/>
      <c r="B53451" s="4"/>
      <c r="C53451" s="4"/>
      <c r="D53451" s="5"/>
      <c r="E53451" s="6"/>
      <c r="F53451" s="7"/>
      <c r="G53451" s="4"/>
    </row>
    <row r="53452" spans="1:7">
      <c r="A53452" s="1"/>
      <c r="B53452" s="4"/>
      <c r="C53452" s="4"/>
      <c r="D53452" s="5"/>
      <c r="E53452" s="6"/>
      <c r="F53452" s="7"/>
      <c r="G53452" s="4"/>
    </row>
    <row r="53453" spans="1:7">
      <c r="A53453" s="1"/>
      <c r="B53453" s="4"/>
      <c r="C53453" s="4"/>
      <c r="D53453" s="5"/>
      <c r="E53453" s="6"/>
      <c r="F53453" s="7"/>
      <c r="G53453" s="4"/>
    </row>
    <row r="53454" spans="1:7">
      <c r="A53454" s="1"/>
      <c r="B53454" s="4"/>
      <c r="C53454" s="4"/>
      <c r="D53454" s="5"/>
      <c r="E53454" s="6"/>
      <c r="F53454" s="7"/>
      <c r="G53454" s="4"/>
    </row>
    <row r="53455" spans="1:7">
      <c r="A53455" s="1"/>
      <c r="B53455" s="4"/>
      <c r="C53455" s="4"/>
      <c r="D53455" s="5"/>
      <c r="E53455" s="6"/>
      <c r="F53455" s="7"/>
      <c r="G53455" s="4"/>
    </row>
    <row r="53456" spans="1:7">
      <c r="A53456" s="1"/>
      <c r="B53456" s="4"/>
      <c r="C53456" s="4"/>
      <c r="D53456" s="5"/>
      <c r="E53456" s="6"/>
      <c r="F53456" s="7"/>
      <c r="G53456" s="4"/>
    </row>
    <row r="53457" spans="1:7">
      <c r="A53457" s="1"/>
      <c r="B53457" s="4"/>
      <c r="C53457" s="4"/>
      <c r="D53457" s="5"/>
      <c r="E53457" s="6"/>
      <c r="F53457" s="7"/>
      <c r="G53457" s="4"/>
    </row>
    <row r="53458" spans="1:7">
      <c r="A53458" s="1"/>
      <c r="B53458" s="4"/>
      <c r="C53458" s="4"/>
      <c r="D53458" s="5"/>
      <c r="E53458" s="6"/>
      <c r="F53458" s="7"/>
      <c r="G53458" s="4"/>
    </row>
    <row r="53459" spans="1:7">
      <c r="A53459" s="1"/>
      <c r="B53459" s="4"/>
      <c r="C53459" s="4"/>
      <c r="D53459" s="5"/>
      <c r="E53459" s="6"/>
      <c r="F53459" s="7"/>
      <c r="G53459" s="4"/>
    </row>
    <row r="53460" spans="1:7">
      <c r="A53460" s="1"/>
      <c r="B53460" s="4"/>
      <c r="C53460" s="4"/>
      <c r="D53460" s="5"/>
      <c r="E53460" s="6"/>
      <c r="F53460" s="7"/>
      <c r="G53460" s="4"/>
    </row>
    <row r="53461" spans="1:7">
      <c r="A53461" s="1"/>
      <c r="B53461" s="4"/>
      <c r="C53461" s="4"/>
      <c r="D53461" s="5"/>
      <c r="E53461" s="6"/>
      <c r="F53461" s="7"/>
      <c r="G53461" s="4"/>
    </row>
    <row r="53462" spans="1:7">
      <c r="A53462" s="1"/>
      <c r="B53462" s="4"/>
      <c r="C53462" s="4"/>
      <c r="D53462" s="5"/>
      <c r="E53462" s="6"/>
      <c r="F53462" s="7"/>
      <c r="G53462" s="4"/>
    </row>
    <row r="53463" spans="1:7">
      <c r="A53463" s="1"/>
      <c r="B53463" s="4"/>
      <c r="C53463" s="4"/>
      <c r="D53463" s="5"/>
      <c r="E53463" s="6"/>
      <c r="F53463" s="7"/>
      <c r="G53463" s="4"/>
    </row>
    <row r="53464" spans="1:7">
      <c r="A53464" s="1"/>
      <c r="B53464" s="4"/>
      <c r="C53464" s="4"/>
      <c r="D53464" s="5"/>
      <c r="E53464" s="6"/>
      <c r="F53464" s="7"/>
      <c r="G53464" s="4"/>
    </row>
    <row r="53465" spans="1:7">
      <c r="A53465" s="1"/>
      <c r="B53465" s="4"/>
      <c r="C53465" s="4"/>
      <c r="D53465" s="5"/>
      <c r="E53465" s="6"/>
      <c r="F53465" s="7"/>
      <c r="G53465" s="4"/>
    </row>
    <row r="53466" spans="1:7">
      <c r="A53466" s="1"/>
      <c r="B53466" s="4"/>
      <c r="C53466" s="4"/>
      <c r="D53466" s="5"/>
      <c r="E53466" s="6"/>
      <c r="F53466" s="7"/>
      <c r="G53466" s="4"/>
    </row>
    <row r="53467" spans="1:7">
      <c r="A53467" s="1"/>
      <c r="B53467" s="4"/>
      <c r="C53467" s="4"/>
      <c r="D53467" s="5"/>
      <c r="E53467" s="6"/>
      <c r="F53467" s="7"/>
      <c r="G53467" s="4"/>
    </row>
    <row r="53468" spans="1:7">
      <c r="A53468" s="1"/>
      <c r="B53468" s="4"/>
      <c r="C53468" s="4"/>
      <c r="D53468" s="5"/>
      <c r="E53468" s="6"/>
      <c r="F53468" s="7"/>
      <c r="G53468" s="4"/>
    </row>
    <row r="53469" spans="1:7">
      <c r="A53469" s="1"/>
      <c r="B53469" s="4"/>
      <c r="C53469" s="4"/>
      <c r="D53469" s="5"/>
      <c r="E53469" s="6"/>
      <c r="F53469" s="7"/>
      <c r="G53469" s="4"/>
    </row>
    <row r="53470" spans="1:7">
      <c r="A53470" s="1"/>
      <c r="B53470" s="4"/>
      <c r="C53470" s="4"/>
      <c r="D53470" s="5"/>
      <c r="E53470" s="6"/>
      <c r="F53470" s="7"/>
      <c r="G53470" s="4"/>
    </row>
    <row r="53471" spans="1:7">
      <c r="A53471" s="1"/>
      <c r="B53471" s="4"/>
      <c r="C53471" s="4"/>
      <c r="D53471" s="5"/>
      <c r="E53471" s="6"/>
      <c r="F53471" s="7"/>
      <c r="G53471" s="4"/>
    </row>
    <row r="53472" spans="1:7">
      <c r="A53472" s="1"/>
      <c r="B53472" s="4"/>
      <c r="C53472" s="4"/>
      <c r="D53472" s="5"/>
      <c r="E53472" s="6"/>
      <c r="F53472" s="7"/>
      <c r="G53472" s="4"/>
    </row>
    <row r="53473" spans="1:7">
      <c r="A53473" s="1"/>
      <c r="B53473" s="4"/>
      <c r="C53473" s="4"/>
      <c r="D53473" s="5"/>
      <c r="E53473" s="6"/>
      <c r="F53473" s="7"/>
      <c r="G53473" s="4"/>
    </row>
    <row r="53474" spans="1:7">
      <c r="A53474" s="1"/>
      <c r="B53474" s="4"/>
      <c r="C53474" s="4"/>
      <c r="D53474" s="5"/>
      <c r="E53474" s="6"/>
      <c r="F53474" s="7"/>
      <c r="G53474" s="4"/>
    </row>
    <row r="53475" spans="1:7">
      <c r="A53475" s="1"/>
      <c r="B53475" s="4"/>
      <c r="C53475" s="4"/>
      <c r="D53475" s="5"/>
      <c r="E53475" s="6"/>
      <c r="F53475" s="7"/>
      <c r="G53475" s="4"/>
    </row>
    <row r="53476" spans="1:7">
      <c r="A53476" s="1"/>
      <c r="B53476" s="4"/>
      <c r="C53476" s="4"/>
      <c r="D53476" s="5"/>
      <c r="E53476" s="6"/>
      <c r="F53476" s="7"/>
      <c r="G53476" s="4"/>
    </row>
    <row r="53477" spans="1:7">
      <c r="A53477" s="1"/>
      <c r="B53477" s="4"/>
      <c r="C53477" s="4"/>
      <c r="D53477" s="5"/>
      <c r="E53477" s="6"/>
      <c r="F53477" s="7"/>
      <c r="G53477" s="4"/>
    </row>
    <row r="53478" spans="1:7">
      <c r="A53478" s="1"/>
      <c r="B53478" s="4"/>
      <c r="C53478" s="4"/>
      <c r="D53478" s="5"/>
      <c r="E53478" s="6"/>
      <c r="F53478" s="7"/>
      <c r="G53478" s="4"/>
    </row>
    <row r="53479" spans="1:7">
      <c r="A53479" s="1"/>
      <c r="B53479" s="4"/>
      <c r="C53479" s="4"/>
      <c r="D53479" s="5"/>
      <c r="E53479" s="6"/>
      <c r="F53479" s="7"/>
      <c r="G53479" s="4"/>
    </row>
    <row r="53480" spans="1:7">
      <c r="A53480" s="1"/>
      <c r="B53480" s="4"/>
      <c r="C53480" s="4"/>
      <c r="D53480" s="5"/>
      <c r="E53480" s="6"/>
      <c r="F53480" s="7"/>
      <c r="G53480" s="4"/>
    </row>
    <row r="53481" spans="1:7">
      <c r="A53481" s="1"/>
      <c r="B53481" s="4"/>
      <c r="C53481" s="4"/>
      <c r="D53481" s="5"/>
      <c r="E53481" s="6"/>
      <c r="F53481" s="7"/>
      <c r="G53481" s="4"/>
    </row>
    <row r="53482" spans="1:7">
      <c r="A53482" s="1"/>
      <c r="B53482" s="4"/>
      <c r="C53482" s="4"/>
      <c r="D53482" s="5"/>
      <c r="E53482" s="6"/>
      <c r="F53482" s="7"/>
      <c r="G53482" s="4"/>
    </row>
    <row r="53483" spans="1:7">
      <c r="A53483" s="1"/>
      <c r="B53483" s="4"/>
      <c r="C53483" s="4"/>
      <c r="D53483" s="5"/>
      <c r="E53483" s="6"/>
      <c r="F53483" s="7"/>
      <c r="G53483" s="4"/>
    </row>
    <row r="53484" spans="1:7">
      <c r="A53484" s="1"/>
      <c r="B53484" s="4"/>
      <c r="C53484" s="4"/>
      <c r="D53484" s="5"/>
      <c r="E53484" s="6"/>
      <c r="F53484" s="7"/>
      <c r="G53484" s="4"/>
    </row>
    <row r="53485" spans="1:7">
      <c r="A53485" s="1"/>
      <c r="B53485" s="4"/>
      <c r="C53485" s="4"/>
      <c r="D53485" s="5"/>
      <c r="E53485" s="6"/>
      <c r="F53485" s="7"/>
      <c r="G53485" s="4"/>
    </row>
    <row r="53486" spans="1:7">
      <c r="A53486" s="1"/>
      <c r="B53486" s="4"/>
      <c r="C53486" s="4"/>
      <c r="D53486" s="5"/>
      <c r="E53486" s="6"/>
      <c r="F53486" s="7"/>
      <c r="G53486" s="4"/>
    </row>
    <row r="53487" spans="1:7">
      <c r="A53487" s="1"/>
      <c r="B53487" s="4"/>
      <c r="C53487" s="4"/>
      <c r="D53487" s="5"/>
      <c r="E53487" s="6"/>
      <c r="F53487" s="7"/>
      <c r="G53487" s="4"/>
    </row>
    <row r="53488" spans="1:7">
      <c r="A53488" s="1"/>
      <c r="B53488" s="4"/>
      <c r="C53488" s="4"/>
      <c r="D53488" s="5"/>
      <c r="E53488" s="6"/>
      <c r="F53488" s="7"/>
      <c r="G53488" s="4"/>
    </row>
    <row r="53489" spans="1:7">
      <c r="A53489" s="1"/>
      <c r="B53489" s="4"/>
      <c r="C53489" s="4"/>
      <c r="D53489" s="5"/>
      <c r="E53489" s="6"/>
      <c r="F53489" s="7"/>
      <c r="G53489" s="4"/>
    </row>
    <row r="53490" spans="1:7">
      <c r="A53490" s="1"/>
      <c r="B53490" s="4"/>
      <c r="C53490" s="4"/>
      <c r="D53490" s="5"/>
      <c r="E53490" s="6"/>
      <c r="F53490" s="7"/>
      <c r="G53490" s="4"/>
    </row>
    <row r="53491" spans="1:7">
      <c r="A53491" s="1"/>
      <c r="B53491" s="4"/>
      <c r="C53491" s="4"/>
      <c r="D53491" s="5"/>
      <c r="E53491" s="6"/>
      <c r="F53491" s="7"/>
      <c r="G53491" s="4"/>
    </row>
    <row r="53492" spans="1:7">
      <c r="A53492" s="1"/>
      <c r="B53492" s="4"/>
      <c r="C53492" s="4"/>
      <c r="D53492" s="5"/>
      <c r="E53492" s="6"/>
      <c r="F53492" s="7"/>
      <c r="G53492" s="4"/>
    </row>
    <row r="53493" spans="1:7">
      <c r="A53493" s="1"/>
      <c r="B53493" s="4"/>
      <c r="C53493" s="4"/>
      <c r="D53493" s="5"/>
      <c r="E53493" s="6"/>
      <c r="F53493" s="7"/>
      <c r="G53493" s="4"/>
    </row>
    <row r="53494" spans="1:7">
      <c r="A53494" s="1"/>
      <c r="B53494" s="4"/>
      <c r="C53494" s="4"/>
      <c r="D53494" s="5"/>
      <c r="E53494" s="6"/>
      <c r="F53494" s="7"/>
      <c r="G53494" s="4"/>
    </row>
    <row r="53495" spans="1:7">
      <c r="A53495" s="1"/>
      <c r="B53495" s="4"/>
      <c r="C53495" s="4"/>
      <c r="D53495" s="5"/>
      <c r="E53495" s="6"/>
      <c r="F53495" s="7"/>
      <c r="G53495" s="4"/>
    </row>
    <row r="53496" spans="1:7">
      <c r="A53496" s="1"/>
      <c r="B53496" s="4"/>
      <c r="C53496" s="4"/>
      <c r="D53496" s="5"/>
      <c r="E53496" s="6"/>
      <c r="F53496" s="7"/>
      <c r="G53496" s="4"/>
    </row>
    <row r="53497" spans="1:7">
      <c r="A53497" s="1"/>
      <c r="B53497" s="4"/>
      <c r="C53497" s="4"/>
      <c r="D53497" s="5"/>
      <c r="E53497" s="6"/>
      <c r="F53497" s="7"/>
      <c r="G53497" s="4"/>
    </row>
    <row r="53498" spans="1:7">
      <c r="A53498" s="1"/>
      <c r="B53498" s="4"/>
      <c r="C53498" s="4"/>
      <c r="D53498" s="5"/>
      <c r="E53498" s="6"/>
      <c r="F53498" s="7"/>
      <c r="G53498" s="4"/>
    </row>
    <row r="53499" spans="1:7">
      <c r="A53499" s="1"/>
      <c r="B53499" s="4"/>
      <c r="C53499" s="4"/>
      <c r="D53499" s="5"/>
      <c r="E53499" s="6"/>
      <c r="F53499" s="7"/>
      <c r="G53499" s="4"/>
    </row>
    <row r="53500" spans="1:7">
      <c r="A53500" s="1"/>
      <c r="B53500" s="4"/>
      <c r="C53500" s="4"/>
      <c r="D53500" s="5"/>
      <c r="E53500" s="6"/>
      <c r="F53500" s="7"/>
      <c r="G53500" s="4"/>
    </row>
    <row r="53501" spans="1:7">
      <c r="A53501" s="1"/>
      <c r="B53501" s="4"/>
      <c r="C53501" s="4"/>
      <c r="D53501" s="5"/>
      <c r="E53501" s="6"/>
      <c r="F53501" s="7"/>
      <c r="G53501" s="4"/>
    </row>
    <row r="53502" spans="1:7">
      <c r="A53502" s="1"/>
      <c r="B53502" s="4"/>
      <c r="C53502" s="4"/>
      <c r="D53502" s="5"/>
      <c r="E53502" s="6"/>
      <c r="F53502" s="7"/>
      <c r="G53502" s="4"/>
    </row>
    <row r="53503" spans="1:7">
      <c r="A53503" s="1"/>
      <c r="B53503" s="4"/>
      <c r="C53503" s="4"/>
      <c r="D53503" s="5"/>
      <c r="E53503" s="6"/>
      <c r="F53503" s="7"/>
      <c r="G53503" s="4"/>
    </row>
    <row r="53504" spans="1:7">
      <c r="A53504" s="1"/>
      <c r="B53504" s="4"/>
      <c r="C53504" s="4"/>
      <c r="D53504" s="5"/>
      <c r="E53504" s="6"/>
      <c r="F53504" s="7"/>
      <c r="G53504" s="4"/>
    </row>
    <row r="53505" spans="1:7">
      <c r="A53505" s="1"/>
      <c r="B53505" s="4"/>
      <c r="C53505" s="4"/>
      <c r="D53505" s="5"/>
      <c r="E53505" s="6"/>
      <c r="F53505" s="7"/>
      <c r="G53505" s="4"/>
    </row>
    <row r="53506" spans="1:7">
      <c r="A53506" s="1"/>
      <c r="B53506" s="4"/>
      <c r="C53506" s="4"/>
      <c r="D53506" s="5"/>
      <c r="E53506" s="6"/>
      <c r="F53506" s="7"/>
      <c r="G53506" s="4"/>
    </row>
    <row r="53507" spans="1:7">
      <c r="A53507" s="1"/>
      <c r="B53507" s="4"/>
      <c r="C53507" s="4"/>
      <c r="D53507" s="5"/>
      <c r="E53507" s="6"/>
      <c r="F53507" s="7"/>
      <c r="G53507" s="4"/>
    </row>
    <row r="53508" spans="1:7">
      <c r="A53508" s="1"/>
      <c r="B53508" s="4"/>
      <c r="C53508" s="4"/>
      <c r="D53508" s="5"/>
      <c r="E53508" s="6"/>
      <c r="F53508" s="7"/>
      <c r="G53508" s="4"/>
    </row>
    <row r="53509" spans="1:7">
      <c r="A53509" s="1"/>
      <c r="B53509" s="4"/>
      <c r="C53509" s="4"/>
      <c r="D53509" s="5"/>
      <c r="E53509" s="6"/>
      <c r="F53509" s="7"/>
      <c r="G53509" s="4"/>
    </row>
    <row r="53510" spans="1:7">
      <c r="A53510" s="1"/>
      <c r="B53510" s="4"/>
      <c r="C53510" s="4"/>
      <c r="D53510" s="5"/>
      <c r="E53510" s="6"/>
      <c r="F53510" s="7"/>
      <c r="G53510" s="4"/>
    </row>
    <row r="53511" spans="1:7">
      <c r="A53511" s="1"/>
      <c r="B53511" s="4"/>
      <c r="C53511" s="4"/>
      <c r="D53511" s="5"/>
      <c r="E53511" s="6"/>
      <c r="F53511" s="7"/>
      <c r="G53511" s="4"/>
    </row>
    <row r="53512" spans="1:7">
      <c r="A53512" s="1"/>
      <c r="B53512" s="4"/>
      <c r="C53512" s="4"/>
      <c r="D53512" s="5"/>
      <c r="E53512" s="6"/>
      <c r="F53512" s="7"/>
      <c r="G53512" s="4"/>
    </row>
    <row r="53513" spans="1:7">
      <c r="A53513" s="1"/>
      <c r="B53513" s="4"/>
      <c r="C53513" s="4"/>
      <c r="D53513" s="5"/>
      <c r="E53513" s="6"/>
      <c r="F53513" s="7"/>
      <c r="G53513" s="4"/>
    </row>
    <row r="53514" spans="1:7">
      <c r="A53514" s="1"/>
      <c r="B53514" s="4"/>
      <c r="C53514" s="4"/>
      <c r="D53514" s="5"/>
      <c r="E53514" s="6"/>
      <c r="F53514" s="7"/>
      <c r="G53514" s="4"/>
    </row>
    <row r="53515" spans="1:7">
      <c r="A53515" s="1"/>
      <c r="B53515" s="4"/>
      <c r="C53515" s="4"/>
      <c r="D53515" s="5"/>
      <c r="E53515" s="6"/>
      <c r="F53515" s="7"/>
      <c r="G53515" s="4"/>
    </row>
    <row r="53516" spans="1:7">
      <c r="A53516" s="1"/>
      <c r="B53516" s="4"/>
      <c r="C53516" s="4"/>
      <c r="D53516" s="5"/>
      <c r="E53516" s="6"/>
      <c r="F53516" s="7"/>
      <c r="G53516" s="4"/>
    </row>
    <row r="53517" spans="1:7">
      <c r="A53517" s="1"/>
      <c r="B53517" s="4"/>
      <c r="C53517" s="4"/>
      <c r="D53517" s="5"/>
      <c r="E53517" s="6"/>
      <c r="F53517" s="7"/>
      <c r="G53517" s="4"/>
    </row>
    <row r="53518" spans="1:7">
      <c r="A53518" s="1"/>
      <c r="B53518" s="4"/>
      <c r="C53518" s="4"/>
      <c r="D53518" s="5"/>
      <c r="E53518" s="6"/>
      <c r="F53518" s="7"/>
      <c r="G53518" s="4"/>
    </row>
    <row r="53519" spans="1:7">
      <c r="A53519" s="1"/>
      <c r="B53519" s="4"/>
      <c r="C53519" s="4"/>
      <c r="D53519" s="5"/>
      <c r="E53519" s="6"/>
      <c r="F53519" s="7"/>
      <c r="G53519" s="4"/>
    </row>
    <row r="53520" spans="1:7">
      <c r="A53520" s="1"/>
      <c r="B53520" s="4"/>
      <c r="C53520" s="4"/>
      <c r="D53520" s="5"/>
      <c r="E53520" s="6"/>
      <c r="F53520" s="7"/>
      <c r="G53520" s="4"/>
    </row>
    <row r="53521" spans="1:7">
      <c r="A53521" s="1"/>
      <c r="B53521" s="4"/>
      <c r="C53521" s="4"/>
      <c r="D53521" s="5"/>
      <c r="E53521" s="6"/>
      <c r="F53521" s="7"/>
      <c r="G53521" s="4"/>
    </row>
    <row r="53522" spans="1:7">
      <c r="A53522" s="1"/>
      <c r="B53522" s="4"/>
      <c r="C53522" s="4"/>
      <c r="D53522" s="5"/>
      <c r="E53522" s="6"/>
      <c r="F53522" s="7"/>
      <c r="G53522" s="4"/>
    </row>
    <row r="53523" spans="1:7">
      <c r="A53523" s="1"/>
      <c r="B53523" s="4"/>
      <c r="C53523" s="4"/>
      <c r="D53523" s="5"/>
      <c r="E53523" s="6"/>
      <c r="F53523" s="7"/>
      <c r="G53523" s="4"/>
    </row>
    <row r="53524" spans="1:7">
      <c r="A53524" s="1"/>
      <c r="B53524" s="4"/>
      <c r="C53524" s="4"/>
      <c r="D53524" s="5"/>
      <c r="E53524" s="6"/>
      <c r="F53524" s="7"/>
      <c r="G53524" s="4"/>
    </row>
    <row r="53525" spans="1:7">
      <c r="A53525" s="1"/>
      <c r="B53525" s="4"/>
      <c r="C53525" s="4"/>
      <c r="D53525" s="5"/>
      <c r="E53525" s="6"/>
      <c r="F53525" s="7"/>
      <c r="G53525" s="4"/>
    </row>
    <row r="53526" spans="1:7">
      <c r="A53526" s="1"/>
      <c r="B53526" s="4"/>
      <c r="C53526" s="4"/>
      <c r="D53526" s="5"/>
      <c r="E53526" s="6"/>
      <c r="F53526" s="7"/>
      <c r="G53526" s="4"/>
    </row>
    <row r="53527" spans="1:7">
      <c r="A53527" s="1"/>
      <c r="B53527" s="4"/>
      <c r="C53527" s="4"/>
      <c r="D53527" s="5"/>
      <c r="E53527" s="6"/>
      <c r="F53527" s="7"/>
      <c r="G53527" s="4"/>
    </row>
    <row r="53528" spans="1:7">
      <c r="A53528" s="1"/>
      <c r="B53528" s="4"/>
      <c r="C53528" s="4"/>
      <c r="D53528" s="5"/>
      <c r="E53528" s="6"/>
      <c r="F53528" s="7"/>
      <c r="G53528" s="4"/>
    </row>
    <row r="53529" spans="1:7">
      <c r="A53529" s="1"/>
      <c r="B53529" s="4"/>
      <c r="C53529" s="4"/>
      <c r="D53529" s="5"/>
      <c r="E53529" s="6"/>
      <c r="F53529" s="7"/>
      <c r="G53529" s="4"/>
    </row>
    <row r="53530" spans="1:7">
      <c r="A53530" s="1"/>
      <c r="B53530" s="4"/>
      <c r="C53530" s="4"/>
      <c r="D53530" s="5"/>
      <c r="E53530" s="6"/>
      <c r="F53530" s="7"/>
      <c r="G53530" s="4"/>
    </row>
    <row r="53531" spans="1:7">
      <c r="A53531" s="1"/>
      <c r="B53531" s="4"/>
      <c r="C53531" s="4"/>
      <c r="D53531" s="5"/>
      <c r="E53531" s="6"/>
      <c r="F53531" s="7"/>
      <c r="G53531" s="4"/>
    </row>
    <row r="53532" spans="1:7">
      <c r="A53532" s="1"/>
      <c r="B53532" s="4"/>
      <c r="C53532" s="4"/>
      <c r="D53532" s="5"/>
      <c r="E53532" s="6"/>
      <c r="F53532" s="7"/>
      <c r="G53532" s="4"/>
    </row>
    <row r="53533" spans="1:7">
      <c r="A53533" s="1"/>
      <c r="B53533" s="4"/>
      <c r="C53533" s="4"/>
      <c r="D53533" s="5"/>
      <c r="E53533" s="6"/>
      <c r="F53533" s="7"/>
      <c r="G53533" s="4"/>
    </row>
    <row r="53534" spans="1:7">
      <c r="A53534" s="1"/>
      <c r="B53534" s="4"/>
      <c r="C53534" s="4"/>
      <c r="D53534" s="5"/>
      <c r="E53534" s="6"/>
      <c r="F53534" s="7"/>
      <c r="G53534" s="4"/>
    </row>
    <row r="53535" spans="1:7">
      <c r="A53535" s="1"/>
      <c r="B53535" s="4"/>
      <c r="C53535" s="4"/>
      <c r="D53535" s="5"/>
      <c r="E53535" s="6"/>
      <c r="F53535" s="7"/>
      <c r="G53535" s="4"/>
    </row>
    <row r="53536" spans="1:7">
      <c r="A53536" s="1"/>
      <c r="B53536" s="4"/>
      <c r="C53536" s="4"/>
      <c r="D53536" s="5"/>
      <c r="E53536" s="6"/>
      <c r="F53536" s="7"/>
      <c r="G53536" s="4"/>
    </row>
    <row r="53537" spans="1:7">
      <c r="A53537" s="1"/>
      <c r="B53537" s="4"/>
      <c r="C53537" s="4"/>
      <c r="D53537" s="5"/>
      <c r="E53537" s="6"/>
      <c r="F53537" s="7"/>
      <c r="G53537" s="4"/>
    </row>
    <row r="53538" spans="1:7">
      <c r="A53538" s="1"/>
      <c r="B53538" s="4"/>
      <c r="C53538" s="4"/>
      <c r="D53538" s="5"/>
      <c r="E53538" s="6"/>
      <c r="F53538" s="7"/>
      <c r="G53538" s="4"/>
    </row>
    <row r="53539" spans="1:7">
      <c r="A53539" s="1"/>
      <c r="B53539" s="4"/>
      <c r="C53539" s="4"/>
      <c r="D53539" s="5"/>
      <c r="E53539" s="6"/>
      <c r="F53539" s="7"/>
      <c r="G53539" s="4"/>
    </row>
    <row r="53540" spans="1:7">
      <c r="A53540" s="1"/>
      <c r="B53540" s="4"/>
      <c r="C53540" s="4"/>
      <c r="D53540" s="5"/>
      <c r="E53540" s="6"/>
      <c r="F53540" s="7"/>
      <c r="G53540" s="4"/>
    </row>
    <row r="53541" spans="1:7">
      <c r="A53541" s="1"/>
      <c r="B53541" s="4"/>
      <c r="C53541" s="4"/>
      <c r="D53541" s="5"/>
      <c r="E53541" s="6"/>
      <c r="F53541" s="7"/>
      <c r="G53541" s="4"/>
    </row>
    <row r="53542" spans="1:7">
      <c r="A53542" s="1"/>
      <c r="B53542" s="4"/>
      <c r="C53542" s="4"/>
      <c r="D53542" s="5"/>
      <c r="E53542" s="6"/>
      <c r="F53542" s="7"/>
      <c r="G53542" s="4"/>
    </row>
    <row r="53543" spans="1:7">
      <c r="A53543" s="1"/>
      <c r="B53543" s="4"/>
      <c r="C53543" s="4"/>
      <c r="D53543" s="5"/>
      <c r="E53543" s="6"/>
      <c r="F53543" s="7"/>
      <c r="G53543" s="4"/>
    </row>
    <row r="53544" spans="1:7">
      <c r="A53544" s="1"/>
      <c r="B53544" s="4"/>
      <c r="C53544" s="4"/>
      <c r="D53544" s="5"/>
      <c r="E53544" s="6"/>
      <c r="F53544" s="7"/>
      <c r="G53544" s="4"/>
    </row>
    <row r="53545" spans="1:7">
      <c r="A53545" s="1"/>
      <c r="B53545" s="4"/>
      <c r="C53545" s="4"/>
      <c r="D53545" s="5"/>
      <c r="E53545" s="6"/>
      <c r="F53545" s="7"/>
      <c r="G53545" s="4"/>
    </row>
    <row r="53546" spans="1:7">
      <c r="A53546" s="1"/>
      <c r="B53546" s="4"/>
      <c r="C53546" s="4"/>
      <c r="D53546" s="5"/>
      <c r="E53546" s="6"/>
      <c r="F53546" s="7"/>
      <c r="G53546" s="4"/>
    </row>
    <row r="53547" spans="1:7">
      <c r="A53547" s="1"/>
      <c r="B53547" s="4"/>
      <c r="C53547" s="4"/>
      <c r="D53547" s="5"/>
      <c r="E53547" s="6"/>
      <c r="F53547" s="7"/>
      <c r="G53547" s="4"/>
    </row>
    <row r="53548" spans="1:7">
      <c r="A53548" s="1"/>
      <c r="B53548" s="4"/>
      <c r="C53548" s="4"/>
      <c r="D53548" s="5"/>
      <c r="E53548" s="6"/>
      <c r="F53548" s="7"/>
      <c r="G53548" s="4"/>
    </row>
    <row r="53549" spans="1:7">
      <c r="A53549" s="1"/>
      <c r="B53549" s="4"/>
      <c r="C53549" s="4"/>
      <c r="D53549" s="5"/>
      <c r="E53549" s="6"/>
      <c r="F53549" s="7"/>
      <c r="G53549" s="4"/>
    </row>
    <row r="53550" spans="1:7">
      <c r="A53550" s="1"/>
      <c r="B53550" s="4"/>
      <c r="C53550" s="4"/>
      <c r="D53550" s="5"/>
      <c r="E53550" s="6"/>
      <c r="F53550" s="7"/>
      <c r="G53550" s="4"/>
    </row>
    <row r="53551" spans="1:7">
      <c r="A53551" s="1"/>
      <c r="B53551" s="4"/>
      <c r="C53551" s="4"/>
      <c r="D53551" s="5"/>
      <c r="E53551" s="6"/>
      <c r="F53551" s="7"/>
      <c r="G53551" s="4"/>
    </row>
    <row r="53552" spans="1:7">
      <c r="A53552" s="1"/>
      <c r="B53552" s="4"/>
      <c r="C53552" s="4"/>
      <c r="D53552" s="5"/>
      <c r="E53552" s="6"/>
      <c r="F53552" s="7"/>
      <c r="G53552" s="4"/>
    </row>
    <row r="53553" spans="1:7">
      <c r="A53553" s="1"/>
      <c r="B53553" s="4"/>
      <c r="C53553" s="4"/>
      <c r="D53553" s="5"/>
      <c r="E53553" s="6"/>
      <c r="F53553" s="7"/>
      <c r="G53553" s="4"/>
    </row>
    <row r="53554" spans="1:7">
      <c r="A53554" s="1"/>
      <c r="B53554" s="4"/>
      <c r="C53554" s="4"/>
      <c r="D53554" s="5"/>
      <c r="E53554" s="6"/>
      <c r="F53554" s="7"/>
      <c r="G53554" s="4"/>
    </row>
    <row r="53555" spans="1:7">
      <c r="A53555" s="1"/>
      <c r="B53555" s="4"/>
      <c r="C53555" s="4"/>
      <c r="D53555" s="5"/>
      <c r="E53555" s="6"/>
      <c r="F53555" s="7"/>
      <c r="G53555" s="4"/>
    </row>
    <row r="53556" spans="1:7">
      <c r="A53556" s="1"/>
      <c r="B53556" s="4"/>
      <c r="C53556" s="4"/>
      <c r="D53556" s="5"/>
      <c r="E53556" s="6"/>
      <c r="F53556" s="7"/>
      <c r="G53556" s="4"/>
    </row>
    <row r="53557" spans="1:7">
      <c r="A53557" s="1"/>
      <c r="B53557" s="4"/>
      <c r="C53557" s="4"/>
      <c r="D53557" s="5"/>
      <c r="E53557" s="6"/>
      <c r="F53557" s="7"/>
      <c r="G53557" s="4"/>
    </row>
    <row r="53558" spans="1:7">
      <c r="A53558" s="1"/>
      <c r="B53558" s="4"/>
      <c r="C53558" s="4"/>
      <c r="D53558" s="5"/>
      <c r="E53558" s="6"/>
      <c r="F53558" s="7"/>
      <c r="G53558" s="4"/>
    </row>
    <row r="53559" spans="1:7">
      <c r="A53559" s="1"/>
      <c r="B53559" s="4"/>
      <c r="C53559" s="4"/>
      <c r="D53559" s="5"/>
      <c r="E53559" s="6"/>
      <c r="F53559" s="7"/>
      <c r="G53559" s="4"/>
    </row>
    <row r="53560" spans="1:7">
      <c r="A53560" s="1"/>
      <c r="B53560" s="4"/>
      <c r="C53560" s="4"/>
      <c r="D53560" s="5"/>
      <c r="E53560" s="6"/>
      <c r="F53560" s="7"/>
      <c r="G53560" s="4"/>
    </row>
    <row r="53561" spans="1:7">
      <c r="A53561" s="1"/>
      <c r="B53561" s="4"/>
      <c r="C53561" s="4"/>
      <c r="D53561" s="5"/>
      <c r="E53561" s="6"/>
      <c r="F53561" s="7"/>
      <c r="G53561" s="4"/>
    </row>
    <row r="53562" spans="1:7">
      <c r="A53562" s="1"/>
      <c r="B53562" s="4"/>
      <c r="C53562" s="4"/>
      <c r="D53562" s="5"/>
      <c r="E53562" s="6"/>
      <c r="F53562" s="7"/>
      <c r="G53562" s="4"/>
    </row>
    <row r="53563" spans="1:7">
      <c r="A53563" s="1"/>
      <c r="B53563" s="4"/>
      <c r="C53563" s="4"/>
      <c r="D53563" s="5"/>
      <c r="E53563" s="6"/>
      <c r="F53563" s="7"/>
      <c r="G53563" s="4"/>
    </row>
    <row r="53564" spans="1:7">
      <c r="A53564" s="1"/>
      <c r="B53564" s="4"/>
      <c r="C53564" s="4"/>
      <c r="D53564" s="5"/>
      <c r="E53564" s="6"/>
      <c r="F53564" s="7"/>
      <c r="G53564" s="4"/>
    </row>
    <row r="53565" spans="1:7">
      <c r="A53565" s="1"/>
      <c r="B53565" s="4"/>
      <c r="C53565" s="4"/>
      <c r="D53565" s="5"/>
      <c r="E53565" s="6"/>
      <c r="F53565" s="7"/>
      <c r="G53565" s="4"/>
    </row>
    <row r="53566" spans="1:7">
      <c r="A53566" s="1"/>
      <c r="B53566" s="4"/>
      <c r="C53566" s="4"/>
      <c r="D53566" s="5"/>
      <c r="E53566" s="6"/>
      <c r="F53566" s="7"/>
      <c r="G53566" s="4"/>
    </row>
    <row r="53567" spans="1:7">
      <c r="A53567" s="1"/>
      <c r="B53567" s="4"/>
      <c r="C53567" s="4"/>
      <c r="D53567" s="5"/>
      <c r="E53567" s="6"/>
      <c r="F53567" s="7"/>
      <c r="G53567" s="4"/>
    </row>
    <row r="53568" spans="1:7">
      <c r="A53568" s="1"/>
      <c r="B53568" s="4"/>
      <c r="C53568" s="4"/>
      <c r="D53568" s="5"/>
      <c r="E53568" s="6"/>
      <c r="F53568" s="7"/>
      <c r="G53568" s="4"/>
    </row>
    <row r="53569" spans="1:7">
      <c r="A53569" s="1"/>
      <c r="B53569" s="4"/>
      <c r="C53569" s="4"/>
      <c r="D53569" s="5"/>
      <c r="E53569" s="6"/>
      <c r="F53569" s="7"/>
      <c r="G53569" s="4"/>
    </row>
    <row r="53570" spans="1:7">
      <c r="A53570" s="1"/>
      <c r="B53570" s="4"/>
      <c r="C53570" s="4"/>
      <c r="D53570" s="5"/>
      <c r="E53570" s="6"/>
      <c r="F53570" s="7"/>
      <c r="G53570" s="4"/>
    </row>
    <row r="53571" spans="1:7">
      <c r="A53571" s="1"/>
      <c r="B53571" s="4"/>
      <c r="C53571" s="4"/>
      <c r="D53571" s="5"/>
      <c r="E53571" s="6"/>
      <c r="F53571" s="7"/>
      <c r="G53571" s="4"/>
    </row>
    <row r="53572" spans="1:7">
      <c r="A53572" s="1"/>
      <c r="B53572" s="4"/>
      <c r="C53572" s="4"/>
      <c r="D53572" s="5"/>
      <c r="E53572" s="6"/>
      <c r="F53572" s="7"/>
      <c r="G53572" s="4"/>
    </row>
    <row r="53573" spans="1:7">
      <c r="A53573" s="1"/>
      <c r="B53573" s="4"/>
      <c r="C53573" s="4"/>
      <c r="D53573" s="5"/>
      <c r="E53573" s="6"/>
      <c r="F53573" s="7"/>
      <c r="G53573" s="4"/>
    </row>
    <row r="53574" spans="1:7">
      <c r="A53574" s="1"/>
      <c r="B53574" s="4"/>
      <c r="C53574" s="4"/>
      <c r="D53574" s="5"/>
      <c r="E53574" s="6"/>
      <c r="F53574" s="7"/>
      <c r="G53574" s="4"/>
    </row>
    <row r="53575" spans="1:7">
      <c r="A53575" s="1"/>
      <c r="B53575" s="4"/>
      <c r="C53575" s="4"/>
      <c r="D53575" s="5"/>
      <c r="E53575" s="6"/>
      <c r="F53575" s="7"/>
      <c r="G53575" s="4"/>
    </row>
    <row r="53576" spans="1:7">
      <c r="A53576" s="1"/>
      <c r="B53576" s="4"/>
      <c r="C53576" s="4"/>
      <c r="D53576" s="5"/>
      <c r="E53576" s="6"/>
      <c r="F53576" s="7"/>
      <c r="G53576" s="4"/>
    </row>
    <row r="53577" spans="1:7">
      <c r="A53577" s="1"/>
      <c r="B53577" s="4"/>
      <c r="C53577" s="4"/>
      <c r="D53577" s="5"/>
      <c r="E53577" s="6"/>
      <c r="F53577" s="7"/>
      <c r="G53577" s="4"/>
    </row>
    <row r="53578" spans="1:7">
      <c r="A53578" s="1"/>
      <c r="B53578" s="4"/>
      <c r="C53578" s="4"/>
      <c r="D53578" s="5"/>
      <c r="E53578" s="6"/>
      <c r="F53578" s="7"/>
      <c r="G53578" s="4"/>
    </row>
    <row r="53579" spans="1:7">
      <c r="A53579" s="1"/>
      <c r="B53579" s="4"/>
      <c r="C53579" s="4"/>
      <c r="D53579" s="5"/>
      <c r="E53579" s="6"/>
      <c r="F53579" s="7"/>
      <c r="G53579" s="4"/>
    </row>
    <row r="53580" spans="1:7">
      <c r="A53580" s="1"/>
      <c r="B53580" s="4"/>
      <c r="C53580" s="4"/>
      <c r="D53580" s="5"/>
      <c r="E53580" s="6"/>
      <c r="F53580" s="7"/>
      <c r="G53580" s="4"/>
    </row>
    <row r="53581" spans="1:7">
      <c r="A53581" s="1"/>
      <c r="B53581" s="4"/>
      <c r="C53581" s="4"/>
      <c r="D53581" s="5"/>
      <c r="E53581" s="6"/>
      <c r="F53581" s="7"/>
      <c r="G53581" s="4"/>
    </row>
    <row r="53582" spans="1:7">
      <c r="A53582" s="1"/>
      <c r="B53582" s="4"/>
      <c r="C53582" s="4"/>
      <c r="D53582" s="5"/>
      <c r="E53582" s="6"/>
      <c r="F53582" s="7"/>
      <c r="G53582" s="4"/>
    </row>
    <row r="53583" spans="1:7">
      <c r="A53583" s="1"/>
      <c r="B53583" s="4"/>
      <c r="C53583" s="4"/>
      <c r="D53583" s="5"/>
      <c r="E53583" s="6"/>
      <c r="F53583" s="7"/>
      <c r="G53583" s="4"/>
    </row>
    <row r="53584" spans="1:7">
      <c r="A53584" s="1"/>
      <c r="B53584" s="4"/>
      <c r="C53584" s="4"/>
      <c r="D53584" s="5"/>
      <c r="E53584" s="6"/>
      <c r="F53584" s="7"/>
      <c r="G53584" s="4"/>
    </row>
    <row r="53585" spans="1:7">
      <c r="A53585" s="1"/>
      <c r="B53585" s="4"/>
      <c r="C53585" s="4"/>
      <c r="D53585" s="5"/>
      <c r="E53585" s="6"/>
      <c r="F53585" s="7"/>
      <c r="G53585" s="4"/>
    </row>
    <row r="53586" spans="1:7">
      <c r="A53586" s="1"/>
      <c r="B53586" s="4"/>
      <c r="C53586" s="4"/>
      <c r="D53586" s="5"/>
      <c r="E53586" s="6"/>
      <c r="F53586" s="7"/>
      <c r="G53586" s="4"/>
    </row>
    <row r="53587" spans="1:7">
      <c r="A53587" s="1"/>
      <c r="B53587" s="4"/>
      <c r="C53587" s="4"/>
      <c r="D53587" s="5"/>
      <c r="E53587" s="6"/>
      <c r="F53587" s="7"/>
      <c r="G53587" s="4"/>
    </row>
    <row r="53588" spans="1:7">
      <c r="A53588" s="1"/>
      <c r="B53588" s="4"/>
      <c r="C53588" s="4"/>
      <c r="D53588" s="5"/>
      <c r="E53588" s="6"/>
      <c r="F53588" s="7"/>
      <c r="G53588" s="4"/>
    </row>
    <row r="53589" spans="1:7">
      <c r="A53589" s="1"/>
      <c r="B53589" s="4"/>
      <c r="C53589" s="4"/>
      <c r="D53589" s="5"/>
      <c r="E53589" s="6"/>
      <c r="F53589" s="7"/>
      <c r="G53589" s="4"/>
    </row>
    <row r="53590" spans="1:7">
      <c r="A53590" s="1"/>
      <c r="B53590" s="4"/>
      <c r="C53590" s="4"/>
      <c r="D53590" s="5"/>
      <c r="E53590" s="6"/>
      <c r="F53590" s="7"/>
      <c r="G53590" s="4"/>
    </row>
    <row r="53591" spans="1:7">
      <c r="A53591" s="1"/>
      <c r="B53591" s="4"/>
      <c r="C53591" s="4"/>
      <c r="D53591" s="5"/>
      <c r="E53591" s="6"/>
      <c r="F53591" s="7"/>
      <c r="G53591" s="4"/>
    </row>
    <row r="53592" spans="1:7">
      <c r="A53592" s="1"/>
      <c r="B53592" s="4"/>
      <c r="C53592" s="4"/>
      <c r="D53592" s="5"/>
      <c r="E53592" s="6"/>
      <c r="F53592" s="7"/>
      <c r="G53592" s="4"/>
    </row>
    <row r="53593" spans="1:7">
      <c r="A53593" s="1"/>
      <c r="B53593" s="4"/>
      <c r="C53593" s="4"/>
      <c r="D53593" s="5"/>
      <c r="E53593" s="6"/>
      <c r="F53593" s="7"/>
      <c r="G53593" s="4"/>
    </row>
    <row r="53594" spans="1:7">
      <c r="A53594" s="1"/>
      <c r="B53594" s="4"/>
      <c r="C53594" s="4"/>
      <c r="D53594" s="5"/>
      <c r="E53594" s="6"/>
      <c r="F53594" s="7"/>
      <c r="G53594" s="4"/>
    </row>
    <row r="53595" spans="1:7">
      <c r="A53595" s="1"/>
      <c r="B53595" s="4"/>
      <c r="C53595" s="4"/>
      <c r="D53595" s="5"/>
      <c r="E53595" s="6"/>
      <c r="F53595" s="7"/>
      <c r="G53595" s="4"/>
    </row>
    <row r="53596" spans="1:7">
      <c r="A53596" s="1"/>
      <c r="B53596" s="4"/>
      <c r="C53596" s="4"/>
      <c r="D53596" s="5"/>
      <c r="E53596" s="6"/>
      <c r="F53596" s="7"/>
      <c r="G53596" s="4"/>
    </row>
    <row r="53597" spans="1:7">
      <c r="A53597" s="1"/>
      <c r="B53597" s="4"/>
      <c r="C53597" s="4"/>
      <c r="D53597" s="5"/>
      <c r="E53597" s="6"/>
      <c r="F53597" s="7"/>
      <c r="G53597" s="4"/>
    </row>
    <row r="53598" spans="1:7">
      <c r="A53598" s="1"/>
      <c r="B53598" s="4"/>
      <c r="C53598" s="4"/>
      <c r="D53598" s="5"/>
      <c r="E53598" s="6"/>
      <c r="F53598" s="7"/>
      <c r="G53598" s="4"/>
    </row>
    <row r="53599" spans="1:7">
      <c r="A53599" s="1"/>
      <c r="B53599" s="4"/>
      <c r="C53599" s="4"/>
      <c r="D53599" s="5"/>
      <c r="E53599" s="6"/>
      <c r="F53599" s="7"/>
      <c r="G53599" s="4"/>
    </row>
    <row r="53600" spans="1:7">
      <c r="A53600" s="1"/>
      <c r="B53600" s="4"/>
      <c r="C53600" s="4"/>
      <c r="D53600" s="5"/>
      <c r="E53600" s="6"/>
      <c r="F53600" s="7"/>
      <c r="G53600" s="4"/>
    </row>
    <row r="53601" spans="1:7">
      <c r="A53601" s="1"/>
      <c r="B53601" s="4"/>
      <c r="C53601" s="4"/>
      <c r="D53601" s="5"/>
      <c r="E53601" s="6"/>
      <c r="F53601" s="7"/>
      <c r="G53601" s="4"/>
    </row>
    <row r="53602" spans="1:7">
      <c r="A53602" s="1"/>
      <c r="B53602" s="4"/>
      <c r="C53602" s="4"/>
      <c r="D53602" s="5"/>
      <c r="E53602" s="6"/>
      <c r="F53602" s="7"/>
      <c r="G53602" s="4"/>
    </row>
    <row r="53603" spans="1:7">
      <c r="A53603" s="1"/>
      <c r="B53603" s="4"/>
      <c r="C53603" s="4"/>
      <c r="D53603" s="5"/>
      <c r="E53603" s="6"/>
      <c r="F53603" s="7"/>
      <c r="G53603" s="4"/>
    </row>
    <row r="53604" spans="1:7">
      <c r="A53604" s="1"/>
      <c r="B53604" s="4"/>
      <c r="C53604" s="4"/>
      <c r="D53604" s="5"/>
      <c r="E53604" s="6"/>
      <c r="F53604" s="7"/>
      <c r="G53604" s="4"/>
    </row>
    <row r="53605" spans="1:7">
      <c r="A53605" s="1"/>
      <c r="B53605" s="4"/>
      <c r="C53605" s="4"/>
      <c r="D53605" s="5"/>
      <c r="E53605" s="6"/>
      <c r="F53605" s="7"/>
      <c r="G53605" s="4"/>
    </row>
    <row r="53606" spans="1:7">
      <c r="A53606" s="1"/>
      <c r="B53606" s="4"/>
      <c r="C53606" s="4"/>
      <c r="D53606" s="5"/>
      <c r="E53606" s="6"/>
      <c r="F53606" s="7"/>
      <c r="G53606" s="4"/>
    </row>
    <row r="53607" spans="1:7">
      <c r="A53607" s="1"/>
      <c r="B53607" s="4"/>
      <c r="C53607" s="4"/>
      <c r="D53607" s="5"/>
      <c r="E53607" s="6"/>
      <c r="F53607" s="7"/>
      <c r="G53607" s="4"/>
    </row>
    <row r="53608" spans="1:7">
      <c r="A53608" s="1"/>
      <c r="B53608" s="4"/>
      <c r="C53608" s="4"/>
      <c r="D53608" s="5"/>
      <c r="E53608" s="6"/>
      <c r="F53608" s="7"/>
      <c r="G53608" s="4"/>
    </row>
    <row r="53609" spans="1:7">
      <c r="A53609" s="1"/>
      <c r="B53609" s="4"/>
      <c r="C53609" s="4"/>
      <c r="D53609" s="5"/>
      <c r="E53609" s="6"/>
      <c r="F53609" s="7"/>
      <c r="G53609" s="4"/>
    </row>
    <row r="53610" spans="1:7">
      <c r="A53610" s="1"/>
      <c r="B53610" s="4"/>
      <c r="C53610" s="4"/>
      <c r="D53610" s="5"/>
      <c r="E53610" s="6"/>
      <c r="F53610" s="7"/>
      <c r="G53610" s="4"/>
    </row>
    <row r="53611" spans="1:7">
      <c r="A53611" s="1"/>
      <c r="B53611" s="4"/>
      <c r="C53611" s="4"/>
      <c r="D53611" s="5"/>
      <c r="E53611" s="6"/>
      <c r="F53611" s="7"/>
      <c r="G53611" s="4"/>
    </row>
    <row r="53612" spans="1:7">
      <c r="A53612" s="1"/>
      <c r="B53612" s="4"/>
      <c r="C53612" s="4"/>
      <c r="D53612" s="5"/>
      <c r="E53612" s="6"/>
      <c r="F53612" s="7"/>
      <c r="G53612" s="4"/>
    </row>
    <row r="53613" spans="1:7">
      <c r="A53613" s="1"/>
      <c r="B53613" s="4"/>
      <c r="C53613" s="4"/>
      <c r="D53613" s="5"/>
      <c r="E53613" s="6"/>
      <c r="F53613" s="7"/>
      <c r="G53613" s="4"/>
    </row>
    <row r="53614" spans="1:7">
      <c r="A53614" s="1"/>
      <c r="B53614" s="4"/>
      <c r="C53614" s="4"/>
      <c r="D53614" s="5"/>
      <c r="E53614" s="6"/>
      <c r="F53614" s="7"/>
      <c r="G53614" s="4"/>
    </row>
    <row r="53615" spans="1:7">
      <c r="A53615" s="1"/>
      <c r="B53615" s="4"/>
      <c r="C53615" s="4"/>
      <c r="D53615" s="5"/>
      <c r="E53615" s="6"/>
      <c r="F53615" s="7"/>
      <c r="G53615" s="4"/>
    </row>
    <row r="53616" spans="1:7">
      <c r="A53616" s="1"/>
      <c r="B53616" s="4"/>
      <c r="C53616" s="4"/>
      <c r="D53616" s="5"/>
      <c r="E53616" s="6"/>
      <c r="F53616" s="7"/>
      <c r="G53616" s="4"/>
    </row>
    <row r="53617" spans="1:7">
      <c r="A53617" s="1"/>
      <c r="B53617" s="4"/>
      <c r="C53617" s="4"/>
      <c r="D53617" s="5"/>
      <c r="E53617" s="6"/>
      <c r="F53617" s="7"/>
      <c r="G53617" s="4"/>
    </row>
    <row r="53618" spans="1:7">
      <c r="A53618" s="1"/>
      <c r="B53618" s="4"/>
      <c r="C53618" s="4"/>
      <c r="D53618" s="5"/>
      <c r="E53618" s="6"/>
      <c r="F53618" s="7"/>
      <c r="G53618" s="4"/>
    </row>
    <row r="53619" spans="1:7">
      <c r="A53619" s="1"/>
      <c r="B53619" s="4"/>
      <c r="C53619" s="4"/>
      <c r="D53619" s="5"/>
      <c r="E53619" s="6"/>
      <c r="F53619" s="7"/>
      <c r="G53619" s="4"/>
    </row>
    <row r="53620" spans="1:7">
      <c r="A53620" s="1"/>
      <c r="B53620" s="4"/>
      <c r="C53620" s="4"/>
      <c r="D53620" s="5"/>
      <c r="E53620" s="6"/>
      <c r="F53620" s="7"/>
      <c r="G53620" s="4"/>
    </row>
    <row r="53621" spans="1:7">
      <c r="A53621" s="1"/>
      <c r="B53621" s="4"/>
      <c r="C53621" s="4"/>
      <c r="D53621" s="5"/>
      <c r="E53621" s="6"/>
      <c r="F53621" s="7"/>
      <c r="G53621" s="4"/>
    </row>
    <row r="53622" spans="1:7">
      <c r="A53622" s="1"/>
      <c r="B53622" s="4"/>
      <c r="C53622" s="4"/>
      <c r="D53622" s="5"/>
      <c r="E53622" s="6"/>
      <c r="F53622" s="7"/>
      <c r="G53622" s="4"/>
    </row>
    <row r="53623" spans="1:7">
      <c r="A53623" s="1"/>
      <c r="B53623" s="4"/>
      <c r="C53623" s="4"/>
      <c r="D53623" s="5"/>
      <c r="E53623" s="6"/>
      <c r="F53623" s="7"/>
      <c r="G53623" s="4"/>
    </row>
    <row r="53624" spans="1:7">
      <c r="A53624" s="1"/>
      <c r="B53624" s="4"/>
      <c r="C53624" s="4"/>
      <c r="D53624" s="5"/>
      <c r="E53624" s="6"/>
      <c r="F53624" s="7"/>
      <c r="G53624" s="4"/>
    </row>
    <row r="53625" spans="1:7">
      <c r="A53625" s="1"/>
      <c r="B53625" s="4"/>
      <c r="C53625" s="4"/>
      <c r="D53625" s="5"/>
      <c r="E53625" s="6"/>
      <c r="F53625" s="7"/>
      <c r="G53625" s="4"/>
    </row>
    <row r="53626" spans="1:7">
      <c r="A53626" s="1"/>
      <c r="B53626" s="4"/>
      <c r="C53626" s="4"/>
      <c r="D53626" s="5"/>
      <c r="E53626" s="6"/>
      <c r="F53626" s="7"/>
      <c r="G53626" s="4"/>
    </row>
    <row r="53627" spans="1:7">
      <c r="A53627" s="1"/>
      <c r="B53627" s="4"/>
      <c r="C53627" s="4"/>
      <c r="D53627" s="5"/>
      <c r="E53627" s="6"/>
      <c r="F53627" s="7"/>
      <c r="G53627" s="4"/>
    </row>
    <row r="53628" spans="1:7">
      <c r="A53628" s="1"/>
      <c r="B53628" s="4"/>
      <c r="C53628" s="4"/>
      <c r="D53628" s="5"/>
      <c r="E53628" s="6"/>
      <c r="F53628" s="7"/>
      <c r="G53628" s="4"/>
    </row>
    <row r="53629" spans="1:7">
      <c r="A53629" s="1"/>
      <c r="B53629" s="4"/>
      <c r="C53629" s="4"/>
      <c r="D53629" s="5"/>
      <c r="E53629" s="6"/>
      <c r="F53629" s="7"/>
      <c r="G53629" s="4"/>
    </row>
    <row r="53630" spans="1:7">
      <c r="A53630" s="1"/>
      <c r="B53630" s="4"/>
      <c r="C53630" s="4"/>
      <c r="D53630" s="5"/>
      <c r="E53630" s="6"/>
      <c r="F53630" s="7"/>
      <c r="G53630" s="4"/>
    </row>
    <row r="53631" spans="1:7">
      <c r="A53631" s="1"/>
      <c r="B53631" s="4"/>
      <c r="C53631" s="4"/>
      <c r="D53631" s="5"/>
      <c r="E53631" s="6"/>
      <c r="F53631" s="7"/>
      <c r="G53631" s="4"/>
    </row>
    <row r="53632" spans="1:7">
      <c r="A53632" s="1"/>
      <c r="B53632" s="4"/>
      <c r="C53632" s="4"/>
      <c r="D53632" s="5"/>
      <c r="E53632" s="6"/>
      <c r="F53632" s="7"/>
      <c r="G53632" s="4"/>
    </row>
    <row r="53633" spans="1:7">
      <c r="A53633" s="1"/>
      <c r="B53633" s="4"/>
      <c r="C53633" s="4"/>
      <c r="D53633" s="5"/>
      <c r="E53633" s="6"/>
      <c r="F53633" s="7"/>
      <c r="G53633" s="4"/>
    </row>
    <row r="53634" spans="1:7">
      <c r="A53634" s="1"/>
      <c r="B53634" s="4"/>
      <c r="C53634" s="4"/>
      <c r="D53634" s="5"/>
      <c r="E53634" s="6"/>
      <c r="F53634" s="7"/>
      <c r="G53634" s="4"/>
    </row>
    <row r="53635" spans="1:7">
      <c r="A53635" s="1"/>
      <c r="B53635" s="4"/>
      <c r="C53635" s="4"/>
      <c r="D53635" s="5"/>
      <c r="E53635" s="6"/>
      <c r="F53635" s="7"/>
      <c r="G53635" s="4"/>
    </row>
    <row r="53636" spans="1:7">
      <c r="A53636" s="1"/>
      <c r="B53636" s="4"/>
      <c r="C53636" s="4"/>
      <c r="D53636" s="5"/>
      <c r="E53636" s="6"/>
      <c r="F53636" s="7"/>
      <c r="G53636" s="4"/>
    </row>
    <row r="53637" spans="1:7">
      <c r="A53637" s="1"/>
      <c r="B53637" s="4"/>
      <c r="C53637" s="4"/>
      <c r="D53637" s="5"/>
      <c r="E53637" s="6"/>
      <c r="F53637" s="7"/>
      <c r="G53637" s="4"/>
    </row>
    <row r="53638" spans="1:7">
      <c r="A53638" s="1"/>
      <c r="B53638" s="4"/>
      <c r="C53638" s="4"/>
      <c r="D53638" s="5"/>
      <c r="E53638" s="6"/>
      <c r="F53638" s="7"/>
      <c r="G53638" s="4"/>
    </row>
    <row r="53639" spans="1:7">
      <c r="A53639" s="1"/>
      <c r="B53639" s="4"/>
      <c r="C53639" s="4"/>
      <c r="D53639" s="5"/>
      <c r="E53639" s="6"/>
      <c r="F53639" s="7"/>
      <c r="G53639" s="4"/>
    </row>
    <row r="53640" spans="1:7">
      <c r="A53640" s="1"/>
      <c r="B53640" s="4"/>
      <c r="C53640" s="4"/>
      <c r="D53640" s="5"/>
      <c r="E53640" s="6"/>
      <c r="F53640" s="7"/>
      <c r="G53640" s="4"/>
    </row>
    <row r="53641" spans="1:7">
      <c r="A53641" s="1"/>
      <c r="B53641" s="4"/>
      <c r="C53641" s="4"/>
      <c r="D53641" s="5"/>
      <c r="E53641" s="6"/>
      <c r="F53641" s="7"/>
      <c r="G53641" s="4"/>
    </row>
    <row r="53642" spans="1:7">
      <c r="A53642" s="1"/>
      <c r="B53642" s="4"/>
      <c r="C53642" s="4"/>
      <c r="D53642" s="5"/>
      <c r="E53642" s="6"/>
      <c r="F53642" s="7"/>
      <c r="G53642" s="4"/>
    </row>
    <row r="53643" spans="1:7">
      <c r="A53643" s="1"/>
      <c r="B53643" s="4"/>
      <c r="C53643" s="4"/>
      <c r="D53643" s="5"/>
      <c r="E53643" s="6"/>
      <c r="F53643" s="7"/>
      <c r="G53643" s="4"/>
    </row>
    <row r="53644" spans="1:7">
      <c r="A53644" s="1"/>
      <c r="B53644" s="4"/>
      <c r="C53644" s="4"/>
      <c r="D53644" s="5"/>
      <c r="E53644" s="6"/>
      <c r="F53644" s="7"/>
      <c r="G53644" s="4"/>
    </row>
    <row r="53645" spans="1:7">
      <c r="A53645" s="1"/>
      <c r="B53645" s="4"/>
      <c r="C53645" s="4"/>
      <c r="D53645" s="5"/>
      <c r="E53645" s="6"/>
      <c r="F53645" s="7"/>
      <c r="G53645" s="4"/>
    </row>
    <row r="53646" spans="1:7">
      <c r="A53646" s="1"/>
      <c r="B53646" s="4"/>
      <c r="C53646" s="4"/>
      <c r="D53646" s="5"/>
      <c r="E53646" s="6"/>
      <c r="F53646" s="7"/>
      <c r="G53646" s="4"/>
    </row>
    <row r="53647" spans="1:7">
      <c r="A53647" s="1"/>
      <c r="B53647" s="4"/>
      <c r="C53647" s="4"/>
      <c r="D53647" s="5"/>
      <c r="E53647" s="6"/>
      <c r="F53647" s="7"/>
      <c r="G53647" s="4"/>
    </row>
    <row r="53648" spans="1:7">
      <c r="A53648" s="1"/>
      <c r="B53648" s="4"/>
      <c r="C53648" s="4"/>
      <c r="D53648" s="5"/>
      <c r="E53648" s="6"/>
      <c r="F53648" s="7"/>
      <c r="G53648" s="4"/>
    </row>
    <row r="53649" spans="1:7">
      <c r="A53649" s="1"/>
      <c r="B53649" s="4"/>
      <c r="C53649" s="4"/>
      <c r="D53649" s="5"/>
      <c r="E53649" s="6"/>
      <c r="F53649" s="7"/>
      <c r="G53649" s="4"/>
    </row>
    <row r="53650" spans="1:7">
      <c r="A53650" s="1"/>
      <c r="B53650" s="4"/>
      <c r="C53650" s="4"/>
      <c r="D53650" s="5"/>
      <c r="E53650" s="6"/>
      <c r="F53650" s="7"/>
      <c r="G53650" s="4"/>
    </row>
    <row r="53651" spans="1:7">
      <c r="A53651" s="1"/>
      <c r="B53651" s="4"/>
      <c r="C53651" s="4"/>
      <c r="D53651" s="5"/>
      <c r="E53651" s="6"/>
      <c r="F53651" s="7"/>
      <c r="G53651" s="4"/>
    </row>
    <row r="53652" spans="1:7">
      <c r="A53652" s="1"/>
      <c r="B53652" s="4"/>
      <c r="C53652" s="4"/>
      <c r="D53652" s="5"/>
      <c r="E53652" s="6"/>
      <c r="F53652" s="7"/>
      <c r="G53652" s="4"/>
    </row>
    <row r="53653" spans="1:7">
      <c r="A53653" s="1"/>
      <c r="B53653" s="4"/>
      <c r="C53653" s="4"/>
      <c r="D53653" s="5"/>
      <c r="E53653" s="6"/>
      <c r="F53653" s="7"/>
      <c r="G53653" s="4"/>
    </row>
    <row r="53654" spans="1:7">
      <c r="A53654" s="1"/>
      <c r="B53654" s="4"/>
      <c r="C53654" s="4"/>
      <c r="D53654" s="5"/>
      <c r="E53654" s="6"/>
      <c r="F53654" s="7"/>
      <c r="G53654" s="4"/>
    </row>
    <row r="53655" spans="1:7">
      <c r="A53655" s="1"/>
      <c r="B53655" s="4"/>
      <c r="C53655" s="4"/>
      <c r="D53655" s="5"/>
      <c r="E53655" s="6"/>
      <c r="F53655" s="7"/>
      <c r="G53655" s="4"/>
    </row>
    <row r="53656" spans="1:7">
      <c r="A53656" s="1"/>
      <c r="B53656" s="4"/>
      <c r="C53656" s="4"/>
      <c r="D53656" s="5"/>
      <c r="E53656" s="6"/>
      <c r="F53656" s="7"/>
      <c r="G53656" s="4"/>
    </row>
    <row r="53657" spans="1:7">
      <c r="A53657" s="1"/>
      <c r="B53657" s="4"/>
      <c r="C53657" s="4"/>
      <c r="D53657" s="5"/>
      <c r="E53657" s="6"/>
      <c r="F53657" s="7"/>
      <c r="G53657" s="4"/>
    </row>
    <row r="53658" spans="1:7">
      <c r="A53658" s="1"/>
      <c r="B53658" s="4"/>
      <c r="C53658" s="4"/>
      <c r="D53658" s="5"/>
      <c r="E53658" s="6"/>
      <c r="F53658" s="7"/>
      <c r="G53658" s="4"/>
    </row>
    <row r="53659" spans="1:7">
      <c r="A53659" s="1"/>
      <c r="B53659" s="4"/>
      <c r="C53659" s="4"/>
      <c r="D53659" s="5"/>
      <c r="E53659" s="6"/>
      <c r="F53659" s="7"/>
      <c r="G53659" s="4"/>
    </row>
    <row r="53660" spans="1:7">
      <c r="A53660" s="1"/>
      <c r="B53660" s="4"/>
      <c r="C53660" s="4"/>
      <c r="D53660" s="5"/>
      <c r="E53660" s="6"/>
      <c r="F53660" s="7"/>
      <c r="G53660" s="4"/>
    </row>
    <row r="53661" spans="1:7">
      <c r="A53661" s="1"/>
      <c r="B53661" s="4"/>
      <c r="C53661" s="4"/>
      <c r="D53661" s="5"/>
      <c r="E53661" s="6"/>
      <c r="F53661" s="7"/>
      <c r="G53661" s="4"/>
    </row>
    <row r="53662" spans="1:7">
      <c r="A53662" s="1"/>
      <c r="B53662" s="4"/>
      <c r="C53662" s="4"/>
      <c r="D53662" s="5"/>
      <c r="E53662" s="6"/>
      <c r="F53662" s="7"/>
      <c r="G53662" s="4"/>
    </row>
    <row r="53663" spans="1:7">
      <c r="A53663" s="1"/>
      <c r="B53663" s="4"/>
      <c r="C53663" s="4"/>
      <c r="D53663" s="5"/>
      <c r="E53663" s="6"/>
      <c r="F53663" s="7"/>
      <c r="G53663" s="4"/>
    </row>
    <row r="53664" spans="1:7">
      <c r="A53664" s="1"/>
      <c r="B53664" s="4"/>
      <c r="C53664" s="4"/>
      <c r="D53664" s="5"/>
      <c r="E53664" s="6"/>
      <c r="F53664" s="7"/>
      <c r="G53664" s="4"/>
    </row>
    <row r="53665" spans="1:7">
      <c r="A53665" s="1"/>
      <c r="B53665" s="4"/>
      <c r="C53665" s="4"/>
      <c r="D53665" s="5"/>
      <c r="E53665" s="6"/>
      <c r="F53665" s="7"/>
      <c r="G53665" s="4"/>
    </row>
    <row r="53666" spans="1:7">
      <c r="A53666" s="1"/>
      <c r="B53666" s="4"/>
      <c r="C53666" s="4"/>
      <c r="D53666" s="5"/>
      <c r="E53666" s="6"/>
      <c r="F53666" s="7"/>
      <c r="G53666" s="4"/>
    </row>
    <row r="53667" spans="1:7">
      <c r="A53667" s="1"/>
      <c r="B53667" s="4"/>
      <c r="C53667" s="4"/>
      <c r="D53667" s="5"/>
      <c r="E53667" s="6"/>
      <c r="F53667" s="7"/>
      <c r="G53667" s="4"/>
    </row>
    <row r="53668" spans="1:7">
      <c r="A53668" s="1"/>
      <c r="B53668" s="4"/>
      <c r="C53668" s="4"/>
      <c r="D53668" s="5"/>
      <c r="E53668" s="6"/>
      <c r="F53668" s="7"/>
      <c r="G53668" s="4"/>
    </row>
    <row r="53669" spans="1:7">
      <c r="A53669" s="1"/>
      <c r="B53669" s="4"/>
      <c r="C53669" s="4"/>
      <c r="D53669" s="5"/>
      <c r="E53669" s="6"/>
      <c r="F53669" s="7"/>
      <c r="G53669" s="4"/>
    </row>
    <row r="53670" spans="1:7">
      <c r="A53670" s="1"/>
      <c r="B53670" s="4"/>
      <c r="C53670" s="4"/>
      <c r="D53670" s="5"/>
      <c r="E53670" s="6"/>
      <c r="F53670" s="7"/>
      <c r="G53670" s="4"/>
    </row>
    <row r="53671" spans="1:7">
      <c r="A53671" s="1"/>
      <c r="B53671" s="4"/>
      <c r="C53671" s="4"/>
      <c r="D53671" s="5"/>
      <c r="E53671" s="6"/>
      <c r="F53671" s="7"/>
      <c r="G53671" s="4"/>
    </row>
    <row r="53672" spans="1:7">
      <c r="A53672" s="1"/>
      <c r="B53672" s="4"/>
      <c r="C53672" s="4"/>
      <c r="D53672" s="5"/>
      <c r="E53672" s="6"/>
      <c r="F53672" s="7"/>
      <c r="G53672" s="4"/>
    </row>
    <row r="53673" spans="1:7">
      <c r="A53673" s="1"/>
      <c r="B53673" s="4"/>
      <c r="C53673" s="4"/>
      <c r="D53673" s="5"/>
      <c r="E53673" s="6"/>
      <c r="F53673" s="7"/>
      <c r="G53673" s="4"/>
    </row>
    <row r="53674" spans="1:7">
      <c r="A53674" s="1"/>
      <c r="B53674" s="4"/>
      <c r="C53674" s="4"/>
      <c r="D53674" s="5"/>
      <c r="E53674" s="6"/>
      <c r="F53674" s="7"/>
      <c r="G53674" s="4"/>
    </row>
    <row r="53675" spans="1:7">
      <c r="A53675" s="1"/>
      <c r="B53675" s="4"/>
      <c r="C53675" s="4"/>
      <c r="D53675" s="5"/>
      <c r="E53675" s="6"/>
      <c r="F53675" s="7"/>
      <c r="G53675" s="4"/>
    </row>
    <row r="53676" spans="1:7">
      <c r="A53676" s="1"/>
      <c r="B53676" s="4"/>
      <c r="C53676" s="4"/>
      <c r="D53676" s="5"/>
      <c r="E53676" s="6"/>
      <c r="F53676" s="7"/>
      <c r="G53676" s="4"/>
    </row>
    <row r="53677" spans="1:7">
      <c r="A53677" s="1"/>
      <c r="B53677" s="4"/>
      <c r="C53677" s="4"/>
      <c r="D53677" s="5"/>
      <c r="E53677" s="6"/>
      <c r="F53677" s="7"/>
      <c r="G53677" s="4"/>
    </row>
    <row r="53678" spans="1:7">
      <c r="A53678" s="1"/>
      <c r="B53678" s="4"/>
      <c r="C53678" s="4"/>
      <c r="D53678" s="5"/>
      <c r="E53678" s="6"/>
      <c r="F53678" s="7"/>
      <c r="G53678" s="4"/>
    </row>
    <row r="53679" spans="1:7">
      <c r="A53679" s="1"/>
      <c r="B53679" s="4"/>
      <c r="C53679" s="4"/>
      <c r="D53679" s="5"/>
      <c r="E53679" s="6"/>
      <c r="F53679" s="7"/>
      <c r="G53679" s="4"/>
    </row>
    <row r="53680" spans="1:7">
      <c r="A53680" s="1"/>
      <c r="B53680" s="4"/>
      <c r="C53680" s="4"/>
      <c r="D53680" s="5"/>
      <c r="E53680" s="6"/>
      <c r="F53680" s="7"/>
      <c r="G53680" s="4"/>
    </row>
    <row r="53681" spans="1:7">
      <c r="A53681" s="1"/>
      <c r="B53681" s="4"/>
      <c r="C53681" s="4"/>
      <c r="D53681" s="5"/>
      <c r="E53681" s="6"/>
      <c r="F53681" s="7"/>
      <c r="G53681" s="4"/>
    </row>
    <row r="53682" spans="1:7">
      <c r="A53682" s="1"/>
      <c r="B53682" s="4"/>
      <c r="C53682" s="4"/>
      <c r="D53682" s="5"/>
      <c r="E53682" s="6"/>
      <c r="F53682" s="7"/>
      <c r="G53682" s="4"/>
    </row>
    <row r="53683" spans="1:7">
      <c r="A53683" s="1"/>
      <c r="B53683" s="4"/>
      <c r="C53683" s="4"/>
      <c r="D53683" s="5"/>
      <c r="E53683" s="6"/>
      <c r="F53683" s="7"/>
      <c r="G53683" s="4"/>
    </row>
    <row r="53684" spans="1:7">
      <c r="A53684" s="1"/>
      <c r="B53684" s="4"/>
      <c r="C53684" s="4"/>
      <c r="D53684" s="5"/>
      <c r="E53684" s="6"/>
      <c r="F53684" s="7"/>
      <c r="G53684" s="4"/>
    </row>
    <row r="53685" spans="1:7">
      <c r="A53685" s="1"/>
      <c r="B53685" s="4"/>
      <c r="C53685" s="4"/>
      <c r="D53685" s="5"/>
      <c r="E53685" s="6"/>
      <c r="F53685" s="7"/>
      <c r="G53685" s="4"/>
    </row>
    <row r="53686" spans="1:7">
      <c r="A53686" s="1"/>
      <c r="B53686" s="4"/>
      <c r="C53686" s="4"/>
      <c r="D53686" s="5"/>
      <c r="E53686" s="6"/>
      <c r="F53686" s="7"/>
      <c r="G53686" s="4"/>
    </row>
    <row r="53687" spans="1:7">
      <c r="A53687" s="1"/>
      <c r="B53687" s="4"/>
      <c r="C53687" s="4"/>
      <c r="D53687" s="5"/>
      <c r="E53687" s="6"/>
      <c r="F53687" s="7"/>
      <c r="G53687" s="4"/>
    </row>
    <row r="53688" spans="1:7">
      <c r="A53688" s="1"/>
      <c r="B53688" s="4"/>
      <c r="C53688" s="4"/>
      <c r="D53688" s="5"/>
      <c r="E53688" s="6"/>
      <c r="F53688" s="7"/>
      <c r="G53688" s="4"/>
    </row>
    <row r="53689" spans="1:7">
      <c r="A53689" s="1"/>
      <c r="B53689" s="4"/>
      <c r="C53689" s="4"/>
      <c r="D53689" s="5"/>
      <c r="E53689" s="6"/>
      <c r="F53689" s="7"/>
      <c r="G53689" s="4"/>
    </row>
    <row r="53690" spans="1:7">
      <c r="A53690" s="1"/>
      <c r="B53690" s="4"/>
      <c r="C53690" s="4"/>
      <c r="D53690" s="5"/>
      <c r="E53690" s="6"/>
      <c r="F53690" s="7"/>
      <c r="G53690" s="4"/>
    </row>
    <row r="53691" spans="1:7">
      <c r="A53691" s="1"/>
      <c r="B53691" s="4"/>
      <c r="C53691" s="4"/>
      <c r="D53691" s="5"/>
      <c r="E53691" s="6"/>
      <c r="F53691" s="7"/>
      <c r="G53691" s="4"/>
    </row>
    <row r="53692" spans="1:7">
      <c r="A53692" s="1"/>
      <c r="B53692" s="4"/>
      <c r="C53692" s="4"/>
      <c r="D53692" s="5"/>
      <c r="E53692" s="6"/>
      <c r="F53692" s="7"/>
      <c r="G53692" s="4"/>
    </row>
    <row r="53693" spans="1:7">
      <c r="A53693" s="1"/>
      <c r="B53693" s="4"/>
      <c r="C53693" s="4"/>
      <c r="D53693" s="5"/>
      <c r="E53693" s="6"/>
      <c r="F53693" s="7"/>
      <c r="G53693" s="4"/>
    </row>
    <row r="53694" spans="1:7">
      <c r="A53694" s="1"/>
      <c r="B53694" s="4"/>
      <c r="C53694" s="4"/>
      <c r="D53694" s="5"/>
      <c r="E53694" s="6"/>
      <c r="F53694" s="7"/>
      <c r="G53694" s="4"/>
    </row>
    <row r="53695" spans="1:7">
      <c r="A53695" s="1"/>
      <c r="B53695" s="4"/>
      <c r="C53695" s="4"/>
      <c r="D53695" s="5"/>
      <c r="E53695" s="6"/>
      <c r="F53695" s="7"/>
      <c r="G53695" s="4"/>
    </row>
    <row r="53696" spans="1:7">
      <c r="A53696" s="1"/>
      <c r="B53696" s="4"/>
      <c r="C53696" s="4"/>
      <c r="D53696" s="5"/>
      <c r="E53696" s="6"/>
      <c r="F53696" s="7"/>
      <c r="G53696" s="4"/>
    </row>
    <row r="53697" spans="1:7">
      <c r="A53697" s="1"/>
      <c r="B53697" s="4"/>
      <c r="C53697" s="4"/>
      <c r="D53697" s="5"/>
      <c r="E53697" s="6"/>
      <c r="F53697" s="7"/>
      <c r="G53697" s="4"/>
    </row>
    <row r="53698" spans="1:7">
      <c r="A53698" s="1"/>
      <c r="B53698" s="4"/>
      <c r="C53698" s="4"/>
      <c r="D53698" s="5"/>
      <c r="E53698" s="6"/>
      <c r="F53698" s="7"/>
      <c r="G53698" s="4"/>
    </row>
    <row r="53699" spans="1:7">
      <c r="A53699" s="1"/>
      <c r="B53699" s="4"/>
      <c r="C53699" s="4"/>
      <c r="D53699" s="5"/>
      <c r="E53699" s="6"/>
      <c r="F53699" s="7"/>
      <c r="G53699" s="4"/>
    </row>
    <row r="53700" spans="1:7">
      <c r="A53700" s="1"/>
      <c r="B53700" s="4"/>
      <c r="C53700" s="4"/>
      <c r="D53700" s="5"/>
      <c r="E53700" s="6"/>
      <c r="F53700" s="7"/>
      <c r="G53700" s="4"/>
    </row>
    <row r="53701" spans="1:7">
      <c r="A53701" s="1"/>
      <c r="B53701" s="4"/>
      <c r="C53701" s="4"/>
      <c r="D53701" s="5"/>
      <c r="E53701" s="6"/>
      <c r="F53701" s="7"/>
      <c r="G53701" s="4"/>
    </row>
    <row r="53702" spans="1:7">
      <c r="A53702" s="1"/>
      <c r="B53702" s="4"/>
      <c r="C53702" s="4"/>
      <c r="D53702" s="5"/>
      <c r="E53702" s="6"/>
      <c r="F53702" s="7"/>
      <c r="G53702" s="4"/>
    </row>
    <row r="53703" spans="1:7">
      <c r="A53703" s="1"/>
      <c r="B53703" s="4"/>
      <c r="C53703" s="4"/>
      <c r="D53703" s="5"/>
      <c r="E53703" s="6"/>
      <c r="F53703" s="7"/>
      <c r="G53703" s="4"/>
    </row>
    <row r="53704" spans="1:7">
      <c r="A53704" s="1"/>
      <c r="B53704" s="4"/>
      <c r="C53704" s="4"/>
      <c r="D53704" s="5"/>
      <c r="E53704" s="6"/>
      <c r="F53704" s="7"/>
      <c r="G53704" s="4"/>
    </row>
    <row r="53705" spans="1:7">
      <c r="A53705" s="1"/>
      <c r="B53705" s="4"/>
      <c r="C53705" s="4"/>
      <c r="D53705" s="5"/>
      <c r="E53705" s="6"/>
      <c r="F53705" s="7"/>
      <c r="G53705" s="4"/>
    </row>
    <row r="53706" spans="1:7">
      <c r="A53706" s="1"/>
      <c r="B53706" s="4"/>
      <c r="C53706" s="4"/>
      <c r="D53706" s="5"/>
      <c r="E53706" s="6"/>
      <c r="F53706" s="7"/>
      <c r="G53706" s="4"/>
    </row>
    <row r="53707" spans="1:7">
      <c r="A53707" s="1"/>
      <c r="B53707" s="4"/>
      <c r="C53707" s="4"/>
      <c r="D53707" s="5"/>
      <c r="E53707" s="6"/>
      <c r="F53707" s="7"/>
      <c r="G53707" s="4"/>
    </row>
    <row r="53708" spans="1:7">
      <c r="A53708" s="1"/>
      <c r="B53708" s="4"/>
      <c r="C53708" s="4"/>
      <c r="D53708" s="5"/>
      <c r="E53708" s="6"/>
      <c r="F53708" s="7"/>
      <c r="G53708" s="4"/>
    </row>
    <row r="53709" spans="1:7">
      <c r="A53709" s="1"/>
      <c r="B53709" s="4"/>
      <c r="C53709" s="4"/>
      <c r="D53709" s="5"/>
      <c r="E53709" s="6"/>
      <c r="F53709" s="7"/>
      <c r="G53709" s="4"/>
    </row>
    <row r="53710" spans="1:7">
      <c r="A53710" s="1"/>
      <c r="B53710" s="4"/>
      <c r="C53710" s="4"/>
      <c r="D53710" s="5"/>
      <c r="E53710" s="6"/>
      <c r="F53710" s="7"/>
      <c r="G53710" s="4"/>
    </row>
    <row r="53711" spans="1:7">
      <c r="A53711" s="1"/>
      <c r="B53711" s="4"/>
      <c r="C53711" s="4"/>
      <c r="D53711" s="5"/>
      <c r="E53711" s="6"/>
      <c r="F53711" s="7"/>
      <c r="G53711" s="4"/>
    </row>
    <row r="53712" spans="1:7">
      <c r="A53712" s="1"/>
      <c r="B53712" s="4"/>
      <c r="C53712" s="4"/>
      <c r="D53712" s="5"/>
      <c r="E53712" s="6"/>
      <c r="F53712" s="7"/>
      <c r="G53712" s="4"/>
    </row>
    <row r="53713" spans="1:7">
      <c r="A53713" s="1"/>
      <c r="B53713" s="4"/>
      <c r="C53713" s="4"/>
      <c r="D53713" s="5"/>
      <c r="E53713" s="6"/>
      <c r="F53713" s="7"/>
      <c r="G53713" s="4"/>
    </row>
    <row r="53714" spans="1:7">
      <c r="A53714" s="1"/>
      <c r="B53714" s="4"/>
      <c r="C53714" s="4"/>
      <c r="D53714" s="5"/>
      <c r="E53714" s="6"/>
      <c r="F53714" s="7"/>
      <c r="G53714" s="4"/>
    </row>
    <row r="53715" spans="1:7">
      <c r="A53715" s="1"/>
      <c r="B53715" s="4"/>
      <c r="C53715" s="4"/>
      <c r="D53715" s="5"/>
      <c r="E53715" s="6"/>
      <c r="F53715" s="7"/>
      <c r="G53715" s="4"/>
    </row>
    <row r="53716" spans="1:7">
      <c r="A53716" s="1"/>
      <c r="B53716" s="4"/>
      <c r="C53716" s="4"/>
      <c r="D53716" s="5"/>
      <c r="E53716" s="6"/>
      <c r="F53716" s="7"/>
      <c r="G53716" s="4"/>
    </row>
    <row r="53717" spans="1:7">
      <c r="A53717" s="1"/>
      <c r="B53717" s="4"/>
      <c r="C53717" s="4"/>
      <c r="D53717" s="5"/>
      <c r="E53717" s="6"/>
      <c r="F53717" s="7"/>
      <c r="G53717" s="4"/>
    </row>
    <row r="53718" spans="1:7">
      <c r="A53718" s="1"/>
      <c r="B53718" s="4"/>
      <c r="C53718" s="4"/>
      <c r="D53718" s="5"/>
      <c r="E53718" s="6"/>
      <c r="F53718" s="7"/>
      <c r="G53718" s="4"/>
    </row>
    <row r="53719" spans="1:7">
      <c r="A53719" s="1"/>
      <c r="B53719" s="4"/>
      <c r="C53719" s="4"/>
      <c r="D53719" s="5"/>
      <c r="E53719" s="6"/>
      <c r="F53719" s="7"/>
      <c r="G53719" s="4"/>
    </row>
    <row r="53720" spans="1:7">
      <c r="A53720" s="1"/>
      <c r="B53720" s="4"/>
      <c r="C53720" s="4"/>
      <c r="D53720" s="5"/>
      <c r="E53720" s="6"/>
      <c r="F53720" s="7"/>
      <c r="G53720" s="4"/>
    </row>
    <row r="53721" spans="1:7">
      <c r="A53721" s="1"/>
      <c r="B53721" s="4"/>
      <c r="C53721" s="4"/>
      <c r="D53721" s="5"/>
      <c r="E53721" s="6"/>
      <c r="F53721" s="7"/>
      <c r="G53721" s="4"/>
    </row>
    <row r="53722" spans="1:7">
      <c r="A53722" s="1"/>
      <c r="B53722" s="4"/>
      <c r="C53722" s="4"/>
      <c r="D53722" s="5"/>
      <c r="E53722" s="6"/>
      <c r="F53722" s="7"/>
      <c r="G53722" s="4"/>
    </row>
    <row r="53723" spans="1:7">
      <c r="A53723" s="1"/>
      <c r="B53723" s="4"/>
      <c r="C53723" s="4"/>
      <c r="D53723" s="5"/>
      <c r="E53723" s="6"/>
      <c r="F53723" s="7"/>
      <c r="G53723" s="4"/>
    </row>
    <row r="53724" spans="1:7">
      <c r="A53724" s="1"/>
      <c r="B53724" s="4"/>
      <c r="C53724" s="4"/>
      <c r="D53724" s="5"/>
      <c r="E53724" s="6"/>
      <c r="F53724" s="7"/>
      <c r="G53724" s="4"/>
    </row>
    <row r="53725" spans="1:7">
      <c r="A53725" s="1"/>
      <c r="B53725" s="4"/>
      <c r="C53725" s="4"/>
      <c r="D53725" s="5"/>
      <c r="E53725" s="6"/>
      <c r="F53725" s="7"/>
      <c r="G53725" s="4"/>
    </row>
    <row r="53726" spans="1:7">
      <c r="A53726" s="1"/>
      <c r="B53726" s="4"/>
      <c r="C53726" s="4"/>
      <c r="D53726" s="5"/>
      <c r="E53726" s="6"/>
      <c r="F53726" s="7"/>
      <c r="G53726" s="4"/>
    </row>
    <row r="53727" spans="1:7">
      <c r="A53727" s="1"/>
      <c r="B53727" s="4"/>
      <c r="C53727" s="4"/>
      <c r="D53727" s="5"/>
      <c r="E53727" s="6"/>
      <c r="F53727" s="7"/>
      <c r="G53727" s="4"/>
    </row>
    <row r="53728" spans="1:7">
      <c r="A53728" s="1"/>
      <c r="B53728" s="4"/>
      <c r="C53728" s="4"/>
      <c r="D53728" s="5"/>
      <c r="E53728" s="6"/>
      <c r="F53728" s="7"/>
      <c r="G53728" s="4"/>
    </row>
    <row r="53729" spans="1:7">
      <c r="A53729" s="1"/>
      <c r="B53729" s="4"/>
      <c r="C53729" s="4"/>
      <c r="D53729" s="5"/>
      <c r="E53729" s="6"/>
      <c r="F53729" s="7"/>
      <c r="G53729" s="4"/>
    </row>
    <row r="53730" spans="1:7">
      <c r="A53730" s="1"/>
      <c r="B53730" s="4"/>
      <c r="C53730" s="4"/>
      <c r="D53730" s="5"/>
      <c r="E53730" s="6"/>
      <c r="F53730" s="7"/>
      <c r="G53730" s="4"/>
    </row>
    <row r="53731" spans="1:7">
      <c r="A53731" s="1"/>
      <c r="B53731" s="4"/>
      <c r="C53731" s="4"/>
      <c r="D53731" s="5"/>
      <c r="E53731" s="6"/>
      <c r="F53731" s="7"/>
      <c r="G53731" s="4"/>
    </row>
    <row r="53732" spans="1:7">
      <c r="A53732" s="1"/>
      <c r="B53732" s="4"/>
      <c r="C53732" s="4"/>
      <c r="D53732" s="5"/>
      <c r="E53732" s="6"/>
      <c r="F53732" s="7"/>
      <c r="G53732" s="4"/>
    </row>
    <row r="53733" spans="1:7">
      <c r="A53733" s="1"/>
      <c r="B53733" s="4"/>
      <c r="C53733" s="4"/>
      <c r="D53733" s="5"/>
      <c r="E53733" s="6"/>
      <c r="F53733" s="7"/>
      <c r="G53733" s="4"/>
    </row>
    <row r="53734" spans="1:7">
      <c r="A53734" s="1"/>
      <c r="B53734" s="4"/>
      <c r="C53734" s="4"/>
      <c r="D53734" s="5"/>
      <c r="E53734" s="6"/>
      <c r="F53734" s="7"/>
      <c r="G53734" s="4"/>
    </row>
    <row r="53735" spans="1:7">
      <c r="A53735" s="1"/>
      <c r="B53735" s="4"/>
      <c r="C53735" s="4"/>
      <c r="D53735" s="5"/>
      <c r="E53735" s="6"/>
      <c r="F53735" s="7"/>
      <c r="G53735" s="4"/>
    </row>
    <row r="53736" spans="1:7">
      <c r="A53736" s="1"/>
      <c r="B53736" s="4"/>
      <c r="C53736" s="4"/>
      <c r="D53736" s="5"/>
      <c r="E53736" s="6"/>
      <c r="F53736" s="7"/>
      <c r="G53736" s="4"/>
    </row>
    <row r="53737" spans="1:7">
      <c r="A53737" s="1"/>
      <c r="B53737" s="4"/>
      <c r="C53737" s="4"/>
      <c r="D53737" s="5"/>
      <c r="E53737" s="6"/>
      <c r="F53737" s="7"/>
      <c r="G53737" s="4"/>
    </row>
    <row r="53738" spans="1:7">
      <c r="A53738" s="1"/>
      <c r="B53738" s="4"/>
      <c r="C53738" s="4"/>
      <c r="D53738" s="5"/>
      <c r="E53738" s="6"/>
      <c r="F53738" s="7"/>
      <c r="G53738" s="4"/>
    </row>
    <row r="53739" spans="1:7">
      <c r="A53739" s="1"/>
      <c r="B53739" s="4"/>
      <c r="C53739" s="4"/>
      <c r="D53739" s="5"/>
      <c r="E53739" s="6"/>
      <c r="F53739" s="7"/>
      <c r="G53739" s="4"/>
    </row>
    <row r="53740" spans="1:7">
      <c r="A53740" s="1"/>
      <c r="B53740" s="4"/>
      <c r="C53740" s="4"/>
      <c r="D53740" s="5"/>
      <c r="E53740" s="6"/>
      <c r="F53740" s="7"/>
      <c r="G53740" s="4"/>
    </row>
    <row r="53741" spans="1:7">
      <c r="A53741" s="1"/>
      <c r="B53741" s="4"/>
      <c r="C53741" s="4"/>
      <c r="D53741" s="5"/>
      <c r="E53741" s="6"/>
      <c r="F53741" s="7"/>
      <c r="G53741" s="4"/>
    </row>
    <row r="53742" spans="1:7">
      <c r="A53742" s="1"/>
      <c r="B53742" s="4"/>
      <c r="C53742" s="4"/>
      <c r="D53742" s="5"/>
      <c r="E53742" s="6"/>
      <c r="F53742" s="7"/>
      <c r="G53742" s="4"/>
    </row>
    <row r="53743" spans="1:7">
      <c r="A53743" s="1"/>
      <c r="B53743" s="4"/>
      <c r="C53743" s="4"/>
      <c r="D53743" s="5"/>
      <c r="E53743" s="6"/>
      <c r="F53743" s="7"/>
      <c r="G53743" s="4"/>
    </row>
    <row r="53744" spans="1:7">
      <c r="A53744" s="1"/>
      <c r="B53744" s="4"/>
      <c r="C53744" s="4"/>
      <c r="D53744" s="5"/>
      <c r="E53744" s="6"/>
      <c r="F53744" s="7"/>
      <c r="G53744" s="4"/>
    </row>
    <row r="53745" spans="1:7">
      <c r="A53745" s="1"/>
      <c r="B53745" s="4"/>
      <c r="C53745" s="4"/>
      <c r="D53745" s="5"/>
      <c r="E53745" s="6"/>
      <c r="F53745" s="7"/>
      <c r="G53745" s="4"/>
    </row>
    <row r="53746" spans="1:7">
      <c r="A53746" s="1"/>
      <c r="B53746" s="4"/>
      <c r="C53746" s="4"/>
      <c r="D53746" s="5"/>
      <c r="E53746" s="6"/>
      <c r="F53746" s="7"/>
      <c r="G53746" s="4"/>
    </row>
    <row r="53747" spans="1:7">
      <c r="A53747" s="1"/>
      <c r="B53747" s="4"/>
      <c r="C53747" s="4"/>
      <c r="D53747" s="5"/>
      <c r="E53747" s="6"/>
      <c r="F53747" s="7"/>
      <c r="G53747" s="4"/>
    </row>
    <row r="53748" spans="1:7">
      <c r="A53748" s="1"/>
      <c r="B53748" s="4"/>
      <c r="C53748" s="4"/>
      <c r="D53748" s="5"/>
      <c r="E53748" s="6"/>
      <c r="F53748" s="7"/>
      <c r="G53748" s="4"/>
    </row>
    <row r="53749" spans="1:7">
      <c r="A53749" s="1"/>
      <c r="B53749" s="4"/>
      <c r="C53749" s="4"/>
      <c r="D53749" s="5"/>
      <c r="E53749" s="6"/>
      <c r="F53749" s="7"/>
      <c r="G53749" s="4"/>
    </row>
    <row r="53750" spans="1:7">
      <c r="A53750" s="1"/>
      <c r="B53750" s="4"/>
      <c r="C53750" s="4"/>
      <c r="D53750" s="5"/>
      <c r="E53750" s="6"/>
      <c r="F53750" s="7"/>
      <c r="G53750" s="4"/>
    </row>
    <row r="53751" spans="1:7">
      <c r="A53751" s="1"/>
      <c r="B53751" s="4"/>
      <c r="C53751" s="4"/>
      <c r="D53751" s="5"/>
      <c r="E53751" s="6"/>
      <c r="F53751" s="7"/>
      <c r="G53751" s="4"/>
    </row>
    <row r="53752" spans="1:7">
      <c r="A53752" s="1"/>
      <c r="B53752" s="4"/>
      <c r="C53752" s="4"/>
      <c r="D53752" s="5"/>
      <c r="E53752" s="6"/>
      <c r="F53752" s="7"/>
      <c r="G53752" s="4"/>
    </row>
    <row r="53753" spans="1:7">
      <c r="A53753" s="1"/>
      <c r="B53753" s="4"/>
      <c r="C53753" s="4"/>
      <c r="D53753" s="5"/>
      <c r="E53753" s="6"/>
      <c r="F53753" s="7"/>
      <c r="G53753" s="4"/>
    </row>
    <row r="53754" spans="1:7">
      <c r="A53754" s="1"/>
      <c r="B53754" s="4"/>
      <c r="C53754" s="4"/>
      <c r="D53754" s="5"/>
      <c r="E53754" s="6"/>
      <c r="F53754" s="7"/>
      <c r="G53754" s="4"/>
    </row>
    <row r="53755" spans="1:7">
      <c r="A53755" s="1"/>
      <c r="B53755" s="4"/>
      <c r="C53755" s="4"/>
      <c r="D53755" s="5"/>
      <c r="E53755" s="6"/>
      <c r="F53755" s="7"/>
      <c r="G53755" s="4"/>
    </row>
    <row r="53756" spans="1:7">
      <c r="A53756" s="1"/>
      <c r="B53756" s="4"/>
      <c r="C53756" s="4"/>
      <c r="D53756" s="5"/>
      <c r="E53756" s="6"/>
      <c r="F53756" s="7"/>
      <c r="G53756" s="4"/>
    </row>
    <row r="53757" spans="1:7">
      <c r="A53757" s="1"/>
      <c r="B53757" s="4"/>
      <c r="C53757" s="4"/>
      <c r="D53757" s="5"/>
      <c r="E53757" s="6"/>
      <c r="F53757" s="7"/>
      <c r="G53757" s="4"/>
    </row>
    <row r="53758" spans="1:7">
      <c r="A53758" s="1"/>
      <c r="B53758" s="4"/>
      <c r="C53758" s="4"/>
      <c r="D53758" s="5"/>
      <c r="E53758" s="6"/>
      <c r="F53758" s="7"/>
      <c r="G53758" s="4"/>
    </row>
    <row r="53759" spans="1:7">
      <c r="A53759" s="1"/>
      <c r="B53759" s="4"/>
      <c r="C53759" s="4"/>
      <c r="D53759" s="5"/>
      <c r="E53759" s="6"/>
      <c r="F53759" s="7"/>
      <c r="G53759" s="4"/>
    </row>
    <row r="53760" spans="1:7">
      <c r="A53760" s="1"/>
      <c r="B53760" s="4"/>
      <c r="C53760" s="4"/>
      <c r="D53760" s="5"/>
      <c r="E53760" s="6"/>
      <c r="F53760" s="7"/>
      <c r="G53760" s="4"/>
    </row>
    <row r="53761" spans="1:7">
      <c r="A53761" s="1"/>
      <c r="B53761" s="4"/>
      <c r="C53761" s="4"/>
      <c r="D53761" s="5"/>
      <c r="E53761" s="6"/>
      <c r="F53761" s="7"/>
      <c r="G53761" s="4"/>
    </row>
    <row r="53762" spans="1:7">
      <c r="A53762" s="1"/>
      <c r="B53762" s="4"/>
      <c r="C53762" s="4"/>
      <c r="D53762" s="5"/>
      <c r="E53762" s="6"/>
      <c r="F53762" s="7"/>
      <c r="G53762" s="4"/>
    </row>
    <row r="53763" spans="1:7">
      <c r="A53763" s="1"/>
      <c r="B53763" s="4"/>
      <c r="C53763" s="4"/>
      <c r="D53763" s="5"/>
      <c r="E53763" s="6"/>
      <c r="F53763" s="7"/>
      <c r="G53763" s="4"/>
    </row>
    <row r="53764" spans="1:7">
      <c r="A53764" s="1"/>
      <c r="B53764" s="4"/>
      <c r="C53764" s="4"/>
      <c r="D53764" s="5"/>
      <c r="E53764" s="6"/>
      <c r="F53764" s="7"/>
      <c r="G53764" s="4"/>
    </row>
    <row r="53765" spans="1:7">
      <c r="A53765" s="1"/>
      <c r="B53765" s="4"/>
      <c r="C53765" s="4"/>
      <c r="D53765" s="5"/>
      <c r="E53765" s="6"/>
      <c r="F53765" s="7"/>
      <c r="G53765" s="4"/>
    </row>
    <row r="53766" spans="1:7">
      <c r="A53766" s="1"/>
      <c r="B53766" s="4"/>
      <c r="C53766" s="4"/>
      <c r="D53766" s="5"/>
      <c r="E53766" s="6"/>
      <c r="F53766" s="7"/>
      <c r="G53766" s="4"/>
    </row>
    <row r="53767" spans="1:7">
      <c r="A53767" s="1"/>
      <c r="B53767" s="4"/>
      <c r="C53767" s="4"/>
      <c r="D53767" s="5"/>
      <c r="E53767" s="6"/>
      <c r="F53767" s="7"/>
      <c r="G53767" s="4"/>
    </row>
    <row r="53768" spans="1:7">
      <c r="A53768" s="1"/>
      <c r="B53768" s="4"/>
      <c r="C53768" s="4"/>
      <c r="D53768" s="5"/>
      <c r="E53768" s="6"/>
      <c r="F53768" s="7"/>
      <c r="G53768" s="4"/>
    </row>
    <row r="53769" spans="1:7">
      <c r="A53769" s="1"/>
      <c r="B53769" s="4"/>
      <c r="C53769" s="4"/>
      <c r="D53769" s="5"/>
      <c r="E53769" s="6"/>
      <c r="F53769" s="7"/>
      <c r="G53769" s="4"/>
    </row>
    <row r="53770" spans="1:7">
      <c r="A53770" s="1"/>
      <c r="B53770" s="4"/>
      <c r="C53770" s="4"/>
      <c r="D53770" s="5"/>
      <c r="E53770" s="6"/>
      <c r="F53770" s="7"/>
      <c r="G53770" s="4"/>
    </row>
    <row r="53771" spans="1:7">
      <c r="A53771" s="1"/>
      <c r="B53771" s="4"/>
      <c r="C53771" s="4"/>
      <c r="D53771" s="5"/>
      <c r="E53771" s="6"/>
      <c r="F53771" s="7"/>
      <c r="G53771" s="4"/>
    </row>
    <row r="53772" spans="1:7">
      <c r="A53772" s="1"/>
      <c r="B53772" s="4"/>
      <c r="C53772" s="4"/>
      <c r="D53772" s="5"/>
      <c r="E53772" s="6"/>
      <c r="F53772" s="7"/>
      <c r="G53772" s="4"/>
    </row>
    <row r="53773" spans="1:7">
      <c r="A53773" s="1"/>
      <c r="B53773" s="4"/>
      <c r="C53773" s="4"/>
      <c r="D53773" s="5"/>
      <c r="E53773" s="6"/>
      <c r="F53773" s="7"/>
      <c r="G53773" s="4"/>
    </row>
    <row r="53774" spans="1:7">
      <c r="A53774" s="1"/>
      <c r="B53774" s="4"/>
      <c r="C53774" s="4"/>
      <c r="D53774" s="5"/>
      <c r="E53774" s="6"/>
      <c r="F53774" s="7"/>
      <c r="G53774" s="4"/>
    </row>
    <row r="53775" spans="1:7">
      <c r="A53775" s="1"/>
      <c r="B53775" s="4"/>
      <c r="C53775" s="4"/>
      <c r="D53775" s="5"/>
      <c r="E53775" s="6"/>
      <c r="F53775" s="7"/>
      <c r="G53775" s="4"/>
    </row>
    <row r="53776" spans="1:7">
      <c r="A53776" s="1"/>
      <c r="B53776" s="4"/>
      <c r="C53776" s="4"/>
      <c r="D53776" s="5"/>
      <c r="E53776" s="6"/>
      <c r="F53776" s="7"/>
      <c r="G53776" s="4"/>
    </row>
    <row r="53777" spans="1:7">
      <c r="A53777" s="1"/>
      <c r="B53777" s="4"/>
      <c r="C53777" s="4"/>
      <c r="D53777" s="5"/>
      <c r="E53777" s="6"/>
      <c r="F53777" s="7"/>
      <c r="G53777" s="4"/>
    </row>
    <row r="53778" spans="1:7">
      <c r="A53778" s="1"/>
      <c r="B53778" s="4"/>
      <c r="C53778" s="4"/>
      <c r="D53778" s="5"/>
      <c r="E53778" s="6"/>
      <c r="F53778" s="7"/>
      <c r="G53778" s="4"/>
    </row>
    <row r="53779" spans="1:7">
      <c r="A53779" s="1"/>
      <c r="B53779" s="4"/>
      <c r="C53779" s="4"/>
      <c r="D53779" s="5"/>
      <c r="E53779" s="6"/>
      <c r="F53779" s="7"/>
      <c r="G53779" s="4"/>
    </row>
    <row r="53780" spans="1:7">
      <c r="A53780" s="1"/>
      <c r="B53780" s="4"/>
      <c r="C53780" s="4"/>
      <c r="D53780" s="5"/>
      <c r="E53780" s="6"/>
      <c r="F53780" s="7"/>
      <c r="G53780" s="4"/>
    </row>
    <row r="53781" spans="1:7">
      <c r="A53781" s="1"/>
      <c r="B53781" s="4"/>
      <c r="C53781" s="4"/>
      <c r="D53781" s="5"/>
      <c r="E53781" s="6"/>
      <c r="F53781" s="7"/>
      <c r="G53781" s="4"/>
    </row>
    <row r="53782" spans="1:7">
      <c r="A53782" s="1"/>
      <c r="B53782" s="4"/>
      <c r="C53782" s="4"/>
      <c r="D53782" s="5"/>
      <c r="E53782" s="6"/>
      <c r="F53782" s="7"/>
      <c r="G53782" s="4"/>
    </row>
    <row r="53783" spans="1:7">
      <c r="A53783" s="1"/>
      <c r="B53783" s="4"/>
      <c r="C53783" s="4"/>
      <c r="D53783" s="5"/>
      <c r="E53783" s="6"/>
      <c r="F53783" s="7"/>
      <c r="G53783" s="4"/>
    </row>
    <row r="53784" spans="1:7">
      <c r="A53784" s="1"/>
      <c r="B53784" s="4"/>
      <c r="C53784" s="4"/>
      <c r="D53784" s="5"/>
      <c r="E53784" s="6"/>
      <c r="F53784" s="7"/>
      <c r="G53784" s="4"/>
    </row>
    <row r="53785" spans="1:7">
      <c r="A53785" s="1"/>
      <c r="B53785" s="4"/>
      <c r="C53785" s="4"/>
      <c r="D53785" s="5"/>
      <c r="E53785" s="6"/>
      <c r="F53785" s="7"/>
      <c r="G53785" s="4"/>
    </row>
    <row r="53786" spans="1:7">
      <c r="A53786" s="1"/>
      <c r="B53786" s="4"/>
      <c r="C53786" s="4"/>
      <c r="D53786" s="5"/>
      <c r="E53786" s="6"/>
      <c r="F53786" s="7"/>
      <c r="G53786" s="4"/>
    </row>
    <row r="53787" spans="1:7">
      <c r="A53787" s="1"/>
      <c r="B53787" s="4"/>
      <c r="C53787" s="4"/>
      <c r="D53787" s="5"/>
      <c r="E53787" s="6"/>
      <c r="F53787" s="7"/>
      <c r="G53787" s="4"/>
    </row>
    <row r="53788" spans="1:7">
      <c r="A53788" s="1"/>
      <c r="B53788" s="4"/>
      <c r="C53788" s="4"/>
      <c r="D53788" s="5"/>
      <c r="E53788" s="6"/>
      <c r="F53788" s="7"/>
      <c r="G53788" s="4"/>
    </row>
    <row r="53789" spans="1:7">
      <c r="A53789" s="1"/>
      <c r="B53789" s="4"/>
      <c r="C53789" s="4"/>
      <c r="D53789" s="5"/>
      <c r="E53789" s="6"/>
      <c r="F53789" s="7"/>
      <c r="G53789" s="4"/>
    </row>
    <row r="53790" spans="1:7">
      <c r="A53790" s="1"/>
      <c r="B53790" s="4"/>
      <c r="C53790" s="4"/>
      <c r="D53790" s="5"/>
      <c r="E53790" s="6"/>
      <c r="F53790" s="7"/>
      <c r="G53790" s="4"/>
    </row>
    <row r="53791" spans="1:7">
      <c r="A53791" s="1"/>
      <c r="B53791" s="4"/>
      <c r="C53791" s="4"/>
      <c r="D53791" s="5"/>
      <c r="E53791" s="6"/>
      <c r="F53791" s="7"/>
      <c r="G53791" s="4"/>
    </row>
    <row r="53792" spans="1:7">
      <c r="A53792" s="1"/>
      <c r="B53792" s="4"/>
      <c r="C53792" s="4"/>
      <c r="D53792" s="5"/>
      <c r="E53792" s="6"/>
      <c r="F53792" s="7"/>
      <c r="G53792" s="4"/>
    </row>
    <row r="53793" spans="1:7">
      <c r="A53793" s="1"/>
      <c r="B53793" s="4"/>
      <c r="C53793" s="4"/>
      <c r="D53793" s="5"/>
      <c r="E53793" s="6"/>
      <c r="F53793" s="7"/>
      <c r="G53793" s="4"/>
    </row>
    <row r="53794" spans="1:7">
      <c r="A53794" s="1"/>
      <c r="B53794" s="4"/>
      <c r="C53794" s="4"/>
      <c r="D53794" s="5"/>
      <c r="E53794" s="6"/>
      <c r="F53794" s="7"/>
      <c r="G53794" s="4"/>
    </row>
    <row r="53795" spans="1:7">
      <c r="A53795" s="1"/>
      <c r="B53795" s="4"/>
      <c r="C53795" s="4"/>
      <c r="D53795" s="5"/>
      <c r="E53795" s="6"/>
      <c r="F53795" s="7"/>
      <c r="G53795" s="4"/>
    </row>
    <row r="53796" spans="1:7">
      <c r="A53796" s="1"/>
      <c r="B53796" s="4"/>
      <c r="C53796" s="4"/>
      <c r="D53796" s="5"/>
      <c r="E53796" s="6"/>
      <c r="F53796" s="7"/>
      <c r="G53796" s="4"/>
    </row>
    <row r="53797" spans="1:7">
      <c r="A53797" s="1"/>
      <c r="B53797" s="4"/>
      <c r="C53797" s="4"/>
      <c r="D53797" s="5"/>
      <c r="E53797" s="6"/>
      <c r="F53797" s="7"/>
      <c r="G53797" s="4"/>
    </row>
    <row r="53798" spans="1:7">
      <c r="A53798" s="1"/>
      <c r="B53798" s="4"/>
      <c r="C53798" s="4"/>
      <c r="D53798" s="5"/>
      <c r="E53798" s="6"/>
      <c r="F53798" s="7"/>
      <c r="G53798" s="4"/>
    </row>
    <row r="53799" spans="1:7">
      <c r="A53799" s="1"/>
      <c r="B53799" s="4"/>
      <c r="C53799" s="4"/>
      <c r="D53799" s="5"/>
      <c r="E53799" s="6"/>
      <c r="F53799" s="7"/>
      <c r="G53799" s="4"/>
    </row>
    <row r="53800" spans="1:7">
      <c r="A53800" s="1"/>
      <c r="B53800" s="4"/>
      <c r="C53800" s="4"/>
      <c r="D53800" s="5"/>
      <c r="E53800" s="6"/>
      <c r="F53800" s="7"/>
      <c r="G53800" s="4"/>
    </row>
    <row r="53801" spans="1:7">
      <c r="A53801" s="1"/>
      <c r="B53801" s="4"/>
      <c r="C53801" s="4"/>
      <c r="D53801" s="5"/>
      <c r="E53801" s="6"/>
      <c r="F53801" s="7"/>
      <c r="G53801" s="4"/>
    </row>
    <row r="53802" spans="1:7">
      <c r="A53802" s="1"/>
      <c r="B53802" s="4"/>
      <c r="C53802" s="4"/>
      <c r="D53802" s="5"/>
      <c r="E53802" s="6"/>
      <c r="F53802" s="7"/>
      <c r="G53802" s="4"/>
    </row>
    <row r="53803" spans="1:7">
      <c r="A53803" s="1"/>
      <c r="B53803" s="4"/>
      <c r="C53803" s="4"/>
      <c r="D53803" s="5"/>
      <c r="E53803" s="6"/>
      <c r="F53803" s="7"/>
      <c r="G53803" s="4"/>
    </row>
    <row r="53804" spans="1:7">
      <c r="A53804" s="1"/>
      <c r="B53804" s="4"/>
      <c r="C53804" s="4"/>
      <c r="D53804" s="5"/>
      <c r="E53804" s="6"/>
      <c r="F53804" s="7"/>
      <c r="G53804" s="4"/>
    </row>
    <row r="53805" spans="1:7">
      <c r="A53805" s="1"/>
      <c r="B53805" s="4"/>
      <c r="C53805" s="4"/>
      <c r="D53805" s="5"/>
      <c r="E53805" s="6"/>
      <c r="F53805" s="7"/>
      <c r="G53805" s="4"/>
    </row>
    <row r="53806" spans="1:7">
      <c r="A53806" s="1"/>
      <c r="B53806" s="4"/>
      <c r="C53806" s="4"/>
      <c r="D53806" s="5"/>
      <c r="E53806" s="6"/>
      <c r="F53806" s="7"/>
      <c r="G53806" s="4"/>
    </row>
    <row r="53807" spans="1:7">
      <c r="A53807" s="1"/>
      <c r="B53807" s="4"/>
      <c r="C53807" s="4"/>
      <c r="D53807" s="5"/>
      <c r="E53807" s="6"/>
      <c r="F53807" s="7"/>
      <c r="G53807" s="4"/>
    </row>
    <row r="53808" spans="1:7">
      <c r="A53808" s="1"/>
      <c r="B53808" s="4"/>
      <c r="C53808" s="4"/>
      <c r="D53808" s="5"/>
      <c r="E53808" s="6"/>
      <c r="F53808" s="7"/>
      <c r="G53808" s="4"/>
    </row>
    <row r="53809" spans="1:7">
      <c r="A53809" s="1"/>
      <c r="B53809" s="4"/>
      <c r="C53809" s="4"/>
      <c r="D53809" s="5"/>
      <c r="E53809" s="6"/>
      <c r="F53809" s="7"/>
      <c r="G53809" s="4"/>
    </row>
    <row r="53810" spans="1:7">
      <c r="A53810" s="1"/>
      <c r="B53810" s="4"/>
      <c r="C53810" s="4"/>
      <c r="D53810" s="5"/>
      <c r="E53810" s="6"/>
      <c r="F53810" s="7"/>
      <c r="G53810" s="4"/>
    </row>
    <row r="53811" spans="1:7">
      <c r="A53811" s="1"/>
      <c r="B53811" s="4"/>
      <c r="C53811" s="4"/>
      <c r="D53811" s="5"/>
      <c r="E53811" s="6"/>
      <c r="F53811" s="7"/>
      <c r="G53811" s="4"/>
    </row>
    <row r="53812" spans="1:7">
      <c r="A53812" s="1"/>
      <c r="B53812" s="4"/>
      <c r="C53812" s="4"/>
      <c r="D53812" s="5"/>
      <c r="E53812" s="6"/>
      <c r="F53812" s="7"/>
      <c r="G53812" s="4"/>
    </row>
    <row r="53813" spans="1:7">
      <c r="A53813" s="1"/>
      <c r="B53813" s="4"/>
      <c r="C53813" s="4"/>
      <c r="D53813" s="5"/>
      <c r="E53813" s="6"/>
      <c r="F53813" s="7"/>
      <c r="G53813" s="4"/>
    </row>
    <row r="53814" spans="1:7">
      <c r="A53814" s="1"/>
      <c r="B53814" s="4"/>
      <c r="C53814" s="4"/>
      <c r="D53814" s="5"/>
      <c r="E53814" s="6"/>
      <c r="F53814" s="7"/>
      <c r="G53814" s="4"/>
    </row>
    <row r="53815" spans="1:7">
      <c r="A53815" s="1"/>
      <c r="B53815" s="4"/>
      <c r="C53815" s="4"/>
      <c r="D53815" s="5"/>
      <c r="E53815" s="6"/>
      <c r="F53815" s="7"/>
      <c r="G53815" s="4"/>
    </row>
    <row r="53816" spans="1:7">
      <c r="A53816" s="1"/>
      <c r="B53816" s="4"/>
      <c r="C53816" s="4"/>
      <c r="D53816" s="5"/>
      <c r="E53816" s="6"/>
      <c r="F53816" s="7"/>
      <c r="G53816" s="4"/>
    </row>
    <row r="53817" spans="1:7">
      <c r="A53817" s="1"/>
      <c r="B53817" s="4"/>
      <c r="C53817" s="4"/>
      <c r="D53817" s="5"/>
      <c r="E53817" s="6"/>
      <c r="F53817" s="7"/>
      <c r="G53817" s="4"/>
    </row>
    <row r="53818" spans="1:7">
      <c r="A53818" s="1"/>
      <c r="B53818" s="4"/>
      <c r="C53818" s="4"/>
      <c r="D53818" s="5"/>
      <c r="E53818" s="6"/>
      <c r="F53818" s="7"/>
      <c r="G53818" s="4"/>
    </row>
    <row r="53819" spans="1:7">
      <c r="A53819" s="1"/>
      <c r="B53819" s="4"/>
      <c r="C53819" s="4"/>
      <c r="D53819" s="5"/>
      <c r="E53819" s="6"/>
      <c r="F53819" s="7"/>
      <c r="G53819" s="4"/>
    </row>
    <row r="53820" spans="1:7">
      <c r="A53820" s="1"/>
      <c r="B53820" s="4"/>
      <c r="C53820" s="4"/>
      <c r="D53820" s="5"/>
      <c r="E53820" s="6"/>
      <c r="F53820" s="7"/>
      <c r="G53820" s="4"/>
    </row>
    <row r="53821" spans="1:7">
      <c r="A53821" s="1"/>
      <c r="B53821" s="4"/>
      <c r="C53821" s="4"/>
      <c r="D53821" s="5"/>
      <c r="E53821" s="6"/>
      <c r="F53821" s="7"/>
      <c r="G53821" s="4"/>
    </row>
    <row r="53822" spans="1:7">
      <c r="A53822" s="1"/>
      <c r="B53822" s="4"/>
      <c r="C53822" s="4"/>
      <c r="D53822" s="5"/>
      <c r="E53822" s="6"/>
      <c r="F53822" s="7"/>
      <c r="G53822" s="4"/>
    </row>
    <row r="53823" spans="1:7">
      <c r="A53823" s="1"/>
      <c r="B53823" s="4"/>
      <c r="C53823" s="4"/>
      <c r="D53823" s="5"/>
      <c r="E53823" s="6"/>
      <c r="F53823" s="7"/>
      <c r="G53823" s="4"/>
    </row>
    <row r="53824" spans="1:7">
      <c r="A53824" s="1"/>
      <c r="B53824" s="4"/>
      <c r="C53824" s="4"/>
      <c r="D53824" s="5"/>
      <c r="E53824" s="6"/>
      <c r="F53824" s="7"/>
      <c r="G53824" s="4"/>
    </row>
    <row r="53825" spans="1:7">
      <c r="A53825" s="1"/>
      <c r="B53825" s="4"/>
      <c r="C53825" s="4"/>
      <c r="D53825" s="5"/>
      <c r="E53825" s="6"/>
      <c r="F53825" s="7"/>
      <c r="G53825" s="4"/>
    </row>
    <row r="53826" spans="1:7">
      <c r="A53826" s="1"/>
      <c r="B53826" s="4"/>
      <c r="C53826" s="4"/>
      <c r="D53826" s="5"/>
      <c r="E53826" s="6"/>
      <c r="F53826" s="7"/>
      <c r="G53826" s="4"/>
    </row>
    <row r="53827" spans="1:7">
      <c r="A53827" s="1"/>
      <c r="B53827" s="4"/>
      <c r="C53827" s="4"/>
      <c r="D53827" s="5"/>
      <c r="E53827" s="6"/>
      <c r="F53827" s="7"/>
      <c r="G53827" s="4"/>
    </row>
    <row r="53828" spans="1:7">
      <c r="A53828" s="1"/>
      <c r="B53828" s="4"/>
      <c r="C53828" s="4"/>
      <c r="D53828" s="5"/>
      <c r="E53828" s="6"/>
      <c r="F53828" s="7"/>
      <c r="G53828" s="4"/>
    </row>
    <row r="53829" spans="1:7">
      <c r="A53829" s="1"/>
      <c r="B53829" s="4"/>
      <c r="C53829" s="4"/>
      <c r="D53829" s="5"/>
      <c r="E53829" s="6"/>
      <c r="F53829" s="7"/>
      <c r="G53829" s="4"/>
    </row>
    <row r="53830" spans="1:7">
      <c r="A53830" s="1"/>
      <c r="B53830" s="4"/>
      <c r="C53830" s="4"/>
      <c r="D53830" s="5"/>
      <c r="E53830" s="6"/>
      <c r="F53830" s="7"/>
      <c r="G53830" s="4"/>
    </row>
    <row r="53831" spans="1:7">
      <c r="A53831" s="1"/>
      <c r="B53831" s="4"/>
      <c r="C53831" s="4"/>
      <c r="D53831" s="5"/>
      <c r="E53831" s="6"/>
      <c r="F53831" s="7"/>
      <c r="G53831" s="4"/>
    </row>
    <row r="53832" spans="1:7">
      <c r="A53832" s="1"/>
      <c r="B53832" s="4"/>
      <c r="C53832" s="4"/>
      <c r="D53832" s="5"/>
      <c r="E53832" s="6"/>
      <c r="F53832" s="7"/>
      <c r="G53832" s="4"/>
    </row>
    <row r="53833" spans="1:7">
      <c r="A53833" s="1"/>
      <c r="B53833" s="4"/>
      <c r="C53833" s="4"/>
      <c r="D53833" s="5"/>
      <c r="E53833" s="6"/>
      <c r="F53833" s="7"/>
      <c r="G53833" s="4"/>
    </row>
    <row r="53834" spans="1:7">
      <c r="A53834" s="1"/>
      <c r="B53834" s="4"/>
      <c r="C53834" s="4"/>
      <c r="D53834" s="5"/>
      <c r="E53834" s="6"/>
      <c r="F53834" s="7"/>
      <c r="G53834" s="4"/>
    </row>
    <row r="53835" spans="1:7">
      <c r="A53835" s="1"/>
      <c r="B53835" s="4"/>
      <c r="C53835" s="4"/>
      <c r="D53835" s="5"/>
      <c r="E53835" s="6"/>
      <c r="F53835" s="7"/>
      <c r="G53835" s="4"/>
    </row>
    <row r="53836" spans="1:7">
      <c r="A53836" s="1"/>
      <c r="B53836" s="4"/>
      <c r="C53836" s="4"/>
      <c r="D53836" s="5"/>
      <c r="E53836" s="6"/>
      <c r="F53836" s="7"/>
      <c r="G53836" s="4"/>
    </row>
    <row r="53837" spans="1:7">
      <c r="A53837" s="1"/>
      <c r="B53837" s="4"/>
      <c r="C53837" s="4"/>
      <c r="D53837" s="5"/>
      <c r="E53837" s="6"/>
      <c r="F53837" s="7"/>
      <c r="G53837" s="4"/>
    </row>
    <row r="53838" spans="1:7">
      <c r="A53838" s="1"/>
      <c r="B53838" s="4"/>
      <c r="C53838" s="4"/>
      <c r="D53838" s="5"/>
      <c r="E53838" s="6"/>
      <c r="F53838" s="7"/>
      <c r="G53838" s="4"/>
    </row>
    <row r="53839" spans="1:7">
      <c r="A53839" s="1"/>
      <c r="B53839" s="4"/>
      <c r="C53839" s="4"/>
      <c r="D53839" s="5"/>
      <c r="E53839" s="6"/>
      <c r="F53839" s="7"/>
      <c r="G53839" s="4"/>
    </row>
    <row r="53840" spans="1:7">
      <c r="A53840" s="1"/>
      <c r="B53840" s="4"/>
      <c r="C53840" s="4"/>
      <c r="D53840" s="5"/>
      <c r="E53840" s="6"/>
      <c r="F53840" s="7"/>
      <c r="G53840" s="4"/>
    </row>
    <row r="53841" spans="1:7">
      <c r="A53841" s="1"/>
      <c r="B53841" s="4"/>
      <c r="C53841" s="4"/>
      <c r="D53841" s="5"/>
      <c r="E53841" s="6"/>
      <c r="F53841" s="7"/>
      <c r="G53841" s="4"/>
    </row>
    <row r="53842" spans="1:7">
      <c r="A53842" s="1"/>
      <c r="B53842" s="4"/>
      <c r="C53842" s="4"/>
      <c r="D53842" s="5"/>
      <c r="E53842" s="6"/>
      <c r="F53842" s="7"/>
      <c r="G53842" s="4"/>
    </row>
    <row r="53843" spans="1:7">
      <c r="A53843" s="1"/>
      <c r="B53843" s="4"/>
      <c r="C53843" s="4"/>
      <c r="D53843" s="5"/>
      <c r="E53843" s="6"/>
      <c r="F53843" s="7"/>
      <c r="G53843" s="4"/>
    </row>
    <row r="53844" spans="1:7">
      <c r="A53844" s="1"/>
      <c r="B53844" s="4"/>
      <c r="C53844" s="4"/>
      <c r="D53844" s="5"/>
      <c r="E53844" s="6"/>
      <c r="F53844" s="7"/>
      <c r="G53844" s="4"/>
    </row>
    <row r="53845" spans="1:7">
      <c r="A53845" s="1"/>
      <c r="B53845" s="4"/>
      <c r="C53845" s="4"/>
      <c r="D53845" s="5"/>
      <c r="E53845" s="6"/>
      <c r="F53845" s="7"/>
      <c r="G53845" s="4"/>
    </row>
    <row r="53846" spans="1:7">
      <c r="A53846" s="1"/>
      <c r="B53846" s="4"/>
      <c r="C53846" s="4"/>
      <c r="D53846" s="5"/>
      <c r="E53846" s="6"/>
      <c r="F53846" s="7"/>
      <c r="G53846" s="4"/>
    </row>
    <row r="53847" spans="1:7">
      <c r="A53847" s="1"/>
      <c r="B53847" s="4"/>
      <c r="C53847" s="4"/>
      <c r="D53847" s="5"/>
      <c r="E53847" s="6"/>
      <c r="F53847" s="7"/>
      <c r="G53847" s="4"/>
    </row>
    <row r="53848" spans="1:7">
      <c r="A53848" s="1"/>
      <c r="B53848" s="4"/>
      <c r="C53848" s="4"/>
      <c r="D53848" s="5"/>
      <c r="E53848" s="6"/>
      <c r="F53848" s="7"/>
      <c r="G53848" s="4"/>
    </row>
    <row r="53849" spans="1:7">
      <c r="A53849" s="1"/>
      <c r="B53849" s="4"/>
      <c r="C53849" s="4"/>
      <c r="D53849" s="5"/>
      <c r="E53849" s="6"/>
      <c r="F53849" s="7"/>
      <c r="G53849" s="4"/>
    </row>
    <row r="53850" spans="1:7">
      <c r="A53850" s="1"/>
      <c r="B53850" s="4"/>
      <c r="C53850" s="4"/>
      <c r="D53850" s="5"/>
      <c r="E53850" s="6"/>
      <c r="F53850" s="7"/>
      <c r="G53850" s="4"/>
    </row>
    <row r="53851" spans="1:7">
      <c r="A53851" s="1"/>
      <c r="B53851" s="4"/>
      <c r="C53851" s="4"/>
      <c r="D53851" s="5"/>
      <c r="E53851" s="6"/>
      <c r="F53851" s="7"/>
      <c r="G53851" s="4"/>
    </row>
    <row r="53852" spans="1:7">
      <c r="A53852" s="1"/>
      <c r="B53852" s="4"/>
      <c r="C53852" s="4"/>
      <c r="D53852" s="5"/>
      <c r="E53852" s="6"/>
      <c r="F53852" s="7"/>
      <c r="G53852" s="4"/>
    </row>
    <row r="53853" spans="1:7">
      <c r="A53853" s="1"/>
      <c r="B53853" s="4"/>
      <c r="C53853" s="4"/>
      <c r="D53853" s="5"/>
      <c r="E53853" s="6"/>
      <c r="F53853" s="7"/>
      <c r="G53853" s="4"/>
    </row>
    <row r="53854" spans="1:7">
      <c r="A53854" s="1"/>
      <c r="B53854" s="4"/>
      <c r="C53854" s="4"/>
      <c r="D53854" s="5"/>
      <c r="E53854" s="6"/>
      <c r="F53854" s="7"/>
      <c r="G53854" s="4"/>
    </row>
    <row r="53855" spans="1:7">
      <c r="A53855" s="1"/>
      <c r="B53855" s="4"/>
      <c r="C53855" s="4"/>
      <c r="D53855" s="5"/>
      <c r="E53855" s="6"/>
      <c r="F53855" s="7"/>
      <c r="G53855" s="4"/>
    </row>
    <row r="53856" spans="1:7">
      <c r="A53856" s="1"/>
      <c r="B53856" s="4"/>
      <c r="C53856" s="4"/>
      <c r="D53856" s="5"/>
      <c r="E53856" s="6"/>
      <c r="F53856" s="7"/>
      <c r="G53856" s="4"/>
    </row>
    <row r="53857" spans="1:7">
      <c r="A53857" s="1"/>
      <c r="B53857" s="4"/>
      <c r="C53857" s="4"/>
      <c r="D53857" s="5"/>
      <c r="E53857" s="6"/>
      <c r="F53857" s="7"/>
      <c r="G53857" s="4"/>
    </row>
    <row r="53858" spans="1:7">
      <c r="A53858" s="1"/>
      <c r="B53858" s="4"/>
      <c r="C53858" s="4"/>
      <c r="D53858" s="5"/>
      <c r="E53858" s="6"/>
      <c r="F53858" s="7"/>
      <c r="G53858" s="4"/>
    </row>
    <row r="53859" spans="1:7">
      <c r="A53859" s="1"/>
      <c r="B53859" s="4"/>
      <c r="C53859" s="4"/>
      <c r="D53859" s="5"/>
      <c r="E53859" s="6"/>
      <c r="F53859" s="7"/>
      <c r="G53859" s="4"/>
    </row>
    <row r="53860" spans="1:7">
      <c r="A53860" s="1"/>
      <c r="B53860" s="4"/>
      <c r="C53860" s="4"/>
      <c r="D53860" s="5"/>
      <c r="E53860" s="6"/>
      <c r="F53860" s="7"/>
      <c r="G53860" s="4"/>
    </row>
    <row r="53861" spans="1:7">
      <c r="A53861" s="1"/>
      <c r="B53861" s="4"/>
      <c r="C53861" s="4"/>
      <c r="D53861" s="5"/>
      <c r="E53861" s="6"/>
      <c r="F53861" s="7"/>
      <c r="G53861" s="4"/>
    </row>
    <row r="53862" spans="1:7">
      <c r="A53862" s="1"/>
      <c r="B53862" s="4"/>
      <c r="C53862" s="4"/>
      <c r="D53862" s="5"/>
      <c r="E53862" s="6"/>
      <c r="F53862" s="7"/>
      <c r="G53862" s="4"/>
    </row>
    <row r="53863" spans="1:7">
      <c r="A53863" s="1"/>
      <c r="B53863" s="4"/>
      <c r="C53863" s="4"/>
      <c r="D53863" s="5"/>
      <c r="E53863" s="6"/>
      <c r="F53863" s="7"/>
      <c r="G53863" s="4"/>
    </row>
    <row r="53864" spans="1:7">
      <c r="A53864" s="1"/>
      <c r="B53864" s="4"/>
      <c r="C53864" s="4"/>
      <c r="D53864" s="5"/>
      <c r="E53864" s="6"/>
      <c r="F53864" s="7"/>
      <c r="G53864" s="4"/>
    </row>
    <row r="53865" spans="1:7">
      <c r="A53865" s="1"/>
      <c r="B53865" s="4"/>
      <c r="C53865" s="4"/>
      <c r="D53865" s="5"/>
      <c r="E53865" s="6"/>
      <c r="F53865" s="7"/>
      <c r="G53865" s="4"/>
    </row>
    <row r="53866" spans="1:7">
      <c r="A53866" s="1"/>
      <c r="B53866" s="4"/>
      <c r="C53866" s="4"/>
      <c r="D53866" s="5"/>
      <c r="E53866" s="6"/>
      <c r="F53866" s="7"/>
      <c r="G53866" s="4"/>
    </row>
    <row r="53867" spans="1:7">
      <c r="A53867" s="1"/>
      <c r="B53867" s="4"/>
      <c r="C53867" s="4"/>
      <c r="D53867" s="5"/>
      <c r="E53867" s="6"/>
      <c r="F53867" s="7"/>
      <c r="G53867" s="4"/>
    </row>
    <row r="53868" spans="1:7">
      <c r="A53868" s="1"/>
      <c r="B53868" s="4"/>
      <c r="C53868" s="4"/>
      <c r="D53868" s="5"/>
      <c r="E53868" s="6"/>
      <c r="F53868" s="7"/>
      <c r="G53868" s="4"/>
    </row>
    <row r="53869" spans="1:7">
      <c r="A53869" s="1"/>
      <c r="B53869" s="4"/>
      <c r="C53869" s="4"/>
      <c r="D53869" s="5"/>
      <c r="E53869" s="6"/>
      <c r="F53869" s="7"/>
      <c r="G53869" s="4"/>
    </row>
    <row r="53870" spans="1:7">
      <c r="A53870" s="1"/>
      <c r="B53870" s="4"/>
      <c r="C53870" s="4"/>
      <c r="D53870" s="5"/>
      <c r="E53870" s="6"/>
      <c r="F53870" s="7"/>
      <c r="G53870" s="4"/>
    </row>
    <row r="53871" spans="1:7">
      <c r="A53871" s="1"/>
      <c r="B53871" s="4"/>
      <c r="C53871" s="4"/>
      <c r="D53871" s="5"/>
      <c r="E53871" s="6"/>
      <c r="F53871" s="7"/>
      <c r="G53871" s="4"/>
    </row>
    <row r="53872" spans="1:7">
      <c r="A53872" s="1"/>
      <c r="B53872" s="4"/>
      <c r="C53872" s="4"/>
      <c r="D53872" s="5"/>
      <c r="E53872" s="6"/>
      <c r="F53872" s="7"/>
      <c r="G53872" s="4"/>
    </row>
    <row r="53873" spans="1:7">
      <c r="A53873" s="1"/>
      <c r="B53873" s="4"/>
      <c r="C53873" s="4"/>
      <c r="D53873" s="5"/>
      <c r="E53873" s="6"/>
      <c r="F53873" s="7"/>
      <c r="G53873" s="4"/>
    </row>
    <row r="53874" spans="1:7">
      <c r="A53874" s="1"/>
      <c r="B53874" s="4"/>
      <c r="C53874" s="4"/>
      <c r="D53874" s="5"/>
      <c r="E53874" s="6"/>
      <c r="F53874" s="7"/>
      <c r="G53874" s="4"/>
    </row>
    <row r="53875" spans="1:7">
      <c r="A53875" s="1"/>
      <c r="B53875" s="4"/>
      <c r="C53875" s="4"/>
      <c r="D53875" s="5"/>
      <c r="E53875" s="6"/>
      <c r="F53875" s="7"/>
      <c r="G53875" s="4"/>
    </row>
    <row r="53876" spans="1:7">
      <c r="A53876" s="1"/>
      <c r="B53876" s="4"/>
      <c r="C53876" s="4"/>
      <c r="D53876" s="5"/>
      <c r="E53876" s="6"/>
      <c r="F53876" s="7"/>
      <c r="G53876" s="4"/>
    </row>
    <row r="53877" spans="1:7">
      <c r="A53877" s="1"/>
      <c r="B53877" s="4"/>
      <c r="C53877" s="4"/>
      <c r="D53877" s="5"/>
      <c r="E53877" s="6"/>
      <c r="F53877" s="7"/>
      <c r="G53877" s="4"/>
    </row>
    <row r="53878" spans="1:7">
      <c r="A53878" s="1"/>
      <c r="B53878" s="4"/>
      <c r="C53878" s="4"/>
      <c r="D53878" s="5"/>
      <c r="E53878" s="6"/>
      <c r="F53878" s="7"/>
      <c r="G53878" s="4"/>
    </row>
    <row r="53879" spans="1:7">
      <c r="A53879" s="1"/>
      <c r="B53879" s="4"/>
      <c r="C53879" s="4"/>
      <c r="D53879" s="5"/>
      <c r="E53879" s="6"/>
      <c r="F53879" s="7"/>
      <c r="G53879" s="4"/>
    </row>
    <row r="53880" spans="1:7">
      <c r="A53880" s="1"/>
      <c r="B53880" s="4"/>
      <c r="C53880" s="4"/>
      <c r="D53880" s="5"/>
      <c r="E53880" s="6"/>
      <c r="F53880" s="7"/>
      <c r="G53880" s="4"/>
    </row>
    <row r="53881" spans="1:7">
      <c r="A53881" s="1"/>
      <c r="B53881" s="4"/>
      <c r="C53881" s="4"/>
      <c r="D53881" s="5"/>
      <c r="E53881" s="6"/>
      <c r="F53881" s="7"/>
      <c r="G53881" s="4"/>
    </row>
    <row r="53882" spans="1:7">
      <c r="A53882" s="1"/>
      <c r="B53882" s="4"/>
      <c r="C53882" s="4"/>
      <c r="D53882" s="5"/>
      <c r="E53882" s="6"/>
      <c r="F53882" s="7"/>
      <c r="G53882" s="4"/>
    </row>
    <row r="53883" spans="1:7">
      <c r="A53883" s="1"/>
      <c r="B53883" s="4"/>
      <c r="C53883" s="4"/>
      <c r="D53883" s="5"/>
      <c r="E53883" s="6"/>
      <c r="F53883" s="7"/>
      <c r="G53883" s="4"/>
    </row>
    <row r="53884" spans="1:7">
      <c r="A53884" s="1"/>
      <c r="B53884" s="4"/>
      <c r="C53884" s="4"/>
      <c r="D53884" s="5"/>
      <c r="E53884" s="6"/>
      <c r="F53884" s="7"/>
      <c r="G53884" s="4"/>
    </row>
    <row r="53885" spans="1:7">
      <c r="A53885" s="1"/>
      <c r="B53885" s="4"/>
      <c r="C53885" s="4"/>
      <c r="D53885" s="5"/>
      <c r="E53885" s="6"/>
      <c r="F53885" s="7"/>
      <c r="G53885" s="4"/>
    </row>
    <row r="53886" spans="1:7">
      <c r="A53886" s="1"/>
      <c r="B53886" s="4"/>
      <c r="C53886" s="4"/>
      <c r="D53886" s="5"/>
      <c r="E53886" s="6"/>
      <c r="F53886" s="7"/>
      <c r="G53886" s="4"/>
    </row>
    <row r="53887" spans="1:7">
      <c r="A53887" s="1"/>
      <c r="B53887" s="4"/>
      <c r="C53887" s="4"/>
      <c r="D53887" s="5"/>
      <c r="E53887" s="6"/>
      <c r="F53887" s="7"/>
      <c r="G53887" s="4"/>
    </row>
    <row r="53888" spans="1:7">
      <c r="A53888" s="1"/>
      <c r="B53888" s="4"/>
      <c r="C53888" s="4"/>
      <c r="D53888" s="5"/>
      <c r="E53888" s="6"/>
      <c r="F53888" s="7"/>
      <c r="G53888" s="4"/>
    </row>
    <row r="53889" spans="1:7">
      <c r="A53889" s="1"/>
      <c r="B53889" s="4"/>
      <c r="C53889" s="4"/>
      <c r="D53889" s="5"/>
      <c r="E53889" s="6"/>
      <c r="F53889" s="7"/>
      <c r="G53889" s="4"/>
    </row>
    <row r="53890" spans="1:7">
      <c r="A53890" s="1"/>
      <c r="B53890" s="4"/>
      <c r="C53890" s="4"/>
      <c r="D53890" s="5"/>
      <c r="E53890" s="6"/>
      <c r="F53890" s="7"/>
      <c r="G53890" s="4"/>
    </row>
    <row r="53891" spans="1:7">
      <c r="A53891" s="1"/>
      <c r="B53891" s="4"/>
      <c r="C53891" s="4"/>
      <c r="D53891" s="5"/>
      <c r="E53891" s="6"/>
      <c r="F53891" s="7"/>
      <c r="G53891" s="4"/>
    </row>
    <row r="53892" spans="1:7">
      <c r="A53892" s="1"/>
      <c r="B53892" s="4"/>
      <c r="C53892" s="4"/>
      <c r="D53892" s="5"/>
      <c r="E53892" s="6"/>
      <c r="F53892" s="7"/>
      <c r="G53892" s="4"/>
    </row>
    <row r="53893" spans="1:7">
      <c r="A53893" s="1"/>
      <c r="B53893" s="4"/>
      <c r="C53893" s="4"/>
      <c r="D53893" s="5"/>
      <c r="E53893" s="6"/>
      <c r="F53893" s="7"/>
      <c r="G53893" s="4"/>
    </row>
    <row r="53894" spans="1:7">
      <c r="A53894" s="1"/>
      <c r="B53894" s="4"/>
      <c r="C53894" s="4"/>
      <c r="D53894" s="5"/>
      <c r="E53894" s="6"/>
      <c r="F53894" s="7"/>
      <c r="G53894" s="4"/>
    </row>
    <row r="53895" spans="1:7">
      <c r="A53895" s="1"/>
      <c r="B53895" s="4"/>
      <c r="C53895" s="4"/>
      <c r="D53895" s="5"/>
      <c r="E53895" s="6"/>
      <c r="F53895" s="7"/>
      <c r="G53895" s="4"/>
    </row>
    <row r="53896" spans="1:7">
      <c r="A53896" s="1"/>
      <c r="B53896" s="4"/>
      <c r="C53896" s="4"/>
      <c r="D53896" s="5"/>
      <c r="E53896" s="6"/>
      <c r="F53896" s="7"/>
      <c r="G53896" s="4"/>
    </row>
    <row r="53897" spans="1:7">
      <c r="A53897" s="1"/>
      <c r="B53897" s="4"/>
      <c r="C53897" s="4"/>
      <c r="D53897" s="5"/>
      <c r="E53897" s="6"/>
      <c r="F53897" s="7"/>
      <c r="G53897" s="4"/>
    </row>
    <row r="53898" spans="1:7">
      <c r="A53898" s="1"/>
      <c r="B53898" s="4"/>
      <c r="C53898" s="4"/>
      <c r="D53898" s="5"/>
      <c r="E53898" s="6"/>
      <c r="F53898" s="7"/>
      <c r="G53898" s="4"/>
    </row>
    <row r="53899" spans="1:7">
      <c r="A53899" s="1"/>
      <c r="B53899" s="4"/>
      <c r="C53899" s="4"/>
      <c r="D53899" s="5"/>
      <c r="E53899" s="6"/>
      <c r="F53899" s="7"/>
      <c r="G53899" s="4"/>
    </row>
    <row r="53900" spans="1:7">
      <c r="A53900" s="1"/>
      <c r="B53900" s="4"/>
      <c r="C53900" s="4"/>
      <c r="D53900" s="5"/>
      <c r="E53900" s="6"/>
      <c r="F53900" s="7"/>
      <c r="G53900" s="4"/>
    </row>
    <row r="53901" spans="1:7">
      <c r="A53901" s="1"/>
      <c r="B53901" s="4"/>
      <c r="C53901" s="4"/>
      <c r="D53901" s="5"/>
      <c r="E53901" s="6"/>
      <c r="F53901" s="7"/>
      <c r="G53901" s="4"/>
    </row>
    <row r="53902" spans="1:7">
      <c r="A53902" s="1"/>
      <c r="B53902" s="4"/>
      <c r="C53902" s="4"/>
      <c r="D53902" s="5"/>
      <c r="E53902" s="6"/>
      <c r="F53902" s="7"/>
      <c r="G53902" s="4"/>
    </row>
    <row r="53903" spans="1:7">
      <c r="A53903" s="1"/>
      <c r="B53903" s="4"/>
      <c r="C53903" s="4"/>
      <c r="D53903" s="5"/>
      <c r="E53903" s="6"/>
      <c r="F53903" s="7"/>
      <c r="G53903" s="4"/>
    </row>
    <row r="53904" spans="1:7">
      <c r="A53904" s="1"/>
      <c r="B53904" s="4"/>
      <c r="C53904" s="4"/>
      <c r="D53904" s="5"/>
      <c r="E53904" s="6"/>
      <c r="F53904" s="7"/>
      <c r="G53904" s="4"/>
    </row>
    <row r="53905" spans="1:7">
      <c r="A53905" s="1"/>
      <c r="B53905" s="4"/>
      <c r="C53905" s="4"/>
      <c r="D53905" s="5"/>
      <c r="E53905" s="6"/>
      <c r="F53905" s="7"/>
      <c r="G53905" s="4"/>
    </row>
    <row r="53906" spans="1:7">
      <c r="A53906" s="1"/>
      <c r="B53906" s="4"/>
      <c r="C53906" s="4"/>
      <c r="D53906" s="5"/>
      <c r="E53906" s="6"/>
      <c r="F53906" s="7"/>
      <c r="G53906" s="4"/>
    </row>
    <row r="53907" spans="1:7">
      <c r="A53907" s="1"/>
      <c r="B53907" s="4"/>
      <c r="C53907" s="4"/>
      <c r="D53907" s="5"/>
      <c r="E53907" s="6"/>
      <c r="F53907" s="7"/>
      <c r="G53907" s="4"/>
    </row>
    <row r="53908" spans="1:7">
      <c r="A53908" s="1"/>
      <c r="B53908" s="4"/>
      <c r="C53908" s="4"/>
      <c r="D53908" s="5"/>
      <c r="E53908" s="6"/>
      <c r="F53908" s="7"/>
      <c r="G53908" s="4"/>
    </row>
    <row r="53909" spans="1:7">
      <c r="A53909" s="1"/>
      <c r="B53909" s="4"/>
      <c r="C53909" s="4"/>
      <c r="D53909" s="5"/>
      <c r="E53909" s="6"/>
      <c r="F53909" s="7"/>
      <c r="G53909" s="4"/>
    </row>
    <row r="53910" spans="1:7">
      <c r="A53910" s="1"/>
      <c r="B53910" s="4"/>
      <c r="C53910" s="4"/>
      <c r="D53910" s="5"/>
      <c r="E53910" s="6"/>
      <c r="F53910" s="7"/>
      <c r="G53910" s="4"/>
    </row>
    <row r="53911" spans="1:7">
      <c r="A53911" s="1"/>
      <c r="B53911" s="4"/>
      <c r="C53911" s="4"/>
      <c r="D53911" s="5"/>
      <c r="E53911" s="6"/>
      <c r="F53911" s="7"/>
      <c r="G53911" s="4"/>
    </row>
    <row r="53912" spans="1:7">
      <c r="A53912" s="1"/>
      <c r="B53912" s="4"/>
      <c r="C53912" s="4"/>
      <c r="D53912" s="5"/>
      <c r="E53912" s="6"/>
      <c r="F53912" s="7"/>
      <c r="G53912" s="4"/>
    </row>
    <row r="53913" spans="1:7">
      <c r="A53913" s="1"/>
      <c r="B53913" s="4"/>
      <c r="C53913" s="4"/>
      <c r="D53913" s="5"/>
      <c r="E53913" s="6"/>
      <c r="F53913" s="7"/>
      <c r="G53913" s="4"/>
    </row>
    <row r="53914" spans="1:7">
      <c r="A53914" s="1"/>
      <c r="B53914" s="4"/>
      <c r="C53914" s="4"/>
      <c r="D53914" s="5"/>
      <c r="E53914" s="6"/>
      <c r="F53914" s="7"/>
      <c r="G53914" s="4"/>
    </row>
    <row r="53915" spans="1:7">
      <c r="A53915" s="1"/>
      <c r="B53915" s="4"/>
      <c r="C53915" s="4"/>
      <c r="D53915" s="5"/>
      <c r="E53915" s="6"/>
      <c r="F53915" s="7"/>
      <c r="G53915" s="4"/>
    </row>
    <row r="53916" spans="1:7">
      <c r="A53916" s="1"/>
      <c r="B53916" s="4"/>
      <c r="C53916" s="4"/>
      <c r="D53916" s="5"/>
      <c r="E53916" s="6"/>
      <c r="F53916" s="7"/>
      <c r="G53916" s="4"/>
    </row>
    <row r="53917" spans="1:7">
      <c r="A53917" s="1"/>
      <c r="B53917" s="4"/>
      <c r="C53917" s="4"/>
      <c r="D53917" s="5"/>
      <c r="E53917" s="6"/>
      <c r="F53917" s="7"/>
      <c r="G53917" s="4"/>
    </row>
    <row r="53918" spans="1:7">
      <c r="A53918" s="1"/>
      <c r="B53918" s="4"/>
      <c r="C53918" s="4"/>
      <c r="D53918" s="5"/>
      <c r="E53918" s="6"/>
      <c r="F53918" s="7"/>
      <c r="G53918" s="4"/>
    </row>
    <row r="53919" spans="1:7">
      <c r="A53919" s="1"/>
      <c r="B53919" s="4"/>
      <c r="C53919" s="4"/>
      <c r="D53919" s="5"/>
      <c r="E53919" s="6"/>
      <c r="F53919" s="7"/>
      <c r="G53919" s="4"/>
    </row>
    <row r="53920" spans="1:7">
      <c r="A53920" s="1"/>
      <c r="B53920" s="4"/>
      <c r="C53920" s="4"/>
      <c r="D53920" s="5"/>
      <c r="E53920" s="6"/>
      <c r="F53920" s="7"/>
      <c r="G53920" s="4"/>
    </row>
    <row r="53921" spans="1:7">
      <c r="A53921" s="1"/>
      <c r="B53921" s="4"/>
      <c r="C53921" s="4"/>
      <c r="D53921" s="5"/>
      <c r="E53921" s="6"/>
      <c r="F53921" s="7"/>
      <c r="G53921" s="4"/>
    </row>
    <row r="53922" spans="1:7">
      <c r="A53922" s="1"/>
      <c r="B53922" s="4"/>
      <c r="C53922" s="4"/>
      <c r="D53922" s="5"/>
      <c r="E53922" s="6"/>
      <c r="F53922" s="7"/>
      <c r="G53922" s="4"/>
    </row>
    <row r="53923" spans="1:7">
      <c r="A53923" s="1"/>
      <c r="B53923" s="4"/>
      <c r="C53923" s="4"/>
      <c r="D53923" s="5"/>
      <c r="E53923" s="6"/>
      <c r="F53923" s="7"/>
      <c r="G53923" s="4"/>
    </row>
    <row r="53924" spans="1:7">
      <c r="A53924" s="1"/>
      <c r="B53924" s="4"/>
      <c r="C53924" s="4"/>
      <c r="D53924" s="5"/>
      <c r="E53924" s="6"/>
      <c r="F53924" s="7"/>
      <c r="G53924" s="4"/>
    </row>
    <row r="53925" spans="1:7">
      <c r="A53925" s="1"/>
      <c r="B53925" s="4"/>
      <c r="C53925" s="4"/>
      <c r="D53925" s="5"/>
      <c r="E53925" s="6"/>
      <c r="F53925" s="7"/>
      <c r="G53925" s="4"/>
    </row>
    <row r="53926" spans="1:7">
      <c r="A53926" s="1"/>
      <c r="B53926" s="4"/>
      <c r="C53926" s="4"/>
      <c r="D53926" s="5"/>
      <c r="E53926" s="6"/>
      <c r="F53926" s="7"/>
      <c r="G53926" s="4"/>
    </row>
    <row r="53927" spans="1:7">
      <c r="A53927" s="1"/>
      <c r="B53927" s="4"/>
      <c r="C53927" s="4"/>
      <c r="D53927" s="5"/>
      <c r="E53927" s="6"/>
      <c r="F53927" s="7"/>
      <c r="G53927" s="4"/>
    </row>
    <row r="53928" spans="1:7">
      <c r="A53928" s="1"/>
      <c r="B53928" s="4"/>
      <c r="C53928" s="4"/>
      <c r="D53928" s="5"/>
      <c r="E53928" s="6"/>
      <c r="F53928" s="7"/>
      <c r="G53928" s="4"/>
    </row>
    <row r="53929" spans="1:7">
      <c r="A53929" s="1"/>
      <c r="B53929" s="4"/>
      <c r="C53929" s="4"/>
      <c r="D53929" s="5"/>
      <c r="E53929" s="6"/>
      <c r="F53929" s="7"/>
      <c r="G53929" s="4"/>
    </row>
    <row r="53930" spans="1:7">
      <c r="A53930" s="1"/>
      <c r="B53930" s="4"/>
      <c r="C53930" s="4"/>
      <c r="D53930" s="5"/>
      <c r="E53930" s="6"/>
      <c r="F53930" s="7"/>
      <c r="G53930" s="4"/>
    </row>
    <row r="53931" spans="1:7">
      <c r="A53931" s="1"/>
      <c r="B53931" s="4"/>
      <c r="C53931" s="4"/>
      <c r="D53931" s="5"/>
      <c r="E53931" s="6"/>
      <c r="F53931" s="7"/>
      <c r="G53931" s="4"/>
    </row>
    <row r="53932" spans="1:7">
      <c r="A53932" s="1"/>
      <c r="B53932" s="4"/>
      <c r="C53932" s="4"/>
      <c r="D53932" s="5"/>
      <c r="E53932" s="6"/>
      <c r="F53932" s="7"/>
      <c r="G53932" s="4"/>
    </row>
    <row r="53933" spans="1:7">
      <c r="A53933" s="1"/>
      <c r="B53933" s="4"/>
      <c r="C53933" s="4"/>
      <c r="D53933" s="5"/>
      <c r="E53933" s="6"/>
      <c r="F53933" s="7"/>
      <c r="G53933" s="4"/>
    </row>
    <row r="53934" spans="1:7">
      <c r="A53934" s="1"/>
      <c r="B53934" s="4"/>
      <c r="C53934" s="4"/>
      <c r="D53934" s="5"/>
      <c r="E53934" s="6"/>
      <c r="F53934" s="7"/>
      <c r="G53934" s="4"/>
    </row>
    <row r="53935" spans="1:7">
      <c r="A53935" s="1"/>
      <c r="B53935" s="4"/>
      <c r="C53935" s="4"/>
      <c r="D53935" s="5"/>
      <c r="E53935" s="6"/>
      <c r="F53935" s="7"/>
      <c r="G53935" s="4"/>
    </row>
    <row r="53936" spans="1:7">
      <c r="A53936" s="1"/>
      <c r="B53936" s="4"/>
      <c r="C53936" s="4"/>
      <c r="D53936" s="5"/>
      <c r="E53936" s="6"/>
      <c r="F53936" s="7"/>
      <c r="G53936" s="4"/>
    </row>
    <row r="53937" spans="1:7">
      <c r="A53937" s="1"/>
      <c r="B53937" s="4"/>
      <c r="C53937" s="4"/>
      <c r="D53937" s="5"/>
      <c r="E53937" s="6"/>
      <c r="F53937" s="7"/>
      <c r="G53937" s="4"/>
    </row>
    <row r="53938" spans="1:7">
      <c r="A53938" s="1"/>
      <c r="B53938" s="4"/>
      <c r="C53938" s="4"/>
      <c r="D53938" s="5"/>
      <c r="E53938" s="6"/>
      <c r="F53938" s="7"/>
      <c r="G53938" s="4"/>
    </row>
    <row r="53939" spans="1:7">
      <c r="A53939" s="1"/>
      <c r="B53939" s="4"/>
      <c r="C53939" s="4"/>
      <c r="D53939" s="5"/>
      <c r="E53939" s="6"/>
      <c r="F53939" s="7"/>
      <c r="G53939" s="4"/>
    </row>
    <row r="53940" spans="1:7">
      <c r="A53940" s="1"/>
      <c r="B53940" s="4"/>
      <c r="C53940" s="4"/>
      <c r="D53940" s="5"/>
      <c r="E53940" s="6"/>
      <c r="F53940" s="7"/>
      <c r="G53940" s="4"/>
    </row>
    <row r="53941" spans="1:7">
      <c r="A53941" s="1"/>
      <c r="B53941" s="4"/>
      <c r="C53941" s="4"/>
      <c r="D53941" s="5"/>
      <c r="E53941" s="6"/>
      <c r="F53941" s="7"/>
      <c r="G53941" s="4"/>
    </row>
    <row r="53942" spans="1:7">
      <c r="A53942" s="1"/>
      <c r="B53942" s="4"/>
      <c r="C53942" s="4"/>
      <c r="D53942" s="5"/>
      <c r="E53942" s="6"/>
      <c r="F53942" s="7"/>
      <c r="G53942" s="4"/>
    </row>
    <row r="53943" spans="1:7">
      <c r="A53943" s="1"/>
      <c r="B53943" s="4"/>
      <c r="C53943" s="4"/>
      <c r="D53943" s="5"/>
      <c r="E53943" s="6"/>
      <c r="F53943" s="7"/>
      <c r="G53943" s="4"/>
    </row>
    <row r="53944" spans="1:7">
      <c r="A53944" s="1"/>
      <c r="B53944" s="4"/>
      <c r="C53944" s="4"/>
      <c r="D53944" s="5"/>
      <c r="E53944" s="6"/>
      <c r="F53944" s="7"/>
      <c r="G53944" s="4"/>
    </row>
    <row r="53945" spans="1:7">
      <c r="A53945" s="1"/>
      <c r="B53945" s="4"/>
      <c r="C53945" s="4"/>
      <c r="D53945" s="5"/>
      <c r="E53945" s="6"/>
      <c r="F53945" s="7"/>
      <c r="G53945" s="4"/>
    </row>
    <row r="53946" spans="1:7">
      <c r="A53946" s="1"/>
      <c r="B53946" s="4"/>
      <c r="C53946" s="4"/>
      <c r="D53946" s="5"/>
      <c r="E53946" s="6"/>
      <c r="F53946" s="7"/>
      <c r="G53946" s="4"/>
    </row>
    <row r="53947" spans="1:7">
      <c r="A53947" s="1"/>
      <c r="B53947" s="4"/>
      <c r="C53947" s="4"/>
      <c r="D53947" s="5"/>
      <c r="E53947" s="6"/>
      <c r="F53947" s="7"/>
      <c r="G53947" s="4"/>
    </row>
    <row r="53948" spans="1:7">
      <c r="A53948" s="1"/>
      <c r="B53948" s="4"/>
      <c r="C53948" s="4"/>
      <c r="D53948" s="5"/>
      <c r="E53948" s="6"/>
      <c r="F53948" s="7"/>
      <c r="G53948" s="4"/>
    </row>
    <row r="53949" spans="1:7">
      <c r="A53949" s="1"/>
      <c r="B53949" s="4"/>
      <c r="C53949" s="4"/>
      <c r="D53949" s="5"/>
      <c r="E53949" s="6"/>
      <c r="F53949" s="7"/>
      <c r="G53949" s="4"/>
    </row>
    <row r="53950" spans="1:7">
      <c r="A53950" s="1"/>
      <c r="B53950" s="4"/>
      <c r="C53950" s="4"/>
      <c r="D53950" s="5"/>
      <c r="E53950" s="6"/>
      <c r="F53950" s="7"/>
      <c r="G53950" s="4"/>
    </row>
    <row r="53951" spans="1:7">
      <c r="A53951" s="1"/>
      <c r="B53951" s="4"/>
      <c r="C53951" s="4"/>
      <c r="D53951" s="5"/>
      <c r="E53951" s="6"/>
      <c r="F53951" s="7"/>
      <c r="G53951" s="4"/>
    </row>
    <row r="53952" spans="1:7">
      <c r="A53952" s="1"/>
      <c r="B53952" s="4"/>
      <c r="C53952" s="4"/>
      <c r="D53952" s="5"/>
      <c r="E53952" s="6"/>
      <c r="F53952" s="7"/>
      <c r="G53952" s="4"/>
    </row>
    <row r="53953" spans="1:7">
      <c r="A53953" s="1"/>
      <c r="B53953" s="4"/>
      <c r="C53953" s="4"/>
      <c r="D53953" s="5"/>
      <c r="E53953" s="6"/>
      <c r="F53953" s="7"/>
      <c r="G53953" s="4"/>
    </row>
    <row r="53954" spans="1:7">
      <c r="A53954" s="1"/>
      <c r="B53954" s="4"/>
      <c r="C53954" s="4"/>
      <c r="D53954" s="5"/>
      <c r="E53954" s="6"/>
      <c r="F53954" s="7"/>
      <c r="G53954" s="4"/>
    </row>
    <row r="53955" spans="1:7">
      <c r="A53955" s="1"/>
      <c r="B53955" s="4"/>
      <c r="C53955" s="4"/>
      <c r="D53955" s="5"/>
      <c r="E53955" s="6"/>
      <c r="F53955" s="7"/>
      <c r="G53955" s="4"/>
    </row>
    <row r="53956" spans="1:7">
      <c r="A53956" s="1"/>
      <c r="B53956" s="4"/>
      <c r="C53956" s="4"/>
      <c r="D53956" s="5"/>
      <c r="E53956" s="6"/>
      <c r="F53956" s="7"/>
      <c r="G53956" s="4"/>
    </row>
    <row r="53957" spans="1:7">
      <c r="A53957" s="1"/>
      <c r="B53957" s="4"/>
      <c r="C53957" s="4"/>
      <c r="D53957" s="5"/>
      <c r="E53957" s="6"/>
      <c r="F53957" s="7"/>
      <c r="G53957" s="4"/>
    </row>
    <row r="53958" spans="1:7">
      <c r="A53958" s="1"/>
      <c r="B53958" s="4"/>
      <c r="C53958" s="4"/>
      <c r="D53958" s="5"/>
      <c r="E53958" s="6"/>
      <c r="F53958" s="7"/>
      <c r="G53958" s="4"/>
    </row>
    <row r="53959" spans="1:7">
      <c r="A53959" s="1"/>
      <c r="B53959" s="4"/>
      <c r="C53959" s="4"/>
      <c r="D53959" s="5"/>
      <c r="E53959" s="6"/>
      <c r="F53959" s="7"/>
      <c r="G53959" s="4"/>
    </row>
    <row r="53960" spans="1:7">
      <c r="A53960" s="1"/>
      <c r="B53960" s="4"/>
      <c r="C53960" s="4"/>
      <c r="D53960" s="5"/>
      <c r="E53960" s="6"/>
      <c r="F53960" s="7"/>
      <c r="G53960" s="4"/>
    </row>
    <row r="53961" spans="1:7">
      <c r="A53961" s="1"/>
      <c r="B53961" s="4"/>
      <c r="C53961" s="4"/>
      <c r="D53961" s="5"/>
      <c r="E53961" s="6"/>
      <c r="F53961" s="7"/>
      <c r="G53961" s="4"/>
    </row>
    <row r="53962" spans="1:7">
      <c r="A53962" s="1"/>
      <c r="B53962" s="4"/>
      <c r="C53962" s="4"/>
      <c r="D53962" s="5"/>
      <c r="E53962" s="6"/>
      <c r="F53962" s="7"/>
      <c r="G53962" s="4"/>
    </row>
    <row r="53963" spans="1:7">
      <c r="A53963" s="1"/>
      <c r="B53963" s="4"/>
      <c r="C53963" s="4"/>
      <c r="D53963" s="5"/>
      <c r="E53963" s="6"/>
      <c r="F53963" s="7"/>
      <c r="G53963" s="4"/>
    </row>
    <row r="53964" spans="1:7">
      <c r="A53964" s="1"/>
      <c r="B53964" s="4"/>
      <c r="C53964" s="4"/>
      <c r="D53964" s="5"/>
      <c r="E53964" s="6"/>
      <c r="F53964" s="7"/>
      <c r="G53964" s="4"/>
    </row>
    <row r="53965" spans="1:7">
      <c r="A53965" s="1"/>
      <c r="B53965" s="4"/>
      <c r="C53965" s="4"/>
      <c r="D53965" s="5"/>
      <c r="E53965" s="6"/>
      <c r="F53965" s="7"/>
      <c r="G53965" s="4"/>
    </row>
    <row r="53966" spans="1:7">
      <c r="A53966" s="1"/>
      <c r="B53966" s="4"/>
      <c r="C53966" s="4"/>
      <c r="D53966" s="5"/>
      <c r="E53966" s="6"/>
      <c r="F53966" s="7"/>
      <c r="G53966" s="4"/>
    </row>
    <row r="53967" spans="1:7">
      <c r="A53967" s="1"/>
      <c r="B53967" s="4"/>
      <c r="C53967" s="4"/>
      <c r="D53967" s="5"/>
      <c r="E53967" s="6"/>
      <c r="F53967" s="7"/>
      <c r="G53967" s="4"/>
    </row>
    <row r="53968" spans="1:7">
      <c r="A53968" s="1"/>
      <c r="B53968" s="4"/>
      <c r="C53968" s="4"/>
      <c r="D53968" s="5"/>
      <c r="E53968" s="6"/>
      <c r="F53968" s="7"/>
      <c r="G53968" s="4"/>
    </row>
    <row r="53969" spans="1:7">
      <c r="A53969" s="1"/>
      <c r="B53969" s="4"/>
      <c r="C53969" s="4"/>
      <c r="D53969" s="5"/>
      <c r="E53969" s="6"/>
      <c r="F53969" s="7"/>
      <c r="G53969" s="4"/>
    </row>
    <row r="53970" spans="1:7">
      <c r="A53970" s="1"/>
      <c r="B53970" s="4"/>
      <c r="C53970" s="4"/>
      <c r="D53970" s="5"/>
      <c r="E53970" s="6"/>
      <c r="F53970" s="7"/>
      <c r="G53970" s="4"/>
    </row>
    <row r="53971" spans="1:7">
      <c r="A53971" s="1"/>
      <c r="B53971" s="4"/>
      <c r="C53971" s="4"/>
      <c r="D53971" s="5"/>
      <c r="E53971" s="6"/>
      <c r="F53971" s="7"/>
      <c r="G53971" s="4"/>
    </row>
    <row r="53972" spans="1:7">
      <c r="A53972" s="1"/>
      <c r="B53972" s="4"/>
      <c r="C53972" s="4"/>
      <c r="D53972" s="5"/>
      <c r="E53972" s="6"/>
      <c r="F53972" s="7"/>
      <c r="G53972" s="4"/>
    </row>
    <row r="53973" spans="1:7">
      <c r="A53973" s="1"/>
      <c r="B53973" s="4"/>
      <c r="C53973" s="4"/>
      <c r="D53973" s="5"/>
      <c r="E53973" s="6"/>
      <c r="F53973" s="7"/>
      <c r="G53973" s="4"/>
    </row>
    <row r="53974" spans="1:7">
      <c r="A53974" s="1"/>
      <c r="B53974" s="4"/>
      <c r="C53974" s="4"/>
      <c r="D53974" s="5"/>
      <c r="E53974" s="6"/>
      <c r="F53974" s="7"/>
      <c r="G53974" s="4"/>
    </row>
    <row r="53975" spans="1:7">
      <c r="A53975" s="1"/>
      <c r="B53975" s="4"/>
      <c r="C53975" s="4"/>
      <c r="D53975" s="5"/>
      <c r="E53975" s="6"/>
      <c r="F53975" s="7"/>
      <c r="G53975" s="4"/>
    </row>
    <row r="53976" spans="1:7">
      <c r="A53976" s="1"/>
      <c r="B53976" s="4"/>
      <c r="C53976" s="4"/>
      <c r="D53976" s="5"/>
      <c r="E53976" s="6"/>
      <c r="F53976" s="7"/>
      <c r="G53976" s="4"/>
    </row>
    <row r="53977" spans="1:7">
      <c r="A53977" s="1"/>
      <c r="B53977" s="4"/>
      <c r="C53977" s="4"/>
      <c r="D53977" s="5"/>
      <c r="E53977" s="6"/>
      <c r="F53977" s="7"/>
      <c r="G53977" s="4"/>
    </row>
    <row r="53978" spans="1:7">
      <c r="A53978" s="1"/>
      <c r="B53978" s="4"/>
      <c r="C53978" s="4"/>
      <c r="D53978" s="5"/>
      <c r="E53978" s="6"/>
      <c r="F53978" s="7"/>
      <c r="G53978" s="4"/>
    </row>
    <row r="53979" spans="1:7">
      <c r="A53979" s="1"/>
      <c r="B53979" s="4"/>
      <c r="C53979" s="4"/>
      <c r="D53979" s="5"/>
      <c r="E53979" s="6"/>
      <c r="F53979" s="7"/>
      <c r="G53979" s="4"/>
    </row>
    <row r="53980" spans="1:7">
      <c r="A53980" s="1"/>
      <c r="B53980" s="4"/>
      <c r="C53980" s="4"/>
      <c r="D53980" s="5"/>
      <c r="E53980" s="6"/>
      <c r="F53980" s="7"/>
      <c r="G53980" s="4"/>
    </row>
    <row r="53981" spans="1:7">
      <c r="A53981" s="1"/>
      <c r="B53981" s="4"/>
      <c r="C53981" s="4"/>
      <c r="D53981" s="5"/>
      <c r="E53981" s="6"/>
      <c r="F53981" s="7"/>
      <c r="G53981" s="4"/>
    </row>
    <row r="53982" spans="1:7">
      <c r="A53982" s="1"/>
      <c r="B53982" s="4"/>
      <c r="C53982" s="4"/>
      <c r="D53982" s="5"/>
      <c r="E53982" s="6"/>
      <c r="F53982" s="7"/>
      <c r="G53982" s="4"/>
    </row>
    <row r="53983" spans="1:7">
      <c r="A53983" s="1"/>
      <c r="B53983" s="4"/>
      <c r="C53983" s="4"/>
      <c r="D53983" s="5"/>
      <c r="E53983" s="6"/>
      <c r="F53983" s="7"/>
      <c r="G53983" s="4"/>
    </row>
    <row r="53984" spans="1:7">
      <c r="A53984" s="1"/>
      <c r="B53984" s="4"/>
      <c r="C53984" s="4"/>
      <c r="D53984" s="5"/>
      <c r="E53984" s="6"/>
      <c r="F53984" s="7"/>
      <c r="G53984" s="4"/>
    </row>
    <row r="53985" spans="1:7">
      <c r="A53985" s="1"/>
      <c r="B53985" s="4"/>
      <c r="C53985" s="4"/>
      <c r="D53985" s="5"/>
      <c r="E53985" s="6"/>
      <c r="F53985" s="7"/>
      <c r="G53985" s="4"/>
    </row>
    <row r="53986" spans="1:7">
      <c r="A53986" s="1"/>
      <c r="B53986" s="4"/>
      <c r="C53986" s="4"/>
      <c r="D53986" s="5"/>
      <c r="E53986" s="6"/>
      <c r="F53986" s="7"/>
      <c r="G53986" s="4"/>
    </row>
    <row r="53987" spans="1:7">
      <c r="A53987" s="1"/>
      <c r="B53987" s="4"/>
      <c r="C53987" s="4"/>
      <c r="D53987" s="5"/>
      <c r="E53987" s="6"/>
      <c r="F53987" s="7"/>
      <c r="G53987" s="4"/>
    </row>
    <row r="53988" spans="1:7">
      <c r="A53988" s="1"/>
      <c r="B53988" s="4"/>
      <c r="C53988" s="4"/>
      <c r="D53988" s="5"/>
      <c r="E53988" s="6"/>
      <c r="F53988" s="7"/>
      <c r="G53988" s="4"/>
    </row>
    <row r="53989" spans="1:7">
      <c r="A53989" s="1"/>
      <c r="B53989" s="4"/>
      <c r="C53989" s="4"/>
      <c r="D53989" s="5"/>
      <c r="E53989" s="6"/>
      <c r="F53989" s="7"/>
      <c r="G53989" s="4"/>
    </row>
    <row r="53990" spans="1:7">
      <c r="A53990" s="1"/>
      <c r="B53990" s="4"/>
      <c r="C53990" s="4"/>
      <c r="D53990" s="5"/>
      <c r="E53990" s="6"/>
      <c r="F53990" s="7"/>
      <c r="G53990" s="4"/>
    </row>
    <row r="53991" spans="1:7">
      <c r="A53991" s="1"/>
      <c r="B53991" s="4"/>
      <c r="C53991" s="4"/>
      <c r="D53991" s="5"/>
      <c r="E53991" s="6"/>
      <c r="F53991" s="7"/>
      <c r="G53991" s="4"/>
    </row>
    <row r="53992" spans="1:7">
      <c r="A53992" s="1"/>
      <c r="B53992" s="4"/>
      <c r="C53992" s="4"/>
      <c r="D53992" s="5"/>
      <c r="E53992" s="6"/>
      <c r="F53992" s="7"/>
      <c r="G53992" s="4"/>
    </row>
    <row r="53993" spans="1:7">
      <c r="A53993" s="1"/>
      <c r="B53993" s="4"/>
      <c r="C53993" s="4"/>
      <c r="D53993" s="5"/>
      <c r="E53993" s="6"/>
      <c r="F53993" s="7"/>
      <c r="G53993" s="4"/>
    </row>
    <row r="53994" spans="1:7">
      <c r="A53994" s="1"/>
      <c r="B53994" s="4"/>
      <c r="C53994" s="4"/>
      <c r="D53994" s="5"/>
      <c r="E53994" s="6"/>
      <c r="F53994" s="7"/>
      <c r="G53994" s="4"/>
    </row>
    <row r="53995" spans="1:7">
      <c r="A53995" s="1"/>
      <c r="B53995" s="4"/>
      <c r="C53995" s="4"/>
      <c r="D53995" s="5"/>
      <c r="E53995" s="6"/>
      <c r="F53995" s="7"/>
      <c r="G53995" s="4"/>
    </row>
    <row r="53996" spans="1:7">
      <c r="A53996" s="1"/>
      <c r="B53996" s="4"/>
      <c r="C53996" s="4"/>
      <c r="D53996" s="5"/>
      <c r="E53996" s="6"/>
      <c r="F53996" s="7"/>
      <c r="G53996" s="4"/>
    </row>
    <row r="53997" spans="1:7">
      <c r="A53997" s="1"/>
      <c r="B53997" s="4"/>
      <c r="C53997" s="4"/>
      <c r="D53997" s="5"/>
      <c r="E53997" s="6"/>
      <c r="F53997" s="7"/>
      <c r="G53997" s="4"/>
    </row>
    <row r="53998" spans="1:7">
      <c r="A53998" s="1"/>
      <c r="B53998" s="4"/>
      <c r="C53998" s="4"/>
      <c r="D53998" s="5"/>
      <c r="E53998" s="6"/>
      <c r="F53998" s="7"/>
      <c r="G53998" s="4"/>
    </row>
    <row r="53999" spans="1:7">
      <c r="A53999" s="1"/>
      <c r="B53999" s="4"/>
      <c r="C53999" s="4"/>
      <c r="D53999" s="5"/>
      <c r="E53999" s="6"/>
      <c r="F53999" s="7"/>
      <c r="G53999" s="4"/>
    </row>
    <row r="54000" spans="1:7">
      <c r="A54000" s="1"/>
      <c r="B54000" s="4"/>
      <c r="C54000" s="4"/>
      <c r="D54000" s="5"/>
      <c r="E54000" s="6"/>
      <c r="F54000" s="7"/>
      <c r="G54000" s="4"/>
    </row>
    <row r="54001" spans="1:7">
      <c r="A54001" s="1"/>
      <c r="B54001" s="4"/>
      <c r="C54001" s="4"/>
      <c r="D54001" s="5"/>
      <c r="E54001" s="6"/>
      <c r="F54001" s="7"/>
      <c r="G54001" s="4"/>
    </row>
    <row r="54002" spans="1:7">
      <c r="A54002" s="1"/>
      <c r="B54002" s="4"/>
      <c r="C54002" s="4"/>
      <c r="D54002" s="5"/>
      <c r="E54002" s="6"/>
      <c r="F54002" s="7"/>
      <c r="G54002" s="4"/>
    </row>
    <row r="54003" spans="1:7">
      <c r="A54003" s="1"/>
      <c r="B54003" s="4"/>
      <c r="C54003" s="4"/>
      <c r="D54003" s="5"/>
      <c r="E54003" s="6"/>
      <c r="F54003" s="7"/>
      <c r="G54003" s="4"/>
    </row>
    <row r="54004" spans="1:7">
      <c r="A54004" s="1"/>
      <c r="B54004" s="4"/>
      <c r="C54004" s="4"/>
      <c r="D54004" s="5"/>
      <c r="E54004" s="6"/>
      <c r="F54004" s="7"/>
      <c r="G54004" s="4"/>
    </row>
    <row r="54005" spans="1:7">
      <c r="A54005" s="1"/>
      <c r="B54005" s="4"/>
      <c r="C54005" s="4"/>
      <c r="D54005" s="5"/>
      <c r="E54005" s="6"/>
      <c r="F54005" s="7"/>
      <c r="G54005" s="4"/>
    </row>
    <row r="54006" spans="1:7">
      <c r="A54006" s="1"/>
      <c r="B54006" s="4"/>
      <c r="C54006" s="4"/>
      <c r="D54006" s="5"/>
      <c r="E54006" s="6"/>
      <c r="F54006" s="7"/>
      <c r="G54006" s="4"/>
    </row>
    <row r="54007" spans="1:7">
      <c r="A54007" s="1"/>
      <c r="B54007" s="4"/>
      <c r="C54007" s="4"/>
      <c r="D54007" s="5"/>
      <c r="E54007" s="6"/>
      <c r="F54007" s="7"/>
      <c r="G54007" s="4"/>
    </row>
    <row r="54008" spans="1:7">
      <c r="A54008" s="1"/>
      <c r="B54008" s="4"/>
      <c r="C54008" s="4"/>
      <c r="D54008" s="5"/>
      <c r="E54008" s="6"/>
      <c r="F54008" s="7"/>
      <c r="G54008" s="4"/>
    </row>
    <row r="54009" spans="1:7">
      <c r="A54009" s="1"/>
      <c r="B54009" s="4"/>
      <c r="C54009" s="4"/>
      <c r="D54009" s="5"/>
      <c r="E54009" s="6"/>
      <c r="F54009" s="7"/>
      <c r="G54009" s="4"/>
    </row>
    <row r="54010" spans="1:7">
      <c r="A54010" s="1"/>
      <c r="B54010" s="4"/>
      <c r="C54010" s="4"/>
      <c r="D54010" s="5"/>
      <c r="E54010" s="6"/>
      <c r="F54010" s="7"/>
      <c r="G54010" s="4"/>
    </row>
    <row r="54011" spans="1:7">
      <c r="A54011" s="1"/>
      <c r="B54011" s="4"/>
      <c r="C54011" s="4"/>
      <c r="D54011" s="5"/>
      <c r="E54011" s="6"/>
      <c r="F54011" s="7"/>
      <c r="G54011" s="4"/>
    </row>
    <row r="54012" spans="1:7">
      <c r="A54012" s="1"/>
      <c r="B54012" s="4"/>
      <c r="C54012" s="4"/>
      <c r="D54012" s="5"/>
      <c r="E54012" s="6"/>
      <c r="F54012" s="7"/>
      <c r="G54012" s="4"/>
    </row>
    <row r="54013" spans="1:7">
      <c r="A54013" s="1"/>
      <c r="B54013" s="4"/>
      <c r="C54013" s="4"/>
      <c r="D54013" s="5"/>
      <c r="E54013" s="6"/>
      <c r="F54013" s="7"/>
      <c r="G54013" s="4"/>
    </row>
    <row r="54014" spans="1:7">
      <c r="A54014" s="1"/>
      <c r="B54014" s="4"/>
      <c r="C54014" s="4"/>
      <c r="D54014" s="5"/>
      <c r="E54014" s="6"/>
      <c r="F54014" s="7"/>
      <c r="G54014" s="4"/>
    </row>
    <row r="54015" spans="1:7">
      <c r="A54015" s="1"/>
      <c r="B54015" s="4"/>
      <c r="C54015" s="4"/>
      <c r="D54015" s="5"/>
      <c r="E54015" s="6"/>
      <c r="F54015" s="7"/>
      <c r="G54015" s="4"/>
    </row>
    <row r="54016" spans="1:7">
      <c r="A54016" s="1"/>
      <c r="B54016" s="4"/>
      <c r="C54016" s="4"/>
      <c r="D54016" s="5"/>
      <c r="E54016" s="6"/>
      <c r="F54016" s="7"/>
      <c r="G54016" s="4"/>
    </row>
    <row r="54017" spans="1:7">
      <c r="A54017" s="1"/>
      <c r="B54017" s="4"/>
      <c r="C54017" s="4"/>
      <c r="D54017" s="5"/>
      <c r="E54017" s="6"/>
      <c r="F54017" s="7"/>
      <c r="G54017" s="4"/>
    </row>
    <row r="54018" spans="1:7">
      <c r="A54018" s="1"/>
      <c r="B54018" s="4"/>
      <c r="C54018" s="4"/>
      <c r="D54018" s="5"/>
      <c r="E54018" s="6"/>
      <c r="F54018" s="7"/>
      <c r="G54018" s="4"/>
    </row>
    <row r="54019" spans="1:7">
      <c r="A54019" s="1"/>
      <c r="B54019" s="4"/>
      <c r="C54019" s="4"/>
      <c r="D54019" s="5"/>
      <c r="E54019" s="6"/>
      <c r="F54019" s="7"/>
      <c r="G54019" s="4"/>
    </row>
    <row r="54020" spans="1:7">
      <c r="A54020" s="1"/>
      <c r="B54020" s="4"/>
      <c r="C54020" s="4"/>
      <c r="D54020" s="5"/>
      <c r="E54020" s="6"/>
      <c r="F54020" s="7"/>
      <c r="G54020" s="4"/>
    </row>
    <row r="54021" spans="1:7">
      <c r="A54021" s="1"/>
      <c r="B54021" s="4"/>
      <c r="C54021" s="4"/>
      <c r="D54021" s="5"/>
      <c r="E54021" s="6"/>
      <c r="F54021" s="7"/>
      <c r="G54021" s="4"/>
    </row>
    <row r="54022" spans="1:7">
      <c r="A54022" s="1"/>
      <c r="B54022" s="4"/>
      <c r="C54022" s="4"/>
      <c r="D54022" s="5"/>
      <c r="E54022" s="6"/>
      <c r="F54022" s="7"/>
      <c r="G54022" s="4"/>
    </row>
    <row r="54023" spans="1:7">
      <c r="A54023" s="1"/>
      <c r="B54023" s="4"/>
      <c r="C54023" s="4"/>
      <c r="D54023" s="5"/>
      <c r="E54023" s="6"/>
      <c r="F54023" s="7"/>
      <c r="G54023" s="4"/>
    </row>
    <row r="54024" spans="1:7">
      <c r="A54024" s="1"/>
      <c r="B54024" s="4"/>
      <c r="C54024" s="4"/>
      <c r="D54024" s="5"/>
      <c r="E54024" s="6"/>
      <c r="F54024" s="7"/>
      <c r="G54024" s="4"/>
    </row>
    <row r="54025" spans="1:7">
      <c r="A54025" s="1"/>
      <c r="B54025" s="4"/>
      <c r="C54025" s="4"/>
      <c r="D54025" s="5"/>
      <c r="E54025" s="6"/>
      <c r="F54025" s="7"/>
      <c r="G54025" s="4"/>
    </row>
    <row r="54026" spans="1:7">
      <c r="A54026" s="1"/>
      <c r="B54026" s="4"/>
      <c r="C54026" s="4"/>
      <c r="D54026" s="5"/>
      <c r="E54026" s="6"/>
      <c r="F54026" s="7"/>
      <c r="G54026" s="4"/>
    </row>
    <row r="54027" spans="1:7">
      <c r="A54027" s="1"/>
      <c r="B54027" s="4"/>
      <c r="C54027" s="4"/>
      <c r="D54027" s="5"/>
      <c r="E54027" s="6"/>
      <c r="F54027" s="7"/>
      <c r="G54027" s="4"/>
    </row>
    <row r="54028" spans="1:7">
      <c r="A54028" s="1"/>
      <c r="B54028" s="4"/>
      <c r="C54028" s="4"/>
      <c r="D54028" s="5"/>
      <c r="E54028" s="6"/>
      <c r="F54028" s="7"/>
      <c r="G54028" s="4"/>
    </row>
    <row r="54029" spans="1:7">
      <c r="A54029" s="1"/>
      <c r="B54029" s="4"/>
      <c r="C54029" s="4"/>
      <c r="D54029" s="5"/>
      <c r="E54029" s="6"/>
      <c r="F54029" s="7"/>
      <c r="G54029" s="4"/>
    </row>
    <row r="54030" spans="1:7">
      <c r="A54030" s="1"/>
      <c r="B54030" s="4"/>
      <c r="C54030" s="4"/>
      <c r="D54030" s="5"/>
      <c r="E54030" s="6"/>
      <c r="F54030" s="7"/>
      <c r="G54030" s="4"/>
    </row>
    <row r="54031" spans="1:7">
      <c r="A54031" s="1"/>
      <c r="B54031" s="4"/>
      <c r="C54031" s="4"/>
      <c r="D54031" s="5"/>
      <c r="E54031" s="6"/>
      <c r="F54031" s="7"/>
      <c r="G54031" s="4"/>
    </row>
    <row r="54032" spans="1:7">
      <c r="A54032" s="1"/>
      <c r="B54032" s="4"/>
      <c r="C54032" s="4"/>
      <c r="D54032" s="5"/>
      <c r="E54032" s="6"/>
      <c r="F54032" s="7"/>
      <c r="G54032" s="4"/>
    </row>
    <row r="54033" spans="1:7">
      <c r="A54033" s="1"/>
      <c r="B54033" s="4"/>
      <c r="C54033" s="4"/>
      <c r="D54033" s="5"/>
      <c r="E54033" s="6"/>
      <c r="F54033" s="7"/>
      <c r="G54033" s="4"/>
    </row>
    <row r="54034" spans="1:7">
      <c r="A54034" s="1"/>
      <c r="B54034" s="4"/>
      <c r="C54034" s="4"/>
      <c r="D54034" s="5"/>
      <c r="E54034" s="6"/>
      <c r="F54034" s="7"/>
      <c r="G54034" s="4"/>
    </row>
    <row r="54035" spans="1:7">
      <c r="A54035" s="1"/>
      <c r="B54035" s="4"/>
      <c r="C54035" s="4"/>
      <c r="D54035" s="5"/>
      <c r="E54035" s="6"/>
      <c r="F54035" s="7"/>
      <c r="G54035" s="4"/>
    </row>
    <row r="54036" spans="1:7">
      <c r="A54036" s="1"/>
      <c r="B54036" s="4"/>
      <c r="C54036" s="4"/>
      <c r="D54036" s="5"/>
      <c r="E54036" s="6"/>
      <c r="F54036" s="7"/>
      <c r="G54036" s="4"/>
    </row>
    <row r="54037" spans="1:7">
      <c r="A54037" s="1"/>
      <c r="B54037" s="4"/>
      <c r="C54037" s="4"/>
      <c r="D54037" s="5"/>
      <c r="E54037" s="6"/>
      <c r="F54037" s="7"/>
      <c r="G54037" s="4"/>
    </row>
    <row r="54038" spans="1:7">
      <c r="A54038" s="1"/>
      <c r="B54038" s="4"/>
      <c r="C54038" s="4"/>
      <c r="D54038" s="5"/>
      <c r="E54038" s="6"/>
      <c r="F54038" s="7"/>
      <c r="G54038" s="4"/>
    </row>
    <row r="54039" spans="1:7">
      <c r="A54039" s="1"/>
      <c r="B54039" s="4"/>
      <c r="C54039" s="4"/>
      <c r="D54039" s="5"/>
      <c r="E54039" s="6"/>
      <c r="F54039" s="7"/>
      <c r="G54039" s="4"/>
    </row>
    <row r="54040" spans="1:7">
      <c r="A54040" s="1"/>
      <c r="B54040" s="4"/>
      <c r="C54040" s="4"/>
      <c r="D54040" s="5"/>
      <c r="E54040" s="6"/>
      <c r="F54040" s="7"/>
      <c r="G54040" s="4"/>
    </row>
    <row r="54041" spans="1:7">
      <c r="A54041" s="1"/>
      <c r="B54041" s="4"/>
      <c r="C54041" s="4"/>
      <c r="D54041" s="5"/>
      <c r="E54041" s="6"/>
      <c r="F54041" s="7"/>
      <c r="G54041" s="4"/>
    </row>
    <row r="54042" spans="1:7">
      <c r="A54042" s="1"/>
      <c r="B54042" s="4"/>
      <c r="C54042" s="4"/>
      <c r="D54042" s="5"/>
      <c r="E54042" s="6"/>
      <c r="F54042" s="7"/>
      <c r="G54042" s="4"/>
    </row>
    <row r="54043" spans="1:7">
      <c r="A54043" s="1"/>
      <c r="B54043" s="4"/>
      <c r="C54043" s="4"/>
      <c r="D54043" s="5"/>
      <c r="E54043" s="6"/>
      <c r="F54043" s="7"/>
      <c r="G54043" s="4"/>
    </row>
    <row r="54044" spans="1:7">
      <c r="A54044" s="1"/>
      <c r="B54044" s="4"/>
      <c r="C54044" s="4"/>
      <c r="D54044" s="5"/>
      <c r="E54044" s="6"/>
      <c r="F54044" s="7"/>
      <c r="G54044" s="4"/>
    </row>
    <row r="54045" spans="1:7">
      <c r="A54045" s="1"/>
      <c r="B54045" s="4"/>
      <c r="C54045" s="4"/>
      <c r="D54045" s="5"/>
      <c r="E54045" s="6"/>
      <c r="F54045" s="7"/>
      <c r="G54045" s="4"/>
    </row>
    <row r="54046" spans="1:7">
      <c r="A54046" s="1"/>
      <c r="B54046" s="4"/>
      <c r="C54046" s="4"/>
      <c r="D54046" s="5"/>
      <c r="E54046" s="6"/>
      <c r="F54046" s="7"/>
      <c r="G54046" s="4"/>
    </row>
    <row r="54047" spans="1:7">
      <c r="A54047" s="1"/>
      <c r="B54047" s="4"/>
      <c r="C54047" s="4"/>
      <c r="D54047" s="5"/>
      <c r="E54047" s="6"/>
      <c r="F54047" s="7"/>
      <c r="G54047" s="4"/>
    </row>
    <row r="54048" spans="1:7">
      <c r="A54048" s="1"/>
      <c r="B54048" s="4"/>
      <c r="C54048" s="4"/>
      <c r="D54048" s="5"/>
      <c r="E54048" s="6"/>
      <c r="F54048" s="7"/>
      <c r="G54048" s="4"/>
    </row>
    <row r="54049" spans="1:7">
      <c r="A54049" s="1"/>
      <c r="B54049" s="4"/>
      <c r="C54049" s="4"/>
      <c r="D54049" s="5"/>
      <c r="E54049" s="6"/>
      <c r="F54049" s="7"/>
      <c r="G54049" s="4"/>
    </row>
    <row r="54050" spans="1:7">
      <c r="A54050" s="1"/>
      <c r="B54050" s="4"/>
      <c r="C54050" s="4"/>
      <c r="D54050" s="5"/>
      <c r="E54050" s="6"/>
      <c r="F54050" s="7"/>
      <c r="G54050" s="4"/>
    </row>
    <row r="54051" spans="1:7">
      <c r="A54051" s="1"/>
      <c r="B54051" s="4"/>
      <c r="C54051" s="4"/>
      <c r="D54051" s="5"/>
      <c r="E54051" s="6"/>
      <c r="F54051" s="7"/>
      <c r="G54051" s="4"/>
    </row>
    <row r="54052" spans="1:7">
      <c r="A54052" s="1"/>
      <c r="B54052" s="4"/>
      <c r="C54052" s="4"/>
      <c r="D54052" s="5"/>
      <c r="E54052" s="6"/>
      <c r="F54052" s="7"/>
      <c r="G54052" s="4"/>
    </row>
    <row r="54053" spans="1:7">
      <c r="A54053" s="1"/>
      <c r="B54053" s="4"/>
      <c r="C54053" s="4"/>
      <c r="D54053" s="5"/>
      <c r="E54053" s="6"/>
      <c r="F54053" s="7"/>
      <c r="G54053" s="4"/>
    </row>
    <row r="54054" spans="1:7">
      <c r="A54054" s="1"/>
      <c r="B54054" s="4"/>
      <c r="C54054" s="4"/>
      <c r="D54054" s="5"/>
      <c r="E54054" s="6"/>
      <c r="F54054" s="7"/>
      <c r="G54054" s="4"/>
    </row>
    <row r="54055" spans="1:7">
      <c r="A54055" s="1"/>
      <c r="B54055" s="4"/>
      <c r="C54055" s="4"/>
      <c r="D54055" s="5"/>
      <c r="E54055" s="6"/>
      <c r="F54055" s="7"/>
      <c r="G54055" s="4"/>
    </row>
    <row r="54056" spans="1:7">
      <c r="A54056" s="1"/>
      <c r="B54056" s="4"/>
      <c r="C54056" s="4"/>
      <c r="D54056" s="5"/>
      <c r="E54056" s="6"/>
      <c r="F54056" s="7"/>
      <c r="G54056" s="4"/>
    </row>
    <row r="54057" spans="1:7">
      <c r="A54057" s="1"/>
      <c r="B54057" s="4"/>
      <c r="C54057" s="4"/>
      <c r="D54057" s="5"/>
      <c r="E54057" s="6"/>
      <c r="F54057" s="7"/>
      <c r="G54057" s="4"/>
    </row>
    <row r="54058" spans="1:7">
      <c r="A54058" s="1"/>
      <c r="B54058" s="4"/>
      <c r="C54058" s="4"/>
      <c r="D54058" s="5"/>
      <c r="E54058" s="6"/>
      <c r="F54058" s="7"/>
      <c r="G54058" s="4"/>
    </row>
    <row r="54059" spans="1:7">
      <c r="A54059" s="1"/>
      <c r="B54059" s="4"/>
      <c r="C54059" s="4"/>
      <c r="D54059" s="5"/>
      <c r="E54059" s="6"/>
      <c r="F54059" s="7"/>
      <c r="G54059" s="4"/>
    </row>
    <row r="54060" spans="1:7">
      <c r="A54060" s="1"/>
      <c r="B54060" s="4"/>
      <c r="C54060" s="4"/>
      <c r="D54060" s="5"/>
      <c r="E54060" s="6"/>
      <c r="F54060" s="7"/>
      <c r="G54060" s="4"/>
    </row>
    <row r="54061" spans="1:7">
      <c r="A54061" s="1"/>
      <c r="B54061" s="4"/>
      <c r="C54061" s="4"/>
      <c r="D54061" s="5"/>
      <c r="E54061" s="6"/>
      <c r="F54061" s="7"/>
      <c r="G54061" s="4"/>
    </row>
    <row r="54062" spans="1:7">
      <c r="A54062" s="1"/>
      <c r="B54062" s="4"/>
      <c r="C54062" s="4"/>
      <c r="D54062" s="5"/>
      <c r="E54062" s="6"/>
      <c r="F54062" s="7"/>
      <c r="G54062" s="4"/>
    </row>
    <row r="54063" spans="1:7">
      <c r="A54063" s="1"/>
      <c r="B54063" s="4"/>
      <c r="C54063" s="4"/>
      <c r="D54063" s="5"/>
      <c r="E54063" s="6"/>
      <c r="F54063" s="7"/>
      <c r="G54063" s="4"/>
    </row>
    <row r="54064" spans="1:7">
      <c r="A54064" s="1"/>
      <c r="B54064" s="4"/>
      <c r="C54064" s="4"/>
      <c r="D54064" s="5"/>
      <c r="E54064" s="6"/>
      <c r="F54064" s="7"/>
      <c r="G54064" s="4"/>
    </row>
    <row r="54065" spans="1:7">
      <c r="A54065" s="1"/>
      <c r="B54065" s="4"/>
      <c r="C54065" s="4"/>
      <c r="D54065" s="5"/>
      <c r="E54065" s="6"/>
      <c r="F54065" s="7"/>
      <c r="G54065" s="4"/>
    </row>
    <row r="54066" spans="1:7">
      <c r="A54066" s="1"/>
      <c r="B54066" s="4"/>
      <c r="C54066" s="4"/>
      <c r="D54066" s="5"/>
      <c r="E54066" s="6"/>
      <c r="F54066" s="7"/>
      <c r="G54066" s="4"/>
    </row>
    <row r="54067" spans="1:7">
      <c r="A54067" s="1"/>
      <c r="B54067" s="4"/>
      <c r="C54067" s="4"/>
      <c r="D54067" s="5"/>
      <c r="E54067" s="6"/>
      <c r="F54067" s="7"/>
      <c r="G54067" s="4"/>
    </row>
    <row r="54068" spans="1:7">
      <c r="A54068" s="1"/>
      <c r="B54068" s="4"/>
      <c r="C54068" s="4"/>
      <c r="D54068" s="5"/>
      <c r="E54068" s="6"/>
      <c r="F54068" s="7"/>
      <c r="G54068" s="4"/>
    </row>
    <row r="54069" spans="1:7">
      <c r="A54069" s="1"/>
      <c r="B54069" s="4"/>
      <c r="C54069" s="4"/>
      <c r="D54069" s="5"/>
      <c r="E54069" s="6"/>
      <c r="F54069" s="7"/>
      <c r="G54069" s="4"/>
    </row>
    <row r="54070" spans="1:7">
      <c r="A54070" s="1"/>
      <c r="B54070" s="4"/>
      <c r="C54070" s="4"/>
      <c r="D54070" s="5"/>
      <c r="E54070" s="6"/>
      <c r="F54070" s="7"/>
      <c r="G54070" s="4"/>
    </row>
    <row r="54071" spans="1:7">
      <c r="A54071" s="1"/>
      <c r="B54071" s="4"/>
      <c r="C54071" s="4"/>
      <c r="D54071" s="5"/>
      <c r="E54071" s="6"/>
      <c r="F54071" s="7"/>
      <c r="G54071" s="4"/>
    </row>
    <row r="54072" spans="1:7">
      <c r="A54072" s="1"/>
      <c r="B54072" s="4"/>
      <c r="C54072" s="4"/>
      <c r="D54072" s="5"/>
      <c r="E54072" s="6"/>
      <c r="F54072" s="7"/>
      <c r="G54072" s="4"/>
    </row>
    <row r="54073" spans="1:7">
      <c r="A54073" s="1"/>
      <c r="B54073" s="4"/>
      <c r="C54073" s="4"/>
      <c r="D54073" s="5"/>
      <c r="E54073" s="6"/>
      <c r="F54073" s="7"/>
      <c r="G54073" s="4"/>
    </row>
    <row r="54074" spans="1:7">
      <c r="A54074" s="1"/>
      <c r="B54074" s="4"/>
      <c r="C54074" s="4"/>
      <c r="D54074" s="5"/>
      <c r="E54074" s="6"/>
      <c r="F54074" s="7"/>
      <c r="G54074" s="4"/>
    </row>
    <row r="54075" spans="1:7">
      <c r="A54075" s="1"/>
      <c r="B54075" s="4"/>
      <c r="C54075" s="4"/>
      <c r="D54075" s="5"/>
      <c r="E54075" s="6"/>
      <c r="F54075" s="7"/>
      <c r="G54075" s="4"/>
    </row>
    <row r="54076" spans="1:7">
      <c r="A54076" s="1"/>
      <c r="B54076" s="4"/>
      <c r="C54076" s="4"/>
      <c r="D54076" s="5"/>
      <c r="E54076" s="6"/>
      <c r="F54076" s="7"/>
      <c r="G54076" s="4"/>
    </row>
    <row r="54077" spans="1:7">
      <c r="A54077" s="1"/>
      <c r="B54077" s="4"/>
      <c r="C54077" s="4"/>
      <c r="D54077" s="5"/>
      <c r="E54077" s="6"/>
      <c r="F54077" s="7"/>
      <c r="G54077" s="4"/>
    </row>
    <row r="54078" spans="1:7">
      <c r="A54078" s="1"/>
      <c r="B54078" s="4"/>
      <c r="C54078" s="4"/>
      <c r="D54078" s="5"/>
      <c r="E54078" s="6"/>
      <c r="F54078" s="7"/>
      <c r="G54078" s="4"/>
    </row>
    <row r="54079" spans="1:7">
      <c r="A54079" s="1"/>
      <c r="B54079" s="4"/>
      <c r="C54079" s="4"/>
      <c r="D54079" s="5"/>
      <c r="E54079" s="6"/>
      <c r="F54079" s="7"/>
      <c r="G54079" s="4"/>
    </row>
    <row r="54080" spans="1:7">
      <c r="A54080" s="1"/>
      <c r="B54080" s="4"/>
      <c r="C54080" s="4"/>
      <c r="D54080" s="5"/>
      <c r="E54080" s="6"/>
      <c r="F54080" s="7"/>
      <c r="G54080" s="4"/>
    </row>
    <row r="54081" spans="1:7">
      <c r="A54081" s="1"/>
      <c r="B54081" s="4"/>
      <c r="C54081" s="4"/>
      <c r="D54081" s="5"/>
      <c r="E54081" s="6"/>
      <c r="F54081" s="7"/>
      <c r="G54081" s="4"/>
    </row>
    <row r="54082" spans="1:7">
      <c r="A54082" s="1"/>
      <c r="B54082" s="4"/>
      <c r="C54082" s="4"/>
      <c r="D54082" s="5"/>
      <c r="E54082" s="6"/>
      <c r="F54082" s="7"/>
      <c r="G54082" s="4"/>
    </row>
    <row r="54083" spans="1:7">
      <c r="A54083" s="1"/>
      <c r="B54083" s="4"/>
      <c r="C54083" s="4"/>
      <c r="D54083" s="5"/>
      <c r="E54083" s="6"/>
      <c r="F54083" s="7"/>
      <c r="G54083" s="4"/>
    </row>
    <row r="54084" spans="1:7">
      <c r="A54084" s="1"/>
      <c r="B54084" s="4"/>
      <c r="C54084" s="4"/>
      <c r="D54084" s="5"/>
      <c r="E54084" s="6"/>
      <c r="F54084" s="7"/>
      <c r="G54084" s="4"/>
    </row>
    <row r="54085" spans="1:7">
      <c r="A54085" s="1"/>
      <c r="B54085" s="4"/>
      <c r="C54085" s="4"/>
      <c r="D54085" s="5"/>
      <c r="E54085" s="6"/>
      <c r="F54085" s="7"/>
      <c r="G54085" s="4"/>
    </row>
    <row r="54086" spans="1:7">
      <c r="A54086" s="1"/>
      <c r="B54086" s="4"/>
      <c r="C54086" s="4"/>
      <c r="D54086" s="5"/>
      <c r="E54086" s="6"/>
      <c r="F54086" s="7"/>
      <c r="G54086" s="4"/>
    </row>
    <row r="54087" spans="1:7">
      <c r="A54087" s="1"/>
      <c r="B54087" s="4"/>
      <c r="C54087" s="4"/>
      <c r="D54087" s="5"/>
      <c r="E54087" s="6"/>
      <c r="F54087" s="7"/>
      <c r="G54087" s="4"/>
    </row>
    <row r="54088" spans="1:7">
      <c r="A54088" s="1"/>
      <c r="B54088" s="4"/>
      <c r="C54088" s="4"/>
      <c r="D54088" s="5"/>
      <c r="E54088" s="6"/>
      <c r="F54088" s="7"/>
      <c r="G54088" s="4"/>
    </row>
    <row r="54089" spans="1:7">
      <c r="A54089" s="1"/>
      <c r="B54089" s="4"/>
      <c r="C54089" s="4"/>
      <c r="D54089" s="5"/>
      <c r="E54089" s="6"/>
      <c r="F54089" s="7"/>
      <c r="G54089" s="4"/>
    </row>
    <row r="54090" spans="1:7">
      <c r="A54090" s="1"/>
      <c r="B54090" s="4"/>
      <c r="C54090" s="4"/>
      <c r="D54090" s="5"/>
      <c r="E54090" s="6"/>
      <c r="F54090" s="7"/>
      <c r="G54090" s="4"/>
    </row>
    <row r="54091" spans="1:7">
      <c r="A54091" s="1"/>
      <c r="B54091" s="4"/>
      <c r="C54091" s="4"/>
      <c r="D54091" s="5"/>
      <c r="E54091" s="6"/>
      <c r="F54091" s="7"/>
      <c r="G54091" s="4"/>
    </row>
    <row r="54092" spans="1:7">
      <c r="A54092" s="1"/>
      <c r="B54092" s="4"/>
      <c r="C54092" s="4"/>
      <c r="D54092" s="5"/>
      <c r="E54092" s="6"/>
      <c r="F54092" s="7"/>
      <c r="G54092" s="4"/>
    </row>
    <row r="54093" spans="1:7">
      <c r="A54093" s="1"/>
      <c r="B54093" s="4"/>
      <c r="C54093" s="4"/>
      <c r="D54093" s="5"/>
      <c r="E54093" s="6"/>
      <c r="F54093" s="7"/>
      <c r="G54093" s="4"/>
    </row>
    <row r="54094" spans="1:7">
      <c r="A54094" s="1"/>
      <c r="B54094" s="4"/>
      <c r="C54094" s="4"/>
      <c r="D54094" s="5"/>
      <c r="E54094" s="6"/>
      <c r="F54094" s="7"/>
      <c r="G54094" s="4"/>
    </row>
    <row r="54095" spans="1:7">
      <c r="A54095" s="1"/>
      <c r="B54095" s="4"/>
      <c r="C54095" s="4"/>
      <c r="D54095" s="5"/>
      <c r="E54095" s="6"/>
      <c r="F54095" s="7"/>
      <c r="G54095" s="4"/>
    </row>
    <row r="54096" spans="1:7">
      <c r="A54096" s="1"/>
      <c r="B54096" s="4"/>
      <c r="C54096" s="4"/>
      <c r="D54096" s="5"/>
      <c r="E54096" s="6"/>
      <c r="F54096" s="7"/>
      <c r="G54096" s="4"/>
    </row>
    <row r="54097" spans="1:7">
      <c r="A54097" s="1"/>
      <c r="B54097" s="4"/>
      <c r="C54097" s="4"/>
      <c r="D54097" s="5"/>
      <c r="E54097" s="6"/>
      <c r="F54097" s="7"/>
      <c r="G54097" s="4"/>
    </row>
    <row r="54098" spans="1:7">
      <c r="A54098" s="1"/>
      <c r="B54098" s="4"/>
      <c r="C54098" s="4"/>
      <c r="D54098" s="5"/>
      <c r="E54098" s="6"/>
      <c r="F54098" s="7"/>
      <c r="G54098" s="4"/>
    </row>
    <row r="54099" spans="1:7">
      <c r="A54099" s="1"/>
      <c r="B54099" s="4"/>
      <c r="C54099" s="4"/>
      <c r="D54099" s="5"/>
      <c r="E54099" s="6"/>
      <c r="F54099" s="7"/>
      <c r="G54099" s="4"/>
    </row>
    <row r="54100" spans="1:7">
      <c r="A54100" s="1"/>
      <c r="B54100" s="4"/>
      <c r="C54100" s="4"/>
      <c r="D54100" s="5"/>
      <c r="E54100" s="6"/>
      <c r="F54100" s="7"/>
      <c r="G54100" s="4"/>
    </row>
    <row r="54101" spans="1:7">
      <c r="A54101" s="1"/>
      <c r="B54101" s="4"/>
      <c r="C54101" s="4"/>
      <c r="D54101" s="5"/>
      <c r="E54101" s="6"/>
      <c r="F54101" s="7"/>
      <c r="G54101" s="4"/>
    </row>
    <row r="54102" spans="1:7">
      <c r="A54102" s="1"/>
      <c r="B54102" s="4"/>
      <c r="C54102" s="4"/>
      <c r="D54102" s="5"/>
      <c r="E54102" s="6"/>
      <c r="F54102" s="7"/>
      <c r="G54102" s="4"/>
    </row>
    <row r="54103" spans="1:7">
      <c r="A54103" s="1"/>
      <c r="B54103" s="4"/>
      <c r="C54103" s="4"/>
      <c r="D54103" s="5"/>
      <c r="E54103" s="6"/>
      <c r="F54103" s="7"/>
      <c r="G54103" s="4"/>
    </row>
    <row r="54104" spans="1:7">
      <c r="A54104" s="1"/>
      <c r="B54104" s="4"/>
      <c r="C54104" s="4"/>
      <c r="D54104" s="5"/>
      <c r="E54104" s="6"/>
      <c r="F54104" s="7"/>
      <c r="G54104" s="4"/>
    </row>
    <row r="54105" spans="1:7">
      <c r="A54105" s="1"/>
      <c r="B54105" s="4"/>
      <c r="C54105" s="4"/>
      <c r="D54105" s="5"/>
      <c r="E54105" s="6"/>
      <c r="F54105" s="7"/>
      <c r="G54105" s="4"/>
    </row>
    <row r="54106" spans="1:7">
      <c r="A54106" s="1"/>
      <c r="B54106" s="4"/>
      <c r="C54106" s="4"/>
      <c r="D54106" s="5"/>
      <c r="E54106" s="6"/>
      <c r="F54106" s="7"/>
      <c r="G54106" s="4"/>
    </row>
    <row r="54107" spans="1:7">
      <c r="A54107" s="1"/>
      <c r="B54107" s="4"/>
      <c r="C54107" s="4"/>
      <c r="D54107" s="5"/>
      <c r="E54107" s="6"/>
      <c r="F54107" s="7"/>
      <c r="G54107" s="4"/>
    </row>
    <row r="54108" spans="1:7">
      <c r="A54108" s="1"/>
      <c r="B54108" s="4"/>
      <c r="C54108" s="4"/>
      <c r="D54108" s="5"/>
      <c r="E54108" s="6"/>
      <c r="F54108" s="7"/>
      <c r="G54108" s="4"/>
    </row>
    <row r="54109" spans="1:7">
      <c r="A54109" s="1"/>
      <c r="B54109" s="4"/>
      <c r="C54109" s="4"/>
      <c r="D54109" s="5"/>
      <c r="E54109" s="6"/>
      <c r="F54109" s="7"/>
      <c r="G54109" s="4"/>
    </row>
    <row r="54110" spans="1:7">
      <c r="A54110" s="1"/>
      <c r="B54110" s="4"/>
      <c r="C54110" s="4"/>
      <c r="D54110" s="5"/>
      <c r="E54110" s="6"/>
      <c r="F54110" s="7"/>
      <c r="G54110" s="4"/>
    </row>
    <row r="54111" spans="1:7">
      <c r="A54111" s="1"/>
      <c r="B54111" s="4"/>
      <c r="C54111" s="4"/>
      <c r="D54111" s="5"/>
      <c r="E54111" s="6"/>
      <c r="F54111" s="7"/>
      <c r="G54111" s="4"/>
    </row>
    <row r="54112" spans="1:7">
      <c r="A54112" s="1"/>
      <c r="B54112" s="4"/>
      <c r="C54112" s="4"/>
      <c r="D54112" s="5"/>
      <c r="E54112" s="6"/>
      <c r="F54112" s="7"/>
      <c r="G54112" s="4"/>
    </row>
    <row r="54113" spans="1:7">
      <c r="A54113" s="1"/>
      <c r="B54113" s="4"/>
      <c r="C54113" s="4"/>
      <c r="D54113" s="5"/>
      <c r="E54113" s="6"/>
      <c r="F54113" s="7"/>
      <c r="G54113" s="4"/>
    </row>
    <row r="54114" spans="1:7">
      <c r="A54114" s="1"/>
      <c r="B54114" s="4"/>
      <c r="C54114" s="4"/>
      <c r="D54114" s="5"/>
      <c r="E54114" s="6"/>
      <c r="F54114" s="7"/>
      <c r="G54114" s="4"/>
    </row>
    <row r="54115" spans="1:7">
      <c r="A54115" s="1"/>
      <c r="B54115" s="4"/>
      <c r="C54115" s="4"/>
      <c r="D54115" s="5"/>
      <c r="E54115" s="6"/>
      <c r="F54115" s="7"/>
      <c r="G54115" s="4"/>
    </row>
    <row r="54116" spans="1:7">
      <c r="A54116" s="1"/>
      <c r="B54116" s="4"/>
      <c r="C54116" s="4"/>
      <c r="D54116" s="5"/>
      <c r="E54116" s="6"/>
      <c r="F54116" s="7"/>
      <c r="G54116" s="4"/>
    </row>
    <row r="54117" spans="1:7">
      <c r="A54117" s="1"/>
      <c r="B54117" s="4"/>
      <c r="C54117" s="4"/>
      <c r="D54117" s="5"/>
      <c r="E54117" s="6"/>
      <c r="F54117" s="7"/>
      <c r="G54117" s="4"/>
    </row>
    <row r="54118" spans="1:7">
      <c r="A54118" s="1"/>
      <c r="B54118" s="4"/>
      <c r="C54118" s="4"/>
      <c r="D54118" s="5"/>
      <c r="E54118" s="6"/>
      <c r="F54118" s="7"/>
      <c r="G54118" s="4"/>
    </row>
    <row r="54119" spans="1:7">
      <c r="A54119" s="1"/>
      <c r="B54119" s="4"/>
      <c r="C54119" s="4"/>
      <c r="D54119" s="5"/>
      <c r="E54119" s="6"/>
      <c r="F54119" s="7"/>
      <c r="G54119" s="4"/>
    </row>
    <row r="54120" spans="1:7">
      <c r="A54120" s="1"/>
      <c r="B54120" s="4"/>
      <c r="C54120" s="4"/>
      <c r="D54120" s="5"/>
      <c r="E54120" s="6"/>
      <c r="F54120" s="7"/>
      <c r="G54120" s="4"/>
    </row>
    <row r="54121" spans="1:7">
      <c r="A54121" s="1"/>
      <c r="B54121" s="4"/>
      <c r="C54121" s="4"/>
      <c r="D54121" s="5"/>
      <c r="E54121" s="6"/>
      <c r="F54121" s="7"/>
      <c r="G54121" s="4"/>
    </row>
    <row r="54122" spans="1:7">
      <c r="A54122" s="1"/>
      <c r="B54122" s="4"/>
      <c r="C54122" s="4"/>
      <c r="D54122" s="5"/>
      <c r="E54122" s="6"/>
      <c r="F54122" s="7"/>
      <c r="G54122" s="4"/>
    </row>
    <row r="54123" spans="1:7">
      <c r="A54123" s="1"/>
      <c r="B54123" s="4"/>
      <c r="C54123" s="4"/>
      <c r="D54123" s="5"/>
      <c r="E54123" s="6"/>
      <c r="F54123" s="7"/>
      <c r="G54123" s="4"/>
    </row>
    <row r="54124" spans="1:7">
      <c r="A54124" s="1"/>
      <c r="B54124" s="4"/>
      <c r="C54124" s="4"/>
      <c r="D54124" s="5"/>
      <c r="E54124" s="6"/>
      <c r="F54124" s="7"/>
      <c r="G54124" s="4"/>
    </row>
    <row r="54125" spans="1:7">
      <c r="A54125" s="1"/>
      <c r="B54125" s="4"/>
      <c r="C54125" s="4"/>
      <c r="D54125" s="5"/>
      <c r="E54125" s="6"/>
      <c r="F54125" s="7"/>
      <c r="G54125" s="4"/>
    </row>
    <row r="54126" spans="1:7">
      <c r="A54126" s="1"/>
      <c r="B54126" s="4"/>
      <c r="C54126" s="4"/>
      <c r="D54126" s="5"/>
      <c r="E54126" s="6"/>
      <c r="F54126" s="7"/>
      <c r="G54126" s="4"/>
    </row>
    <row r="54127" spans="1:7">
      <c r="A54127" s="1"/>
      <c r="B54127" s="4"/>
      <c r="C54127" s="4"/>
      <c r="D54127" s="5"/>
      <c r="E54127" s="6"/>
      <c r="F54127" s="7"/>
      <c r="G54127" s="4"/>
    </row>
    <row r="54128" spans="1:7">
      <c r="A54128" s="1"/>
      <c r="B54128" s="4"/>
      <c r="C54128" s="4"/>
      <c r="D54128" s="5"/>
      <c r="E54128" s="6"/>
      <c r="F54128" s="7"/>
      <c r="G54128" s="4"/>
    </row>
    <row r="54129" spans="1:7">
      <c r="A54129" s="1"/>
      <c r="B54129" s="4"/>
      <c r="C54129" s="4"/>
      <c r="D54129" s="5"/>
      <c r="E54129" s="6"/>
      <c r="F54129" s="7"/>
      <c r="G54129" s="4"/>
    </row>
    <row r="54130" spans="1:7">
      <c r="A54130" s="1"/>
      <c r="B54130" s="4"/>
      <c r="C54130" s="4"/>
      <c r="D54130" s="5"/>
      <c r="E54130" s="6"/>
      <c r="F54130" s="7"/>
      <c r="G54130" s="4"/>
    </row>
    <row r="54131" spans="1:7">
      <c r="A54131" s="1"/>
      <c r="B54131" s="4"/>
      <c r="C54131" s="4"/>
      <c r="D54131" s="5"/>
      <c r="E54131" s="6"/>
      <c r="F54131" s="7"/>
      <c r="G54131" s="4"/>
    </row>
    <row r="54132" spans="1:7">
      <c r="A54132" s="1"/>
      <c r="B54132" s="4"/>
      <c r="C54132" s="4"/>
      <c r="D54132" s="5"/>
      <c r="E54132" s="6"/>
      <c r="F54132" s="7"/>
      <c r="G54132" s="4"/>
    </row>
    <row r="54133" spans="1:7">
      <c r="A54133" s="1"/>
      <c r="B54133" s="4"/>
      <c r="C54133" s="4"/>
      <c r="D54133" s="5"/>
      <c r="E54133" s="6"/>
      <c r="F54133" s="7"/>
      <c r="G54133" s="4"/>
    </row>
    <row r="54134" spans="1:7">
      <c r="A54134" s="1"/>
      <c r="B54134" s="4"/>
      <c r="C54134" s="4"/>
      <c r="D54134" s="5"/>
      <c r="E54134" s="6"/>
      <c r="F54134" s="7"/>
      <c r="G54134" s="4"/>
    </row>
    <row r="54135" spans="1:7">
      <c r="A54135" s="1"/>
      <c r="B54135" s="4"/>
      <c r="C54135" s="4"/>
      <c r="D54135" s="5"/>
      <c r="E54135" s="6"/>
      <c r="F54135" s="7"/>
      <c r="G54135" s="4"/>
    </row>
    <row r="54136" spans="1:7">
      <c r="A54136" s="1"/>
      <c r="B54136" s="4"/>
      <c r="C54136" s="4"/>
      <c r="D54136" s="5"/>
      <c r="E54136" s="6"/>
      <c r="F54136" s="7"/>
      <c r="G54136" s="4"/>
    </row>
    <row r="54137" spans="1:7">
      <c r="A54137" s="1"/>
      <c r="B54137" s="4"/>
      <c r="C54137" s="4"/>
      <c r="D54137" s="5"/>
      <c r="E54137" s="6"/>
      <c r="F54137" s="7"/>
      <c r="G54137" s="4"/>
    </row>
    <row r="54138" spans="1:7">
      <c r="A54138" s="1"/>
      <c r="B54138" s="4"/>
      <c r="C54138" s="4"/>
      <c r="D54138" s="5"/>
      <c r="E54138" s="6"/>
      <c r="F54138" s="7"/>
      <c r="G54138" s="4"/>
    </row>
    <row r="54139" spans="1:7">
      <c r="A54139" s="1"/>
      <c r="B54139" s="4"/>
      <c r="C54139" s="4"/>
      <c r="D54139" s="5"/>
      <c r="E54139" s="6"/>
      <c r="F54139" s="7"/>
      <c r="G54139" s="4"/>
    </row>
    <row r="54140" spans="1:7">
      <c r="A54140" s="1"/>
      <c r="B54140" s="4"/>
      <c r="C54140" s="4"/>
      <c r="D54140" s="5"/>
      <c r="E54140" s="6"/>
      <c r="F54140" s="7"/>
      <c r="G54140" s="4"/>
    </row>
    <row r="54141" spans="1:7">
      <c r="A54141" s="1"/>
      <c r="B54141" s="4"/>
      <c r="C54141" s="4"/>
      <c r="D54141" s="5"/>
      <c r="E54141" s="6"/>
      <c r="F54141" s="7"/>
      <c r="G54141" s="4"/>
    </row>
    <row r="54142" spans="1:7">
      <c r="A54142" s="1"/>
      <c r="B54142" s="4"/>
      <c r="C54142" s="4"/>
      <c r="D54142" s="5"/>
      <c r="E54142" s="6"/>
      <c r="F54142" s="7"/>
      <c r="G54142" s="4"/>
    </row>
    <row r="54143" spans="1:7">
      <c r="A54143" s="1"/>
      <c r="B54143" s="4"/>
      <c r="C54143" s="4"/>
      <c r="D54143" s="5"/>
      <c r="E54143" s="6"/>
      <c r="F54143" s="7"/>
      <c r="G54143" s="4"/>
    </row>
    <row r="54144" spans="1:7">
      <c r="A54144" s="1"/>
      <c r="B54144" s="4"/>
      <c r="C54144" s="4"/>
      <c r="D54144" s="5"/>
      <c r="E54144" s="6"/>
      <c r="F54144" s="7"/>
      <c r="G54144" s="4"/>
    </row>
    <row r="54145" spans="1:7">
      <c r="A54145" s="1"/>
      <c r="B54145" s="4"/>
      <c r="C54145" s="4"/>
      <c r="D54145" s="5"/>
      <c r="E54145" s="6"/>
      <c r="F54145" s="7"/>
      <c r="G54145" s="4"/>
    </row>
    <row r="54146" spans="1:7">
      <c r="A54146" s="1"/>
      <c r="B54146" s="4"/>
      <c r="C54146" s="4"/>
      <c r="D54146" s="5"/>
      <c r="E54146" s="6"/>
      <c r="F54146" s="7"/>
      <c r="G54146" s="4"/>
    </row>
    <row r="54147" spans="1:7">
      <c r="A54147" s="1"/>
      <c r="B54147" s="4"/>
      <c r="C54147" s="4"/>
      <c r="D54147" s="5"/>
      <c r="E54147" s="6"/>
      <c r="F54147" s="7"/>
      <c r="G54147" s="4"/>
    </row>
    <row r="54148" spans="1:7">
      <c r="A54148" s="1"/>
      <c r="B54148" s="4"/>
      <c r="C54148" s="4"/>
      <c r="D54148" s="5"/>
      <c r="E54148" s="6"/>
      <c r="F54148" s="7"/>
      <c r="G54148" s="4"/>
    </row>
    <row r="54149" spans="1:7">
      <c r="A54149" s="1"/>
      <c r="B54149" s="4"/>
      <c r="C54149" s="4"/>
      <c r="D54149" s="5"/>
      <c r="E54149" s="6"/>
      <c r="F54149" s="7"/>
      <c r="G54149" s="4"/>
    </row>
    <row r="54150" spans="1:7">
      <c r="A54150" s="1"/>
      <c r="B54150" s="4"/>
      <c r="C54150" s="4"/>
      <c r="D54150" s="5"/>
      <c r="E54150" s="6"/>
      <c r="F54150" s="7"/>
      <c r="G54150" s="4"/>
    </row>
    <row r="54151" spans="1:7">
      <c r="A54151" s="1"/>
      <c r="B54151" s="4"/>
      <c r="C54151" s="4"/>
      <c r="D54151" s="5"/>
      <c r="E54151" s="6"/>
      <c r="F54151" s="7"/>
      <c r="G54151" s="4"/>
    </row>
    <row r="54152" spans="1:7">
      <c r="A54152" s="1"/>
      <c r="B54152" s="4"/>
      <c r="C54152" s="4"/>
      <c r="D54152" s="5"/>
      <c r="E54152" s="6"/>
      <c r="F54152" s="7"/>
      <c r="G54152" s="4"/>
    </row>
    <row r="54153" spans="1:7">
      <c r="A54153" s="1"/>
      <c r="B54153" s="4"/>
      <c r="C54153" s="4"/>
      <c r="D54153" s="5"/>
      <c r="E54153" s="6"/>
      <c r="F54153" s="7"/>
      <c r="G54153" s="4"/>
    </row>
    <row r="54154" spans="1:7">
      <c r="A54154" s="1"/>
      <c r="B54154" s="4"/>
      <c r="C54154" s="4"/>
      <c r="D54154" s="5"/>
      <c r="E54154" s="6"/>
      <c r="F54154" s="7"/>
      <c r="G54154" s="4"/>
    </row>
    <row r="54155" spans="1:7">
      <c r="A54155" s="1"/>
      <c r="B54155" s="4"/>
      <c r="C54155" s="4"/>
      <c r="D54155" s="5"/>
      <c r="E54155" s="6"/>
      <c r="F54155" s="7"/>
      <c r="G54155" s="4"/>
    </row>
    <row r="54156" spans="1:7">
      <c r="A54156" s="1"/>
      <c r="B54156" s="4"/>
      <c r="C54156" s="4"/>
      <c r="D54156" s="5"/>
      <c r="E54156" s="6"/>
      <c r="F54156" s="7"/>
      <c r="G54156" s="4"/>
    </row>
    <row r="54157" spans="1:7">
      <c r="A54157" s="1"/>
      <c r="B54157" s="4"/>
      <c r="C54157" s="4"/>
      <c r="D54157" s="5"/>
      <c r="E54157" s="6"/>
      <c r="F54157" s="7"/>
      <c r="G54157" s="4"/>
    </row>
    <row r="54158" spans="1:7">
      <c r="A54158" s="1"/>
      <c r="B54158" s="4"/>
      <c r="C54158" s="4"/>
      <c r="D54158" s="5"/>
      <c r="E54158" s="6"/>
      <c r="F54158" s="7"/>
      <c r="G54158" s="4"/>
    </row>
    <row r="54159" spans="1:7">
      <c r="A54159" s="1"/>
      <c r="B54159" s="4"/>
      <c r="C54159" s="4"/>
      <c r="D54159" s="5"/>
      <c r="E54159" s="6"/>
      <c r="F54159" s="7"/>
      <c r="G54159" s="4"/>
    </row>
    <row r="54160" spans="1:7">
      <c r="A54160" s="1"/>
      <c r="B54160" s="4"/>
      <c r="C54160" s="4"/>
      <c r="D54160" s="5"/>
      <c r="E54160" s="6"/>
      <c r="F54160" s="7"/>
      <c r="G54160" s="4"/>
    </row>
    <row r="54161" spans="1:7">
      <c r="A54161" s="1"/>
      <c r="B54161" s="4"/>
      <c r="C54161" s="4"/>
      <c r="D54161" s="5"/>
      <c r="E54161" s="6"/>
      <c r="F54161" s="7"/>
      <c r="G54161" s="4"/>
    </row>
    <row r="54162" spans="1:7">
      <c r="A54162" s="1"/>
      <c r="B54162" s="4"/>
      <c r="C54162" s="4"/>
      <c r="D54162" s="5"/>
      <c r="E54162" s="6"/>
      <c r="F54162" s="7"/>
      <c r="G54162" s="4"/>
    </row>
    <row r="54163" spans="1:7">
      <c r="A54163" s="1"/>
      <c r="B54163" s="4"/>
      <c r="C54163" s="4"/>
      <c r="D54163" s="5"/>
      <c r="E54163" s="6"/>
      <c r="F54163" s="7"/>
      <c r="G54163" s="4"/>
    </row>
    <row r="54164" spans="1:7">
      <c r="A54164" s="1"/>
      <c r="B54164" s="4"/>
      <c r="C54164" s="4"/>
      <c r="D54164" s="5"/>
      <c r="E54164" s="6"/>
      <c r="F54164" s="7"/>
      <c r="G54164" s="4"/>
    </row>
    <row r="54165" spans="1:7">
      <c r="A54165" s="1"/>
      <c r="B54165" s="4"/>
      <c r="C54165" s="4"/>
      <c r="D54165" s="5"/>
      <c r="E54165" s="6"/>
      <c r="F54165" s="7"/>
      <c r="G54165" s="4"/>
    </row>
    <row r="54166" spans="1:7">
      <c r="A54166" s="1"/>
      <c r="B54166" s="4"/>
      <c r="C54166" s="4"/>
      <c r="D54166" s="5"/>
      <c r="E54166" s="6"/>
      <c r="F54166" s="7"/>
      <c r="G54166" s="4"/>
    </row>
    <row r="54167" spans="1:7">
      <c r="A54167" s="1"/>
      <c r="B54167" s="4"/>
      <c r="C54167" s="4"/>
      <c r="D54167" s="5"/>
      <c r="E54167" s="6"/>
      <c r="F54167" s="7"/>
      <c r="G54167" s="4"/>
    </row>
    <row r="54168" spans="1:7">
      <c r="A54168" s="1"/>
      <c r="B54168" s="4"/>
      <c r="C54168" s="4"/>
      <c r="D54168" s="5"/>
      <c r="E54168" s="6"/>
      <c r="F54168" s="7"/>
      <c r="G54168" s="4"/>
    </row>
    <row r="54169" spans="1:7">
      <c r="A54169" s="1"/>
      <c r="B54169" s="4"/>
      <c r="C54169" s="4"/>
      <c r="D54169" s="5"/>
      <c r="E54169" s="6"/>
      <c r="F54169" s="7"/>
      <c r="G54169" s="4"/>
    </row>
    <row r="54170" spans="1:7">
      <c r="A54170" s="1"/>
      <c r="B54170" s="4"/>
      <c r="C54170" s="4"/>
      <c r="D54170" s="5"/>
      <c r="E54170" s="6"/>
      <c r="F54170" s="7"/>
      <c r="G54170" s="4"/>
    </row>
    <row r="54171" spans="1:7">
      <c r="A54171" s="1"/>
      <c r="B54171" s="4"/>
      <c r="C54171" s="4"/>
      <c r="D54171" s="5"/>
      <c r="E54171" s="6"/>
      <c r="F54171" s="7"/>
      <c r="G54171" s="4"/>
    </row>
    <row r="54172" spans="1:7">
      <c r="A54172" s="1"/>
      <c r="B54172" s="4"/>
      <c r="C54172" s="4"/>
      <c r="D54172" s="5"/>
      <c r="E54172" s="6"/>
      <c r="F54172" s="7"/>
      <c r="G54172" s="4"/>
    </row>
    <row r="54173" spans="1:7">
      <c r="A54173" s="1"/>
      <c r="B54173" s="4"/>
      <c r="C54173" s="4"/>
      <c r="D54173" s="5"/>
      <c r="E54173" s="6"/>
      <c r="F54173" s="7"/>
      <c r="G54173" s="4"/>
    </row>
    <row r="54174" spans="1:7">
      <c r="A54174" s="1"/>
      <c r="B54174" s="4"/>
      <c r="C54174" s="4"/>
      <c r="D54174" s="5"/>
      <c r="E54174" s="6"/>
      <c r="F54174" s="7"/>
      <c r="G54174" s="4"/>
    </row>
    <row r="54175" spans="1:7">
      <c r="A54175" s="1"/>
      <c r="B54175" s="4"/>
      <c r="C54175" s="4"/>
      <c r="D54175" s="5"/>
      <c r="E54175" s="6"/>
      <c r="F54175" s="7"/>
      <c r="G54175" s="4"/>
    </row>
    <row r="54176" spans="1:7">
      <c r="A54176" s="1"/>
      <c r="B54176" s="4"/>
      <c r="C54176" s="4"/>
      <c r="D54176" s="5"/>
      <c r="E54176" s="6"/>
      <c r="F54176" s="7"/>
      <c r="G54176" s="4"/>
    </row>
    <row r="54177" spans="1:7">
      <c r="A54177" s="1"/>
      <c r="B54177" s="4"/>
      <c r="C54177" s="4"/>
      <c r="D54177" s="5"/>
      <c r="E54177" s="6"/>
      <c r="F54177" s="7"/>
      <c r="G54177" s="4"/>
    </row>
    <row r="54178" spans="1:7">
      <c r="A54178" s="1"/>
      <c r="B54178" s="4"/>
      <c r="C54178" s="4"/>
      <c r="D54178" s="5"/>
      <c r="E54178" s="6"/>
      <c r="F54178" s="7"/>
      <c r="G54178" s="4"/>
    </row>
    <row r="54179" spans="1:7">
      <c r="A54179" s="1"/>
      <c r="B54179" s="4"/>
      <c r="C54179" s="4"/>
      <c r="D54179" s="5"/>
      <c r="E54179" s="6"/>
      <c r="F54179" s="7"/>
      <c r="G54179" s="4"/>
    </row>
    <row r="54180" spans="1:7">
      <c r="A54180" s="1"/>
      <c r="B54180" s="4"/>
      <c r="C54180" s="4"/>
      <c r="D54180" s="5"/>
      <c r="E54180" s="6"/>
      <c r="F54180" s="7"/>
      <c r="G54180" s="4"/>
    </row>
    <row r="54181" spans="1:7">
      <c r="A54181" s="1"/>
      <c r="B54181" s="4"/>
      <c r="C54181" s="4"/>
      <c r="D54181" s="5"/>
      <c r="E54181" s="6"/>
      <c r="F54181" s="7"/>
      <c r="G54181" s="4"/>
    </row>
    <row r="54182" spans="1:7">
      <c r="A54182" s="1"/>
      <c r="B54182" s="4"/>
      <c r="C54182" s="4"/>
      <c r="D54182" s="5"/>
      <c r="E54182" s="6"/>
      <c r="F54182" s="7"/>
      <c r="G54182" s="4"/>
    </row>
    <row r="54183" spans="1:7">
      <c r="A54183" s="1"/>
      <c r="B54183" s="4"/>
      <c r="C54183" s="4"/>
      <c r="D54183" s="5"/>
      <c r="E54183" s="6"/>
      <c r="F54183" s="7"/>
      <c r="G54183" s="4"/>
    </row>
    <row r="54184" spans="1:7">
      <c r="A54184" s="1"/>
      <c r="B54184" s="4"/>
      <c r="C54184" s="4"/>
      <c r="D54184" s="5"/>
      <c r="E54184" s="6"/>
      <c r="F54184" s="7"/>
      <c r="G54184" s="4"/>
    </row>
    <row r="54185" spans="1:7">
      <c r="A54185" s="1"/>
      <c r="B54185" s="4"/>
      <c r="C54185" s="4"/>
      <c r="D54185" s="5"/>
      <c r="E54185" s="6"/>
      <c r="F54185" s="7"/>
      <c r="G54185" s="4"/>
    </row>
    <row r="54186" spans="1:7">
      <c r="A54186" s="1"/>
      <c r="B54186" s="4"/>
      <c r="C54186" s="4"/>
      <c r="D54186" s="5"/>
      <c r="E54186" s="6"/>
      <c r="F54186" s="7"/>
      <c r="G54186" s="4"/>
    </row>
    <row r="54187" spans="1:7">
      <c r="A54187" s="1"/>
      <c r="B54187" s="4"/>
      <c r="C54187" s="4"/>
      <c r="D54187" s="5"/>
      <c r="E54187" s="6"/>
      <c r="F54187" s="7"/>
      <c r="G54187" s="4"/>
    </row>
    <row r="54188" spans="1:7">
      <c r="A54188" s="1"/>
      <c r="B54188" s="4"/>
      <c r="C54188" s="4"/>
      <c r="D54188" s="5"/>
      <c r="E54188" s="6"/>
      <c r="F54188" s="7"/>
      <c r="G54188" s="4"/>
    </row>
    <row r="54189" spans="1:7">
      <c r="A54189" s="1"/>
      <c r="B54189" s="4"/>
      <c r="C54189" s="4"/>
      <c r="D54189" s="5"/>
      <c r="E54189" s="6"/>
      <c r="F54189" s="7"/>
      <c r="G54189" s="4"/>
    </row>
    <row r="54190" spans="1:7">
      <c r="A54190" s="1"/>
      <c r="B54190" s="4"/>
      <c r="C54190" s="4"/>
      <c r="D54190" s="5"/>
      <c r="E54190" s="6"/>
      <c r="F54190" s="7"/>
      <c r="G54190" s="4"/>
    </row>
    <row r="54191" spans="1:7">
      <c r="A54191" s="1"/>
      <c r="B54191" s="4"/>
      <c r="C54191" s="4"/>
      <c r="D54191" s="5"/>
      <c r="E54191" s="6"/>
      <c r="F54191" s="7"/>
      <c r="G54191" s="4"/>
    </row>
    <row r="54192" spans="1:7">
      <c r="A54192" s="1"/>
      <c r="B54192" s="4"/>
      <c r="C54192" s="4"/>
      <c r="D54192" s="5"/>
      <c r="E54192" s="6"/>
      <c r="F54192" s="7"/>
      <c r="G54192" s="4"/>
    </row>
    <row r="54193" spans="1:7">
      <c r="A54193" s="1"/>
      <c r="B54193" s="4"/>
      <c r="C54193" s="4"/>
      <c r="D54193" s="5"/>
      <c r="E54193" s="6"/>
      <c r="F54193" s="7"/>
      <c r="G54193" s="4"/>
    </row>
    <row r="54194" spans="1:7">
      <c r="A54194" s="1"/>
      <c r="B54194" s="4"/>
      <c r="C54194" s="4"/>
      <c r="D54194" s="5"/>
      <c r="E54194" s="6"/>
      <c r="F54194" s="7"/>
      <c r="G54194" s="4"/>
    </row>
    <row r="54195" spans="1:7">
      <c r="A54195" s="1"/>
      <c r="B54195" s="4"/>
      <c r="C54195" s="4"/>
      <c r="D54195" s="5"/>
      <c r="E54195" s="6"/>
      <c r="F54195" s="7"/>
      <c r="G54195" s="4"/>
    </row>
    <row r="54196" spans="1:7">
      <c r="A54196" s="1"/>
      <c r="B54196" s="4"/>
      <c r="C54196" s="4"/>
      <c r="D54196" s="5"/>
      <c r="E54196" s="6"/>
      <c r="F54196" s="7"/>
      <c r="G54196" s="4"/>
    </row>
    <row r="54197" spans="1:7">
      <c r="A54197" s="1"/>
      <c r="B54197" s="4"/>
      <c r="C54197" s="4"/>
      <c r="D54197" s="5"/>
      <c r="E54197" s="6"/>
      <c r="F54197" s="7"/>
      <c r="G54197" s="4"/>
    </row>
    <row r="54198" spans="1:7">
      <c r="A54198" s="1"/>
      <c r="B54198" s="4"/>
      <c r="C54198" s="4"/>
      <c r="D54198" s="5"/>
      <c r="E54198" s="6"/>
      <c r="F54198" s="7"/>
      <c r="G54198" s="4"/>
    </row>
    <row r="54199" spans="1:7">
      <c r="A54199" s="1"/>
      <c r="B54199" s="4"/>
      <c r="C54199" s="4"/>
      <c r="D54199" s="5"/>
      <c r="E54199" s="6"/>
      <c r="F54199" s="7"/>
      <c r="G54199" s="4"/>
    </row>
    <row r="54200" spans="1:7">
      <c r="A54200" s="1"/>
      <c r="B54200" s="4"/>
      <c r="C54200" s="4"/>
      <c r="D54200" s="5"/>
      <c r="E54200" s="6"/>
      <c r="F54200" s="7"/>
      <c r="G54200" s="4"/>
    </row>
    <row r="54201" spans="1:7">
      <c r="A54201" s="1"/>
      <c r="B54201" s="4"/>
      <c r="C54201" s="4"/>
      <c r="D54201" s="5"/>
      <c r="E54201" s="6"/>
      <c r="F54201" s="7"/>
      <c r="G54201" s="4"/>
    </row>
    <row r="54202" spans="1:7">
      <c r="A54202" s="1"/>
      <c r="B54202" s="4"/>
      <c r="C54202" s="4"/>
      <c r="D54202" s="5"/>
      <c r="E54202" s="6"/>
      <c r="F54202" s="7"/>
      <c r="G54202" s="4"/>
    </row>
    <row r="54203" spans="1:7">
      <c r="A54203" s="1"/>
      <c r="B54203" s="4"/>
      <c r="C54203" s="4"/>
      <c r="D54203" s="5"/>
      <c r="E54203" s="6"/>
      <c r="F54203" s="7"/>
      <c r="G54203" s="4"/>
    </row>
    <row r="54204" spans="1:7">
      <c r="A54204" s="1"/>
      <c r="B54204" s="4"/>
      <c r="C54204" s="4"/>
      <c r="D54204" s="5"/>
      <c r="E54204" s="6"/>
      <c r="F54204" s="7"/>
      <c r="G54204" s="4"/>
    </row>
    <row r="54205" spans="1:7">
      <c r="A54205" s="1"/>
      <c r="B54205" s="4"/>
      <c r="C54205" s="4"/>
      <c r="D54205" s="5"/>
      <c r="E54205" s="6"/>
      <c r="F54205" s="7"/>
      <c r="G54205" s="4"/>
    </row>
    <row r="54206" spans="1:7">
      <c r="A54206" s="1"/>
      <c r="B54206" s="4"/>
      <c r="C54206" s="4"/>
      <c r="D54206" s="5"/>
      <c r="E54206" s="6"/>
      <c r="F54206" s="7"/>
      <c r="G54206" s="4"/>
    </row>
    <row r="54207" spans="1:7">
      <c r="A54207" s="1"/>
      <c r="B54207" s="4"/>
      <c r="C54207" s="4"/>
      <c r="D54207" s="5"/>
      <c r="E54207" s="6"/>
      <c r="F54207" s="7"/>
      <c r="G54207" s="4"/>
    </row>
    <row r="54208" spans="1:7">
      <c r="A54208" s="1"/>
      <c r="B54208" s="4"/>
      <c r="C54208" s="4"/>
      <c r="D54208" s="5"/>
      <c r="E54208" s="6"/>
      <c r="F54208" s="7"/>
      <c r="G54208" s="4"/>
    </row>
    <row r="54209" spans="1:7">
      <c r="A54209" s="1"/>
      <c r="B54209" s="4"/>
      <c r="C54209" s="4"/>
      <c r="D54209" s="5"/>
      <c r="E54209" s="6"/>
      <c r="F54209" s="7"/>
      <c r="G54209" s="4"/>
    </row>
    <row r="54210" spans="1:7">
      <c r="A54210" s="1"/>
      <c r="B54210" s="4"/>
      <c r="C54210" s="4"/>
      <c r="D54210" s="5"/>
      <c r="E54210" s="6"/>
      <c r="F54210" s="7"/>
      <c r="G54210" s="4"/>
    </row>
    <row r="54211" spans="1:7">
      <c r="A54211" s="1"/>
      <c r="B54211" s="4"/>
      <c r="C54211" s="4"/>
      <c r="D54211" s="5"/>
      <c r="E54211" s="6"/>
      <c r="F54211" s="7"/>
      <c r="G54211" s="4"/>
    </row>
    <row r="54212" spans="1:7">
      <c r="A54212" s="1"/>
      <c r="B54212" s="4"/>
      <c r="C54212" s="4"/>
      <c r="D54212" s="5"/>
      <c r="E54212" s="6"/>
      <c r="F54212" s="7"/>
      <c r="G54212" s="4"/>
    </row>
    <row r="54213" spans="1:7">
      <c r="A54213" s="1"/>
      <c r="B54213" s="4"/>
      <c r="C54213" s="4"/>
      <c r="D54213" s="5"/>
      <c r="E54213" s="6"/>
      <c r="F54213" s="7"/>
      <c r="G54213" s="4"/>
    </row>
    <row r="54214" spans="1:7">
      <c r="A54214" s="1"/>
      <c r="B54214" s="4"/>
      <c r="C54214" s="4"/>
      <c r="D54214" s="5"/>
      <c r="E54214" s="6"/>
      <c r="F54214" s="7"/>
      <c r="G54214" s="4"/>
    </row>
    <row r="54215" spans="1:7">
      <c r="A54215" s="1"/>
      <c r="B54215" s="4"/>
      <c r="C54215" s="4"/>
      <c r="D54215" s="5"/>
      <c r="E54215" s="6"/>
      <c r="F54215" s="7"/>
      <c r="G54215" s="4"/>
    </row>
    <row r="54216" spans="1:7">
      <c r="A54216" s="1"/>
      <c r="B54216" s="4"/>
      <c r="C54216" s="4"/>
      <c r="D54216" s="5"/>
      <c r="E54216" s="6"/>
      <c r="F54216" s="7"/>
      <c r="G54216" s="4"/>
    </row>
    <row r="54217" spans="1:7">
      <c r="A54217" s="1"/>
      <c r="B54217" s="4"/>
      <c r="C54217" s="4"/>
      <c r="D54217" s="5"/>
      <c r="E54217" s="6"/>
      <c r="F54217" s="7"/>
      <c r="G54217" s="4"/>
    </row>
    <row r="54218" spans="1:7">
      <c r="A54218" s="1"/>
      <c r="B54218" s="4"/>
      <c r="C54218" s="4"/>
      <c r="D54218" s="5"/>
      <c r="E54218" s="6"/>
      <c r="F54218" s="7"/>
      <c r="G54218" s="4"/>
    </row>
    <row r="54219" spans="1:7">
      <c r="A54219" s="1"/>
      <c r="B54219" s="4"/>
      <c r="C54219" s="4"/>
      <c r="D54219" s="5"/>
      <c r="E54219" s="6"/>
      <c r="F54219" s="7"/>
      <c r="G54219" s="4"/>
    </row>
    <row r="54220" spans="1:7">
      <c r="A54220" s="1"/>
      <c r="B54220" s="4"/>
      <c r="C54220" s="4"/>
      <c r="D54220" s="5"/>
      <c r="E54220" s="6"/>
      <c r="F54220" s="7"/>
      <c r="G54220" s="4"/>
    </row>
    <row r="54221" spans="1:7">
      <c r="A54221" s="1"/>
      <c r="B54221" s="4"/>
      <c r="C54221" s="4"/>
      <c r="D54221" s="5"/>
      <c r="E54221" s="6"/>
      <c r="F54221" s="7"/>
      <c r="G54221" s="4"/>
    </row>
    <row r="54222" spans="1:7">
      <c r="A54222" s="1"/>
      <c r="B54222" s="4"/>
      <c r="C54222" s="4"/>
      <c r="D54222" s="5"/>
      <c r="E54222" s="6"/>
      <c r="F54222" s="7"/>
      <c r="G54222" s="4"/>
    </row>
    <row r="54223" spans="1:7">
      <c r="A54223" s="1"/>
      <c r="B54223" s="4"/>
      <c r="C54223" s="4"/>
      <c r="D54223" s="5"/>
      <c r="E54223" s="6"/>
      <c r="F54223" s="7"/>
      <c r="G54223" s="4"/>
    </row>
    <row r="54224" spans="1:7">
      <c r="A54224" s="1"/>
      <c r="B54224" s="4"/>
      <c r="C54224" s="4"/>
      <c r="D54224" s="5"/>
      <c r="E54224" s="6"/>
      <c r="F54224" s="7"/>
      <c r="G54224" s="4"/>
    </row>
    <row r="54225" spans="1:7">
      <c r="A54225" s="1"/>
      <c r="B54225" s="4"/>
      <c r="C54225" s="4"/>
      <c r="D54225" s="5"/>
      <c r="E54225" s="6"/>
      <c r="F54225" s="7"/>
      <c r="G54225" s="4"/>
    </row>
    <row r="54226" spans="1:7">
      <c r="A54226" s="1"/>
      <c r="B54226" s="4"/>
      <c r="C54226" s="4"/>
      <c r="D54226" s="5"/>
      <c r="E54226" s="6"/>
      <c r="F54226" s="7"/>
      <c r="G54226" s="4"/>
    </row>
    <row r="54227" spans="1:7">
      <c r="A54227" s="1"/>
      <c r="B54227" s="4"/>
      <c r="C54227" s="4"/>
      <c r="D54227" s="5"/>
      <c r="E54227" s="6"/>
      <c r="F54227" s="7"/>
      <c r="G54227" s="4"/>
    </row>
    <row r="54228" spans="1:7">
      <c r="A54228" s="1"/>
      <c r="B54228" s="4"/>
      <c r="C54228" s="4"/>
      <c r="D54228" s="5"/>
      <c r="E54228" s="6"/>
      <c r="F54228" s="7"/>
      <c r="G54228" s="4"/>
    </row>
    <row r="54229" spans="1:7">
      <c r="A54229" s="1"/>
      <c r="B54229" s="4"/>
      <c r="C54229" s="4"/>
      <c r="D54229" s="5"/>
      <c r="E54229" s="6"/>
      <c r="F54229" s="7"/>
      <c r="G54229" s="4"/>
    </row>
    <row r="54230" spans="1:7">
      <c r="A54230" s="1"/>
      <c r="B54230" s="4"/>
      <c r="C54230" s="4"/>
      <c r="D54230" s="5"/>
      <c r="E54230" s="6"/>
      <c r="F54230" s="7"/>
      <c r="G54230" s="4"/>
    </row>
    <row r="54231" spans="1:7">
      <c r="A54231" s="1"/>
      <c r="B54231" s="4"/>
      <c r="C54231" s="4"/>
      <c r="D54231" s="5"/>
      <c r="E54231" s="6"/>
      <c r="F54231" s="7"/>
      <c r="G54231" s="4"/>
    </row>
    <row r="54232" spans="1:7">
      <c r="A54232" s="1"/>
      <c r="B54232" s="4"/>
      <c r="C54232" s="4"/>
      <c r="D54232" s="5"/>
      <c r="E54232" s="6"/>
      <c r="F54232" s="7"/>
      <c r="G54232" s="4"/>
    </row>
    <row r="54233" spans="1:7">
      <c r="A54233" s="1"/>
      <c r="B54233" s="4"/>
      <c r="C54233" s="4"/>
      <c r="D54233" s="5"/>
      <c r="E54233" s="6"/>
      <c r="F54233" s="7"/>
      <c r="G54233" s="4"/>
    </row>
    <row r="54234" spans="1:7">
      <c r="A54234" s="1"/>
      <c r="B54234" s="4"/>
      <c r="C54234" s="4"/>
      <c r="D54234" s="5"/>
      <c r="E54234" s="6"/>
      <c r="F54234" s="7"/>
      <c r="G54234" s="4"/>
    </row>
    <row r="54235" spans="1:7">
      <c r="A54235" s="1"/>
      <c r="B54235" s="4"/>
      <c r="C54235" s="4"/>
      <c r="D54235" s="5"/>
      <c r="E54235" s="6"/>
      <c r="F54235" s="7"/>
      <c r="G54235" s="4"/>
    </row>
    <row r="54236" spans="1:7">
      <c r="A54236" s="1"/>
      <c r="B54236" s="4"/>
      <c r="C54236" s="4"/>
      <c r="D54236" s="5"/>
      <c r="E54236" s="6"/>
      <c r="F54236" s="7"/>
      <c r="G54236" s="4"/>
    </row>
    <row r="54237" spans="1:7">
      <c r="A54237" s="1"/>
      <c r="B54237" s="4"/>
      <c r="C54237" s="4"/>
      <c r="D54237" s="5"/>
      <c r="E54237" s="6"/>
      <c r="F54237" s="7"/>
      <c r="G54237" s="4"/>
    </row>
    <row r="54238" spans="1:7">
      <c r="A54238" s="1"/>
      <c r="B54238" s="4"/>
      <c r="C54238" s="4"/>
      <c r="D54238" s="5"/>
      <c r="E54238" s="6"/>
      <c r="F54238" s="7"/>
      <c r="G54238" s="4"/>
    </row>
    <row r="54239" spans="1:7">
      <c r="A54239" s="1"/>
      <c r="B54239" s="4"/>
      <c r="C54239" s="4"/>
      <c r="D54239" s="5"/>
      <c r="E54239" s="6"/>
      <c r="F54239" s="7"/>
      <c r="G54239" s="4"/>
    </row>
    <row r="54240" spans="1:7">
      <c r="A54240" s="1"/>
      <c r="B54240" s="4"/>
      <c r="C54240" s="4"/>
      <c r="D54240" s="5"/>
      <c r="E54240" s="6"/>
      <c r="F54240" s="7"/>
      <c r="G54240" s="4"/>
    </row>
    <row r="54241" spans="1:7">
      <c r="A54241" s="1"/>
      <c r="B54241" s="4"/>
      <c r="C54241" s="4"/>
      <c r="D54241" s="5"/>
      <c r="E54241" s="6"/>
      <c r="F54241" s="7"/>
      <c r="G54241" s="4"/>
    </row>
    <row r="54242" spans="1:7">
      <c r="A54242" s="1"/>
      <c r="B54242" s="4"/>
      <c r="C54242" s="4"/>
      <c r="D54242" s="5"/>
      <c r="E54242" s="6"/>
      <c r="F54242" s="7"/>
      <c r="G54242" s="4"/>
    </row>
    <row r="54243" spans="1:7">
      <c r="A54243" s="1"/>
      <c r="B54243" s="4"/>
      <c r="C54243" s="4"/>
      <c r="D54243" s="5"/>
      <c r="E54243" s="6"/>
      <c r="F54243" s="7"/>
      <c r="G54243" s="4"/>
    </row>
    <row r="54244" spans="1:7">
      <c r="A54244" s="1"/>
      <c r="B54244" s="4"/>
      <c r="C54244" s="4"/>
      <c r="D54244" s="5"/>
      <c r="E54244" s="6"/>
      <c r="F54244" s="7"/>
      <c r="G54244" s="4"/>
    </row>
    <row r="54245" spans="1:7">
      <c r="A54245" s="1"/>
      <c r="B54245" s="4"/>
      <c r="C54245" s="4"/>
      <c r="D54245" s="5"/>
      <c r="E54245" s="6"/>
      <c r="F54245" s="7"/>
      <c r="G54245" s="4"/>
    </row>
    <row r="54246" spans="1:7">
      <c r="A54246" s="1"/>
      <c r="B54246" s="4"/>
      <c r="C54246" s="4"/>
      <c r="D54246" s="5"/>
      <c r="E54246" s="6"/>
      <c r="F54246" s="7"/>
      <c r="G54246" s="4"/>
    </row>
    <row r="54247" spans="1:7">
      <c r="A54247" s="1"/>
      <c r="B54247" s="4"/>
      <c r="C54247" s="4"/>
      <c r="D54247" s="5"/>
      <c r="E54247" s="6"/>
      <c r="F54247" s="7"/>
      <c r="G54247" s="4"/>
    </row>
    <row r="54248" spans="1:7">
      <c r="A54248" s="1"/>
      <c r="B54248" s="4"/>
      <c r="C54248" s="4"/>
      <c r="D54248" s="5"/>
      <c r="E54248" s="6"/>
      <c r="F54248" s="7"/>
      <c r="G54248" s="4"/>
    </row>
    <row r="54249" spans="1:7">
      <c r="A54249" s="1"/>
      <c r="B54249" s="4"/>
      <c r="C54249" s="4"/>
      <c r="D54249" s="5"/>
      <c r="E54249" s="6"/>
      <c r="F54249" s="7"/>
      <c r="G54249" s="4"/>
    </row>
    <row r="54250" spans="1:7">
      <c r="A54250" s="1"/>
      <c r="B54250" s="4"/>
      <c r="C54250" s="4"/>
      <c r="D54250" s="5"/>
      <c r="E54250" s="6"/>
      <c r="F54250" s="7"/>
      <c r="G54250" s="4"/>
    </row>
    <row r="54251" spans="1:7">
      <c r="A54251" s="1"/>
      <c r="B54251" s="4"/>
      <c r="C54251" s="4"/>
      <c r="D54251" s="5"/>
      <c r="E54251" s="6"/>
      <c r="F54251" s="7"/>
      <c r="G54251" s="4"/>
    </row>
    <row r="54252" spans="1:7">
      <c r="A54252" s="1"/>
      <c r="B54252" s="4"/>
      <c r="C54252" s="4"/>
      <c r="D54252" s="5"/>
      <c r="E54252" s="6"/>
      <c r="F54252" s="7"/>
      <c r="G54252" s="4"/>
    </row>
    <row r="54253" spans="1:7">
      <c r="A54253" s="1"/>
      <c r="B54253" s="4"/>
      <c r="C54253" s="4"/>
      <c r="D54253" s="5"/>
      <c r="E54253" s="6"/>
      <c r="F54253" s="7"/>
      <c r="G54253" s="4"/>
    </row>
    <row r="54254" spans="1:7">
      <c r="A54254" s="1"/>
      <c r="B54254" s="4"/>
      <c r="C54254" s="4"/>
      <c r="D54254" s="5"/>
      <c r="E54254" s="6"/>
      <c r="F54254" s="7"/>
      <c r="G54254" s="4"/>
    </row>
    <row r="54255" spans="1:7">
      <c r="A54255" s="1"/>
      <c r="B54255" s="4"/>
      <c r="C54255" s="4"/>
      <c r="D54255" s="5"/>
      <c r="E54255" s="6"/>
      <c r="F54255" s="7"/>
      <c r="G54255" s="4"/>
    </row>
    <row r="54256" spans="1:7">
      <c r="A54256" s="1"/>
      <c r="B54256" s="4"/>
      <c r="C54256" s="4"/>
      <c r="D54256" s="5"/>
      <c r="E54256" s="6"/>
      <c r="F54256" s="7"/>
      <c r="G54256" s="4"/>
    </row>
    <row r="54257" spans="1:7">
      <c r="A54257" s="1"/>
      <c r="B54257" s="4"/>
      <c r="C54257" s="4"/>
      <c r="D54257" s="5"/>
      <c r="E54257" s="6"/>
      <c r="F54257" s="7"/>
      <c r="G54257" s="4"/>
    </row>
    <row r="54258" spans="1:7">
      <c r="A54258" s="1"/>
      <c r="B54258" s="4"/>
      <c r="C54258" s="4"/>
      <c r="D54258" s="5"/>
      <c r="E54258" s="6"/>
      <c r="F54258" s="7"/>
      <c r="G54258" s="4"/>
    </row>
    <row r="54259" spans="1:7">
      <c r="A54259" s="1"/>
      <c r="B54259" s="4"/>
      <c r="C54259" s="4"/>
      <c r="D54259" s="5"/>
      <c r="E54259" s="6"/>
      <c r="F54259" s="7"/>
      <c r="G54259" s="4"/>
    </row>
    <row r="54260" spans="1:7">
      <c r="A54260" s="1"/>
      <c r="B54260" s="4"/>
      <c r="C54260" s="4"/>
      <c r="D54260" s="5"/>
      <c r="E54260" s="6"/>
      <c r="F54260" s="7"/>
      <c r="G54260" s="4"/>
    </row>
    <row r="54261" spans="1:7">
      <c r="A54261" s="1"/>
      <c r="B54261" s="4"/>
      <c r="C54261" s="4"/>
      <c r="D54261" s="5"/>
      <c r="E54261" s="6"/>
      <c r="F54261" s="7"/>
      <c r="G54261" s="4"/>
    </row>
    <row r="54262" spans="1:7">
      <c r="A54262" s="1"/>
      <c r="B54262" s="4"/>
      <c r="C54262" s="4"/>
      <c r="D54262" s="5"/>
      <c r="E54262" s="6"/>
      <c r="F54262" s="7"/>
      <c r="G54262" s="4"/>
    </row>
    <row r="54263" spans="1:7">
      <c r="A54263" s="1"/>
      <c r="B54263" s="4"/>
      <c r="C54263" s="4"/>
      <c r="D54263" s="5"/>
      <c r="E54263" s="6"/>
      <c r="F54263" s="7"/>
      <c r="G54263" s="4"/>
    </row>
    <row r="54264" spans="1:7">
      <c r="A54264" s="1"/>
      <c r="B54264" s="4"/>
      <c r="C54264" s="4"/>
      <c r="D54264" s="5"/>
      <c r="E54264" s="6"/>
      <c r="F54264" s="7"/>
      <c r="G54264" s="4"/>
    </row>
    <row r="54265" spans="1:7">
      <c r="A54265" s="1"/>
      <c r="B54265" s="4"/>
      <c r="C54265" s="4"/>
      <c r="D54265" s="5"/>
      <c r="E54265" s="6"/>
      <c r="F54265" s="7"/>
      <c r="G54265" s="4"/>
    </row>
    <row r="54266" spans="1:7">
      <c r="A54266" s="1"/>
      <c r="B54266" s="4"/>
      <c r="C54266" s="4"/>
      <c r="D54266" s="5"/>
      <c r="E54266" s="6"/>
      <c r="F54266" s="7"/>
      <c r="G54266" s="4"/>
    </row>
    <row r="54267" spans="1:7">
      <c r="A54267" s="1"/>
      <c r="B54267" s="4"/>
      <c r="C54267" s="4"/>
      <c r="D54267" s="5"/>
      <c r="E54267" s="6"/>
      <c r="F54267" s="7"/>
      <c r="G54267" s="4"/>
    </row>
    <row r="54268" spans="1:7">
      <c r="A54268" s="1"/>
      <c r="B54268" s="4"/>
      <c r="C54268" s="4"/>
      <c r="D54268" s="5"/>
      <c r="E54268" s="6"/>
      <c r="F54268" s="7"/>
      <c r="G54268" s="4"/>
    </row>
    <row r="54269" spans="1:7">
      <c r="A54269" s="1"/>
      <c r="B54269" s="4"/>
      <c r="C54269" s="4"/>
      <c r="D54269" s="5"/>
      <c r="E54269" s="6"/>
      <c r="F54269" s="7"/>
      <c r="G54269" s="4"/>
    </row>
    <row r="54270" spans="1:7">
      <c r="A54270" s="1"/>
      <c r="B54270" s="4"/>
      <c r="C54270" s="4"/>
      <c r="D54270" s="5"/>
      <c r="E54270" s="6"/>
      <c r="F54270" s="7"/>
      <c r="G54270" s="4"/>
    </row>
    <row r="54271" spans="1:7">
      <c r="A54271" s="1"/>
      <c r="B54271" s="4"/>
      <c r="C54271" s="4"/>
      <c r="D54271" s="5"/>
      <c r="E54271" s="6"/>
      <c r="F54271" s="7"/>
      <c r="G54271" s="4"/>
    </row>
    <row r="54272" spans="1:7">
      <c r="A54272" s="1"/>
      <c r="B54272" s="4"/>
      <c r="C54272" s="4"/>
      <c r="D54272" s="5"/>
      <c r="E54272" s="6"/>
      <c r="F54272" s="7"/>
      <c r="G54272" s="4"/>
    </row>
    <row r="54273" spans="1:7">
      <c r="A54273" s="1"/>
      <c r="B54273" s="4"/>
      <c r="C54273" s="4"/>
      <c r="D54273" s="5"/>
      <c r="E54273" s="6"/>
      <c r="F54273" s="7"/>
      <c r="G54273" s="4"/>
    </row>
    <row r="54274" spans="1:7">
      <c r="A54274" s="1"/>
      <c r="B54274" s="4"/>
      <c r="C54274" s="4"/>
      <c r="D54274" s="5"/>
      <c r="E54274" s="6"/>
      <c r="F54274" s="7"/>
      <c r="G54274" s="4"/>
    </row>
    <row r="54275" spans="1:7">
      <c r="A54275" s="1"/>
      <c r="B54275" s="4"/>
      <c r="C54275" s="4"/>
      <c r="D54275" s="5"/>
      <c r="E54275" s="6"/>
      <c r="F54275" s="7"/>
      <c r="G54275" s="4"/>
    </row>
    <row r="54276" spans="1:7">
      <c r="A54276" s="1"/>
      <c r="B54276" s="4"/>
      <c r="C54276" s="4"/>
      <c r="D54276" s="5"/>
      <c r="E54276" s="6"/>
      <c r="F54276" s="7"/>
      <c r="G54276" s="4"/>
    </row>
    <row r="54277" spans="1:7">
      <c r="A54277" s="1"/>
      <c r="B54277" s="4"/>
      <c r="C54277" s="4"/>
      <c r="D54277" s="5"/>
      <c r="E54277" s="6"/>
      <c r="F54277" s="7"/>
      <c r="G54277" s="4"/>
    </row>
    <row r="54278" spans="1:7">
      <c r="A54278" s="1"/>
      <c r="B54278" s="4"/>
      <c r="C54278" s="4"/>
      <c r="D54278" s="5"/>
      <c r="E54278" s="6"/>
      <c r="F54278" s="7"/>
      <c r="G54278" s="4"/>
    </row>
    <row r="54279" spans="1:7">
      <c r="A54279" s="1"/>
      <c r="B54279" s="4"/>
      <c r="C54279" s="4"/>
      <c r="D54279" s="5"/>
      <c r="E54279" s="6"/>
      <c r="F54279" s="7"/>
      <c r="G54279" s="4"/>
    </row>
    <row r="54280" spans="1:7">
      <c r="A54280" s="1"/>
      <c r="B54280" s="4"/>
      <c r="C54280" s="4"/>
      <c r="D54280" s="5"/>
      <c r="E54280" s="6"/>
      <c r="F54280" s="7"/>
      <c r="G54280" s="4"/>
    </row>
    <row r="54281" spans="1:7">
      <c r="A54281" s="1"/>
      <c r="B54281" s="4"/>
      <c r="C54281" s="4"/>
      <c r="D54281" s="5"/>
      <c r="E54281" s="6"/>
      <c r="F54281" s="7"/>
      <c r="G54281" s="4"/>
    </row>
    <row r="54282" spans="1:7">
      <c r="A54282" s="1"/>
      <c r="B54282" s="4"/>
      <c r="C54282" s="4"/>
      <c r="D54282" s="5"/>
      <c r="E54282" s="6"/>
      <c r="F54282" s="7"/>
      <c r="G54282" s="4"/>
    </row>
    <row r="54283" spans="1:7">
      <c r="A54283" s="1"/>
      <c r="B54283" s="4"/>
      <c r="C54283" s="4"/>
      <c r="D54283" s="5"/>
      <c r="E54283" s="6"/>
      <c r="F54283" s="7"/>
      <c r="G54283" s="4"/>
    </row>
    <row r="54284" spans="1:7">
      <c r="A54284" s="1"/>
      <c r="B54284" s="4"/>
      <c r="C54284" s="4"/>
      <c r="D54284" s="5"/>
      <c r="E54284" s="6"/>
      <c r="F54284" s="7"/>
      <c r="G54284" s="4"/>
    </row>
    <row r="54285" spans="1:7">
      <c r="A54285" s="1"/>
      <c r="B54285" s="4"/>
      <c r="C54285" s="4"/>
      <c r="D54285" s="5"/>
      <c r="E54285" s="6"/>
      <c r="F54285" s="7"/>
      <c r="G54285" s="4"/>
    </row>
    <row r="54286" spans="1:7">
      <c r="A54286" s="1"/>
      <c r="B54286" s="4"/>
      <c r="C54286" s="4"/>
      <c r="D54286" s="5"/>
      <c r="E54286" s="6"/>
      <c r="F54286" s="7"/>
      <c r="G54286" s="4"/>
    </row>
    <row r="54287" spans="1:7">
      <c r="A54287" s="1"/>
      <c r="B54287" s="4"/>
      <c r="C54287" s="4"/>
      <c r="D54287" s="5"/>
      <c r="E54287" s="6"/>
      <c r="F54287" s="7"/>
      <c r="G54287" s="4"/>
    </row>
    <row r="54288" spans="1:7">
      <c r="A54288" s="1"/>
      <c r="B54288" s="4"/>
      <c r="C54288" s="4"/>
      <c r="D54288" s="5"/>
      <c r="E54288" s="6"/>
      <c r="F54288" s="7"/>
      <c r="G54288" s="4"/>
    </row>
    <row r="54289" spans="1:7">
      <c r="A54289" s="1"/>
      <c r="B54289" s="4"/>
      <c r="C54289" s="4"/>
      <c r="D54289" s="5"/>
      <c r="E54289" s="6"/>
      <c r="F54289" s="7"/>
      <c r="G54289" s="4"/>
    </row>
    <row r="54290" spans="1:7">
      <c r="A54290" s="1"/>
      <c r="B54290" s="4"/>
      <c r="C54290" s="4"/>
      <c r="D54290" s="5"/>
      <c r="E54290" s="6"/>
      <c r="F54290" s="7"/>
      <c r="G54290" s="4"/>
    </row>
    <row r="54291" spans="1:7">
      <c r="A54291" s="1"/>
      <c r="B54291" s="4"/>
      <c r="C54291" s="4"/>
      <c r="D54291" s="5"/>
      <c r="E54291" s="6"/>
      <c r="F54291" s="7"/>
      <c r="G54291" s="4"/>
    </row>
    <row r="54292" spans="1:7">
      <c r="A54292" s="1"/>
      <c r="B54292" s="4"/>
      <c r="C54292" s="4"/>
      <c r="D54292" s="5"/>
      <c r="E54292" s="6"/>
      <c r="F54292" s="7"/>
      <c r="G54292" s="4"/>
    </row>
    <row r="54293" spans="1:7">
      <c r="A54293" s="1"/>
      <c r="B54293" s="4"/>
      <c r="C54293" s="4"/>
      <c r="D54293" s="5"/>
      <c r="E54293" s="6"/>
      <c r="F54293" s="7"/>
      <c r="G54293" s="4"/>
    </row>
    <row r="54294" spans="1:7">
      <c r="A54294" s="1"/>
      <c r="B54294" s="4"/>
      <c r="C54294" s="4"/>
      <c r="D54294" s="5"/>
      <c r="E54294" s="6"/>
      <c r="F54294" s="7"/>
      <c r="G54294" s="4"/>
    </row>
    <row r="54295" spans="1:7">
      <c r="A54295" s="1"/>
      <c r="B54295" s="4"/>
      <c r="C54295" s="4"/>
      <c r="D54295" s="5"/>
      <c r="E54295" s="6"/>
      <c r="F54295" s="7"/>
      <c r="G54295" s="4"/>
    </row>
    <row r="54296" spans="1:7">
      <c r="A54296" s="1"/>
      <c r="B54296" s="4"/>
      <c r="C54296" s="4"/>
      <c r="D54296" s="5"/>
      <c r="E54296" s="6"/>
      <c r="F54296" s="7"/>
      <c r="G54296" s="4"/>
    </row>
    <row r="54297" spans="1:7">
      <c r="A54297" s="1"/>
      <c r="B54297" s="4"/>
      <c r="C54297" s="4"/>
      <c r="D54297" s="5"/>
      <c r="E54297" s="6"/>
      <c r="F54297" s="7"/>
      <c r="G54297" s="4"/>
    </row>
    <row r="54298" spans="1:7">
      <c r="A54298" s="1"/>
      <c r="B54298" s="4"/>
      <c r="C54298" s="4"/>
      <c r="D54298" s="5"/>
      <c r="E54298" s="6"/>
      <c r="F54298" s="7"/>
      <c r="G54298" s="4"/>
    </row>
    <row r="54299" spans="1:7">
      <c r="A54299" s="1"/>
      <c r="B54299" s="4"/>
      <c r="C54299" s="4"/>
      <c r="D54299" s="5"/>
      <c r="E54299" s="6"/>
      <c r="F54299" s="7"/>
      <c r="G54299" s="4"/>
    </row>
    <row r="54300" spans="1:7">
      <c r="A54300" s="1"/>
      <c r="B54300" s="4"/>
      <c r="C54300" s="4"/>
      <c r="D54300" s="5"/>
      <c r="E54300" s="6"/>
      <c r="F54300" s="7"/>
      <c r="G54300" s="4"/>
    </row>
    <row r="54301" spans="1:7">
      <c r="A54301" s="1"/>
      <c r="B54301" s="4"/>
      <c r="C54301" s="4"/>
      <c r="D54301" s="5"/>
      <c r="E54301" s="6"/>
      <c r="F54301" s="7"/>
      <c r="G54301" s="4"/>
    </row>
    <row r="54302" spans="1:7">
      <c r="A54302" s="1"/>
      <c r="B54302" s="4"/>
      <c r="C54302" s="4"/>
      <c r="D54302" s="5"/>
      <c r="E54302" s="6"/>
      <c r="F54302" s="7"/>
      <c r="G54302" s="4"/>
    </row>
    <row r="54303" spans="1:7">
      <c r="A54303" s="1"/>
      <c r="B54303" s="4"/>
      <c r="C54303" s="4"/>
      <c r="D54303" s="5"/>
      <c r="E54303" s="6"/>
      <c r="F54303" s="7"/>
      <c r="G54303" s="4"/>
    </row>
    <row r="54304" spans="1:7">
      <c r="A54304" s="1"/>
      <c r="B54304" s="4"/>
      <c r="C54304" s="4"/>
      <c r="D54304" s="5"/>
      <c r="E54304" s="6"/>
      <c r="F54304" s="7"/>
      <c r="G54304" s="4"/>
    </row>
    <row r="54305" spans="1:7">
      <c r="A54305" s="1"/>
      <c r="B54305" s="4"/>
      <c r="C54305" s="4"/>
      <c r="D54305" s="5"/>
      <c r="E54305" s="6"/>
      <c r="F54305" s="7"/>
      <c r="G54305" s="4"/>
    </row>
    <row r="54306" spans="1:7">
      <c r="A54306" s="1"/>
      <c r="B54306" s="4"/>
      <c r="C54306" s="4"/>
      <c r="D54306" s="5"/>
      <c r="E54306" s="6"/>
      <c r="F54306" s="7"/>
      <c r="G54306" s="4"/>
    </row>
    <row r="54307" spans="1:7">
      <c r="A54307" s="1"/>
      <c r="B54307" s="4"/>
      <c r="C54307" s="4"/>
      <c r="D54307" s="5"/>
      <c r="E54307" s="6"/>
      <c r="F54307" s="7"/>
      <c r="G54307" s="4"/>
    </row>
    <row r="54308" spans="1:7">
      <c r="A54308" s="1"/>
      <c r="B54308" s="4"/>
      <c r="C54308" s="4"/>
      <c r="D54308" s="5"/>
      <c r="E54308" s="6"/>
      <c r="F54308" s="7"/>
      <c r="G54308" s="4"/>
    </row>
    <row r="54309" spans="1:7">
      <c r="A54309" s="1"/>
      <c r="B54309" s="4"/>
      <c r="C54309" s="4"/>
      <c r="D54309" s="5"/>
      <c r="E54309" s="6"/>
      <c r="F54309" s="7"/>
      <c r="G54309" s="4"/>
    </row>
    <row r="54310" spans="1:7">
      <c r="A54310" s="1"/>
      <c r="B54310" s="4"/>
      <c r="C54310" s="4"/>
      <c r="D54310" s="5"/>
      <c r="E54310" s="6"/>
      <c r="F54310" s="7"/>
      <c r="G54310" s="4"/>
    </row>
    <row r="54311" spans="1:7">
      <c r="A54311" s="1"/>
      <c r="B54311" s="4"/>
      <c r="C54311" s="4"/>
      <c r="D54311" s="5"/>
      <c r="E54311" s="6"/>
      <c r="F54311" s="7"/>
      <c r="G54311" s="4"/>
    </row>
    <row r="54312" spans="1:7">
      <c r="A54312" s="1"/>
      <c r="B54312" s="4"/>
      <c r="C54312" s="4"/>
      <c r="D54312" s="5"/>
      <c r="E54312" s="6"/>
      <c r="F54312" s="7"/>
      <c r="G54312" s="4"/>
    </row>
    <row r="54313" spans="1:7">
      <c r="A54313" s="1"/>
      <c r="B54313" s="4"/>
      <c r="C54313" s="4"/>
      <c r="D54313" s="5"/>
      <c r="E54313" s="6"/>
      <c r="F54313" s="7"/>
      <c r="G54313" s="4"/>
    </row>
    <row r="54314" spans="1:7">
      <c r="A54314" s="1"/>
      <c r="B54314" s="4"/>
      <c r="C54314" s="4"/>
      <c r="D54314" s="5"/>
      <c r="E54314" s="6"/>
      <c r="F54314" s="7"/>
      <c r="G54314" s="4"/>
    </row>
    <row r="54315" spans="1:7">
      <c r="A54315" s="1"/>
      <c r="B54315" s="4"/>
      <c r="C54315" s="4"/>
      <c r="D54315" s="5"/>
      <c r="E54315" s="6"/>
      <c r="F54315" s="7"/>
      <c r="G54315" s="4"/>
    </row>
    <row r="54316" spans="1:7">
      <c r="A54316" s="1"/>
      <c r="B54316" s="4"/>
      <c r="C54316" s="4"/>
      <c r="D54316" s="5"/>
      <c r="E54316" s="6"/>
      <c r="F54316" s="7"/>
      <c r="G54316" s="4"/>
    </row>
    <row r="54317" spans="1:7">
      <c r="A54317" s="1"/>
      <c r="B54317" s="4"/>
      <c r="C54317" s="4"/>
      <c r="D54317" s="5"/>
      <c r="E54317" s="6"/>
      <c r="F54317" s="7"/>
      <c r="G54317" s="4"/>
    </row>
    <row r="54318" spans="1:7">
      <c r="A54318" s="1"/>
      <c r="B54318" s="4"/>
      <c r="C54318" s="4"/>
      <c r="D54318" s="5"/>
      <c r="E54318" s="6"/>
      <c r="F54318" s="7"/>
      <c r="G54318" s="4"/>
    </row>
    <row r="54319" spans="1:7">
      <c r="A54319" s="1"/>
      <c r="B54319" s="4"/>
      <c r="C54319" s="4"/>
      <c r="D54319" s="5"/>
      <c r="E54319" s="6"/>
      <c r="F54319" s="7"/>
      <c r="G54319" s="4"/>
    </row>
    <row r="54320" spans="1:7">
      <c r="A54320" s="1"/>
      <c r="B54320" s="4"/>
      <c r="C54320" s="4"/>
      <c r="D54320" s="5"/>
      <c r="E54320" s="6"/>
      <c r="F54320" s="7"/>
      <c r="G54320" s="4"/>
    </row>
    <row r="54321" spans="1:7">
      <c r="A54321" s="1"/>
      <c r="B54321" s="4"/>
      <c r="C54321" s="4"/>
      <c r="D54321" s="5"/>
      <c r="E54321" s="6"/>
      <c r="F54321" s="7"/>
      <c r="G54321" s="4"/>
    </row>
    <row r="54322" spans="1:7">
      <c r="A54322" s="1"/>
      <c r="B54322" s="4"/>
      <c r="C54322" s="4"/>
      <c r="D54322" s="5"/>
      <c r="E54322" s="6"/>
      <c r="F54322" s="7"/>
      <c r="G54322" s="4"/>
    </row>
    <row r="54323" spans="1:7">
      <c r="A54323" s="1"/>
      <c r="B54323" s="4"/>
      <c r="C54323" s="4"/>
      <c r="D54323" s="5"/>
      <c r="E54323" s="6"/>
      <c r="F54323" s="7"/>
      <c r="G54323" s="4"/>
    </row>
    <row r="54324" spans="1:7">
      <c r="A54324" s="1"/>
      <c r="B54324" s="4"/>
      <c r="C54324" s="4"/>
      <c r="D54324" s="5"/>
      <c r="E54324" s="6"/>
      <c r="F54324" s="7"/>
      <c r="G54324" s="4"/>
    </row>
    <row r="54325" spans="1:7">
      <c r="A54325" s="1"/>
      <c r="B54325" s="4"/>
      <c r="C54325" s="4"/>
      <c r="D54325" s="5"/>
      <c r="E54325" s="6"/>
      <c r="F54325" s="7"/>
      <c r="G54325" s="4"/>
    </row>
    <row r="54326" spans="1:7">
      <c r="A54326" s="1"/>
      <c r="B54326" s="4"/>
      <c r="C54326" s="4"/>
      <c r="D54326" s="5"/>
      <c r="E54326" s="6"/>
      <c r="F54326" s="7"/>
      <c r="G54326" s="4"/>
    </row>
    <row r="54327" spans="1:7">
      <c r="A54327" s="1"/>
      <c r="B54327" s="4"/>
      <c r="C54327" s="4"/>
      <c r="D54327" s="5"/>
      <c r="E54327" s="6"/>
      <c r="F54327" s="7"/>
      <c r="G54327" s="4"/>
    </row>
    <row r="54328" spans="1:7">
      <c r="A54328" s="1"/>
      <c r="B54328" s="4"/>
      <c r="C54328" s="4"/>
      <c r="D54328" s="5"/>
      <c r="E54328" s="6"/>
      <c r="F54328" s="7"/>
      <c r="G54328" s="4"/>
    </row>
    <row r="54329" spans="1:7">
      <c r="A54329" s="1"/>
      <c r="B54329" s="4"/>
      <c r="C54329" s="4"/>
      <c r="D54329" s="5"/>
      <c r="E54329" s="6"/>
      <c r="F54329" s="7"/>
      <c r="G54329" s="4"/>
    </row>
    <row r="54330" spans="1:7">
      <c r="A54330" s="1"/>
      <c r="B54330" s="4"/>
      <c r="C54330" s="4"/>
      <c r="D54330" s="5"/>
      <c r="E54330" s="6"/>
      <c r="F54330" s="7"/>
      <c r="G54330" s="4"/>
    </row>
    <row r="54331" spans="1:7">
      <c r="A54331" s="1"/>
      <c r="B54331" s="4"/>
      <c r="C54331" s="4"/>
      <c r="D54331" s="5"/>
      <c r="E54331" s="6"/>
      <c r="F54331" s="7"/>
      <c r="G54331" s="4"/>
    </row>
    <row r="54332" spans="1:7">
      <c r="A54332" s="1"/>
      <c r="B54332" s="4"/>
      <c r="C54332" s="4"/>
      <c r="D54332" s="5"/>
      <c r="E54332" s="6"/>
      <c r="F54332" s="7"/>
      <c r="G54332" s="4"/>
    </row>
    <row r="54333" spans="1:7">
      <c r="A54333" s="1"/>
      <c r="B54333" s="4"/>
      <c r="C54333" s="4"/>
      <c r="D54333" s="5"/>
      <c r="E54333" s="6"/>
      <c r="F54333" s="7"/>
      <c r="G54333" s="4"/>
    </row>
    <row r="54334" spans="1:7">
      <c r="A54334" s="1"/>
      <c r="B54334" s="4"/>
      <c r="C54334" s="4"/>
      <c r="D54334" s="5"/>
      <c r="E54334" s="6"/>
      <c r="F54334" s="7"/>
      <c r="G54334" s="4"/>
    </row>
    <row r="54335" spans="1:7">
      <c r="A54335" s="1"/>
      <c r="B54335" s="4"/>
      <c r="C54335" s="4"/>
      <c r="D54335" s="5"/>
      <c r="E54335" s="6"/>
      <c r="F54335" s="7"/>
      <c r="G54335" s="4"/>
    </row>
    <row r="54336" spans="1:7">
      <c r="A54336" s="1"/>
      <c r="B54336" s="4"/>
      <c r="C54336" s="4"/>
      <c r="D54336" s="5"/>
      <c r="E54336" s="6"/>
      <c r="F54336" s="7"/>
      <c r="G54336" s="4"/>
    </row>
    <row r="54337" spans="1:7">
      <c r="A54337" s="1"/>
      <c r="B54337" s="4"/>
      <c r="C54337" s="4"/>
      <c r="D54337" s="5"/>
      <c r="E54337" s="6"/>
      <c r="F54337" s="7"/>
      <c r="G54337" s="4"/>
    </row>
    <row r="54338" spans="1:7">
      <c r="A54338" s="1"/>
      <c r="B54338" s="4"/>
      <c r="C54338" s="4"/>
      <c r="D54338" s="5"/>
      <c r="E54338" s="6"/>
      <c r="F54338" s="7"/>
      <c r="G54338" s="4"/>
    </row>
    <row r="54339" spans="1:7">
      <c r="A54339" s="1"/>
      <c r="B54339" s="4"/>
      <c r="C54339" s="4"/>
      <c r="D54339" s="5"/>
      <c r="E54339" s="6"/>
      <c r="F54339" s="7"/>
      <c r="G54339" s="4"/>
    </row>
    <row r="54340" spans="1:7">
      <c r="A54340" s="1"/>
      <c r="B54340" s="4"/>
      <c r="C54340" s="4"/>
      <c r="D54340" s="5"/>
      <c r="E54340" s="6"/>
      <c r="F54340" s="7"/>
      <c r="G54340" s="4"/>
    </row>
    <row r="54341" spans="1:7">
      <c r="A54341" s="1"/>
      <c r="B54341" s="4"/>
      <c r="C54341" s="4"/>
      <c r="D54341" s="5"/>
      <c r="E54341" s="6"/>
      <c r="F54341" s="7"/>
      <c r="G54341" s="4"/>
    </row>
    <row r="54342" spans="1:7">
      <c r="A54342" s="1"/>
      <c r="B54342" s="4"/>
      <c r="C54342" s="4"/>
      <c r="D54342" s="5"/>
      <c r="E54342" s="6"/>
      <c r="F54342" s="7"/>
      <c r="G54342" s="4"/>
    </row>
    <row r="54343" spans="1:7">
      <c r="A54343" s="1"/>
      <c r="B54343" s="4"/>
      <c r="C54343" s="4"/>
      <c r="D54343" s="5"/>
      <c r="E54343" s="6"/>
      <c r="F54343" s="7"/>
      <c r="G54343" s="4"/>
    </row>
    <row r="54344" spans="1:7">
      <c r="A54344" s="1"/>
      <c r="B54344" s="4"/>
      <c r="C54344" s="4"/>
      <c r="D54344" s="5"/>
      <c r="E54344" s="6"/>
      <c r="F54344" s="7"/>
      <c r="G54344" s="4"/>
    </row>
    <row r="54345" spans="1:7">
      <c r="A54345" s="1"/>
      <c r="B54345" s="4"/>
      <c r="C54345" s="4"/>
      <c r="D54345" s="5"/>
      <c r="E54345" s="6"/>
      <c r="F54345" s="7"/>
      <c r="G54345" s="4"/>
    </row>
    <row r="54346" spans="1:7">
      <c r="A54346" s="1"/>
      <c r="B54346" s="4"/>
      <c r="C54346" s="4"/>
      <c r="D54346" s="5"/>
      <c r="E54346" s="6"/>
      <c r="F54346" s="7"/>
      <c r="G54346" s="4"/>
    </row>
    <row r="54347" spans="1:7">
      <c r="A54347" s="1"/>
      <c r="B54347" s="4"/>
      <c r="C54347" s="4"/>
      <c r="D54347" s="5"/>
      <c r="E54347" s="6"/>
      <c r="F54347" s="7"/>
      <c r="G54347" s="4"/>
    </row>
    <row r="54348" spans="1:7">
      <c r="A54348" s="1"/>
      <c r="B54348" s="4"/>
      <c r="C54348" s="4"/>
      <c r="D54348" s="5"/>
      <c r="E54348" s="6"/>
      <c r="F54348" s="7"/>
      <c r="G54348" s="4"/>
    </row>
    <row r="54349" spans="1:7">
      <c r="A54349" s="1"/>
      <c r="B54349" s="4"/>
      <c r="C54349" s="4"/>
      <c r="D54349" s="5"/>
      <c r="E54349" s="6"/>
      <c r="F54349" s="7"/>
      <c r="G54349" s="4"/>
    </row>
    <row r="54350" spans="1:7">
      <c r="A54350" s="1"/>
      <c r="B54350" s="4"/>
      <c r="C54350" s="4"/>
      <c r="D54350" s="5"/>
      <c r="E54350" s="6"/>
      <c r="F54350" s="7"/>
      <c r="G54350" s="4"/>
    </row>
    <row r="54351" spans="1:7">
      <c r="A54351" s="1"/>
      <c r="B54351" s="4"/>
      <c r="C54351" s="4"/>
      <c r="D54351" s="5"/>
      <c r="E54351" s="6"/>
      <c r="F54351" s="7"/>
      <c r="G54351" s="4"/>
    </row>
    <row r="54352" spans="1:7">
      <c r="A54352" s="1"/>
      <c r="B54352" s="4"/>
      <c r="C54352" s="4"/>
      <c r="D54352" s="5"/>
      <c r="E54352" s="6"/>
      <c r="F54352" s="7"/>
      <c r="G54352" s="4"/>
    </row>
    <row r="54353" spans="1:7">
      <c r="A54353" s="1"/>
      <c r="B54353" s="4"/>
      <c r="C54353" s="4"/>
      <c r="D54353" s="5"/>
      <c r="E54353" s="6"/>
      <c r="F54353" s="7"/>
      <c r="G54353" s="4"/>
    </row>
    <row r="54354" spans="1:7">
      <c r="A54354" s="1"/>
      <c r="B54354" s="4"/>
      <c r="C54354" s="4"/>
      <c r="D54354" s="5"/>
      <c r="E54354" s="6"/>
      <c r="F54354" s="7"/>
      <c r="G54354" s="4"/>
    </row>
    <row r="54355" spans="1:7">
      <c r="A54355" s="1"/>
      <c r="B54355" s="4"/>
      <c r="C54355" s="4"/>
      <c r="D54355" s="5"/>
      <c r="E54355" s="6"/>
      <c r="F54355" s="7"/>
      <c r="G54355" s="4"/>
    </row>
    <row r="54356" spans="1:7">
      <c r="A54356" s="1"/>
      <c r="B54356" s="4"/>
      <c r="C54356" s="4"/>
      <c r="D54356" s="5"/>
      <c r="E54356" s="6"/>
      <c r="F54356" s="7"/>
      <c r="G54356" s="4"/>
    </row>
    <row r="54357" spans="1:7">
      <c r="A54357" s="1"/>
      <c r="B54357" s="4"/>
      <c r="C54357" s="4"/>
      <c r="D54357" s="5"/>
      <c r="E54357" s="6"/>
      <c r="F54357" s="7"/>
      <c r="G54357" s="4"/>
    </row>
    <row r="54358" spans="1:7">
      <c r="A54358" s="1"/>
      <c r="B54358" s="4"/>
      <c r="C54358" s="4"/>
      <c r="D54358" s="5"/>
      <c r="E54358" s="6"/>
      <c r="F54358" s="7"/>
      <c r="G54358" s="4"/>
    </row>
    <row r="54359" spans="1:7">
      <c r="A54359" s="1"/>
      <c r="B54359" s="4"/>
      <c r="C54359" s="4"/>
      <c r="D54359" s="5"/>
      <c r="E54359" s="6"/>
      <c r="F54359" s="7"/>
      <c r="G54359" s="4"/>
    </row>
    <row r="54360" spans="1:7">
      <c r="A54360" s="1"/>
      <c r="B54360" s="4"/>
      <c r="C54360" s="4"/>
      <c r="D54360" s="5"/>
      <c r="E54360" s="6"/>
      <c r="F54360" s="7"/>
      <c r="G54360" s="4"/>
    </row>
    <row r="54361" spans="1:7">
      <c r="A54361" s="1"/>
      <c r="B54361" s="4"/>
      <c r="C54361" s="4"/>
      <c r="D54361" s="5"/>
      <c r="E54361" s="6"/>
      <c r="F54361" s="7"/>
      <c r="G54361" s="4"/>
    </row>
    <row r="54362" spans="1:7">
      <c r="A54362" s="1"/>
      <c r="B54362" s="4"/>
      <c r="C54362" s="4"/>
      <c r="D54362" s="5"/>
      <c r="E54362" s="6"/>
      <c r="F54362" s="7"/>
      <c r="G54362" s="4"/>
    </row>
    <row r="54363" spans="1:7">
      <c r="A54363" s="1"/>
      <c r="B54363" s="4"/>
      <c r="C54363" s="4"/>
      <c r="D54363" s="5"/>
      <c r="E54363" s="6"/>
      <c r="F54363" s="7"/>
      <c r="G54363" s="4"/>
    </row>
    <row r="54364" spans="1:7">
      <c r="A54364" s="1"/>
      <c r="B54364" s="4"/>
      <c r="C54364" s="4"/>
      <c r="D54364" s="5"/>
      <c r="E54364" s="6"/>
      <c r="F54364" s="7"/>
      <c r="G54364" s="4"/>
    </row>
    <row r="54365" spans="1:7">
      <c r="A54365" s="1"/>
      <c r="B54365" s="4"/>
      <c r="C54365" s="4"/>
      <c r="D54365" s="5"/>
      <c r="E54365" s="6"/>
      <c r="F54365" s="7"/>
      <c r="G54365" s="4"/>
    </row>
    <row r="54366" spans="1:7">
      <c r="A54366" s="1"/>
      <c r="B54366" s="4"/>
      <c r="C54366" s="4"/>
      <c r="D54366" s="5"/>
      <c r="E54366" s="6"/>
      <c r="F54366" s="7"/>
      <c r="G54366" s="4"/>
    </row>
    <row r="54367" spans="1:7">
      <c r="A54367" s="1"/>
      <c r="B54367" s="4"/>
      <c r="C54367" s="4"/>
      <c r="D54367" s="5"/>
      <c r="E54367" s="6"/>
      <c r="F54367" s="7"/>
      <c r="G54367" s="4"/>
    </row>
    <row r="54368" spans="1:7">
      <c r="A54368" s="1"/>
      <c r="B54368" s="4"/>
      <c r="C54368" s="4"/>
      <c r="D54368" s="5"/>
      <c r="E54368" s="6"/>
      <c r="F54368" s="7"/>
      <c r="G54368" s="4"/>
    </row>
    <row r="54369" spans="1:7">
      <c r="A54369" s="1"/>
      <c r="B54369" s="4"/>
      <c r="C54369" s="4"/>
      <c r="D54369" s="5"/>
      <c r="E54369" s="6"/>
      <c r="F54369" s="7"/>
      <c r="G54369" s="4"/>
    </row>
    <row r="54370" spans="1:7">
      <c r="A54370" s="1"/>
      <c r="B54370" s="4"/>
      <c r="C54370" s="4"/>
      <c r="D54370" s="5"/>
      <c r="E54370" s="6"/>
      <c r="F54370" s="7"/>
      <c r="G54370" s="4"/>
    </row>
    <row r="54371" spans="1:7">
      <c r="A54371" s="1"/>
      <c r="B54371" s="4"/>
      <c r="C54371" s="4"/>
      <c r="D54371" s="5"/>
      <c r="E54371" s="6"/>
      <c r="F54371" s="7"/>
      <c r="G54371" s="4"/>
    </row>
    <row r="54372" spans="1:7">
      <c r="A54372" s="1"/>
      <c r="B54372" s="4"/>
      <c r="C54372" s="4"/>
      <c r="D54372" s="5"/>
      <c r="E54372" s="6"/>
      <c r="F54372" s="7"/>
      <c r="G54372" s="4"/>
    </row>
    <row r="54373" spans="1:7">
      <c r="A54373" s="1"/>
      <c r="B54373" s="4"/>
      <c r="C54373" s="4"/>
      <c r="D54373" s="5"/>
      <c r="E54373" s="6"/>
      <c r="F54373" s="7"/>
      <c r="G54373" s="4"/>
    </row>
    <row r="54374" spans="1:7">
      <c r="A54374" s="1"/>
      <c r="B54374" s="4"/>
      <c r="C54374" s="4"/>
      <c r="D54374" s="5"/>
      <c r="E54374" s="6"/>
      <c r="F54374" s="7"/>
      <c r="G54374" s="4"/>
    </row>
    <row r="54375" spans="1:7">
      <c r="A54375" s="1"/>
      <c r="B54375" s="4"/>
      <c r="C54375" s="4"/>
      <c r="D54375" s="5"/>
      <c r="E54375" s="6"/>
      <c r="F54375" s="7"/>
      <c r="G54375" s="4"/>
    </row>
    <row r="54376" spans="1:7">
      <c r="A54376" s="1"/>
      <c r="B54376" s="4"/>
      <c r="C54376" s="4"/>
      <c r="D54376" s="5"/>
      <c r="E54376" s="6"/>
      <c r="F54376" s="7"/>
      <c r="G54376" s="4"/>
    </row>
    <row r="54377" spans="1:7">
      <c r="A54377" s="1"/>
      <c r="B54377" s="4"/>
      <c r="C54377" s="4"/>
      <c r="D54377" s="5"/>
      <c r="E54377" s="6"/>
      <c r="F54377" s="7"/>
      <c r="G54377" s="4"/>
    </row>
    <row r="54378" spans="1:7">
      <c r="A54378" s="1"/>
      <c r="B54378" s="4"/>
      <c r="C54378" s="4"/>
      <c r="D54378" s="5"/>
      <c r="E54378" s="6"/>
      <c r="F54378" s="7"/>
      <c r="G54378" s="4"/>
    </row>
    <row r="54379" spans="1:7">
      <c r="A54379" s="1"/>
      <c r="B54379" s="4"/>
      <c r="C54379" s="4"/>
      <c r="D54379" s="5"/>
      <c r="E54379" s="6"/>
      <c r="F54379" s="7"/>
      <c r="G54379" s="4"/>
    </row>
    <row r="54380" spans="1:7">
      <c r="A54380" s="1"/>
      <c r="B54380" s="4"/>
      <c r="C54380" s="4"/>
      <c r="D54380" s="5"/>
      <c r="E54380" s="6"/>
      <c r="F54380" s="7"/>
      <c r="G54380" s="4"/>
    </row>
    <row r="54381" spans="1:7">
      <c r="A54381" s="1"/>
      <c r="B54381" s="4"/>
      <c r="C54381" s="4"/>
      <c r="D54381" s="5"/>
      <c r="E54381" s="6"/>
      <c r="F54381" s="7"/>
      <c r="G54381" s="4"/>
    </row>
    <row r="54382" spans="1:7">
      <c r="A54382" s="1"/>
      <c r="B54382" s="4"/>
      <c r="C54382" s="4"/>
      <c r="D54382" s="5"/>
      <c r="E54382" s="6"/>
      <c r="F54382" s="7"/>
      <c r="G54382" s="4"/>
    </row>
    <row r="54383" spans="1:7">
      <c r="A54383" s="1"/>
      <c r="B54383" s="4"/>
      <c r="C54383" s="4"/>
      <c r="D54383" s="5"/>
      <c r="E54383" s="6"/>
      <c r="F54383" s="7"/>
      <c r="G54383" s="4"/>
    </row>
    <row r="54384" spans="1:7">
      <c r="A54384" s="1"/>
      <c r="B54384" s="4"/>
      <c r="C54384" s="4"/>
      <c r="D54384" s="5"/>
      <c r="E54384" s="6"/>
      <c r="F54384" s="7"/>
      <c r="G54384" s="4"/>
    </row>
    <row r="54385" spans="1:7">
      <c r="A54385" s="1"/>
      <c r="B54385" s="4"/>
      <c r="C54385" s="4"/>
      <c r="D54385" s="5"/>
      <c r="E54385" s="6"/>
      <c r="F54385" s="7"/>
      <c r="G54385" s="4"/>
    </row>
    <row r="54386" spans="1:7">
      <c r="A54386" s="1"/>
      <c r="B54386" s="4"/>
      <c r="C54386" s="4"/>
      <c r="D54386" s="5"/>
      <c r="E54386" s="6"/>
      <c r="F54386" s="7"/>
      <c r="G54386" s="4"/>
    </row>
    <row r="54387" spans="1:7">
      <c r="A54387" s="1"/>
      <c r="B54387" s="4"/>
      <c r="C54387" s="4"/>
      <c r="D54387" s="5"/>
      <c r="E54387" s="6"/>
      <c r="F54387" s="7"/>
      <c r="G54387" s="4"/>
    </row>
    <row r="54388" spans="1:7">
      <c r="A54388" s="1"/>
      <c r="B54388" s="4"/>
      <c r="C54388" s="4"/>
      <c r="D54388" s="5"/>
      <c r="E54388" s="6"/>
      <c r="F54388" s="7"/>
      <c r="G54388" s="4"/>
    </row>
    <row r="54389" spans="1:7">
      <c r="A54389" s="1"/>
      <c r="B54389" s="4"/>
      <c r="C54389" s="4"/>
      <c r="D54389" s="5"/>
      <c r="E54389" s="6"/>
      <c r="F54389" s="7"/>
      <c r="G54389" s="4"/>
    </row>
    <row r="54390" spans="1:7">
      <c r="A54390" s="1"/>
      <c r="B54390" s="4"/>
      <c r="C54390" s="4"/>
      <c r="D54390" s="5"/>
      <c r="E54390" s="6"/>
      <c r="F54390" s="7"/>
      <c r="G54390" s="4"/>
    </row>
    <row r="54391" spans="1:7">
      <c r="A54391" s="1"/>
      <c r="B54391" s="4"/>
      <c r="C54391" s="4"/>
      <c r="D54391" s="5"/>
      <c r="E54391" s="6"/>
      <c r="F54391" s="7"/>
      <c r="G54391" s="4"/>
    </row>
    <row r="54392" spans="1:7">
      <c r="A54392" s="1"/>
      <c r="B54392" s="4"/>
      <c r="C54392" s="4"/>
      <c r="D54392" s="5"/>
      <c r="E54392" s="6"/>
      <c r="F54392" s="7"/>
      <c r="G54392" s="4"/>
    </row>
    <row r="54393" spans="1:7">
      <c r="A54393" s="1"/>
      <c r="B54393" s="4"/>
      <c r="C54393" s="4"/>
      <c r="D54393" s="5"/>
      <c r="E54393" s="6"/>
      <c r="F54393" s="7"/>
      <c r="G54393" s="4"/>
    </row>
    <row r="54394" spans="1:7">
      <c r="A54394" s="1"/>
      <c r="B54394" s="4"/>
      <c r="C54394" s="4"/>
      <c r="D54394" s="5"/>
      <c r="E54394" s="6"/>
      <c r="F54394" s="7"/>
      <c r="G54394" s="4"/>
    </row>
    <row r="54395" spans="1:7">
      <c r="A54395" s="1"/>
      <c r="B54395" s="4"/>
      <c r="C54395" s="4"/>
      <c r="D54395" s="5"/>
      <c r="E54395" s="6"/>
      <c r="F54395" s="7"/>
      <c r="G54395" s="4"/>
    </row>
    <row r="54396" spans="1:7">
      <c r="A54396" s="1"/>
      <c r="B54396" s="4"/>
      <c r="C54396" s="4"/>
      <c r="D54396" s="5"/>
      <c r="E54396" s="6"/>
      <c r="F54396" s="7"/>
      <c r="G54396" s="4"/>
    </row>
    <row r="54397" spans="1:7">
      <c r="A54397" s="1"/>
      <c r="B54397" s="4"/>
      <c r="C54397" s="4"/>
      <c r="D54397" s="5"/>
      <c r="E54397" s="6"/>
      <c r="F54397" s="7"/>
      <c r="G54397" s="4"/>
    </row>
    <row r="54398" spans="1:7">
      <c r="A54398" s="1"/>
      <c r="B54398" s="4"/>
      <c r="C54398" s="4"/>
      <c r="D54398" s="5"/>
      <c r="E54398" s="6"/>
      <c r="F54398" s="7"/>
      <c r="G54398" s="4"/>
    </row>
    <row r="54399" spans="1:7">
      <c r="A54399" s="1"/>
      <c r="B54399" s="4"/>
      <c r="C54399" s="4"/>
      <c r="D54399" s="5"/>
      <c r="E54399" s="6"/>
      <c r="F54399" s="7"/>
      <c r="G54399" s="4"/>
    </row>
    <row r="54400" spans="1:7">
      <c r="A54400" s="1"/>
      <c r="B54400" s="4"/>
      <c r="C54400" s="4"/>
      <c r="D54400" s="5"/>
      <c r="E54400" s="6"/>
      <c r="F54400" s="7"/>
      <c r="G54400" s="4"/>
    </row>
    <row r="54401" spans="1:7">
      <c r="A54401" s="1"/>
      <c r="B54401" s="4"/>
      <c r="C54401" s="4"/>
      <c r="D54401" s="5"/>
      <c r="E54401" s="6"/>
      <c r="F54401" s="7"/>
      <c r="G54401" s="4"/>
    </row>
    <row r="54402" spans="1:7">
      <c r="A54402" s="1"/>
      <c r="B54402" s="4"/>
      <c r="C54402" s="4"/>
      <c r="D54402" s="5"/>
      <c r="E54402" s="6"/>
      <c r="F54402" s="7"/>
      <c r="G54402" s="4"/>
    </row>
    <row r="54403" spans="1:7">
      <c r="A54403" s="1"/>
      <c r="B54403" s="4"/>
      <c r="C54403" s="4"/>
      <c r="D54403" s="5"/>
      <c r="E54403" s="6"/>
      <c r="F54403" s="7"/>
      <c r="G54403" s="4"/>
    </row>
    <row r="54404" spans="1:7">
      <c r="A54404" s="1"/>
      <c r="B54404" s="4"/>
      <c r="C54404" s="4"/>
      <c r="D54404" s="5"/>
      <c r="E54404" s="6"/>
      <c r="F54404" s="7"/>
      <c r="G54404" s="4"/>
    </row>
    <row r="54405" spans="1:7">
      <c r="A54405" s="1"/>
      <c r="B54405" s="4"/>
      <c r="C54405" s="4"/>
      <c r="D54405" s="5"/>
      <c r="E54405" s="6"/>
      <c r="F54405" s="7"/>
      <c r="G54405" s="4"/>
    </row>
    <row r="54406" spans="1:7">
      <c r="A54406" s="1"/>
      <c r="B54406" s="4"/>
      <c r="C54406" s="4"/>
      <c r="D54406" s="5"/>
      <c r="E54406" s="6"/>
      <c r="F54406" s="7"/>
      <c r="G54406" s="4"/>
    </row>
    <row r="54407" spans="1:7">
      <c r="A54407" s="1"/>
      <c r="B54407" s="4"/>
      <c r="C54407" s="4"/>
      <c r="D54407" s="5"/>
      <c r="E54407" s="6"/>
      <c r="F54407" s="7"/>
      <c r="G54407" s="4"/>
    </row>
    <row r="54408" spans="1:7">
      <c r="A54408" s="1"/>
      <c r="B54408" s="4"/>
      <c r="C54408" s="4"/>
      <c r="D54408" s="5"/>
      <c r="E54408" s="6"/>
      <c r="F54408" s="7"/>
      <c r="G54408" s="4"/>
    </row>
    <row r="54409" spans="1:7">
      <c r="A54409" s="1"/>
      <c r="B54409" s="4"/>
      <c r="C54409" s="4"/>
      <c r="D54409" s="5"/>
      <c r="E54409" s="6"/>
      <c r="F54409" s="7"/>
      <c r="G54409" s="4"/>
    </row>
    <row r="54410" spans="1:7">
      <c r="A54410" s="1"/>
      <c r="B54410" s="4"/>
      <c r="C54410" s="4"/>
      <c r="D54410" s="5"/>
      <c r="E54410" s="6"/>
      <c r="F54410" s="7"/>
      <c r="G54410" s="4"/>
    </row>
    <row r="54411" spans="1:7">
      <c r="A54411" s="1"/>
      <c r="B54411" s="4"/>
      <c r="C54411" s="4"/>
      <c r="D54411" s="5"/>
      <c r="E54411" s="6"/>
      <c r="F54411" s="7"/>
      <c r="G54411" s="4"/>
    </row>
    <row r="54412" spans="1:7">
      <c r="A54412" s="1"/>
      <c r="B54412" s="4"/>
      <c r="C54412" s="4"/>
      <c r="D54412" s="5"/>
      <c r="E54412" s="6"/>
      <c r="F54412" s="7"/>
      <c r="G54412" s="4"/>
    </row>
    <row r="54413" spans="1:7">
      <c r="A54413" s="1"/>
      <c r="B54413" s="4"/>
      <c r="C54413" s="4"/>
      <c r="D54413" s="5"/>
      <c r="E54413" s="6"/>
      <c r="F54413" s="7"/>
      <c r="G54413" s="4"/>
    </row>
    <row r="54414" spans="1:7">
      <c r="A54414" s="1"/>
      <c r="B54414" s="4"/>
      <c r="C54414" s="4"/>
      <c r="D54414" s="5"/>
      <c r="E54414" s="6"/>
      <c r="F54414" s="7"/>
      <c r="G54414" s="4"/>
    </row>
    <row r="54415" spans="1:7">
      <c r="A54415" s="1"/>
      <c r="B54415" s="4"/>
      <c r="C54415" s="4"/>
      <c r="D54415" s="5"/>
      <c r="E54415" s="6"/>
      <c r="F54415" s="7"/>
      <c r="G54415" s="4"/>
    </row>
    <row r="54416" spans="1:7">
      <c r="A54416" s="1"/>
      <c r="B54416" s="4"/>
      <c r="C54416" s="4"/>
      <c r="D54416" s="5"/>
      <c r="E54416" s="6"/>
      <c r="F54416" s="7"/>
      <c r="G54416" s="4"/>
    </row>
    <row r="54417" spans="1:7">
      <c r="A54417" s="1"/>
      <c r="B54417" s="4"/>
      <c r="C54417" s="4"/>
      <c r="D54417" s="5"/>
      <c r="E54417" s="6"/>
      <c r="F54417" s="7"/>
      <c r="G54417" s="4"/>
    </row>
    <row r="54418" spans="1:7">
      <c r="A54418" s="1"/>
      <c r="B54418" s="4"/>
      <c r="C54418" s="4"/>
      <c r="D54418" s="5"/>
      <c r="E54418" s="6"/>
      <c r="F54418" s="7"/>
      <c r="G54418" s="4"/>
    </row>
    <row r="54419" spans="1:7">
      <c r="A54419" s="1"/>
      <c r="B54419" s="4"/>
      <c r="C54419" s="4"/>
      <c r="D54419" s="5"/>
      <c r="E54419" s="6"/>
      <c r="F54419" s="7"/>
      <c r="G54419" s="4"/>
    </row>
    <row r="54420" spans="1:7">
      <c r="A54420" s="1"/>
      <c r="B54420" s="4"/>
      <c r="C54420" s="4"/>
      <c r="D54420" s="5"/>
      <c r="E54420" s="6"/>
      <c r="F54420" s="7"/>
      <c r="G54420" s="4"/>
    </row>
    <row r="54421" spans="1:7">
      <c r="A54421" s="1"/>
      <c r="B54421" s="4"/>
      <c r="C54421" s="4"/>
      <c r="D54421" s="5"/>
      <c r="E54421" s="6"/>
      <c r="F54421" s="7"/>
      <c r="G54421" s="4"/>
    </row>
    <row r="54422" spans="1:7">
      <c r="A54422" s="1"/>
      <c r="B54422" s="4"/>
      <c r="C54422" s="4"/>
      <c r="D54422" s="5"/>
      <c r="E54422" s="6"/>
      <c r="F54422" s="7"/>
      <c r="G54422" s="4"/>
    </row>
    <row r="54423" spans="1:7">
      <c r="A54423" s="1"/>
      <c r="B54423" s="4"/>
      <c r="C54423" s="4"/>
      <c r="D54423" s="5"/>
      <c r="E54423" s="6"/>
      <c r="F54423" s="7"/>
      <c r="G54423" s="4"/>
    </row>
    <row r="54424" spans="1:7">
      <c r="A54424" s="1"/>
      <c r="B54424" s="4"/>
      <c r="C54424" s="4"/>
      <c r="D54424" s="5"/>
      <c r="E54424" s="6"/>
      <c r="F54424" s="7"/>
      <c r="G54424" s="4"/>
    </row>
    <row r="54425" spans="1:7">
      <c r="A54425" s="1"/>
      <c r="B54425" s="4"/>
      <c r="C54425" s="4"/>
      <c r="D54425" s="5"/>
      <c r="E54425" s="6"/>
      <c r="F54425" s="7"/>
      <c r="G54425" s="4"/>
    </row>
    <row r="54426" spans="1:7">
      <c r="A54426" s="1"/>
      <c r="B54426" s="4"/>
      <c r="C54426" s="4"/>
      <c r="D54426" s="5"/>
      <c r="E54426" s="6"/>
      <c r="F54426" s="7"/>
      <c r="G54426" s="4"/>
    </row>
    <row r="54427" spans="1:7">
      <c r="A54427" s="1"/>
      <c r="B54427" s="4"/>
      <c r="C54427" s="4"/>
      <c r="D54427" s="5"/>
      <c r="E54427" s="6"/>
      <c r="F54427" s="7"/>
      <c r="G54427" s="4"/>
    </row>
    <row r="54428" spans="1:7">
      <c r="A54428" s="1"/>
      <c r="B54428" s="4"/>
      <c r="C54428" s="4"/>
      <c r="D54428" s="5"/>
      <c r="E54428" s="6"/>
      <c r="F54428" s="7"/>
      <c r="G54428" s="4"/>
    </row>
    <row r="54429" spans="1:7">
      <c r="A54429" s="1"/>
      <c r="B54429" s="4"/>
      <c r="C54429" s="4"/>
      <c r="D54429" s="5"/>
      <c r="E54429" s="6"/>
      <c r="F54429" s="7"/>
      <c r="G54429" s="4"/>
    </row>
    <row r="54430" spans="1:7">
      <c r="A54430" s="1"/>
      <c r="B54430" s="4"/>
      <c r="C54430" s="4"/>
      <c r="D54430" s="5"/>
      <c r="E54430" s="6"/>
      <c r="F54430" s="7"/>
      <c r="G54430" s="4"/>
    </row>
    <row r="54431" spans="1:7">
      <c r="A54431" s="1"/>
      <c r="B54431" s="4"/>
      <c r="C54431" s="4"/>
      <c r="D54431" s="5"/>
      <c r="E54431" s="6"/>
      <c r="F54431" s="7"/>
      <c r="G54431" s="4"/>
    </row>
    <row r="54432" spans="1:7">
      <c r="A54432" s="1"/>
      <c r="B54432" s="4"/>
      <c r="C54432" s="4"/>
      <c r="D54432" s="5"/>
      <c r="E54432" s="6"/>
      <c r="F54432" s="7"/>
      <c r="G54432" s="4"/>
    </row>
    <row r="54433" spans="1:7">
      <c r="A54433" s="1"/>
      <c r="B54433" s="4"/>
      <c r="C54433" s="4"/>
      <c r="D54433" s="5"/>
      <c r="E54433" s="6"/>
      <c r="F54433" s="7"/>
      <c r="G54433" s="4"/>
    </row>
    <row r="54434" spans="1:7">
      <c r="A54434" s="1"/>
      <c r="B54434" s="4"/>
      <c r="C54434" s="4"/>
      <c r="D54434" s="5"/>
      <c r="E54434" s="6"/>
      <c r="F54434" s="7"/>
      <c r="G54434" s="4"/>
    </row>
    <row r="54435" spans="1:7">
      <c r="A54435" s="1"/>
      <c r="B54435" s="4"/>
      <c r="C54435" s="4"/>
      <c r="D54435" s="5"/>
      <c r="E54435" s="6"/>
      <c r="F54435" s="7"/>
      <c r="G54435" s="4"/>
    </row>
    <row r="54436" spans="1:7">
      <c r="A54436" s="1"/>
      <c r="B54436" s="4"/>
      <c r="C54436" s="4"/>
      <c r="D54436" s="5"/>
      <c r="E54436" s="6"/>
      <c r="F54436" s="7"/>
      <c r="G54436" s="4"/>
    </row>
    <row r="54437" spans="1:7">
      <c r="A54437" s="1"/>
      <c r="B54437" s="4"/>
      <c r="C54437" s="4"/>
      <c r="D54437" s="5"/>
      <c r="E54437" s="6"/>
      <c r="F54437" s="7"/>
      <c r="G54437" s="4"/>
    </row>
    <row r="54438" spans="1:7">
      <c r="A54438" s="1"/>
      <c r="B54438" s="4"/>
      <c r="C54438" s="4"/>
      <c r="D54438" s="5"/>
      <c r="E54438" s="6"/>
      <c r="F54438" s="7"/>
      <c r="G54438" s="4"/>
    </row>
    <row r="54439" spans="1:7">
      <c r="A54439" s="1"/>
      <c r="B54439" s="4"/>
      <c r="C54439" s="4"/>
      <c r="D54439" s="5"/>
      <c r="E54439" s="6"/>
      <c r="F54439" s="7"/>
      <c r="G54439" s="4"/>
    </row>
    <row r="54440" spans="1:7">
      <c r="A54440" s="1"/>
      <c r="B54440" s="4"/>
      <c r="C54440" s="4"/>
      <c r="D54440" s="5"/>
      <c r="E54440" s="6"/>
      <c r="F54440" s="7"/>
      <c r="G54440" s="4"/>
    </row>
    <row r="54441" spans="1:7">
      <c r="A54441" s="1"/>
      <c r="B54441" s="4"/>
      <c r="C54441" s="4"/>
      <c r="D54441" s="5"/>
      <c r="E54441" s="6"/>
      <c r="F54441" s="7"/>
      <c r="G54441" s="4"/>
    </row>
    <row r="54442" spans="1:7">
      <c r="A54442" s="1"/>
      <c r="B54442" s="4"/>
      <c r="C54442" s="4"/>
      <c r="D54442" s="5"/>
      <c r="E54442" s="6"/>
      <c r="F54442" s="7"/>
      <c r="G54442" s="4"/>
    </row>
    <row r="54443" spans="1:7">
      <c r="A54443" s="1"/>
      <c r="B54443" s="4"/>
      <c r="C54443" s="4"/>
      <c r="D54443" s="5"/>
      <c r="E54443" s="6"/>
      <c r="F54443" s="7"/>
      <c r="G54443" s="4"/>
    </row>
    <row r="54444" spans="1:7">
      <c r="A54444" s="1"/>
      <c r="B54444" s="4"/>
      <c r="C54444" s="4"/>
      <c r="D54444" s="5"/>
      <c r="E54444" s="6"/>
      <c r="F54444" s="7"/>
      <c r="G54444" s="4"/>
    </row>
    <row r="54445" spans="1:7">
      <c r="A54445" s="1"/>
      <c r="B54445" s="4"/>
      <c r="C54445" s="4"/>
      <c r="D54445" s="5"/>
      <c r="E54445" s="6"/>
      <c r="F54445" s="7"/>
      <c r="G54445" s="4"/>
    </row>
    <row r="54446" spans="1:7">
      <c r="A54446" s="1"/>
      <c r="B54446" s="4"/>
      <c r="C54446" s="4"/>
      <c r="D54446" s="5"/>
      <c r="E54446" s="6"/>
      <c r="F54446" s="7"/>
      <c r="G54446" s="4"/>
    </row>
    <row r="54447" spans="1:7">
      <c r="A54447" s="1"/>
      <c r="B54447" s="4"/>
      <c r="C54447" s="4"/>
      <c r="D54447" s="5"/>
      <c r="E54447" s="6"/>
      <c r="F54447" s="7"/>
      <c r="G54447" s="4"/>
    </row>
    <row r="54448" spans="1:7">
      <c r="A54448" s="1"/>
      <c r="B54448" s="4"/>
      <c r="C54448" s="4"/>
      <c r="D54448" s="5"/>
      <c r="E54448" s="6"/>
      <c r="F54448" s="7"/>
      <c r="G54448" s="4"/>
    </row>
    <row r="54449" spans="1:7">
      <c r="A54449" s="1"/>
      <c r="B54449" s="4"/>
      <c r="C54449" s="4"/>
      <c r="D54449" s="5"/>
      <c r="E54449" s="6"/>
      <c r="F54449" s="7"/>
      <c r="G54449" s="4"/>
    </row>
    <row r="54450" spans="1:7">
      <c r="A54450" s="1"/>
      <c r="B54450" s="4"/>
      <c r="C54450" s="4"/>
      <c r="D54450" s="5"/>
      <c r="E54450" s="6"/>
      <c r="F54450" s="7"/>
      <c r="G54450" s="4"/>
    </row>
    <row r="54451" spans="1:7">
      <c r="A54451" s="1"/>
      <c r="B54451" s="4"/>
      <c r="C54451" s="4"/>
      <c r="D54451" s="5"/>
      <c r="E54451" s="6"/>
      <c r="F54451" s="7"/>
      <c r="G54451" s="4"/>
    </row>
    <row r="54452" spans="1:7">
      <c r="A54452" s="1"/>
      <c r="B54452" s="4"/>
      <c r="C54452" s="4"/>
      <c r="D54452" s="5"/>
      <c r="E54452" s="6"/>
      <c r="F54452" s="7"/>
      <c r="G54452" s="4"/>
    </row>
    <row r="54453" spans="1:7">
      <c r="A54453" s="1"/>
      <c r="B54453" s="4"/>
      <c r="C54453" s="4"/>
      <c r="D54453" s="5"/>
      <c r="E54453" s="6"/>
      <c r="F54453" s="7"/>
      <c r="G54453" s="4"/>
    </row>
    <row r="54454" spans="1:7">
      <c r="A54454" s="1"/>
      <c r="B54454" s="4"/>
      <c r="C54454" s="4"/>
      <c r="D54454" s="5"/>
      <c r="E54454" s="6"/>
      <c r="F54454" s="7"/>
      <c r="G54454" s="4"/>
    </row>
    <row r="54455" spans="1:7">
      <c r="A54455" s="1"/>
      <c r="B54455" s="4"/>
      <c r="C54455" s="4"/>
      <c r="D54455" s="5"/>
      <c r="E54455" s="6"/>
      <c r="F54455" s="7"/>
      <c r="G54455" s="4"/>
    </row>
    <row r="54456" spans="1:7">
      <c r="A54456" s="1"/>
      <c r="B54456" s="4"/>
      <c r="C54456" s="4"/>
      <c r="D54456" s="5"/>
      <c r="E54456" s="6"/>
      <c r="F54456" s="7"/>
      <c r="G54456" s="4"/>
    </row>
    <row r="54457" spans="1:7">
      <c r="A54457" s="1"/>
      <c r="B54457" s="4"/>
      <c r="C54457" s="4"/>
      <c r="D54457" s="5"/>
      <c r="E54457" s="6"/>
      <c r="F54457" s="7"/>
      <c r="G54457" s="4"/>
    </row>
    <row r="54458" spans="1:7">
      <c r="A54458" s="1"/>
      <c r="B54458" s="4"/>
      <c r="C54458" s="4"/>
      <c r="D54458" s="5"/>
      <c r="E54458" s="6"/>
      <c r="F54458" s="7"/>
      <c r="G54458" s="4"/>
    </row>
    <row r="54459" spans="1:7">
      <c r="A54459" s="1"/>
      <c r="B54459" s="4"/>
      <c r="C54459" s="4"/>
      <c r="D54459" s="5"/>
      <c r="E54459" s="6"/>
      <c r="F54459" s="7"/>
      <c r="G54459" s="4"/>
    </row>
    <row r="54460" spans="1:7">
      <c r="A54460" s="1"/>
      <c r="B54460" s="4"/>
      <c r="C54460" s="4"/>
      <c r="D54460" s="5"/>
      <c r="E54460" s="6"/>
      <c r="F54460" s="7"/>
      <c r="G54460" s="4"/>
    </row>
    <row r="54461" spans="1:7">
      <c r="A54461" s="1"/>
      <c r="B54461" s="4"/>
      <c r="C54461" s="4"/>
      <c r="D54461" s="5"/>
      <c r="E54461" s="6"/>
      <c r="F54461" s="7"/>
      <c r="G54461" s="4"/>
    </row>
    <row r="54462" spans="1:7">
      <c r="A54462" s="1"/>
      <c r="B54462" s="4"/>
      <c r="C54462" s="4"/>
      <c r="D54462" s="5"/>
      <c r="E54462" s="6"/>
      <c r="F54462" s="7"/>
      <c r="G54462" s="4"/>
    </row>
    <row r="54463" spans="1:7">
      <c r="A54463" s="1"/>
      <c r="B54463" s="4"/>
      <c r="C54463" s="4"/>
      <c r="D54463" s="5"/>
      <c r="E54463" s="6"/>
      <c r="F54463" s="7"/>
      <c r="G54463" s="4"/>
    </row>
    <row r="54464" spans="1:7">
      <c r="A54464" s="1"/>
      <c r="B54464" s="4"/>
      <c r="C54464" s="4"/>
      <c r="D54464" s="5"/>
      <c r="E54464" s="6"/>
      <c r="F54464" s="7"/>
      <c r="G54464" s="4"/>
    </row>
    <row r="54465" spans="1:7">
      <c r="A54465" s="1"/>
      <c r="B54465" s="4"/>
      <c r="C54465" s="4"/>
      <c r="D54465" s="5"/>
      <c r="E54465" s="6"/>
      <c r="F54465" s="7"/>
      <c r="G54465" s="4"/>
    </row>
    <row r="54466" spans="1:7">
      <c r="A54466" s="1"/>
      <c r="B54466" s="4"/>
      <c r="C54466" s="4"/>
      <c r="D54466" s="5"/>
      <c r="E54466" s="6"/>
      <c r="F54466" s="7"/>
      <c r="G54466" s="4"/>
    </row>
    <row r="54467" spans="1:7">
      <c r="A54467" s="1"/>
      <c r="B54467" s="4"/>
      <c r="C54467" s="4"/>
      <c r="D54467" s="5"/>
      <c r="E54467" s="6"/>
      <c r="F54467" s="7"/>
      <c r="G54467" s="4"/>
    </row>
    <row r="54468" spans="1:7">
      <c r="A54468" s="1"/>
      <c r="B54468" s="4"/>
      <c r="C54468" s="4"/>
      <c r="D54468" s="5"/>
      <c r="E54468" s="6"/>
      <c r="F54468" s="7"/>
      <c r="G54468" s="4"/>
    </row>
    <row r="54469" spans="1:7">
      <c r="A54469" s="1"/>
      <c r="B54469" s="4"/>
      <c r="C54469" s="4"/>
      <c r="D54469" s="5"/>
      <c r="E54469" s="6"/>
      <c r="F54469" s="7"/>
      <c r="G54469" s="4"/>
    </row>
    <row r="54470" spans="1:7">
      <c r="A54470" s="1"/>
      <c r="B54470" s="4"/>
      <c r="C54470" s="4"/>
      <c r="D54470" s="5"/>
      <c r="E54470" s="6"/>
      <c r="F54470" s="7"/>
      <c r="G54470" s="4"/>
    </row>
    <row r="54471" spans="1:7">
      <c r="A54471" s="1"/>
      <c r="B54471" s="4"/>
      <c r="C54471" s="4"/>
      <c r="D54471" s="5"/>
      <c r="E54471" s="6"/>
      <c r="F54471" s="7"/>
      <c r="G54471" s="4"/>
    </row>
    <row r="54472" spans="1:7">
      <c r="A54472" s="1"/>
      <c r="B54472" s="4"/>
      <c r="C54472" s="4"/>
      <c r="D54472" s="5"/>
      <c r="E54472" s="6"/>
      <c r="F54472" s="7"/>
      <c r="G54472" s="4"/>
    </row>
    <row r="54473" spans="1:7">
      <c r="A54473" s="1"/>
      <c r="B54473" s="4"/>
      <c r="C54473" s="4"/>
      <c r="D54473" s="5"/>
      <c r="E54473" s="6"/>
      <c r="F54473" s="7"/>
      <c r="G54473" s="4"/>
    </row>
    <row r="54474" spans="1:7">
      <c r="A54474" s="1"/>
      <c r="B54474" s="4"/>
      <c r="C54474" s="4"/>
      <c r="D54474" s="5"/>
      <c r="E54474" s="6"/>
      <c r="F54474" s="7"/>
      <c r="G54474" s="4"/>
    </row>
    <row r="54475" spans="1:7">
      <c r="A54475" s="1"/>
      <c r="B54475" s="4"/>
      <c r="C54475" s="4"/>
      <c r="D54475" s="5"/>
      <c r="E54475" s="6"/>
      <c r="F54475" s="7"/>
      <c r="G54475" s="4"/>
    </row>
    <row r="54476" spans="1:7">
      <c r="A54476" s="1"/>
      <c r="B54476" s="4"/>
      <c r="C54476" s="4"/>
      <c r="D54476" s="5"/>
      <c r="E54476" s="6"/>
      <c r="F54476" s="7"/>
      <c r="G54476" s="4"/>
    </row>
    <row r="54477" spans="1:7">
      <c r="A54477" s="1"/>
      <c r="B54477" s="4"/>
      <c r="C54477" s="4"/>
      <c r="D54477" s="5"/>
      <c r="E54477" s="6"/>
      <c r="F54477" s="7"/>
      <c r="G54477" s="4"/>
    </row>
    <row r="54478" spans="1:7">
      <c r="A54478" s="1"/>
      <c r="B54478" s="4"/>
      <c r="C54478" s="4"/>
      <c r="D54478" s="5"/>
      <c r="E54478" s="6"/>
      <c r="F54478" s="7"/>
      <c r="G54478" s="4"/>
    </row>
    <row r="54479" spans="1:7">
      <c r="A54479" s="1"/>
      <c r="B54479" s="4"/>
      <c r="C54479" s="4"/>
      <c r="D54479" s="5"/>
      <c r="E54479" s="6"/>
      <c r="F54479" s="7"/>
      <c r="G54479" s="4"/>
    </row>
    <row r="54480" spans="1:7">
      <c r="A54480" s="1"/>
      <c r="B54480" s="4"/>
      <c r="C54480" s="4"/>
      <c r="D54480" s="5"/>
      <c r="E54480" s="6"/>
      <c r="F54480" s="7"/>
      <c r="G54480" s="4"/>
    </row>
    <row r="54481" spans="1:7">
      <c r="A54481" s="1"/>
      <c r="B54481" s="4"/>
      <c r="C54481" s="4"/>
      <c r="D54481" s="5"/>
      <c r="E54481" s="6"/>
      <c r="F54481" s="7"/>
      <c r="G54481" s="4"/>
    </row>
    <row r="54482" spans="1:7">
      <c r="A54482" s="1"/>
      <c r="B54482" s="4"/>
      <c r="C54482" s="4"/>
      <c r="D54482" s="5"/>
      <c r="E54482" s="6"/>
      <c r="F54482" s="7"/>
      <c r="G54482" s="4"/>
    </row>
    <row r="54483" spans="1:7">
      <c r="A54483" s="1"/>
      <c r="B54483" s="4"/>
      <c r="C54483" s="4"/>
      <c r="D54483" s="5"/>
      <c r="E54483" s="6"/>
      <c r="F54483" s="7"/>
      <c r="G54483" s="4"/>
    </row>
    <row r="54484" spans="1:7">
      <c r="A54484" s="1"/>
      <c r="B54484" s="4"/>
      <c r="C54484" s="4"/>
      <c r="D54484" s="5"/>
      <c r="E54484" s="6"/>
      <c r="F54484" s="7"/>
      <c r="G54484" s="4"/>
    </row>
    <row r="54485" spans="1:7">
      <c r="A54485" s="1"/>
      <c r="B54485" s="4"/>
      <c r="C54485" s="4"/>
      <c r="D54485" s="5"/>
      <c r="E54485" s="6"/>
      <c r="F54485" s="7"/>
      <c r="G54485" s="4"/>
    </row>
    <row r="54486" spans="1:7">
      <c r="A54486" s="1"/>
      <c r="B54486" s="4"/>
      <c r="C54486" s="4"/>
      <c r="D54486" s="5"/>
      <c r="E54486" s="6"/>
      <c r="F54486" s="7"/>
      <c r="G54486" s="4"/>
    </row>
    <row r="54487" spans="1:7">
      <c r="A54487" s="1"/>
      <c r="B54487" s="4"/>
      <c r="C54487" s="4"/>
      <c r="D54487" s="5"/>
      <c r="E54487" s="6"/>
      <c r="F54487" s="7"/>
      <c r="G54487" s="4"/>
    </row>
    <row r="54488" spans="1:7">
      <c r="A54488" s="1"/>
      <c r="B54488" s="4"/>
      <c r="C54488" s="4"/>
      <c r="D54488" s="5"/>
      <c r="E54488" s="6"/>
      <c r="F54488" s="7"/>
      <c r="G54488" s="4"/>
    </row>
    <row r="54489" spans="1:7">
      <c r="A54489" s="1"/>
      <c r="B54489" s="4"/>
      <c r="C54489" s="4"/>
      <c r="D54489" s="5"/>
      <c r="E54489" s="6"/>
      <c r="F54489" s="7"/>
      <c r="G54489" s="4"/>
    </row>
    <row r="54490" spans="1:7">
      <c r="A54490" s="1"/>
      <c r="B54490" s="4"/>
      <c r="C54490" s="4"/>
      <c r="D54490" s="5"/>
      <c r="E54490" s="6"/>
      <c r="F54490" s="7"/>
      <c r="G54490" s="4"/>
    </row>
    <row r="54491" spans="1:7">
      <c r="A54491" s="1"/>
      <c r="B54491" s="4"/>
      <c r="C54491" s="4"/>
      <c r="D54491" s="5"/>
      <c r="E54491" s="6"/>
      <c r="F54491" s="7"/>
      <c r="G54491" s="4"/>
    </row>
    <row r="54492" spans="1:7">
      <c r="A54492" s="1"/>
      <c r="B54492" s="4"/>
      <c r="C54492" s="4"/>
      <c r="D54492" s="5"/>
      <c r="E54492" s="6"/>
      <c r="F54492" s="7"/>
      <c r="G54492" s="4"/>
    </row>
    <row r="54493" spans="1:7">
      <c r="A54493" s="1"/>
      <c r="B54493" s="4"/>
      <c r="C54493" s="4"/>
      <c r="D54493" s="5"/>
      <c r="E54493" s="6"/>
      <c r="F54493" s="7"/>
      <c r="G54493" s="4"/>
    </row>
    <row r="54494" spans="1:7">
      <c r="A54494" s="1"/>
      <c r="B54494" s="4"/>
      <c r="C54494" s="4"/>
      <c r="D54494" s="5"/>
      <c r="E54494" s="6"/>
      <c r="F54494" s="7"/>
      <c r="G54494" s="4"/>
    </row>
    <row r="54495" spans="1:7">
      <c r="A54495" s="1"/>
      <c r="B54495" s="4"/>
      <c r="C54495" s="4"/>
      <c r="D54495" s="5"/>
      <c r="E54495" s="6"/>
      <c r="F54495" s="7"/>
      <c r="G54495" s="4"/>
    </row>
    <row r="54496" spans="1:7">
      <c r="A54496" s="1"/>
      <c r="B54496" s="4"/>
      <c r="C54496" s="4"/>
      <c r="D54496" s="5"/>
      <c r="E54496" s="6"/>
      <c r="F54496" s="7"/>
      <c r="G54496" s="4"/>
    </row>
    <row r="54497" spans="1:7">
      <c r="A54497" s="1"/>
      <c r="B54497" s="4"/>
      <c r="C54497" s="4"/>
      <c r="D54497" s="5"/>
      <c r="E54497" s="6"/>
      <c r="F54497" s="7"/>
      <c r="G54497" s="4"/>
    </row>
    <row r="54498" spans="1:7">
      <c r="A54498" s="1"/>
      <c r="B54498" s="4"/>
      <c r="C54498" s="4"/>
      <c r="D54498" s="5"/>
      <c r="E54498" s="6"/>
      <c r="F54498" s="7"/>
      <c r="G54498" s="4"/>
    </row>
    <row r="54499" spans="1:7">
      <c r="A54499" s="1"/>
      <c r="B54499" s="4"/>
      <c r="C54499" s="4"/>
      <c r="D54499" s="5"/>
      <c r="E54499" s="6"/>
      <c r="F54499" s="7"/>
      <c r="G54499" s="4"/>
    </row>
    <row r="54500" spans="1:7">
      <c r="A54500" s="1"/>
      <c r="B54500" s="4"/>
      <c r="C54500" s="4"/>
      <c r="D54500" s="5"/>
      <c r="E54500" s="6"/>
      <c r="F54500" s="7"/>
      <c r="G54500" s="4"/>
    </row>
    <row r="54501" spans="1:7">
      <c r="A54501" s="1"/>
      <c r="B54501" s="4"/>
      <c r="C54501" s="4"/>
      <c r="D54501" s="5"/>
      <c r="E54501" s="6"/>
      <c r="F54501" s="7"/>
      <c r="G54501" s="4"/>
    </row>
    <row r="54502" spans="1:7">
      <c r="A54502" s="1"/>
      <c r="B54502" s="4"/>
      <c r="C54502" s="4"/>
      <c r="D54502" s="5"/>
      <c r="E54502" s="6"/>
      <c r="F54502" s="7"/>
      <c r="G54502" s="4"/>
    </row>
    <row r="54503" spans="1:7">
      <c r="A54503" s="1"/>
      <c r="B54503" s="4"/>
      <c r="C54503" s="4"/>
      <c r="D54503" s="5"/>
      <c r="E54503" s="6"/>
      <c r="F54503" s="7"/>
      <c r="G54503" s="4"/>
    </row>
    <row r="54504" spans="1:7">
      <c r="A54504" s="1"/>
      <c r="B54504" s="4"/>
      <c r="C54504" s="4"/>
      <c r="D54504" s="5"/>
      <c r="E54504" s="6"/>
      <c r="F54504" s="7"/>
      <c r="G54504" s="4"/>
    </row>
    <row r="54505" spans="1:7">
      <c r="A54505" s="1"/>
      <c r="B54505" s="4"/>
      <c r="C54505" s="4"/>
      <c r="D54505" s="5"/>
      <c r="E54505" s="6"/>
      <c r="F54505" s="7"/>
      <c r="G54505" s="4"/>
    </row>
    <row r="54506" spans="1:7">
      <c r="A54506" s="1"/>
      <c r="B54506" s="4"/>
      <c r="C54506" s="4"/>
      <c r="D54506" s="5"/>
      <c r="E54506" s="6"/>
      <c r="F54506" s="7"/>
      <c r="G54506" s="4"/>
    </row>
    <row r="54507" spans="1:7">
      <c r="A54507" s="1"/>
      <c r="B54507" s="4"/>
      <c r="C54507" s="4"/>
      <c r="D54507" s="5"/>
      <c r="E54507" s="6"/>
      <c r="F54507" s="7"/>
      <c r="G54507" s="4"/>
    </row>
    <row r="54508" spans="1:7">
      <c r="A54508" s="1"/>
      <c r="B54508" s="4"/>
      <c r="C54508" s="4"/>
      <c r="D54508" s="5"/>
      <c r="E54508" s="6"/>
      <c r="F54508" s="7"/>
      <c r="G54508" s="4"/>
    </row>
    <row r="54509" spans="1:7">
      <c r="A54509" s="1"/>
      <c r="B54509" s="4"/>
      <c r="C54509" s="4"/>
      <c r="D54509" s="5"/>
      <c r="E54509" s="6"/>
      <c r="F54509" s="7"/>
      <c r="G54509" s="4"/>
    </row>
    <row r="54510" spans="1:7">
      <c r="A54510" s="1"/>
      <c r="B54510" s="4"/>
      <c r="C54510" s="4"/>
      <c r="D54510" s="5"/>
      <c r="E54510" s="6"/>
      <c r="F54510" s="7"/>
      <c r="G54510" s="4"/>
    </row>
    <row r="54511" spans="1:7">
      <c r="A54511" s="1"/>
      <c r="B54511" s="4"/>
      <c r="C54511" s="4"/>
      <c r="D54511" s="5"/>
      <c r="E54511" s="6"/>
      <c r="F54511" s="7"/>
      <c r="G54511" s="4"/>
    </row>
    <row r="54512" spans="1:7">
      <c r="A54512" s="1"/>
      <c r="B54512" s="4"/>
      <c r="C54512" s="4"/>
      <c r="D54512" s="5"/>
      <c r="E54512" s="6"/>
      <c r="F54512" s="7"/>
      <c r="G54512" s="4"/>
    </row>
    <row r="54513" spans="1:7">
      <c r="A54513" s="1"/>
      <c r="B54513" s="4"/>
      <c r="C54513" s="4"/>
      <c r="D54513" s="5"/>
      <c r="E54513" s="6"/>
      <c r="F54513" s="7"/>
      <c r="G54513" s="4"/>
    </row>
    <row r="54514" spans="1:7">
      <c r="A54514" s="1"/>
      <c r="B54514" s="4"/>
      <c r="C54514" s="4"/>
      <c r="D54514" s="5"/>
      <c r="E54514" s="6"/>
      <c r="F54514" s="7"/>
      <c r="G54514" s="4"/>
    </row>
    <row r="54515" spans="1:7">
      <c r="A54515" s="1"/>
      <c r="B54515" s="4"/>
      <c r="C54515" s="4"/>
      <c r="D54515" s="5"/>
      <c r="E54515" s="6"/>
      <c r="F54515" s="7"/>
      <c r="G54515" s="4"/>
    </row>
    <row r="54516" spans="1:7">
      <c r="A54516" s="1"/>
      <c r="B54516" s="4"/>
      <c r="C54516" s="4"/>
      <c r="D54516" s="5"/>
      <c r="E54516" s="6"/>
      <c r="F54516" s="7"/>
      <c r="G54516" s="4"/>
    </row>
    <row r="54517" spans="1:7">
      <c r="A54517" s="1"/>
      <c r="B54517" s="4"/>
      <c r="C54517" s="4"/>
      <c r="D54517" s="5"/>
      <c r="E54517" s="6"/>
      <c r="F54517" s="7"/>
      <c r="G54517" s="4"/>
    </row>
    <row r="54518" spans="1:7">
      <c r="A54518" s="1"/>
      <c r="B54518" s="4"/>
      <c r="C54518" s="4"/>
      <c r="D54518" s="5"/>
      <c r="E54518" s="6"/>
      <c r="F54518" s="7"/>
      <c r="G54518" s="4"/>
    </row>
    <row r="54519" spans="1:7">
      <c r="A54519" s="1"/>
      <c r="B54519" s="4"/>
      <c r="C54519" s="4"/>
      <c r="D54519" s="5"/>
      <c r="E54519" s="6"/>
      <c r="F54519" s="7"/>
      <c r="G54519" s="4"/>
    </row>
    <row r="54520" spans="1:7">
      <c r="A54520" s="1"/>
      <c r="B54520" s="4"/>
      <c r="C54520" s="4"/>
      <c r="D54520" s="5"/>
      <c r="E54520" s="6"/>
      <c r="F54520" s="7"/>
      <c r="G54520" s="4"/>
    </row>
    <row r="54521" spans="1:7">
      <c r="A54521" s="1"/>
      <c r="B54521" s="4"/>
      <c r="C54521" s="4"/>
      <c r="D54521" s="5"/>
      <c r="E54521" s="6"/>
      <c r="F54521" s="7"/>
      <c r="G54521" s="4"/>
    </row>
    <row r="54522" spans="1:7">
      <c r="A54522" s="1"/>
      <c r="B54522" s="4"/>
      <c r="C54522" s="4"/>
      <c r="D54522" s="5"/>
      <c r="E54522" s="6"/>
      <c r="F54522" s="7"/>
      <c r="G54522" s="4"/>
    </row>
    <row r="54523" spans="1:7">
      <c r="A54523" s="1"/>
      <c r="B54523" s="4"/>
      <c r="C54523" s="4"/>
      <c r="D54523" s="5"/>
      <c r="E54523" s="6"/>
      <c r="F54523" s="7"/>
      <c r="G54523" s="4"/>
    </row>
    <row r="54524" spans="1:7">
      <c r="A54524" s="1"/>
      <c r="B54524" s="4"/>
      <c r="C54524" s="4"/>
      <c r="D54524" s="5"/>
      <c r="E54524" s="6"/>
      <c r="F54524" s="7"/>
      <c r="G54524" s="4"/>
    </row>
    <row r="54525" spans="1:7">
      <c r="A54525" s="1"/>
      <c r="B54525" s="4"/>
      <c r="C54525" s="4"/>
      <c r="D54525" s="5"/>
      <c r="E54525" s="6"/>
      <c r="F54525" s="7"/>
      <c r="G54525" s="4"/>
    </row>
    <row r="54526" spans="1:7">
      <c r="A54526" s="1"/>
      <c r="B54526" s="4"/>
      <c r="C54526" s="4"/>
      <c r="D54526" s="5"/>
      <c r="E54526" s="6"/>
      <c r="F54526" s="7"/>
      <c r="G54526" s="4"/>
    </row>
    <row r="54527" spans="1:7">
      <c r="A54527" s="1"/>
      <c r="B54527" s="4"/>
      <c r="C54527" s="4"/>
      <c r="D54527" s="5"/>
      <c r="E54527" s="6"/>
      <c r="F54527" s="7"/>
      <c r="G54527" s="4"/>
    </row>
    <row r="54528" spans="1:7">
      <c r="A54528" s="1"/>
      <c r="B54528" s="4"/>
      <c r="C54528" s="4"/>
      <c r="D54528" s="5"/>
      <c r="E54528" s="6"/>
      <c r="F54528" s="7"/>
      <c r="G54528" s="4"/>
    </row>
    <row r="54529" spans="1:7">
      <c r="A54529" s="1"/>
      <c r="B54529" s="4"/>
      <c r="C54529" s="4"/>
      <c r="D54529" s="5"/>
      <c r="E54529" s="6"/>
      <c r="F54529" s="7"/>
      <c r="G54529" s="4"/>
    </row>
    <row r="54530" spans="1:7">
      <c r="A54530" s="1"/>
      <c r="B54530" s="4"/>
      <c r="C54530" s="4"/>
      <c r="D54530" s="5"/>
      <c r="E54530" s="6"/>
      <c r="F54530" s="7"/>
      <c r="G54530" s="4"/>
    </row>
    <row r="54531" spans="1:7">
      <c r="A54531" s="1"/>
      <c r="B54531" s="4"/>
      <c r="C54531" s="4"/>
      <c r="D54531" s="5"/>
      <c r="E54531" s="6"/>
      <c r="F54531" s="7"/>
      <c r="G54531" s="4"/>
    </row>
    <row r="54532" spans="1:7">
      <c r="A54532" s="1"/>
      <c r="B54532" s="4"/>
      <c r="C54532" s="4"/>
      <c r="D54532" s="5"/>
      <c r="E54532" s="6"/>
      <c r="F54532" s="7"/>
      <c r="G54532" s="4"/>
    </row>
    <row r="54533" spans="1:7">
      <c r="A54533" s="1"/>
      <c r="B54533" s="4"/>
      <c r="C54533" s="4"/>
      <c r="D54533" s="5"/>
      <c r="E54533" s="6"/>
      <c r="F54533" s="7"/>
      <c r="G54533" s="4"/>
    </row>
    <row r="54534" spans="1:7">
      <c r="A54534" s="1"/>
      <c r="B54534" s="4"/>
      <c r="C54534" s="4"/>
      <c r="D54534" s="5"/>
      <c r="E54534" s="6"/>
      <c r="F54534" s="7"/>
      <c r="G54534" s="4"/>
    </row>
    <row r="54535" spans="1:7">
      <c r="A54535" s="1"/>
      <c r="B54535" s="4"/>
      <c r="C54535" s="4"/>
      <c r="D54535" s="5"/>
      <c r="E54535" s="6"/>
      <c r="F54535" s="7"/>
      <c r="G54535" s="4"/>
    </row>
    <row r="54536" spans="1:7">
      <c r="A54536" s="1"/>
      <c r="B54536" s="4"/>
      <c r="C54536" s="4"/>
      <c r="D54536" s="5"/>
      <c r="E54536" s="6"/>
      <c r="F54536" s="7"/>
      <c r="G54536" s="4"/>
    </row>
    <row r="54537" spans="1:7">
      <c r="A54537" s="1"/>
      <c r="B54537" s="4"/>
      <c r="C54537" s="4"/>
      <c r="D54537" s="5"/>
      <c r="E54537" s="6"/>
      <c r="F54537" s="7"/>
      <c r="G54537" s="4"/>
    </row>
    <row r="54538" spans="1:7">
      <c r="A54538" s="1"/>
      <c r="B54538" s="4"/>
      <c r="C54538" s="4"/>
      <c r="D54538" s="5"/>
      <c r="E54538" s="6"/>
      <c r="F54538" s="7"/>
      <c r="G54538" s="4"/>
    </row>
    <row r="54539" spans="1:7">
      <c r="A54539" s="1"/>
      <c r="B54539" s="4"/>
      <c r="C54539" s="4"/>
      <c r="D54539" s="5"/>
      <c r="E54539" s="6"/>
      <c r="F54539" s="7"/>
      <c r="G54539" s="4"/>
    </row>
    <row r="54540" spans="1:7">
      <c r="A54540" s="1"/>
      <c r="B54540" s="4"/>
      <c r="C54540" s="4"/>
      <c r="D54540" s="5"/>
      <c r="E54540" s="6"/>
      <c r="F54540" s="7"/>
      <c r="G54540" s="4"/>
    </row>
    <row r="54541" spans="1:7">
      <c r="A54541" s="1"/>
      <c r="B54541" s="4"/>
      <c r="C54541" s="4"/>
      <c r="D54541" s="5"/>
      <c r="E54541" s="6"/>
      <c r="F54541" s="7"/>
      <c r="G54541" s="4"/>
    </row>
    <row r="54542" spans="1:7">
      <c r="A54542" s="1"/>
      <c r="B54542" s="4"/>
      <c r="C54542" s="4"/>
      <c r="D54542" s="5"/>
      <c r="E54542" s="6"/>
      <c r="F54542" s="7"/>
      <c r="G54542" s="4"/>
    </row>
    <row r="54543" spans="1:7">
      <c r="A54543" s="1"/>
      <c r="B54543" s="4"/>
      <c r="C54543" s="4"/>
      <c r="D54543" s="5"/>
      <c r="E54543" s="6"/>
      <c r="F54543" s="7"/>
      <c r="G54543" s="4"/>
    </row>
    <row r="54544" spans="1:7">
      <c r="A54544" s="1"/>
      <c r="B54544" s="4"/>
      <c r="C54544" s="4"/>
      <c r="D54544" s="5"/>
      <c r="E54544" s="6"/>
      <c r="F54544" s="7"/>
      <c r="G54544" s="4"/>
    </row>
    <row r="54545" spans="1:7">
      <c r="A54545" s="1"/>
      <c r="B54545" s="4"/>
      <c r="C54545" s="4"/>
      <c r="D54545" s="5"/>
      <c r="E54545" s="6"/>
      <c r="F54545" s="7"/>
      <c r="G54545" s="4"/>
    </row>
    <row r="54546" spans="1:7">
      <c r="A54546" s="1"/>
      <c r="B54546" s="4"/>
      <c r="C54546" s="4"/>
      <c r="D54546" s="5"/>
      <c r="E54546" s="6"/>
      <c r="F54546" s="7"/>
      <c r="G54546" s="4"/>
    </row>
    <row r="54547" spans="1:7">
      <c r="A54547" s="1"/>
      <c r="B54547" s="4"/>
      <c r="C54547" s="4"/>
      <c r="D54547" s="5"/>
      <c r="E54547" s="6"/>
      <c r="F54547" s="7"/>
      <c r="G54547" s="4"/>
    </row>
    <row r="54548" spans="1:7">
      <c r="A54548" s="1"/>
      <c r="B54548" s="4"/>
      <c r="C54548" s="4"/>
      <c r="D54548" s="5"/>
      <c r="E54548" s="6"/>
      <c r="F54548" s="7"/>
      <c r="G54548" s="4"/>
    </row>
    <row r="54549" spans="1:7">
      <c r="A54549" s="1"/>
      <c r="B54549" s="4"/>
      <c r="C54549" s="4"/>
      <c r="D54549" s="5"/>
      <c r="E54549" s="6"/>
      <c r="F54549" s="7"/>
      <c r="G54549" s="4"/>
    </row>
    <row r="54550" spans="1:7">
      <c r="A54550" s="1"/>
      <c r="B54550" s="4"/>
      <c r="C54550" s="4"/>
      <c r="D54550" s="5"/>
      <c r="E54550" s="6"/>
      <c r="F54550" s="7"/>
      <c r="G54550" s="4"/>
    </row>
    <row r="54551" spans="1:7">
      <c r="A54551" s="1"/>
      <c r="B54551" s="4"/>
      <c r="C54551" s="4"/>
      <c r="D54551" s="5"/>
      <c r="E54551" s="6"/>
      <c r="F54551" s="7"/>
      <c r="G54551" s="4"/>
    </row>
    <row r="54552" spans="1:7">
      <c r="A54552" s="1"/>
      <c r="B54552" s="4"/>
      <c r="C54552" s="4"/>
      <c r="D54552" s="5"/>
      <c r="E54552" s="6"/>
      <c r="F54552" s="7"/>
      <c r="G54552" s="4"/>
    </row>
    <row r="54553" spans="1:7">
      <c r="A54553" s="1"/>
      <c r="B54553" s="4"/>
      <c r="C54553" s="4"/>
      <c r="D54553" s="5"/>
      <c r="E54553" s="6"/>
      <c r="F54553" s="7"/>
      <c r="G54553" s="4"/>
    </row>
    <row r="54554" spans="1:7">
      <c r="A54554" s="1"/>
      <c r="B54554" s="4"/>
      <c r="C54554" s="4"/>
      <c r="D54554" s="5"/>
      <c r="E54554" s="6"/>
      <c r="F54554" s="7"/>
      <c r="G54554" s="4"/>
    </row>
    <row r="54555" spans="1:7">
      <c r="A54555" s="1"/>
      <c r="B54555" s="4"/>
      <c r="C54555" s="4"/>
      <c r="D54555" s="5"/>
      <c r="E54555" s="6"/>
      <c r="F54555" s="7"/>
      <c r="G54555" s="4"/>
    </row>
    <row r="54556" spans="1:7">
      <c r="A54556" s="1"/>
      <c r="B54556" s="4"/>
      <c r="C54556" s="4"/>
      <c r="D54556" s="5"/>
      <c r="E54556" s="6"/>
      <c r="F54556" s="7"/>
      <c r="G54556" s="4"/>
    </row>
    <row r="54557" spans="1:7">
      <c r="A54557" s="1"/>
      <c r="B54557" s="4"/>
      <c r="C54557" s="4"/>
      <c r="D54557" s="5"/>
      <c r="E54557" s="6"/>
      <c r="F54557" s="7"/>
      <c r="G54557" s="4"/>
    </row>
    <row r="54558" spans="1:7">
      <c r="A54558" s="1"/>
      <c r="B54558" s="4"/>
      <c r="C54558" s="4"/>
      <c r="D54558" s="5"/>
      <c r="E54558" s="6"/>
      <c r="F54558" s="7"/>
      <c r="G54558" s="4"/>
    </row>
    <row r="54559" spans="1:7">
      <c r="A54559" s="1"/>
      <c r="B54559" s="4"/>
      <c r="C54559" s="4"/>
      <c r="D54559" s="5"/>
      <c r="E54559" s="6"/>
      <c r="F54559" s="7"/>
      <c r="G54559" s="4"/>
    </row>
    <row r="54560" spans="1:7">
      <c r="A54560" s="1"/>
      <c r="B54560" s="4"/>
      <c r="C54560" s="4"/>
      <c r="D54560" s="5"/>
      <c r="E54560" s="6"/>
      <c r="F54560" s="7"/>
      <c r="G54560" s="4"/>
    </row>
    <row r="54561" spans="1:7">
      <c r="A54561" s="1"/>
      <c r="B54561" s="4"/>
      <c r="C54561" s="4"/>
      <c r="D54561" s="5"/>
      <c r="E54561" s="6"/>
      <c r="F54561" s="7"/>
      <c r="G54561" s="4"/>
    </row>
    <row r="54562" spans="1:7">
      <c r="A54562" s="1"/>
      <c r="B54562" s="4"/>
      <c r="C54562" s="4"/>
      <c r="D54562" s="5"/>
      <c r="E54562" s="6"/>
      <c r="F54562" s="7"/>
      <c r="G54562" s="4"/>
    </row>
    <row r="54563" spans="1:7">
      <c r="A54563" s="1"/>
      <c r="B54563" s="4"/>
      <c r="C54563" s="4"/>
      <c r="D54563" s="5"/>
      <c r="E54563" s="6"/>
      <c r="F54563" s="7"/>
      <c r="G54563" s="4"/>
    </row>
    <row r="54564" spans="1:7">
      <c r="A54564" s="1"/>
      <c r="B54564" s="4"/>
      <c r="C54564" s="4"/>
      <c r="D54564" s="5"/>
      <c r="E54564" s="6"/>
      <c r="F54564" s="7"/>
      <c r="G54564" s="4"/>
    </row>
    <row r="54565" spans="1:7">
      <c r="A54565" s="1"/>
      <c r="B54565" s="4"/>
      <c r="C54565" s="4"/>
      <c r="D54565" s="5"/>
      <c r="E54565" s="6"/>
      <c r="F54565" s="7"/>
      <c r="G54565" s="4"/>
    </row>
    <row r="54566" spans="1:7">
      <c r="A54566" s="1"/>
      <c r="B54566" s="4"/>
      <c r="C54566" s="4"/>
      <c r="D54566" s="5"/>
      <c r="E54566" s="6"/>
      <c r="F54566" s="7"/>
      <c r="G54566" s="4"/>
    </row>
    <row r="54567" spans="1:7">
      <c r="A54567" s="1"/>
      <c r="B54567" s="4"/>
      <c r="C54567" s="4"/>
      <c r="D54567" s="5"/>
      <c r="E54567" s="6"/>
      <c r="F54567" s="7"/>
      <c r="G54567" s="4"/>
    </row>
    <row r="54568" spans="1:7">
      <c r="A54568" s="1"/>
      <c r="B54568" s="4"/>
      <c r="C54568" s="4"/>
      <c r="D54568" s="5"/>
      <c r="E54568" s="6"/>
      <c r="F54568" s="7"/>
      <c r="G54568" s="4"/>
    </row>
    <row r="54569" spans="1:7">
      <c r="A54569" s="1"/>
      <c r="B54569" s="4"/>
      <c r="C54569" s="4"/>
      <c r="D54569" s="5"/>
      <c r="E54569" s="6"/>
      <c r="F54569" s="7"/>
      <c r="G54569" s="4"/>
    </row>
    <row r="54570" spans="1:7">
      <c r="A54570" s="1"/>
      <c r="B54570" s="4"/>
      <c r="C54570" s="4"/>
      <c r="D54570" s="5"/>
      <c r="E54570" s="6"/>
      <c r="F54570" s="7"/>
      <c r="G54570" s="4"/>
    </row>
    <row r="54571" spans="1:7">
      <c r="A54571" s="1"/>
      <c r="B54571" s="4"/>
      <c r="C54571" s="4"/>
      <c r="D54571" s="5"/>
      <c r="E54571" s="6"/>
      <c r="F54571" s="7"/>
      <c r="G54571" s="4"/>
    </row>
    <row r="54572" spans="1:7">
      <c r="A54572" s="1"/>
      <c r="B54572" s="4"/>
      <c r="C54572" s="4"/>
      <c r="D54572" s="5"/>
      <c r="E54572" s="6"/>
      <c r="F54572" s="7"/>
      <c r="G54572" s="4"/>
    </row>
    <row r="54573" spans="1:7">
      <c r="A54573" s="1"/>
      <c r="B54573" s="4"/>
      <c r="C54573" s="4"/>
      <c r="D54573" s="5"/>
      <c r="E54573" s="6"/>
      <c r="F54573" s="7"/>
      <c r="G54573" s="4"/>
    </row>
    <row r="54574" spans="1:7">
      <c r="A54574" s="1"/>
      <c r="B54574" s="4"/>
      <c r="C54574" s="4"/>
      <c r="D54574" s="5"/>
      <c r="E54574" s="6"/>
      <c r="F54574" s="7"/>
      <c r="G54574" s="4"/>
    </row>
    <row r="54575" spans="1:7">
      <c r="A54575" s="1"/>
      <c r="B54575" s="4"/>
      <c r="C54575" s="4"/>
      <c r="D54575" s="5"/>
      <c r="E54575" s="6"/>
      <c r="F54575" s="7"/>
      <c r="G54575" s="4"/>
    </row>
    <row r="54576" spans="1:7">
      <c r="A54576" s="1"/>
      <c r="B54576" s="4"/>
      <c r="C54576" s="4"/>
      <c r="D54576" s="5"/>
      <c r="E54576" s="6"/>
      <c r="F54576" s="7"/>
      <c r="G54576" s="4"/>
    </row>
    <row r="54577" spans="1:7">
      <c r="A54577" s="1"/>
      <c r="B54577" s="4"/>
      <c r="C54577" s="4"/>
      <c r="D54577" s="5"/>
      <c r="E54577" s="6"/>
      <c r="F54577" s="7"/>
      <c r="G54577" s="4"/>
    </row>
    <row r="54578" spans="1:7">
      <c r="A54578" s="1"/>
      <c r="B54578" s="4"/>
      <c r="C54578" s="4"/>
      <c r="D54578" s="5"/>
      <c r="E54578" s="6"/>
      <c r="F54578" s="7"/>
      <c r="G54578" s="4"/>
    </row>
    <row r="54579" spans="1:7">
      <c r="A54579" s="1"/>
      <c r="B54579" s="4"/>
      <c r="C54579" s="4"/>
      <c r="D54579" s="5"/>
      <c r="E54579" s="6"/>
      <c r="F54579" s="7"/>
      <c r="G54579" s="4"/>
    </row>
    <row r="54580" spans="1:7">
      <c r="A54580" s="1"/>
      <c r="B54580" s="4"/>
      <c r="C54580" s="4"/>
      <c r="D54580" s="5"/>
      <c r="E54580" s="6"/>
      <c r="F54580" s="7"/>
      <c r="G54580" s="4"/>
    </row>
    <row r="54581" spans="1:7">
      <c r="A54581" s="1"/>
      <c r="B54581" s="4"/>
      <c r="C54581" s="4"/>
      <c r="D54581" s="5"/>
      <c r="E54581" s="6"/>
      <c r="F54581" s="7"/>
      <c r="G54581" s="4"/>
    </row>
    <row r="54582" spans="1:7">
      <c r="A54582" s="1"/>
      <c r="B54582" s="4"/>
      <c r="C54582" s="4"/>
      <c r="D54582" s="5"/>
      <c r="E54582" s="6"/>
      <c r="F54582" s="7"/>
      <c r="G54582" s="4"/>
    </row>
    <row r="54583" spans="1:7">
      <c r="A54583" s="1"/>
      <c r="B54583" s="4"/>
      <c r="C54583" s="4"/>
      <c r="D54583" s="5"/>
      <c r="E54583" s="6"/>
      <c r="F54583" s="7"/>
      <c r="G54583" s="4"/>
    </row>
    <row r="54584" spans="1:7">
      <c r="A54584" s="1"/>
      <c r="B54584" s="4"/>
      <c r="C54584" s="4"/>
      <c r="D54584" s="5"/>
      <c r="E54584" s="6"/>
      <c r="F54584" s="7"/>
      <c r="G54584" s="4"/>
    </row>
    <row r="54585" spans="1:7">
      <c r="A54585" s="1"/>
      <c r="B54585" s="4"/>
      <c r="C54585" s="4"/>
      <c r="D54585" s="5"/>
      <c r="E54585" s="6"/>
      <c r="F54585" s="7"/>
      <c r="G54585" s="4"/>
    </row>
    <row r="54586" spans="1:7">
      <c r="A54586" s="1"/>
      <c r="B54586" s="4"/>
      <c r="C54586" s="4"/>
      <c r="D54586" s="5"/>
      <c r="E54586" s="6"/>
      <c r="F54586" s="7"/>
      <c r="G54586" s="4"/>
    </row>
    <row r="54587" spans="1:7">
      <c r="A54587" s="1"/>
      <c r="B54587" s="4"/>
      <c r="C54587" s="4"/>
      <c r="D54587" s="5"/>
      <c r="E54587" s="6"/>
      <c r="F54587" s="7"/>
      <c r="G54587" s="4"/>
    </row>
    <row r="54588" spans="1:7">
      <c r="A54588" s="1"/>
      <c r="B54588" s="4"/>
      <c r="C54588" s="4"/>
      <c r="D54588" s="5"/>
      <c r="E54588" s="6"/>
      <c r="F54588" s="7"/>
      <c r="G54588" s="4"/>
    </row>
    <row r="54589" spans="1:7">
      <c r="A54589" s="1"/>
      <c r="B54589" s="4"/>
      <c r="C54589" s="4"/>
      <c r="D54589" s="5"/>
      <c r="E54589" s="6"/>
      <c r="F54589" s="7"/>
      <c r="G54589" s="4"/>
    </row>
    <row r="54590" spans="1:7">
      <c r="A54590" s="1"/>
      <c r="B54590" s="4"/>
      <c r="C54590" s="4"/>
      <c r="D54590" s="5"/>
      <c r="E54590" s="6"/>
      <c r="F54590" s="7"/>
      <c r="G54590" s="4"/>
    </row>
    <row r="54591" spans="1:7">
      <c r="A54591" s="1"/>
      <c r="B54591" s="4"/>
      <c r="C54591" s="4"/>
      <c r="D54591" s="5"/>
      <c r="E54591" s="6"/>
      <c r="F54591" s="7"/>
      <c r="G54591" s="4"/>
    </row>
    <row r="54592" spans="1:7">
      <c r="A54592" s="1"/>
      <c r="B54592" s="4"/>
      <c r="C54592" s="4"/>
      <c r="D54592" s="5"/>
      <c r="E54592" s="6"/>
      <c r="F54592" s="7"/>
      <c r="G54592" s="4"/>
    </row>
    <row r="54593" spans="1:7">
      <c r="A54593" s="1"/>
      <c r="B54593" s="4"/>
      <c r="C54593" s="4"/>
      <c r="D54593" s="5"/>
      <c r="E54593" s="6"/>
      <c r="F54593" s="7"/>
      <c r="G54593" s="4"/>
    </row>
    <row r="54594" spans="1:7">
      <c r="A54594" s="1"/>
      <c r="B54594" s="4"/>
      <c r="C54594" s="4"/>
      <c r="D54594" s="5"/>
      <c r="E54594" s="6"/>
      <c r="F54594" s="7"/>
      <c r="G54594" s="4"/>
    </row>
    <row r="54595" spans="1:7">
      <c r="A54595" s="1"/>
      <c r="B54595" s="4"/>
      <c r="C54595" s="4"/>
      <c r="D54595" s="5"/>
      <c r="E54595" s="6"/>
      <c r="F54595" s="7"/>
      <c r="G54595" s="4"/>
    </row>
    <row r="54596" spans="1:7">
      <c r="A54596" s="1"/>
      <c r="B54596" s="4"/>
      <c r="C54596" s="4"/>
      <c r="D54596" s="5"/>
      <c r="E54596" s="6"/>
      <c r="F54596" s="7"/>
      <c r="G54596" s="4"/>
    </row>
    <row r="54597" spans="1:7">
      <c r="A54597" s="1"/>
      <c r="B54597" s="4"/>
      <c r="C54597" s="4"/>
      <c r="D54597" s="5"/>
      <c r="E54597" s="6"/>
      <c r="F54597" s="7"/>
      <c r="G54597" s="4"/>
    </row>
    <row r="54598" spans="1:7">
      <c r="A54598" s="1"/>
      <c r="B54598" s="4"/>
      <c r="C54598" s="4"/>
      <c r="D54598" s="5"/>
      <c r="E54598" s="6"/>
      <c r="F54598" s="7"/>
      <c r="G54598" s="4"/>
    </row>
    <row r="54599" spans="1:7">
      <c r="A54599" s="1"/>
      <c r="B54599" s="4"/>
      <c r="C54599" s="4"/>
      <c r="D54599" s="5"/>
      <c r="E54599" s="6"/>
      <c r="F54599" s="7"/>
      <c r="G54599" s="4"/>
    </row>
    <row r="54600" spans="1:7">
      <c r="A54600" s="1"/>
      <c r="B54600" s="4"/>
      <c r="C54600" s="4"/>
      <c r="D54600" s="5"/>
      <c r="E54600" s="6"/>
      <c r="F54600" s="7"/>
      <c r="G54600" s="4"/>
    </row>
    <row r="54601" spans="1:7">
      <c r="A54601" s="1"/>
      <c r="B54601" s="4"/>
      <c r="C54601" s="4"/>
      <c r="D54601" s="5"/>
      <c r="E54601" s="6"/>
      <c r="F54601" s="7"/>
      <c r="G54601" s="4"/>
    </row>
    <row r="54602" spans="1:7">
      <c r="A54602" s="1"/>
      <c r="B54602" s="4"/>
      <c r="C54602" s="4"/>
      <c r="D54602" s="5"/>
      <c r="E54602" s="6"/>
      <c r="F54602" s="7"/>
      <c r="G54602" s="4"/>
    </row>
    <row r="54603" spans="1:7">
      <c r="A54603" s="1"/>
      <c r="B54603" s="4"/>
      <c r="C54603" s="4"/>
      <c r="D54603" s="5"/>
      <c r="E54603" s="6"/>
      <c r="F54603" s="7"/>
      <c r="G54603" s="4"/>
    </row>
    <row r="54604" spans="1:7">
      <c r="A54604" s="1"/>
      <c r="B54604" s="4"/>
      <c r="C54604" s="4"/>
      <c r="D54604" s="5"/>
      <c r="E54604" s="6"/>
      <c r="F54604" s="7"/>
      <c r="G54604" s="4"/>
    </row>
    <row r="54605" spans="1:7">
      <c r="A54605" s="1"/>
      <c r="B54605" s="4"/>
      <c r="C54605" s="4"/>
      <c r="D54605" s="5"/>
      <c r="E54605" s="6"/>
      <c r="F54605" s="7"/>
      <c r="G54605" s="4"/>
    </row>
    <row r="54606" spans="1:7">
      <c r="A54606" s="1"/>
      <c r="B54606" s="4"/>
      <c r="C54606" s="4"/>
      <c r="D54606" s="5"/>
      <c r="E54606" s="6"/>
      <c r="F54606" s="7"/>
      <c r="G54606" s="4"/>
    </row>
    <row r="54607" spans="1:7">
      <c r="A54607" s="1"/>
      <c r="B54607" s="4"/>
      <c r="C54607" s="4"/>
      <c r="D54607" s="5"/>
      <c r="E54607" s="6"/>
      <c r="F54607" s="7"/>
      <c r="G54607" s="4"/>
    </row>
    <row r="54608" spans="1:7">
      <c r="A54608" s="1"/>
      <c r="B54608" s="4"/>
      <c r="C54608" s="4"/>
      <c r="D54608" s="5"/>
      <c r="E54608" s="6"/>
      <c r="F54608" s="7"/>
      <c r="G54608" s="4"/>
    </row>
    <row r="54609" spans="1:7">
      <c r="A54609" s="1"/>
      <c r="B54609" s="4"/>
      <c r="C54609" s="4"/>
      <c r="D54609" s="5"/>
      <c r="E54609" s="6"/>
      <c r="F54609" s="7"/>
      <c r="G54609" s="4"/>
    </row>
    <row r="54610" spans="1:7">
      <c r="A54610" s="1"/>
      <c r="B54610" s="4"/>
      <c r="C54610" s="4"/>
      <c r="D54610" s="5"/>
      <c r="E54610" s="6"/>
      <c r="F54610" s="7"/>
      <c r="G54610" s="4"/>
    </row>
    <row r="54611" spans="1:7">
      <c r="A54611" s="1"/>
      <c r="B54611" s="4"/>
      <c r="C54611" s="4"/>
      <c r="D54611" s="5"/>
      <c r="E54611" s="6"/>
      <c r="F54611" s="7"/>
      <c r="G54611" s="4"/>
    </row>
    <row r="54612" spans="1:7">
      <c r="A54612" s="1"/>
      <c r="B54612" s="4"/>
      <c r="C54612" s="4"/>
      <c r="D54612" s="5"/>
      <c r="E54612" s="6"/>
      <c r="F54612" s="7"/>
      <c r="G54612" s="4"/>
    </row>
    <row r="54613" spans="1:7">
      <c r="A54613" s="1"/>
      <c r="B54613" s="4"/>
      <c r="C54613" s="4"/>
      <c r="D54613" s="5"/>
      <c r="E54613" s="6"/>
      <c r="F54613" s="7"/>
      <c r="G54613" s="4"/>
    </row>
    <row r="54614" spans="1:7">
      <c r="A54614" s="1"/>
      <c r="B54614" s="4"/>
      <c r="C54614" s="4"/>
      <c r="D54614" s="5"/>
      <c r="E54614" s="6"/>
      <c r="F54614" s="7"/>
      <c r="G54614" s="4"/>
    </row>
    <row r="54615" spans="1:7">
      <c r="A54615" s="1"/>
      <c r="B54615" s="4"/>
      <c r="C54615" s="4"/>
      <c r="D54615" s="5"/>
      <c r="E54615" s="6"/>
      <c r="F54615" s="7"/>
      <c r="G54615" s="4"/>
    </row>
    <row r="54616" spans="1:7">
      <c r="A54616" s="1"/>
      <c r="B54616" s="4"/>
      <c r="C54616" s="4"/>
      <c r="D54616" s="5"/>
      <c r="E54616" s="6"/>
      <c r="F54616" s="7"/>
      <c r="G54616" s="4"/>
    </row>
    <row r="54617" spans="1:7">
      <c r="A54617" s="1"/>
      <c r="B54617" s="4"/>
      <c r="C54617" s="4"/>
      <c r="D54617" s="5"/>
      <c r="E54617" s="6"/>
      <c r="F54617" s="7"/>
      <c r="G54617" s="4"/>
    </row>
    <row r="54618" spans="1:7">
      <c r="A54618" s="1"/>
      <c r="B54618" s="4"/>
      <c r="C54618" s="4"/>
      <c r="D54618" s="5"/>
      <c r="E54618" s="6"/>
      <c r="F54618" s="7"/>
      <c r="G54618" s="4"/>
    </row>
    <row r="54619" spans="1:7">
      <c r="A54619" s="1"/>
      <c r="B54619" s="4"/>
      <c r="C54619" s="4"/>
      <c r="D54619" s="5"/>
      <c r="E54619" s="6"/>
      <c r="F54619" s="7"/>
      <c r="G54619" s="4"/>
    </row>
    <row r="54620" spans="1:7">
      <c r="A54620" s="1"/>
      <c r="B54620" s="4"/>
      <c r="C54620" s="4"/>
      <c r="D54620" s="5"/>
      <c r="E54620" s="6"/>
      <c r="F54620" s="7"/>
      <c r="G54620" s="4"/>
    </row>
    <row r="54621" spans="1:7">
      <c r="A54621" s="1"/>
      <c r="B54621" s="4"/>
      <c r="C54621" s="4"/>
      <c r="D54621" s="5"/>
      <c r="E54621" s="6"/>
      <c r="F54621" s="7"/>
      <c r="G54621" s="4"/>
    </row>
    <row r="54622" spans="1:7">
      <c r="A54622" s="1"/>
      <c r="B54622" s="4"/>
      <c r="C54622" s="4"/>
      <c r="D54622" s="5"/>
      <c r="E54622" s="6"/>
      <c r="F54622" s="7"/>
      <c r="G54622" s="4"/>
    </row>
    <row r="54623" spans="1:7">
      <c r="A54623" s="1"/>
      <c r="B54623" s="4"/>
      <c r="C54623" s="4"/>
      <c r="D54623" s="5"/>
      <c r="E54623" s="6"/>
      <c r="F54623" s="7"/>
      <c r="G54623" s="4"/>
    </row>
    <row r="54624" spans="1:7">
      <c r="A54624" s="1"/>
      <c r="B54624" s="4"/>
      <c r="C54624" s="4"/>
      <c r="D54624" s="5"/>
      <c r="E54624" s="6"/>
      <c r="F54624" s="7"/>
      <c r="G54624" s="4"/>
    </row>
    <row r="54625" spans="1:7">
      <c r="A54625" s="1"/>
      <c r="B54625" s="4"/>
      <c r="C54625" s="4"/>
      <c r="D54625" s="5"/>
      <c r="E54625" s="6"/>
      <c r="F54625" s="7"/>
      <c r="G54625" s="4"/>
    </row>
    <row r="54626" spans="1:7">
      <c r="A54626" s="1"/>
      <c r="B54626" s="4"/>
      <c r="C54626" s="4"/>
      <c r="D54626" s="5"/>
      <c r="E54626" s="6"/>
      <c r="F54626" s="7"/>
      <c r="G54626" s="4"/>
    </row>
    <row r="54627" spans="1:7">
      <c r="A54627" s="1"/>
      <c r="B54627" s="4"/>
      <c r="C54627" s="4"/>
      <c r="D54627" s="5"/>
      <c r="E54627" s="6"/>
      <c r="F54627" s="7"/>
      <c r="G54627" s="4"/>
    </row>
    <row r="54628" spans="1:7">
      <c r="A54628" s="1"/>
      <c r="B54628" s="4"/>
      <c r="C54628" s="4"/>
      <c r="D54628" s="5"/>
      <c r="E54628" s="6"/>
      <c r="F54628" s="7"/>
      <c r="G54628" s="4"/>
    </row>
    <row r="54629" spans="1:7">
      <c r="A54629" s="1"/>
      <c r="B54629" s="4"/>
      <c r="C54629" s="4"/>
      <c r="D54629" s="5"/>
      <c r="E54629" s="6"/>
      <c r="F54629" s="7"/>
      <c r="G54629" s="4"/>
    </row>
    <row r="54630" spans="1:7">
      <c r="A54630" s="1"/>
      <c r="B54630" s="4"/>
      <c r="C54630" s="4"/>
      <c r="D54630" s="5"/>
      <c r="E54630" s="6"/>
      <c r="F54630" s="7"/>
      <c r="G54630" s="4"/>
    </row>
    <row r="54631" spans="1:7">
      <c r="A54631" s="1"/>
      <c r="B54631" s="4"/>
      <c r="C54631" s="4"/>
      <c r="D54631" s="5"/>
      <c r="E54631" s="6"/>
      <c r="F54631" s="7"/>
      <c r="G54631" s="4"/>
    </row>
    <row r="54632" spans="1:7">
      <c r="A54632" s="1"/>
      <c r="B54632" s="4"/>
      <c r="C54632" s="4"/>
      <c r="D54632" s="5"/>
      <c r="E54632" s="6"/>
      <c r="F54632" s="7"/>
      <c r="G54632" s="4"/>
    </row>
    <row r="54633" spans="1:7">
      <c r="A54633" s="1"/>
      <c r="B54633" s="4"/>
      <c r="C54633" s="4"/>
      <c r="D54633" s="5"/>
      <c r="E54633" s="6"/>
      <c r="F54633" s="7"/>
      <c r="G54633" s="4"/>
    </row>
    <row r="54634" spans="1:7">
      <c r="A54634" s="1"/>
      <c r="B54634" s="4"/>
      <c r="C54634" s="4"/>
      <c r="D54634" s="5"/>
      <c r="E54634" s="6"/>
      <c r="F54634" s="7"/>
      <c r="G54634" s="4"/>
    </row>
    <row r="54635" spans="1:7">
      <c r="A54635" s="1"/>
      <c r="B54635" s="4"/>
      <c r="C54635" s="4"/>
      <c r="D54635" s="5"/>
      <c r="E54635" s="6"/>
      <c r="F54635" s="7"/>
      <c r="G54635" s="4"/>
    </row>
    <row r="54636" spans="1:7">
      <c r="A54636" s="1"/>
      <c r="B54636" s="4"/>
      <c r="C54636" s="4"/>
      <c r="D54636" s="5"/>
      <c r="E54636" s="6"/>
      <c r="F54636" s="7"/>
      <c r="G54636" s="4"/>
    </row>
    <row r="54637" spans="1:7">
      <c r="A54637" s="1"/>
      <c r="B54637" s="4"/>
      <c r="C54637" s="4"/>
      <c r="D54637" s="5"/>
      <c r="E54637" s="6"/>
      <c r="F54637" s="7"/>
      <c r="G54637" s="4"/>
    </row>
    <row r="54638" spans="1:7">
      <c r="A54638" s="1"/>
      <c r="B54638" s="4"/>
      <c r="C54638" s="4"/>
      <c r="D54638" s="5"/>
      <c r="E54638" s="6"/>
      <c r="F54638" s="7"/>
      <c r="G54638" s="4"/>
    </row>
    <row r="54639" spans="1:7">
      <c r="A54639" s="1"/>
      <c r="B54639" s="4"/>
      <c r="C54639" s="4"/>
      <c r="D54639" s="5"/>
      <c r="E54639" s="6"/>
      <c r="F54639" s="7"/>
      <c r="G54639" s="4"/>
    </row>
    <row r="54640" spans="1:7">
      <c r="A54640" s="1"/>
      <c r="B54640" s="4"/>
      <c r="C54640" s="4"/>
      <c r="D54640" s="5"/>
      <c r="E54640" s="6"/>
      <c r="F54640" s="7"/>
      <c r="G54640" s="4"/>
    </row>
    <row r="54641" spans="1:7">
      <c r="A54641" s="1"/>
      <c r="B54641" s="4"/>
      <c r="C54641" s="4"/>
      <c r="D54641" s="5"/>
      <c r="E54641" s="6"/>
      <c r="F54641" s="7"/>
      <c r="G54641" s="4"/>
    </row>
    <row r="54642" spans="1:7">
      <c r="A54642" s="1"/>
      <c r="B54642" s="4"/>
      <c r="C54642" s="4"/>
      <c r="D54642" s="5"/>
      <c r="E54642" s="6"/>
      <c r="F54642" s="7"/>
      <c r="G54642" s="4"/>
    </row>
    <row r="54643" spans="1:7">
      <c r="A54643" s="1"/>
      <c r="B54643" s="4"/>
      <c r="C54643" s="4"/>
      <c r="D54643" s="5"/>
      <c r="E54643" s="6"/>
      <c r="F54643" s="7"/>
      <c r="G54643" s="4"/>
    </row>
    <row r="54644" spans="1:7">
      <c r="A54644" s="1"/>
      <c r="B54644" s="4"/>
      <c r="C54644" s="4"/>
      <c r="D54644" s="5"/>
      <c r="E54644" s="6"/>
      <c r="F54644" s="7"/>
      <c r="G54644" s="4"/>
    </row>
    <row r="54645" spans="1:7">
      <c r="A54645" s="1"/>
      <c r="B54645" s="4"/>
      <c r="C54645" s="4"/>
      <c r="D54645" s="5"/>
      <c r="E54645" s="6"/>
      <c r="F54645" s="7"/>
      <c r="G54645" s="4"/>
    </row>
    <row r="54646" spans="1:7">
      <c r="A54646" s="1"/>
      <c r="B54646" s="4"/>
      <c r="C54646" s="4"/>
      <c r="D54646" s="5"/>
      <c r="E54646" s="6"/>
      <c r="F54646" s="7"/>
      <c r="G54646" s="4"/>
    </row>
    <row r="54647" spans="1:7">
      <c r="A54647" s="1"/>
      <c r="B54647" s="4"/>
      <c r="C54647" s="4"/>
      <c r="D54647" s="5"/>
      <c r="E54647" s="6"/>
      <c r="F54647" s="7"/>
      <c r="G54647" s="4"/>
    </row>
    <row r="54648" spans="1:7">
      <c r="A54648" s="1"/>
      <c r="B54648" s="4"/>
      <c r="C54648" s="4"/>
      <c r="D54648" s="5"/>
      <c r="E54648" s="6"/>
      <c r="F54648" s="7"/>
      <c r="G54648" s="4"/>
    </row>
    <row r="54649" spans="1:7">
      <c r="A54649" s="1"/>
      <c r="B54649" s="4"/>
      <c r="C54649" s="4"/>
      <c r="D54649" s="5"/>
      <c r="E54649" s="6"/>
      <c r="F54649" s="7"/>
      <c r="G54649" s="4"/>
    </row>
    <row r="54650" spans="1:7">
      <c r="A54650" s="1"/>
      <c r="B54650" s="4"/>
      <c r="C54650" s="4"/>
      <c r="D54650" s="5"/>
      <c r="E54650" s="6"/>
      <c r="F54650" s="7"/>
      <c r="G54650" s="4"/>
    </row>
    <row r="54651" spans="1:7">
      <c r="A54651" s="1"/>
      <c r="B54651" s="4"/>
      <c r="C54651" s="4"/>
      <c r="D54651" s="5"/>
      <c r="E54651" s="6"/>
      <c r="F54651" s="7"/>
      <c r="G54651" s="4"/>
    </row>
    <row r="54652" spans="1:7">
      <c r="A54652" s="1"/>
      <c r="B54652" s="4"/>
      <c r="C54652" s="4"/>
      <c r="D54652" s="5"/>
      <c r="E54652" s="6"/>
      <c r="F54652" s="7"/>
      <c r="G54652" s="4"/>
    </row>
    <row r="54653" spans="1:7">
      <c r="A54653" s="1"/>
      <c r="B54653" s="4"/>
      <c r="C54653" s="4"/>
      <c r="D54653" s="5"/>
      <c r="E54653" s="6"/>
      <c r="F54653" s="7"/>
      <c r="G54653" s="4"/>
    </row>
    <row r="54654" spans="1:7">
      <c r="A54654" s="1"/>
      <c r="B54654" s="4"/>
      <c r="C54654" s="4"/>
      <c r="D54654" s="5"/>
      <c r="E54654" s="6"/>
      <c r="F54654" s="7"/>
      <c r="G54654" s="4"/>
    </row>
    <row r="54655" spans="1:7">
      <c r="A54655" s="1"/>
      <c r="B54655" s="4"/>
      <c r="C54655" s="4"/>
      <c r="D54655" s="5"/>
      <c r="E54655" s="6"/>
      <c r="F54655" s="7"/>
      <c r="G54655" s="4"/>
    </row>
    <row r="54656" spans="1:7">
      <c r="A54656" s="1"/>
      <c r="B54656" s="4"/>
      <c r="C54656" s="4"/>
      <c r="D54656" s="5"/>
      <c r="E54656" s="6"/>
      <c r="F54656" s="7"/>
      <c r="G54656" s="4"/>
    </row>
    <row r="54657" spans="1:7">
      <c r="A54657" s="1"/>
      <c r="B54657" s="4"/>
      <c r="C54657" s="4"/>
      <c r="D54657" s="5"/>
      <c r="E54657" s="6"/>
      <c r="F54657" s="7"/>
      <c r="G54657" s="4"/>
    </row>
    <row r="54658" spans="1:7">
      <c r="A54658" s="1"/>
      <c r="B54658" s="4"/>
      <c r="C54658" s="4"/>
      <c r="D54658" s="5"/>
      <c r="E54658" s="6"/>
      <c r="F54658" s="7"/>
      <c r="G54658" s="4"/>
    </row>
    <row r="54659" spans="1:7">
      <c r="A54659" s="1"/>
      <c r="B54659" s="4"/>
      <c r="C54659" s="4"/>
      <c r="D54659" s="5"/>
      <c r="E54659" s="6"/>
      <c r="F54659" s="7"/>
      <c r="G54659" s="4"/>
    </row>
    <row r="54660" spans="1:7">
      <c r="A54660" s="1"/>
      <c r="B54660" s="4"/>
      <c r="C54660" s="4"/>
      <c r="D54660" s="5"/>
      <c r="E54660" s="6"/>
      <c r="F54660" s="7"/>
      <c r="G54660" s="4"/>
    </row>
    <row r="54661" spans="1:7">
      <c r="A54661" s="1"/>
      <c r="B54661" s="4"/>
      <c r="C54661" s="4"/>
      <c r="D54661" s="5"/>
      <c r="E54661" s="6"/>
      <c r="F54661" s="7"/>
      <c r="G54661" s="4"/>
    </row>
    <row r="54662" spans="1:7">
      <c r="A54662" s="1"/>
      <c r="B54662" s="4"/>
      <c r="C54662" s="4"/>
      <c r="D54662" s="5"/>
      <c r="E54662" s="6"/>
      <c r="F54662" s="7"/>
      <c r="G54662" s="4"/>
    </row>
    <row r="54663" spans="1:7">
      <c r="A54663" s="1"/>
      <c r="B54663" s="4"/>
      <c r="C54663" s="4"/>
      <c r="D54663" s="5"/>
      <c r="E54663" s="6"/>
      <c r="F54663" s="7"/>
      <c r="G54663" s="4"/>
    </row>
    <row r="54664" spans="1:7">
      <c r="A54664" s="1"/>
      <c r="B54664" s="4"/>
      <c r="C54664" s="4"/>
      <c r="D54664" s="5"/>
      <c r="E54664" s="6"/>
      <c r="F54664" s="7"/>
      <c r="G54664" s="4"/>
    </row>
    <row r="54665" spans="1:7">
      <c r="A54665" s="1"/>
      <c r="B54665" s="4"/>
      <c r="C54665" s="4"/>
      <c r="D54665" s="5"/>
      <c r="E54665" s="6"/>
      <c r="F54665" s="7"/>
      <c r="G54665" s="4"/>
    </row>
    <row r="54666" spans="1:7">
      <c r="A54666" s="1"/>
      <c r="B54666" s="4"/>
      <c r="C54666" s="4"/>
      <c r="D54666" s="5"/>
      <c r="E54666" s="6"/>
      <c r="F54666" s="7"/>
      <c r="G54666" s="4"/>
    </row>
    <row r="54667" spans="1:7">
      <c r="A54667" s="1"/>
      <c r="B54667" s="4"/>
      <c r="C54667" s="4"/>
      <c r="D54667" s="5"/>
      <c r="E54667" s="6"/>
      <c r="F54667" s="7"/>
      <c r="G54667" s="4"/>
    </row>
    <row r="54668" spans="1:7">
      <c r="A54668" s="1"/>
      <c r="B54668" s="4"/>
      <c r="C54668" s="4"/>
      <c r="D54668" s="5"/>
      <c r="E54668" s="6"/>
      <c r="F54668" s="7"/>
      <c r="G54668" s="4"/>
    </row>
    <row r="54669" spans="1:7">
      <c r="A54669" s="1"/>
      <c r="B54669" s="4"/>
      <c r="C54669" s="4"/>
      <c r="D54669" s="5"/>
      <c r="E54669" s="6"/>
      <c r="F54669" s="7"/>
      <c r="G54669" s="4"/>
    </row>
    <row r="54670" spans="1:7">
      <c r="A54670" s="1"/>
      <c r="B54670" s="4"/>
      <c r="C54670" s="4"/>
      <c r="D54670" s="5"/>
      <c r="E54670" s="6"/>
      <c r="F54670" s="7"/>
      <c r="G54670" s="4"/>
    </row>
    <row r="54671" spans="1:7">
      <c r="A54671" s="1"/>
      <c r="B54671" s="4"/>
      <c r="C54671" s="4"/>
      <c r="D54671" s="5"/>
      <c r="E54671" s="6"/>
      <c r="F54671" s="7"/>
      <c r="G54671" s="4"/>
    </row>
    <row r="54672" spans="1:7">
      <c r="A54672" s="1"/>
      <c r="B54672" s="4"/>
      <c r="C54672" s="4"/>
      <c r="D54672" s="5"/>
      <c r="E54672" s="6"/>
      <c r="F54672" s="7"/>
      <c r="G54672" s="4"/>
    </row>
    <row r="54673" spans="1:7">
      <c r="A54673" s="1"/>
      <c r="B54673" s="4"/>
      <c r="C54673" s="4"/>
      <c r="D54673" s="5"/>
      <c r="E54673" s="6"/>
      <c r="F54673" s="7"/>
      <c r="G54673" s="4"/>
    </row>
    <row r="54674" spans="1:7">
      <c r="A54674" s="1"/>
      <c r="B54674" s="4"/>
      <c r="C54674" s="4"/>
      <c r="D54674" s="5"/>
      <c r="E54674" s="6"/>
      <c r="F54674" s="7"/>
      <c r="G54674" s="4"/>
    </row>
    <row r="54675" spans="1:7">
      <c r="A54675" s="1"/>
      <c r="B54675" s="4"/>
      <c r="C54675" s="4"/>
      <c r="D54675" s="5"/>
      <c r="E54675" s="6"/>
      <c r="F54675" s="7"/>
      <c r="G54675" s="4"/>
    </row>
    <row r="54676" spans="1:7">
      <c r="A54676" s="1"/>
      <c r="B54676" s="4"/>
      <c r="C54676" s="4"/>
      <c r="D54676" s="5"/>
      <c r="E54676" s="6"/>
      <c r="F54676" s="7"/>
      <c r="G54676" s="4"/>
    </row>
    <row r="54677" spans="1:7">
      <c r="A54677" s="1"/>
      <c r="B54677" s="4"/>
      <c r="C54677" s="4"/>
      <c r="D54677" s="5"/>
      <c r="E54677" s="6"/>
      <c r="F54677" s="7"/>
      <c r="G54677" s="4"/>
    </row>
    <row r="54678" spans="1:7">
      <c r="A54678" s="1"/>
      <c r="B54678" s="4"/>
      <c r="C54678" s="4"/>
      <c r="D54678" s="5"/>
      <c r="E54678" s="6"/>
      <c r="F54678" s="7"/>
      <c r="G54678" s="4"/>
    </row>
    <row r="54679" spans="1:7">
      <c r="A54679" s="1"/>
      <c r="B54679" s="4"/>
      <c r="C54679" s="4"/>
      <c r="D54679" s="5"/>
      <c r="E54679" s="6"/>
      <c r="F54679" s="7"/>
      <c r="G54679" s="4"/>
    </row>
    <row r="54680" spans="1:7">
      <c r="A54680" s="1"/>
      <c r="B54680" s="4"/>
      <c r="C54680" s="4"/>
      <c r="D54680" s="5"/>
      <c r="E54680" s="6"/>
      <c r="F54680" s="7"/>
      <c r="G54680" s="4"/>
    </row>
    <row r="54681" spans="1:7">
      <c r="A54681" s="1"/>
      <c r="B54681" s="4"/>
      <c r="C54681" s="4"/>
      <c r="D54681" s="5"/>
      <c r="E54681" s="6"/>
      <c r="F54681" s="7"/>
      <c r="G54681" s="4"/>
    </row>
    <row r="54682" spans="1:7">
      <c r="A54682" s="1"/>
      <c r="B54682" s="4"/>
      <c r="C54682" s="4"/>
      <c r="D54682" s="5"/>
      <c r="E54682" s="6"/>
      <c r="F54682" s="7"/>
      <c r="G54682" s="4"/>
    </row>
    <row r="54683" spans="1:7">
      <c r="A54683" s="1"/>
      <c r="B54683" s="4"/>
      <c r="C54683" s="4"/>
      <c r="D54683" s="5"/>
      <c r="E54683" s="6"/>
      <c r="F54683" s="7"/>
      <c r="G54683" s="4"/>
    </row>
    <row r="54684" spans="1:7">
      <c r="A54684" s="1"/>
      <c r="B54684" s="4"/>
      <c r="C54684" s="4"/>
      <c r="D54684" s="5"/>
      <c r="E54684" s="6"/>
      <c r="F54684" s="7"/>
      <c r="G54684" s="4"/>
    </row>
    <row r="54685" spans="1:7">
      <c r="A54685" s="1"/>
      <c r="B54685" s="4"/>
      <c r="C54685" s="4"/>
      <c r="D54685" s="5"/>
      <c r="E54685" s="6"/>
      <c r="F54685" s="7"/>
      <c r="G54685" s="4"/>
    </row>
    <row r="54686" spans="1:7">
      <c r="A54686" s="1"/>
      <c r="B54686" s="4"/>
      <c r="C54686" s="4"/>
      <c r="D54686" s="5"/>
      <c r="E54686" s="6"/>
      <c r="F54686" s="7"/>
      <c r="G54686" s="4"/>
    </row>
    <row r="54687" spans="1:7">
      <c r="A54687" s="1"/>
      <c r="B54687" s="4"/>
      <c r="C54687" s="4"/>
      <c r="D54687" s="5"/>
      <c r="E54687" s="6"/>
      <c r="F54687" s="7"/>
      <c r="G54687" s="4"/>
    </row>
    <row r="54688" spans="1:7">
      <c r="A54688" s="1"/>
      <c r="B54688" s="4"/>
      <c r="C54688" s="4"/>
      <c r="D54688" s="5"/>
      <c r="E54688" s="6"/>
      <c r="F54688" s="7"/>
      <c r="G54688" s="4"/>
    </row>
    <row r="54689" spans="1:7">
      <c r="A54689" s="1"/>
      <c r="B54689" s="4"/>
      <c r="C54689" s="4"/>
      <c r="D54689" s="5"/>
      <c r="E54689" s="6"/>
      <c r="F54689" s="7"/>
      <c r="G54689" s="4"/>
    </row>
    <row r="54690" spans="1:7">
      <c r="A54690" s="1"/>
      <c r="B54690" s="4"/>
      <c r="C54690" s="4"/>
      <c r="D54690" s="5"/>
      <c r="E54690" s="6"/>
      <c r="F54690" s="7"/>
      <c r="G54690" s="4"/>
    </row>
    <row r="54691" spans="1:7">
      <c r="A54691" s="1"/>
      <c r="B54691" s="4"/>
      <c r="C54691" s="4"/>
      <c r="D54691" s="5"/>
      <c r="E54691" s="6"/>
      <c r="F54691" s="7"/>
      <c r="G54691" s="4"/>
    </row>
    <row r="54692" spans="1:7">
      <c r="A54692" s="1"/>
      <c r="B54692" s="4"/>
      <c r="C54692" s="4"/>
      <c r="D54692" s="5"/>
      <c r="E54692" s="6"/>
      <c r="F54692" s="7"/>
      <c r="G54692" s="4"/>
    </row>
    <row r="54693" spans="1:7">
      <c r="A54693" s="1"/>
      <c r="B54693" s="4"/>
      <c r="C54693" s="4"/>
      <c r="D54693" s="5"/>
      <c r="E54693" s="6"/>
      <c r="F54693" s="7"/>
      <c r="G54693" s="4"/>
    </row>
    <row r="54694" spans="1:7">
      <c r="A54694" s="1"/>
      <c r="B54694" s="4"/>
      <c r="C54694" s="4"/>
      <c r="D54694" s="5"/>
      <c r="E54694" s="6"/>
      <c r="F54694" s="7"/>
      <c r="G54694" s="4"/>
    </row>
    <row r="54695" spans="1:7">
      <c r="A54695" s="1"/>
      <c r="B54695" s="4"/>
      <c r="C54695" s="4"/>
      <c r="D54695" s="5"/>
      <c r="E54695" s="6"/>
      <c r="F54695" s="7"/>
      <c r="G54695" s="4"/>
    </row>
    <row r="54696" spans="1:7">
      <c r="A54696" s="1"/>
      <c r="B54696" s="4"/>
      <c r="C54696" s="4"/>
      <c r="D54696" s="5"/>
      <c r="E54696" s="6"/>
      <c r="F54696" s="7"/>
      <c r="G54696" s="4"/>
    </row>
    <row r="54697" spans="1:7">
      <c r="A54697" s="1"/>
      <c r="B54697" s="4"/>
      <c r="C54697" s="4"/>
      <c r="D54697" s="5"/>
      <c r="E54697" s="6"/>
      <c r="F54697" s="7"/>
      <c r="G54697" s="4"/>
    </row>
    <row r="54698" spans="1:7">
      <c r="A54698" s="1"/>
      <c r="B54698" s="4"/>
      <c r="C54698" s="4"/>
      <c r="D54698" s="5"/>
      <c r="E54698" s="6"/>
      <c r="F54698" s="7"/>
      <c r="G54698" s="4"/>
    </row>
    <row r="54699" spans="1:7">
      <c r="A54699" s="1"/>
      <c r="B54699" s="4"/>
      <c r="C54699" s="4"/>
      <c r="D54699" s="5"/>
      <c r="E54699" s="6"/>
      <c r="F54699" s="7"/>
      <c r="G54699" s="4"/>
    </row>
    <row r="54700" spans="1:7">
      <c r="A54700" s="1"/>
      <c r="B54700" s="4"/>
      <c r="C54700" s="4"/>
      <c r="D54700" s="5"/>
      <c r="E54700" s="6"/>
      <c r="F54700" s="7"/>
      <c r="G54700" s="4"/>
    </row>
    <row r="54701" spans="1:7">
      <c r="A54701" s="1"/>
      <c r="B54701" s="4"/>
      <c r="C54701" s="4"/>
      <c r="D54701" s="5"/>
      <c r="E54701" s="6"/>
      <c r="F54701" s="7"/>
      <c r="G54701" s="4"/>
    </row>
    <row r="54702" spans="1:7">
      <c r="A54702" s="1"/>
      <c r="B54702" s="4"/>
      <c r="C54702" s="4"/>
      <c r="D54702" s="5"/>
      <c r="E54702" s="6"/>
      <c r="F54702" s="7"/>
      <c r="G54702" s="4"/>
    </row>
    <row r="54703" spans="1:7">
      <c r="A54703" s="1"/>
      <c r="B54703" s="4"/>
      <c r="C54703" s="4"/>
      <c r="D54703" s="5"/>
      <c r="E54703" s="6"/>
      <c r="F54703" s="7"/>
      <c r="G54703" s="4"/>
    </row>
    <row r="54704" spans="1:7">
      <c r="A54704" s="1"/>
      <c r="B54704" s="4"/>
      <c r="C54704" s="4"/>
      <c r="D54704" s="5"/>
      <c r="E54704" s="6"/>
      <c r="F54704" s="7"/>
      <c r="G54704" s="4"/>
    </row>
    <row r="54705" spans="1:7">
      <c r="A54705" s="1"/>
      <c r="B54705" s="4"/>
      <c r="C54705" s="4"/>
      <c r="D54705" s="5"/>
      <c r="E54705" s="6"/>
      <c r="F54705" s="7"/>
      <c r="G54705" s="4"/>
    </row>
    <row r="54706" spans="1:7">
      <c r="A54706" s="1"/>
      <c r="B54706" s="4"/>
      <c r="C54706" s="4"/>
      <c r="D54706" s="5"/>
      <c r="E54706" s="6"/>
      <c r="F54706" s="7"/>
      <c r="G54706" s="4"/>
    </row>
    <row r="54707" spans="1:7">
      <c r="A54707" s="1"/>
      <c r="B54707" s="4"/>
      <c r="C54707" s="4"/>
      <c r="D54707" s="5"/>
      <c r="E54707" s="6"/>
      <c r="F54707" s="7"/>
      <c r="G54707" s="4"/>
    </row>
    <row r="54708" spans="1:7">
      <c r="A54708" s="1"/>
      <c r="B54708" s="4"/>
      <c r="C54708" s="4"/>
      <c r="D54708" s="5"/>
      <c r="E54708" s="6"/>
      <c r="F54708" s="7"/>
      <c r="G54708" s="4"/>
    </row>
    <row r="54709" spans="1:7">
      <c r="A54709" s="1"/>
      <c r="B54709" s="4"/>
      <c r="C54709" s="4"/>
      <c r="D54709" s="5"/>
      <c r="E54709" s="6"/>
      <c r="F54709" s="7"/>
      <c r="G54709" s="4"/>
    </row>
    <row r="54710" spans="1:7">
      <c r="A54710" s="1"/>
      <c r="B54710" s="4"/>
      <c r="C54710" s="4"/>
      <c r="D54710" s="5"/>
      <c r="E54710" s="6"/>
      <c r="F54710" s="7"/>
      <c r="G54710" s="4"/>
    </row>
    <row r="54711" spans="1:7">
      <c r="A54711" s="1"/>
      <c r="B54711" s="4"/>
      <c r="C54711" s="4"/>
      <c r="D54711" s="5"/>
      <c r="E54711" s="6"/>
      <c r="F54711" s="7"/>
      <c r="G54711" s="4"/>
    </row>
    <row r="54712" spans="1:7">
      <c r="A54712" s="1"/>
      <c r="B54712" s="4"/>
      <c r="C54712" s="4"/>
      <c r="D54712" s="5"/>
      <c r="E54712" s="6"/>
      <c r="F54712" s="7"/>
      <c r="G54712" s="4"/>
    </row>
    <row r="54713" spans="1:7">
      <c r="A54713" s="1"/>
      <c r="B54713" s="4"/>
      <c r="C54713" s="4"/>
      <c r="D54713" s="5"/>
      <c r="E54713" s="6"/>
      <c r="F54713" s="7"/>
      <c r="G54713" s="4"/>
    </row>
    <row r="54714" spans="1:7">
      <c r="A54714" s="1"/>
      <c r="B54714" s="4"/>
      <c r="C54714" s="4"/>
      <c r="D54714" s="5"/>
      <c r="E54714" s="6"/>
      <c r="F54714" s="7"/>
      <c r="G54714" s="4"/>
    </row>
    <row r="54715" spans="1:7">
      <c r="A54715" s="1"/>
      <c r="B54715" s="4"/>
      <c r="C54715" s="4"/>
      <c r="D54715" s="5"/>
      <c r="E54715" s="6"/>
      <c r="F54715" s="7"/>
      <c r="G54715" s="4"/>
    </row>
    <row r="54716" spans="1:7">
      <c r="A54716" s="1"/>
      <c r="B54716" s="4"/>
      <c r="C54716" s="4"/>
      <c r="D54716" s="5"/>
      <c r="E54716" s="6"/>
      <c r="F54716" s="7"/>
      <c r="G54716" s="4"/>
    </row>
    <row r="54717" spans="1:7">
      <c r="A54717" s="1"/>
      <c r="B54717" s="4"/>
      <c r="C54717" s="4"/>
      <c r="D54717" s="5"/>
      <c r="E54717" s="6"/>
      <c r="F54717" s="7"/>
      <c r="G54717" s="4"/>
    </row>
    <row r="54718" spans="1:7">
      <c r="A54718" s="1"/>
      <c r="B54718" s="4"/>
      <c r="C54718" s="4"/>
      <c r="D54718" s="5"/>
      <c r="E54718" s="6"/>
      <c r="F54718" s="7"/>
      <c r="G54718" s="4"/>
    </row>
    <row r="54719" spans="1:7">
      <c r="A54719" s="1"/>
      <c r="B54719" s="4"/>
      <c r="C54719" s="4"/>
      <c r="D54719" s="5"/>
      <c r="E54719" s="6"/>
      <c r="F54719" s="7"/>
      <c r="G54719" s="4"/>
    </row>
    <row r="54720" spans="1:7">
      <c r="A54720" s="1"/>
      <c r="B54720" s="4"/>
      <c r="C54720" s="4"/>
      <c r="D54720" s="5"/>
      <c r="E54720" s="6"/>
      <c r="F54720" s="7"/>
      <c r="G54720" s="4"/>
    </row>
    <row r="54721" spans="1:7">
      <c r="A54721" s="1"/>
      <c r="B54721" s="4"/>
      <c r="C54721" s="4"/>
      <c r="D54721" s="5"/>
      <c r="E54721" s="6"/>
      <c r="F54721" s="7"/>
      <c r="G54721" s="4"/>
    </row>
    <row r="54722" spans="1:7">
      <c r="A54722" s="1"/>
      <c r="B54722" s="4"/>
      <c r="C54722" s="4"/>
      <c r="D54722" s="5"/>
      <c r="E54722" s="6"/>
      <c r="F54722" s="7"/>
      <c r="G54722" s="4"/>
    </row>
    <row r="54723" spans="1:7">
      <c r="A54723" s="1"/>
      <c r="B54723" s="4"/>
      <c r="C54723" s="4"/>
      <c r="D54723" s="5"/>
      <c r="E54723" s="6"/>
      <c r="F54723" s="7"/>
      <c r="G54723" s="4"/>
    </row>
    <row r="54724" spans="1:7">
      <c r="A54724" s="1"/>
      <c r="B54724" s="4"/>
      <c r="C54724" s="4"/>
      <c r="D54724" s="5"/>
      <c r="E54724" s="6"/>
      <c r="F54724" s="7"/>
      <c r="G54724" s="4"/>
    </row>
    <row r="54725" spans="1:7">
      <c r="A54725" s="1"/>
      <c r="B54725" s="4"/>
      <c r="C54725" s="4"/>
      <c r="D54725" s="5"/>
      <c r="E54725" s="6"/>
      <c r="F54725" s="7"/>
      <c r="G54725" s="4"/>
    </row>
    <row r="54726" spans="1:7">
      <c r="A54726" s="1"/>
      <c r="B54726" s="4"/>
      <c r="C54726" s="4"/>
      <c r="D54726" s="5"/>
      <c r="E54726" s="6"/>
      <c r="F54726" s="7"/>
      <c r="G54726" s="4"/>
    </row>
    <row r="54727" spans="1:7">
      <c r="A54727" s="1"/>
      <c r="B54727" s="4"/>
      <c r="C54727" s="4"/>
      <c r="D54727" s="5"/>
      <c r="E54727" s="6"/>
      <c r="F54727" s="7"/>
      <c r="G54727" s="4"/>
    </row>
    <row r="54728" spans="1:7">
      <c r="A54728" s="1"/>
      <c r="B54728" s="4"/>
      <c r="C54728" s="4"/>
      <c r="D54728" s="5"/>
      <c r="E54728" s="6"/>
      <c r="F54728" s="7"/>
      <c r="G54728" s="4"/>
    </row>
    <row r="54729" spans="1:7">
      <c r="A54729" s="1"/>
      <c r="B54729" s="4"/>
      <c r="C54729" s="4"/>
      <c r="D54729" s="5"/>
      <c r="E54729" s="6"/>
      <c r="F54729" s="7"/>
      <c r="G54729" s="4"/>
    </row>
    <row r="54730" spans="1:7">
      <c r="A54730" s="1"/>
      <c r="B54730" s="4"/>
      <c r="C54730" s="4"/>
      <c r="D54730" s="5"/>
      <c r="E54730" s="6"/>
      <c r="F54730" s="7"/>
      <c r="G54730" s="4"/>
    </row>
    <row r="54731" spans="1:7">
      <c r="A54731" s="1"/>
      <c r="B54731" s="4"/>
      <c r="C54731" s="4"/>
      <c r="D54731" s="5"/>
      <c r="E54731" s="6"/>
      <c r="F54731" s="7"/>
      <c r="G54731" s="4"/>
    </row>
    <row r="54732" spans="1:7">
      <c r="A54732" s="1"/>
      <c r="B54732" s="4"/>
      <c r="C54732" s="4"/>
      <c r="D54732" s="5"/>
      <c r="E54732" s="6"/>
      <c r="F54732" s="7"/>
      <c r="G54732" s="4"/>
    </row>
    <row r="54733" spans="1:7">
      <c r="A54733" s="1"/>
      <c r="B54733" s="4"/>
      <c r="C54733" s="4"/>
      <c r="D54733" s="5"/>
      <c r="E54733" s="6"/>
      <c r="F54733" s="7"/>
      <c r="G54733" s="4"/>
    </row>
    <row r="54734" spans="1:7">
      <c r="A54734" s="1"/>
      <c r="B54734" s="4"/>
      <c r="C54734" s="4"/>
      <c r="D54734" s="5"/>
      <c r="E54734" s="6"/>
      <c r="F54734" s="7"/>
      <c r="G54734" s="4"/>
    </row>
    <row r="54735" spans="1:7">
      <c r="A54735" s="1"/>
      <c r="B54735" s="4"/>
      <c r="C54735" s="4"/>
      <c r="D54735" s="5"/>
      <c r="E54735" s="6"/>
      <c r="F54735" s="7"/>
      <c r="G54735" s="4"/>
    </row>
    <row r="54736" spans="1:7">
      <c r="A54736" s="1"/>
      <c r="B54736" s="4"/>
      <c r="C54736" s="4"/>
      <c r="D54736" s="5"/>
      <c r="E54736" s="6"/>
      <c r="F54736" s="7"/>
      <c r="G54736" s="4"/>
    </row>
    <row r="54737" spans="1:7">
      <c r="A54737" s="1"/>
      <c r="B54737" s="4"/>
      <c r="C54737" s="4"/>
      <c r="D54737" s="5"/>
      <c r="E54737" s="6"/>
      <c r="F54737" s="7"/>
      <c r="G54737" s="4"/>
    </row>
    <row r="54738" spans="1:7">
      <c r="A54738" s="1"/>
      <c r="B54738" s="4"/>
      <c r="C54738" s="4"/>
      <c r="D54738" s="5"/>
      <c r="E54738" s="6"/>
      <c r="F54738" s="7"/>
      <c r="G54738" s="4"/>
    </row>
    <row r="54739" spans="1:7">
      <c r="A54739" s="1"/>
      <c r="B54739" s="4"/>
      <c r="C54739" s="4"/>
      <c r="D54739" s="5"/>
      <c r="E54739" s="6"/>
      <c r="F54739" s="7"/>
      <c r="G54739" s="4"/>
    </row>
    <row r="54740" spans="1:7">
      <c r="A54740" s="1"/>
      <c r="B54740" s="4"/>
      <c r="C54740" s="4"/>
      <c r="D54740" s="5"/>
      <c r="E54740" s="6"/>
      <c r="F54740" s="7"/>
      <c r="G54740" s="4"/>
    </row>
    <row r="54741" spans="1:7">
      <c r="A54741" s="1"/>
      <c r="B54741" s="4"/>
      <c r="C54741" s="4"/>
      <c r="D54741" s="5"/>
      <c r="E54741" s="6"/>
      <c r="F54741" s="7"/>
      <c r="G54741" s="4"/>
    </row>
    <row r="54742" spans="1:7">
      <c r="A54742" s="1"/>
      <c r="B54742" s="4"/>
      <c r="C54742" s="4"/>
      <c r="D54742" s="5"/>
      <c r="E54742" s="6"/>
      <c r="F54742" s="7"/>
      <c r="G54742" s="4"/>
    </row>
    <row r="54743" spans="1:7">
      <c r="A54743" s="1"/>
      <c r="B54743" s="4"/>
      <c r="C54743" s="4"/>
      <c r="D54743" s="5"/>
      <c r="E54743" s="6"/>
      <c r="F54743" s="7"/>
      <c r="G54743" s="4"/>
    </row>
    <row r="54744" spans="1:7">
      <c r="A54744" s="1"/>
      <c r="B54744" s="4"/>
      <c r="C54744" s="4"/>
      <c r="D54744" s="5"/>
      <c r="E54744" s="6"/>
      <c r="F54744" s="7"/>
      <c r="G54744" s="4"/>
    </row>
    <row r="54745" spans="1:7">
      <c r="A54745" s="1"/>
      <c r="B54745" s="4"/>
      <c r="C54745" s="4"/>
      <c r="D54745" s="5"/>
      <c r="E54745" s="6"/>
      <c r="F54745" s="7"/>
      <c r="G54745" s="4"/>
    </row>
    <row r="54746" spans="1:7">
      <c r="A54746" s="1"/>
      <c r="B54746" s="4"/>
      <c r="C54746" s="4"/>
      <c r="D54746" s="5"/>
      <c r="E54746" s="6"/>
      <c r="F54746" s="7"/>
      <c r="G54746" s="4"/>
    </row>
    <row r="54747" spans="1:7">
      <c r="A54747" s="1"/>
      <c r="B54747" s="4"/>
      <c r="C54747" s="4"/>
      <c r="D54747" s="5"/>
      <c r="E54747" s="6"/>
      <c r="F54747" s="7"/>
      <c r="G54747" s="4"/>
    </row>
    <row r="54748" spans="1:7">
      <c r="A54748" s="1"/>
      <c r="B54748" s="4"/>
      <c r="C54748" s="4"/>
      <c r="D54748" s="5"/>
      <c r="E54748" s="6"/>
      <c r="F54748" s="7"/>
      <c r="G54748" s="4"/>
    </row>
    <row r="54749" spans="1:7">
      <c r="A54749" s="1"/>
      <c r="B54749" s="4"/>
      <c r="C54749" s="4"/>
      <c r="D54749" s="5"/>
      <c r="E54749" s="6"/>
      <c r="F54749" s="7"/>
      <c r="G54749" s="4"/>
    </row>
    <row r="54750" spans="1:7">
      <c r="A54750" s="1"/>
      <c r="B54750" s="4"/>
      <c r="C54750" s="4"/>
      <c r="D54750" s="5"/>
      <c r="E54750" s="6"/>
      <c r="F54750" s="7"/>
      <c r="G54750" s="4"/>
    </row>
    <row r="54751" spans="1:7">
      <c r="A54751" s="1"/>
      <c r="B54751" s="4"/>
      <c r="C54751" s="4"/>
      <c r="D54751" s="5"/>
      <c r="E54751" s="6"/>
      <c r="F54751" s="7"/>
      <c r="G54751" s="4"/>
    </row>
    <row r="54752" spans="1:7">
      <c r="A54752" s="1"/>
      <c r="B54752" s="4"/>
      <c r="C54752" s="4"/>
      <c r="D54752" s="5"/>
      <c r="E54752" s="6"/>
      <c r="F54752" s="7"/>
      <c r="G54752" s="4"/>
    </row>
    <row r="54753" spans="1:7">
      <c r="A54753" s="1"/>
      <c r="B54753" s="4"/>
      <c r="C54753" s="4"/>
      <c r="D54753" s="5"/>
      <c r="E54753" s="6"/>
      <c r="F54753" s="7"/>
      <c r="G54753" s="4"/>
    </row>
    <row r="54754" spans="1:7">
      <c r="A54754" s="1"/>
      <c r="B54754" s="4"/>
      <c r="C54754" s="4"/>
      <c r="D54754" s="5"/>
      <c r="E54754" s="6"/>
      <c r="F54754" s="7"/>
      <c r="G54754" s="4"/>
    </row>
    <row r="54755" spans="1:7">
      <c r="A54755" s="1"/>
      <c r="B54755" s="4"/>
      <c r="C54755" s="4"/>
      <c r="D54755" s="5"/>
      <c r="E54755" s="6"/>
      <c r="F54755" s="7"/>
      <c r="G54755" s="4"/>
    </row>
    <row r="54756" spans="1:7">
      <c r="A54756" s="1"/>
      <c r="B54756" s="4"/>
      <c r="C54756" s="4"/>
      <c r="D54756" s="5"/>
      <c r="E54756" s="6"/>
      <c r="F54756" s="7"/>
      <c r="G54756" s="4"/>
    </row>
    <row r="54757" spans="1:7">
      <c r="A54757" s="1"/>
      <c r="B54757" s="4"/>
      <c r="C54757" s="4"/>
      <c r="D54757" s="5"/>
      <c r="E54757" s="6"/>
      <c r="F54757" s="7"/>
      <c r="G54757" s="4"/>
    </row>
    <row r="54758" spans="1:7">
      <c r="A54758" s="1"/>
      <c r="B54758" s="4"/>
      <c r="C54758" s="4"/>
      <c r="D54758" s="5"/>
      <c r="E54758" s="6"/>
      <c r="F54758" s="7"/>
      <c r="G54758" s="4"/>
    </row>
    <row r="54759" spans="1:7">
      <c r="A54759" s="1"/>
      <c r="B54759" s="4"/>
      <c r="C54759" s="4"/>
      <c r="D54759" s="5"/>
      <c r="E54759" s="6"/>
      <c r="F54759" s="7"/>
      <c r="G54759" s="4"/>
    </row>
    <row r="54760" spans="1:7">
      <c r="A54760" s="1"/>
      <c r="B54760" s="4"/>
      <c r="C54760" s="4"/>
      <c r="D54760" s="5"/>
      <c r="E54760" s="6"/>
      <c r="F54760" s="7"/>
      <c r="G54760" s="4"/>
    </row>
    <row r="54761" spans="1:7">
      <c r="A54761" s="1"/>
      <c r="B54761" s="4"/>
      <c r="C54761" s="4"/>
      <c r="D54761" s="5"/>
      <c r="E54761" s="6"/>
      <c r="F54761" s="7"/>
      <c r="G54761" s="4"/>
    </row>
    <row r="54762" spans="1:7">
      <c r="A54762" s="1"/>
      <c r="B54762" s="4"/>
      <c r="C54762" s="4"/>
      <c r="D54762" s="5"/>
      <c r="E54762" s="6"/>
      <c r="F54762" s="7"/>
      <c r="G54762" s="4"/>
    </row>
    <row r="54763" spans="1:7">
      <c r="A54763" s="1"/>
      <c r="B54763" s="4"/>
      <c r="C54763" s="4"/>
      <c r="D54763" s="5"/>
      <c r="E54763" s="6"/>
      <c r="F54763" s="7"/>
      <c r="G54763" s="4"/>
    </row>
    <row r="54764" spans="1:7">
      <c r="A54764" s="1"/>
      <c r="B54764" s="4"/>
      <c r="C54764" s="4"/>
      <c r="D54764" s="5"/>
      <c r="E54764" s="6"/>
      <c r="F54764" s="7"/>
      <c r="G54764" s="4"/>
    </row>
    <row r="54765" spans="1:7">
      <c r="A54765" s="1"/>
      <c r="B54765" s="4"/>
      <c r="C54765" s="4"/>
      <c r="D54765" s="5"/>
      <c r="E54765" s="6"/>
      <c r="F54765" s="7"/>
      <c r="G54765" s="4"/>
    </row>
    <row r="54766" spans="1:7">
      <c r="A54766" s="1"/>
      <c r="B54766" s="4"/>
      <c r="C54766" s="4"/>
      <c r="D54766" s="5"/>
      <c r="E54766" s="6"/>
      <c r="F54766" s="7"/>
      <c r="G54766" s="4"/>
    </row>
    <row r="54767" spans="1:7">
      <c r="A54767" s="1"/>
      <c r="B54767" s="4"/>
      <c r="C54767" s="4"/>
      <c r="D54767" s="5"/>
      <c r="E54767" s="6"/>
      <c r="F54767" s="7"/>
      <c r="G54767" s="4"/>
    </row>
    <row r="54768" spans="1:7">
      <c r="A54768" s="1"/>
      <c r="B54768" s="4"/>
      <c r="C54768" s="4"/>
      <c r="D54768" s="5"/>
      <c r="E54768" s="6"/>
      <c r="F54768" s="7"/>
      <c r="G54768" s="4"/>
    </row>
    <row r="54769" spans="1:7">
      <c r="A54769" s="1"/>
      <c r="B54769" s="4"/>
      <c r="C54769" s="4"/>
      <c r="D54769" s="5"/>
      <c r="E54769" s="6"/>
      <c r="F54769" s="7"/>
      <c r="G54769" s="4"/>
    </row>
    <row r="54770" spans="1:7">
      <c r="A54770" s="1"/>
      <c r="B54770" s="4"/>
      <c r="C54770" s="4"/>
      <c r="D54770" s="5"/>
      <c r="E54770" s="6"/>
      <c r="F54770" s="7"/>
      <c r="G54770" s="4"/>
    </row>
    <row r="54771" spans="1:7">
      <c r="A54771" s="1"/>
      <c r="B54771" s="4"/>
      <c r="C54771" s="4"/>
      <c r="D54771" s="5"/>
      <c r="E54771" s="6"/>
      <c r="F54771" s="7"/>
      <c r="G54771" s="4"/>
    </row>
    <row r="54772" spans="1:7">
      <c r="A54772" s="1"/>
      <c r="B54772" s="4"/>
      <c r="C54772" s="4"/>
      <c r="D54772" s="5"/>
      <c r="E54772" s="6"/>
      <c r="F54772" s="7"/>
      <c r="G54772" s="4"/>
    </row>
    <row r="54773" spans="1:7">
      <c r="A54773" s="1"/>
      <c r="B54773" s="4"/>
      <c r="C54773" s="4"/>
      <c r="D54773" s="5"/>
      <c r="E54773" s="6"/>
      <c r="F54773" s="7"/>
      <c r="G54773" s="4"/>
    </row>
    <row r="54774" spans="1:7">
      <c r="A54774" s="1"/>
      <c r="B54774" s="4"/>
      <c r="C54774" s="4"/>
      <c r="D54774" s="5"/>
      <c r="E54774" s="6"/>
      <c r="F54774" s="7"/>
      <c r="G54774" s="4"/>
    </row>
    <row r="54775" spans="1:7">
      <c r="A54775" s="1"/>
      <c r="B54775" s="4"/>
      <c r="C54775" s="4"/>
      <c r="D54775" s="5"/>
      <c r="E54775" s="6"/>
      <c r="F54775" s="7"/>
      <c r="G54775" s="4"/>
    </row>
    <row r="54776" spans="1:7">
      <c r="A54776" s="1"/>
      <c r="B54776" s="4"/>
      <c r="C54776" s="4"/>
      <c r="D54776" s="5"/>
      <c r="E54776" s="6"/>
      <c r="F54776" s="7"/>
      <c r="G54776" s="4"/>
    </row>
    <row r="54777" spans="1:7">
      <c r="A54777" s="1"/>
      <c r="B54777" s="4"/>
      <c r="C54777" s="4"/>
      <c r="D54777" s="5"/>
      <c r="E54777" s="6"/>
      <c r="F54777" s="7"/>
      <c r="G54777" s="4"/>
    </row>
    <row r="54778" spans="1:7">
      <c r="A54778" s="1"/>
      <c r="B54778" s="4"/>
      <c r="C54778" s="4"/>
      <c r="D54778" s="5"/>
      <c r="E54778" s="6"/>
      <c r="F54778" s="7"/>
      <c r="G54778" s="4"/>
    </row>
    <row r="54779" spans="1:7">
      <c r="A54779" s="1"/>
      <c r="B54779" s="4"/>
      <c r="C54779" s="4"/>
      <c r="D54779" s="5"/>
      <c r="E54779" s="6"/>
      <c r="F54779" s="7"/>
      <c r="G54779" s="4"/>
    </row>
    <row r="54780" spans="1:7">
      <c r="A54780" s="1"/>
      <c r="B54780" s="4"/>
      <c r="C54780" s="4"/>
      <c r="D54780" s="5"/>
      <c r="E54780" s="6"/>
      <c r="F54780" s="7"/>
      <c r="G54780" s="4"/>
    </row>
    <row r="54781" spans="1:7">
      <c r="A54781" s="1"/>
      <c r="B54781" s="4"/>
      <c r="C54781" s="4"/>
      <c r="D54781" s="5"/>
      <c r="E54781" s="6"/>
      <c r="F54781" s="7"/>
      <c r="G54781" s="4"/>
    </row>
    <row r="54782" spans="1:7">
      <c r="A54782" s="1"/>
      <c r="B54782" s="4"/>
      <c r="C54782" s="4"/>
      <c r="D54782" s="5"/>
      <c r="E54782" s="6"/>
      <c r="F54782" s="7"/>
      <c r="G54782" s="4"/>
    </row>
    <row r="54783" spans="1:7">
      <c r="A54783" s="1"/>
      <c r="B54783" s="4"/>
      <c r="C54783" s="4"/>
      <c r="D54783" s="5"/>
      <c r="E54783" s="6"/>
      <c r="F54783" s="7"/>
      <c r="G54783" s="4"/>
    </row>
    <row r="54784" spans="1:7">
      <c r="A54784" s="1"/>
      <c r="B54784" s="4"/>
      <c r="C54784" s="4"/>
      <c r="D54784" s="5"/>
      <c r="E54784" s="6"/>
      <c r="F54784" s="7"/>
      <c r="G54784" s="4"/>
    </row>
    <row r="54785" spans="1:7">
      <c r="A54785" s="1"/>
      <c r="B54785" s="4"/>
      <c r="C54785" s="4"/>
      <c r="D54785" s="5"/>
      <c r="E54785" s="6"/>
      <c r="F54785" s="7"/>
      <c r="G54785" s="4"/>
    </row>
    <row r="54786" spans="1:7">
      <c r="A54786" s="1"/>
      <c r="B54786" s="4"/>
      <c r="C54786" s="4"/>
      <c r="D54786" s="5"/>
      <c r="E54786" s="6"/>
      <c r="F54786" s="7"/>
      <c r="G54786" s="4"/>
    </row>
    <row r="54787" spans="1:7">
      <c r="A54787" s="1"/>
      <c r="B54787" s="4"/>
      <c r="C54787" s="4"/>
      <c r="D54787" s="5"/>
      <c r="E54787" s="6"/>
      <c r="F54787" s="7"/>
      <c r="G54787" s="4"/>
    </row>
    <row r="54788" spans="1:7">
      <c r="A54788" s="1"/>
      <c r="B54788" s="4"/>
      <c r="C54788" s="4"/>
      <c r="D54788" s="5"/>
      <c r="E54788" s="6"/>
      <c r="F54788" s="7"/>
      <c r="G54788" s="4"/>
    </row>
    <row r="54789" spans="1:7">
      <c r="A54789" s="1"/>
      <c r="B54789" s="4"/>
      <c r="C54789" s="4"/>
      <c r="D54789" s="5"/>
      <c r="E54789" s="6"/>
      <c r="F54789" s="7"/>
      <c r="G54789" s="4"/>
    </row>
    <row r="54790" spans="1:7">
      <c r="A54790" s="1"/>
      <c r="B54790" s="4"/>
      <c r="C54790" s="4"/>
      <c r="D54790" s="5"/>
      <c r="E54790" s="6"/>
      <c r="F54790" s="7"/>
      <c r="G54790" s="4"/>
    </row>
    <row r="54791" spans="1:7">
      <c r="A54791" s="1"/>
      <c r="B54791" s="4"/>
      <c r="C54791" s="4"/>
      <c r="D54791" s="5"/>
      <c r="E54791" s="6"/>
      <c r="F54791" s="7"/>
      <c r="G54791" s="4"/>
    </row>
    <row r="54792" spans="1:7">
      <c r="A54792" s="1"/>
      <c r="B54792" s="4"/>
      <c r="C54792" s="4"/>
      <c r="D54792" s="5"/>
      <c r="E54792" s="6"/>
      <c r="F54792" s="7"/>
      <c r="G54792" s="4"/>
    </row>
    <row r="54793" spans="1:7">
      <c r="A54793" s="1"/>
      <c r="B54793" s="4"/>
      <c r="C54793" s="4"/>
      <c r="D54793" s="5"/>
      <c r="E54793" s="6"/>
      <c r="F54793" s="7"/>
      <c r="G54793" s="4"/>
    </row>
    <row r="54794" spans="1:7">
      <c r="A54794" s="1"/>
      <c r="B54794" s="4"/>
      <c r="C54794" s="4"/>
      <c r="D54794" s="5"/>
      <c r="E54794" s="6"/>
      <c r="F54794" s="7"/>
      <c r="G54794" s="4"/>
    </row>
    <row r="54795" spans="1:7">
      <c r="A54795" s="1"/>
      <c r="B54795" s="4"/>
      <c r="C54795" s="4"/>
      <c r="D54795" s="5"/>
      <c r="E54795" s="6"/>
      <c r="F54795" s="7"/>
      <c r="G54795" s="4"/>
    </row>
    <row r="54796" spans="1:7">
      <c r="A54796" s="1"/>
      <c r="B54796" s="4"/>
      <c r="C54796" s="4"/>
      <c r="D54796" s="5"/>
      <c r="E54796" s="6"/>
      <c r="F54796" s="7"/>
      <c r="G54796" s="4"/>
    </row>
    <row r="54797" spans="1:7">
      <c r="A54797" s="1"/>
      <c r="B54797" s="4"/>
      <c r="C54797" s="4"/>
      <c r="D54797" s="5"/>
      <c r="E54797" s="6"/>
      <c r="F54797" s="7"/>
      <c r="G54797" s="4"/>
    </row>
    <row r="54798" spans="1:7">
      <c r="A54798" s="1"/>
      <c r="B54798" s="4"/>
      <c r="C54798" s="4"/>
      <c r="D54798" s="5"/>
      <c r="E54798" s="6"/>
      <c r="F54798" s="7"/>
      <c r="G54798" s="4"/>
    </row>
    <row r="54799" spans="1:7">
      <c r="A54799" s="1"/>
      <c r="B54799" s="4"/>
      <c r="C54799" s="4"/>
      <c r="D54799" s="5"/>
      <c r="E54799" s="6"/>
      <c r="F54799" s="7"/>
      <c r="G54799" s="4"/>
    </row>
    <row r="54800" spans="1:7">
      <c r="A54800" s="1"/>
      <c r="B54800" s="4"/>
      <c r="C54800" s="4"/>
      <c r="D54800" s="5"/>
      <c r="E54800" s="6"/>
      <c r="F54800" s="7"/>
      <c r="G54800" s="4"/>
    </row>
    <row r="54801" spans="1:7">
      <c r="A54801" s="1"/>
      <c r="B54801" s="4"/>
      <c r="C54801" s="4"/>
      <c r="D54801" s="5"/>
      <c r="E54801" s="6"/>
      <c r="F54801" s="7"/>
      <c r="G54801" s="4"/>
    </row>
    <row r="54802" spans="1:7">
      <c r="A54802" s="1"/>
      <c r="B54802" s="4"/>
      <c r="C54802" s="4"/>
      <c r="D54802" s="5"/>
      <c r="E54802" s="6"/>
      <c r="F54802" s="7"/>
      <c r="G54802" s="4"/>
    </row>
    <row r="54803" spans="1:7">
      <c r="A54803" s="1"/>
      <c r="B54803" s="4"/>
      <c r="C54803" s="4"/>
      <c r="D54803" s="5"/>
      <c r="E54803" s="6"/>
      <c r="F54803" s="7"/>
      <c r="G54803" s="4"/>
    </row>
    <row r="54804" spans="1:7">
      <c r="A54804" s="1"/>
      <c r="B54804" s="4"/>
      <c r="C54804" s="4"/>
      <c r="D54804" s="5"/>
      <c r="E54804" s="6"/>
      <c r="F54804" s="7"/>
      <c r="G54804" s="4"/>
    </row>
    <row r="54805" spans="1:7">
      <c r="A54805" s="1"/>
      <c r="B54805" s="4"/>
      <c r="C54805" s="4"/>
      <c r="D54805" s="5"/>
      <c r="E54805" s="6"/>
      <c r="F54805" s="7"/>
      <c r="G54805" s="4"/>
    </row>
    <row r="54806" spans="1:7">
      <c r="A54806" s="1"/>
      <c r="B54806" s="4"/>
      <c r="C54806" s="4"/>
      <c r="D54806" s="5"/>
      <c r="E54806" s="6"/>
      <c r="F54806" s="7"/>
      <c r="G54806" s="4"/>
    </row>
    <row r="54807" spans="1:7">
      <c r="A54807" s="1"/>
      <c r="B54807" s="4"/>
      <c r="C54807" s="4"/>
      <c r="D54807" s="5"/>
      <c r="E54807" s="6"/>
      <c r="F54807" s="7"/>
      <c r="G54807" s="4"/>
    </row>
    <row r="54808" spans="1:7">
      <c r="A54808" s="1"/>
      <c r="B54808" s="4"/>
      <c r="C54808" s="4"/>
      <c r="D54808" s="5"/>
      <c r="E54808" s="6"/>
      <c r="F54808" s="7"/>
      <c r="G54808" s="4"/>
    </row>
    <row r="54809" spans="1:7">
      <c r="A54809" s="1"/>
      <c r="B54809" s="4"/>
      <c r="C54809" s="4"/>
      <c r="D54809" s="5"/>
      <c r="E54809" s="6"/>
      <c r="F54809" s="7"/>
      <c r="G54809" s="4"/>
    </row>
    <row r="54810" spans="1:7">
      <c r="A54810" s="1"/>
      <c r="B54810" s="4"/>
      <c r="C54810" s="4"/>
      <c r="D54810" s="5"/>
      <c r="E54810" s="6"/>
      <c r="F54810" s="7"/>
      <c r="G54810" s="4"/>
    </row>
    <row r="54811" spans="1:7">
      <c r="A54811" s="1"/>
      <c r="B54811" s="4"/>
      <c r="C54811" s="4"/>
      <c r="D54811" s="5"/>
      <c r="E54811" s="6"/>
      <c r="F54811" s="7"/>
      <c r="G54811" s="4"/>
    </row>
    <row r="54812" spans="1:7">
      <c r="A54812" s="1"/>
      <c r="B54812" s="4"/>
      <c r="C54812" s="4"/>
      <c r="D54812" s="5"/>
      <c r="E54812" s="6"/>
      <c r="F54812" s="7"/>
      <c r="G54812" s="4"/>
    </row>
    <row r="54813" spans="1:7">
      <c r="A54813" s="1"/>
      <c r="B54813" s="4"/>
      <c r="C54813" s="4"/>
      <c r="D54813" s="5"/>
      <c r="E54813" s="6"/>
      <c r="F54813" s="7"/>
      <c r="G54813" s="4"/>
    </row>
    <row r="54814" spans="1:7">
      <c r="A54814" s="1"/>
      <c r="B54814" s="4"/>
      <c r="C54814" s="4"/>
      <c r="D54814" s="5"/>
      <c r="E54814" s="6"/>
      <c r="F54814" s="7"/>
      <c r="G54814" s="4"/>
    </row>
    <row r="54815" spans="1:7">
      <c r="A54815" s="1"/>
      <c r="B54815" s="4"/>
      <c r="C54815" s="4"/>
      <c r="D54815" s="5"/>
      <c r="E54815" s="6"/>
      <c r="F54815" s="7"/>
      <c r="G54815" s="4"/>
    </row>
    <row r="54816" spans="1:7">
      <c r="A54816" s="1"/>
      <c r="B54816" s="4"/>
      <c r="C54816" s="4"/>
      <c r="D54816" s="5"/>
      <c r="E54816" s="6"/>
      <c r="F54816" s="7"/>
      <c r="G54816" s="4"/>
    </row>
    <row r="54817" spans="1:7">
      <c r="A54817" s="1"/>
      <c r="B54817" s="4"/>
      <c r="C54817" s="4"/>
      <c r="D54817" s="5"/>
      <c r="E54817" s="6"/>
      <c r="F54817" s="7"/>
      <c r="G54817" s="4"/>
    </row>
    <row r="54818" spans="1:7">
      <c r="A54818" s="1"/>
      <c r="B54818" s="4"/>
      <c r="C54818" s="4"/>
      <c r="D54818" s="5"/>
      <c r="E54818" s="6"/>
      <c r="F54818" s="7"/>
      <c r="G54818" s="4"/>
    </row>
    <row r="54819" spans="1:7">
      <c r="A54819" s="1"/>
      <c r="B54819" s="4"/>
      <c r="C54819" s="4"/>
      <c r="D54819" s="5"/>
      <c r="E54819" s="6"/>
      <c r="F54819" s="7"/>
      <c r="G54819" s="4"/>
    </row>
    <row r="54820" spans="1:7">
      <c r="A54820" s="1"/>
      <c r="B54820" s="4"/>
      <c r="C54820" s="4"/>
      <c r="D54820" s="5"/>
      <c r="E54820" s="6"/>
      <c r="F54820" s="7"/>
      <c r="G54820" s="4"/>
    </row>
    <row r="54821" spans="1:7">
      <c r="A54821" s="1"/>
      <c r="B54821" s="4"/>
      <c r="C54821" s="4"/>
      <c r="D54821" s="5"/>
      <c r="E54821" s="6"/>
      <c r="F54821" s="7"/>
      <c r="G54821" s="4"/>
    </row>
    <row r="54822" spans="1:7">
      <c r="A54822" s="1"/>
      <c r="B54822" s="4"/>
      <c r="C54822" s="4"/>
      <c r="D54822" s="5"/>
      <c r="E54822" s="6"/>
      <c r="F54822" s="7"/>
      <c r="G54822" s="4"/>
    </row>
    <row r="54823" spans="1:7">
      <c r="A54823" s="1"/>
      <c r="B54823" s="4"/>
      <c r="C54823" s="4"/>
      <c r="D54823" s="5"/>
      <c r="E54823" s="6"/>
      <c r="F54823" s="7"/>
      <c r="G54823" s="4"/>
    </row>
    <row r="54824" spans="1:7">
      <c r="A54824" s="1"/>
      <c r="B54824" s="4"/>
      <c r="C54824" s="4"/>
      <c r="D54824" s="5"/>
      <c r="E54824" s="6"/>
      <c r="F54824" s="7"/>
      <c r="G54824" s="4"/>
    </row>
    <row r="54825" spans="1:7">
      <c r="A54825" s="1"/>
      <c r="B54825" s="4"/>
      <c r="C54825" s="4"/>
      <c r="D54825" s="5"/>
      <c r="E54825" s="6"/>
      <c r="F54825" s="7"/>
      <c r="G54825" s="4"/>
    </row>
    <row r="54826" spans="1:7">
      <c r="A54826" s="1"/>
      <c r="B54826" s="4"/>
      <c r="C54826" s="4"/>
      <c r="D54826" s="5"/>
      <c r="E54826" s="6"/>
      <c r="F54826" s="7"/>
      <c r="G54826" s="4"/>
    </row>
    <row r="54827" spans="1:7">
      <c r="A54827" s="1"/>
      <c r="B54827" s="4"/>
      <c r="C54827" s="4"/>
      <c r="D54827" s="5"/>
      <c r="E54827" s="6"/>
      <c r="F54827" s="7"/>
      <c r="G54827" s="4"/>
    </row>
    <row r="54828" spans="1:7">
      <c r="A54828" s="1"/>
      <c r="B54828" s="4"/>
      <c r="C54828" s="4"/>
      <c r="D54828" s="5"/>
      <c r="E54828" s="6"/>
      <c r="F54828" s="7"/>
      <c r="G54828" s="4"/>
    </row>
    <row r="54829" spans="1:7">
      <c r="A54829" s="1"/>
      <c r="B54829" s="4"/>
      <c r="C54829" s="4"/>
      <c r="D54829" s="5"/>
      <c r="E54829" s="6"/>
      <c r="F54829" s="7"/>
      <c r="G54829" s="4"/>
    </row>
    <row r="54830" spans="1:7">
      <c r="A54830" s="1"/>
      <c r="B54830" s="4"/>
      <c r="C54830" s="4"/>
      <c r="D54830" s="5"/>
      <c r="E54830" s="6"/>
      <c r="F54830" s="7"/>
      <c r="G54830" s="4"/>
    </row>
    <row r="54831" spans="1:7">
      <c r="A54831" s="1"/>
      <c r="B54831" s="4"/>
      <c r="C54831" s="4"/>
      <c r="D54831" s="5"/>
      <c r="E54831" s="6"/>
      <c r="F54831" s="7"/>
      <c r="G54831" s="4"/>
    </row>
    <row r="54832" spans="1:7">
      <c r="A54832" s="1"/>
      <c r="B54832" s="4"/>
      <c r="C54832" s="4"/>
      <c r="D54832" s="5"/>
      <c r="E54832" s="6"/>
      <c r="F54832" s="7"/>
      <c r="G54832" s="4"/>
    </row>
    <row r="54833" spans="1:7">
      <c r="A54833" s="1"/>
      <c r="B54833" s="4"/>
      <c r="C54833" s="4"/>
      <c r="D54833" s="5"/>
      <c r="E54833" s="6"/>
      <c r="F54833" s="7"/>
      <c r="G54833" s="4"/>
    </row>
    <row r="54834" spans="1:7">
      <c r="A54834" s="1"/>
      <c r="B54834" s="4"/>
      <c r="C54834" s="4"/>
      <c r="D54834" s="5"/>
      <c r="E54834" s="6"/>
      <c r="F54834" s="7"/>
      <c r="G54834" s="4"/>
    </row>
    <row r="54835" spans="1:7">
      <c r="A54835" s="1"/>
      <c r="B54835" s="4"/>
      <c r="C54835" s="4"/>
      <c r="D54835" s="5"/>
      <c r="E54835" s="6"/>
      <c r="F54835" s="7"/>
      <c r="G54835" s="4"/>
    </row>
    <row r="54836" spans="1:7">
      <c r="A54836" s="1"/>
      <c r="B54836" s="4"/>
      <c r="C54836" s="4"/>
      <c r="D54836" s="5"/>
      <c r="E54836" s="6"/>
      <c r="F54836" s="7"/>
      <c r="G54836" s="4"/>
    </row>
    <row r="54837" spans="1:7">
      <c r="A54837" s="1"/>
      <c r="B54837" s="4"/>
      <c r="C54837" s="4"/>
      <c r="D54837" s="5"/>
      <c r="E54837" s="6"/>
      <c r="F54837" s="7"/>
      <c r="G54837" s="4"/>
    </row>
    <row r="54838" spans="1:7">
      <c r="A54838" s="1"/>
      <c r="B54838" s="4"/>
      <c r="C54838" s="4"/>
      <c r="D54838" s="5"/>
      <c r="E54838" s="6"/>
      <c r="F54838" s="7"/>
      <c r="G54838" s="4"/>
    </row>
    <row r="54839" spans="1:7">
      <c r="A54839" s="1"/>
      <c r="B54839" s="4"/>
      <c r="C54839" s="4"/>
      <c r="D54839" s="5"/>
      <c r="E54839" s="6"/>
      <c r="F54839" s="7"/>
      <c r="G54839" s="4"/>
    </row>
    <row r="54840" spans="1:7">
      <c r="A54840" s="1"/>
      <c r="B54840" s="4"/>
      <c r="C54840" s="4"/>
      <c r="D54840" s="5"/>
      <c r="E54840" s="6"/>
      <c r="F54840" s="7"/>
      <c r="G54840" s="4"/>
    </row>
    <row r="54841" spans="1:7">
      <c r="A54841" s="1"/>
      <c r="B54841" s="4"/>
      <c r="C54841" s="4"/>
      <c r="D54841" s="5"/>
      <c r="E54841" s="6"/>
      <c r="F54841" s="7"/>
      <c r="G54841" s="4"/>
    </row>
    <row r="54842" spans="1:7">
      <c r="A54842" s="1"/>
      <c r="B54842" s="4"/>
      <c r="C54842" s="4"/>
      <c r="D54842" s="5"/>
      <c r="E54842" s="6"/>
      <c r="F54842" s="7"/>
      <c r="G54842" s="4"/>
    </row>
    <row r="54843" spans="1:7">
      <c r="A54843" s="1"/>
      <c r="B54843" s="4"/>
      <c r="C54843" s="4"/>
      <c r="D54843" s="5"/>
      <c r="E54843" s="6"/>
      <c r="F54843" s="7"/>
      <c r="G54843" s="4"/>
    </row>
    <row r="54844" spans="1:7">
      <c r="A54844" s="1"/>
      <c r="B54844" s="4"/>
      <c r="C54844" s="4"/>
      <c r="D54844" s="5"/>
      <c r="E54844" s="6"/>
      <c r="F54844" s="7"/>
      <c r="G54844" s="4"/>
    </row>
    <row r="54845" spans="1:7">
      <c r="A54845" s="1"/>
      <c r="B54845" s="4"/>
      <c r="C54845" s="4"/>
      <c r="D54845" s="5"/>
      <c r="E54845" s="6"/>
      <c r="F54845" s="7"/>
      <c r="G54845" s="4"/>
    </row>
    <row r="54846" spans="1:7">
      <c r="A54846" s="1"/>
      <c r="B54846" s="4"/>
      <c r="C54846" s="4"/>
      <c r="D54846" s="5"/>
      <c r="E54846" s="6"/>
      <c r="F54846" s="7"/>
      <c r="G54846" s="4"/>
    </row>
    <row r="54847" spans="1:7">
      <c r="A54847" s="1"/>
      <c r="B54847" s="4"/>
      <c r="C54847" s="4"/>
      <c r="D54847" s="5"/>
      <c r="E54847" s="6"/>
      <c r="F54847" s="7"/>
      <c r="G54847" s="4"/>
    </row>
    <row r="54848" spans="1:7">
      <c r="A54848" s="1"/>
      <c r="B54848" s="4"/>
      <c r="C54848" s="4"/>
      <c r="D54848" s="5"/>
      <c r="E54848" s="6"/>
      <c r="F54848" s="7"/>
      <c r="G54848" s="4"/>
    </row>
    <row r="54849" spans="1:7">
      <c r="A54849" s="1"/>
      <c r="B54849" s="4"/>
      <c r="C54849" s="4"/>
      <c r="D54849" s="5"/>
      <c r="E54849" s="6"/>
      <c r="F54849" s="7"/>
      <c r="G54849" s="4"/>
    </row>
    <row r="54850" spans="1:7">
      <c r="A54850" s="1"/>
      <c r="B54850" s="4"/>
      <c r="C54850" s="4"/>
      <c r="D54850" s="5"/>
      <c r="E54850" s="6"/>
      <c r="F54850" s="7"/>
      <c r="G54850" s="4"/>
    </row>
    <row r="54851" spans="1:7">
      <c r="A54851" s="1"/>
      <c r="B54851" s="4"/>
      <c r="C54851" s="4"/>
      <c r="D54851" s="5"/>
      <c r="E54851" s="6"/>
      <c r="F54851" s="7"/>
      <c r="G54851" s="4"/>
    </row>
    <row r="54852" spans="1:7">
      <c r="A54852" s="1"/>
      <c r="B54852" s="4"/>
      <c r="C54852" s="4"/>
      <c r="D54852" s="5"/>
      <c r="E54852" s="6"/>
      <c r="F54852" s="7"/>
      <c r="G54852" s="4"/>
    </row>
    <row r="54853" spans="1:7">
      <c r="A54853" s="1"/>
      <c r="B54853" s="4"/>
      <c r="C54853" s="4"/>
      <c r="D54853" s="5"/>
      <c r="E54853" s="6"/>
      <c r="F54853" s="7"/>
      <c r="G54853" s="4"/>
    </row>
    <row r="54854" spans="1:7">
      <c r="A54854" s="1"/>
      <c r="B54854" s="4"/>
      <c r="C54854" s="4"/>
      <c r="D54854" s="5"/>
      <c r="E54854" s="6"/>
      <c r="F54854" s="7"/>
      <c r="G54854" s="4"/>
    </row>
    <row r="54855" spans="1:7">
      <c r="A54855" s="1"/>
      <c r="B54855" s="4"/>
      <c r="C54855" s="4"/>
      <c r="D54855" s="5"/>
      <c r="E54855" s="6"/>
      <c r="F54855" s="7"/>
      <c r="G54855" s="4"/>
    </row>
    <row r="54856" spans="1:7">
      <c r="A54856" s="1"/>
      <c r="B54856" s="4"/>
      <c r="C54856" s="4"/>
      <c r="D54856" s="5"/>
      <c r="E54856" s="6"/>
      <c r="F54856" s="7"/>
      <c r="G54856" s="4"/>
    </row>
    <row r="54857" spans="1:7">
      <c r="A54857" s="1"/>
      <c r="B54857" s="4"/>
      <c r="C54857" s="4"/>
      <c r="D54857" s="5"/>
      <c r="E54857" s="6"/>
      <c r="F54857" s="7"/>
      <c r="G54857" s="4"/>
    </row>
    <row r="54858" spans="1:7">
      <c r="A54858" s="1"/>
      <c r="B54858" s="4"/>
      <c r="C54858" s="4"/>
      <c r="D54858" s="5"/>
      <c r="E54858" s="6"/>
      <c r="F54858" s="7"/>
      <c r="G54858" s="4"/>
    </row>
    <row r="54859" spans="1:7">
      <c r="A54859" s="1"/>
      <c r="B54859" s="4"/>
      <c r="C54859" s="4"/>
      <c r="D54859" s="5"/>
      <c r="E54859" s="6"/>
      <c r="F54859" s="7"/>
      <c r="G54859" s="4"/>
    </row>
    <row r="54860" spans="1:7">
      <c r="A54860" s="1"/>
      <c r="B54860" s="4"/>
      <c r="C54860" s="4"/>
      <c r="D54860" s="5"/>
      <c r="E54860" s="6"/>
      <c r="F54860" s="7"/>
      <c r="G54860" s="4"/>
    </row>
    <row r="54861" spans="1:7">
      <c r="A54861" s="1"/>
      <c r="B54861" s="4"/>
      <c r="C54861" s="4"/>
      <c r="D54861" s="5"/>
      <c r="E54861" s="6"/>
      <c r="F54861" s="7"/>
      <c r="G54861" s="4"/>
    </row>
    <row r="54862" spans="1:7">
      <c r="A54862" s="1"/>
      <c r="B54862" s="4"/>
      <c r="C54862" s="4"/>
      <c r="D54862" s="5"/>
      <c r="E54862" s="6"/>
      <c r="F54862" s="7"/>
      <c r="G54862" s="4"/>
    </row>
    <row r="54863" spans="1:7">
      <c r="A54863" s="1"/>
      <c r="B54863" s="4"/>
      <c r="C54863" s="4"/>
      <c r="D54863" s="5"/>
      <c r="E54863" s="6"/>
      <c r="F54863" s="7"/>
      <c r="G54863" s="4"/>
    </row>
    <row r="54864" spans="1:7">
      <c r="A54864" s="1"/>
      <c r="B54864" s="4"/>
      <c r="C54864" s="4"/>
      <c r="D54864" s="5"/>
      <c r="E54864" s="6"/>
      <c r="F54864" s="7"/>
      <c r="G54864" s="4"/>
    </row>
    <row r="54865" spans="1:7">
      <c r="A54865" s="1"/>
      <c r="B54865" s="4"/>
      <c r="C54865" s="4"/>
      <c r="D54865" s="5"/>
      <c r="E54865" s="6"/>
      <c r="F54865" s="7"/>
      <c r="G54865" s="4"/>
    </row>
    <row r="54866" spans="1:7">
      <c r="A54866" s="1"/>
      <c r="B54866" s="4"/>
      <c r="C54866" s="4"/>
      <c r="D54866" s="5"/>
      <c r="E54866" s="6"/>
      <c r="F54866" s="7"/>
      <c r="G54866" s="4"/>
    </row>
    <row r="54867" spans="1:7">
      <c r="A54867" s="1"/>
      <c r="B54867" s="4"/>
      <c r="C54867" s="4"/>
      <c r="D54867" s="5"/>
      <c r="E54867" s="6"/>
      <c r="F54867" s="7"/>
      <c r="G54867" s="4"/>
    </row>
    <row r="54868" spans="1:7">
      <c r="A54868" s="1"/>
      <c r="B54868" s="4"/>
      <c r="C54868" s="4"/>
      <c r="D54868" s="5"/>
      <c r="E54868" s="6"/>
      <c r="F54868" s="7"/>
      <c r="G54868" s="4"/>
    </row>
    <row r="54869" spans="1:7">
      <c r="A54869" s="1"/>
      <c r="B54869" s="4"/>
      <c r="C54869" s="4"/>
      <c r="D54869" s="5"/>
      <c r="E54869" s="6"/>
      <c r="F54869" s="7"/>
      <c r="G54869" s="4"/>
    </row>
    <row r="54870" spans="1:7">
      <c r="A54870" s="1"/>
      <c r="B54870" s="4"/>
      <c r="C54870" s="4"/>
      <c r="D54870" s="5"/>
      <c r="E54870" s="6"/>
      <c r="F54870" s="7"/>
      <c r="G54870" s="4"/>
    </row>
    <row r="54871" spans="1:7">
      <c r="A54871" s="1"/>
      <c r="B54871" s="4"/>
      <c r="C54871" s="4"/>
      <c r="D54871" s="5"/>
      <c r="E54871" s="6"/>
      <c r="F54871" s="7"/>
      <c r="G54871" s="4"/>
    </row>
    <row r="54872" spans="1:7">
      <c r="A54872" s="1"/>
      <c r="B54872" s="4"/>
      <c r="C54872" s="4"/>
      <c r="D54872" s="5"/>
      <c r="E54872" s="6"/>
      <c r="F54872" s="7"/>
      <c r="G54872" s="4"/>
    </row>
    <row r="54873" spans="1:7">
      <c r="A54873" s="1"/>
      <c r="B54873" s="4"/>
      <c r="C54873" s="4"/>
      <c r="D54873" s="5"/>
      <c r="E54873" s="6"/>
      <c r="F54873" s="7"/>
      <c r="G54873" s="4"/>
    </row>
    <row r="54874" spans="1:7">
      <c r="A54874" s="1"/>
      <c r="B54874" s="4"/>
      <c r="C54874" s="4"/>
      <c r="D54874" s="5"/>
      <c r="E54874" s="6"/>
      <c r="F54874" s="7"/>
      <c r="G54874" s="4"/>
    </row>
    <row r="54875" spans="1:7">
      <c r="A54875" s="1"/>
      <c r="B54875" s="4"/>
      <c r="C54875" s="4"/>
      <c r="D54875" s="5"/>
      <c r="E54875" s="6"/>
      <c r="F54875" s="7"/>
      <c r="G54875" s="4"/>
    </row>
    <row r="54876" spans="1:7">
      <c r="A54876" s="1"/>
      <c r="B54876" s="4"/>
      <c r="C54876" s="4"/>
      <c r="D54876" s="5"/>
      <c r="E54876" s="6"/>
      <c r="F54876" s="7"/>
      <c r="G54876" s="4"/>
    </row>
    <row r="54877" spans="1:7">
      <c r="A54877" s="1"/>
      <c r="B54877" s="4"/>
      <c r="C54877" s="4"/>
      <c r="D54877" s="5"/>
      <c r="E54877" s="6"/>
      <c r="F54877" s="7"/>
      <c r="G54877" s="4"/>
    </row>
    <row r="54878" spans="1:7">
      <c r="A54878" s="1"/>
      <c r="B54878" s="4"/>
      <c r="C54878" s="4"/>
      <c r="D54878" s="5"/>
      <c r="E54878" s="6"/>
      <c r="F54878" s="7"/>
      <c r="G54878" s="4"/>
    </row>
    <row r="54879" spans="1:7">
      <c r="A54879" s="1"/>
      <c r="B54879" s="4"/>
      <c r="C54879" s="4"/>
      <c r="D54879" s="5"/>
      <c r="E54879" s="6"/>
      <c r="F54879" s="7"/>
      <c r="G54879" s="4"/>
    </row>
    <row r="54880" spans="1:7">
      <c r="A54880" s="1"/>
      <c r="B54880" s="4"/>
      <c r="C54880" s="4"/>
      <c r="D54880" s="5"/>
      <c r="E54880" s="6"/>
      <c r="F54880" s="7"/>
      <c r="G54880" s="4"/>
    </row>
    <row r="54881" spans="1:7">
      <c r="A54881" s="1"/>
      <c r="B54881" s="4"/>
      <c r="C54881" s="4"/>
      <c r="D54881" s="5"/>
      <c r="E54881" s="6"/>
      <c r="F54881" s="7"/>
      <c r="G54881" s="4"/>
    </row>
    <row r="54882" spans="1:7">
      <c r="A54882" s="1"/>
      <c r="B54882" s="4"/>
      <c r="C54882" s="4"/>
      <c r="D54882" s="5"/>
      <c r="E54882" s="6"/>
      <c r="F54882" s="7"/>
      <c r="G54882" s="4"/>
    </row>
    <row r="54883" spans="1:7">
      <c r="A54883" s="1"/>
      <c r="B54883" s="4"/>
      <c r="C54883" s="4"/>
      <c r="D54883" s="5"/>
      <c r="E54883" s="6"/>
      <c r="F54883" s="7"/>
      <c r="G54883" s="4"/>
    </row>
    <row r="54884" spans="1:7">
      <c r="A54884" s="1"/>
      <c r="B54884" s="4"/>
      <c r="C54884" s="4"/>
      <c r="D54884" s="5"/>
      <c r="E54884" s="6"/>
      <c r="F54884" s="7"/>
      <c r="G54884" s="4"/>
    </row>
    <row r="54885" spans="1:7">
      <c r="A54885" s="1"/>
      <c r="B54885" s="4"/>
      <c r="C54885" s="4"/>
      <c r="D54885" s="5"/>
      <c r="E54885" s="6"/>
      <c r="F54885" s="7"/>
      <c r="G54885" s="4"/>
    </row>
    <row r="54886" spans="1:7">
      <c r="A54886" s="1"/>
      <c r="B54886" s="4"/>
      <c r="C54886" s="4"/>
      <c r="D54886" s="5"/>
      <c r="E54886" s="6"/>
      <c r="F54886" s="7"/>
      <c r="G54886" s="4"/>
    </row>
    <row r="54887" spans="1:7">
      <c r="A54887" s="1"/>
      <c r="B54887" s="4"/>
      <c r="C54887" s="4"/>
      <c r="D54887" s="5"/>
      <c r="E54887" s="6"/>
      <c r="F54887" s="7"/>
      <c r="G54887" s="4"/>
    </row>
    <row r="54888" spans="1:7">
      <c r="A54888" s="1"/>
      <c r="B54888" s="4"/>
      <c r="C54888" s="4"/>
      <c r="D54888" s="5"/>
      <c r="E54888" s="6"/>
      <c r="F54888" s="7"/>
      <c r="G54888" s="4"/>
    </row>
    <row r="54889" spans="1:7">
      <c r="A54889" s="1"/>
      <c r="B54889" s="4"/>
      <c r="C54889" s="4"/>
      <c r="D54889" s="5"/>
      <c r="E54889" s="6"/>
      <c r="F54889" s="7"/>
      <c r="G54889" s="4"/>
    </row>
    <row r="54890" spans="1:7">
      <c r="A54890" s="1"/>
      <c r="B54890" s="4"/>
      <c r="C54890" s="4"/>
      <c r="D54890" s="5"/>
      <c r="E54890" s="6"/>
      <c r="F54890" s="7"/>
      <c r="G54890" s="4"/>
    </row>
    <row r="54891" spans="1:7">
      <c r="A54891" s="1"/>
      <c r="B54891" s="4"/>
      <c r="C54891" s="4"/>
      <c r="D54891" s="5"/>
      <c r="E54891" s="6"/>
      <c r="F54891" s="7"/>
      <c r="G54891" s="4"/>
    </row>
    <row r="54892" spans="1:7">
      <c r="A54892" s="1"/>
      <c r="B54892" s="4"/>
      <c r="C54892" s="4"/>
      <c r="D54892" s="5"/>
      <c r="E54892" s="6"/>
      <c r="F54892" s="7"/>
      <c r="G54892" s="4"/>
    </row>
    <row r="54893" spans="1:7">
      <c r="A54893" s="1"/>
      <c r="B54893" s="4"/>
      <c r="C54893" s="4"/>
      <c r="D54893" s="5"/>
      <c r="E54893" s="6"/>
      <c r="F54893" s="7"/>
      <c r="G54893" s="4"/>
    </row>
    <row r="54894" spans="1:7">
      <c r="A54894" s="1"/>
      <c r="B54894" s="4"/>
      <c r="C54894" s="4"/>
      <c r="D54894" s="5"/>
      <c r="E54894" s="6"/>
      <c r="F54894" s="7"/>
      <c r="G54894" s="4"/>
    </row>
    <row r="54895" spans="1:7">
      <c r="A54895" s="1"/>
      <c r="B54895" s="4"/>
      <c r="C54895" s="4"/>
      <c r="D54895" s="5"/>
      <c r="E54895" s="6"/>
      <c r="F54895" s="7"/>
      <c r="G54895" s="4"/>
    </row>
    <row r="54896" spans="1:7">
      <c r="A54896" s="1"/>
      <c r="B54896" s="4"/>
      <c r="C54896" s="4"/>
      <c r="D54896" s="5"/>
      <c r="E54896" s="6"/>
      <c r="F54896" s="7"/>
      <c r="G54896" s="4"/>
    </row>
    <row r="54897" spans="1:7">
      <c r="A54897" s="1"/>
      <c r="B54897" s="4"/>
      <c r="C54897" s="4"/>
      <c r="D54897" s="5"/>
      <c r="E54897" s="6"/>
      <c r="F54897" s="7"/>
      <c r="G54897" s="4"/>
    </row>
    <row r="54898" spans="1:7">
      <c r="A54898" s="1"/>
      <c r="B54898" s="4"/>
      <c r="C54898" s="4"/>
      <c r="D54898" s="5"/>
      <c r="E54898" s="6"/>
      <c r="F54898" s="7"/>
      <c r="G54898" s="4"/>
    </row>
    <row r="54899" spans="1:7">
      <c r="A54899" s="1"/>
      <c r="B54899" s="4"/>
      <c r="C54899" s="4"/>
      <c r="D54899" s="5"/>
      <c r="E54899" s="6"/>
      <c r="F54899" s="7"/>
      <c r="G54899" s="4"/>
    </row>
    <row r="54900" spans="1:7">
      <c r="A54900" s="1"/>
      <c r="B54900" s="4"/>
      <c r="C54900" s="4"/>
      <c r="D54900" s="5"/>
      <c r="E54900" s="6"/>
      <c r="F54900" s="7"/>
      <c r="G54900" s="4"/>
    </row>
    <row r="54901" spans="1:7">
      <c r="A54901" s="1"/>
      <c r="B54901" s="4"/>
      <c r="C54901" s="4"/>
      <c r="D54901" s="5"/>
      <c r="E54901" s="6"/>
      <c r="F54901" s="7"/>
      <c r="G54901" s="4"/>
    </row>
    <row r="54902" spans="1:7">
      <c r="A54902" s="1"/>
      <c r="B54902" s="4"/>
      <c r="C54902" s="4"/>
      <c r="D54902" s="5"/>
      <c r="E54902" s="6"/>
      <c r="F54902" s="7"/>
      <c r="G54902" s="4"/>
    </row>
    <row r="54903" spans="1:7">
      <c r="A54903" s="1"/>
      <c r="B54903" s="4"/>
      <c r="C54903" s="4"/>
      <c r="D54903" s="5"/>
      <c r="E54903" s="6"/>
      <c r="F54903" s="7"/>
      <c r="G54903" s="4"/>
    </row>
    <row r="54904" spans="1:7">
      <c r="A54904" s="1"/>
      <c r="B54904" s="4"/>
      <c r="C54904" s="4"/>
      <c r="D54904" s="5"/>
      <c r="E54904" s="6"/>
      <c r="F54904" s="7"/>
      <c r="G54904" s="4"/>
    </row>
    <row r="54905" spans="1:7">
      <c r="A54905" s="1"/>
      <c r="B54905" s="4"/>
      <c r="C54905" s="4"/>
      <c r="D54905" s="5"/>
      <c r="E54905" s="6"/>
      <c r="F54905" s="7"/>
      <c r="G54905" s="4"/>
    </row>
    <row r="54906" spans="1:7">
      <c r="A54906" s="1"/>
      <c r="B54906" s="4"/>
      <c r="C54906" s="4"/>
      <c r="D54906" s="5"/>
      <c r="E54906" s="6"/>
      <c r="F54906" s="7"/>
      <c r="G54906" s="4"/>
    </row>
    <row r="54907" spans="1:7">
      <c r="A54907" s="1"/>
      <c r="B54907" s="4"/>
      <c r="C54907" s="4"/>
      <c r="D54907" s="5"/>
      <c r="E54907" s="6"/>
      <c r="F54907" s="7"/>
      <c r="G54907" s="4"/>
    </row>
    <row r="54908" spans="1:7">
      <c r="A54908" s="1"/>
      <c r="B54908" s="4"/>
      <c r="C54908" s="4"/>
      <c r="D54908" s="5"/>
      <c r="E54908" s="6"/>
      <c r="F54908" s="7"/>
      <c r="G54908" s="4"/>
    </row>
    <row r="54909" spans="1:7">
      <c r="A54909" s="1"/>
      <c r="B54909" s="4"/>
      <c r="C54909" s="4"/>
      <c r="D54909" s="5"/>
      <c r="E54909" s="6"/>
      <c r="F54909" s="7"/>
      <c r="G54909" s="4"/>
    </row>
    <row r="54910" spans="1:7">
      <c r="A54910" s="1"/>
      <c r="B54910" s="4"/>
      <c r="C54910" s="4"/>
      <c r="D54910" s="5"/>
      <c r="E54910" s="6"/>
      <c r="F54910" s="7"/>
      <c r="G54910" s="4"/>
    </row>
    <row r="54911" spans="1:7">
      <c r="A54911" s="1"/>
      <c r="B54911" s="4"/>
      <c r="C54911" s="4"/>
      <c r="D54911" s="5"/>
      <c r="E54911" s="6"/>
      <c r="F54911" s="7"/>
      <c r="G54911" s="4"/>
    </row>
    <row r="54912" spans="1:7">
      <c r="A54912" s="1"/>
      <c r="B54912" s="4"/>
      <c r="C54912" s="4"/>
      <c r="D54912" s="5"/>
      <c r="E54912" s="6"/>
      <c r="F54912" s="7"/>
      <c r="G54912" s="4"/>
    </row>
    <row r="54913" spans="1:7">
      <c r="A54913" s="1"/>
      <c r="B54913" s="4"/>
      <c r="C54913" s="4"/>
      <c r="D54913" s="5"/>
      <c r="E54913" s="6"/>
      <c r="F54913" s="7"/>
      <c r="G54913" s="4"/>
    </row>
    <row r="54914" spans="1:7">
      <c r="A54914" s="1"/>
      <c r="B54914" s="4"/>
      <c r="C54914" s="4"/>
      <c r="D54914" s="5"/>
      <c r="E54914" s="6"/>
      <c r="F54914" s="7"/>
      <c r="G54914" s="4"/>
    </row>
    <row r="54915" spans="1:7">
      <c r="A54915" s="1"/>
      <c r="B54915" s="4"/>
      <c r="C54915" s="4"/>
      <c r="D54915" s="5"/>
      <c r="E54915" s="6"/>
      <c r="F54915" s="7"/>
      <c r="G54915" s="4"/>
    </row>
    <row r="54916" spans="1:7">
      <c r="A54916" s="1"/>
      <c r="B54916" s="4"/>
      <c r="C54916" s="4"/>
      <c r="D54916" s="5"/>
      <c r="E54916" s="6"/>
      <c r="F54916" s="7"/>
      <c r="G54916" s="4"/>
    </row>
    <row r="54917" spans="1:7">
      <c r="A54917" s="1"/>
      <c r="B54917" s="4"/>
      <c r="C54917" s="4"/>
      <c r="D54917" s="5"/>
      <c r="E54917" s="6"/>
      <c r="F54917" s="7"/>
      <c r="G54917" s="4"/>
    </row>
    <row r="54918" spans="1:7">
      <c r="A54918" s="1"/>
      <c r="B54918" s="4"/>
      <c r="C54918" s="4"/>
      <c r="D54918" s="5"/>
      <c r="E54918" s="6"/>
      <c r="F54918" s="7"/>
      <c r="G54918" s="4"/>
    </row>
    <row r="54919" spans="1:7">
      <c r="A54919" s="1"/>
      <c r="B54919" s="4"/>
      <c r="C54919" s="4"/>
      <c r="D54919" s="5"/>
      <c r="E54919" s="6"/>
      <c r="F54919" s="7"/>
      <c r="G54919" s="4"/>
    </row>
    <row r="54920" spans="1:7">
      <c r="A54920" s="1"/>
      <c r="B54920" s="4"/>
      <c r="C54920" s="4"/>
      <c r="D54920" s="5"/>
      <c r="E54920" s="6"/>
      <c r="F54920" s="7"/>
      <c r="G54920" s="4"/>
    </row>
    <row r="54921" spans="1:7">
      <c r="A54921" s="1"/>
      <c r="B54921" s="4"/>
      <c r="C54921" s="4"/>
      <c r="D54921" s="5"/>
      <c r="E54921" s="6"/>
      <c r="F54921" s="7"/>
      <c r="G54921" s="4"/>
    </row>
    <row r="54922" spans="1:7">
      <c r="A54922" s="1"/>
      <c r="B54922" s="4"/>
      <c r="C54922" s="4"/>
      <c r="D54922" s="5"/>
      <c r="E54922" s="6"/>
      <c r="F54922" s="7"/>
      <c r="G54922" s="4"/>
    </row>
    <row r="54923" spans="1:7">
      <c r="A54923" s="1"/>
      <c r="B54923" s="4"/>
      <c r="C54923" s="4"/>
      <c r="D54923" s="5"/>
      <c r="E54923" s="6"/>
      <c r="F54923" s="7"/>
      <c r="G54923" s="4"/>
    </row>
    <row r="54924" spans="1:7">
      <c r="A54924" s="1"/>
      <c r="B54924" s="4"/>
      <c r="C54924" s="4"/>
      <c r="D54924" s="5"/>
      <c r="E54924" s="6"/>
      <c r="F54924" s="7"/>
      <c r="G54924" s="4"/>
    </row>
    <row r="54925" spans="1:7">
      <c r="A54925" s="1"/>
      <c r="B54925" s="4"/>
      <c r="C54925" s="4"/>
      <c r="D54925" s="5"/>
      <c r="E54925" s="6"/>
      <c r="F54925" s="7"/>
      <c r="G54925" s="4"/>
    </row>
    <row r="54926" spans="1:7">
      <c r="A54926" s="1"/>
      <c r="B54926" s="4"/>
      <c r="C54926" s="4"/>
      <c r="D54926" s="5"/>
      <c r="E54926" s="6"/>
      <c r="F54926" s="7"/>
      <c r="G54926" s="4"/>
    </row>
    <row r="54927" spans="1:7">
      <c r="A54927" s="1"/>
      <c r="B54927" s="4"/>
      <c r="C54927" s="4"/>
      <c r="D54927" s="5"/>
      <c r="E54927" s="6"/>
      <c r="F54927" s="7"/>
      <c r="G54927" s="4"/>
    </row>
    <row r="54928" spans="1:7">
      <c r="A54928" s="1"/>
      <c r="B54928" s="4"/>
      <c r="C54928" s="4"/>
      <c r="D54928" s="5"/>
      <c r="E54928" s="6"/>
      <c r="F54928" s="7"/>
      <c r="G54928" s="4"/>
    </row>
    <row r="54929" spans="1:7">
      <c r="A54929" s="1"/>
      <c r="B54929" s="4"/>
      <c r="C54929" s="4"/>
      <c r="D54929" s="5"/>
      <c r="E54929" s="6"/>
      <c r="F54929" s="7"/>
      <c r="G54929" s="4"/>
    </row>
    <row r="54930" spans="1:7">
      <c r="A54930" s="1"/>
      <c r="B54930" s="4"/>
      <c r="C54930" s="4"/>
      <c r="D54930" s="5"/>
      <c r="E54930" s="6"/>
      <c r="F54930" s="7"/>
      <c r="G54930" s="4"/>
    </row>
    <row r="54931" spans="1:7">
      <c r="A54931" s="1"/>
      <c r="B54931" s="4"/>
      <c r="C54931" s="4"/>
      <c r="D54931" s="5"/>
      <c r="E54931" s="6"/>
      <c r="F54931" s="7"/>
      <c r="G54931" s="4"/>
    </row>
    <row r="54932" spans="1:7">
      <c r="A54932" s="1"/>
      <c r="B54932" s="4"/>
      <c r="C54932" s="4"/>
      <c r="D54932" s="5"/>
      <c r="E54932" s="6"/>
      <c r="F54932" s="7"/>
      <c r="G54932" s="4"/>
    </row>
    <row r="54933" spans="1:7">
      <c r="A54933" s="1"/>
      <c r="B54933" s="4"/>
      <c r="C54933" s="4"/>
      <c r="D54933" s="5"/>
      <c r="E54933" s="6"/>
      <c r="F54933" s="7"/>
      <c r="G54933" s="4"/>
    </row>
    <row r="54934" spans="1:7">
      <c r="A54934" s="1"/>
      <c r="B54934" s="4"/>
      <c r="C54934" s="4"/>
      <c r="D54934" s="5"/>
      <c r="E54934" s="6"/>
      <c r="F54934" s="7"/>
      <c r="G54934" s="4"/>
    </row>
    <row r="54935" spans="1:7">
      <c r="A54935" s="1"/>
      <c r="B54935" s="4"/>
      <c r="C54935" s="4"/>
      <c r="D54935" s="5"/>
      <c r="E54935" s="6"/>
      <c r="F54935" s="7"/>
      <c r="G54935" s="4"/>
    </row>
    <row r="54936" spans="1:7">
      <c r="A54936" s="1"/>
      <c r="B54936" s="4"/>
      <c r="C54936" s="4"/>
      <c r="D54936" s="5"/>
      <c r="E54936" s="6"/>
      <c r="F54936" s="7"/>
      <c r="G54936" s="4"/>
    </row>
    <row r="54937" spans="1:7">
      <c r="A54937" s="1"/>
      <c r="B54937" s="4"/>
      <c r="C54937" s="4"/>
      <c r="D54937" s="5"/>
      <c r="E54937" s="6"/>
      <c r="F54937" s="7"/>
      <c r="G54937" s="4"/>
    </row>
    <row r="54938" spans="1:7">
      <c r="A54938" s="1"/>
      <c r="B54938" s="4"/>
      <c r="C54938" s="4"/>
      <c r="D54938" s="5"/>
      <c r="E54938" s="6"/>
      <c r="F54938" s="7"/>
      <c r="G54938" s="4"/>
    </row>
    <row r="54939" spans="1:7">
      <c r="A54939" s="1"/>
      <c r="B54939" s="4"/>
      <c r="C54939" s="4"/>
      <c r="D54939" s="5"/>
      <c r="E54939" s="6"/>
      <c r="F54939" s="7"/>
      <c r="G54939" s="4"/>
    </row>
    <row r="54940" spans="1:7">
      <c r="A54940" s="1"/>
      <c r="B54940" s="4"/>
      <c r="C54940" s="4"/>
      <c r="D54940" s="5"/>
      <c r="E54940" s="6"/>
      <c r="F54940" s="7"/>
      <c r="G54940" s="4"/>
    </row>
    <row r="54941" spans="1:7">
      <c r="A54941" s="1"/>
      <c r="B54941" s="4"/>
      <c r="C54941" s="4"/>
      <c r="D54941" s="5"/>
      <c r="E54941" s="6"/>
      <c r="F54941" s="7"/>
      <c r="G54941" s="4"/>
    </row>
    <row r="54942" spans="1:7">
      <c r="A54942" s="1"/>
      <c r="B54942" s="4"/>
      <c r="C54942" s="4"/>
      <c r="D54942" s="5"/>
      <c r="E54942" s="6"/>
      <c r="F54942" s="7"/>
      <c r="G54942" s="4"/>
    </row>
    <row r="54943" spans="1:7">
      <c r="A54943" s="1"/>
      <c r="B54943" s="4"/>
      <c r="C54943" s="4"/>
      <c r="D54943" s="5"/>
      <c r="E54943" s="6"/>
      <c r="F54943" s="7"/>
      <c r="G54943" s="4"/>
    </row>
    <row r="54944" spans="1:7">
      <c r="A54944" s="1"/>
      <c r="B54944" s="4"/>
      <c r="C54944" s="4"/>
      <c r="D54944" s="5"/>
      <c r="E54944" s="6"/>
      <c r="F54944" s="7"/>
      <c r="G54944" s="4"/>
    </row>
    <row r="54945" spans="1:7">
      <c r="A54945" s="1"/>
      <c r="B54945" s="4"/>
      <c r="C54945" s="4"/>
      <c r="D54945" s="5"/>
      <c r="E54945" s="6"/>
      <c r="F54945" s="7"/>
      <c r="G54945" s="4"/>
    </row>
    <row r="54946" spans="1:7">
      <c r="A54946" s="1"/>
      <c r="B54946" s="4"/>
      <c r="C54946" s="4"/>
      <c r="D54946" s="5"/>
      <c r="E54946" s="6"/>
      <c r="F54946" s="7"/>
      <c r="G54946" s="4"/>
    </row>
    <row r="54947" spans="1:7">
      <c r="A54947" s="1"/>
      <c r="B54947" s="4"/>
      <c r="C54947" s="4"/>
      <c r="D54947" s="5"/>
      <c r="E54947" s="6"/>
      <c r="F54947" s="7"/>
      <c r="G54947" s="4"/>
    </row>
    <row r="54948" spans="1:7">
      <c r="A54948" s="1"/>
      <c r="B54948" s="4"/>
      <c r="C54948" s="4"/>
      <c r="D54948" s="5"/>
      <c r="E54948" s="6"/>
      <c r="F54948" s="7"/>
      <c r="G54948" s="4"/>
    </row>
    <row r="54949" spans="1:7">
      <c r="A54949" s="1"/>
      <c r="B54949" s="4"/>
      <c r="C54949" s="4"/>
      <c r="D54949" s="5"/>
      <c r="E54949" s="6"/>
      <c r="F54949" s="7"/>
      <c r="G54949" s="4"/>
    </row>
    <row r="54950" spans="1:7">
      <c r="A54950" s="1"/>
      <c r="B54950" s="4"/>
      <c r="C54950" s="4"/>
      <c r="D54950" s="5"/>
      <c r="E54950" s="6"/>
      <c r="F54950" s="7"/>
      <c r="G54950" s="4"/>
    </row>
    <row r="54951" spans="1:7">
      <c r="A54951" s="1"/>
      <c r="B54951" s="4"/>
      <c r="C54951" s="4"/>
      <c r="D54951" s="5"/>
      <c r="E54951" s="6"/>
      <c r="F54951" s="7"/>
      <c r="G54951" s="4"/>
    </row>
    <row r="54952" spans="1:7">
      <c r="A54952" s="1"/>
      <c r="B54952" s="4"/>
      <c r="C54952" s="4"/>
      <c r="D54952" s="5"/>
      <c r="E54952" s="6"/>
      <c r="F54952" s="7"/>
      <c r="G54952" s="4"/>
    </row>
    <row r="54953" spans="1:7">
      <c r="A54953" s="1"/>
      <c r="B54953" s="4"/>
      <c r="C54953" s="4"/>
      <c r="D54953" s="5"/>
      <c r="E54953" s="6"/>
      <c r="F54953" s="7"/>
      <c r="G54953" s="4"/>
    </row>
    <row r="54954" spans="1:7">
      <c r="A54954" s="1"/>
      <c r="B54954" s="4"/>
      <c r="C54954" s="4"/>
      <c r="D54954" s="5"/>
      <c r="E54954" s="6"/>
      <c r="F54954" s="7"/>
      <c r="G54954" s="4"/>
    </row>
    <row r="54955" spans="1:7">
      <c r="A54955" s="1"/>
      <c r="B54955" s="4"/>
      <c r="C54955" s="4"/>
      <c r="D54955" s="5"/>
      <c r="E54955" s="6"/>
      <c r="F54955" s="7"/>
      <c r="G54955" s="4"/>
    </row>
    <row r="54956" spans="1:7">
      <c r="A54956" s="1"/>
      <c r="B54956" s="4"/>
      <c r="C54956" s="4"/>
      <c r="D54956" s="5"/>
      <c r="E54956" s="6"/>
      <c r="F54956" s="7"/>
      <c r="G54956" s="4"/>
    </row>
    <row r="54957" spans="1:7">
      <c r="A54957" s="1"/>
      <c r="B54957" s="4"/>
      <c r="C54957" s="4"/>
      <c r="D54957" s="5"/>
      <c r="E54957" s="6"/>
      <c r="F54957" s="7"/>
      <c r="G54957" s="4"/>
    </row>
    <row r="54958" spans="1:7">
      <c r="A54958" s="1"/>
      <c r="B54958" s="4"/>
      <c r="C54958" s="4"/>
      <c r="D54958" s="5"/>
      <c r="E54958" s="6"/>
      <c r="F54958" s="7"/>
      <c r="G54958" s="4"/>
    </row>
    <row r="54959" spans="1:7">
      <c r="A54959" s="1"/>
      <c r="B54959" s="4"/>
      <c r="C54959" s="4"/>
      <c r="D54959" s="5"/>
      <c r="E54959" s="6"/>
      <c r="F54959" s="7"/>
      <c r="G54959" s="4"/>
    </row>
    <row r="54960" spans="1:7">
      <c r="A54960" s="1"/>
      <c r="B54960" s="4"/>
      <c r="C54960" s="4"/>
      <c r="D54960" s="5"/>
      <c r="E54960" s="6"/>
      <c r="F54960" s="7"/>
      <c r="G54960" s="4"/>
    </row>
    <row r="54961" spans="1:7">
      <c r="A54961" s="1"/>
      <c r="B54961" s="4"/>
      <c r="C54961" s="4"/>
      <c r="D54961" s="5"/>
      <c r="E54961" s="6"/>
      <c r="F54961" s="7"/>
      <c r="G54961" s="4"/>
    </row>
    <row r="54962" spans="1:7">
      <c r="A54962" s="1"/>
      <c r="B54962" s="4"/>
      <c r="C54962" s="4"/>
      <c r="D54962" s="5"/>
      <c r="E54962" s="6"/>
      <c r="F54962" s="7"/>
      <c r="G54962" s="4"/>
    </row>
    <row r="54963" spans="1:7">
      <c r="A54963" s="1"/>
      <c r="B54963" s="4"/>
      <c r="C54963" s="4"/>
      <c r="D54963" s="5"/>
      <c r="E54963" s="6"/>
      <c r="F54963" s="7"/>
      <c r="G54963" s="4"/>
    </row>
    <row r="54964" spans="1:7">
      <c r="A54964" s="1"/>
      <c r="B54964" s="4"/>
      <c r="C54964" s="4"/>
      <c r="D54964" s="5"/>
      <c r="E54964" s="6"/>
      <c r="F54964" s="7"/>
      <c r="G54964" s="4"/>
    </row>
    <row r="54965" spans="1:7">
      <c r="A54965" s="1"/>
      <c r="B54965" s="4"/>
      <c r="C54965" s="4"/>
      <c r="D54965" s="5"/>
      <c r="E54965" s="6"/>
      <c r="F54965" s="7"/>
      <c r="G54965" s="4"/>
    </row>
    <row r="54966" spans="1:7">
      <c r="A54966" s="1"/>
      <c r="B54966" s="4"/>
      <c r="C54966" s="4"/>
      <c r="D54966" s="5"/>
      <c r="E54966" s="6"/>
      <c r="F54966" s="7"/>
      <c r="G54966" s="4"/>
    </row>
    <row r="54967" spans="1:7">
      <c r="A54967" s="1"/>
      <c r="B54967" s="4"/>
      <c r="C54967" s="4"/>
      <c r="D54967" s="5"/>
      <c r="E54967" s="6"/>
      <c r="F54967" s="7"/>
      <c r="G54967" s="4"/>
    </row>
    <row r="54968" spans="1:7">
      <c r="A54968" s="1"/>
      <c r="B54968" s="4"/>
      <c r="C54968" s="4"/>
      <c r="D54968" s="5"/>
      <c r="E54968" s="6"/>
      <c r="F54968" s="7"/>
      <c r="G54968" s="4"/>
    </row>
    <row r="54969" spans="1:7">
      <c r="A54969" s="1"/>
      <c r="B54969" s="4"/>
      <c r="C54969" s="4"/>
      <c r="D54969" s="5"/>
      <c r="E54969" s="6"/>
      <c r="F54969" s="7"/>
      <c r="G54969" s="4"/>
    </row>
    <row r="54970" spans="1:7">
      <c r="A54970" s="1"/>
      <c r="B54970" s="4"/>
      <c r="C54970" s="4"/>
      <c r="D54970" s="5"/>
      <c r="E54970" s="6"/>
      <c r="F54970" s="7"/>
      <c r="G54970" s="4"/>
    </row>
    <row r="54971" spans="1:7">
      <c r="A54971" s="1"/>
      <c r="B54971" s="4"/>
      <c r="C54971" s="4"/>
      <c r="D54971" s="5"/>
      <c r="E54971" s="6"/>
      <c r="F54971" s="7"/>
      <c r="G54971" s="4"/>
    </row>
    <row r="54972" spans="1:7">
      <c r="A54972" s="1"/>
      <c r="B54972" s="4"/>
      <c r="C54972" s="4"/>
      <c r="D54972" s="5"/>
      <c r="E54972" s="6"/>
      <c r="F54972" s="7"/>
      <c r="G54972" s="4"/>
    </row>
    <row r="54973" spans="1:7">
      <c r="A54973" s="1"/>
      <c r="B54973" s="4"/>
      <c r="C54973" s="4"/>
      <c r="D54973" s="5"/>
      <c r="E54973" s="6"/>
      <c r="F54973" s="7"/>
      <c r="G54973" s="4"/>
    </row>
    <row r="54974" spans="1:7">
      <c r="A54974" s="1"/>
      <c r="B54974" s="4"/>
      <c r="C54974" s="4"/>
      <c r="D54974" s="5"/>
      <c r="E54974" s="6"/>
      <c r="F54974" s="7"/>
      <c r="G54974" s="4"/>
    </row>
    <row r="54975" spans="1:7">
      <c r="A54975" s="1"/>
      <c r="B54975" s="4"/>
      <c r="C54975" s="4"/>
      <c r="D54975" s="5"/>
      <c r="E54975" s="6"/>
      <c r="F54975" s="7"/>
      <c r="G54975" s="4"/>
    </row>
    <row r="54976" spans="1:7">
      <c r="A54976" s="1"/>
      <c r="B54976" s="4"/>
      <c r="C54976" s="4"/>
      <c r="D54976" s="5"/>
      <c r="E54976" s="6"/>
      <c r="F54976" s="7"/>
      <c r="G54976" s="4"/>
    </row>
    <row r="54977" spans="1:7">
      <c r="A54977" s="1"/>
      <c r="B54977" s="4"/>
      <c r="C54977" s="4"/>
      <c r="D54977" s="5"/>
      <c r="E54977" s="6"/>
      <c r="F54977" s="7"/>
      <c r="G54977" s="4"/>
    </row>
    <row r="54978" spans="1:7">
      <c r="A54978" s="1"/>
      <c r="B54978" s="4"/>
      <c r="C54978" s="4"/>
      <c r="D54978" s="5"/>
      <c r="E54978" s="6"/>
      <c r="F54978" s="7"/>
      <c r="G54978" s="4"/>
    </row>
    <row r="54979" spans="1:7">
      <c r="A54979" s="1"/>
      <c r="B54979" s="4"/>
      <c r="C54979" s="4"/>
      <c r="D54979" s="5"/>
      <c r="E54979" s="6"/>
      <c r="F54979" s="7"/>
      <c r="G54979" s="4"/>
    </row>
    <row r="54980" spans="1:7">
      <c r="A54980" s="1"/>
      <c r="B54980" s="4"/>
      <c r="C54980" s="4"/>
      <c r="D54980" s="5"/>
      <c r="E54980" s="6"/>
      <c r="F54980" s="7"/>
      <c r="G54980" s="4"/>
    </row>
    <row r="54981" spans="1:7">
      <c r="A54981" s="1"/>
      <c r="B54981" s="4"/>
      <c r="C54981" s="4"/>
      <c r="D54981" s="5"/>
      <c r="E54981" s="6"/>
      <c r="F54981" s="7"/>
      <c r="G54981" s="4"/>
    </row>
    <row r="54982" spans="1:7">
      <c r="A54982" s="1"/>
      <c r="B54982" s="4"/>
      <c r="C54982" s="4"/>
      <c r="D54982" s="5"/>
      <c r="E54982" s="6"/>
      <c r="F54982" s="7"/>
      <c r="G54982" s="4"/>
    </row>
    <row r="54983" spans="1:7">
      <c r="A54983" s="1"/>
      <c r="B54983" s="4"/>
      <c r="C54983" s="4"/>
      <c r="D54983" s="5"/>
      <c r="E54983" s="6"/>
      <c r="F54983" s="7"/>
      <c r="G54983" s="4"/>
    </row>
    <row r="54984" spans="1:7">
      <c r="A54984" s="1"/>
      <c r="B54984" s="4"/>
      <c r="C54984" s="4"/>
      <c r="D54984" s="5"/>
      <c r="E54984" s="6"/>
      <c r="F54984" s="7"/>
      <c r="G54984" s="4"/>
    </row>
    <row r="54985" spans="1:7">
      <c r="A54985" s="1"/>
      <c r="B54985" s="4"/>
      <c r="C54985" s="4"/>
      <c r="D54985" s="5"/>
      <c r="E54985" s="6"/>
      <c r="F54985" s="7"/>
      <c r="G54985" s="4"/>
    </row>
    <row r="54986" spans="1:7">
      <c r="A54986" s="1"/>
      <c r="B54986" s="4"/>
      <c r="C54986" s="4"/>
      <c r="D54986" s="5"/>
      <c r="E54986" s="6"/>
      <c r="F54986" s="7"/>
      <c r="G54986" s="4"/>
    </row>
    <row r="54987" spans="1:7">
      <c r="A54987" s="1"/>
      <c r="B54987" s="4"/>
      <c r="C54987" s="4"/>
      <c r="D54987" s="5"/>
      <c r="E54987" s="6"/>
      <c r="F54987" s="7"/>
      <c r="G54987" s="4"/>
    </row>
    <row r="54988" spans="1:7">
      <c r="A54988" s="1"/>
      <c r="B54988" s="4"/>
      <c r="C54988" s="4"/>
      <c r="D54988" s="5"/>
      <c r="E54988" s="6"/>
      <c r="F54988" s="7"/>
      <c r="G54988" s="4"/>
    </row>
    <row r="54989" spans="1:7">
      <c r="A54989" s="1"/>
      <c r="B54989" s="4"/>
      <c r="C54989" s="4"/>
      <c r="D54989" s="5"/>
      <c r="E54989" s="6"/>
      <c r="F54989" s="7"/>
      <c r="G54989" s="4"/>
    </row>
    <row r="54990" spans="1:7">
      <c r="A54990" s="1"/>
      <c r="B54990" s="4"/>
      <c r="C54990" s="4"/>
      <c r="D54990" s="5"/>
      <c r="E54990" s="6"/>
      <c r="F54990" s="7"/>
      <c r="G54990" s="4"/>
    </row>
    <row r="54991" spans="1:7">
      <c r="A54991" s="1"/>
      <c r="B54991" s="4"/>
      <c r="C54991" s="4"/>
      <c r="D54991" s="5"/>
      <c r="E54991" s="6"/>
      <c r="F54991" s="7"/>
      <c r="G54991" s="4"/>
    </row>
    <row r="54992" spans="1:7">
      <c r="A54992" s="1"/>
      <c r="B54992" s="4"/>
      <c r="C54992" s="4"/>
      <c r="D54992" s="5"/>
      <c r="E54992" s="6"/>
      <c r="F54992" s="7"/>
      <c r="G54992" s="4"/>
    </row>
    <row r="54993" spans="1:7">
      <c r="A54993" s="1"/>
      <c r="B54993" s="4"/>
      <c r="C54993" s="4"/>
      <c r="D54993" s="5"/>
      <c r="E54993" s="6"/>
      <c r="F54993" s="7"/>
      <c r="G54993" s="4"/>
    </row>
    <row r="54994" spans="1:7">
      <c r="A54994" s="1"/>
      <c r="B54994" s="4"/>
      <c r="C54994" s="4"/>
      <c r="D54994" s="5"/>
      <c r="E54994" s="6"/>
      <c r="F54994" s="7"/>
      <c r="G54994" s="4"/>
    </row>
    <row r="54995" spans="1:7">
      <c r="A54995" s="1"/>
      <c r="B54995" s="4"/>
      <c r="C54995" s="4"/>
      <c r="D54995" s="5"/>
      <c r="E54995" s="6"/>
      <c r="F54995" s="7"/>
      <c r="G54995" s="4"/>
    </row>
    <row r="54996" spans="1:7">
      <c r="A54996" s="1"/>
      <c r="B54996" s="4"/>
      <c r="C54996" s="4"/>
      <c r="D54996" s="5"/>
      <c r="E54996" s="6"/>
      <c r="F54996" s="7"/>
      <c r="G54996" s="4"/>
    </row>
    <row r="54997" spans="1:7">
      <c r="A54997" s="1"/>
      <c r="B54997" s="4"/>
      <c r="C54997" s="4"/>
      <c r="D54997" s="5"/>
      <c r="E54997" s="6"/>
      <c r="F54997" s="7"/>
      <c r="G54997" s="4"/>
    </row>
    <row r="54998" spans="1:7">
      <c r="A54998" s="1"/>
      <c r="B54998" s="4"/>
      <c r="C54998" s="4"/>
      <c r="D54998" s="5"/>
      <c r="E54998" s="6"/>
      <c r="F54998" s="7"/>
      <c r="G54998" s="4"/>
    </row>
    <row r="54999" spans="1:7">
      <c r="A54999" s="1"/>
      <c r="B54999" s="4"/>
      <c r="C54999" s="4"/>
      <c r="D54999" s="5"/>
      <c r="E54999" s="6"/>
      <c r="F54999" s="7"/>
      <c r="G54999" s="4"/>
    </row>
    <row r="55000" spans="1:7">
      <c r="A55000" s="1"/>
      <c r="B55000" s="4"/>
      <c r="C55000" s="4"/>
      <c r="D55000" s="5"/>
      <c r="E55000" s="6"/>
      <c r="F55000" s="7"/>
      <c r="G55000" s="4"/>
    </row>
    <row r="55001" spans="1:7">
      <c r="A55001" s="1"/>
      <c r="B55001" s="4"/>
      <c r="C55001" s="4"/>
      <c r="D55001" s="5"/>
      <c r="E55001" s="6"/>
      <c r="F55001" s="7"/>
      <c r="G55001" s="4"/>
    </row>
    <row r="55002" spans="1:7">
      <c r="A55002" s="1"/>
      <c r="B55002" s="4"/>
      <c r="C55002" s="4"/>
      <c r="D55002" s="5"/>
      <c r="E55002" s="6"/>
      <c r="F55002" s="7"/>
      <c r="G55002" s="4"/>
    </row>
    <row r="55003" spans="1:7">
      <c r="A55003" s="1"/>
      <c r="B55003" s="4"/>
      <c r="C55003" s="4"/>
      <c r="D55003" s="5"/>
      <c r="E55003" s="6"/>
      <c r="F55003" s="7"/>
      <c r="G55003" s="4"/>
    </row>
    <row r="55004" spans="1:7">
      <c r="A55004" s="1"/>
      <c r="B55004" s="4"/>
      <c r="C55004" s="4"/>
      <c r="D55004" s="5"/>
      <c r="E55004" s="6"/>
      <c r="F55004" s="7"/>
      <c r="G55004" s="4"/>
    </row>
    <row r="55005" spans="1:7">
      <c r="A55005" s="1"/>
      <c r="B55005" s="4"/>
      <c r="C55005" s="4"/>
      <c r="D55005" s="5"/>
      <c r="E55005" s="6"/>
      <c r="F55005" s="7"/>
      <c r="G55005" s="4"/>
    </row>
    <row r="55006" spans="1:7">
      <c r="A55006" s="1"/>
      <c r="B55006" s="4"/>
      <c r="C55006" s="4"/>
      <c r="D55006" s="5"/>
      <c r="E55006" s="6"/>
      <c r="F55006" s="7"/>
      <c r="G55006" s="4"/>
    </row>
    <row r="55007" spans="1:7">
      <c r="A55007" s="1"/>
      <c r="B55007" s="4"/>
      <c r="C55007" s="4"/>
      <c r="D55007" s="5"/>
      <c r="E55007" s="6"/>
      <c r="F55007" s="7"/>
      <c r="G55007" s="4"/>
    </row>
    <row r="55008" spans="1:7">
      <c r="A55008" s="1"/>
      <c r="B55008" s="4"/>
      <c r="C55008" s="4"/>
      <c r="D55008" s="5"/>
      <c r="E55008" s="6"/>
      <c r="F55008" s="7"/>
      <c r="G55008" s="4"/>
    </row>
    <row r="55009" spans="1:7">
      <c r="A55009" s="1"/>
      <c r="B55009" s="4"/>
      <c r="C55009" s="4"/>
      <c r="D55009" s="5"/>
      <c r="E55009" s="6"/>
      <c r="F55009" s="7"/>
      <c r="G55009" s="4"/>
    </row>
    <row r="55010" spans="1:7">
      <c r="A55010" s="1"/>
      <c r="B55010" s="4"/>
      <c r="C55010" s="4"/>
      <c r="D55010" s="5"/>
      <c r="E55010" s="6"/>
      <c r="F55010" s="7"/>
      <c r="G55010" s="4"/>
    </row>
    <row r="55011" spans="1:7">
      <c r="A55011" s="1"/>
      <c r="B55011" s="4"/>
      <c r="C55011" s="4"/>
      <c r="D55011" s="5"/>
      <c r="E55011" s="6"/>
      <c r="F55011" s="7"/>
      <c r="G55011" s="4"/>
    </row>
    <row r="55012" spans="1:7">
      <c r="A55012" s="1"/>
      <c r="B55012" s="4"/>
      <c r="C55012" s="4"/>
      <c r="D55012" s="5"/>
      <c r="E55012" s="6"/>
      <c r="F55012" s="7"/>
      <c r="G55012" s="4"/>
    </row>
    <row r="55013" spans="1:7">
      <c r="A55013" s="1"/>
      <c r="B55013" s="4"/>
      <c r="C55013" s="4"/>
      <c r="D55013" s="5"/>
      <c r="E55013" s="6"/>
      <c r="F55013" s="7"/>
      <c r="G55013" s="4"/>
    </row>
    <row r="55014" spans="1:7">
      <c r="A55014" s="1"/>
      <c r="B55014" s="4"/>
      <c r="C55014" s="4"/>
      <c r="D55014" s="5"/>
      <c r="E55014" s="6"/>
      <c r="F55014" s="7"/>
      <c r="G55014" s="4"/>
    </row>
    <row r="55015" spans="1:7">
      <c r="A55015" s="1"/>
      <c r="B55015" s="4"/>
      <c r="C55015" s="4"/>
      <c r="D55015" s="5"/>
      <c r="E55015" s="6"/>
      <c r="F55015" s="7"/>
      <c r="G55015" s="4"/>
    </row>
    <row r="55016" spans="1:7">
      <c r="A55016" s="1"/>
      <c r="B55016" s="4"/>
      <c r="C55016" s="4"/>
      <c r="D55016" s="5"/>
      <c r="E55016" s="6"/>
      <c r="F55016" s="7"/>
      <c r="G55016" s="4"/>
    </row>
    <row r="55017" spans="1:7">
      <c r="A55017" s="1"/>
      <c r="B55017" s="4"/>
      <c r="C55017" s="4"/>
      <c r="D55017" s="5"/>
      <c r="E55017" s="6"/>
      <c r="F55017" s="7"/>
      <c r="G55017" s="4"/>
    </row>
    <row r="55018" spans="1:7">
      <c r="A55018" s="1"/>
      <c r="B55018" s="4"/>
      <c r="C55018" s="4"/>
      <c r="D55018" s="5"/>
      <c r="E55018" s="6"/>
      <c r="F55018" s="7"/>
      <c r="G55018" s="4"/>
    </row>
    <row r="55019" spans="1:7">
      <c r="A55019" s="1"/>
      <c r="B55019" s="4"/>
      <c r="C55019" s="4"/>
      <c r="D55019" s="5"/>
      <c r="E55019" s="6"/>
      <c r="F55019" s="7"/>
      <c r="G55019" s="4"/>
    </row>
    <row r="55020" spans="1:7">
      <c r="A55020" s="1"/>
      <c r="B55020" s="4"/>
      <c r="C55020" s="4"/>
      <c r="D55020" s="5"/>
      <c r="E55020" s="6"/>
      <c r="F55020" s="7"/>
      <c r="G55020" s="4"/>
    </row>
    <row r="55021" spans="1:7">
      <c r="A55021" s="1"/>
      <c r="B55021" s="4"/>
      <c r="C55021" s="4"/>
      <c r="D55021" s="5"/>
      <c r="E55021" s="6"/>
      <c r="F55021" s="7"/>
      <c r="G55021" s="4"/>
    </row>
    <row r="55022" spans="1:7">
      <c r="A55022" s="1"/>
      <c r="B55022" s="4"/>
      <c r="C55022" s="4"/>
      <c r="D55022" s="5"/>
      <c r="E55022" s="6"/>
      <c r="F55022" s="7"/>
      <c r="G55022" s="4"/>
    </row>
    <row r="55023" spans="1:7">
      <c r="A55023" s="1"/>
      <c r="B55023" s="4"/>
      <c r="C55023" s="4"/>
      <c r="D55023" s="5"/>
      <c r="E55023" s="6"/>
      <c r="F55023" s="7"/>
      <c r="G55023" s="4"/>
    </row>
    <row r="55024" spans="1:7">
      <c r="A55024" s="1"/>
      <c r="B55024" s="4"/>
      <c r="C55024" s="4"/>
      <c r="D55024" s="5"/>
      <c r="E55024" s="6"/>
      <c r="F55024" s="7"/>
      <c r="G55024" s="4"/>
    </row>
    <row r="55025" spans="1:7">
      <c r="A55025" s="1"/>
      <c r="B55025" s="4"/>
      <c r="C55025" s="4"/>
      <c r="D55025" s="5"/>
      <c r="E55025" s="6"/>
      <c r="F55025" s="7"/>
      <c r="G55025" s="4"/>
    </row>
    <row r="55026" spans="1:7">
      <c r="A55026" s="1"/>
      <c r="B55026" s="4"/>
      <c r="C55026" s="4"/>
      <c r="D55026" s="5"/>
      <c r="E55026" s="6"/>
      <c r="F55026" s="7"/>
      <c r="G55026" s="4"/>
    </row>
    <row r="55027" spans="1:7">
      <c r="A55027" s="1"/>
      <c r="B55027" s="4"/>
      <c r="C55027" s="4"/>
      <c r="D55027" s="5"/>
      <c r="E55027" s="6"/>
      <c r="F55027" s="7"/>
      <c r="G55027" s="4"/>
    </row>
    <row r="55028" spans="1:7">
      <c r="A55028" s="1"/>
      <c r="B55028" s="4"/>
      <c r="C55028" s="4"/>
      <c r="D55028" s="5"/>
      <c r="E55028" s="6"/>
      <c r="F55028" s="7"/>
      <c r="G55028" s="4"/>
    </row>
    <row r="55029" spans="1:7">
      <c r="A55029" s="1"/>
      <c r="B55029" s="4"/>
      <c r="C55029" s="4"/>
      <c r="D55029" s="5"/>
      <c r="E55029" s="6"/>
      <c r="F55029" s="7"/>
      <c r="G55029" s="4"/>
    </row>
    <row r="55030" spans="1:7">
      <c r="A55030" s="1"/>
      <c r="B55030" s="4"/>
      <c r="C55030" s="4"/>
      <c r="D55030" s="5"/>
      <c r="E55030" s="6"/>
      <c r="F55030" s="7"/>
      <c r="G55030" s="4"/>
    </row>
    <row r="55031" spans="1:7">
      <c r="A55031" s="1"/>
      <c r="B55031" s="4"/>
      <c r="C55031" s="4"/>
      <c r="D55031" s="5"/>
      <c r="E55031" s="6"/>
      <c r="F55031" s="7"/>
      <c r="G55031" s="4"/>
    </row>
    <row r="55032" spans="1:7">
      <c r="A55032" s="1"/>
      <c r="B55032" s="4"/>
      <c r="C55032" s="4"/>
      <c r="D55032" s="5"/>
      <c r="E55032" s="6"/>
      <c r="F55032" s="7"/>
      <c r="G55032" s="4"/>
    </row>
    <row r="55033" spans="1:7">
      <c r="A55033" s="1"/>
      <c r="B55033" s="4"/>
      <c r="C55033" s="4"/>
      <c r="D55033" s="5"/>
      <c r="E55033" s="6"/>
      <c r="F55033" s="7"/>
      <c r="G55033" s="4"/>
    </row>
    <row r="55034" spans="1:7">
      <c r="A55034" s="1"/>
      <c r="B55034" s="4"/>
      <c r="C55034" s="4"/>
      <c r="D55034" s="5"/>
      <c r="E55034" s="6"/>
      <c r="F55034" s="7"/>
      <c r="G55034" s="4"/>
    </row>
    <row r="55035" spans="1:7">
      <c r="A55035" s="1"/>
      <c r="B55035" s="4"/>
      <c r="C55035" s="4"/>
      <c r="D55035" s="5"/>
      <c r="E55035" s="6"/>
      <c r="F55035" s="7"/>
      <c r="G55035" s="4"/>
    </row>
    <row r="55036" spans="1:7">
      <c r="A55036" s="1"/>
      <c r="B55036" s="4"/>
      <c r="C55036" s="4"/>
      <c r="D55036" s="5"/>
      <c r="E55036" s="6"/>
      <c r="F55036" s="7"/>
      <c r="G55036" s="4"/>
    </row>
    <row r="55037" spans="1:7">
      <c r="A55037" s="1"/>
      <c r="B55037" s="4"/>
      <c r="C55037" s="4"/>
      <c r="D55037" s="5"/>
      <c r="E55037" s="6"/>
      <c r="F55037" s="7"/>
      <c r="G55037" s="4"/>
    </row>
    <row r="55038" spans="1:7">
      <c r="A55038" s="1"/>
      <c r="B55038" s="4"/>
      <c r="C55038" s="4"/>
      <c r="D55038" s="5"/>
      <c r="E55038" s="6"/>
      <c r="F55038" s="7"/>
      <c r="G55038" s="4"/>
    </row>
    <row r="55039" spans="1:7">
      <c r="A55039" s="1"/>
      <c r="B55039" s="4"/>
      <c r="C55039" s="4"/>
      <c r="D55039" s="5"/>
      <c r="E55039" s="6"/>
      <c r="F55039" s="7"/>
      <c r="G55039" s="4"/>
    </row>
    <row r="55040" spans="1:7">
      <c r="A55040" s="1"/>
      <c r="B55040" s="4"/>
      <c r="C55040" s="4"/>
      <c r="D55040" s="5"/>
      <c r="E55040" s="6"/>
      <c r="F55040" s="7"/>
      <c r="G55040" s="4"/>
    </row>
    <row r="55041" spans="1:7">
      <c r="A55041" s="1"/>
      <c r="B55041" s="4"/>
      <c r="C55041" s="4"/>
      <c r="D55041" s="5"/>
      <c r="E55041" s="6"/>
      <c r="F55041" s="7"/>
      <c r="G55041" s="4"/>
    </row>
    <row r="55042" spans="1:7">
      <c r="A55042" s="1"/>
      <c r="B55042" s="4"/>
      <c r="C55042" s="4"/>
      <c r="D55042" s="5"/>
      <c r="E55042" s="6"/>
      <c r="F55042" s="7"/>
      <c r="G55042" s="4"/>
    </row>
    <row r="55043" spans="1:7">
      <c r="A55043" s="1"/>
      <c r="B55043" s="4"/>
      <c r="C55043" s="4"/>
      <c r="D55043" s="5"/>
      <c r="E55043" s="6"/>
      <c r="F55043" s="7"/>
      <c r="G55043" s="4"/>
    </row>
    <row r="55044" spans="1:7">
      <c r="A55044" s="1"/>
      <c r="B55044" s="4"/>
      <c r="C55044" s="4"/>
      <c r="D55044" s="5"/>
      <c r="E55044" s="6"/>
      <c r="F55044" s="7"/>
      <c r="G55044" s="4"/>
    </row>
    <row r="55045" spans="1:7">
      <c r="A55045" s="1"/>
      <c r="B55045" s="4"/>
      <c r="C55045" s="4"/>
      <c r="D55045" s="5"/>
      <c r="E55045" s="6"/>
      <c r="F55045" s="7"/>
      <c r="G55045" s="4"/>
    </row>
    <row r="55046" spans="1:7">
      <c r="A55046" s="1"/>
      <c r="B55046" s="4"/>
      <c r="C55046" s="4"/>
      <c r="D55046" s="5"/>
      <c r="E55046" s="6"/>
      <c r="F55046" s="7"/>
      <c r="G55046" s="4"/>
    </row>
    <row r="55047" spans="1:7">
      <c r="A55047" s="1"/>
      <c r="B55047" s="4"/>
      <c r="C55047" s="4"/>
      <c r="D55047" s="5"/>
      <c r="E55047" s="6"/>
      <c r="F55047" s="7"/>
      <c r="G55047" s="4"/>
    </row>
    <row r="55048" spans="1:7">
      <c r="A55048" s="1"/>
      <c r="B55048" s="4"/>
      <c r="C55048" s="4"/>
      <c r="D55048" s="5"/>
      <c r="E55048" s="6"/>
      <c r="F55048" s="7"/>
      <c r="G55048" s="4"/>
    </row>
    <row r="55049" spans="1:7">
      <c r="A55049" s="1"/>
      <c r="B55049" s="4"/>
      <c r="C55049" s="4"/>
      <c r="D55049" s="5"/>
      <c r="E55049" s="6"/>
      <c r="F55049" s="7"/>
      <c r="G55049" s="4"/>
    </row>
    <row r="55050" spans="1:7">
      <c r="A55050" s="1"/>
      <c r="B55050" s="4"/>
      <c r="C55050" s="4"/>
      <c r="D55050" s="5"/>
      <c r="E55050" s="6"/>
      <c r="F55050" s="7"/>
      <c r="G55050" s="4"/>
    </row>
    <row r="55051" spans="1:7">
      <c r="A55051" s="1"/>
      <c r="B55051" s="4"/>
      <c r="C55051" s="4"/>
      <c r="D55051" s="5"/>
      <c r="E55051" s="6"/>
      <c r="F55051" s="7"/>
      <c r="G55051" s="4"/>
    </row>
    <row r="55052" spans="1:7">
      <c r="A55052" s="1"/>
      <c r="B55052" s="4"/>
      <c r="C55052" s="4"/>
      <c r="D55052" s="5"/>
      <c r="E55052" s="6"/>
      <c r="F55052" s="7"/>
      <c r="G55052" s="4"/>
    </row>
    <row r="55053" spans="1:7">
      <c r="A55053" s="1"/>
      <c r="B55053" s="4"/>
      <c r="C55053" s="4"/>
      <c r="D55053" s="5"/>
      <c r="E55053" s="6"/>
      <c r="F55053" s="7"/>
      <c r="G55053" s="4"/>
    </row>
    <row r="55054" spans="1:7">
      <c r="A55054" s="1"/>
      <c r="B55054" s="4"/>
      <c r="C55054" s="4"/>
      <c r="D55054" s="5"/>
      <c r="E55054" s="6"/>
      <c r="F55054" s="7"/>
      <c r="G55054" s="4"/>
    </row>
    <row r="55055" spans="1:7">
      <c r="A55055" s="1"/>
      <c r="B55055" s="4"/>
      <c r="C55055" s="4"/>
      <c r="D55055" s="5"/>
      <c r="E55055" s="6"/>
      <c r="F55055" s="7"/>
      <c r="G55055" s="4"/>
    </row>
    <row r="55056" spans="1:7">
      <c r="A55056" s="1"/>
      <c r="B55056" s="4"/>
      <c r="C55056" s="4"/>
      <c r="D55056" s="5"/>
      <c r="E55056" s="6"/>
      <c r="F55056" s="7"/>
      <c r="G55056" s="4"/>
    </row>
    <row r="55057" spans="1:7">
      <c r="A55057" s="1"/>
      <c r="B55057" s="4"/>
      <c r="C55057" s="4"/>
      <c r="D55057" s="5"/>
      <c r="E55057" s="6"/>
      <c r="F55057" s="7"/>
      <c r="G55057" s="4"/>
    </row>
    <row r="55058" spans="1:7">
      <c r="A55058" s="1"/>
      <c r="B55058" s="4"/>
      <c r="C55058" s="4"/>
      <c r="D55058" s="5"/>
      <c r="E55058" s="6"/>
      <c r="F55058" s="7"/>
      <c r="G55058" s="4"/>
    </row>
    <row r="55059" spans="1:7">
      <c r="A55059" s="1"/>
      <c r="B55059" s="4"/>
      <c r="C55059" s="4"/>
      <c r="D55059" s="5"/>
      <c r="E55059" s="6"/>
      <c r="F55059" s="7"/>
      <c r="G55059" s="4"/>
    </row>
    <row r="55060" spans="1:7">
      <c r="A55060" s="1"/>
      <c r="B55060" s="4"/>
      <c r="C55060" s="4"/>
      <c r="D55060" s="5"/>
      <c r="E55060" s="6"/>
      <c r="F55060" s="7"/>
      <c r="G55060" s="4"/>
    </row>
    <row r="55061" spans="1:7">
      <c r="A55061" s="1"/>
      <c r="B55061" s="4"/>
      <c r="C55061" s="4"/>
      <c r="D55061" s="5"/>
      <c r="E55061" s="6"/>
      <c r="F55061" s="7"/>
      <c r="G55061" s="4"/>
    </row>
    <row r="55062" spans="1:7">
      <c r="A55062" s="1"/>
      <c r="B55062" s="4"/>
      <c r="C55062" s="4"/>
      <c r="D55062" s="5"/>
      <c r="E55062" s="6"/>
      <c r="F55062" s="7"/>
      <c r="G55062" s="4"/>
    </row>
    <row r="55063" spans="1:7">
      <c r="A55063" s="1"/>
      <c r="B55063" s="4"/>
      <c r="C55063" s="4"/>
      <c r="D55063" s="5"/>
      <c r="E55063" s="6"/>
      <c r="F55063" s="7"/>
      <c r="G55063" s="4"/>
    </row>
    <row r="55064" spans="1:7">
      <c r="A55064" s="1"/>
      <c r="B55064" s="4"/>
      <c r="C55064" s="4"/>
      <c r="D55064" s="5"/>
      <c r="E55064" s="6"/>
      <c r="F55064" s="7"/>
      <c r="G55064" s="4"/>
    </row>
    <row r="55065" spans="1:7">
      <c r="A55065" s="1"/>
      <c r="B55065" s="4"/>
      <c r="C55065" s="4"/>
      <c r="D55065" s="5"/>
      <c r="E55065" s="6"/>
      <c r="F55065" s="7"/>
      <c r="G55065" s="4"/>
    </row>
    <row r="55066" spans="1:7">
      <c r="A55066" s="1"/>
      <c r="B55066" s="4"/>
      <c r="C55066" s="4"/>
      <c r="D55066" s="5"/>
      <c r="E55066" s="6"/>
      <c r="F55066" s="7"/>
      <c r="G55066" s="4"/>
    </row>
    <row r="55067" spans="1:7">
      <c r="A55067" s="1"/>
      <c r="B55067" s="4"/>
      <c r="C55067" s="4"/>
      <c r="D55067" s="5"/>
      <c r="E55067" s="6"/>
      <c r="F55067" s="7"/>
      <c r="G55067" s="4"/>
    </row>
    <row r="55068" spans="1:7">
      <c r="A55068" s="1"/>
      <c r="B55068" s="4"/>
      <c r="C55068" s="4"/>
      <c r="D55068" s="5"/>
      <c r="E55068" s="6"/>
      <c r="F55068" s="7"/>
      <c r="G55068" s="4"/>
    </row>
    <row r="55069" spans="1:7">
      <c r="A55069" s="1"/>
      <c r="B55069" s="4"/>
      <c r="C55069" s="4"/>
      <c r="D55069" s="5"/>
      <c r="E55069" s="6"/>
      <c r="F55069" s="7"/>
      <c r="G55069" s="4"/>
    </row>
    <row r="55070" spans="1:7">
      <c r="A55070" s="1"/>
      <c r="B55070" s="4"/>
      <c r="C55070" s="4"/>
      <c r="D55070" s="5"/>
      <c r="E55070" s="6"/>
      <c r="F55070" s="7"/>
      <c r="G55070" s="4"/>
    </row>
    <row r="55071" spans="1:7">
      <c r="A55071" s="1"/>
      <c r="B55071" s="4"/>
      <c r="C55071" s="4"/>
      <c r="D55071" s="5"/>
      <c r="E55071" s="6"/>
      <c r="F55071" s="7"/>
      <c r="G55071" s="4"/>
    </row>
    <row r="55072" spans="1:7">
      <c r="A55072" s="1"/>
      <c r="B55072" s="4"/>
      <c r="C55072" s="4"/>
      <c r="D55072" s="5"/>
      <c r="E55072" s="6"/>
      <c r="F55072" s="7"/>
      <c r="G55072" s="4"/>
    </row>
    <row r="55073" spans="1:7">
      <c r="A55073" s="1"/>
      <c r="B55073" s="4"/>
      <c r="C55073" s="4"/>
      <c r="D55073" s="5"/>
      <c r="E55073" s="6"/>
      <c r="F55073" s="7"/>
      <c r="G55073" s="4"/>
    </row>
    <row r="55074" spans="1:7">
      <c r="A55074" s="1"/>
      <c r="B55074" s="4"/>
      <c r="C55074" s="4"/>
      <c r="D55074" s="5"/>
      <c r="E55074" s="6"/>
      <c r="F55074" s="7"/>
      <c r="G55074" s="4"/>
    </row>
    <row r="55075" spans="1:7">
      <c r="A55075" s="1"/>
      <c r="B55075" s="4"/>
      <c r="C55075" s="4"/>
      <c r="D55075" s="5"/>
      <c r="E55075" s="6"/>
      <c r="F55075" s="7"/>
      <c r="G55075" s="4"/>
    </row>
    <row r="55076" spans="1:7">
      <c r="A55076" s="1"/>
      <c r="B55076" s="4"/>
      <c r="C55076" s="4"/>
      <c r="D55076" s="5"/>
      <c r="E55076" s="6"/>
      <c r="F55076" s="7"/>
      <c r="G55076" s="4"/>
    </row>
    <row r="55077" spans="1:7">
      <c r="A55077" s="1"/>
      <c r="B55077" s="4"/>
      <c r="C55077" s="4"/>
      <c r="D55077" s="5"/>
      <c r="E55077" s="6"/>
      <c r="F55077" s="7"/>
      <c r="G55077" s="4"/>
    </row>
    <row r="55078" spans="1:7">
      <c r="A55078" s="1"/>
      <c r="B55078" s="4"/>
      <c r="C55078" s="4"/>
      <c r="D55078" s="5"/>
      <c r="E55078" s="6"/>
      <c r="F55078" s="7"/>
      <c r="G55078" s="4"/>
    </row>
    <row r="55079" spans="1:7">
      <c r="A55079" s="1"/>
      <c r="B55079" s="4"/>
      <c r="C55079" s="4"/>
      <c r="D55079" s="5"/>
      <c r="E55079" s="6"/>
      <c r="F55079" s="7"/>
      <c r="G55079" s="4"/>
    </row>
    <row r="55080" spans="1:7">
      <c r="A55080" s="1"/>
      <c r="B55080" s="4"/>
      <c r="C55080" s="4"/>
      <c r="D55080" s="5"/>
      <c r="E55080" s="6"/>
      <c r="F55080" s="7"/>
      <c r="G55080" s="4"/>
    </row>
    <row r="55081" spans="1:7">
      <c r="A55081" s="1"/>
      <c r="B55081" s="4"/>
      <c r="C55081" s="4"/>
      <c r="D55081" s="5"/>
      <c r="E55081" s="6"/>
      <c r="F55081" s="7"/>
      <c r="G55081" s="4"/>
    </row>
    <row r="55082" spans="1:7">
      <c r="A55082" s="1"/>
      <c r="B55082" s="4"/>
      <c r="C55082" s="4"/>
      <c r="D55082" s="5"/>
      <c r="E55082" s="6"/>
      <c r="F55082" s="7"/>
      <c r="G55082" s="4"/>
    </row>
    <row r="55083" spans="1:7">
      <c r="A55083" s="1"/>
      <c r="B55083" s="4"/>
      <c r="C55083" s="4"/>
      <c r="D55083" s="5"/>
      <c r="E55083" s="6"/>
      <c r="F55083" s="7"/>
      <c r="G55083" s="4"/>
    </row>
    <row r="55084" spans="1:7">
      <c r="A55084" s="1"/>
      <c r="B55084" s="4"/>
      <c r="C55084" s="4"/>
      <c r="D55084" s="5"/>
      <c r="E55084" s="6"/>
      <c r="F55084" s="7"/>
      <c r="G55084" s="4"/>
    </row>
    <row r="55085" spans="1:7">
      <c r="A55085" s="1"/>
      <c r="B55085" s="4"/>
      <c r="C55085" s="4"/>
      <c r="D55085" s="5"/>
      <c r="E55085" s="6"/>
      <c r="F55085" s="7"/>
      <c r="G55085" s="4"/>
    </row>
    <row r="55086" spans="1:7">
      <c r="A55086" s="1"/>
      <c r="B55086" s="4"/>
      <c r="C55086" s="4"/>
      <c r="D55086" s="5"/>
      <c r="E55086" s="6"/>
      <c r="F55086" s="7"/>
      <c r="G55086" s="4"/>
    </row>
    <row r="55087" spans="1:7">
      <c r="A55087" s="1"/>
      <c r="B55087" s="4"/>
      <c r="C55087" s="4"/>
      <c r="D55087" s="5"/>
      <c r="E55087" s="6"/>
      <c r="F55087" s="7"/>
      <c r="G55087" s="4"/>
    </row>
    <row r="55088" spans="1:7">
      <c r="A55088" s="1"/>
      <c r="B55088" s="4"/>
      <c r="C55088" s="4"/>
      <c r="D55088" s="5"/>
      <c r="E55088" s="6"/>
      <c r="F55088" s="7"/>
      <c r="G55088" s="4"/>
    </row>
    <row r="55089" spans="1:7">
      <c r="A55089" s="1"/>
      <c r="B55089" s="4"/>
      <c r="C55089" s="4"/>
      <c r="D55089" s="5"/>
      <c r="E55089" s="6"/>
      <c r="F55089" s="7"/>
      <c r="G55089" s="4"/>
    </row>
    <row r="55090" spans="1:7">
      <c r="A55090" s="1"/>
      <c r="B55090" s="4"/>
      <c r="C55090" s="4"/>
      <c r="D55090" s="5"/>
      <c r="E55090" s="6"/>
      <c r="F55090" s="7"/>
      <c r="G55090" s="4"/>
    </row>
    <row r="55091" spans="1:7">
      <c r="A55091" s="1"/>
      <c r="B55091" s="4"/>
      <c r="C55091" s="4"/>
      <c r="D55091" s="5"/>
      <c r="E55091" s="6"/>
      <c r="F55091" s="7"/>
      <c r="G55091" s="4"/>
    </row>
    <row r="55092" spans="1:7">
      <c r="A55092" s="1"/>
      <c r="B55092" s="4"/>
      <c r="C55092" s="4"/>
      <c r="D55092" s="5"/>
      <c r="E55092" s="6"/>
      <c r="F55092" s="7"/>
      <c r="G55092" s="4"/>
    </row>
    <row r="55093" spans="1:7">
      <c r="A55093" s="1"/>
      <c r="B55093" s="4"/>
      <c r="C55093" s="4"/>
      <c r="D55093" s="5"/>
      <c r="E55093" s="6"/>
      <c r="F55093" s="7"/>
      <c r="G55093" s="4"/>
    </row>
    <row r="55094" spans="1:7">
      <c r="A55094" s="1"/>
      <c r="B55094" s="4"/>
      <c r="C55094" s="4"/>
      <c r="D55094" s="5"/>
      <c r="E55094" s="6"/>
      <c r="F55094" s="7"/>
      <c r="G55094" s="4"/>
    </row>
    <row r="55095" spans="1:7">
      <c r="A55095" s="1"/>
      <c r="B55095" s="4"/>
      <c r="C55095" s="4"/>
      <c r="D55095" s="5"/>
      <c r="E55095" s="6"/>
      <c r="F55095" s="7"/>
      <c r="G55095" s="4"/>
    </row>
    <row r="55096" spans="1:7">
      <c r="A55096" s="1"/>
      <c r="B55096" s="4"/>
      <c r="C55096" s="4"/>
      <c r="D55096" s="5"/>
      <c r="E55096" s="6"/>
      <c r="F55096" s="7"/>
      <c r="G55096" s="4"/>
    </row>
    <row r="55097" spans="1:7">
      <c r="A55097" s="1"/>
      <c r="B55097" s="4"/>
      <c r="C55097" s="4"/>
      <c r="D55097" s="5"/>
      <c r="E55097" s="6"/>
      <c r="F55097" s="7"/>
      <c r="G55097" s="4"/>
    </row>
    <row r="55098" spans="1:7">
      <c r="A55098" s="1"/>
      <c r="B55098" s="4"/>
      <c r="C55098" s="4"/>
      <c r="D55098" s="5"/>
      <c r="E55098" s="6"/>
      <c r="F55098" s="7"/>
      <c r="G55098" s="4"/>
    </row>
    <row r="55099" spans="1:7">
      <c r="A55099" s="1"/>
      <c r="B55099" s="4"/>
      <c r="C55099" s="4"/>
      <c r="D55099" s="5"/>
      <c r="E55099" s="6"/>
      <c r="F55099" s="7"/>
      <c r="G55099" s="4"/>
    </row>
    <row r="55100" spans="1:7">
      <c r="A55100" s="1"/>
      <c r="B55100" s="4"/>
      <c r="C55100" s="4"/>
      <c r="D55100" s="5"/>
      <c r="E55100" s="6"/>
      <c r="F55100" s="7"/>
      <c r="G55100" s="4"/>
    </row>
    <row r="55101" spans="1:7">
      <c r="A55101" s="1"/>
      <c r="B55101" s="4"/>
      <c r="C55101" s="4"/>
      <c r="D55101" s="5"/>
      <c r="E55101" s="6"/>
      <c r="F55101" s="7"/>
      <c r="G55101" s="4"/>
    </row>
    <row r="55102" spans="1:7">
      <c r="A55102" s="1"/>
      <c r="B55102" s="4"/>
      <c r="C55102" s="4"/>
      <c r="D55102" s="5"/>
      <c r="E55102" s="6"/>
      <c r="F55102" s="7"/>
      <c r="G55102" s="4"/>
    </row>
    <row r="55103" spans="1:7">
      <c r="A55103" s="1"/>
      <c r="B55103" s="4"/>
      <c r="C55103" s="4"/>
      <c r="D55103" s="5"/>
      <c r="E55103" s="6"/>
      <c r="F55103" s="7"/>
      <c r="G55103" s="4"/>
    </row>
    <row r="55104" spans="1:7">
      <c r="A55104" s="1"/>
      <c r="B55104" s="4"/>
      <c r="C55104" s="4"/>
      <c r="D55104" s="5"/>
      <c r="E55104" s="6"/>
      <c r="F55104" s="7"/>
      <c r="G55104" s="4"/>
    </row>
    <row r="55105" spans="1:7">
      <c r="A55105" s="1"/>
      <c r="B55105" s="4"/>
      <c r="C55105" s="4"/>
      <c r="D55105" s="5"/>
      <c r="E55105" s="6"/>
      <c r="F55105" s="7"/>
      <c r="G55105" s="4"/>
    </row>
    <row r="55106" spans="1:7">
      <c r="A55106" s="1"/>
      <c r="B55106" s="4"/>
      <c r="C55106" s="4"/>
      <c r="D55106" s="5"/>
      <c r="E55106" s="6"/>
      <c r="F55106" s="7"/>
      <c r="G55106" s="4"/>
    </row>
    <row r="55107" spans="1:7">
      <c r="A55107" s="1"/>
      <c r="B55107" s="4"/>
      <c r="C55107" s="4"/>
      <c r="D55107" s="5"/>
      <c r="E55107" s="6"/>
      <c r="F55107" s="7"/>
      <c r="G55107" s="4"/>
    </row>
    <row r="55108" spans="1:7">
      <c r="A55108" s="1"/>
      <c r="B55108" s="4"/>
      <c r="C55108" s="4"/>
      <c r="D55108" s="5"/>
      <c r="E55108" s="6"/>
      <c r="F55108" s="7"/>
      <c r="G55108" s="4"/>
    </row>
    <row r="55109" spans="1:7">
      <c r="A55109" s="1"/>
      <c r="B55109" s="4"/>
      <c r="C55109" s="4"/>
      <c r="D55109" s="5"/>
      <c r="E55109" s="6"/>
      <c r="F55109" s="7"/>
      <c r="G55109" s="4"/>
    </row>
    <row r="55110" spans="1:7">
      <c r="A55110" s="1"/>
      <c r="B55110" s="4"/>
      <c r="C55110" s="4"/>
      <c r="D55110" s="5"/>
      <c r="E55110" s="6"/>
      <c r="F55110" s="7"/>
      <c r="G55110" s="4"/>
    </row>
    <row r="55111" spans="1:7">
      <c r="A55111" s="1"/>
      <c r="B55111" s="4"/>
      <c r="C55111" s="4"/>
      <c r="D55111" s="5"/>
      <c r="E55111" s="6"/>
      <c r="F55111" s="7"/>
      <c r="G55111" s="4"/>
    </row>
    <row r="55112" spans="1:7">
      <c r="A55112" s="1"/>
      <c r="B55112" s="4"/>
      <c r="C55112" s="4"/>
      <c r="D55112" s="5"/>
      <c r="E55112" s="6"/>
      <c r="F55112" s="7"/>
      <c r="G55112" s="4"/>
    </row>
    <row r="55113" spans="1:7">
      <c r="A55113" s="1"/>
      <c r="B55113" s="4"/>
      <c r="C55113" s="4"/>
      <c r="D55113" s="5"/>
      <c r="E55113" s="6"/>
      <c r="F55113" s="7"/>
      <c r="G55113" s="4"/>
    </row>
    <row r="55114" spans="1:7">
      <c r="A55114" s="1"/>
      <c r="B55114" s="4"/>
      <c r="C55114" s="4"/>
      <c r="D55114" s="5"/>
      <c r="E55114" s="6"/>
      <c r="F55114" s="7"/>
      <c r="G55114" s="4"/>
    </row>
    <row r="55115" spans="1:7">
      <c r="A55115" s="1"/>
      <c r="B55115" s="4"/>
      <c r="C55115" s="4"/>
      <c r="D55115" s="5"/>
      <c r="E55115" s="6"/>
      <c r="F55115" s="7"/>
      <c r="G55115" s="4"/>
    </row>
    <row r="55116" spans="1:7">
      <c r="A55116" s="1"/>
      <c r="B55116" s="4"/>
      <c r="C55116" s="4"/>
      <c r="D55116" s="5"/>
      <c r="E55116" s="6"/>
      <c r="F55116" s="7"/>
      <c r="G55116" s="4"/>
    </row>
    <row r="55117" spans="1:7">
      <c r="A55117" s="1"/>
      <c r="B55117" s="4"/>
      <c r="C55117" s="4"/>
      <c r="D55117" s="5"/>
      <c r="E55117" s="6"/>
      <c r="F55117" s="7"/>
      <c r="G55117" s="4"/>
    </row>
    <row r="55118" spans="1:7">
      <c r="A55118" s="1"/>
      <c r="B55118" s="4"/>
      <c r="C55118" s="4"/>
      <c r="D55118" s="5"/>
      <c r="E55118" s="6"/>
      <c r="F55118" s="7"/>
      <c r="G55118" s="4"/>
    </row>
    <row r="55119" spans="1:7">
      <c r="A55119" s="1"/>
      <c r="B55119" s="4"/>
      <c r="C55119" s="4"/>
      <c r="D55119" s="5"/>
      <c r="E55119" s="6"/>
      <c r="F55119" s="7"/>
      <c r="G55119" s="4"/>
    </row>
    <row r="55120" spans="1:7">
      <c r="A55120" s="1"/>
      <c r="B55120" s="4"/>
      <c r="C55120" s="4"/>
      <c r="D55120" s="5"/>
      <c r="E55120" s="6"/>
      <c r="F55120" s="7"/>
      <c r="G55120" s="4"/>
    </row>
    <row r="55121" spans="1:7">
      <c r="A55121" s="1"/>
      <c r="B55121" s="4"/>
      <c r="C55121" s="4"/>
      <c r="D55121" s="5"/>
      <c r="E55121" s="6"/>
      <c r="F55121" s="7"/>
      <c r="G55121" s="4"/>
    </row>
    <row r="55122" spans="1:7">
      <c r="A55122" s="1"/>
      <c r="B55122" s="4"/>
      <c r="C55122" s="4"/>
      <c r="D55122" s="5"/>
      <c r="E55122" s="6"/>
      <c r="F55122" s="7"/>
      <c r="G55122" s="4"/>
    </row>
    <row r="55123" spans="1:7">
      <c r="A55123" s="1"/>
      <c r="B55123" s="4"/>
      <c r="C55123" s="4"/>
      <c r="D55123" s="5"/>
      <c r="E55123" s="6"/>
      <c r="F55123" s="7"/>
      <c r="G55123" s="4"/>
    </row>
    <row r="55124" spans="1:7">
      <c r="A55124" s="1"/>
      <c r="B55124" s="4"/>
      <c r="C55124" s="4"/>
      <c r="D55124" s="5"/>
      <c r="E55124" s="6"/>
      <c r="F55124" s="7"/>
      <c r="G55124" s="4"/>
    </row>
    <row r="55125" spans="1:7">
      <c r="A55125" s="1"/>
      <c r="B55125" s="4"/>
      <c r="C55125" s="4"/>
      <c r="D55125" s="5"/>
      <c r="E55125" s="6"/>
      <c r="F55125" s="7"/>
      <c r="G55125" s="4"/>
    </row>
    <row r="55126" spans="1:7">
      <c r="A55126" s="1"/>
      <c r="B55126" s="4"/>
      <c r="C55126" s="4"/>
      <c r="D55126" s="5"/>
      <c r="E55126" s="6"/>
      <c r="F55126" s="7"/>
      <c r="G55126" s="4"/>
    </row>
    <row r="55127" spans="1:7">
      <c r="A55127" s="1"/>
      <c r="B55127" s="4"/>
      <c r="C55127" s="4"/>
      <c r="D55127" s="5"/>
      <c r="E55127" s="6"/>
      <c r="F55127" s="7"/>
      <c r="G55127" s="4"/>
    </row>
    <row r="55128" spans="1:7">
      <c r="A55128" s="1"/>
      <c r="B55128" s="4"/>
      <c r="C55128" s="4"/>
      <c r="D55128" s="5"/>
      <c r="E55128" s="6"/>
      <c r="F55128" s="7"/>
      <c r="G55128" s="4"/>
    </row>
    <row r="55129" spans="1:7">
      <c r="A55129" s="1"/>
      <c r="B55129" s="4"/>
      <c r="C55129" s="4"/>
      <c r="D55129" s="5"/>
      <c r="E55129" s="6"/>
      <c r="F55129" s="7"/>
      <c r="G55129" s="4"/>
    </row>
    <row r="55130" spans="1:7">
      <c r="A55130" s="1"/>
      <c r="B55130" s="4"/>
      <c r="C55130" s="4"/>
      <c r="D55130" s="5"/>
      <c r="E55130" s="6"/>
      <c r="F55130" s="7"/>
      <c r="G55130" s="4"/>
    </row>
    <row r="55131" spans="1:7">
      <c r="A55131" s="1"/>
      <c r="B55131" s="4"/>
      <c r="C55131" s="4"/>
      <c r="D55131" s="5"/>
      <c r="E55131" s="6"/>
      <c r="F55131" s="7"/>
      <c r="G55131" s="4"/>
    </row>
    <row r="55132" spans="1:7">
      <c r="A55132" s="1"/>
      <c r="B55132" s="4"/>
      <c r="C55132" s="4"/>
      <c r="D55132" s="5"/>
      <c r="E55132" s="6"/>
      <c r="F55132" s="7"/>
      <c r="G55132" s="4"/>
    </row>
    <row r="55133" spans="1:7">
      <c r="A55133" s="1"/>
      <c r="B55133" s="4"/>
      <c r="C55133" s="4"/>
      <c r="D55133" s="5"/>
      <c r="E55133" s="6"/>
      <c r="F55133" s="7"/>
      <c r="G55133" s="4"/>
    </row>
    <row r="55134" spans="1:7">
      <c r="A55134" s="1"/>
      <c r="B55134" s="4"/>
      <c r="C55134" s="4"/>
      <c r="D55134" s="5"/>
      <c r="E55134" s="6"/>
      <c r="F55134" s="7"/>
      <c r="G55134" s="4"/>
    </row>
    <row r="55135" spans="1:7">
      <c r="A55135" s="1"/>
      <c r="B55135" s="4"/>
      <c r="C55135" s="4"/>
      <c r="D55135" s="5"/>
      <c r="E55135" s="6"/>
      <c r="F55135" s="7"/>
      <c r="G55135" s="4"/>
    </row>
    <row r="55136" spans="1:7">
      <c r="A55136" s="1"/>
      <c r="B55136" s="4"/>
      <c r="C55136" s="4"/>
      <c r="D55136" s="5"/>
      <c r="E55136" s="6"/>
      <c r="F55136" s="7"/>
      <c r="G55136" s="4"/>
    </row>
    <row r="55137" spans="1:7">
      <c r="A55137" s="1"/>
      <c r="B55137" s="4"/>
      <c r="C55137" s="4"/>
      <c r="D55137" s="5"/>
      <c r="E55137" s="6"/>
      <c r="F55137" s="7"/>
      <c r="G55137" s="4"/>
    </row>
    <row r="55138" spans="1:7">
      <c r="A55138" s="1"/>
      <c r="B55138" s="4"/>
      <c r="C55138" s="4"/>
      <c r="D55138" s="5"/>
      <c r="E55138" s="6"/>
      <c r="F55138" s="7"/>
      <c r="G55138" s="4"/>
    </row>
    <row r="55139" spans="1:7">
      <c r="A55139" s="1"/>
      <c r="B55139" s="4"/>
      <c r="C55139" s="4"/>
      <c r="D55139" s="5"/>
      <c r="E55139" s="6"/>
      <c r="F55139" s="7"/>
      <c r="G55139" s="4"/>
    </row>
    <row r="55140" spans="1:7">
      <c r="A55140" s="1"/>
      <c r="B55140" s="4"/>
      <c r="C55140" s="4"/>
      <c r="D55140" s="5"/>
      <c r="E55140" s="6"/>
      <c r="F55140" s="7"/>
      <c r="G55140" s="4"/>
    </row>
    <row r="55141" spans="1:7">
      <c r="A55141" s="1"/>
      <c r="B55141" s="4"/>
      <c r="C55141" s="4"/>
      <c r="D55141" s="5"/>
      <c r="E55141" s="6"/>
      <c r="F55141" s="7"/>
      <c r="G55141" s="4"/>
    </row>
    <row r="55142" spans="1:7">
      <c r="A55142" s="1"/>
      <c r="B55142" s="4"/>
      <c r="C55142" s="4"/>
      <c r="D55142" s="5"/>
      <c r="E55142" s="6"/>
      <c r="F55142" s="7"/>
      <c r="G55142" s="4"/>
    </row>
    <row r="55143" spans="1:7">
      <c r="A55143" s="1"/>
      <c r="B55143" s="4"/>
      <c r="C55143" s="4"/>
      <c r="D55143" s="5"/>
      <c r="E55143" s="6"/>
      <c r="F55143" s="7"/>
      <c r="G55143" s="4"/>
    </row>
    <row r="55144" spans="1:7">
      <c r="A55144" s="1"/>
      <c r="B55144" s="4"/>
      <c r="C55144" s="4"/>
      <c r="D55144" s="5"/>
      <c r="E55144" s="6"/>
      <c r="F55144" s="7"/>
      <c r="G55144" s="4"/>
    </row>
    <row r="55145" spans="1:7">
      <c r="A55145" s="1"/>
      <c r="B55145" s="4"/>
      <c r="C55145" s="4"/>
      <c r="D55145" s="5"/>
      <c r="E55145" s="6"/>
      <c r="F55145" s="7"/>
      <c r="G55145" s="4"/>
    </row>
    <row r="55146" spans="1:7">
      <c r="A55146" s="1"/>
      <c r="B55146" s="4"/>
      <c r="C55146" s="4"/>
      <c r="D55146" s="5"/>
      <c r="E55146" s="6"/>
      <c r="F55146" s="7"/>
      <c r="G55146" s="4"/>
    </row>
    <row r="55147" spans="1:7">
      <c r="A55147" s="1"/>
      <c r="B55147" s="4"/>
      <c r="C55147" s="4"/>
      <c r="D55147" s="5"/>
      <c r="E55147" s="6"/>
      <c r="F55147" s="7"/>
      <c r="G55147" s="4"/>
    </row>
    <row r="55148" spans="1:7">
      <c r="A55148" s="1"/>
      <c r="B55148" s="4"/>
      <c r="C55148" s="4"/>
      <c r="D55148" s="5"/>
      <c r="E55148" s="6"/>
      <c r="F55148" s="7"/>
      <c r="G55148" s="4"/>
    </row>
    <row r="55149" spans="1:7">
      <c r="A55149" s="1"/>
      <c r="B55149" s="4"/>
      <c r="C55149" s="4"/>
      <c r="D55149" s="5"/>
      <c r="E55149" s="6"/>
      <c r="F55149" s="7"/>
      <c r="G55149" s="4"/>
    </row>
    <row r="55150" spans="1:7">
      <c r="A55150" s="1"/>
      <c r="B55150" s="4"/>
      <c r="C55150" s="4"/>
      <c r="D55150" s="5"/>
      <c r="E55150" s="6"/>
      <c r="F55150" s="7"/>
      <c r="G55150" s="4"/>
    </row>
    <row r="55151" spans="1:7">
      <c r="A55151" s="1"/>
      <c r="B55151" s="4"/>
      <c r="C55151" s="4"/>
      <c r="D55151" s="5"/>
      <c r="E55151" s="6"/>
      <c r="F55151" s="7"/>
      <c r="G55151" s="4"/>
    </row>
    <row r="55152" spans="1:7">
      <c r="A55152" s="1"/>
      <c r="B55152" s="4"/>
      <c r="C55152" s="4"/>
      <c r="D55152" s="5"/>
      <c r="E55152" s="6"/>
      <c r="F55152" s="7"/>
      <c r="G55152" s="4"/>
    </row>
    <row r="55153" spans="1:7">
      <c r="A55153" s="1"/>
      <c r="B55153" s="4"/>
      <c r="C55153" s="4"/>
      <c r="D55153" s="5"/>
      <c r="E55153" s="6"/>
      <c r="F55153" s="7"/>
      <c r="G55153" s="4"/>
    </row>
    <row r="55154" spans="1:7">
      <c r="A55154" s="1"/>
      <c r="B55154" s="4"/>
      <c r="C55154" s="4"/>
      <c r="D55154" s="5"/>
      <c r="E55154" s="6"/>
      <c r="F55154" s="7"/>
      <c r="G55154" s="4"/>
    </row>
    <row r="55155" spans="1:7">
      <c r="A55155" s="1"/>
      <c r="B55155" s="4"/>
      <c r="C55155" s="4"/>
      <c r="D55155" s="5"/>
      <c r="E55155" s="6"/>
      <c r="F55155" s="7"/>
      <c r="G55155" s="4"/>
    </row>
    <row r="55156" spans="1:7">
      <c r="A55156" s="1"/>
      <c r="B55156" s="4"/>
      <c r="C55156" s="4"/>
      <c r="D55156" s="5"/>
      <c r="E55156" s="6"/>
      <c r="F55156" s="7"/>
      <c r="G55156" s="4"/>
    </row>
    <row r="55157" spans="1:7">
      <c r="A55157" s="1"/>
      <c r="B55157" s="4"/>
      <c r="C55157" s="4"/>
      <c r="D55157" s="5"/>
      <c r="E55157" s="6"/>
      <c r="F55157" s="7"/>
      <c r="G55157" s="4"/>
    </row>
    <row r="55158" spans="1:7">
      <c r="A55158" s="1"/>
      <c r="B55158" s="4"/>
      <c r="C55158" s="4"/>
      <c r="D55158" s="5"/>
      <c r="E55158" s="6"/>
      <c r="F55158" s="7"/>
      <c r="G55158" s="4"/>
    </row>
    <row r="55159" spans="1:7">
      <c r="A55159" s="1"/>
      <c r="B55159" s="4"/>
      <c r="C55159" s="4"/>
      <c r="D55159" s="5"/>
      <c r="E55159" s="6"/>
      <c r="F55159" s="7"/>
      <c r="G55159" s="4"/>
    </row>
    <row r="55160" spans="1:7">
      <c r="A55160" s="1"/>
      <c r="B55160" s="4"/>
      <c r="C55160" s="4"/>
      <c r="D55160" s="5"/>
      <c r="E55160" s="6"/>
      <c r="F55160" s="7"/>
      <c r="G55160" s="4"/>
    </row>
    <row r="55161" spans="1:7">
      <c r="A55161" s="1"/>
      <c r="B55161" s="4"/>
      <c r="C55161" s="4"/>
      <c r="D55161" s="5"/>
      <c r="E55161" s="6"/>
      <c r="F55161" s="7"/>
      <c r="G55161" s="4"/>
    </row>
    <row r="55162" spans="1:7">
      <c r="A55162" s="1"/>
      <c r="B55162" s="4"/>
      <c r="C55162" s="4"/>
      <c r="D55162" s="5"/>
      <c r="E55162" s="6"/>
      <c r="F55162" s="7"/>
      <c r="G55162" s="4"/>
    </row>
    <row r="55163" spans="1:7">
      <c r="A55163" s="1"/>
      <c r="B55163" s="4"/>
      <c r="C55163" s="4"/>
      <c r="D55163" s="5"/>
      <c r="E55163" s="6"/>
      <c r="F55163" s="7"/>
      <c r="G55163" s="4"/>
    </row>
    <row r="55164" spans="1:7">
      <c r="A55164" s="1"/>
      <c r="B55164" s="4"/>
      <c r="C55164" s="4"/>
      <c r="D55164" s="5"/>
      <c r="E55164" s="6"/>
      <c r="F55164" s="7"/>
      <c r="G55164" s="4"/>
    </row>
    <row r="55165" spans="1:7">
      <c r="A55165" s="1"/>
      <c r="B55165" s="4"/>
      <c r="C55165" s="4"/>
      <c r="D55165" s="5"/>
      <c r="E55165" s="6"/>
      <c r="F55165" s="7"/>
      <c r="G55165" s="4"/>
    </row>
    <row r="55166" spans="1:7">
      <c r="A55166" s="1"/>
      <c r="B55166" s="4"/>
      <c r="C55166" s="4"/>
      <c r="D55166" s="5"/>
      <c r="E55166" s="6"/>
      <c r="F55166" s="7"/>
      <c r="G55166" s="4"/>
    </row>
    <row r="55167" spans="1:7">
      <c r="A55167" s="1"/>
      <c r="B55167" s="4"/>
      <c r="C55167" s="4"/>
      <c r="D55167" s="5"/>
      <c r="E55167" s="6"/>
      <c r="F55167" s="7"/>
      <c r="G55167" s="4"/>
    </row>
    <row r="55168" spans="1:7">
      <c r="A55168" s="1"/>
      <c r="B55168" s="4"/>
      <c r="C55168" s="4"/>
      <c r="D55168" s="5"/>
      <c r="E55168" s="6"/>
      <c r="F55168" s="7"/>
      <c r="G55168" s="4"/>
    </row>
    <row r="55169" spans="1:7">
      <c r="A55169" s="1"/>
      <c r="B55169" s="4"/>
      <c r="C55169" s="4"/>
      <c r="D55169" s="5"/>
      <c r="E55169" s="6"/>
      <c r="F55169" s="7"/>
      <c r="G55169" s="4"/>
    </row>
    <row r="55170" spans="1:7">
      <c r="A55170" s="1"/>
      <c r="B55170" s="4"/>
      <c r="C55170" s="4"/>
      <c r="D55170" s="5"/>
      <c r="E55170" s="6"/>
      <c r="F55170" s="7"/>
      <c r="G55170" s="4"/>
    </row>
    <row r="55171" spans="1:7">
      <c r="A55171" s="1"/>
      <c r="B55171" s="4"/>
      <c r="C55171" s="4"/>
      <c r="D55171" s="5"/>
      <c r="E55171" s="6"/>
      <c r="F55171" s="7"/>
      <c r="G55171" s="4"/>
    </row>
    <row r="55172" spans="1:7">
      <c r="A55172" s="1"/>
      <c r="B55172" s="4"/>
      <c r="C55172" s="4"/>
      <c r="D55172" s="5"/>
      <c r="E55172" s="6"/>
      <c r="F55172" s="7"/>
      <c r="G55172" s="4"/>
    </row>
    <row r="55173" spans="1:7">
      <c r="A55173" s="1"/>
      <c r="B55173" s="4"/>
      <c r="C55173" s="4"/>
      <c r="D55173" s="5"/>
      <c r="E55173" s="6"/>
      <c r="F55173" s="7"/>
      <c r="G55173" s="4"/>
    </row>
    <row r="55174" spans="1:7">
      <c r="A55174" s="1"/>
      <c r="B55174" s="4"/>
      <c r="C55174" s="4"/>
      <c r="D55174" s="5"/>
      <c r="E55174" s="6"/>
      <c r="F55174" s="7"/>
      <c r="G55174" s="4"/>
    </row>
    <row r="55175" spans="1:7">
      <c r="A55175" s="1"/>
      <c r="B55175" s="4"/>
      <c r="C55175" s="4"/>
      <c r="D55175" s="5"/>
      <c r="E55175" s="6"/>
      <c r="F55175" s="7"/>
      <c r="G55175" s="4"/>
    </row>
    <row r="55176" spans="1:7">
      <c r="A55176" s="1"/>
      <c r="B55176" s="4"/>
      <c r="C55176" s="4"/>
      <c r="D55176" s="5"/>
      <c r="E55176" s="6"/>
      <c r="F55176" s="7"/>
      <c r="G55176" s="4"/>
    </row>
    <row r="55177" spans="1:7">
      <c r="A55177" s="1"/>
      <c r="B55177" s="4"/>
      <c r="C55177" s="4"/>
      <c r="D55177" s="5"/>
      <c r="E55177" s="6"/>
      <c r="F55177" s="7"/>
      <c r="G55177" s="4"/>
    </row>
    <row r="55178" spans="1:7">
      <c r="A55178" s="1"/>
      <c r="B55178" s="4"/>
      <c r="C55178" s="4"/>
      <c r="D55178" s="5"/>
      <c r="E55178" s="6"/>
      <c r="F55178" s="7"/>
      <c r="G55178" s="4"/>
    </row>
    <row r="55179" spans="1:7">
      <c r="A55179" s="1"/>
      <c r="B55179" s="4"/>
      <c r="C55179" s="4"/>
      <c r="D55179" s="5"/>
      <c r="E55179" s="6"/>
      <c r="F55179" s="7"/>
      <c r="G55179" s="4"/>
    </row>
    <row r="55180" spans="1:7">
      <c r="A55180" s="1"/>
      <c r="B55180" s="4"/>
      <c r="C55180" s="4"/>
      <c r="D55180" s="5"/>
      <c r="E55180" s="6"/>
      <c r="F55180" s="7"/>
      <c r="G55180" s="4"/>
    </row>
    <row r="55181" spans="1:7">
      <c r="A55181" s="1"/>
      <c r="B55181" s="4"/>
      <c r="C55181" s="4"/>
      <c r="D55181" s="5"/>
      <c r="E55181" s="6"/>
      <c r="F55181" s="7"/>
      <c r="G55181" s="4"/>
    </row>
    <row r="55182" spans="1:7">
      <c r="A55182" s="1"/>
      <c r="B55182" s="4"/>
      <c r="C55182" s="4"/>
      <c r="D55182" s="5"/>
      <c r="E55182" s="6"/>
      <c r="F55182" s="7"/>
      <c r="G55182" s="4"/>
    </row>
    <row r="55183" spans="1:7">
      <c r="A55183" s="1"/>
      <c r="B55183" s="4"/>
      <c r="C55183" s="4"/>
      <c r="D55183" s="5"/>
      <c r="E55183" s="6"/>
      <c r="F55183" s="7"/>
      <c r="G55183" s="4"/>
    </row>
    <row r="55184" spans="1:7">
      <c r="A55184" s="1"/>
      <c r="B55184" s="4"/>
      <c r="C55184" s="4"/>
      <c r="D55184" s="5"/>
      <c r="E55184" s="6"/>
      <c r="F55184" s="7"/>
      <c r="G55184" s="4"/>
    </row>
    <row r="55185" spans="1:7">
      <c r="A55185" s="1"/>
      <c r="B55185" s="4"/>
      <c r="C55185" s="4"/>
      <c r="D55185" s="5"/>
      <c r="E55185" s="6"/>
      <c r="F55185" s="7"/>
      <c r="G55185" s="4"/>
    </row>
    <row r="55186" spans="1:7">
      <c r="A55186" s="1"/>
      <c r="B55186" s="4"/>
      <c r="C55186" s="4"/>
      <c r="D55186" s="5"/>
      <c r="E55186" s="6"/>
      <c r="F55186" s="7"/>
      <c r="G55186" s="4"/>
    </row>
    <row r="55187" spans="1:7">
      <c r="A55187" s="1"/>
      <c r="B55187" s="4"/>
      <c r="C55187" s="4"/>
      <c r="D55187" s="5"/>
      <c r="E55187" s="6"/>
      <c r="F55187" s="7"/>
      <c r="G55187" s="4"/>
    </row>
    <row r="55188" spans="1:7">
      <c r="A55188" s="1"/>
      <c r="B55188" s="4"/>
      <c r="C55188" s="4"/>
      <c r="D55188" s="5"/>
      <c r="E55188" s="6"/>
      <c r="F55188" s="7"/>
      <c r="G55188" s="4"/>
    </row>
    <row r="55189" spans="1:7">
      <c r="A55189" s="1"/>
      <c r="B55189" s="4"/>
      <c r="C55189" s="4"/>
      <c r="D55189" s="5"/>
      <c r="E55189" s="6"/>
      <c r="F55189" s="7"/>
      <c r="G55189" s="4"/>
    </row>
    <row r="55190" spans="1:7">
      <c r="A55190" s="1"/>
      <c r="B55190" s="4"/>
      <c r="C55190" s="4"/>
      <c r="D55190" s="5"/>
      <c r="E55190" s="6"/>
      <c r="F55190" s="7"/>
      <c r="G55190" s="4"/>
    </row>
    <row r="55191" spans="1:7">
      <c r="A55191" s="1"/>
      <c r="B55191" s="4"/>
      <c r="C55191" s="4"/>
      <c r="D55191" s="5"/>
      <c r="E55191" s="6"/>
      <c r="F55191" s="7"/>
      <c r="G55191" s="4"/>
    </row>
    <row r="55192" spans="1:7">
      <c r="A55192" s="1"/>
      <c r="B55192" s="4"/>
      <c r="C55192" s="4"/>
      <c r="D55192" s="5"/>
      <c r="E55192" s="6"/>
      <c r="F55192" s="7"/>
      <c r="G55192" s="4"/>
    </row>
    <row r="55193" spans="1:7">
      <c r="A55193" s="1"/>
      <c r="B55193" s="4"/>
      <c r="C55193" s="4"/>
      <c r="D55193" s="5"/>
      <c r="E55193" s="6"/>
      <c r="F55193" s="7"/>
      <c r="G55193" s="4"/>
    </row>
    <row r="55194" spans="1:7">
      <c r="A55194" s="1"/>
      <c r="B55194" s="4"/>
      <c r="C55194" s="4"/>
      <c r="D55194" s="5"/>
      <c r="E55194" s="6"/>
      <c r="F55194" s="7"/>
      <c r="G55194" s="4"/>
    </row>
    <row r="55195" spans="1:7">
      <c r="A55195" s="1"/>
      <c r="B55195" s="4"/>
      <c r="C55195" s="4"/>
      <c r="D55195" s="5"/>
      <c r="E55195" s="6"/>
      <c r="F55195" s="7"/>
      <c r="G55195" s="4"/>
    </row>
    <row r="55196" spans="1:7">
      <c r="A55196" s="1"/>
      <c r="B55196" s="4"/>
      <c r="C55196" s="4"/>
      <c r="D55196" s="5"/>
      <c r="E55196" s="6"/>
      <c r="F55196" s="7"/>
      <c r="G55196" s="4"/>
    </row>
    <row r="55197" spans="1:7">
      <c r="A55197" s="1"/>
      <c r="B55197" s="4"/>
      <c r="C55197" s="4"/>
      <c r="D55197" s="5"/>
      <c r="E55197" s="6"/>
      <c r="F55197" s="7"/>
      <c r="G55197" s="4"/>
    </row>
    <row r="55198" spans="1:7">
      <c r="A55198" s="1"/>
      <c r="B55198" s="4"/>
      <c r="C55198" s="4"/>
      <c r="D55198" s="5"/>
      <c r="E55198" s="6"/>
      <c r="F55198" s="7"/>
      <c r="G55198" s="4"/>
    </row>
    <row r="55199" spans="1:7">
      <c r="A55199" s="1"/>
      <c r="B55199" s="4"/>
      <c r="C55199" s="4"/>
      <c r="D55199" s="5"/>
      <c r="E55199" s="6"/>
      <c r="F55199" s="7"/>
      <c r="G55199" s="4"/>
    </row>
    <row r="55200" spans="1:7">
      <c r="A55200" s="1"/>
      <c r="B55200" s="4"/>
      <c r="C55200" s="4"/>
      <c r="D55200" s="5"/>
      <c r="E55200" s="6"/>
      <c r="F55200" s="7"/>
      <c r="G55200" s="4"/>
    </row>
    <row r="55201" spans="1:7">
      <c r="A55201" s="1"/>
      <c r="B55201" s="4"/>
      <c r="C55201" s="4"/>
      <c r="D55201" s="5"/>
      <c r="E55201" s="6"/>
      <c r="F55201" s="7"/>
      <c r="G55201" s="4"/>
    </row>
    <row r="55202" spans="1:7">
      <c r="A55202" s="1"/>
      <c r="B55202" s="4"/>
      <c r="C55202" s="4"/>
      <c r="D55202" s="5"/>
      <c r="E55202" s="6"/>
      <c r="F55202" s="7"/>
      <c r="G55202" s="4"/>
    </row>
    <row r="55203" spans="1:7">
      <c r="A55203" s="1"/>
      <c r="B55203" s="4"/>
      <c r="C55203" s="4"/>
      <c r="D55203" s="5"/>
      <c r="E55203" s="6"/>
      <c r="F55203" s="7"/>
      <c r="G55203" s="4"/>
    </row>
    <row r="55204" spans="1:7">
      <c r="A55204" s="1"/>
      <c r="B55204" s="4"/>
      <c r="C55204" s="4"/>
      <c r="D55204" s="5"/>
      <c r="E55204" s="6"/>
      <c r="F55204" s="7"/>
      <c r="G55204" s="4"/>
    </row>
    <row r="55205" spans="1:7">
      <c r="A55205" s="1"/>
      <c r="B55205" s="4"/>
      <c r="C55205" s="4"/>
      <c r="D55205" s="5"/>
      <c r="E55205" s="6"/>
      <c r="F55205" s="7"/>
      <c r="G55205" s="4"/>
    </row>
    <row r="55206" spans="1:7">
      <c r="A55206" s="1"/>
      <c r="B55206" s="4"/>
      <c r="C55206" s="4"/>
      <c r="D55206" s="5"/>
      <c r="E55206" s="6"/>
      <c r="F55206" s="7"/>
      <c r="G55206" s="4"/>
    </row>
    <row r="55207" spans="1:7">
      <c r="A55207" s="1"/>
      <c r="B55207" s="4"/>
      <c r="C55207" s="4"/>
      <c r="D55207" s="5"/>
      <c r="E55207" s="6"/>
      <c r="F55207" s="7"/>
      <c r="G55207" s="4"/>
    </row>
    <row r="55208" spans="1:7">
      <c r="A55208" s="1"/>
      <c r="B55208" s="4"/>
      <c r="C55208" s="4"/>
      <c r="D55208" s="5"/>
      <c r="E55208" s="6"/>
      <c r="F55208" s="7"/>
      <c r="G55208" s="4"/>
    </row>
    <row r="55209" spans="1:7">
      <c r="A55209" s="1"/>
      <c r="B55209" s="4"/>
      <c r="C55209" s="4"/>
      <c r="D55209" s="5"/>
      <c r="E55209" s="6"/>
      <c r="F55209" s="7"/>
      <c r="G55209" s="4"/>
    </row>
    <row r="55210" spans="1:7">
      <c r="A55210" s="1"/>
      <c r="B55210" s="4"/>
      <c r="C55210" s="4"/>
      <c r="D55210" s="5"/>
      <c r="E55210" s="6"/>
      <c r="F55210" s="7"/>
      <c r="G55210" s="4"/>
    </row>
    <row r="55211" spans="1:7">
      <c r="A55211" s="1"/>
      <c r="B55211" s="4"/>
      <c r="C55211" s="4"/>
      <c r="D55211" s="5"/>
      <c r="E55211" s="6"/>
      <c r="F55211" s="7"/>
      <c r="G55211" s="4"/>
    </row>
    <row r="55212" spans="1:7">
      <c r="A55212" s="1"/>
      <c r="B55212" s="4"/>
      <c r="C55212" s="4"/>
      <c r="D55212" s="5"/>
      <c r="E55212" s="6"/>
      <c r="F55212" s="7"/>
      <c r="G55212" s="4"/>
    </row>
    <row r="55213" spans="1:7">
      <c r="A55213" s="1"/>
      <c r="B55213" s="4"/>
      <c r="C55213" s="4"/>
      <c r="D55213" s="5"/>
      <c r="E55213" s="6"/>
      <c r="F55213" s="7"/>
      <c r="G55213" s="4"/>
    </row>
    <row r="55214" spans="1:7">
      <c r="A55214" s="1"/>
      <c r="B55214" s="4"/>
      <c r="C55214" s="4"/>
      <c r="D55214" s="5"/>
      <c r="E55214" s="6"/>
      <c r="F55214" s="7"/>
      <c r="G55214" s="4"/>
    </row>
    <row r="55215" spans="1:7">
      <c r="A55215" s="1"/>
      <c r="B55215" s="4"/>
      <c r="C55215" s="4"/>
      <c r="D55215" s="5"/>
      <c r="E55215" s="6"/>
      <c r="F55215" s="7"/>
      <c r="G55215" s="4"/>
    </row>
    <row r="55216" spans="1:7">
      <c r="A55216" s="1"/>
      <c r="B55216" s="4"/>
      <c r="C55216" s="4"/>
      <c r="D55216" s="5"/>
      <c r="E55216" s="6"/>
      <c r="F55216" s="7"/>
      <c r="G55216" s="4"/>
    </row>
    <row r="55217" spans="1:7">
      <c r="A55217" s="1"/>
      <c r="B55217" s="4"/>
      <c r="C55217" s="4"/>
      <c r="D55217" s="5"/>
      <c r="E55217" s="6"/>
      <c r="F55217" s="7"/>
      <c r="G55217" s="4"/>
    </row>
    <row r="55218" spans="1:7">
      <c r="A55218" s="1"/>
      <c r="B55218" s="4"/>
      <c r="C55218" s="4"/>
      <c r="D55218" s="5"/>
      <c r="E55218" s="6"/>
      <c r="F55218" s="7"/>
      <c r="G55218" s="4"/>
    </row>
    <row r="55219" spans="1:7">
      <c r="A55219" s="1"/>
      <c r="B55219" s="4"/>
      <c r="C55219" s="4"/>
      <c r="D55219" s="5"/>
      <c r="E55219" s="6"/>
      <c r="F55219" s="7"/>
      <c r="G55219" s="4"/>
    </row>
    <row r="55220" spans="1:7">
      <c r="A55220" s="1"/>
      <c r="B55220" s="4"/>
      <c r="C55220" s="4"/>
      <c r="D55220" s="5"/>
      <c r="E55220" s="6"/>
      <c r="F55220" s="7"/>
      <c r="G55220" s="4"/>
    </row>
    <row r="55221" spans="1:7">
      <c r="A55221" s="1"/>
      <c r="B55221" s="4"/>
      <c r="C55221" s="4"/>
      <c r="D55221" s="5"/>
      <c r="E55221" s="6"/>
      <c r="F55221" s="7"/>
      <c r="G55221" s="4"/>
    </row>
    <row r="55222" spans="1:7">
      <c r="A55222" s="1"/>
      <c r="B55222" s="4"/>
      <c r="C55222" s="4"/>
      <c r="D55222" s="5"/>
      <c r="E55222" s="6"/>
      <c r="F55222" s="7"/>
      <c r="G55222" s="4"/>
    </row>
    <row r="55223" spans="1:7">
      <c r="A55223" s="1"/>
      <c r="B55223" s="4"/>
      <c r="C55223" s="4"/>
      <c r="D55223" s="5"/>
      <c r="E55223" s="6"/>
      <c r="F55223" s="7"/>
      <c r="G55223" s="4"/>
    </row>
    <row r="55224" spans="1:7">
      <c r="A55224" s="1"/>
      <c r="B55224" s="4"/>
      <c r="C55224" s="4"/>
      <c r="D55224" s="5"/>
      <c r="E55224" s="6"/>
      <c r="F55224" s="7"/>
      <c r="G55224" s="4"/>
    </row>
    <row r="55225" spans="1:7">
      <c r="A55225" s="1"/>
      <c r="B55225" s="4"/>
      <c r="C55225" s="4"/>
      <c r="D55225" s="5"/>
      <c r="E55225" s="6"/>
      <c r="F55225" s="7"/>
      <c r="G55225" s="4"/>
    </row>
    <row r="55226" spans="1:7">
      <c r="A55226" s="1"/>
      <c r="B55226" s="4"/>
      <c r="C55226" s="4"/>
      <c r="D55226" s="5"/>
      <c r="E55226" s="6"/>
      <c r="F55226" s="7"/>
      <c r="G55226" s="4"/>
    </row>
    <row r="55227" spans="1:7">
      <c r="A55227" s="1"/>
      <c r="B55227" s="4"/>
      <c r="C55227" s="4"/>
      <c r="D55227" s="5"/>
      <c r="E55227" s="6"/>
      <c r="F55227" s="7"/>
      <c r="G55227" s="4"/>
    </row>
    <row r="55228" spans="1:7">
      <c r="A55228" s="1"/>
      <c r="B55228" s="4"/>
      <c r="C55228" s="4"/>
      <c r="D55228" s="5"/>
      <c r="E55228" s="6"/>
      <c r="F55228" s="7"/>
      <c r="G55228" s="4"/>
    </row>
    <row r="55229" spans="1:7">
      <c r="A55229" s="1"/>
      <c r="B55229" s="4"/>
      <c r="C55229" s="4"/>
      <c r="D55229" s="5"/>
      <c r="E55229" s="6"/>
      <c r="F55229" s="7"/>
      <c r="G55229" s="4"/>
    </row>
    <row r="55230" spans="1:7">
      <c r="A55230" s="1"/>
      <c r="B55230" s="4"/>
      <c r="C55230" s="4"/>
      <c r="D55230" s="5"/>
      <c r="E55230" s="6"/>
      <c r="F55230" s="7"/>
      <c r="G55230" s="4"/>
    </row>
    <row r="55231" spans="1:7">
      <c r="A55231" s="1"/>
      <c r="B55231" s="4"/>
      <c r="C55231" s="4"/>
      <c r="D55231" s="5"/>
      <c r="E55231" s="6"/>
      <c r="F55231" s="7"/>
      <c r="G55231" s="4"/>
    </row>
    <row r="55232" spans="1:7">
      <c r="A55232" s="1"/>
      <c r="B55232" s="4"/>
      <c r="C55232" s="4"/>
      <c r="D55232" s="5"/>
      <c r="E55232" s="6"/>
      <c r="F55232" s="7"/>
      <c r="G55232" s="4"/>
    </row>
    <row r="55233" spans="1:7">
      <c r="A55233" s="1"/>
      <c r="B55233" s="4"/>
      <c r="C55233" s="4"/>
      <c r="D55233" s="5"/>
      <c r="E55233" s="6"/>
      <c r="F55233" s="7"/>
      <c r="G55233" s="4"/>
    </row>
    <row r="55234" spans="1:7">
      <c r="A55234" s="1"/>
      <c r="B55234" s="4"/>
      <c r="C55234" s="4"/>
      <c r="D55234" s="5"/>
      <c r="E55234" s="6"/>
      <c r="F55234" s="7"/>
      <c r="G55234" s="4"/>
    </row>
    <row r="55235" spans="1:7">
      <c r="A55235" s="1"/>
      <c r="B55235" s="4"/>
      <c r="C55235" s="4"/>
      <c r="D55235" s="5"/>
      <c r="E55235" s="6"/>
      <c r="F55235" s="7"/>
      <c r="G55235" s="4"/>
    </row>
    <row r="55236" spans="1:7">
      <c r="A55236" s="1"/>
      <c r="B55236" s="4"/>
      <c r="C55236" s="4"/>
      <c r="D55236" s="5"/>
      <c r="E55236" s="6"/>
      <c r="F55236" s="7"/>
      <c r="G55236" s="4"/>
    </row>
    <row r="55237" spans="1:7">
      <c r="A55237" s="1"/>
      <c r="B55237" s="4"/>
      <c r="C55237" s="4"/>
      <c r="D55237" s="5"/>
      <c r="E55237" s="6"/>
      <c r="F55237" s="7"/>
      <c r="G55237" s="4"/>
    </row>
    <row r="55238" spans="1:7">
      <c r="A55238" s="1"/>
      <c r="B55238" s="4"/>
      <c r="C55238" s="4"/>
      <c r="D55238" s="5"/>
      <c r="E55238" s="6"/>
      <c r="F55238" s="7"/>
      <c r="G55238" s="4"/>
    </row>
    <row r="55239" spans="1:7">
      <c r="A55239" s="1"/>
      <c r="B55239" s="4"/>
      <c r="C55239" s="4"/>
      <c r="D55239" s="5"/>
      <c r="E55239" s="6"/>
      <c r="F55239" s="7"/>
      <c r="G55239" s="4"/>
    </row>
    <row r="55240" spans="1:7">
      <c r="A55240" s="1"/>
      <c r="B55240" s="4"/>
      <c r="C55240" s="4"/>
      <c r="D55240" s="5"/>
      <c r="E55240" s="6"/>
      <c r="F55240" s="7"/>
      <c r="G55240" s="4"/>
    </row>
    <row r="55241" spans="1:7">
      <c r="A55241" s="1"/>
      <c r="B55241" s="4"/>
      <c r="C55241" s="4"/>
      <c r="D55241" s="5"/>
      <c r="E55241" s="6"/>
      <c r="F55241" s="7"/>
      <c r="G55241" s="4"/>
    </row>
    <row r="55242" spans="1:7">
      <c r="A55242" s="1"/>
      <c r="B55242" s="4"/>
      <c r="C55242" s="4"/>
      <c r="D55242" s="5"/>
      <c r="E55242" s="6"/>
      <c r="F55242" s="7"/>
      <c r="G55242" s="4"/>
    </row>
    <row r="55243" spans="1:7">
      <c r="A55243" s="1"/>
      <c r="B55243" s="4"/>
      <c r="C55243" s="4"/>
      <c r="D55243" s="5"/>
      <c r="E55243" s="6"/>
      <c r="F55243" s="7"/>
      <c r="G55243" s="4"/>
    </row>
    <row r="55244" spans="1:7">
      <c r="A55244" s="1"/>
      <c r="B55244" s="4"/>
      <c r="C55244" s="4"/>
      <c r="D55244" s="5"/>
      <c r="E55244" s="6"/>
      <c r="F55244" s="7"/>
      <c r="G55244" s="4"/>
    </row>
    <row r="55245" spans="1:7">
      <c r="A55245" s="1"/>
      <c r="B55245" s="4"/>
      <c r="C55245" s="4"/>
      <c r="D55245" s="5"/>
      <c r="E55245" s="6"/>
      <c r="F55245" s="7"/>
      <c r="G55245" s="4"/>
    </row>
    <row r="55246" spans="1:7">
      <c r="A55246" s="1"/>
      <c r="B55246" s="4"/>
      <c r="C55246" s="4"/>
      <c r="D55246" s="5"/>
      <c r="E55246" s="6"/>
      <c r="F55246" s="7"/>
      <c r="G55246" s="4"/>
    </row>
    <row r="55247" spans="1:7">
      <c r="A55247" s="1"/>
      <c r="B55247" s="4"/>
      <c r="C55247" s="4"/>
      <c r="D55247" s="5"/>
      <c r="E55247" s="6"/>
      <c r="F55247" s="7"/>
      <c r="G55247" s="4"/>
    </row>
    <row r="55248" spans="1:7">
      <c r="A55248" s="1"/>
      <c r="B55248" s="4"/>
      <c r="C55248" s="4"/>
      <c r="D55248" s="5"/>
      <c r="E55248" s="6"/>
      <c r="F55248" s="7"/>
      <c r="G55248" s="4"/>
    </row>
    <row r="55249" spans="1:7">
      <c r="A55249" s="1"/>
      <c r="B55249" s="4"/>
      <c r="C55249" s="4"/>
      <c r="D55249" s="5"/>
      <c r="E55249" s="6"/>
      <c r="F55249" s="7"/>
      <c r="G55249" s="4"/>
    </row>
    <row r="55250" spans="1:7">
      <c r="A55250" s="1"/>
      <c r="B55250" s="4"/>
      <c r="C55250" s="4"/>
      <c r="D55250" s="5"/>
      <c r="E55250" s="6"/>
      <c r="F55250" s="7"/>
      <c r="G55250" s="4"/>
    </row>
    <row r="55251" spans="1:7">
      <c r="A55251" s="1"/>
      <c r="B55251" s="4"/>
      <c r="C55251" s="4"/>
      <c r="D55251" s="5"/>
      <c r="E55251" s="6"/>
      <c r="F55251" s="7"/>
      <c r="G55251" s="4"/>
    </row>
    <row r="55252" spans="1:7">
      <c r="A55252" s="1"/>
      <c r="B55252" s="4"/>
      <c r="C55252" s="4"/>
      <c r="D55252" s="5"/>
      <c r="E55252" s="6"/>
      <c r="F55252" s="7"/>
      <c r="G55252" s="4"/>
    </row>
    <row r="55253" spans="1:7">
      <c r="A55253" s="1"/>
      <c r="B55253" s="4"/>
      <c r="C55253" s="4"/>
      <c r="D55253" s="5"/>
      <c r="E55253" s="6"/>
      <c r="F55253" s="7"/>
      <c r="G55253" s="4"/>
    </row>
    <row r="55254" spans="1:7">
      <c r="A55254" s="1"/>
      <c r="B55254" s="4"/>
      <c r="C55254" s="4"/>
      <c r="D55254" s="5"/>
      <c r="E55254" s="6"/>
      <c r="F55254" s="7"/>
      <c r="G55254" s="4"/>
    </row>
    <row r="55255" spans="1:7">
      <c r="A55255" s="1"/>
      <c r="B55255" s="4"/>
      <c r="C55255" s="4"/>
      <c r="D55255" s="5"/>
      <c r="E55255" s="6"/>
      <c r="F55255" s="7"/>
      <c r="G55255" s="4"/>
    </row>
    <row r="55256" spans="1:7">
      <c r="A55256" s="1"/>
      <c r="B55256" s="4"/>
      <c r="C55256" s="4"/>
      <c r="D55256" s="5"/>
      <c r="E55256" s="6"/>
      <c r="F55256" s="7"/>
      <c r="G55256" s="4"/>
    </row>
    <row r="55257" spans="1:7">
      <c r="A55257" s="1"/>
      <c r="B55257" s="4"/>
      <c r="C55257" s="4"/>
      <c r="D55257" s="5"/>
      <c r="E55257" s="6"/>
      <c r="F55257" s="7"/>
      <c r="G55257" s="4"/>
    </row>
    <row r="55258" spans="1:7">
      <c r="A55258" s="1"/>
      <c r="B55258" s="4"/>
      <c r="C55258" s="4"/>
      <c r="D55258" s="5"/>
      <c r="E55258" s="6"/>
      <c r="F55258" s="7"/>
      <c r="G55258" s="4"/>
    </row>
    <row r="55259" spans="1:7">
      <c r="A55259" s="1"/>
      <c r="B55259" s="4"/>
      <c r="C55259" s="4"/>
      <c r="D55259" s="5"/>
      <c r="E55259" s="6"/>
      <c r="F55259" s="7"/>
      <c r="G55259" s="4"/>
    </row>
    <row r="55260" spans="1:7">
      <c r="A55260" s="1"/>
      <c r="B55260" s="4"/>
      <c r="C55260" s="4"/>
      <c r="D55260" s="5"/>
      <c r="E55260" s="6"/>
      <c r="F55260" s="7"/>
      <c r="G55260" s="4"/>
    </row>
    <row r="55261" spans="1:7">
      <c r="A55261" s="1"/>
      <c r="B55261" s="4"/>
      <c r="C55261" s="4"/>
      <c r="D55261" s="5"/>
      <c r="E55261" s="6"/>
      <c r="F55261" s="7"/>
      <c r="G55261" s="4"/>
    </row>
    <row r="55262" spans="1:7">
      <c r="A55262" s="1"/>
      <c r="B55262" s="4"/>
      <c r="C55262" s="4"/>
      <c r="D55262" s="5"/>
      <c r="E55262" s="6"/>
      <c r="F55262" s="7"/>
      <c r="G55262" s="4"/>
    </row>
    <row r="55263" spans="1:7">
      <c r="A55263" s="1"/>
      <c r="B55263" s="4"/>
      <c r="C55263" s="4"/>
      <c r="D55263" s="5"/>
      <c r="E55263" s="6"/>
      <c r="F55263" s="7"/>
      <c r="G55263" s="4"/>
    </row>
    <row r="55264" spans="1:7">
      <c r="A55264" s="1"/>
      <c r="B55264" s="4"/>
      <c r="C55264" s="4"/>
      <c r="D55264" s="5"/>
      <c r="E55264" s="6"/>
      <c r="F55264" s="7"/>
      <c r="G55264" s="4"/>
    </row>
    <row r="55265" spans="1:7">
      <c r="A55265" s="1"/>
      <c r="B55265" s="4"/>
      <c r="C55265" s="4"/>
      <c r="D55265" s="5"/>
      <c r="E55265" s="6"/>
      <c r="F55265" s="7"/>
      <c r="G55265" s="4"/>
    </row>
    <row r="55266" spans="1:7">
      <c r="A55266" s="1"/>
      <c r="B55266" s="4"/>
      <c r="C55266" s="4"/>
      <c r="D55266" s="5"/>
      <c r="E55266" s="6"/>
      <c r="F55266" s="7"/>
      <c r="G55266" s="4"/>
    </row>
    <row r="55267" spans="1:7">
      <c r="A55267" s="1"/>
      <c r="B55267" s="4"/>
      <c r="C55267" s="4"/>
      <c r="D55267" s="5"/>
      <c r="E55267" s="6"/>
      <c r="F55267" s="7"/>
      <c r="G55267" s="4"/>
    </row>
    <row r="55268" spans="1:7">
      <c r="A55268" s="1"/>
      <c r="B55268" s="4"/>
      <c r="C55268" s="4"/>
      <c r="D55268" s="5"/>
      <c r="E55268" s="6"/>
      <c r="F55268" s="7"/>
      <c r="G55268" s="4"/>
    </row>
    <row r="55269" spans="1:7">
      <c r="A55269" s="1"/>
      <c r="B55269" s="4"/>
      <c r="C55269" s="4"/>
      <c r="D55269" s="5"/>
      <c r="E55269" s="6"/>
      <c r="F55269" s="7"/>
      <c r="G55269" s="4"/>
    </row>
    <row r="55270" spans="1:7">
      <c r="A55270" s="1"/>
      <c r="B55270" s="4"/>
      <c r="C55270" s="4"/>
      <c r="D55270" s="5"/>
      <c r="E55270" s="6"/>
      <c r="F55270" s="7"/>
      <c r="G55270" s="4"/>
    </row>
    <row r="55271" spans="1:7">
      <c r="A55271" s="1"/>
      <c r="B55271" s="4"/>
      <c r="C55271" s="4"/>
      <c r="D55271" s="5"/>
      <c r="E55271" s="6"/>
      <c r="F55271" s="7"/>
      <c r="G55271" s="4"/>
    </row>
    <row r="55272" spans="1:7">
      <c r="A55272" s="1"/>
      <c r="B55272" s="4"/>
      <c r="C55272" s="4"/>
      <c r="D55272" s="5"/>
      <c r="E55272" s="6"/>
      <c r="F55272" s="7"/>
      <c r="G55272" s="4"/>
    </row>
    <row r="55273" spans="1:7">
      <c r="A55273" s="1"/>
      <c r="B55273" s="4"/>
      <c r="C55273" s="4"/>
      <c r="D55273" s="5"/>
      <c r="E55273" s="6"/>
      <c r="F55273" s="7"/>
      <c r="G55273" s="4"/>
    </row>
    <row r="55274" spans="1:7">
      <c r="A55274" s="1"/>
      <c r="B55274" s="4"/>
      <c r="C55274" s="4"/>
      <c r="D55274" s="5"/>
      <c r="E55274" s="6"/>
      <c r="F55274" s="7"/>
      <c r="G55274" s="4"/>
    </row>
    <row r="55275" spans="1:7">
      <c r="A55275" s="1"/>
      <c r="B55275" s="4"/>
      <c r="C55275" s="4"/>
      <c r="D55275" s="5"/>
      <c r="E55275" s="6"/>
      <c r="F55275" s="7"/>
      <c r="G55275" s="4"/>
    </row>
    <row r="55276" spans="1:7">
      <c r="A55276" s="1"/>
      <c r="B55276" s="4"/>
      <c r="C55276" s="4"/>
      <c r="D55276" s="5"/>
      <c r="E55276" s="6"/>
      <c r="F55276" s="7"/>
      <c r="G55276" s="4"/>
    </row>
    <row r="55277" spans="1:7">
      <c r="A55277" s="1"/>
      <c r="B55277" s="4"/>
      <c r="C55277" s="4"/>
      <c r="D55277" s="5"/>
      <c r="E55277" s="6"/>
      <c r="F55277" s="7"/>
      <c r="G55277" s="4"/>
    </row>
    <row r="55278" spans="1:7">
      <c r="A55278" s="1"/>
      <c r="B55278" s="4"/>
      <c r="C55278" s="4"/>
      <c r="D55278" s="5"/>
      <c r="E55278" s="6"/>
      <c r="F55278" s="7"/>
      <c r="G55278" s="4"/>
    </row>
    <row r="55279" spans="1:7">
      <c r="A55279" s="1"/>
      <c r="B55279" s="4"/>
      <c r="C55279" s="4"/>
      <c r="D55279" s="5"/>
      <c r="E55279" s="6"/>
      <c r="F55279" s="7"/>
      <c r="G55279" s="4"/>
    </row>
    <row r="55280" spans="1:7">
      <c r="A55280" s="1"/>
      <c r="B55280" s="4"/>
      <c r="C55280" s="4"/>
      <c r="D55280" s="5"/>
      <c r="E55280" s="6"/>
      <c r="F55280" s="7"/>
      <c r="G55280" s="4"/>
    </row>
    <row r="55281" spans="1:7">
      <c r="A55281" s="1"/>
      <c r="B55281" s="4"/>
      <c r="C55281" s="4"/>
      <c r="D55281" s="5"/>
      <c r="E55281" s="6"/>
      <c r="F55281" s="7"/>
      <c r="G55281" s="4"/>
    </row>
    <row r="55282" spans="1:7">
      <c r="A55282" s="1"/>
      <c r="B55282" s="4"/>
      <c r="C55282" s="4"/>
      <c r="D55282" s="5"/>
      <c r="E55282" s="6"/>
      <c r="F55282" s="7"/>
      <c r="G55282" s="4"/>
    </row>
    <row r="55283" spans="1:7">
      <c r="A55283" s="1"/>
      <c r="B55283" s="4"/>
      <c r="C55283" s="4"/>
      <c r="D55283" s="5"/>
      <c r="E55283" s="6"/>
      <c r="F55283" s="7"/>
      <c r="G55283" s="4"/>
    </row>
    <row r="55284" spans="1:7">
      <c r="A55284" s="1"/>
      <c r="B55284" s="4"/>
      <c r="C55284" s="4"/>
      <c r="D55284" s="5"/>
      <c r="E55284" s="6"/>
      <c r="F55284" s="7"/>
      <c r="G55284" s="4"/>
    </row>
    <row r="55285" spans="1:7">
      <c r="A55285" s="1"/>
      <c r="B55285" s="4"/>
      <c r="C55285" s="4"/>
      <c r="D55285" s="5"/>
      <c r="E55285" s="6"/>
      <c r="F55285" s="7"/>
      <c r="G55285" s="4"/>
    </row>
    <row r="55286" spans="1:7">
      <c r="A55286" s="1"/>
      <c r="B55286" s="4"/>
      <c r="C55286" s="4"/>
      <c r="D55286" s="5"/>
      <c r="E55286" s="6"/>
      <c r="F55286" s="7"/>
      <c r="G55286" s="4"/>
    </row>
    <row r="55287" spans="1:7">
      <c r="A55287" s="1"/>
      <c r="B55287" s="4"/>
      <c r="C55287" s="4"/>
      <c r="D55287" s="5"/>
      <c r="E55287" s="6"/>
      <c r="F55287" s="7"/>
      <c r="G55287" s="4"/>
    </row>
    <row r="55288" spans="1:7">
      <c r="A55288" s="1"/>
      <c r="B55288" s="4"/>
      <c r="C55288" s="4"/>
      <c r="D55288" s="5"/>
      <c r="E55288" s="6"/>
      <c r="F55288" s="7"/>
      <c r="G55288" s="4"/>
    </row>
    <row r="55289" spans="1:7">
      <c r="A55289" s="1"/>
      <c r="B55289" s="4"/>
      <c r="C55289" s="4"/>
      <c r="D55289" s="5"/>
      <c r="E55289" s="6"/>
      <c r="F55289" s="7"/>
      <c r="G55289" s="4"/>
    </row>
    <row r="55290" spans="1:7">
      <c r="A55290" s="1"/>
      <c r="B55290" s="4"/>
      <c r="C55290" s="4"/>
      <c r="D55290" s="5"/>
      <c r="E55290" s="6"/>
      <c r="F55290" s="7"/>
      <c r="G55290" s="4"/>
    </row>
    <row r="55291" spans="1:7">
      <c r="A55291" s="1"/>
      <c r="B55291" s="4"/>
      <c r="C55291" s="4"/>
      <c r="D55291" s="5"/>
      <c r="E55291" s="6"/>
      <c r="F55291" s="7"/>
      <c r="G55291" s="4"/>
    </row>
    <row r="55292" spans="1:7">
      <c r="A55292" s="1"/>
      <c r="B55292" s="4"/>
      <c r="C55292" s="4"/>
      <c r="D55292" s="5"/>
      <c r="E55292" s="6"/>
      <c r="F55292" s="7"/>
      <c r="G55292" s="4"/>
    </row>
    <row r="55293" spans="1:7">
      <c r="A55293" s="1"/>
      <c r="B55293" s="4"/>
      <c r="C55293" s="4"/>
      <c r="D55293" s="5"/>
      <c r="E55293" s="6"/>
      <c r="F55293" s="7"/>
      <c r="G55293" s="4"/>
    </row>
    <row r="55294" spans="1:7">
      <c r="A55294" s="1"/>
      <c r="B55294" s="4"/>
      <c r="C55294" s="4"/>
      <c r="D55294" s="5"/>
      <c r="E55294" s="6"/>
      <c r="F55294" s="7"/>
      <c r="G55294" s="4"/>
    </row>
    <row r="55295" spans="1:7">
      <c r="A55295" s="1"/>
      <c r="B55295" s="4"/>
      <c r="C55295" s="4"/>
      <c r="D55295" s="5"/>
      <c r="E55295" s="6"/>
      <c r="F55295" s="7"/>
      <c r="G55295" s="4"/>
    </row>
    <row r="55296" spans="1:7">
      <c r="A55296" s="1"/>
      <c r="B55296" s="4"/>
      <c r="C55296" s="4"/>
      <c r="D55296" s="5"/>
      <c r="E55296" s="6"/>
      <c r="F55296" s="7"/>
      <c r="G55296" s="4"/>
    </row>
    <row r="55297" spans="1:7">
      <c r="A55297" s="1"/>
      <c r="B55297" s="4"/>
      <c r="C55297" s="4"/>
      <c r="D55297" s="5"/>
      <c r="E55297" s="6"/>
      <c r="F55297" s="7"/>
      <c r="G55297" s="4"/>
    </row>
    <row r="55298" spans="1:7">
      <c r="A55298" s="1"/>
      <c r="B55298" s="4"/>
      <c r="C55298" s="4"/>
      <c r="D55298" s="5"/>
      <c r="E55298" s="6"/>
      <c r="F55298" s="7"/>
      <c r="G55298" s="4"/>
    </row>
    <row r="55299" spans="1:7">
      <c r="A55299" s="1"/>
      <c r="B55299" s="4"/>
      <c r="C55299" s="4"/>
      <c r="D55299" s="5"/>
      <c r="E55299" s="6"/>
      <c r="F55299" s="7"/>
      <c r="G55299" s="4"/>
    </row>
    <row r="55300" spans="1:7">
      <c r="A55300" s="1"/>
      <c r="B55300" s="4"/>
      <c r="C55300" s="4"/>
      <c r="D55300" s="5"/>
      <c r="E55300" s="6"/>
      <c r="F55300" s="7"/>
      <c r="G55300" s="4"/>
    </row>
    <row r="55301" spans="1:7">
      <c r="A55301" s="1"/>
      <c r="B55301" s="4"/>
      <c r="C55301" s="4"/>
      <c r="D55301" s="5"/>
      <c r="E55301" s="6"/>
      <c r="F55301" s="7"/>
      <c r="G55301" s="4"/>
    </row>
    <row r="55302" spans="1:7">
      <c r="A55302" s="1"/>
      <c r="B55302" s="4"/>
      <c r="C55302" s="4"/>
      <c r="D55302" s="5"/>
      <c r="E55302" s="6"/>
      <c r="F55302" s="7"/>
      <c r="G55302" s="4"/>
    </row>
    <row r="55303" spans="1:7">
      <c r="A55303" s="1"/>
      <c r="B55303" s="4"/>
      <c r="C55303" s="4"/>
      <c r="D55303" s="5"/>
      <c r="E55303" s="6"/>
      <c r="F55303" s="7"/>
      <c r="G55303" s="4"/>
    </row>
    <row r="55304" spans="1:7">
      <c r="A55304" s="1"/>
      <c r="B55304" s="4"/>
      <c r="C55304" s="4"/>
      <c r="D55304" s="5"/>
      <c r="E55304" s="6"/>
      <c r="F55304" s="7"/>
      <c r="G55304" s="4"/>
    </row>
    <row r="55305" spans="1:7">
      <c r="A55305" s="1"/>
      <c r="B55305" s="4"/>
      <c r="C55305" s="4"/>
      <c r="D55305" s="5"/>
      <c r="E55305" s="6"/>
      <c r="F55305" s="7"/>
      <c r="G55305" s="4"/>
    </row>
    <row r="55306" spans="1:7">
      <c r="A55306" s="1"/>
      <c r="B55306" s="4"/>
      <c r="C55306" s="4"/>
      <c r="D55306" s="5"/>
      <c r="E55306" s="6"/>
      <c r="F55306" s="7"/>
      <c r="G55306" s="4"/>
    </row>
    <row r="55307" spans="1:7">
      <c r="A55307" s="1"/>
      <c r="B55307" s="4"/>
      <c r="C55307" s="4"/>
      <c r="D55307" s="5"/>
      <c r="E55307" s="6"/>
      <c r="F55307" s="7"/>
      <c r="G55307" s="4"/>
    </row>
    <row r="55308" spans="1:7">
      <c r="A55308" s="1"/>
      <c r="B55308" s="4"/>
      <c r="C55308" s="4"/>
      <c r="D55308" s="5"/>
      <c r="E55308" s="6"/>
      <c r="F55308" s="7"/>
      <c r="G55308" s="4"/>
    </row>
    <row r="55309" spans="1:7">
      <c r="A55309" s="1"/>
      <c r="B55309" s="4"/>
      <c r="C55309" s="4"/>
      <c r="D55309" s="5"/>
      <c r="E55309" s="6"/>
      <c r="F55309" s="7"/>
      <c r="G55309" s="4"/>
    </row>
    <row r="55310" spans="1:7">
      <c r="A55310" s="1"/>
      <c r="B55310" s="4"/>
      <c r="C55310" s="4"/>
      <c r="D55310" s="5"/>
      <c r="E55310" s="6"/>
      <c r="F55310" s="7"/>
      <c r="G55310" s="4"/>
    </row>
    <row r="55311" spans="1:7">
      <c r="A55311" s="1"/>
      <c r="B55311" s="4"/>
      <c r="C55311" s="4"/>
      <c r="D55311" s="5"/>
      <c r="E55311" s="6"/>
      <c r="F55311" s="7"/>
      <c r="G55311" s="4"/>
    </row>
    <row r="55312" spans="1:7">
      <c r="A55312" s="1"/>
      <c r="B55312" s="4"/>
      <c r="C55312" s="4"/>
      <c r="D55312" s="5"/>
      <c r="E55312" s="6"/>
      <c r="F55312" s="7"/>
      <c r="G55312" s="4"/>
    </row>
    <row r="55313" spans="1:7">
      <c r="A55313" s="1"/>
      <c r="B55313" s="4"/>
      <c r="C55313" s="4"/>
      <c r="D55313" s="5"/>
      <c r="E55313" s="6"/>
      <c r="F55313" s="7"/>
      <c r="G55313" s="4"/>
    </row>
    <row r="55314" spans="1:7">
      <c r="A55314" s="1"/>
      <c r="B55314" s="4"/>
      <c r="C55314" s="4"/>
      <c r="D55314" s="5"/>
      <c r="E55314" s="6"/>
      <c r="F55314" s="7"/>
      <c r="G55314" s="4"/>
    </row>
    <row r="55315" spans="1:7">
      <c r="A55315" s="1"/>
      <c r="B55315" s="4"/>
      <c r="C55315" s="4"/>
      <c r="D55315" s="5"/>
      <c r="E55315" s="6"/>
      <c r="F55315" s="7"/>
      <c r="G55315" s="4"/>
    </row>
    <row r="55316" spans="1:7">
      <c r="A55316" s="1"/>
      <c r="B55316" s="4"/>
      <c r="C55316" s="4"/>
      <c r="D55316" s="5"/>
      <c r="E55316" s="6"/>
      <c r="F55316" s="7"/>
      <c r="G55316" s="4"/>
    </row>
    <row r="55317" spans="1:7">
      <c r="A55317" s="1"/>
      <c r="B55317" s="4"/>
      <c r="C55317" s="4"/>
      <c r="D55317" s="5"/>
      <c r="E55317" s="6"/>
      <c r="F55317" s="7"/>
      <c r="G55317" s="4"/>
    </row>
    <row r="55318" spans="1:7">
      <c r="A55318" s="1"/>
      <c r="B55318" s="4"/>
      <c r="C55318" s="4"/>
      <c r="D55318" s="5"/>
      <c r="E55318" s="6"/>
      <c r="F55318" s="7"/>
      <c r="G55318" s="4"/>
    </row>
    <row r="55319" spans="1:7">
      <c r="A55319" s="1"/>
      <c r="B55319" s="4"/>
      <c r="C55319" s="4"/>
      <c r="D55319" s="5"/>
      <c r="E55319" s="6"/>
      <c r="F55319" s="7"/>
      <c r="G55319" s="4"/>
    </row>
    <row r="55320" spans="1:7">
      <c r="A55320" s="1"/>
      <c r="B55320" s="4"/>
      <c r="C55320" s="4"/>
      <c r="D55320" s="5"/>
      <c r="E55320" s="6"/>
      <c r="F55320" s="7"/>
      <c r="G55320" s="4"/>
    </row>
    <row r="55321" spans="1:7">
      <c r="A55321" s="1"/>
      <c r="B55321" s="4"/>
      <c r="C55321" s="4"/>
      <c r="D55321" s="5"/>
      <c r="E55321" s="6"/>
      <c r="F55321" s="7"/>
      <c r="G55321" s="4"/>
    </row>
    <row r="55322" spans="1:7">
      <c r="A55322" s="1"/>
      <c r="B55322" s="4"/>
      <c r="C55322" s="4"/>
      <c r="D55322" s="5"/>
      <c r="E55322" s="6"/>
      <c r="F55322" s="7"/>
      <c r="G55322" s="4"/>
    </row>
    <row r="55323" spans="1:7">
      <c r="A55323" s="1"/>
      <c r="B55323" s="4"/>
      <c r="C55323" s="4"/>
      <c r="D55323" s="5"/>
      <c r="E55323" s="6"/>
      <c r="F55323" s="7"/>
      <c r="G55323" s="4"/>
    </row>
    <row r="55324" spans="1:7">
      <c r="A55324" s="1"/>
      <c r="B55324" s="4"/>
      <c r="C55324" s="4"/>
      <c r="D55324" s="5"/>
      <c r="E55324" s="6"/>
      <c r="F55324" s="7"/>
      <c r="G55324" s="4"/>
    </row>
    <row r="55325" spans="1:7">
      <c r="A55325" s="1"/>
      <c r="B55325" s="4"/>
      <c r="C55325" s="4"/>
      <c r="D55325" s="5"/>
      <c r="E55325" s="6"/>
      <c r="F55325" s="7"/>
      <c r="G55325" s="4"/>
    </row>
    <row r="55326" spans="1:7">
      <c r="A55326" s="1"/>
      <c r="B55326" s="4"/>
      <c r="C55326" s="4"/>
      <c r="D55326" s="5"/>
      <c r="E55326" s="6"/>
      <c r="F55326" s="7"/>
      <c r="G55326" s="4"/>
    </row>
    <row r="55327" spans="1:7">
      <c r="A55327" s="1"/>
      <c r="B55327" s="4"/>
      <c r="C55327" s="4"/>
      <c r="D55327" s="5"/>
      <c r="E55327" s="6"/>
      <c r="F55327" s="7"/>
      <c r="G55327" s="4"/>
    </row>
    <row r="55328" spans="1:7">
      <c r="A55328" s="1"/>
      <c r="B55328" s="4"/>
      <c r="C55328" s="4"/>
      <c r="D55328" s="5"/>
      <c r="E55328" s="6"/>
      <c r="F55328" s="7"/>
      <c r="G55328" s="4"/>
    </row>
    <row r="55329" spans="1:7">
      <c r="A55329" s="1"/>
      <c r="B55329" s="4"/>
      <c r="C55329" s="4"/>
      <c r="D55329" s="5"/>
      <c r="E55329" s="6"/>
      <c r="F55329" s="7"/>
      <c r="G55329" s="4"/>
    </row>
    <row r="55330" spans="1:7">
      <c r="A55330" s="1"/>
      <c r="B55330" s="4"/>
      <c r="C55330" s="4"/>
      <c r="D55330" s="5"/>
      <c r="E55330" s="6"/>
      <c r="F55330" s="7"/>
      <c r="G55330" s="4"/>
    </row>
    <row r="55331" spans="1:7">
      <c r="A55331" s="1"/>
      <c r="B55331" s="4"/>
      <c r="C55331" s="4"/>
      <c r="D55331" s="5"/>
      <c r="E55331" s="6"/>
      <c r="F55331" s="7"/>
      <c r="G55331" s="4"/>
    </row>
    <row r="55332" spans="1:7">
      <c r="A55332" s="1"/>
      <c r="B55332" s="4"/>
      <c r="C55332" s="4"/>
      <c r="D55332" s="5"/>
      <c r="E55332" s="6"/>
      <c r="F55332" s="7"/>
      <c r="G55332" s="4"/>
    </row>
    <row r="55333" spans="1:7">
      <c r="A55333" s="1"/>
      <c r="B55333" s="4"/>
      <c r="C55333" s="4"/>
      <c r="D55333" s="5"/>
      <c r="E55333" s="6"/>
      <c r="F55333" s="7"/>
      <c r="G55333" s="4"/>
    </row>
    <row r="55334" spans="1:7">
      <c r="A55334" s="1"/>
      <c r="B55334" s="4"/>
      <c r="C55334" s="4"/>
      <c r="D55334" s="5"/>
      <c r="E55334" s="6"/>
      <c r="F55334" s="7"/>
      <c r="G55334" s="4"/>
    </row>
    <row r="55335" spans="1:7">
      <c r="A55335" s="1"/>
      <c r="B55335" s="4"/>
      <c r="C55335" s="4"/>
      <c r="D55335" s="5"/>
      <c r="E55335" s="6"/>
      <c r="F55335" s="7"/>
      <c r="G55335" s="4"/>
    </row>
    <row r="55336" spans="1:7">
      <c r="A55336" s="1"/>
      <c r="B55336" s="4"/>
      <c r="C55336" s="4"/>
      <c r="D55336" s="5"/>
      <c r="E55336" s="6"/>
      <c r="F55336" s="7"/>
      <c r="G55336" s="4"/>
    </row>
    <row r="55337" spans="1:7">
      <c r="A55337" s="1"/>
      <c r="B55337" s="4"/>
      <c r="C55337" s="4"/>
      <c r="D55337" s="5"/>
      <c r="E55337" s="6"/>
      <c r="F55337" s="7"/>
      <c r="G55337" s="4"/>
    </row>
    <row r="55338" spans="1:7">
      <c r="A55338" s="1"/>
      <c r="B55338" s="4"/>
      <c r="C55338" s="4"/>
      <c r="D55338" s="5"/>
      <c r="E55338" s="6"/>
      <c r="F55338" s="7"/>
      <c r="G55338" s="4"/>
    </row>
    <row r="55339" spans="1:7">
      <c r="A55339" s="1"/>
      <c r="B55339" s="4"/>
      <c r="C55339" s="4"/>
      <c r="D55339" s="5"/>
      <c r="E55339" s="6"/>
      <c r="F55339" s="7"/>
      <c r="G55339" s="4"/>
    </row>
    <row r="55340" spans="1:7">
      <c r="A55340" s="1"/>
      <c r="B55340" s="4"/>
      <c r="C55340" s="4"/>
      <c r="D55340" s="5"/>
      <c r="E55340" s="6"/>
      <c r="F55340" s="7"/>
      <c r="G55340" s="4"/>
    </row>
    <row r="55341" spans="1:7">
      <c r="A55341" s="1"/>
      <c r="B55341" s="4"/>
      <c r="C55341" s="4"/>
      <c r="D55341" s="5"/>
      <c r="E55341" s="6"/>
      <c r="F55341" s="7"/>
      <c r="G55341" s="4"/>
    </row>
    <row r="55342" spans="1:7">
      <c r="A55342" s="1"/>
      <c r="B55342" s="4"/>
      <c r="C55342" s="4"/>
      <c r="D55342" s="5"/>
      <c r="E55342" s="6"/>
      <c r="F55342" s="7"/>
      <c r="G55342" s="4"/>
    </row>
    <row r="55343" spans="1:7">
      <c r="A55343" s="1"/>
      <c r="B55343" s="4"/>
      <c r="C55343" s="4"/>
      <c r="D55343" s="5"/>
      <c r="E55343" s="6"/>
      <c r="F55343" s="7"/>
      <c r="G55343" s="4"/>
    </row>
    <row r="55344" spans="1:7">
      <c r="A55344" s="1"/>
      <c r="B55344" s="4"/>
      <c r="C55344" s="4"/>
      <c r="D55344" s="5"/>
      <c r="E55344" s="6"/>
      <c r="F55344" s="7"/>
      <c r="G55344" s="4"/>
    </row>
    <row r="55345" spans="1:7">
      <c r="A55345" s="1"/>
      <c r="B55345" s="4"/>
      <c r="C55345" s="4"/>
      <c r="D55345" s="5"/>
      <c r="E55345" s="6"/>
      <c r="F55345" s="7"/>
      <c r="G55345" s="4"/>
    </row>
    <row r="55346" spans="1:7">
      <c r="A55346" s="1"/>
      <c r="B55346" s="4"/>
      <c r="C55346" s="4"/>
      <c r="D55346" s="5"/>
      <c r="E55346" s="6"/>
      <c r="F55346" s="7"/>
      <c r="G55346" s="4"/>
    </row>
    <row r="55347" spans="1:7">
      <c r="A55347" s="1"/>
      <c r="B55347" s="4"/>
      <c r="C55347" s="4"/>
      <c r="D55347" s="5"/>
      <c r="E55347" s="6"/>
      <c r="F55347" s="7"/>
      <c r="G55347" s="4"/>
    </row>
    <row r="55348" spans="1:7">
      <c r="A55348" s="1"/>
      <c r="B55348" s="4"/>
      <c r="C55348" s="4"/>
      <c r="D55348" s="5"/>
      <c r="E55348" s="6"/>
      <c r="F55348" s="7"/>
      <c r="G55348" s="4"/>
    </row>
    <row r="55349" spans="1:7">
      <c r="A55349" s="1"/>
      <c r="B55349" s="4"/>
      <c r="C55349" s="4"/>
      <c r="D55349" s="5"/>
      <c r="E55349" s="6"/>
      <c r="F55349" s="7"/>
      <c r="G55349" s="4"/>
    </row>
    <row r="55350" spans="1:7">
      <c r="A55350" s="1"/>
      <c r="B55350" s="4"/>
      <c r="C55350" s="4"/>
      <c r="D55350" s="5"/>
      <c r="E55350" s="6"/>
      <c r="F55350" s="7"/>
      <c r="G55350" s="4"/>
    </row>
    <row r="55351" spans="1:7">
      <c r="A55351" s="1"/>
      <c r="B55351" s="4"/>
      <c r="C55351" s="4"/>
      <c r="D55351" s="5"/>
      <c r="E55351" s="6"/>
      <c r="F55351" s="7"/>
      <c r="G55351" s="4"/>
    </row>
    <row r="55352" spans="1:7">
      <c r="A55352" s="1"/>
      <c r="B55352" s="4"/>
      <c r="C55352" s="4"/>
      <c r="D55352" s="5"/>
      <c r="E55352" s="6"/>
      <c r="F55352" s="7"/>
      <c r="G55352" s="4"/>
    </row>
    <row r="55353" spans="1:7">
      <c r="A55353" s="1"/>
      <c r="B55353" s="4"/>
      <c r="C55353" s="4"/>
      <c r="D55353" s="5"/>
      <c r="E55353" s="6"/>
      <c r="F55353" s="7"/>
      <c r="G55353" s="4"/>
    </row>
    <row r="55354" spans="1:7">
      <c r="A55354" s="1"/>
      <c r="B55354" s="4"/>
      <c r="C55354" s="4"/>
      <c r="D55354" s="5"/>
      <c r="E55354" s="6"/>
      <c r="F55354" s="7"/>
      <c r="G55354" s="4"/>
    </row>
    <row r="55355" spans="1:7">
      <c r="A55355" s="1"/>
      <c r="B55355" s="4"/>
      <c r="C55355" s="4"/>
      <c r="D55355" s="5"/>
      <c r="E55355" s="6"/>
      <c r="F55355" s="7"/>
      <c r="G55355" s="4"/>
    </row>
    <row r="55356" spans="1:7">
      <c r="A55356" s="1"/>
      <c r="B55356" s="4"/>
      <c r="C55356" s="4"/>
      <c r="D55356" s="5"/>
      <c r="E55356" s="6"/>
      <c r="F55356" s="7"/>
      <c r="G55356" s="4"/>
    </row>
    <row r="55357" spans="1:7">
      <c r="A55357" s="1"/>
      <c r="B55357" s="4"/>
      <c r="C55357" s="4"/>
      <c r="D55357" s="5"/>
      <c r="E55357" s="6"/>
      <c r="F55357" s="7"/>
      <c r="G55357" s="4"/>
    </row>
    <row r="55358" spans="1:7">
      <c r="A55358" s="1"/>
      <c r="B55358" s="4"/>
      <c r="C55358" s="4"/>
      <c r="D55358" s="5"/>
      <c r="E55358" s="6"/>
      <c r="F55358" s="7"/>
      <c r="G55358" s="4"/>
    </row>
    <row r="55359" spans="1:7">
      <c r="A55359" s="1"/>
      <c r="B55359" s="4"/>
      <c r="C55359" s="4"/>
      <c r="D55359" s="5"/>
      <c r="E55359" s="6"/>
      <c r="F55359" s="7"/>
      <c r="G55359" s="4"/>
    </row>
    <row r="55360" spans="1:7">
      <c r="A55360" s="1"/>
      <c r="B55360" s="4"/>
      <c r="C55360" s="4"/>
      <c r="D55360" s="5"/>
      <c r="E55360" s="6"/>
      <c r="F55360" s="7"/>
      <c r="G55360" s="4"/>
    </row>
    <row r="55361" spans="1:7">
      <c r="A55361" s="1"/>
      <c r="B55361" s="4"/>
      <c r="C55361" s="4"/>
      <c r="D55361" s="5"/>
      <c r="E55361" s="6"/>
      <c r="F55361" s="7"/>
      <c r="G55361" s="4"/>
    </row>
    <row r="55362" spans="1:7">
      <c r="A55362" s="1"/>
      <c r="B55362" s="4"/>
      <c r="C55362" s="4"/>
      <c r="D55362" s="5"/>
      <c r="E55362" s="6"/>
      <c r="F55362" s="7"/>
      <c r="G55362" s="4"/>
    </row>
    <row r="55363" spans="1:7">
      <c r="A55363" s="1"/>
      <c r="B55363" s="4"/>
      <c r="C55363" s="4"/>
      <c r="D55363" s="5"/>
      <c r="E55363" s="6"/>
      <c r="F55363" s="7"/>
      <c r="G55363" s="4"/>
    </row>
    <row r="55364" spans="1:7">
      <c r="A55364" s="1"/>
      <c r="B55364" s="4"/>
      <c r="C55364" s="4"/>
      <c r="D55364" s="5"/>
      <c r="E55364" s="6"/>
      <c r="F55364" s="7"/>
      <c r="G55364" s="4"/>
    </row>
    <row r="55365" spans="1:7">
      <c r="A55365" s="1"/>
      <c r="B55365" s="4"/>
      <c r="C55365" s="4"/>
      <c r="D55365" s="5"/>
      <c r="E55365" s="6"/>
      <c r="F55365" s="7"/>
      <c r="G55365" s="4"/>
    </row>
    <row r="55366" spans="1:7">
      <c r="A55366" s="1"/>
      <c r="B55366" s="4"/>
      <c r="C55366" s="4"/>
      <c r="D55366" s="5"/>
      <c r="E55366" s="6"/>
      <c r="F55366" s="7"/>
      <c r="G55366" s="4"/>
    </row>
    <row r="55367" spans="1:7">
      <c r="A55367" s="1"/>
      <c r="B55367" s="4"/>
      <c r="C55367" s="4"/>
      <c r="D55367" s="5"/>
      <c r="E55367" s="6"/>
      <c r="F55367" s="7"/>
      <c r="G55367" s="4"/>
    </row>
    <row r="55368" spans="1:7">
      <c r="A55368" s="1"/>
      <c r="B55368" s="4"/>
      <c r="C55368" s="4"/>
      <c r="D55368" s="5"/>
      <c r="E55368" s="6"/>
      <c r="F55368" s="7"/>
      <c r="G55368" s="4"/>
    </row>
    <row r="55369" spans="1:7">
      <c r="A55369" s="1"/>
      <c r="B55369" s="4"/>
      <c r="C55369" s="4"/>
      <c r="D55369" s="5"/>
      <c r="E55369" s="6"/>
      <c r="F55369" s="7"/>
      <c r="G55369" s="4"/>
    </row>
    <row r="55370" spans="1:7">
      <c r="A55370" s="1"/>
      <c r="B55370" s="4"/>
      <c r="C55370" s="4"/>
      <c r="D55370" s="5"/>
      <c r="E55370" s="6"/>
      <c r="F55370" s="7"/>
      <c r="G55370" s="4"/>
    </row>
    <row r="55371" spans="1:7">
      <c r="A55371" s="1"/>
      <c r="B55371" s="4"/>
      <c r="C55371" s="4"/>
      <c r="D55371" s="5"/>
      <c r="E55371" s="6"/>
      <c r="F55371" s="7"/>
      <c r="G55371" s="4"/>
    </row>
    <row r="55372" spans="1:7">
      <c r="A55372" s="1"/>
      <c r="B55372" s="4"/>
      <c r="C55372" s="4"/>
      <c r="D55372" s="5"/>
      <c r="E55372" s="6"/>
      <c r="F55372" s="7"/>
      <c r="G55372" s="4"/>
    </row>
    <row r="55373" spans="1:7">
      <c r="A55373" s="1"/>
      <c r="B55373" s="4"/>
      <c r="C55373" s="4"/>
      <c r="D55373" s="5"/>
      <c r="E55373" s="6"/>
      <c r="F55373" s="7"/>
      <c r="G55373" s="4"/>
    </row>
    <row r="55374" spans="1:7">
      <c r="A55374" s="1"/>
      <c r="B55374" s="4"/>
      <c r="C55374" s="4"/>
      <c r="D55374" s="5"/>
      <c r="E55374" s="6"/>
      <c r="F55374" s="7"/>
      <c r="G55374" s="4"/>
    </row>
    <row r="55375" spans="1:7">
      <c r="A55375" s="1"/>
      <c r="B55375" s="4"/>
      <c r="C55375" s="4"/>
      <c r="D55375" s="5"/>
      <c r="E55375" s="6"/>
      <c r="F55375" s="7"/>
      <c r="G55375" s="4"/>
    </row>
    <row r="55376" spans="1:7">
      <c r="A55376" s="1"/>
      <c r="B55376" s="4"/>
      <c r="C55376" s="4"/>
      <c r="D55376" s="5"/>
      <c r="E55376" s="6"/>
      <c r="F55376" s="7"/>
      <c r="G55376" s="4"/>
    </row>
    <row r="55377" spans="1:7">
      <c r="A55377" s="1"/>
      <c r="B55377" s="4"/>
      <c r="C55377" s="4"/>
      <c r="D55377" s="5"/>
      <c r="E55377" s="6"/>
      <c r="F55377" s="7"/>
      <c r="G55377" s="4"/>
    </row>
    <row r="55378" spans="1:7">
      <c r="A55378" s="1"/>
      <c r="B55378" s="4"/>
      <c r="C55378" s="4"/>
      <c r="D55378" s="5"/>
      <c r="E55378" s="6"/>
      <c r="F55378" s="7"/>
      <c r="G55378" s="4"/>
    </row>
    <row r="55379" spans="1:7">
      <c r="A55379" s="1"/>
      <c r="B55379" s="4"/>
      <c r="C55379" s="4"/>
      <c r="D55379" s="5"/>
      <c r="E55379" s="6"/>
      <c r="F55379" s="7"/>
      <c r="G55379" s="4"/>
    </row>
    <row r="55380" spans="1:7">
      <c r="A55380" s="1"/>
      <c r="B55380" s="4"/>
      <c r="C55380" s="4"/>
      <c r="D55380" s="5"/>
      <c r="E55380" s="6"/>
      <c r="F55380" s="7"/>
      <c r="G55380" s="4"/>
    </row>
    <row r="55381" spans="1:7">
      <c r="A55381" s="1"/>
      <c r="B55381" s="4"/>
      <c r="C55381" s="4"/>
      <c r="D55381" s="5"/>
      <c r="E55381" s="6"/>
      <c r="F55381" s="7"/>
      <c r="G55381" s="4"/>
    </row>
    <row r="55382" spans="1:7">
      <c r="A55382" s="1"/>
      <c r="B55382" s="4"/>
      <c r="C55382" s="4"/>
      <c r="D55382" s="5"/>
      <c r="E55382" s="6"/>
      <c r="F55382" s="7"/>
      <c r="G55382" s="4"/>
    </row>
    <row r="55383" spans="1:7">
      <c r="A55383" s="1"/>
      <c r="B55383" s="4"/>
      <c r="C55383" s="4"/>
      <c r="D55383" s="5"/>
      <c r="E55383" s="6"/>
      <c r="F55383" s="7"/>
      <c r="G55383" s="4"/>
    </row>
    <row r="55384" spans="1:7">
      <c r="A55384" s="1"/>
      <c r="B55384" s="4"/>
      <c r="C55384" s="4"/>
      <c r="D55384" s="5"/>
      <c r="E55384" s="6"/>
      <c r="F55384" s="7"/>
      <c r="G55384" s="4"/>
    </row>
    <row r="55385" spans="1:7">
      <c r="A55385" s="1"/>
      <c r="B55385" s="4"/>
      <c r="C55385" s="4"/>
      <c r="D55385" s="5"/>
      <c r="E55385" s="6"/>
      <c r="F55385" s="7"/>
      <c r="G55385" s="4"/>
    </row>
    <row r="55386" spans="1:7">
      <c r="A55386" s="1"/>
      <c r="B55386" s="4"/>
      <c r="C55386" s="4"/>
      <c r="D55386" s="5"/>
      <c r="E55386" s="6"/>
      <c r="F55386" s="7"/>
      <c r="G55386" s="4"/>
    </row>
    <row r="55387" spans="1:7">
      <c r="A55387" s="1"/>
      <c r="B55387" s="4"/>
      <c r="C55387" s="4"/>
      <c r="D55387" s="5"/>
      <c r="E55387" s="6"/>
      <c r="F55387" s="7"/>
      <c r="G55387" s="4"/>
    </row>
    <row r="55388" spans="1:7">
      <c r="A55388" s="1"/>
      <c r="B55388" s="4"/>
      <c r="C55388" s="4"/>
      <c r="D55388" s="5"/>
      <c r="E55388" s="6"/>
      <c r="F55388" s="7"/>
      <c r="G55388" s="4"/>
    </row>
    <row r="55389" spans="1:7">
      <c r="A55389" s="1"/>
      <c r="B55389" s="4"/>
      <c r="C55389" s="4"/>
      <c r="D55389" s="5"/>
      <c r="E55389" s="6"/>
      <c r="F55389" s="7"/>
      <c r="G55389" s="4"/>
    </row>
    <row r="55390" spans="1:7">
      <c r="A55390" s="1"/>
      <c r="B55390" s="4"/>
      <c r="C55390" s="4"/>
      <c r="D55390" s="5"/>
      <c r="E55390" s="6"/>
      <c r="F55390" s="7"/>
      <c r="G55390" s="4"/>
    </row>
    <row r="55391" spans="1:7">
      <c r="A55391" s="1"/>
      <c r="B55391" s="4"/>
      <c r="C55391" s="4"/>
      <c r="D55391" s="5"/>
      <c r="E55391" s="6"/>
      <c r="F55391" s="7"/>
      <c r="G55391" s="4"/>
    </row>
    <row r="55392" spans="1:7">
      <c r="A55392" s="1"/>
      <c r="B55392" s="4"/>
      <c r="C55392" s="4"/>
      <c r="D55392" s="5"/>
      <c r="E55392" s="6"/>
      <c r="F55392" s="7"/>
      <c r="G55392" s="4"/>
    </row>
    <row r="55393" spans="1:7">
      <c r="A55393" s="1"/>
      <c r="B55393" s="4"/>
      <c r="C55393" s="4"/>
      <c r="D55393" s="5"/>
      <c r="E55393" s="6"/>
      <c r="F55393" s="7"/>
      <c r="G55393" s="4"/>
    </row>
    <row r="55394" spans="1:7">
      <c r="A55394" s="1"/>
      <c r="B55394" s="4"/>
      <c r="C55394" s="4"/>
      <c r="D55394" s="5"/>
      <c r="E55394" s="6"/>
      <c r="F55394" s="7"/>
      <c r="G55394" s="4"/>
    </row>
    <row r="55395" spans="1:7">
      <c r="A55395" s="1"/>
      <c r="B55395" s="4"/>
      <c r="C55395" s="4"/>
      <c r="D55395" s="5"/>
      <c r="E55395" s="6"/>
      <c r="F55395" s="7"/>
      <c r="G55395" s="4"/>
    </row>
    <row r="55396" spans="1:7">
      <c r="A55396" s="1"/>
      <c r="B55396" s="4"/>
      <c r="C55396" s="4"/>
      <c r="D55396" s="5"/>
      <c r="E55396" s="6"/>
      <c r="F55396" s="7"/>
      <c r="G55396" s="4"/>
    </row>
    <row r="55397" spans="1:7">
      <c r="A55397" s="1"/>
      <c r="B55397" s="4"/>
      <c r="C55397" s="4"/>
      <c r="D55397" s="5"/>
      <c r="E55397" s="6"/>
      <c r="F55397" s="7"/>
      <c r="G55397" s="4"/>
    </row>
    <row r="55398" spans="1:7">
      <c r="A55398" s="1"/>
      <c r="B55398" s="4"/>
      <c r="C55398" s="4"/>
      <c r="D55398" s="5"/>
      <c r="E55398" s="6"/>
      <c r="F55398" s="7"/>
      <c r="G55398" s="4"/>
    </row>
    <row r="55399" spans="1:7">
      <c r="A55399" s="1"/>
      <c r="B55399" s="4"/>
      <c r="C55399" s="4"/>
      <c r="D55399" s="5"/>
      <c r="E55399" s="6"/>
      <c r="F55399" s="7"/>
      <c r="G55399" s="4"/>
    </row>
    <row r="55400" spans="1:7">
      <c r="A55400" s="1"/>
      <c r="B55400" s="4"/>
      <c r="C55400" s="4"/>
      <c r="D55400" s="5"/>
      <c r="E55400" s="6"/>
      <c r="F55400" s="7"/>
      <c r="G55400" s="4"/>
    </row>
    <row r="55401" spans="1:7">
      <c r="A55401" s="1"/>
      <c r="B55401" s="4"/>
      <c r="C55401" s="4"/>
      <c r="D55401" s="5"/>
      <c r="E55401" s="6"/>
      <c r="F55401" s="7"/>
      <c r="G55401" s="4"/>
    </row>
    <row r="55402" spans="1:7">
      <c r="A55402" s="1"/>
      <c r="B55402" s="4"/>
      <c r="C55402" s="4"/>
      <c r="D55402" s="5"/>
      <c r="E55402" s="6"/>
      <c r="F55402" s="7"/>
      <c r="G55402" s="4"/>
    </row>
    <row r="55403" spans="1:7">
      <c r="A55403" s="1"/>
      <c r="B55403" s="4"/>
      <c r="C55403" s="4"/>
      <c r="D55403" s="5"/>
      <c r="E55403" s="6"/>
      <c r="F55403" s="7"/>
      <c r="G55403" s="4"/>
    </row>
    <row r="55404" spans="1:7">
      <c r="A55404" s="1"/>
      <c r="B55404" s="4"/>
      <c r="C55404" s="4"/>
      <c r="D55404" s="5"/>
      <c r="E55404" s="6"/>
      <c r="F55404" s="7"/>
      <c r="G55404" s="4"/>
    </row>
    <row r="55405" spans="1:7">
      <c r="A55405" s="1"/>
      <c r="B55405" s="4"/>
      <c r="C55405" s="4"/>
      <c r="D55405" s="5"/>
      <c r="E55405" s="6"/>
      <c r="F55405" s="7"/>
      <c r="G55405" s="4"/>
    </row>
    <row r="55406" spans="1:7">
      <c r="A55406" s="1"/>
      <c r="B55406" s="4"/>
      <c r="C55406" s="4"/>
      <c r="D55406" s="5"/>
      <c r="E55406" s="6"/>
      <c r="F55406" s="7"/>
      <c r="G55406" s="4"/>
    </row>
    <row r="55407" spans="1:7">
      <c r="A55407" s="1"/>
      <c r="B55407" s="4"/>
      <c r="C55407" s="4"/>
      <c r="D55407" s="5"/>
      <c r="E55407" s="6"/>
      <c r="F55407" s="7"/>
      <c r="G55407" s="4"/>
    </row>
    <row r="55408" spans="1:7">
      <c r="A55408" s="1"/>
      <c r="B55408" s="4"/>
      <c r="C55408" s="4"/>
      <c r="D55408" s="5"/>
      <c r="E55408" s="6"/>
      <c r="F55408" s="7"/>
      <c r="G55408" s="4"/>
    </row>
    <row r="55409" spans="1:7">
      <c r="A55409" s="1"/>
      <c r="B55409" s="4"/>
      <c r="C55409" s="4"/>
      <c r="D55409" s="5"/>
      <c r="E55409" s="6"/>
      <c r="F55409" s="7"/>
      <c r="G55409" s="4"/>
    </row>
    <row r="55410" spans="1:7">
      <c r="A55410" s="1"/>
      <c r="B55410" s="4"/>
      <c r="C55410" s="4"/>
      <c r="D55410" s="5"/>
      <c r="E55410" s="6"/>
      <c r="F55410" s="7"/>
      <c r="G55410" s="4"/>
    </row>
    <row r="55411" spans="1:7">
      <c r="A55411" s="1"/>
      <c r="B55411" s="4"/>
      <c r="C55411" s="4"/>
      <c r="D55411" s="5"/>
      <c r="E55411" s="6"/>
      <c r="F55411" s="7"/>
      <c r="G55411" s="4"/>
    </row>
    <row r="55412" spans="1:7">
      <c r="A55412" s="1"/>
      <c r="B55412" s="4"/>
      <c r="C55412" s="4"/>
      <c r="D55412" s="5"/>
      <c r="E55412" s="6"/>
      <c r="F55412" s="7"/>
      <c r="G55412" s="4"/>
    </row>
    <row r="55413" spans="1:7">
      <c r="A55413" s="1"/>
      <c r="B55413" s="4"/>
      <c r="C55413" s="4"/>
      <c r="D55413" s="5"/>
      <c r="E55413" s="6"/>
      <c r="F55413" s="7"/>
      <c r="G55413" s="4"/>
    </row>
    <row r="55414" spans="1:7">
      <c r="A55414" s="1"/>
      <c r="B55414" s="4"/>
      <c r="C55414" s="4"/>
      <c r="D55414" s="5"/>
      <c r="E55414" s="6"/>
      <c r="F55414" s="7"/>
      <c r="G55414" s="4"/>
    </row>
    <row r="55415" spans="1:7">
      <c r="A55415" s="1"/>
      <c r="B55415" s="4"/>
      <c r="C55415" s="4"/>
      <c r="D55415" s="5"/>
      <c r="E55415" s="6"/>
      <c r="F55415" s="7"/>
      <c r="G55415" s="4"/>
    </row>
    <row r="55416" spans="1:7">
      <c r="A55416" s="1"/>
      <c r="B55416" s="4"/>
      <c r="C55416" s="4"/>
      <c r="D55416" s="5"/>
      <c r="E55416" s="6"/>
      <c r="F55416" s="7"/>
      <c r="G55416" s="4"/>
    </row>
    <row r="55417" spans="1:7">
      <c r="A55417" s="1"/>
      <c r="B55417" s="4"/>
      <c r="C55417" s="4"/>
      <c r="D55417" s="5"/>
      <c r="E55417" s="6"/>
      <c r="F55417" s="7"/>
      <c r="G55417" s="4"/>
    </row>
    <row r="55418" spans="1:7">
      <c r="A55418" s="1"/>
      <c r="B55418" s="4"/>
      <c r="C55418" s="4"/>
      <c r="D55418" s="5"/>
      <c r="E55418" s="6"/>
      <c r="F55418" s="7"/>
      <c r="G55418" s="4"/>
    </row>
    <row r="55419" spans="1:7">
      <c r="A55419" s="1"/>
      <c r="B55419" s="4"/>
      <c r="C55419" s="4"/>
      <c r="D55419" s="5"/>
      <c r="E55419" s="6"/>
      <c r="F55419" s="7"/>
      <c r="G55419" s="4"/>
    </row>
    <row r="55420" spans="1:7">
      <c r="A55420" s="1"/>
      <c r="B55420" s="4"/>
      <c r="C55420" s="4"/>
      <c r="D55420" s="5"/>
      <c r="E55420" s="6"/>
      <c r="F55420" s="7"/>
      <c r="G55420" s="4"/>
    </row>
    <row r="55421" spans="1:7">
      <c r="A55421" s="1"/>
      <c r="B55421" s="4"/>
      <c r="C55421" s="4"/>
      <c r="D55421" s="5"/>
      <c r="E55421" s="6"/>
      <c r="F55421" s="7"/>
      <c r="G55421" s="4"/>
    </row>
    <row r="55422" spans="1:7">
      <c r="A55422" s="1"/>
      <c r="B55422" s="4"/>
      <c r="C55422" s="4"/>
      <c r="D55422" s="5"/>
      <c r="E55422" s="6"/>
      <c r="F55422" s="7"/>
      <c r="G55422" s="4"/>
    </row>
    <row r="55423" spans="1:7">
      <c r="A55423" s="1"/>
      <c r="B55423" s="4"/>
      <c r="C55423" s="4"/>
      <c r="D55423" s="5"/>
      <c r="E55423" s="6"/>
      <c r="F55423" s="7"/>
      <c r="G55423" s="4"/>
    </row>
    <row r="55424" spans="1:7">
      <c r="A55424" s="1"/>
      <c r="B55424" s="4"/>
      <c r="C55424" s="4"/>
      <c r="D55424" s="5"/>
      <c r="E55424" s="6"/>
      <c r="F55424" s="7"/>
      <c r="G55424" s="4"/>
    </row>
    <row r="55425" spans="1:7">
      <c r="A55425" s="1"/>
      <c r="B55425" s="4"/>
      <c r="C55425" s="4"/>
      <c r="D55425" s="5"/>
      <c r="E55425" s="6"/>
      <c r="F55425" s="7"/>
      <c r="G55425" s="4"/>
    </row>
    <row r="55426" spans="1:7">
      <c r="A55426" s="1"/>
      <c r="B55426" s="4"/>
      <c r="C55426" s="4"/>
      <c r="D55426" s="5"/>
      <c r="E55426" s="6"/>
      <c r="F55426" s="7"/>
      <c r="G55426" s="4"/>
    </row>
    <row r="55427" spans="1:7">
      <c r="A55427" s="1"/>
      <c r="B55427" s="4"/>
      <c r="C55427" s="4"/>
      <c r="D55427" s="5"/>
      <c r="E55427" s="6"/>
      <c r="F55427" s="7"/>
      <c r="G55427" s="4"/>
    </row>
    <row r="55428" spans="1:7">
      <c r="A55428" s="1"/>
      <c r="B55428" s="4"/>
      <c r="C55428" s="4"/>
      <c r="D55428" s="5"/>
      <c r="E55428" s="6"/>
      <c r="F55428" s="7"/>
      <c r="G55428" s="4"/>
    </row>
    <row r="55429" spans="1:7">
      <c r="A55429" s="1"/>
      <c r="B55429" s="4"/>
      <c r="C55429" s="4"/>
      <c r="D55429" s="5"/>
      <c r="E55429" s="6"/>
      <c r="F55429" s="7"/>
      <c r="G55429" s="4"/>
    </row>
    <row r="55430" spans="1:7">
      <c r="A55430" s="1"/>
      <c r="B55430" s="4"/>
      <c r="C55430" s="4"/>
      <c r="D55430" s="5"/>
      <c r="E55430" s="6"/>
      <c r="F55430" s="7"/>
      <c r="G55430" s="4"/>
    </row>
    <row r="55431" spans="1:7">
      <c r="A55431" s="1"/>
      <c r="B55431" s="4"/>
      <c r="C55431" s="4"/>
      <c r="D55431" s="5"/>
      <c r="E55431" s="6"/>
      <c r="F55431" s="7"/>
      <c r="G55431" s="4"/>
    </row>
    <row r="55432" spans="1:7">
      <c r="A55432" s="1"/>
      <c r="B55432" s="4"/>
      <c r="C55432" s="4"/>
      <c r="D55432" s="5"/>
      <c r="E55432" s="6"/>
      <c r="F55432" s="7"/>
      <c r="G55432" s="4"/>
    </row>
    <row r="55433" spans="1:7">
      <c r="A55433" s="1"/>
      <c r="B55433" s="4"/>
      <c r="C55433" s="4"/>
      <c r="D55433" s="5"/>
      <c r="E55433" s="6"/>
      <c r="F55433" s="7"/>
      <c r="G55433" s="4"/>
    </row>
    <row r="55434" spans="1:7">
      <c r="A55434" s="1"/>
      <c r="B55434" s="4"/>
      <c r="C55434" s="4"/>
      <c r="D55434" s="5"/>
      <c r="E55434" s="6"/>
      <c r="F55434" s="7"/>
      <c r="G55434" s="4"/>
    </row>
    <row r="55435" spans="1:7">
      <c r="A55435" s="1"/>
      <c r="B55435" s="4"/>
      <c r="C55435" s="4"/>
      <c r="D55435" s="5"/>
      <c r="E55435" s="6"/>
      <c r="F55435" s="7"/>
      <c r="G55435" s="4"/>
    </row>
    <row r="55436" spans="1:7">
      <c r="A55436" s="1"/>
      <c r="B55436" s="4"/>
      <c r="C55436" s="4"/>
      <c r="D55436" s="5"/>
      <c r="E55436" s="6"/>
      <c r="F55436" s="7"/>
      <c r="G55436" s="4"/>
    </row>
    <row r="55437" spans="1:7">
      <c r="A55437" s="1"/>
      <c r="B55437" s="4"/>
      <c r="C55437" s="4"/>
      <c r="D55437" s="5"/>
      <c r="E55437" s="6"/>
      <c r="F55437" s="7"/>
      <c r="G55437" s="4"/>
    </row>
    <row r="55438" spans="1:7">
      <c r="A55438" s="1"/>
      <c r="B55438" s="4"/>
      <c r="C55438" s="4"/>
      <c r="D55438" s="5"/>
      <c r="E55438" s="6"/>
      <c r="F55438" s="7"/>
      <c r="G55438" s="4"/>
    </row>
    <row r="55439" spans="1:7">
      <c r="A55439" s="1"/>
      <c r="B55439" s="4"/>
      <c r="C55439" s="4"/>
      <c r="D55439" s="5"/>
      <c r="E55439" s="6"/>
      <c r="F55439" s="7"/>
      <c r="G55439" s="4"/>
    </row>
    <row r="55440" spans="1:7">
      <c r="A55440" s="1"/>
      <c r="B55440" s="4"/>
      <c r="C55440" s="4"/>
      <c r="D55440" s="5"/>
      <c r="E55440" s="6"/>
      <c r="F55440" s="7"/>
      <c r="G55440" s="4"/>
    </row>
    <row r="55441" spans="1:7">
      <c r="A55441" s="1"/>
      <c r="B55441" s="4"/>
      <c r="C55441" s="4"/>
      <c r="D55441" s="5"/>
      <c r="E55441" s="6"/>
      <c r="F55441" s="7"/>
      <c r="G55441" s="4"/>
    </row>
    <row r="55442" spans="1:7">
      <c r="A55442" s="1"/>
      <c r="B55442" s="4"/>
      <c r="C55442" s="4"/>
      <c r="D55442" s="5"/>
      <c r="E55442" s="6"/>
      <c r="F55442" s="7"/>
      <c r="G55442" s="4"/>
    </row>
    <row r="55443" spans="1:7">
      <c r="A55443" s="1"/>
      <c r="B55443" s="4"/>
      <c r="C55443" s="4"/>
      <c r="D55443" s="5"/>
      <c r="E55443" s="6"/>
      <c r="F55443" s="7"/>
      <c r="G55443" s="4"/>
    </row>
    <row r="55444" spans="1:7">
      <c r="A55444" s="1"/>
      <c r="B55444" s="4"/>
      <c r="C55444" s="4"/>
      <c r="D55444" s="5"/>
      <c r="E55444" s="6"/>
      <c r="F55444" s="7"/>
      <c r="G55444" s="4"/>
    </row>
    <row r="55445" spans="1:7">
      <c r="A55445" s="1"/>
      <c r="B55445" s="4"/>
      <c r="C55445" s="4"/>
      <c r="D55445" s="5"/>
      <c r="E55445" s="6"/>
      <c r="F55445" s="7"/>
      <c r="G55445" s="4"/>
    </row>
    <row r="55446" spans="1:7">
      <c r="A55446" s="1"/>
      <c r="B55446" s="4"/>
      <c r="C55446" s="4"/>
      <c r="D55446" s="5"/>
      <c r="E55446" s="6"/>
      <c r="F55446" s="7"/>
      <c r="G55446" s="4"/>
    </row>
    <row r="55447" spans="1:7">
      <c r="A55447" s="1"/>
      <c r="B55447" s="4"/>
      <c r="C55447" s="4"/>
      <c r="D55447" s="5"/>
      <c r="E55447" s="6"/>
      <c r="F55447" s="7"/>
      <c r="G55447" s="4"/>
    </row>
    <row r="55448" spans="1:7">
      <c r="A55448" s="1"/>
      <c r="B55448" s="4"/>
      <c r="C55448" s="4"/>
      <c r="D55448" s="5"/>
      <c r="E55448" s="6"/>
      <c r="F55448" s="7"/>
      <c r="G55448" s="4"/>
    </row>
    <row r="55449" spans="1:7">
      <c r="A55449" s="1"/>
      <c r="B55449" s="4"/>
      <c r="C55449" s="4"/>
      <c r="D55449" s="5"/>
      <c r="E55449" s="6"/>
      <c r="F55449" s="7"/>
      <c r="G55449" s="4"/>
    </row>
    <row r="55450" spans="1:7">
      <c r="A55450" s="1"/>
      <c r="B55450" s="4"/>
      <c r="C55450" s="4"/>
      <c r="D55450" s="5"/>
      <c r="E55450" s="6"/>
      <c r="F55450" s="7"/>
      <c r="G55450" s="4"/>
    </row>
    <row r="55451" spans="1:7">
      <c r="A55451" s="1"/>
      <c r="B55451" s="4"/>
      <c r="C55451" s="4"/>
      <c r="D55451" s="5"/>
      <c r="E55451" s="6"/>
      <c r="F55451" s="7"/>
      <c r="G55451" s="4"/>
    </row>
    <row r="55452" spans="1:7">
      <c r="A55452" s="1"/>
      <c r="B55452" s="4"/>
      <c r="C55452" s="4"/>
      <c r="D55452" s="5"/>
      <c r="E55452" s="6"/>
      <c r="F55452" s="7"/>
      <c r="G55452" s="4"/>
    </row>
    <row r="55453" spans="1:7">
      <c r="A55453" s="1"/>
      <c r="B55453" s="4"/>
      <c r="C55453" s="4"/>
      <c r="D55453" s="5"/>
      <c r="E55453" s="6"/>
      <c r="F55453" s="7"/>
      <c r="G55453" s="4"/>
    </row>
    <row r="55454" spans="1:7">
      <c r="A55454" s="1"/>
      <c r="B55454" s="4"/>
      <c r="C55454" s="4"/>
      <c r="D55454" s="5"/>
      <c r="E55454" s="6"/>
      <c r="F55454" s="7"/>
      <c r="G55454" s="4"/>
    </row>
    <row r="55455" spans="1:7">
      <c r="A55455" s="1"/>
      <c r="B55455" s="4"/>
      <c r="C55455" s="4"/>
      <c r="D55455" s="5"/>
      <c r="E55455" s="6"/>
      <c r="F55455" s="7"/>
      <c r="G55455" s="4"/>
    </row>
    <row r="55456" spans="1:7">
      <c r="A55456" s="1"/>
      <c r="B55456" s="4"/>
      <c r="C55456" s="4"/>
      <c r="D55456" s="5"/>
      <c r="E55456" s="6"/>
      <c r="F55456" s="7"/>
      <c r="G55456" s="4"/>
    </row>
    <row r="55457" spans="1:7">
      <c r="A55457" s="1"/>
      <c r="B55457" s="4"/>
      <c r="C55457" s="4"/>
      <c r="D55457" s="5"/>
      <c r="E55457" s="6"/>
      <c r="F55457" s="7"/>
      <c r="G55457" s="4"/>
    </row>
    <row r="55458" spans="1:7">
      <c r="A55458" s="1"/>
      <c r="B55458" s="4"/>
      <c r="C55458" s="4"/>
      <c r="D55458" s="5"/>
      <c r="E55458" s="6"/>
      <c r="F55458" s="7"/>
      <c r="G55458" s="4"/>
    </row>
    <row r="55459" spans="1:7">
      <c r="A55459" s="1"/>
      <c r="B55459" s="4"/>
      <c r="C55459" s="4"/>
      <c r="D55459" s="5"/>
      <c r="E55459" s="6"/>
      <c r="F55459" s="7"/>
      <c r="G55459" s="4"/>
    </row>
    <row r="55460" spans="1:7">
      <c r="A55460" s="1"/>
      <c r="B55460" s="4"/>
      <c r="C55460" s="4"/>
      <c r="D55460" s="5"/>
      <c r="E55460" s="6"/>
      <c r="F55460" s="7"/>
      <c r="G55460" s="4"/>
    </row>
    <row r="55461" spans="1:7">
      <c r="A55461" s="1"/>
      <c r="B55461" s="4"/>
      <c r="C55461" s="4"/>
      <c r="D55461" s="5"/>
      <c r="E55461" s="6"/>
      <c r="F55461" s="7"/>
      <c r="G55461" s="4"/>
    </row>
    <row r="55462" spans="1:7">
      <c r="A55462" s="1"/>
      <c r="B55462" s="4"/>
      <c r="C55462" s="4"/>
      <c r="D55462" s="5"/>
      <c r="E55462" s="6"/>
      <c r="F55462" s="7"/>
      <c r="G55462" s="4"/>
    </row>
    <row r="55463" spans="1:7">
      <c r="A55463" s="1"/>
      <c r="B55463" s="4"/>
      <c r="C55463" s="4"/>
      <c r="D55463" s="5"/>
      <c r="E55463" s="6"/>
      <c r="F55463" s="7"/>
      <c r="G55463" s="4"/>
    </row>
    <row r="55464" spans="1:7">
      <c r="A55464" s="1"/>
      <c r="B55464" s="4"/>
      <c r="C55464" s="4"/>
      <c r="D55464" s="5"/>
      <c r="E55464" s="6"/>
      <c r="F55464" s="7"/>
      <c r="G55464" s="4"/>
    </row>
    <row r="55465" spans="1:7">
      <c r="A55465" s="1"/>
      <c r="B55465" s="4"/>
      <c r="C55465" s="4"/>
      <c r="D55465" s="5"/>
      <c r="E55465" s="6"/>
      <c r="F55465" s="7"/>
      <c r="G55465" s="4"/>
    </row>
    <row r="55466" spans="1:7">
      <c r="A55466" s="1"/>
      <c r="B55466" s="4"/>
      <c r="C55466" s="4"/>
      <c r="D55466" s="5"/>
      <c r="E55466" s="6"/>
      <c r="F55466" s="7"/>
      <c r="G55466" s="4"/>
    </row>
    <row r="55467" spans="1:7">
      <c r="A55467" s="1"/>
      <c r="B55467" s="4"/>
      <c r="C55467" s="4"/>
      <c r="D55467" s="5"/>
      <c r="E55467" s="6"/>
      <c r="F55467" s="7"/>
      <c r="G55467" s="4"/>
    </row>
    <row r="55468" spans="1:7">
      <c r="A55468" s="1"/>
      <c r="B55468" s="4"/>
      <c r="C55468" s="4"/>
      <c r="D55468" s="5"/>
      <c r="E55468" s="6"/>
      <c r="F55468" s="7"/>
      <c r="G55468" s="4"/>
    </row>
    <row r="55469" spans="1:7">
      <c r="A55469" s="1"/>
      <c r="B55469" s="4"/>
      <c r="C55469" s="4"/>
      <c r="D55469" s="5"/>
      <c r="E55469" s="6"/>
      <c r="F55469" s="7"/>
      <c r="G55469" s="4"/>
    </row>
    <row r="55470" spans="1:7">
      <c r="A55470" s="1"/>
      <c r="B55470" s="4"/>
      <c r="C55470" s="4"/>
      <c r="D55470" s="5"/>
      <c r="E55470" s="6"/>
      <c r="F55470" s="7"/>
      <c r="G55470" s="4"/>
    </row>
    <row r="55471" spans="1:7">
      <c r="A55471" s="1"/>
      <c r="B55471" s="4"/>
      <c r="C55471" s="4"/>
      <c r="D55471" s="5"/>
      <c r="E55471" s="6"/>
      <c r="F55471" s="7"/>
      <c r="G55471" s="4"/>
    </row>
    <row r="55472" spans="1:7">
      <c r="A55472" s="1"/>
      <c r="B55472" s="4"/>
      <c r="C55472" s="4"/>
      <c r="D55472" s="5"/>
      <c r="E55472" s="6"/>
      <c r="F55472" s="7"/>
      <c r="G55472" s="4"/>
    </row>
    <row r="55473" spans="1:7">
      <c r="A55473" s="1"/>
      <c r="B55473" s="4"/>
      <c r="C55473" s="4"/>
      <c r="D55473" s="5"/>
      <c r="E55473" s="6"/>
      <c r="F55473" s="7"/>
      <c r="G55473" s="4"/>
    </row>
    <row r="55474" spans="1:7">
      <c r="A55474" s="1"/>
      <c r="B55474" s="4"/>
      <c r="C55474" s="4"/>
      <c r="D55474" s="5"/>
      <c r="E55474" s="6"/>
      <c r="F55474" s="7"/>
      <c r="G55474" s="4"/>
    </row>
    <row r="55475" spans="1:7">
      <c r="A55475" s="1"/>
      <c r="B55475" s="4"/>
      <c r="C55475" s="4"/>
      <c r="D55475" s="5"/>
      <c r="E55475" s="6"/>
      <c r="F55475" s="7"/>
      <c r="G55475" s="4"/>
    </row>
    <row r="55476" spans="1:7">
      <c r="A55476" s="1"/>
      <c r="B55476" s="4"/>
      <c r="C55476" s="4"/>
      <c r="D55476" s="5"/>
      <c r="E55476" s="6"/>
      <c r="F55476" s="7"/>
      <c r="G55476" s="4"/>
    </row>
    <row r="55477" spans="1:7">
      <c r="A55477" s="1"/>
      <c r="B55477" s="4"/>
      <c r="C55477" s="4"/>
      <c r="D55477" s="5"/>
      <c r="E55477" s="6"/>
      <c r="F55477" s="7"/>
      <c r="G55477" s="4"/>
    </row>
    <row r="55478" spans="1:7">
      <c r="A55478" s="1"/>
      <c r="B55478" s="4"/>
      <c r="C55478" s="4"/>
      <c r="D55478" s="5"/>
      <c r="E55478" s="6"/>
      <c r="F55478" s="7"/>
      <c r="G55478" s="4"/>
    </row>
    <row r="55479" spans="1:7">
      <c r="A55479" s="1"/>
      <c r="B55479" s="4"/>
      <c r="C55479" s="4"/>
      <c r="D55479" s="5"/>
      <c r="E55479" s="6"/>
      <c r="F55479" s="7"/>
      <c r="G55479" s="4"/>
    </row>
    <row r="55480" spans="1:7">
      <c r="A55480" s="1"/>
      <c r="B55480" s="4"/>
      <c r="C55480" s="4"/>
      <c r="D55480" s="5"/>
      <c r="E55480" s="6"/>
      <c r="F55480" s="7"/>
      <c r="G55480" s="4"/>
    </row>
    <row r="55481" spans="1:7">
      <c r="A55481" s="1"/>
      <c r="B55481" s="4"/>
      <c r="C55481" s="4"/>
      <c r="D55481" s="5"/>
      <c r="E55481" s="6"/>
      <c r="F55481" s="7"/>
      <c r="G55481" s="4"/>
    </row>
    <row r="55482" spans="1:7">
      <c r="A55482" s="1"/>
      <c r="B55482" s="4"/>
      <c r="C55482" s="4"/>
      <c r="D55482" s="5"/>
      <c r="E55482" s="6"/>
      <c r="F55482" s="7"/>
      <c r="G55482" s="4"/>
    </row>
    <row r="55483" spans="1:7">
      <c r="A55483" s="1"/>
      <c r="B55483" s="4"/>
      <c r="C55483" s="4"/>
      <c r="D55483" s="5"/>
      <c r="E55483" s="6"/>
      <c r="F55483" s="7"/>
      <c r="G55483" s="4"/>
    </row>
    <row r="55484" spans="1:7">
      <c r="A55484" s="1"/>
      <c r="B55484" s="4"/>
      <c r="C55484" s="4"/>
      <c r="D55484" s="5"/>
      <c r="E55484" s="6"/>
      <c r="F55484" s="7"/>
      <c r="G55484" s="4"/>
    </row>
    <row r="55485" spans="1:7">
      <c r="A55485" s="1"/>
      <c r="B55485" s="4"/>
      <c r="C55485" s="4"/>
      <c r="D55485" s="5"/>
      <c r="E55485" s="6"/>
      <c r="F55485" s="7"/>
      <c r="G55485" s="4"/>
    </row>
    <row r="55486" spans="1:7">
      <c r="A55486" s="1"/>
      <c r="B55486" s="4"/>
      <c r="C55486" s="4"/>
      <c r="D55486" s="5"/>
      <c r="E55486" s="6"/>
      <c r="F55486" s="7"/>
      <c r="G55486" s="4"/>
    </row>
    <row r="55487" spans="1:7">
      <c r="A55487" s="1"/>
      <c r="B55487" s="4"/>
      <c r="C55487" s="4"/>
      <c r="D55487" s="5"/>
      <c r="E55487" s="6"/>
      <c r="F55487" s="7"/>
      <c r="G55487" s="4"/>
    </row>
    <row r="55488" spans="1:7">
      <c r="A55488" s="1"/>
      <c r="B55488" s="4"/>
      <c r="C55488" s="4"/>
      <c r="D55488" s="5"/>
      <c r="E55488" s="6"/>
      <c r="F55488" s="7"/>
      <c r="G55488" s="4"/>
    </row>
    <row r="55489" spans="1:7">
      <c r="A55489" s="1"/>
      <c r="B55489" s="4"/>
      <c r="C55489" s="4"/>
      <c r="D55489" s="5"/>
      <c r="E55489" s="6"/>
      <c r="F55489" s="7"/>
      <c r="G55489" s="4"/>
    </row>
    <row r="55490" spans="1:7">
      <c r="A55490" s="1"/>
      <c r="B55490" s="4"/>
      <c r="C55490" s="4"/>
      <c r="D55490" s="5"/>
      <c r="E55490" s="6"/>
      <c r="F55490" s="7"/>
      <c r="G55490" s="4"/>
    </row>
    <row r="55491" spans="1:7">
      <c r="A55491" s="1"/>
      <c r="B55491" s="4"/>
      <c r="C55491" s="4"/>
      <c r="D55491" s="5"/>
      <c r="E55491" s="6"/>
      <c r="F55491" s="7"/>
      <c r="G55491" s="4"/>
    </row>
    <row r="55492" spans="1:7">
      <c r="A55492" s="1"/>
      <c r="B55492" s="4"/>
      <c r="C55492" s="4"/>
      <c r="D55492" s="5"/>
      <c r="E55492" s="6"/>
      <c r="F55492" s="7"/>
      <c r="G55492" s="4"/>
    </row>
    <row r="55493" spans="1:7">
      <c r="A55493" s="1"/>
      <c r="B55493" s="4"/>
      <c r="C55493" s="4"/>
      <c r="D55493" s="5"/>
      <c r="E55493" s="6"/>
      <c r="F55493" s="7"/>
      <c r="G55493" s="4"/>
    </row>
    <row r="55494" spans="1:7">
      <c r="A55494" s="1"/>
      <c r="B55494" s="4"/>
      <c r="C55494" s="4"/>
      <c r="D55494" s="5"/>
      <c r="E55494" s="6"/>
      <c r="F55494" s="7"/>
      <c r="G55494" s="4"/>
    </row>
    <row r="55495" spans="1:7">
      <c r="A55495" s="1"/>
      <c r="B55495" s="4"/>
      <c r="C55495" s="4"/>
      <c r="D55495" s="5"/>
      <c r="E55495" s="6"/>
      <c r="F55495" s="7"/>
      <c r="G55495" s="4"/>
    </row>
    <row r="55496" spans="1:7">
      <c r="A55496" s="1"/>
      <c r="B55496" s="4"/>
      <c r="C55496" s="4"/>
      <c r="D55496" s="5"/>
      <c r="E55496" s="6"/>
      <c r="F55496" s="7"/>
      <c r="G55496" s="4"/>
    </row>
    <row r="55497" spans="1:7">
      <c r="A55497" s="1"/>
      <c r="B55497" s="4"/>
      <c r="C55497" s="4"/>
      <c r="D55497" s="5"/>
      <c r="E55497" s="6"/>
      <c r="F55497" s="7"/>
      <c r="G55497" s="4"/>
    </row>
    <row r="55498" spans="1:7">
      <c r="A55498" s="1"/>
      <c r="B55498" s="4"/>
      <c r="C55498" s="4"/>
      <c r="D55498" s="5"/>
      <c r="E55498" s="6"/>
      <c r="F55498" s="7"/>
      <c r="G55498" s="4"/>
    </row>
    <row r="55499" spans="1:7">
      <c r="A55499" s="1"/>
      <c r="B55499" s="4"/>
      <c r="C55499" s="4"/>
      <c r="D55499" s="5"/>
      <c r="E55499" s="6"/>
      <c r="F55499" s="7"/>
      <c r="G55499" s="4"/>
    </row>
    <row r="55500" spans="1:7">
      <c r="A55500" s="1"/>
      <c r="B55500" s="4"/>
      <c r="C55500" s="4"/>
      <c r="D55500" s="5"/>
      <c r="E55500" s="6"/>
      <c r="F55500" s="7"/>
      <c r="G55500" s="4"/>
    </row>
    <row r="55501" spans="1:7">
      <c r="A55501" s="1"/>
      <c r="B55501" s="4"/>
      <c r="C55501" s="4"/>
      <c r="D55501" s="5"/>
      <c r="E55501" s="6"/>
      <c r="F55501" s="7"/>
      <c r="G55501" s="4"/>
    </row>
    <row r="55502" spans="1:7">
      <c r="A55502" s="1"/>
      <c r="B55502" s="4"/>
      <c r="C55502" s="4"/>
      <c r="D55502" s="5"/>
      <c r="E55502" s="6"/>
      <c r="F55502" s="7"/>
      <c r="G55502" s="4"/>
    </row>
    <row r="55503" spans="1:7">
      <c r="A55503" s="1"/>
      <c r="B55503" s="4"/>
      <c r="C55503" s="4"/>
      <c r="D55503" s="5"/>
      <c r="E55503" s="6"/>
      <c r="F55503" s="7"/>
      <c r="G55503" s="4"/>
    </row>
    <row r="55504" spans="1:7">
      <c r="A55504" s="1"/>
      <c r="B55504" s="4"/>
      <c r="C55504" s="4"/>
      <c r="D55504" s="5"/>
      <c r="E55504" s="6"/>
      <c r="F55504" s="7"/>
      <c r="G55504" s="4"/>
    </row>
    <row r="55505" spans="1:7">
      <c r="A55505" s="1"/>
      <c r="B55505" s="4"/>
      <c r="C55505" s="4"/>
      <c r="D55505" s="5"/>
      <c r="E55505" s="6"/>
      <c r="F55505" s="7"/>
      <c r="G55505" s="4"/>
    </row>
    <row r="55506" spans="1:7">
      <c r="A55506" s="1"/>
      <c r="B55506" s="4"/>
      <c r="C55506" s="4"/>
      <c r="D55506" s="5"/>
      <c r="E55506" s="6"/>
      <c r="F55506" s="7"/>
      <c r="G55506" s="4"/>
    </row>
    <row r="55507" spans="1:7">
      <c r="A55507" s="1"/>
      <c r="B55507" s="4"/>
      <c r="C55507" s="4"/>
      <c r="D55507" s="5"/>
      <c r="E55507" s="6"/>
      <c r="F55507" s="7"/>
      <c r="G55507" s="4"/>
    </row>
    <row r="55508" spans="1:7">
      <c r="A55508" s="1"/>
      <c r="B55508" s="4"/>
      <c r="C55508" s="4"/>
      <c r="D55508" s="5"/>
      <c r="E55508" s="6"/>
      <c r="F55508" s="7"/>
      <c r="G55508" s="4"/>
    </row>
    <row r="55509" spans="1:7">
      <c r="A55509" s="1"/>
      <c r="B55509" s="4"/>
      <c r="C55509" s="4"/>
      <c r="D55509" s="5"/>
      <c r="E55509" s="6"/>
      <c r="F55509" s="7"/>
      <c r="G55509" s="4"/>
    </row>
    <row r="55510" spans="1:7">
      <c r="A55510" s="1"/>
      <c r="B55510" s="4"/>
      <c r="C55510" s="4"/>
      <c r="D55510" s="5"/>
      <c r="E55510" s="6"/>
      <c r="F55510" s="7"/>
      <c r="G55510" s="4"/>
    </row>
    <row r="55511" spans="1:7">
      <c r="A55511" s="1"/>
      <c r="B55511" s="4"/>
      <c r="C55511" s="4"/>
      <c r="D55511" s="5"/>
      <c r="E55511" s="6"/>
      <c r="F55511" s="7"/>
      <c r="G55511" s="4"/>
    </row>
    <row r="55512" spans="1:7">
      <c r="A55512" s="1"/>
      <c r="B55512" s="4"/>
      <c r="C55512" s="4"/>
      <c r="D55512" s="5"/>
      <c r="E55512" s="6"/>
      <c r="F55512" s="7"/>
      <c r="G55512" s="4"/>
    </row>
    <row r="55513" spans="1:7">
      <c r="A55513" s="1"/>
      <c r="B55513" s="4"/>
      <c r="C55513" s="4"/>
      <c r="D55513" s="5"/>
      <c r="E55513" s="6"/>
      <c r="F55513" s="7"/>
      <c r="G55513" s="4"/>
    </row>
    <row r="55514" spans="1:7">
      <c r="A55514" s="1"/>
      <c r="B55514" s="4"/>
      <c r="C55514" s="4"/>
      <c r="D55514" s="5"/>
      <c r="E55514" s="6"/>
      <c r="F55514" s="7"/>
      <c r="G55514" s="4"/>
    </row>
    <row r="55515" spans="1:7">
      <c r="A55515" s="1"/>
      <c r="B55515" s="4"/>
      <c r="C55515" s="4"/>
      <c r="D55515" s="5"/>
      <c r="E55515" s="6"/>
      <c r="F55515" s="7"/>
      <c r="G55515" s="4"/>
    </row>
    <row r="55516" spans="1:7">
      <c r="A55516" s="1"/>
      <c r="B55516" s="4"/>
      <c r="C55516" s="4"/>
      <c r="D55516" s="5"/>
      <c r="E55516" s="6"/>
      <c r="F55516" s="7"/>
      <c r="G55516" s="4"/>
    </row>
    <row r="55517" spans="1:7">
      <c r="A55517" s="1"/>
      <c r="B55517" s="4"/>
      <c r="C55517" s="4"/>
      <c r="D55517" s="5"/>
      <c r="E55517" s="6"/>
      <c r="F55517" s="7"/>
      <c r="G55517" s="4"/>
    </row>
    <row r="55518" spans="1:7">
      <c r="A55518" s="1"/>
      <c r="B55518" s="4"/>
      <c r="C55518" s="4"/>
      <c r="D55518" s="5"/>
      <c r="E55518" s="6"/>
      <c r="F55518" s="7"/>
      <c r="G55518" s="4"/>
    </row>
    <row r="55519" spans="1:7">
      <c r="A55519" s="1"/>
      <c r="B55519" s="4"/>
      <c r="C55519" s="4"/>
      <c r="D55519" s="5"/>
      <c r="E55519" s="6"/>
      <c r="F55519" s="7"/>
      <c r="G55519" s="4"/>
    </row>
    <row r="55520" spans="1:7">
      <c r="A55520" s="1"/>
      <c r="B55520" s="4"/>
      <c r="C55520" s="4"/>
      <c r="D55520" s="5"/>
      <c r="E55520" s="6"/>
      <c r="F55520" s="7"/>
      <c r="G55520" s="4"/>
    </row>
    <row r="55521" spans="1:7">
      <c r="A55521" s="1"/>
      <c r="B55521" s="4"/>
      <c r="C55521" s="4"/>
      <c r="D55521" s="5"/>
      <c r="E55521" s="6"/>
      <c r="F55521" s="7"/>
      <c r="G55521" s="4"/>
    </row>
    <row r="55522" spans="1:7">
      <c r="A55522" s="1"/>
      <c r="B55522" s="4"/>
      <c r="C55522" s="4"/>
      <c r="D55522" s="5"/>
      <c r="E55522" s="6"/>
      <c r="F55522" s="7"/>
      <c r="G55522" s="4"/>
    </row>
    <row r="55523" spans="1:7">
      <c r="A55523" s="1"/>
      <c r="B55523" s="4"/>
      <c r="C55523" s="4"/>
      <c r="D55523" s="5"/>
      <c r="E55523" s="6"/>
      <c r="F55523" s="7"/>
      <c r="G55523" s="4"/>
    </row>
    <row r="55524" spans="1:7">
      <c r="A55524" s="1"/>
      <c r="B55524" s="4"/>
      <c r="C55524" s="4"/>
      <c r="D55524" s="5"/>
      <c r="E55524" s="6"/>
      <c r="F55524" s="7"/>
      <c r="G55524" s="4"/>
    </row>
    <row r="55525" spans="1:7">
      <c r="A55525" s="1"/>
      <c r="B55525" s="4"/>
      <c r="C55525" s="4"/>
      <c r="D55525" s="5"/>
      <c r="E55525" s="6"/>
      <c r="F55525" s="7"/>
      <c r="G55525" s="4"/>
    </row>
    <row r="55526" spans="1:7">
      <c r="A55526" s="1"/>
      <c r="B55526" s="4"/>
      <c r="C55526" s="4"/>
      <c r="D55526" s="5"/>
      <c r="E55526" s="6"/>
      <c r="F55526" s="7"/>
      <c r="G55526" s="4"/>
    </row>
    <row r="55527" spans="1:7">
      <c r="A55527" s="1"/>
      <c r="B55527" s="4"/>
      <c r="C55527" s="4"/>
      <c r="D55527" s="5"/>
      <c r="E55527" s="6"/>
      <c r="F55527" s="7"/>
      <c r="G55527" s="4"/>
    </row>
    <row r="55528" spans="1:7">
      <c r="A55528" s="1"/>
      <c r="B55528" s="4"/>
      <c r="C55528" s="4"/>
      <c r="D55528" s="5"/>
      <c r="E55528" s="6"/>
      <c r="F55528" s="7"/>
      <c r="G55528" s="4"/>
    </row>
    <row r="55529" spans="1:7">
      <c r="A55529" s="1"/>
      <c r="B55529" s="4"/>
      <c r="C55529" s="4"/>
      <c r="D55529" s="5"/>
      <c r="E55529" s="6"/>
      <c r="F55529" s="7"/>
      <c r="G55529" s="4"/>
    </row>
    <row r="55530" spans="1:7">
      <c r="A55530" s="1"/>
      <c r="B55530" s="4"/>
      <c r="C55530" s="4"/>
      <c r="D55530" s="5"/>
      <c r="E55530" s="6"/>
      <c r="F55530" s="7"/>
      <c r="G55530" s="4"/>
    </row>
    <row r="55531" spans="1:7">
      <c r="A55531" s="1"/>
      <c r="B55531" s="4"/>
      <c r="C55531" s="4"/>
      <c r="D55531" s="5"/>
      <c r="E55531" s="6"/>
      <c r="F55531" s="7"/>
      <c r="G55531" s="4"/>
    </row>
    <row r="55532" spans="1:7">
      <c r="A55532" s="1"/>
      <c r="B55532" s="4"/>
      <c r="C55532" s="4"/>
      <c r="D55532" s="5"/>
      <c r="E55532" s="6"/>
      <c r="F55532" s="7"/>
      <c r="G55532" s="4"/>
    </row>
    <row r="55533" spans="1:7">
      <c r="A55533" s="1"/>
      <c r="B55533" s="4"/>
      <c r="C55533" s="4"/>
      <c r="D55533" s="5"/>
      <c r="E55533" s="6"/>
      <c r="F55533" s="7"/>
      <c r="G55533" s="4"/>
    </row>
    <row r="55534" spans="1:7">
      <c r="A55534" s="1"/>
      <c r="B55534" s="4"/>
      <c r="C55534" s="4"/>
      <c r="D55534" s="5"/>
      <c r="E55534" s="6"/>
      <c r="F55534" s="7"/>
      <c r="G55534" s="4"/>
    </row>
    <row r="55535" spans="1:7">
      <c r="A55535" s="1"/>
      <c r="B55535" s="4"/>
      <c r="C55535" s="4"/>
      <c r="D55535" s="5"/>
      <c r="E55535" s="6"/>
      <c r="F55535" s="7"/>
      <c r="G55535" s="4"/>
    </row>
    <row r="55536" spans="1:7">
      <c r="A55536" s="1"/>
      <c r="B55536" s="4"/>
      <c r="C55536" s="4"/>
      <c r="D55536" s="5"/>
      <c r="E55536" s="6"/>
      <c r="F55536" s="7"/>
      <c r="G55536" s="4"/>
    </row>
    <row r="55537" spans="1:7">
      <c r="A55537" s="1"/>
      <c r="B55537" s="4"/>
      <c r="C55537" s="4"/>
      <c r="D55537" s="5"/>
      <c r="E55537" s="6"/>
      <c r="F55537" s="7"/>
      <c r="G55537" s="4"/>
    </row>
    <row r="55538" spans="1:7">
      <c r="A55538" s="1"/>
      <c r="B55538" s="4"/>
      <c r="C55538" s="4"/>
      <c r="D55538" s="5"/>
      <c r="E55538" s="6"/>
      <c r="F55538" s="7"/>
      <c r="G55538" s="4"/>
    </row>
    <row r="55539" spans="1:7">
      <c r="A55539" s="1"/>
      <c r="B55539" s="4"/>
      <c r="C55539" s="4"/>
      <c r="D55539" s="5"/>
      <c r="E55539" s="6"/>
      <c r="F55539" s="7"/>
      <c r="G55539" s="4"/>
    </row>
    <row r="55540" spans="1:7">
      <c r="A55540" s="1"/>
      <c r="B55540" s="4"/>
      <c r="C55540" s="4"/>
      <c r="D55540" s="5"/>
      <c r="E55540" s="6"/>
      <c r="F55540" s="7"/>
      <c r="G55540" s="4"/>
    </row>
    <row r="55541" spans="1:7">
      <c r="A55541" s="1"/>
      <c r="B55541" s="4"/>
      <c r="C55541" s="4"/>
      <c r="D55541" s="5"/>
      <c r="E55541" s="6"/>
      <c r="F55541" s="7"/>
      <c r="G55541" s="4"/>
    </row>
    <row r="55542" spans="1:7">
      <c r="A55542" s="1"/>
      <c r="B55542" s="4"/>
      <c r="C55542" s="4"/>
      <c r="D55542" s="5"/>
      <c r="E55542" s="6"/>
      <c r="F55542" s="7"/>
      <c r="G55542" s="4"/>
    </row>
    <row r="55543" spans="1:7">
      <c r="A55543" s="1"/>
      <c r="B55543" s="4"/>
      <c r="C55543" s="4"/>
      <c r="D55543" s="5"/>
      <c r="E55543" s="6"/>
      <c r="F55543" s="7"/>
      <c r="G55543" s="4"/>
    </row>
    <row r="55544" spans="1:7">
      <c r="A55544" s="1"/>
      <c r="B55544" s="4"/>
      <c r="C55544" s="4"/>
      <c r="D55544" s="5"/>
      <c r="E55544" s="6"/>
      <c r="F55544" s="7"/>
      <c r="G55544" s="4"/>
    </row>
    <row r="55545" spans="1:7">
      <c r="A55545" s="1"/>
      <c r="B55545" s="4"/>
      <c r="C55545" s="4"/>
      <c r="D55545" s="5"/>
      <c r="E55545" s="6"/>
      <c r="F55545" s="7"/>
      <c r="G55545" s="4"/>
    </row>
    <row r="55546" spans="1:7">
      <c r="A55546" s="1"/>
      <c r="B55546" s="4"/>
      <c r="C55546" s="4"/>
      <c r="D55546" s="5"/>
      <c r="E55546" s="6"/>
      <c r="F55546" s="7"/>
      <c r="G55546" s="4"/>
    </row>
    <row r="55547" spans="1:7">
      <c r="A55547" s="1"/>
      <c r="B55547" s="4"/>
      <c r="C55547" s="4"/>
      <c r="D55547" s="5"/>
      <c r="E55547" s="6"/>
      <c r="F55547" s="7"/>
      <c r="G55547" s="4"/>
    </row>
    <row r="55548" spans="1:7">
      <c r="A55548" s="1"/>
      <c r="B55548" s="4"/>
      <c r="C55548" s="4"/>
      <c r="D55548" s="5"/>
      <c r="E55548" s="6"/>
      <c r="F55548" s="7"/>
      <c r="G55548" s="4"/>
    </row>
    <row r="55549" spans="1:7">
      <c r="A55549" s="1"/>
      <c r="B55549" s="4"/>
      <c r="C55549" s="4"/>
      <c r="D55549" s="5"/>
      <c r="E55549" s="6"/>
      <c r="F55549" s="7"/>
      <c r="G55549" s="4"/>
    </row>
    <row r="55550" spans="1:7">
      <c r="A55550" s="1"/>
      <c r="B55550" s="4"/>
      <c r="C55550" s="4"/>
      <c r="D55550" s="5"/>
      <c r="E55550" s="6"/>
      <c r="F55550" s="7"/>
      <c r="G55550" s="4"/>
    </row>
    <row r="55551" spans="1:7">
      <c r="A55551" s="1"/>
      <c r="B55551" s="4"/>
      <c r="C55551" s="4"/>
      <c r="D55551" s="5"/>
      <c r="E55551" s="6"/>
      <c r="F55551" s="7"/>
      <c r="G55551" s="4"/>
    </row>
    <row r="55552" spans="1:7">
      <c r="A55552" s="1"/>
      <c r="B55552" s="4"/>
      <c r="C55552" s="4"/>
      <c r="D55552" s="5"/>
      <c r="E55552" s="6"/>
      <c r="F55552" s="7"/>
      <c r="G55552" s="4"/>
    </row>
    <row r="55553" spans="1:7">
      <c r="A55553" s="1"/>
      <c r="B55553" s="4"/>
      <c r="C55553" s="4"/>
      <c r="D55553" s="5"/>
      <c r="E55553" s="6"/>
      <c r="F55553" s="7"/>
      <c r="G55553" s="4"/>
    </row>
    <row r="55554" spans="1:7">
      <c r="A55554" s="1"/>
      <c r="B55554" s="4"/>
      <c r="C55554" s="4"/>
      <c r="D55554" s="5"/>
      <c r="E55554" s="6"/>
      <c r="F55554" s="7"/>
      <c r="G55554" s="4"/>
    </row>
    <row r="55555" spans="1:7">
      <c r="A55555" s="1"/>
      <c r="B55555" s="4"/>
      <c r="C55555" s="4"/>
      <c r="D55555" s="5"/>
      <c r="E55555" s="6"/>
      <c r="F55555" s="7"/>
      <c r="G55555" s="4"/>
    </row>
    <row r="55556" spans="1:7">
      <c r="A55556" s="1"/>
      <c r="B55556" s="4"/>
      <c r="C55556" s="4"/>
      <c r="D55556" s="5"/>
      <c r="E55556" s="6"/>
      <c r="F55556" s="7"/>
      <c r="G55556" s="4"/>
    </row>
    <row r="55557" spans="1:7">
      <c r="A55557" s="1"/>
      <c r="B55557" s="4"/>
      <c r="C55557" s="4"/>
      <c r="D55557" s="5"/>
      <c r="E55557" s="6"/>
      <c r="F55557" s="7"/>
      <c r="G55557" s="4"/>
    </row>
    <row r="55558" spans="1:7">
      <c r="A55558" s="1"/>
      <c r="B55558" s="4"/>
      <c r="C55558" s="4"/>
      <c r="D55558" s="5"/>
      <c r="E55558" s="6"/>
      <c r="F55558" s="7"/>
      <c r="G55558" s="4"/>
    </row>
    <row r="55559" spans="1:7">
      <c r="A55559" s="1"/>
      <c r="B55559" s="4"/>
      <c r="C55559" s="4"/>
      <c r="D55559" s="5"/>
      <c r="E55559" s="6"/>
      <c r="F55559" s="7"/>
      <c r="G55559" s="4"/>
    </row>
    <row r="55560" spans="1:7">
      <c r="A55560" s="1"/>
      <c r="B55560" s="4"/>
      <c r="C55560" s="4"/>
      <c r="D55560" s="5"/>
      <c r="E55560" s="6"/>
      <c r="F55560" s="7"/>
      <c r="G55560" s="4"/>
    </row>
    <row r="55561" spans="1:7">
      <c r="A55561" s="1"/>
      <c r="B55561" s="4"/>
      <c r="C55561" s="4"/>
      <c r="D55561" s="5"/>
      <c r="E55561" s="6"/>
      <c r="F55561" s="7"/>
      <c r="G55561" s="4"/>
    </row>
    <row r="55562" spans="1:7">
      <c r="A55562" s="1"/>
      <c r="B55562" s="4"/>
      <c r="C55562" s="4"/>
      <c r="D55562" s="5"/>
      <c r="E55562" s="6"/>
      <c r="F55562" s="7"/>
      <c r="G55562" s="4"/>
    </row>
    <row r="55563" spans="1:7">
      <c r="A55563" s="1"/>
      <c r="B55563" s="4"/>
      <c r="C55563" s="4"/>
      <c r="D55563" s="5"/>
      <c r="E55563" s="6"/>
      <c r="F55563" s="7"/>
      <c r="G55563" s="4"/>
    </row>
    <row r="55564" spans="1:7">
      <c r="A55564" s="1"/>
      <c r="B55564" s="4"/>
      <c r="C55564" s="4"/>
      <c r="D55564" s="5"/>
      <c r="E55564" s="6"/>
      <c r="F55564" s="7"/>
      <c r="G55564" s="4"/>
    </row>
    <row r="55565" spans="1:7">
      <c r="A55565" s="1"/>
      <c r="B55565" s="4"/>
      <c r="C55565" s="4"/>
      <c r="D55565" s="5"/>
      <c r="E55565" s="6"/>
      <c r="F55565" s="7"/>
      <c r="G55565" s="4"/>
    </row>
    <row r="55566" spans="1:7">
      <c r="A55566" s="1"/>
      <c r="B55566" s="4"/>
      <c r="C55566" s="4"/>
      <c r="D55566" s="5"/>
      <c r="E55566" s="6"/>
      <c r="F55566" s="7"/>
      <c r="G55566" s="4"/>
    </row>
    <row r="55567" spans="1:7">
      <c r="A55567" s="1"/>
      <c r="B55567" s="4"/>
      <c r="C55567" s="4"/>
      <c r="D55567" s="5"/>
      <c r="E55567" s="6"/>
      <c r="F55567" s="7"/>
      <c r="G55567" s="4"/>
    </row>
    <row r="55568" spans="1:7">
      <c r="A55568" s="1"/>
      <c r="B55568" s="4"/>
      <c r="C55568" s="4"/>
      <c r="D55568" s="5"/>
      <c r="E55568" s="6"/>
      <c r="F55568" s="7"/>
      <c r="G55568" s="4"/>
    </row>
    <row r="55569" spans="1:7">
      <c r="A55569" s="1"/>
      <c r="B55569" s="4"/>
      <c r="C55569" s="4"/>
      <c r="D55569" s="5"/>
      <c r="E55569" s="6"/>
      <c r="F55569" s="7"/>
      <c r="G55569" s="4"/>
    </row>
    <row r="55570" spans="1:7">
      <c r="A55570" s="1"/>
      <c r="B55570" s="4"/>
      <c r="C55570" s="4"/>
      <c r="D55570" s="5"/>
      <c r="E55570" s="6"/>
      <c r="F55570" s="7"/>
      <c r="G55570" s="4"/>
    </row>
    <row r="55571" spans="1:7">
      <c r="A55571" s="1"/>
      <c r="B55571" s="4"/>
      <c r="C55571" s="4"/>
      <c r="D55571" s="5"/>
      <c r="E55571" s="6"/>
      <c r="F55571" s="7"/>
      <c r="G55571" s="4"/>
    </row>
    <row r="55572" spans="1:7">
      <c r="A55572" s="1"/>
      <c r="B55572" s="4"/>
      <c r="C55572" s="4"/>
      <c r="D55572" s="5"/>
      <c r="E55572" s="6"/>
      <c r="F55572" s="7"/>
      <c r="G55572" s="4"/>
    </row>
    <row r="55573" spans="1:7">
      <c r="A55573" s="1"/>
      <c r="B55573" s="4"/>
      <c r="C55573" s="4"/>
      <c r="D55573" s="5"/>
      <c r="E55573" s="6"/>
      <c r="F55573" s="7"/>
      <c r="G55573" s="4"/>
    </row>
    <row r="55574" spans="1:7">
      <c r="A55574" s="1"/>
      <c r="B55574" s="4"/>
      <c r="C55574" s="4"/>
      <c r="D55574" s="5"/>
      <c r="E55574" s="6"/>
      <c r="F55574" s="7"/>
      <c r="G55574" s="4"/>
    </row>
    <row r="55575" spans="1:7">
      <c r="A55575" s="1"/>
      <c r="B55575" s="4"/>
      <c r="C55575" s="4"/>
      <c r="D55575" s="5"/>
      <c r="E55575" s="6"/>
      <c r="F55575" s="7"/>
      <c r="G55575" s="4"/>
    </row>
    <row r="55576" spans="1:7">
      <c r="A55576" s="1"/>
      <c r="B55576" s="4"/>
      <c r="C55576" s="4"/>
      <c r="D55576" s="5"/>
      <c r="E55576" s="6"/>
      <c r="F55576" s="7"/>
      <c r="G55576" s="4"/>
    </row>
    <row r="55577" spans="1:7">
      <c r="A55577" s="1"/>
      <c r="B55577" s="4"/>
      <c r="C55577" s="4"/>
      <c r="D55577" s="5"/>
      <c r="E55577" s="6"/>
      <c r="F55577" s="7"/>
      <c r="G55577" s="4"/>
    </row>
    <row r="55578" spans="1:7">
      <c r="A55578" s="1"/>
      <c r="B55578" s="4"/>
      <c r="C55578" s="4"/>
      <c r="D55578" s="5"/>
      <c r="E55578" s="6"/>
      <c r="F55578" s="7"/>
      <c r="G55578" s="4"/>
    </row>
    <row r="55579" spans="1:7">
      <c r="A55579" s="1"/>
      <c r="B55579" s="4"/>
      <c r="C55579" s="4"/>
      <c r="D55579" s="5"/>
      <c r="E55579" s="6"/>
      <c r="F55579" s="7"/>
      <c r="G55579" s="4"/>
    </row>
    <row r="55580" spans="1:7">
      <c r="A55580" s="1"/>
      <c r="B55580" s="4"/>
      <c r="C55580" s="4"/>
      <c r="D55580" s="5"/>
      <c r="E55580" s="6"/>
      <c r="F55580" s="7"/>
      <c r="G55580" s="4"/>
    </row>
    <row r="55581" spans="1:7">
      <c r="A55581" s="1"/>
      <c r="B55581" s="4"/>
      <c r="C55581" s="4"/>
      <c r="D55581" s="5"/>
      <c r="E55581" s="6"/>
      <c r="F55581" s="7"/>
      <c r="G55581" s="4"/>
    </row>
    <row r="55582" spans="1:7">
      <c r="A55582" s="1"/>
      <c r="B55582" s="4"/>
      <c r="C55582" s="4"/>
      <c r="D55582" s="5"/>
      <c r="E55582" s="6"/>
      <c r="F55582" s="7"/>
      <c r="G55582" s="4"/>
    </row>
    <row r="55583" spans="1:7">
      <c r="A55583" s="1"/>
      <c r="B55583" s="4"/>
      <c r="C55583" s="4"/>
      <c r="D55583" s="5"/>
      <c r="E55583" s="6"/>
      <c r="F55583" s="7"/>
      <c r="G55583" s="4"/>
    </row>
    <row r="55584" spans="1:7">
      <c r="A55584" s="1"/>
      <c r="B55584" s="4"/>
      <c r="C55584" s="4"/>
      <c r="D55584" s="5"/>
      <c r="E55584" s="6"/>
      <c r="F55584" s="7"/>
      <c r="G55584" s="4"/>
    </row>
    <row r="55585" spans="1:7">
      <c r="A55585" s="1"/>
      <c r="B55585" s="4"/>
      <c r="C55585" s="4"/>
      <c r="D55585" s="5"/>
      <c r="E55585" s="6"/>
      <c r="F55585" s="7"/>
      <c r="G55585" s="4"/>
    </row>
    <row r="55586" spans="1:7">
      <c r="A55586" s="1"/>
      <c r="B55586" s="4"/>
      <c r="C55586" s="4"/>
      <c r="D55586" s="5"/>
      <c r="E55586" s="6"/>
      <c r="F55586" s="7"/>
      <c r="G55586" s="4"/>
    </row>
    <row r="55587" spans="1:7">
      <c r="A55587" s="1"/>
      <c r="B55587" s="4"/>
      <c r="C55587" s="4"/>
      <c r="D55587" s="5"/>
      <c r="E55587" s="6"/>
      <c r="F55587" s="7"/>
      <c r="G55587" s="4"/>
    </row>
    <row r="55588" spans="1:7">
      <c r="A55588" s="1"/>
      <c r="B55588" s="4"/>
      <c r="C55588" s="4"/>
      <c r="D55588" s="5"/>
      <c r="E55588" s="6"/>
      <c r="F55588" s="7"/>
      <c r="G55588" s="4"/>
    </row>
    <row r="55589" spans="1:7">
      <c r="A55589" s="1"/>
      <c r="B55589" s="4"/>
      <c r="C55589" s="4"/>
      <c r="D55589" s="5"/>
      <c r="E55589" s="6"/>
      <c r="F55589" s="7"/>
      <c r="G55589" s="4"/>
    </row>
    <row r="55590" spans="1:7">
      <c r="A55590" s="1"/>
      <c r="B55590" s="4"/>
      <c r="C55590" s="4"/>
      <c r="D55590" s="5"/>
      <c r="E55590" s="6"/>
      <c r="F55590" s="7"/>
      <c r="G55590" s="4"/>
    </row>
    <row r="55591" spans="1:7">
      <c r="A55591" s="1"/>
      <c r="B55591" s="4"/>
      <c r="C55591" s="4"/>
      <c r="D55591" s="5"/>
      <c r="E55591" s="6"/>
      <c r="F55591" s="7"/>
      <c r="G55591" s="4"/>
    </row>
    <row r="55592" spans="1:7">
      <c r="A55592" s="1"/>
      <c r="B55592" s="4"/>
      <c r="C55592" s="4"/>
      <c r="D55592" s="5"/>
      <c r="E55592" s="6"/>
      <c r="F55592" s="7"/>
      <c r="G55592" s="4"/>
    </row>
    <row r="55593" spans="1:7">
      <c r="A55593" s="1"/>
      <c r="B55593" s="4"/>
      <c r="C55593" s="4"/>
      <c r="D55593" s="5"/>
      <c r="E55593" s="6"/>
      <c r="F55593" s="7"/>
      <c r="G55593" s="4"/>
    </row>
    <row r="55594" spans="1:7">
      <c r="A55594" s="1"/>
      <c r="B55594" s="4"/>
      <c r="C55594" s="4"/>
      <c r="D55594" s="5"/>
      <c r="E55594" s="6"/>
      <c r="F55594" s="7"/>
      <c r="G55594" s="4"/>
    </row>
    <row r="55595" spans="1:7">
      <c r="A55595" s="1"/>
      <c r="B55595" s="4"/>
      <c r="C55595" s="4"/>
      <c r="D55595" s="5"/>
      <c r="E55595" s="6"/>
      <c r="F55595" s="7"/>
      <c r="G55595" s="4"/>
    </row>
    <row r="55596" spans="1:7">
      <c r="A55596" s="1"/>
      <c r="B55596" s="4"/>
      <c r="C55596" s="4"/>
      <c r="D55596" s="5"/>
      <c r="E55596" s="6"/>
      <c r="F55596" s="7"/>
      <c r="G55596" s="4"/>
    </row>
    <row r="55597" spans="1:7">
      <c r="A55597" s="1"/>
      <c r="B55597" s="4"/>
      <c r="C55597" s="4"/>
      <c r="D55597" s="5"/>
      <c r="E55597" s="6"/>
      <c r="F55597" s="7"/>
      <c r="G55597" s="4"/>
    </row>
    <row r="55598" spans="1:7">
      <c r="A55598" s="1"/>
      <c r="B55598" s="4"/>
      <c r="C55598" s="4"/>
      <c r="D55598" s="5"/>
      <c r="E55598" s="6"/>
      <c r="F55598" s="7"/>
      <c r="G55598" s="4"/>
    </row>
    <row r="55599" spans="1:7">
      <c r="A55599" s="1"/>
      <c r="B55599" s="4"/>
      <c r="C55599" s="4"/>
      <c r="D55599" s="5"/>
      <c r="E55599" s="6"/>
      <c r="F55599" s="7"/>
      <c r="G55599" s="4"/>
    </row>
    <row r="55600" spans="1:7">
      <c r="A55600" s="1"/>
      <c r="B55600" s="4"/>
      <c r="C55600" s="4"/>
      <c r="D55600" s="5"/>
      <c r="E55600" s="6"/>
      <c r="F55600" s="7"/>
      <c r="G55600" s="4"/>
    </row>
    <row r="55601" spans="1:7">
      <c r="A55601" s="1"/>
      <c r="B55601" s="4"/>
      <c r="C55601" s="4"/>
      <c r="D55601" s="5"/>
      <c r="E55601" s="6"/>
      <c r="F55601" s="7"/>
      <c r="G55601" s="4"/>
    </row>
    <row r="55602" spans="1:7">
      <c r="A55602" s="1"/>
      <c r="B55602" s="4"/>
      <c r="C55602" s="4"/>
      <c r="D55602" s="5"/>
      <c r="E55602" s="6"/>
      <c r="F55602" s="7"/>
      <c r="G55602" s="4"/>
    </row>
    <row r="55603" spans="1:7">
      <c r="A55603" s="1"/>
      <c r="B55603" s="4"/>
      <c r="C55603" s="4"/>
      <c r="D55603" s="5"/>
      <c r="E55603" s="6"/>
      <c r="F55603" s="7"/>
      <c r="G55603" s="4"/>
    </row>
    <row r="55604" spans="1:7">
      <c r="A55604" s="1"/>
      <c r="B55604" s="4"/>
      <c r="C55604" s="4"/>
      <c r="D55604" s="5"/>
      <c r="E55604" s="6"/>
      <c r="F55604" s="7"/>
      <c r="G55604" s="4"/>
    </row>
    <row r="55605" spans="1:7">
      <c r="A55605" s="1"/>
      <c r="B55605" s="4"/>
      <c r="C55605" s="4"/>
      <c r="D55605" s="5"/>
      <c r="E55605" s="6"/>
      <c r="F55605" s="7"/>
      <c r="G55605" s="4"/>
    </row>
    <row r="55606" spans="1:7">
      <c r="A55606" s="1"/>
      <c r="B55606" s="4"/>
      <c r="C55606" s="4"/>
      <c r="D55606" s="5"/>
      <c r="E55606" s="6"/>
      <c r="F55606" s="7"/>
      <c r="G55606" s="4"/>
    </row>
    <row r="55607" spans="1:7">
      <c r="A55607" s="1"/>
      <c r="B55607" s="4"/>
      <c r="C55607" s="4"/>
      <c r="D55607" s="5"/>
      <c r="E55607" s="6"/>
      <c r="F55607" s="7"/>
      <c r="G55607" s="4"/>
    </row>
    <row r="55608" spans="1:7">
      <c r="A55608" s="1"/>
      <c r="B55608" s="4"/>
      <c r="C55608" s="4"/>
      <c r="D55608" s="5"/>
      <c r="E55608" s="6"/>
      <c r="F55608" s="7"/>
      <c r="G55608" s="4"/>
    </row>
    <row r="55609" spans="1:7">
      <c r="A55609" s="1"/>
      <c r="B55609" s="4"/>
      <c r="C55609" s="4"/>
      <c r="D55609" s="5"/>
      <c r="E55609" s="6"/>
      <c r="F55609" s="7"/>
      <c r="G55609" s="4"/>
    </row>
    <row r="55610" spans="1:7">
      <c r="A55610" s="1"/>
      <c r="B55610" s="4"/>
      <c r="C55610" s="4"/>
      <c r="D55610" s="5"/>
      <c r="E55610" s="6"/>
      <c r="F55610" s="7"/>
      <c r="G55610" s="4"/>
    </row>
    <row r="55611" spans="1:7">
      <c r="A55611" s="1"/>
      <c r="B55611" s="4"/>
      <c r="C55611" s="4"/>
      <c r="D55611" s="5"/>
      <c r="E55611" s="6"/>
      <c r="F55611" s="7"/>
      <c r="G55611" s="4"/>
    </row>
    <row r="55612" spans="1:7">
      <c r="A55612" s="1"/>
      <c r="B55612" s="4"/>
      <c r="C55612" s="4"/>
      <c r="D55612" s="5"/>
      <c r="E55612" s="6"/>
      <c r="F55612" s="7"/>
      <c r="G55612" s="4"/>
    </row>
    <row r="55613" spans="1:7">
      <c r="A55613" s="1"/>
      <c r="B55613" s="4"/>
      <c r="C55613" s="4"/>
      <c r="D55613" s="5"/>
      <c r="E55613" s="6"/>
      <c r="F55613" s="7"/>
      <c r="G55613" s="4"/>
    </row>
    <row r="55614" spans="1:7">
      <c r="A55614" s="1"/>
      <c r="B55614" s="4"/>
      <c r="C55614" s="4"/>
      <c r="D55614" s="5"/>
      <c r="E55614" s="6"/>
      <c r="F55614" s="7"/>
      <c r="G55614" s="4"/>
    </row>
    <row r="55615" spans="1:7">
      <c r="A55615" s="1"/>
      <c r="B55615" s="4"/>
      <c r="C55615" s="4"/>
      <c r="D55615" s="5"/>
      <c r="E55615" s="6"/>
      <c r="F55615" s="7"/>
      <c r="G55615" s="4"/>
    </row>
    <row r="55616" spans="1:7">
      <c r="A55616" s="1"/>
      <c r="B55616" s="4"/>
      <c r="C55616" s="4"/>
      <c r="D55616" s="5"/>
      <c r="E55616" s="6"/>
      <c r="F55616" s="7"/>
      <c r="G55616" s="4"/>
    </row>
    <row r="55617" spans="1:7">
      <c r="A55617" s="1"/>
      <c r="B55617" s="4"/>
      <c r="C55617" s="4"/>
      <c r="D55617" s="5"/>
      <c r="E55617" s="6"/>
      <c r="F55617" s="7"/>
      <c r="G55617" s="4"/>
    </row>
    <row r="55618" spans="1:7">
      <c r="A55618" s="1"/>
      <c r="B55618" s="4"/>
      <c r="C55618" s="4"/>
      <c r="D55618" s="5"/>
      <c r="E55618" s="6"/>
      <c r="F55618" s="7"/>
      <c r="G55618" s="4"/>
    </row>
    <row r="55619" spans="1:7">
      <c r="A55619" s="1"/>
      <c r="B55619" s="4"/>
      <c r="C55619" s="4"/>
      <c r="D55619" s="5"/>
      <c r="E55619" s="6"/>
      <c r="F55619" s="7"/>
      <c r="G55619" s="4"/>
    </row>
    <row r="55620" spans="1:7">
      <c r="A55620" s="1"/>
      <c r="B55620" s="4"/>
      <c r="C55620" s="4"/>
      <c r="D55620" s="5"/>
      <c r="E55620" s="6"/>
      <c r="F55620" s="7"/>
      <c r="G55620" s="4"/>
    </row>
    <row r="55621" spans="1:7">
      <c r="A55621" s="1"/>
      <c r="B55621" s="4"/>
      <c r="C55621" s="4"/>
      <c r="D55621" s="5"/>
      <c r="E55621" s="6"/>
      <c r="F55621" s="7"/>
      <c r="G55621" s="4"/>
    </row>
    <row r="55622" spans="1:7">
      <c r="A55622" s="1"/>
      <c r="B55622" s="4"/>
      <c r="C55622" s="4"/>
      <c r="D55622" s="5"/>
      <c r="E55622" s="6"/>
      <c r="F55622" s="7"/>
      <c r="G55622" s="4"/>
    </row>
    <row r="55623" spans="1:7">
      <c r="A55623" s="1"/>
      <c r="B55623" s="4"/>
      <c r="C55623" s="4"/>
      <c r="D55623" s="5"/>
      <c r="E55623" s="6"/>
      <c r="F55623" s="7"/>
      <c r="G55623" s="4"/>
    </row>
    <row r="55624" spans="1:7">
      <c r="A55624" s="1"/>
      <c r="B55624" s="4"/>
      <c r="C55624" s="4"/>
      <c r="D55624" s="5"/>
      <c r="E55624" s="6"/>
      <c r="F55624" s="7"/>
      <c r="G55624" s="4"/>
    </row>
    <row r="55625" spans="1:7">
      <c r="A55625" s="1"/>
      <c r="B55625" s="4"/>
      <c r="C55625" s="4"/>
      <c r="D55625" s="5"/>
      <c r="E55625" s="6"/>
      <c r="F55625" s="7"/>
      <c r="G55625" s="4"/>
    </row>
    <row r="55626" spans="1:7">
      <c r="A55626" s="1"/>
      <c r="B55626" s="4"/>
      <c r="C55626" s="4"/>
      <c r="D55626" s="5"/>
      <c r="E55626" s="6"/>
      <c r="F55626" s="7"/>
      <c r="G55626" s="4"/>
    </row>
    <row r="55627" spans="1:7">
      <c r="A55627" s="1"/>
      <c r="B55627" s="4"/>
      <c r="C55627" s="4"/>
      <c r="D55627" s="5"/>
      <c r="E55627" s="6"/>
      <c r="F55627" s="7"/>
      <c r="G55627" s="4"/>
    </row>
    <row r="55628" spans="1:7">
      <c r="A55628" s="1"/>
      <c r="B55628" s="4"/>
      <c r="C55628" s="4"/>
      <c r="D55628" s="5"/>
      <c r="E55628" s="6"/>
      <c r="F55628" s="7"/>
      <c r="G55628" s="4"/>
    </row>
    <row r="55629" spans="1:7">
      <c r="A55629" s="1"/>
      <c r="B55629" s="4"/>
      <c r="C55629" s="4"/>
      <c r="D55629" s="5"/>
      <c r="E55629" s="6"/>
      <c r="F55629" s="7"/>
      <c r="G55629" s="4"/>
    </row>
    <row r="55630" spans="1:7">
      <c r="A55630" s="1"/>
      <c r="B55630" s="4"/>
      <c r="C55630" s="4"/>
      <c r="D55630" s="5"/>
      <c r="E55630" s="6"/>
      <c r="F55630" s="7"/>
      <c r="G55630" s="4"/>
    </row>
    <row r="55631" spans="1:7">
      <c r="A55631" s="1"/>
      <c r="B55631" s="4"/>
      <c r="C55631" s="4"/>
      <c r="D55631" s="5"/>
      <c r="E55631" s="6"/>
      <c r="F55631" s="7"/>
      <c r="G55631" s="4"/>
    </row>
    <row r="55632" spans="1:7">
      <c r="A55632" s="1"/>
      <c r="B55632" s="4"/>
      <c r="C55632" s="4"/>
      <c r="D55632" s="5"/>
      <c r="E55632" s="6"/>
      <c r="F55632" s="7"/>
      <c r="G55632" s="4"/>
    </row>
    <row r="55633" spans="1:7">
      <c r="A55633" s="1"/>
      <c r="B55633" s="4"/>
      <c r="C55633" s="4"/>
      <c r="D55633" s="5"/>
      <c r="E55633" s="6"/>
      <c r="F55633" s="7"/>
      <c r="G55633" s="4"/>
    </row>
    <row r="55634" spans="1:7">
      <c r="A55634" s="1"/>
      <c r="B55634" s="4"/>
      <c r="C55634" s="4"/>
      <c r="D55634" s="5"/>
      <c r="E55634" s="6"/>
      <c r="F55634" s="7"/>
      <c r="G55634" s="4"/>
    </row>
    <row r="55635" spans="1:7">
      <c r="A55635" s="1"/>
      <c r="B55635" s="4"/>
      <c r="C55635" s="4"/>
      <c r="D55635" s="5"/>
      <c r="E55635" s="6"/>
      <c r="F55635" s="7"/>
      <c r="G55635" s="4"/>
    </row>
    <row r="55636" spans="1:7">
      <c r="A55636" s="1"/>
      <c r="B55636" s="4"/>
      <c r="C55636" s="4"/>
      <c r="D55636" s="5"/>
      <c r="E55636" s="6"/>
      <c r="F55636" s="7"/>
      <c r="G55636" s="4"/>
    </row>
    <row r="55637" spans="1:7">
      <c r="A55637" s="1"/>
      <c r="B55637" s="4"/>
      <c r="C55637" s="4"/>
      <c r="D55637" s="5"/>
      <c r="E55637" s="6"/>
      <c r="F55637" s="7"/>
      <c r="G55637" s="4"/>
    </row>
    <row r="55638" spans="1:7">
      <c r="A55638" s="1"/>
      <c r="B55638" s="4"/>
      <c r="C55638" s="4"/>
      <c r="D55638" s="5"/>
      <c r="E55638" s="6"/>
      <c r="F55638" s="7"/>
      <c r="G55638" s="4"/>
    </row>
    <row r="55639" spans="1:7">
      <c r="A55639" s="1"/>
      <c r="B55639" s="4"/>
      <c r="C55639" s="4"/>
      <c r="D55639" s="5"/>
      <c r="E55639" s="6"/>
      <c r="F55639" s="7"/>
      <c r="G55639" s="4"/>
    </row>
    <row r="55640" spans="1:7">
      <c r="A55640" s="1"/>
      <c r="B55640" s="4"/>
      <c r="C55640" s="4"/>
      <c r="D55640" s="5"/>
      <c r="E55640" s="6"/>
      <c r="F55640" s="7"/>
      <c r="G55640" s="4"/>
    </row>
    <row r="55641" spans="1:7">
      <c r="A55641" s="1"/>
      <c r="B55641" s="4"/>
      <c r="C55641" s="4"/>
      <c r="D55641" s="5"/>
      <c r="E55641" s="6"/>
      <c r="F55641" s="7"/>
      <c r="G55641" s="4"/>
    </row>
    <row r="55642" spans="1:7">
      <c r="A55642" s="1"/>
      <c r="B55642" s="4"/>
      <c r="C55642" s="4"/>
      <c r="D55642" s="5"/>
      <c r="E55642" s="6"/>
      <c r="F55642" s="7"/>
      <c r="G55642" s="4"/>
    </row>
    <row r="55643" spans="1:7">
      <c r="A55643" s="1"/>
      <c r="B55643" s="4"/>
      <c r="C55643" s="4"/>
      <c r="D55643" s="5"/>
      <c r="E55643" s="6"/>
      <c r="F55643" s="7"/>
      <c r="G55643" s="4"/>
    </row>
    <row r="55644" spans="1:7">
      <c r="A55644" s="1"/>
      <c r="B55644" s="4"/>
      <c r="C55644" s="4"/>
      <c r="D55644" s="5"/>
      <c r="E55644" s="6"/>
      <c r="F55644" s="7"/>
      <c r="G55644" s="4"/>
    </row>
    <row r="55645" spans="1:7">
      <c r="A55645" s="1"/>
      <c r="B55645" s="4"/>
      <c r="C55645" s="4"/>
      <c r="D55645" s="5"/>
      <c r="E55645" s="6"/>
      <c r="F55645" s="7"/>
      <c r="G55645" s="4"/>
    </row>
    <row r="55646" spans="1:7">
      <c r="A55646" s="1"/>
      <c r="B55646" s="4"/>
      <c r="C55646" s="4"/>
      <c r="D55646" s="5"/>
      <c r="E55646" s="6"/>
      <c r="F55646" s="7"/>
      <c r="G55646" s="4"/>
    </row>
    <row r="55647" spans="1:7">
      <c r="A55647" s="1"/>
      <c r="B55647" s="4"/>
      <c r="C55647" s="4"/>
      <c r="D55647" s="5"/>
      <c r="E55647" s="6"/>
      <c r="F55647" s="7"/>
      <c r="G55647" s="4"/>
    </row>
    <row r="55648" spans="1:7">
      <c r="A55648" s="1"/>
      <c r="B55648" s="4"/>
      <c r="C55648" s="4"/>
      <c r="D55648" s="5"/>
      <c r="E55648" s="6"/>
      <c r="F55648" s="7"/>
      <c r="G55648" s="4"/>
    </row>
    <row r="55649" spans="1:7">
      <c r="A55649" s="1"/>
      <c r="B55649" s="4"/>
      <c r="C55649" s="4"/>
      <c r="D55649" s="5"/>
      <c r="E55649" s="6"/>
      <c r="F55649" s="7"/>
      <c r="G55649" s="4"/>
    </row>
    <row r="55650" spans="1:7">
      <c r="A55650" s="1"/>
      <c r="B55650" s="4"/>
      <c r="C55650" s="4"/>
      <c r="D55650" s="5"/>
      <c r="E55650" s="6"/>
      <c r="F55650" s="7"/>
      <c r="G55650" s="4"/>
    </row>
    <row r="55651" spans="1:7">
      <c r="A55651" s="1"/>
      <c r="B55651" s="4"/>
      <c r="C55651" s="4"/>
      <c r="D55651" s="5"/>
      <c r="E55651" s="6"/>
      <c r="F55651" s="7"/>
      <c r="G55651" s="4"/>
    </row>
    <row r="55652" spans="1:7">
      <c r="A55652" s="1"/>
      <c r="B55652" s="4"/>
      <c r="C55652" s="4"/>
      <c r="D55652" s="5"/>
      <c r="E55652" s="6"/>
      <c r="F55652" s="7"/>
      <c r="G55652" s="4"/>
    </row>
    <row r="55653" spans="1:7">
      <c r="A55653" s="1"/>
      <c r="B55653" s="4"/>
      <c r="C55653" s="4"/>
      <c r="D55653" s="5"/>
      <c r="E55653" s="6"/>
      <c r="F55653" s="7"/>
      <c r="G55653" s="4"/>
    </row>
    <row r="55654" spans="1:7">
      <c r="A55654" s="1"/>
      <c r="B55654" s="4"/>
      <c r="C55654" s="4"/>
      <c r="D55654" s="5"/>
      <c r="E55654" s="6"/>
      <c r="F55654" s="7"/>
      <c r="G55654" s="4"/>
    </row>
    <row r="55655" spans="1:7">
      <c r="A55655" s="1"/>
      <c r="B55655" s="4"/>
      <c r="C55655" s="4"/>
      <c r="D55655" s="5"/>
      <c r="E55655" s="6"/>
      <c r="F55655" s="7"/>
      <c r="G55655" s="4"/>
    </row>
    <row r="55656" spans="1:7">
      <c r="A55656" s="1"/>
      <c r="B55656" s="4"/>
      <c r="C55656" s="4"/>
      <c r="D55656" s="5"/>
      <c r="E55656" s="6"/>
      <c r="F55656" s="7"/>
      <c r="G55656" s="4"/>
    </row>
    <row r="55657" spans="1:7">
      <c r="A55657" s="1"/>
      <c r="B55657" s="4"/>
      <c r="C55657" s="4"/>
      <c r="D55657" s="5"/>
      <c r="E55657" s="6"/>
      <c r="F55657" s="7"/>
      <c r="G55657" s="4"/>
    </row>
    <row r="55658" spans="1:7">
      <c r="A55658" s="1"/>
      <c r="B55658" s="4"/>
      <c r="C55658" s="4"/>
      <c r="D55658" s="5"/>
      <c r="E55658" s="6"/>
      <c r="F55658" s="7"/>
      <c r="G55658" s="4"/>
    </row>
    <row r="55659" spans="1:7">
      <c r="A55659" s="1"/>
      <c r="B55659" s="4"/>
      <c r="C55659" s="4"/>
      <c r="D55659" s="5"/>
      <c r="E55659" s="6"/>
      <c r="F55659" s="7"/>
      <c r="G55659" s="4"/>
    </row>
    <row r="55660" spans="1:7">
      <c r="A55660" s="1"/>
      <c r="B55660" s="4"/>
      <c r="C55660" s="4"/>
      <c r="D55660" s="5"/>
      <c r="E55660" s="6"/>
      <c r="F55660" s="7"/>
      <c r="G55660" s="4"/>
    </row>
    <row r="55661" spans="1:7">
      <c r="A55661" s="1"/>
      <c r="B55661" s="4"/>
      <c r="C55661" s="4"/>
      <c r="D55661" s="5"/>
      <c r="E55661" s="6"/>
      <c r="F55661" s="7"/>
      <c r="G55661" s="4"/>
    </row>
    <row r="55662" spans="1:7">
      <c r="A55662" s="1"/>
      <c r="B55662" s="4"/>
      <c r="C55662" s="4"/>
      <c r="D55662" s="5"/>
      <c r="E55662" s="6"/>
      <c r="F55662" s="7"/>
      <c r="G55662" s="4"/>
    </row>
    <row r="55663" spans="1:7">
      <c r="A55663" s="1"/>
      <c r="B55663" s="4"/>
      <c r="C55663" s="4"/>
      <c r="D55663" s="5"/>
      <c r="E55663" s="6"/>
      <c r="F55663" s="7"/>
      <c r="G55663" s="4"/>
    </row>
    <row r="55664" spans="1:7">
      <c r="A55664" s="1"/>
      <c r="B55664" s="4"/>
      <c r="C55664" s="4"/>
      <c r="D55664" s="5"/>
      <c r="E55664" s="6"/>
      <c r="F55664" s="7"/>
      <c r="G55664" s="4"/>
    </row>
    <row r="55665" spans="1:7">
      <c r="A55665" s="1"/>
      <c r="B55665" s="4"/>
      <c r="C55665" s="4"/>
      <c r="D55665" s="5"/>
      <c r="E55665" s="6"/>
      <c r="F55665" s="7"/>
      <c r="G55665" s="4"/>
    </row>
    <row r="55666" spans="1:7">
      <c r="A55666" s="1"/>
      <c r="B55666" s="4"/>
      <c r="C55666" s="4"/>
      <c r="D55666" s="5"/>
      <c r="E55666" s="6"/>
      <c r="F55666" s="7"/>
      <c r="G55666" s="4"/>
    </row>
    <row r="55667" spans="1:7">
      <c r="A55667" s="1"/>
      <c r="B55667" s="4"/>
      <c r="C55667" s="4"/>
      <c r="D55667" s="5"/>
      <c r="E55667" s="6"/>
      <c r="F55667" s="7"/>
      <c r="G55667" s="4"/>
    </row>
    <row r="55668" spans="1:7">
      <c r="A55668" s="1"/>
      <c r="B55668" s="4"/>
      <c r="C55668" s="4"/>
      <c r="D55668" s="5"/>
      <c r="E55668" s="6"/>
      <c r="F55668" s="7"/>
      <c r="G55668" s="4"/>
    </row>
    <row r="55669" spans="1:7">
      <c r="A55669" s="1"/>
      <c r="B55669" s="4"/>
      <c r="C55669" s="4"/>
      <c r="D55669" s="5"/>
      <c r="E55669" s="6"/>
      <c r="F55669" s="7"/>
      <c r="G55669" s="4"/>
    </row>
    <row r="55670" spans="1:7">
      <c r="A55670" s="1"/>
      <c r="B55670" s="4"/>
      <c r="C55670" s="4"/>
      <c r="D55670" s="5"/>
      <c r="E55670" s="6"/>
      <c r="F55670" s="7"/>
      <c r="G55670" s="4"/>
    </row>
    <row r="55671" spans="1:7">
      <c r="A55671" s="1"/>
      <c r="B55671" s="4"/>
      <c r="C55671" s="4"/>
      <c r="D55671" s="5"/>
      <c r="E55671" s="6"/>
      <c r="F55671" s="7"/>
      <c r="G55671" s="4"/>
    </row>
    <row r="55672" spans="1:7">
      <c r="A55672" s="1"/>
      <c r="B55672" s="4"/>
      <c r="C55672" s="4"/>
      <c r="D55672" s="5"/>
      <c r="E55672" s="6"/>
      <c r="F55672" s="7"/>
      <c r="G55672" s="4"/>
    </row>
    <row r="55673" spans="1:7">
      <c r="A55673" s="1"/>
      <c r="B55673" s="4"/>
      <c r="C55673" s="4"/>
      <c r="D55673" s="5"/>
      <c r="E55673" s="6"/>
      <c r="F55673" s="7"/>
      <c r="G55673" s="4"/>
    </row>
    <row r="55674" spans="1:7">
      <c r="A55674" s="1"/>
      <c r="B55674" s="4"/>
      <c r="C55674" s="4"/>
      <c r="D55674" s="5"/>
      <c r="E55674" s="6"/>
      <c r="F55674" s="7"/>
      <c r="G55674" s="4"/>
    </row>
    <row r="55675" spans="1:7">
      <c r="A55675" s="1"/>
      <c r="B55675" s="4"/>
      <c r="C55675" s="4"/>
      <c r="D55675" s="5"/>
      <c r="E55675" s="6"/>
      <c r="F55675" s="7"/>
      <c r="G55675" s="4"/>
    </row>
    <row r="55676" spans="1:7">
      <c r="A55676" s="1"/>
      <c r="B55676" s="4"/>
      <c r="C55676" s="4"/>
      <c r="D55676" s="5"/>
      <c r="E55676" s="6"/>
      <c r="F55676" s="7"/>
      <c r="G55676" s="4"/>
    </row>
    <row r="55677" spans="1:7">
      <c r="A55677" s="1"/>
      <c r="B55677" s="4"/>
      <c r="C55677" s="4"/>
      <c r="D55677" s="5"/>
      <c r="E55677" s="6"/>
      <c r="F55677" s="7"/>
      <c r="G55677" s="4"/>
    </row>
    <row r="55678" spans="1:7">
      <c r="A55678" s="1"/>
      <c r="B55678" s="4"/>
      <c r="C55678" s="4"/>
      <c r="D55678" s="5"/>
      <c r="E55678" s="6"/>
      <c r="F55678" s="7"/>
      <c r="G55678" s="4"/>
    </row>
    <row r="55679" spans="1:7">
      <c r="A55679" s="1"/>
      <c r="B55679" s="4"/>
      <c r="C55679" s="4"/>
      <c r="D55679" s="5"/>
      <c r="E55679" s="6"/>
      <c r="F55679" s="7"/>
      <c r="G55679" s="4"/>
    </row>
    <row r="55680" spans="1:7">
      <c r="A55680" s="1"/>
      <c r="B55680" s="4"/>
      <c r="C55680" s="4"/>
      <c r="D55680" s="5"/>
      <c r="E55680" s="6"/>
      <c r="F55680" s="7"/>
      <c r="G55680" s="4"/>
    </row>
    <row r="55681" spans="1:7">
      <c r="A55681" s="1"/>
      <c r="B55681" s="4"/>
      <c r="C55681" s="4"/>
      <c r="D55681" s="5"/>
      <c r="E55681" s="6"/>
      <c r="F55681" s="7"/>
      <c r="G55681" s="4"/>
    </row>
    <row r="55682" spans="1:7">
      <c r="A55682" s="1"/>
      <c r="B55682" s="4"/>
      <c r="C55682" s="4"/>
      <c r="D55682" s="5"/>
      <c r="E55682" s="6"/>
      <c r="F55682" s="7"/>
      <c r="G55682" s="4"/>
    </row>
    <row r="55683" spans="1:7">
      <c r="A55683" s="1"/>
      <c r="B55683" s="4"/>
      <c r="C55683" s="4"/>
      <c r="D55683" s="5"/>
      <c r="E55683" s="6"/>
      <c r="F55683" s="7"/>
      <c r="G55683" s="4"/>
    </row>
    <row r="55684" spans="1:7">
      <c r="A55684" s="1"/>
      <c r="B55684" s="4"/>
      <c r="C55684" s="4"/>
      <c r="D55684" s="5"/>
      <c r="E55684" s="6"/>
      <c r="F55684" s="7"/>
      <c r="G55684" s="4"/>
    </row>
    <row r="55685" spans="1:7">
      <c r="A55685" s="1"/>
      <c r="B55685" s="4"/>
      <c r="C55685" s="4"/>
      <c r="D55685" s="5"/>
      <c r="E55685" s="6"/>
      <c r="F55685" s="7"/>
      <c r="G55685" s="4"/>
    </row>
    <row r="55686" spans="1:7">
      <c r="A55686" s="1"/>
      <c r="B55686" s="4"/>
      <c r="C55686" s="4"/>
      <c r="D55686" s="5"/>
      <c r="E55686" s="6"/>
      <c r="F55686" s="7"/>
      <c r="G55686" s="4"/>
    </row>
    <row r="55687" spans="1:7">
      <c r="A55687" s="1"/>
      <c r="B55687" s="4"/>
      <c r="C55687" s="4"/>
      <c r="D55687" s="5"/>
      <c r="E55687" s="6"/>
      <c r="F55687" s="7"/>
      <c r="G55687" s="4"/>
    </row>
    <row r="55688" spans="1:7">
      <c r="A55688" s="1"/>
      <c r="B55688" s="4"/>
      <c r="C55688" s="4"/>
      <c r="D55688" s="5"/>
      <c r="E55688" s="6"/>
      <c r="F55688" s="7"/>
      <c r="G55688" s="4"/>
    </row>
    <row r="55689" spans="1:7">
      <c r="A55689" s="1"/>
      <c r="B55689" s="4"/>
      <c r="C55689" s="4"/>
      <c r="D55689" s="5"/>
      <c r="E55689" s="6"/>
      <c r="F55689" s="7"/>
      <c r="G55689" s="4"/>
    </row>
    <row r="55690" spans="1:7">
      <c r="A55690" s="1"/>
      <c r="B55690" s="4"/>
      <c r="C55690" s="4"/>
      <c r="D55690" s="5"/>
      <c r="E55690" s="6"/>
      <c r="F55690" s="7"/>
      <c r="G55690" s="4"/>
    </row>
    <row r="55691" spans="1:7">
      <c r="A55691" s="1"/>
      <c r="B55691" s="4"/>
      <c r="C55691" s="4"/>
      <c r="D55691" s="5"/>
      <c r="E55691" s="6"/>
      <c r="F55691" s="7"/>
      <c r="G55691" s="4"/>
    </row>
    <row r="55692" spans="1:7">
      <c r="A55692" s="1"/>
      <c r="B55692" s="4"/>
      <c r="C55692" s="4"/>
      <c r="D55692" s="5"/>
      <c r="E55692" s="6"/>
      <c r="F55692" s="7"/>
      <c r="G55692" s="4"/>
    </row>
    <row r="55693" spans="1:7">
      <c r="A55693" s="1"/>
      <c r="B55693" s="4"/>
      <c r="C55693" s="4"/>
      <c r="D55693" s="5"/>
      <c r="E55693" s="6"/>
      <c r="F55693" s="7"/>
      <c r="G55693" s="4"/>
    </row>
    <row r="55694" spans="1:7">
      <c r="A55694" s="1"/>
      <c r="B55694" s="4"/>
      <c r="C55694" s="4"/>
      <c r="D55694" s="5"/>
      <c r="E55694" s="6"/>
      <c r="F55694" s="7"/>
      <c r="G55694" s="4"/>
    </row>
    <row r="55695" spans="1:7">
      <c r="A55695" s="1"/>
      <c r="B55695" s="4"/>
      <c r="C55695" s="4"/>
      <c r="D55695" s="5"/>
      <c r="E55695" s="6"/>
      <c r="F55695" s="7"/>
      <c r="G55695" s="4"/>
    </row>
    <row r="55696" spans="1:7">
      <c r="A55696" s="1"/>
      <c r="B55696" s="4"/>
      <c r="C55696" s="4"/>
      <c r="D55696" s="5"/>
      <c r="E55696" s="6"/>
      <c r="F55696" s="7"/>
      <c r="G55696" s="4"/>
    </row>
    <row r="55697" spans="1:7">
      <c r="A55697" s="1"/>
      <c r="B55697" s="4"/>
      <c r="C55697" s="4"/>
      <c r="D55697" s="5"/>
      <c r="E55697" s="6"/>
      <c r="F55697" s="7"/>
      <c r="G55697" s="4"/>
    </row>
    <row r="55698" spans="1:7">
      <c r="A55698" s="1"/>
      <c r="B55698" s="4"/>
      <c r="C55698" s="4"/>
      <c r="D55698" s="5"/>
      <c r="E55698" s="6"/>
      <c r="F55698" s="7"/>
      <c r="G55698" s="4"/>
    </row>
    <row r="55699" spans="1:7">
      <c r="A55699" s="1"/>
      <c r="B55699" s="4"/>
      <c r="C55699" s="4"/>
      <c r="D55699" s="5"/>
      <c r="E55699" s="6"/>
      <c r="F55699" s="7"/>
      <c r="G55699" s="4"/>
    </row>
    <row r="55700" spans="1:7">
      <c r="A55700" s="1"/>
      <c r="B55700" s="4"/>
      <c r="C55700" s="4"/>
      <c r="D55700" s="5"/>
      <c r="E55700" s="6"/>
      <c r="F55700" s="7"/>
      <c r="G55700" s="4"/>
    </row>
    <row r="55701" spans="1:7">
      <c r="A55701" s="1"/>
      <c r="B55701" s="4"/>
      <c r="C55701" s="4"/>
      <c r="D55701" s="5"/>
      <c r="E55701" s="6"/>
      <c r="F55701" s="7"/>
      <c r="G55701" s="4"/>
    </row>
    <row r="55702" spans="1:7">
      <c r="A55702" s="1"/>
      <c r="B55702" s="4"/>
      <c r="C55702" s="4"/>
      <c r="D55702" s="5"/>
      <c r="E55702" s="6"/>
      <c r="F55702" s="7"/>
      <c r="G55702" s="4"/>
    </row>
    <row r="55703" spans="1:7">
      <c r="A55703" s="1"/>
      <c r="B55703" s="4"/>
      <c r="C55703" s="4"/>
      <c r="D55703" s="5"/>
      <c r="E55703" s="6"/>
      <c r="F55703" s="7"/>
      <c r="G55703" s="4"/>
    </row>
    <row r="55704" spans="1:7">
      <c r="A55704" s="1"/>
      <c r="B55704" s="4"/>
      <c r="C55704" s="4"/>
      <c r="D55704" s="5"/>
      <c r="E55704" s="6"/>
      <c r="F55704" s="7"/>
      <c r="G55704" s="4"/>
    </row>
    <row r="55705" spans="1:7">
      <c r="A55705" s="1"/>
      <c r="B55705" s="4"/>
      <c r="C55705" s="4"/>
      <c r="D55705" s="5"/>
      <c r="E55705" s="6"/>
      <c r="F55705" s="7"/>
      <c r="G55705" s="4"/>
    </row>
    <row r="55706" spans="1:7">
      <c r="A55706" s="1"/>
      <c r="B55706" s="4"/>
      <c r="C55706" s="4"/>
      <c r="D55706" s="5"/>
      <c r="E55706" s="6"/>
      <c r="F55706" s="7"/>
      <c r="G55706" s="4"/>
    </row>
    <row r="55707" spans="1:7">
      <c r="A55707" s="1"/>
      <c r="B55707" s="4"/>
      <c r="C55707" s="4"/>
      <c r="D55707" s="5"/>
      <c r="E55707" s="6"/>
      <c r="F55707" s="7"/>
      <c r="G55707" s="4"/>
    </row>
    <row r="55708" spans="1:7">
      <c r="A55708" s="1"/>
      <c r="B55708" s="4"/>
      <c r="C55708" s="4"/>
      <c r="D55708" s="5"/>
      <c r="E55708" s="6"/>
      <c r="F55708" s="7"/>
      <c r="G55708" s="4"/>
    </row>
    <row r="55709" spans="1:7">
      <c r="A55709" s="1"/>
      <c r="B55709" s="4"/>
      <c r="C55709" s="4"/>
      <c r="D55709" s="5"/>
      <c r="E55709" s="6"/>
      <c r="F55709" s="7"/>
      <c r="G55709" s="4"/>
    </row>
    <row r="55710" spans="1:7">
      <c r="A55710" s="1"/>
      <c r="B55710" s="4"/>
      <c r="C55710" s="4"/>
      <c r="D55710" s="5"/>
      <c r="E55710" s="6"/>
      <c r="F55710" s="7"/>
      <c r="G55710" s="4"/>
    </row>
    <row r="55711" spans="1:7">
      <c r="A55711" s="1"/>
      <c r="B55711" s="4"/>
      <c r="C55711" s="4"/>
      <c r="D55711" s="5"/>
      <c r="E55711" s="6"/>
      <c r="F55711" s="7"/>
      <c r="G55711" s="4"/>
    </row>
    <row r="55712" spans="1:7">
      <c r="A55712" s="1"/>
      <c r="B55712" s="4"/>
      <c r="C55712" s="4"/>
      <c r="D55712" s="5"/>
      <c r="E55712" s="6"/>
      <c r="F55712" s="7"/>
      <c r="G55712" s="4"/>
    </row>
    <row r="55713" spans="1:7">
      <c r="A55713" s="1"/>
      <c r="B55713" s="4"/>
      <c r="C55713" s="4"/>
      <c r="D55713" s="5"/>
      <c r="E55713" s="6"/>
      <c r="F55713" s="7"/>
      <c r="G55713" s="4"/>
    </row>
    <row r="55714" spans="1:7">
      <c r="A55714" s="1"/>
      <c r="B55714" s="4"/>
      <c r="C55714" s="4"/>
      <c r="D55714" s="5"/>
      <c r="E55714" s="6"/>
      <c r="F55714" s="7"/>
      <c r="G55714" s="4"/>
    </row>
    <row r="55715" spans="1:7">
      <c r="A55715" s="1"/>
      <c r="B55715" s="4"/>
      <c r="C55715" s="4"/>
      <c r="D55715" s="5"/>
      <c r="E55715" s="6"/>
      <c r="F55715" s="7"/>
      <c r="G55715" s="4"/>
    </row>
    <row r="55716" spans="1:7">
      <c r="A55716" s="1"/>
      <c r="B55716" s="4"/>
      <c r="C55716" s="4"/>
      <c r="D55716" s="5"/>
      <c r="E55716" s="6"/>
      <c r="F55716" s="7"/>
      <c r="G55716" s="4"/>
    </row>
    <row r="55717" spans="1:7">
      <c r="A55717" s="1"/>
      <c r="B55717" s="4"/>
      <c r="C55717" s="4"/>
      <c r="D55717" s="5"/>
      <c r="E55717" s="6"/>
      <c r="F55717" s="7"/>
      <c r="G55717" s="4"/>
    </row>
    <row r="55718" spans="1:7">
      <c r="A55718" s="1"/>
      <c r="B55718" s="4"/>
      <c r="C55718" s="4"/>
      <c r="D55718" s="5"/>
      <c r="E55718" s="6"/>
      <c r="F55718" s="7"/>
      <c r="G55718" s="4"/>
    </row>
    <row r="55719" spans="1:7">
      <c r="A55719" s="1"/>
      <c r="B55719" s="4"/>
      <c r="C55719" s="4"/>
      <c r="D55719" s="5"/>
      <c r="E55719" s="6"/>
      <c r="F55719" s="7"/>
      <c r="G55719" s="4"/>
    </row>
    <row r="55720" spans="1:7">
      <c r="A55720" s="1"/>
      <c r="B55720" s="4"/>
      <c r="C55720" s="4"/>
      <c r="D55720" s="5"/>
      <c r="E55720" s="6"/>
      <c r="F55720" s="7"/>
      <c r="G55720" s="4"/>
    </row>
    <row r="55721" spans="1:7">
      <c r="A55721" s="1"/>
      <c r="B55721" s="4"/>
      <c r="C55721" s="4"/>
      <c r="D55721" s="5"/>
      <c r="E55721" s="6"/>
      <c r="F55721" s="7"/>
      <c r="G55721" s="4"/>
    </row>
    <row r="55722" spans="1:7">
      <c r="A55722" s="1"/>
      <c r="B55722" s="4"/>
      <c r="C55722" s="4"/>
      <c r="D55722" s="5"/>
      <c r="E55722" s="6"/>
      <c r="F55722" s="7"/>
      <c r="G55722" s="4"/>
    </row>
    <row r="55723" spans="1:7">
      <c r="A55723" s="1"/>
      <c r="B55723" s="4"/>
      <c r="C55723" s="4"/>
      <c r="D55723" s="5"/>
      <c r="E55723" s="6"/>
      <c r="F55723" s="7"/>
      <c r="G55723" s="4"/>
    </row>
    <row r="55724" spans="1:7">
      <c r="A55724" s="1"/>
      <c r="B55724" s="4"/>
      <c r="C55724" s="4"/>
      <c r="D55724" s="5"/>
      <c r="E55724" s="6"/>
      <c r="F55724" s="7"/>
      <c r="G55724" s="4"/>
    </row>
    <row r="55725" spans="1:7">
      <c r="A55725" s="1"/>
      <c r="B55725" s="4"/>
      <c r="C55725" s="4"/>
      <c r="D55725" s="5"/>
      <c r="E55725" s="6"/>
      <c r="F55725" s="7"/>
      <c r="G55725" s="4"/>
    </row>
    <row r="55726" spans="1:7">
      <c r="A55726" s="1"/>
      <c r="B55726" s="4"/>
      <c r="C55726" s="4"/>
      <c r="D55726" s="5"/>
      <c r="E55726" s="6"/>
      <c r="F55726" s="7"/>
      <c r="G55726" s="4"/>
    </row>
    <row r="55727" spans="1:7">
      <c r="A55727" s="1"/>
      <c r="B55727" s="4"/>
      <c r="C55727" s="4"/>
      <c r="D55727" s="5"/>
      <c r="E55727" s="6"/>
      <c r="F55727" s="7"/>
      <c r="G55727" s="4"/>
    </row>
    <row r="55728" spans="1:7">
      <c r="A55728" s="1"/>
      <c r="B55728" s="4"/>
      <c r="C55728" s="4"/>
      <c r="D55728" s="5"/>
      <c r="E55728" s="6"/>
      <c r="F55728" s="7"/>
      <c r="G55728" s="4"/>
    </row>
    <row r="55729" spans="1:7">
      <c r="A55729" s="1"/>
      <c r="B55729" s="4"/>
      <c r="C55729" s="4"/>
      <c r="D55729" s="5"/>
      <c r="E55729" s="6"/>
      <c r="F55729" s="7"/>
      <c r="G55729" s="4"/>
    </row>
    <row r="55730" spans="1:7">
      <c r="A55730" s="1"/>
      <c r="B55730" s="4"/>
      <c r="C55730" s="4"/>
      <c r="D55730" s="5"/>
      <c r="E55730" s="6"/>
      <c r="F55730" s="7"/>
      <c r="G55730" s="4"/>
    </row>
    <row r="55731" spans="1:7">
      <c r="A55731" s="1"/>
      <c r="B55731" s="4"/>
      <c r="C55731" s="4"/>
      <c r="D55731" s="5"/>
      <c r="E55731" s="6"/>
      <c r="F55731" s="7"/>
      <c r="G55731" s="4"/>
    </row>
    <row r="55732" spans="1:7">
      <c r="A55732" s="1"/>
      <c r="B55732" s="4"/>
      <c r="C55732" s="4"/>
      <c r="D55732" s="5"/>
      <c r="E55732" s="6"/>
      <c r="F55732" s="7"/>
      <c r="G55732" s="4"/>
    </row>
    <row r="55733" spans="1:7">
      <c r="A55733" s="1"/>
      <c r="B55733" s="4"/>
      <c r="C55733" s="4"/>
      <c r="D55733" s="5"/>
      <c r="E55733" s="6"/>
      <c r="F55733" s="7"/>
      <c r="G55733" s="4"/>
    </row>
    <row r="55734" spans="1:7">
      <c r="A55734" s="1"/>
      <c r="B55734" s="4"/>
      <c r="C55734" s="4"/>
      <c r="D55734" s="5"/>
      <c r="E55734" s="6"/>
      <c r="F55734" s="7"/>
      <c r="G55734" s="4"/>
    </row>
    <row r="55735" spans="1:7">
      <c r="A55735" s="1"/>
      <c r="B55735" s="4"/>
      <c r="C55735" s="4"/>
      <c r="D55735" s="5"/>
      <c r="E55735" s="6"/>
      <c r="F55735" s="7"/>
      <c r="G55735" s="4"/>
    </row>
    <row r="55736" spans="1:7">
      <c r="A55736" s="1"/>
      <c r="B55736" s="4"/>
      <c r="C55736" s="4"/>
      <c r="D55736" s="5"/>
      <c r="E55736" s="6"/>
      <c r="F55736" s="7"/>
      <c r="G55736" s="4"/>
    </row>
    <row r="55737" spans="1:7">
      <c r="A55737" s="1"/>
      <c r="B55737" s="4"/>
      <c r="C55737" s="4"/>
      <c r="D55737" s="5"/>
      <c r="E55737" s="6"/>
      <c r="F55737" s="7"/>
      <c r="G55737" s="4"/>
    </row>
    <row r="55738" spans="1:7">
      <c r="A55738" s="1"/>
      <c r="B55738" s="4"/>
      <c r="C55738" s="4"/>
      <c r="D55738" s="5"/>
      <c r="E55738" s="6"/>
      <c r="F55738" s="7"/>
      <c r="G55738" s="4"/>
    </row>
    <row r="55739" spans="1:7">
      <c r="A55739" s="1"/>
      <c r="B55739" s="4"/>
      <c r="C55739" s="4"/>
      <c r="D55739" s="5"/>
      <c r="E55739" s="6"/>
      <c r="F55739" s="7"/>
      <c r="G55739" s="4"/>
    </row>
    <row r="55740" spans="1:7">
      <c r="A55740" s="1"/>
      <c r="B55740" s="4"/>
      <c r="C55740" s="4"/>
      <c r="D55740" s="5"/>
      <c r="E55740" s="6"/>
      <c r="F55740" s="7"/>
      <c r="G55740" s="4"/>
    </row>
    <row r="55741" spans="1:7">
      <c r="A55741" s="1"/>
      <c r="B55741" s="4"/>
      <c r="C55741" s="4"/>
      <c r="D55741" s="5"/>
      <c r="E55741" s="6"/>
      <c r="F55741" s="7"/>
      <c r="G55741" s="4"/>
    </row>
    <row r="55742" spans="1:7">
      <c r="A55742" s="1"/>
      <c r="B55742" s="4"/>
      <c r="C55742" s="4"/>
      <c r="D55742" s="5"/>
      <c r="E55742" s="6"/>
      <c r="F55742" s="7"/>
      <c r="G55742" s="4"/>
    </row>
    <row r="55743" spans="1:7">
      <c r="A55743" s="1"/>
      <c r="B55743" s="4"/>
      <c r="C55743" s="4"/>
      <c r="D55743" s="5"/>
      <c r="E55743" s="6"/>
      <c r="F55743" s="7"/>
      <c r="G55743" s="4"/>
    </row>
    <row r="55744" spans="1:7">
      <c r="A55744" s="1"/>
      <c r="B55744" s="4"/>
      <c r="C55744" s="4"/>
      <c r="D55744" s="5"/>
      <c r="E55744" s="6"/>
      <c r="F55744" s="7"/>
      <c r="G55744" s="4"/>
    </row>
    <row r="55745" spans="1:7">
      <c r="A55745" s="1"/>
      <c r="B55745" s="4"/>
      <c r="C55745" s="4"/>
      <c r="D55745" s="5"/>
      <c r="E55745" s="6"/>
      <c r="F55745" s="7"/>
      <c r="G55745" s="4"/>
    </row>
    <row r="55746" spans="1:7">
      <c r="A55746" s="1"/>
      <c r="B55746" s="4"/>
      <c r="C55746" s="4"/>
      <c r="D55746" s="5"/>
      <c r="E55746" s="6"/>
      <c r="F55746" s="7"/>
      <c r="G55746" s="4"/>
    </row>
    <row r="55747" spans="1:7">
      <c r="A55747" s="1"/>
      <c r="B55747" s="4"/>
      <c r="C55747" s="4"/>
      <c r="D55747" s="5"/>
      <c r="E55747" s="6"/>
      <c r="F55747" s="7"/>
      <c r="G55747" s="4"/>
    </row>
    <row r="55748" spans="1:7">
      <c r="A55748" s="1"/>
      <c r="B55748" s="4"/>
      <c r="C55748" s="4"/>
      <c r="D55748" s="5"/>
      <c r="E55748" s="6"/>
      <c r="F55748" s="7"/>
      <c r="G55748" s="4"/>
    </row>
    <row r="55749" spans="1:7">
      <c r="A55749" s="1"/>
      <c r="B55749" s="4"/>
      <c r="C55749" s="4"/>
      <c r="D55749" s="5"/>
      <c r="E55749" s="6"/>
      <c r="F55749" s="7"/>
      <c r="G55749" s="4"/>
    </row>
    <row r="55750" spans="1:7">
      <c r="A55750" s="1"/>
      <c r="B55750" s="4"/>
      <c r="C55750" s="4"/>
      <c r="D55750" s="5"/>
      <c r="E55750" s="6"/>
      <c r="F55750" s="7"/>
      <c r="G55750" s="4"/>
    </row>
    <row r="55751" spans="1:7">
      <c r="A55751" s="1"/>
      <c r="B55751" s="4"/>
      <c r="C55751" s="4"/>
      <c r="D55751" s="5"/>
      <c r="E55751" s="6"/>
      <c r="F55751" s="7"/>
      <c r="G55751" s="4"/>
    </row>
    <row r="55752" spans="1:7">
      <c r="A55752" s="1"/>
      <c r="B55752" s="4"/>
      <c r="C55752" s="4"/>
      <c r="D55752" s="5"/>
      <c r="E55752" s="6"/>
      <c r="F55752" s="7"/>
      <c r="G55752" s="4"/>
    </row>
    <row r="55753" spans="1:7">
      <c r="A55753" s="1"/>
      <c r="B55753" s="4"/>
      <c r="C55753" s="4"/>
      <c r="D55753" s="5"/>
      <c r="E55753" s="6"/>
      <c r="F55753" s="7"/>
      <c r="G55753" s="4"/>
    </row>
    <row r="55754" spans="1:7">
      <c r="A55754" s="1"/>
      <c r="B55754" s="4"/>
      <c r="C55754" s="4"/>
      <c r="D55754" s="5"/>
      <c r="E55754" s="6"/>
      <c r="F55754" s="7"/>
      <c r="G55754" s="4"/>
    </row>
    <row r="55755" spans="1:7">
      <c r="A55755" s="1"/>
      <c r="B55755" s="4"/>
      <c r="C55755" s="4"/>
      <c r="D55755" s="5"/>
      <c r="E55755" s="6"/>
      <c r="F55755" s="7"/>
      <c r="G55755" s="4"/>
    </row>
    <row r="55756" spans="1:7">
      <c r="A55756" s="1"/>
      <c r="B55756" s="4"/>
      <c r="C55756" s="4"/>
      <c r="D55756" s="5"/>
      <c r="E55756" s="6"/>
      <c r="F55756" s="7"/>
      <c r="G55756" s="4"/>
    </row>
    <row r="55757" spans="1:7">
      <c r="A55757" s="1"/>
      <c r="B55757" s="4"/>
      <c r="C55757" s="4"/>
      <c r="D55757" s="5"/>
      <c r="E55757" s="6"/>
      <c r="F55757" s="7"/>
      <c r="G55757" s="4"/>
    </row>
    <row r="55758" spans="1:7">
      <c r="A55758" s="1"/>
      <c r="B55758" s="4"/>
      <c r="C55758" s="4"/>
      <c r="D55758" s="5"/>
      <c r="E55758" s="6"/>
      <c r="F55758" s="7"/>
      <c r="G55758" s="4"/>
    </row>
    <row r="55759" spans="1:7">
      <c r="A55759" s="1"/>
      <c r="B55759" s="4"/>
      <c r="C55759" s="4"/>
      <c r="D55759" s="5"/>
      <c r="E55759" s="6"/>
      <c r="F55759" s="7"/>
      <c r="G55759" s="4"/>
    </row>
    <row r="55760" spans="1:7">
      <c r="A55760" s="1"/>
      <c r="B55760" s="4"/>
      <c r="C55760" s="4"/>
      <c r="D55760" s="5"/>
      <c r="E55760" s="6"/>
      <c r="F55760" s="7"/>
      <c r="G55760" s="4"/>
    </row>
    <row r="55761" spans="1:7">
      <c r="A55761" s="1"/>
      <c r="B55761" s="4"/>
      <c r="C55761" s="4"/>
      <c r="D55761" s="5"/>
      <c r="E55761" s="6"/>
      <c r="F55761" s="7"/>
      <c r="G55761" s="4"/>
    </row>
    <row r="55762" spans="1:7">
      <c r="A55762" s="1"/>
      <c r="B55762" s="4"/>
      <c r="C55762" s="4"/>
      <c r="D55762" s="5"/>
      <c r="E55762" s="6"/>
      <c r="F55762" s="7"/>
      <c r="G55762" s="4"/>
    </row>
    <row r="55763" spans="1:7">
      <c r="A55763" s="1"/>
      <c r="B55763" s="4"/>
      <c r="C55763" s="4"/>
      <c r="D55763" s="5"/>
      <c r="E55763" s="6"/>
      <c r="F55763" s="7"/>
      <c r="G55763" s="4"/>
    </row>
    <row r="55764" spans="1:7">
      <c r="A55764" s="1"/>
      <c r="B55764" s="4"/>
      <c r="C55764" s="4"/>
      <c r="D55764" s="5"/>
      <c r="E55764" s="6"/>
      <c r="F55764" s="7"/>
      <c r="G55764" s="4"/>
    </row>
    <row r="55765" spans="1:7">
      <c r="A55765" s="1"/>
      <c r="B55765" s="4"/>
      <c r="C55765" s="4"/>
      <c r="D55765" s="5"/>
      <c r="E55765" s="6"/>
      <c r="F55765" s="7"/>
      <c r="G55765" s="4"/>
    </row>
    <row r="55766" spans="1:7">
      <c r="A55766" s="1"/>
      <c r="B55766" s="4"/>
      <c r="C55766" s="4"/>
      <c r="D55766" s="5"/>
      <c r="E55766" s="6"/>
      <c r="F55766" s="7"/>
      <c r="G55766" s="4"/>
    </row>
    <row r="55767" spans="1:7">
      <c r="A55767" s="1"/>
      <c r="B55767" s="4"/>
      <c r="C55767" s="4"/>
      <c r="D55767" s="5"/>
      <c r="E55767" s="6"/>
      <c r="F55767" s="7"/>
      <c r="G55767" s="4"/>
    </row>
    <row r="55768" spans="1:7">
      <c r="A55768" s="1"/>
      <c r="B55768" s="4"/>
      <c r="C55768" s="4"/>
      <c r="D55768" s="5"/>
      <c r="E55768" s="6"/>
      <c r="F55768" s="7"/>
      <c r="G55768" s="4"/>
    </row>
    <row r="55769" spans="1:7">
      <c r="A55769" s="1"/>
      <c r="B55769" s="4"/>
      <c r="C55769" s="4"/>
      <c r="D55769" s="5"/>
      <c r="E55769" s="6"/>
      <c r="F55769" s="7"/>
      <c r="G55769" s="4"/>
    </row>
    <row r="55770" spans="1:7">
      <c r="A55770" s="1"/>
      <c r="B55770" s="4"/>
      <c r="C55770" s="4"/>
      <c r="D55770" s="5"/>
      <c r="E55770" s="6"/>
      <c r="F55770" s="7"/>
      <c r="G55770" s="4"/>
    </row>
    <row r="55771" spans="1:7">
      <c r="A55771" s="1"/>
      <c r="B55771" s="4"/>
      <c r="C55771" s="4"/>
      <c r="D55771" s="5"/>
      <c r="E55771" s="6"/>
      <c r="F55771" s="7"/>
      <c r="G55771" s="4"/>
    </row>
    <row r="55772" spans="1:7">
      <c r="A55772" s="1"/>
      <c r="B55772" s="4"/>
      <c r="C55772" s="4"/>
      <c r="D55772" s="5"/>
      <c r="E55772" s="6"/>
      <c r="F55772" s="7"/>
      <c r="G55772" s="4"/>
    </row>
    <row r="55773" spans="1:7">
      <c r="A55773" s="1"/>
      <c r="B55773" s="4"/>
      <c r="C55773" s="4"/>
      <c r="D55773" s="5"/>
      <c r="E55773" s="6"/>
      <c r="F55773" s="7"/>
      <c r="G55773" s="4"/>
    </row>
    <row r="55774" spans="1:7">
      <c r="A55774" s="1"/>
      <c r="B55774" s="4"/>
      <c r="C55774" s="4"/>
      <c r="D55774" s="5"/>
      <c r="E55774" s="6"/>
      <c r="F55774" s="7"/>
      <c r="G55774" s="4"/>
    </row>
    <row r="55775" spans="1:7">
      <c r="A55775" s="1"/>
      <c r="B55775" s="4"/>
      <c r="C55775" s="4"/>
      <c r="D55775" s="5"/>
      <c r="E55775" s="6"/>
      <c r="F55775" s="7"/>
      <c r="G55775" s="4"/>
    </row>
    <row r="55776" spans="1:7">
      <c r="A55776" s="1"/>
      <c r="B55776" s="4"/>
      <c r="C55776" s="4"/>
      <c r="D55776" s="5"/>
      <c r="E55776" s="6"/>
      <c r="F55776" s="7"/>
      <c r="G55776" s="4"/>
    </row>
    <row r="55777" spans="1:7">
      <c r="A55777" s="1"/>
      <c r="B55777" s="4"/>
      <c r="C55777" s="4"/>
      <c r="D55777" s="5"/>
      <c r="E55777" s="6"/>
      <c r="F55777" s="7"/>
      <c r="G55777" s="4"/>
    </row>
    <row r="55778" spans="1:7">
      <c r="A55778" s="1"/>
      <c r="B55778" s="4"/>
      <c r="C55778" s="4"/>
      <c r="D55778" s="5"/>
      <c r="E55778" s="6"/>
      <c r="F55778" s="7"/>
      <c r="G55778" s="4"/>
    </row>
    <row r="55779" spans="1:7">
      <c r="A55779" s="1"/>
      <c r="B55779" s="4"/>
      <c r="C55779" s="4"/>
      <c r="D55779" s="5"/>
      <c r="E55779" s="6"/>
      <c r="F55779" s="7"/>
      <c r="G55779" s="4"/>
    </row>
    <row r="55780" spans="1:7">
      <c r="A55780" s="1"/>
      <c r="B55780" s="4"/>
      <c r="C55780" s="4"/>
      <c r="D55780" s="5"/>
      <c r="E55780" s="6"/>
      <c r="F55780" s="7"/>
      <c r="G55780" s="4"/>
    </row>
    <row r="55781" spans="1:7">
      <c r="A55781" s="1"/>
      <c r="B55781" s="4"/>
      <c r="C55781" s="4"/>
      <c r="D55781" s="5"/>
      <c r="E55781" s="6"/>
      <c r="F55781" s="7"/>
      <c r="G55781" s="4"/>
    </row>
    <row r="55782" spans="1:7">
      <c r="A55782" s="1"/>
      <c r="B55782" s="4"/>
      <c r="C55782" s="4"/>
      <c r="D55782" s="5"/>
      <c r="E55782" s="6"/>
      <c r="F55782" s="7"/>
      <c r="G55782" s="4"/>
    </row>
    <row r="55783" spans="1:7">
      <c r="A55783" s="1"/>
      <c r="B55783" s="4"/>
      <c r="C55783" s="4"/>
      <c r="D55783" s="5"/>
      <c r="E55783" s="6"/>
      <c r="F55783" s="7"/>
      <c r="G55783" s="4"/>
    </row>
    <row r="55784" spans="1:7">
      <c r="A55784" s="1"/>
      <c r="B55784" s="4"/>
      <c r="C55784" s="4"/>
      <c r="D55784" s="5"/>
      <c r="E55784" s="6"/>
      <c r="F55784" s="7"/>
      <c r="G55784" s="4"/>
    </row>
    <row r="55785" spans="1:7">
      <c r="A55785" s="1"/>
      <c r="B55785" s="4"/>
      <c r="C55785" s="4"/>
      <c r="D55785" s="5"/>
      <c r="E55785" s="6"/>
      <c r="F55785" s="7"/>
      <c r="G55785" s="4"/>
    </row>
    <row r="55786" spans="1:7">
      <c r="A55786" s="1"/>
      <c r="B55786" s="4"/>
      <c r="C55786" s="4"/>
      <c r="D55786" s="5"/>
      <c r="E55786" s="6"/>
      <c r="F55786" s="7"/>
      <c r="G55786" s="4"/>
    </row>
    <row r="55787" spans="1:7">
      <c r="A55787" s="1"/>
      <c r="B55787" s="4"/>
      <c r="C55787" s="4"/>
      <c r="D55787" s="5"/>
      <c r="E55787" s="6"/>
      <c r="F55787" s="7"/>
      <c r="G55787" s="4"/>
    </row>
    <row r="55788" spans="1:7">
      <c r="A55788" s="1"/>
      <c r="B55788" s="4"/>
      <c r="C55788" s="4"/>
      <c r="D55788" s="5"/>
      <c r="E55788" s="6"/>
      <c r="F55788" s="7"/>
      <c r="G55788" s="4"/>
    </row>
    <row r="55789" spans="1:7">
      <c r="A55789" s="1"/>
      <c r="B55789" s="4"/>
      <c r="C55789" s="4"/>
      <c r="D55789" s="5"/>
      <c r="E55789" s="6"/>
      <c r="F55789" s="7"/>
      <c r="G55789" s="4"/>
    </row>
    <row r="55790" spans="1:7">
      <c r="A55790" s="1"/>
      <c r="B55790" s="4"/>
      <c r="C55790" s="4"/>
      <c r="D55790" s="5"/>
      <c r="E55790" s="6"/>
      <c r="F55790" s="7"/>
      <c r="G55790" s="4"/>
    </row>
    <row r="55791" spans="1:7">
      <c r="A55791" s="1"/>
      <c r="B55791" s="4"/>
      <c r="C55791" s="4"/>
      <c r="D55791" s="5"/>
      <c r="E55791" s="6"/>
      <c r="F55791" s="7"/>
      <c r="G55791" s="4"/>
    </row>
    <row r="55792" spans="1:7">
      <c r="A55792" s="1"/>
      <c r="B55792" s="4"/>
      <c r="C55792" s="4"/>
      <c r="D55792" s="5"/>
      <c r="E55792" s="6"/>
      <c r="F55792" s="7"/>
      <c r="G55792" s="4"/>
    </row>
    <row r="55793" spans="1:7">
      <c r="A55793" s="1"/>
      <c r="B55793" s="4"/>
      <c r="C55793" s="4"/>
      <c r="D55793" s="5"/>
      <c r="E55793" s="6"/>
      <c r="F55793" s="7"/>
      <c r="G55793" s="4"/>
    </row>
    <row r="55794" spans="1:7">
      <c r="A55794" s="1"/>
      <c r="B55794" s="4"/>
      <c r="C55794" s="4"/>
      <c r="D55794" s="5"/>
      <c r="E55794" s="6"/>
      <c r="F55794" s="7"/>
      <c r="G55794" s="4"/>
    </row>
    <row r="55795" spans="1:7">
      <c r="A55795" s="1"/>
      <c r="B55795" s="4"/>
      <c r="C55795" s="4"/>
      <c r="D55795" s="5"/>
      <c r="E55795" s="6"/>
      <c r="F55795" s="7"/>
      <c r="G55795" s="4"/>
    </row>
    <row r="55796" spans="1:7">
      <c r="A55796" s="1"/>
      <c r="B55796" s="4"/>
      <c r="C55796" s="4"/>
      <c r="D55796" s="5"/>
      <c r="E55796" s="6"/>
      <c r="F55796" s="7"/>
      <c r="G55796" s="4"/>
    </row>
    <row r="55797" spans="1:7">
      <c r="A55797" s="1"/>
      <c r="B55797" s="4"/>
      <c r="C55797" s="4"/>
      <c r="D55797" s="5"/>
      <c r="E55797" s="6"/>
      <c r="F55797" s="7"/>
      <c r="G55797" s="4"/>
    </row>
    <row r="55798" spans="1:7">
      <c r="A55798" s="1"/>
      <c r="B55798" s="4"/>
      <c r="C55798" s="4"/>
      <c r="D55798" s="5"/>
      <c r="E55798" s="6"/>
      <c r="F55798" s="7"/>
      <c r="G55798" s="4"/>
    </row>
    <row r="55799" spans="1:7">
      <c r="A55799" s="1"/>
      <c r="B55799" s="4"/>
      <c r="C55799" s="4"/>
      <c r="D55799" s="5"/>
      <c r="E55799" s="6"/>
      <c r="F55799" s="7"/>
      <c r="G55799" s="4"/>
    </row>
    <row r="55800" spans="1:7">
      <c r="A55800" s="1"/>
      <c r="B55800" s="4"/>
      <c r="C55800" s="4"/>
      <c r="D55800" s="5"/>
      <c r="E55800" s="6"/>
      <c r="F55800" s="7"/>
      <c r="G55800" s="4"/>
    </row>
    <row r="55801" spans="1:7">
      <c r="A55801" s="1"/>
      <c r="B55801" s="4"/>
      <c r="C55801" s="4"/>
      <c r="D55801" s="5"/>
      <c r="E55801" s="6"/>
      <c r="F55801" s="7"/>
      <c r="G55801" s="4"/>
    </row>
    <row r="55802" spans="1:7">
      <c r="A55802" s="1"/>
      <c r="B55802" s="4"/>
      <c r="C55802" s="4"/>
      <c r="D55802" s="5"/>
      <c r="E55802" s="6"/>
      <c r="F55802" s="7"/>
      <c r="G55802" s="4"/>
    </row>
    <row r="55803" spans="1:7">
      <c r="A55803" s="1"/>
      <c r="B55803" s="4"/>
      <c r="C55803" s="4"/>
      <c r="D55803" s="5"/>
      <c r="E55803" s="6"/>
      <c r="F55803" s="7"/>
      <c r="G55803" s="4"/>
    </row>
    <row r="55804" spans="1:7">
      <c r="A55804" s="1"/>
      <c r="B55804" s="4"/>
      <c r="C55804" s="4"/>
      <c r="D55804" s="5"/>
      <c r="E55804" s="6"/>
      <c r="F55804" s="7"/>
      <c r="G55804" s="4"/>
    </row>
    <row r="55805" spans="1:7">
      <c r="A55805" s="1"/>
      <c r="B55805" s="4"/>
      <c r="C55805" s="4"/>
      <c r="D55805" s="5"/>
      <c r="E55805" s="6"/>
      <c r="F55805" s="7"/>
      <c r="G55805" s="4"/>
    </row>
    <row r="55806" spans="1:7">
      <c r="A55806" s="1"/>
      <c r="B55806" s="4"/>
      <c r="C55806" s="4"/>
      <c r="D55806" s="5"/>
      <c r="E55806" s="6"/>
      <c r="F55806" s="7"/>
      <c r="G55806" s="4"/>
    </row>
    <row r="55807" spans="1:7">
      <c r="A55807" s="1"/>
      <c r="B55807" s="4"/>
      <c r="C55807" s="4"/>
      <c r="D55807" s="5"/>
      <c r="E55807" s="6"/>
      <c r="F55807" s="7"/>
      <c r="G55807" s="4"/>
    </row>
    <row r="55808" spans="1:7">
      <c r="A55808" s="1"/>
      <c r="B55808" s="4"/>
      <c r="C55808" s="4"/>
      <c r="D55808" s="5"/>
      <c r="E55808" s="6"/>
      <c r="F55808" s="7"/>
      <c r="G55808" s="4"/>
    </row>
    <row r="55809" spans="1:7">
      <c r="A55809" s="1"/>
      <c r="B55809" s="4"/>
      <c r="C55809" s="4"/>
      <c r="D55809" s="5"/>
      <c r="E55809" s="6"/>
      <c r="F55809" s="7"/>
      <c r="G55809" s="4"/>
    </row>
    <row r="55810" spans="1:7">
      <c r="A55810" s="1"/>
      <c r="B55810" s="4"/>
      <c r="C55810" s="4"/>
      <c r="D55810" s="5"/>
      <c r="E55810" s="6"/>
      <c r="F55810" s="7"/>
      <c r="G55810" s="4"/>
    </row>
    <row r="55811" spans="1:7">
      <c r="A55811" s="1"/>
      <c r="B55811" s="4"/>
      <c r="C55811" s="4"/>
      <c r="D55811" s="5"/>
      <c r="E55811" s="6"/>
      <c r="F55811" s="7"/>
      <c r="G55811" s="4"/>
    </row>
    <row r="55812" spans="1:7">
      <c r="A55812" s="1"/>
      <c r="B55812" s="4"/>
      <c r="C55812" s="4"/>
      <c r="D55812" s="5"/>
      <c r="E55812" s="6"/>
      <c r="F55812" s="7"/>
      <c r="G55812" s="4"/>
    </row>
    <row r="55813" spans="1:7">
      <c r="A55813" s="1"/>
      <c r="B55813" s="4"/>
      <c r="C55813" s="4"/>
      <c r="D55813" s="5"/>
      <c r="E55813" s="6"/>
      <c r="F55813" s="7"/>
      <c r="G55813" s="4"/>
    </row>
    <row r="55814" spans="1:7">
      <c r="A55814" s="1"/>
      <c r="B55814" s="4"/>
      <c r="C55814" s="4"/>
      <c r="D55814" s="5"/>
      <c r="E55814" s="6"/>
      <c r="F55814" s="7"/>
      <c r="G55814" s="4"/>
    </row>
    <row r="55815" spans="1:7">
      <c r="A55815" s="1"/>
      <c r="B55815" s="4"/>
      <c r="C55815" s="4"/>
      <c r="D55815" s="5"/>
      <c r="E55815" s="6"/>
      <c r="F55815" s="7"/>
      <c r="G55815" s="4"/>
    </row>
    <row r="55816" spans="1:7">
      <c r="A55816" s="1"/>
      <c r="B55816" s="4"/>
      <c r="C55816" s="4"/>
      <c r="D55816" s="5"/>
      <c r="E55816" s="6"/>
      <c r="F55816" s="7"/>
      <c r="G55816" s="4"/>
    </row>
    <row r="55817" spans="1:7">
      <c r="A55817" s="1"/>
      <c r="B55817" s="4"/>
      <c r="C55817" s="4"/>
      <c r="D55817" s="5"/>
      <c r="E55817" s="6"/>
      <c r="F55817" s="7"/>
      <c r="G55817" s="4"/>
    </row>
    <row r="55818" spans="1:7">
      <c r="A55818" s="1"/>
      <c r="B55818" s="4"/>
      <c r="C55818" s="4"/>
      <c r="D55818" s="5"/>
      <c r="E55818" s="6"/>
      <c r="F55818" s="7"/>
      <c r="G55818" s="4"/>
    </row>
    <row r="55819" spans="1:7">
      <c r="A55819" s="1"/>
      <c r="B55819" s="4"/>
      <c r="C55819" s="4"/>
      <c r="D55819" s="5"/>
      <c r="E55819" s="6"/>
      <c r="F55819" s="7"/>
      <c r="G55819" s="4"/>
    </row>
    <row r="55820" spans="1:7">
      <c r="A55820" s="1"/>
      <c r="B55820" s="4"/>
      <c r="C55820" s="4"/>
      <c r="D55820" s="5"/>
      <c r="E55820" s="6"/>
      <c r="F55820" s="7"/>
      <c r="G55820" s="4"/>
    </row>
    <row r="55821" spans="1:7">
      <c r="A55821" s="1"/>
      <c r="B55821" s="4"/>
      <c r="C55821" s="4"/>
      <c r="D55821" s="5"/>
      <c r="E55821" s="6"/>
      <c r="F55821" s="7"/>
      <c r="G55821" s="4"/>
    </row>
    <row r="55822" spans="1:7">
      <c r="A55822" s="1"/>
      <c r="B55822" s="4"/>
      <c r="C55822" s="4"/>
      <c r="D55822" s="5"/>
      <c r="E55822" s="6"/>
      <c r="F55822" s="7"/>
      <c r="G55822" s="4"/>
    </row>
    <row r="55823" spans="1:7">
      <c r="A55823" s="1"/>
      <c r="B55823" s="4"/>
      <c r="C55823" s="4"/>
      <c r="D55823" s="5"/>
      <c r="E55823" s="6"/>
      <c r="F55823" s="7"/>
      <c r="G55823" s="4"/>
    </row>
    <row r="55824" spans="1:7">
      <c r="A55824" s="1"/>
      <c r="B55824" s="4"/>
      <c r="C55824" s="4"/>
      <c r="D55824" s="5"/>
      <c r="E55824" s="6"/>
      <c r="F55824" s="7"/>
      <c r="G55824" s="4"/>
    </row>
    <row r="55825" spans="1:7">
      <c r="A55825" s="1"/>
      <c r="B55825" s="4"/>
      <c r="C55825" s="4"/>
      <c r="D55825" s="5"/>
      <c r="E55825" s="6"/>
      <c r="F55825" s="7"/>
      <c r="G55825" s="4"/>
    </row>
    <row r="55826" spans="1:7">
      <c r="A55826" s="1"/>
      <c r="B55826" s="4"/>
      <c r="C55826" s="4"/>
      <c r="D55826" s="5"/>
      <c r="E55826" s="6"/>
      <c r="F55826" s="7"/>
      <c r="G55826" s="4"/>
    </row>
    <row r="55827" spans="1:7">
      <c r="A55827" s="1"/>
      <c r="B55827" s="4"/>
      <c r="C55827" s="4"/>
      <c r="D55827" s="5"/>
      <c r="E55827" s="6"/>
      <c r="F55827" s="7"/>
      <c r="G55827" s="4"/>
    </row>
    <row r="55828" spans="1:7">
      <c r="A55828" s="1"/>
      <c r="B55828" s="4"/>
      <c r="C55828" s="4"/>
      <c r="D55828" s="5"/>
      <c r="E55828" s="6"/>
      <c r="F55828" s="7"/>
      <c r="G55828" s="4"/>
    </row>
    <row r="55829" spans="1:7">
      <c r="A55829" s="1"/>
      <c r="B55829" s="4"/>
      <c r="C55829" s="4"/>
      <c r="D55829" s="5"/>
      <c r="E55829" s="6"/>
      <c r="F55829" s="7"/>
      <c r="G55829" s="4"/>
    </row>
    <row r="55830" spans="1:7">
      <c r="A55830" s="1"/>
      <c r="B55830" s="4"/>
      <c r="C55830" s="4"/>
      <c r="D55830" s="5"/>
      <c r="E55830" s="6"/>
      <c r="F55830" s="7"/>
      <c r="G55830" s="4"/>
    </row>
    <row r="55831" spans="1:7">
      <c r="A55831" s="1"/>
      <c r="B55831" s="4"/>
      <c r="C55831" s="4"/>
      <c r="D55831" s="5"/>
      <c r="E55831" s="6"/>
      <c r="F55831" s="7"/>
      <c r="G55831" s="4"/>
    </row>
    <row r="55832" spans="1:7">
      <c r="A55832" s="1"/>
      <c r="B55832" s="4"/>
      <c r="C55832" s="4"/>
      <c r="D55832" s="5"/>
      <c r="E55832" s="6"/>
      <c r="F55832" s="7"/>
      <c r="G55832" s="4"/>
    </row>
    <row r="55833" spans="1:7">
      <c r="A55833" s="1"/>
      <c r="B55833" s="4"/>
      <c r="C55833" s="4"/>
      <c r="D55833" s="5"/>
      <c r="E55833" s="6"/>
      <c r="F55833" s="7"/>
      <c r="G55833" s="4"/>
    </row>
    <row r="55834" spans="1:7">
      <c r="A55834" s="1"/>
      <c r="B55834" s="4"/>
      <c r="C55834" s="4"/>
      <c r="D55834" s="5"/>
      <c r="E55834" s="6"/>
      <c r="F55834" s="7"/>
      <c r="G55834" s="4"/>
    </row>
    <row r="55835" spans="1:7">
      <c r="A55835" s="1"/>
      <c r="B55835" s="4"/>
      <c r="C55835" s="4"/>
      <c r="D55835" s="5"/>
      <c r="E55835" s="6"/>
      <c r="F55835" s="7"/>
      <c r="G55835" s="4"/>
    </row>
    <row r="55836" spans="1:7">
      <c r="A55836" s="1"/>
      <c r="B55836" s="4"/>
      <c r="C55836" s="4"/>
      <c r="D55836" s="5"/>
      <c r="E55836" s="6"/>
      <c r="F55836" s="7"/>
      <c r="G55836" s="4"/>
    </row>
    <row r="55837" spans="1:7">
      <c r="A55837" s="1"/>
      <c r="B55837" s="4"/>
      <c r="C55837" s="4"/>
      <c r="D55837" s="5"/>
      <c r="E55837" s="6"/>
      <c r="F55837" s="7"/>
      <c r="G55837" s="4"/>
    </row>
    <row r="55838" spans="1:7">
      <c r="A55838" s="1"/>
      <c r="B55838" s="4"/>
      <c r="C55838" s="4"/>
      <c r="D55838" s="5"/>
      <c r="E55838" s="6"/>
      <c r="F55838" s="7"/>
      <c r="G55838" s="4"/>
    </row>
    <row r="55839" spans="1:7">
      <c r="A55839" s="1"/>
      <c r="B55839" s="4"/>
      <c r="C55839" s="4"/>
      <c r="D55839" s="5"/>
      <c r="E55839" s="6"/>
      <c r="F55839" s="7"/>
      <c r="G55839" s="4"/>
    </row>
    <row r="55840" spans="1:7">
      <c r="A55840" s="1"/>
      <c r="B55840" s="4"/>
      <c r="C55840" s="4"/>
      <c r="D55840" s="5"/>
      <c r="E55840" s="6"/>
      <c r="F55840" s="7"/>
      <c r="G55840" s="4"/>
    </row>
    <row r="55841" spans="1:7">
      <c r="A55841" s="1"/>
      <c r="B55841" s="4"/>
      <c r="C55841" s="4"/>
      <c r="D55841" s="5"/>
      <c r="E55841" s="6"/>
      <c r="F55841" s="7"/>
      <c r="G55841" s="4"/>
    </row>
    <row r="55842" spans="1:7">
      <c r="A55842" s="1"/>
      <c r="B55842" s="4"/>
      <c r="C55842" s="4"/>
      <c r="D55842" s="5"/>
      <c r="E55842" s="6"/>
      <c r="F55842" s="7"/>
      <c r="G55842" s="4"/>
    </row>
    <row r="55843" spans="1:7">
      <c r="A55843" s="1"/>
      <c r="B55843" s="4"/>
      <c r="C55843" s="4"/>
      <c r="D55843" s="5"/>
      <c r="E55843" s="6"/>
      <c r="F55843" s="7"/>
      <c r="G55843" s="4"/>
    </row>
    <row r="55844" spans="1:7">
      <c r="A55844" s="1"/>
      <c r="B55844" s="4"/>
      <c r="C55844" s="4"/>
      <c r="D55844" s="5"/>
      <c r="E55844" s="6"/>
      <c r="F55844" s="7"/>
      <c r="G55844" s="4"/>
    </row>
    <row r="55845" spans="1:7">
      <c r="A55845" s="1"/>
      <c r="B55845" s="4"/>
      <c r="C55845" s="4"/>
      <c r="D55845" s="5"/>
      <c r="E55845" s="6"/>
      <c r="F55845" s="7"/>
      <c r="G55845" s="4"/>
    </row>
    <row r="55846" spans="1:7">
      <c r="A55846" s="1"/>
      <c r="B55846" s="4"/>
      <c r="C55846" s="4"/>
      <c r="D55846" s="5"/>
      <c r="E55846" s="6"/>
      <c r="F55846" s="7"/>
      <c r="G55846" s="4"/>
    </row>
    <row r="55847" spans="1:7">
      <c r="A55847" s="1"/>
      <c r="B55847" s="4"/>
      <c r="C55847" s="4"/>
      <c r="D55847" s="5"/>
      <c r="E55847" s="6"/>
      <c r="F55847" s="7"/>
      <c r="G55847" s="4"/>
    </row>
    <row r="55848" spans="1:7">
      <c r="A55848" s="1"/>
      <c r="B55848" s="4"/>
      <c r="C55848" s="4"/>
      <c r="D55848" s="5"/>
      <c r="E55848" s="6"/>
      <c r="F55848" s="7"/>
      <c r="G55848" s="4"/>
    </row>
    <row r="55849" spans="1:7">
      <c r="A55849" s="1"/>
      <c r="B55849" s="4"/>
      <c r="C55849" s="4"/>
      <c r="D55849" s="5"/>
      <c r="E55849" s="6"/>
      <c r="F55849" s="7"/>
      <c r="G55849" s="4"/>
    </row>
    <row r="55850" spans="1:7">
      <c r="A55850" s="1"/>
      <c r="B55850" s="4"/>
      <c r="C55850" s="4"/>
      <c r="D55850" s="5"/>
      <c r="E55850" s="6"/>
      <c r="F55850" s="7"/>
      <c r="G55850" s="4"/>
    </row>
    <row r="55851" spans="1:7">
      <c r="A55851" s="1"/>
      <c r="B55851" s="4"/>
      <c r="C55851" s="4"/>
      <c r="D55851" s="5"/>
      <c r="E55851" s="6"/>
      <c r="F55851" s="7"/>
      <c r="G55851" s="4"/>
    </row>
    <row r="55852" spans="1:7">
      <c r="A55852" s="1"/>
      <c r="B55852" s="4"/>
      <c r="C55852" s="4"/>
      <c r="D55852" s="5"/>
      <c r="E55852" s="6"/>
      <c r="F55852" s="7"/>
      <c r="G55852" s="4"/>
    </row>
    <row r="55853" spans="1:7">
      <c r="A55853" s="1"/>
      <c r="B55853" s="4"/>
      <c r="C55853" s="4"/>
      <c r="D55853" s="5"/>
      <c r="E55853" s="6"/>
      <c r="F55853" s="7"/>
      <c r="G55853" s="4"/>
    </row>
    <row r="55854" spans="1:7">
      <c r="A55854" s="1"/>
      <c r="B55854" s="4"/>
      <c r="C55854" s="4"/>
      <c r="D55854" s="5"/>
      <c r="E55854" s="6"/>
      <c r="F55854" s="7"/>
      <c r="G55854" s="4"/>
    </row>
    <row r="55855" spans="1:7">
      <c r="A55855" s="1"/>
      <c r="B55855" s="4"/>
      <c r="C55855" s="4"/>
      <c r="D55855" s="5"/>
      <c r="E55855" s="6"/>
      <c r="F55855" s="7"/>
      <c r="G55855" s="4"/>
    </row>
    <row r="55856" spans="1:7">
      <c r="A55856" s="1"/>
      <c r="B55856" s="4"/>
      <c r="C55856" s="4"/>
      <c r="D55856" s="5"/>
      <c r="E55856" s="6"/>
      <c r="F55856" s="7"/>
      <c r="G55856" s="4"/>
    </row>
    <row r="55857" spans="1:7">
      <c r="A55857" s="1"/>
      <c r="B55857" s="4"/>
      <c r="C55857" s="4"/>
      <c r="D55857" s="5"/>
      <c r="E55857" s="6"/>
      <c r="F55857" s="7"/>
      <c r="G55857" s="4"/>
    </row>
    <row r="55858" spans="1:7">
      <c r="A55858" s="1"/>
      <c r="B55858" s="4"/>
      <c r="C55858" s="4"/>
      <c r="D55858" s="5"/>
      <c r="E55858" s="6"/>
      <c r="F55858" s="7"/>
      <c r="G55858" s="4"/>
    </row>
    <row r="55859" spans="1:7">
      <c r="A55859" s="1"/>
      <c r="B55859" s="4"/>
      <c r="C55859" s="4"/>
      <c r="D55859" s="5"/>
      <c r="E55859" s="6"/>
      <c r="F55859" s="7"/>
      <c r="G55859" s="4"/>
    </row>
    <row r="55860" spans="1:7">
      <c r="A55860" s="1"/>
      <c r="B55860" s="4"/>
      <c r="C55860" s="4"/>
      <c r="D55860" s="5"/>
      <c r="E55860" s="6"/>
      <c r="F55860" s="7"/>
      <c r="G55860" s="4"/>
    </row>
    <row r="55861" spans="1:7">
      <c r="A55861" s="1"/>
      <c r="B55861" s="4"/>
      <c r="C55861" s="4"/>
      <c r="D55861" s="5"/>
      <c r="E55861" s="6"/>
      <c r="F55861" s="7"/>
      <c r="G55861" s="4"/>
    </row>
    <row r="55862" spans="1:7">
      <c r="A55862" s="1"/>
      <c r="B55862" s="4"/>
      <c r="C55862" s="4"/>
      <c r="D55862" s="5"/>
      <c r="E55862" s="6"/>
      <c r="F55862" s="7"/>
      <c r="G55862" s="4"/>
    </row>
    <row r="55863" spans="1:7">
      <c r="A55863" s="1"/>
      <c r="B55863" s="4"/>
      <c r="C55863" s="4"/>
      <c r="D55863" s="5"/>
      <c r="E55863" s="6"/>
      <c r="F55863" s="7"/>
      <c r="G55863" s="4"/>
    </row>
    <row r="55864" spans="1:7">
      <c r="A55864" s="1"/>
      <c r="B55864" s="4"/>
      <c r="C55864" s="4"/>
      <c r="D55864" s="5"/>
      <c r="E55864" s="6"/>
      <c r="F55864" s="7"/>
      <c r="G55864" s="4"/>
    </row>
    <row r="55865" spans="1:7">
      <c r="A55865" s="1"/>
      <c r="B55865" s="4"/>
      <c r="C55865" s="4"/>
      <c r="D55865" s="5"/>
      <c r="E55865" s="6"/>
      <c r="F55865" s="7"/>
      <c r="G55865" s="4"/>
    </row>
    <row r="55866" spans="1:7">
      <c r="A55866" s="1"/>
      <c r="B55866" s="4"/>
      <c r="C55866" s="4"/>
      <c r="D55866" s="5"/>
      <c r="E55866" s="6"/>
      <c r="F55866" s="7"/>
      <c r="G55866" s="4"/>
    </row>
    <row r="55867" spans="1:7">
      <c r="A55867" s="1"/>
      <c r="B55867" s="4"/>
      <c r="C55867" s="4"/>
      <c r="D55867" s="5"/>
      <c r="E55867" s="6"/>
      <c r="F55867" s="7"/>
      <c r="G55867" s="4"/>
    </row>
    <row r="55868" spans="1:7">
      <c r="A55868" s="1"/>
      <c r="B55868" s="4"/>
      <c r="C55868" s="4"/>
      <c r="D55868" s="5"/>
      <c r="E55868" s="6"/>
      <c r="F55868" s="7"/>
      <c r="G55868" s="4"/>
    </row>
    <row r="55869" spans="1:7">
      <c r="A55869" s="1"/>
      <c r="B55869" s="4"/>
      <c r="C55869" s="4"/>
      <c r="D55869" s="5"/>
      <c r="E55869" s="6"/>
      <c r="F55869" s="7"/>
      <c r="G55869" s="4"/>
    </row>
    <row r="55870" spans="1:7">
      <c r="A55870" s="1"/>
      <c r="B55870" s="4"/>
      <c r="C55870" s="4"/>
      <c r="D55870" s="5"/>
      <c r="E55870" s="6"/>
      <c r="F55870" s="7"/>
      <c r="G55870" s="4"/>
    </row>
    <row r="55871" spans="1:7">
      <c r="A55871" s="1"/>
      <c r="B55871" s="4"/>
      <c r="C55871" s="4"/>
      <c r="D55871" s="5"/>
      <c r="E55871" s="6"/>
      <c r="F55871" s="7"/>
      <c r="G55871" s="4"/>
    </row>
    <row r="55872" spans="1:7">
      <c r="A55872" s="1"/>
      <c r="B55872" s="4"/>
      <c r="C55872" s="4"/>
      <c r="D55872" s="5"/>
      <c r="E55872" s="6"/>
      <c r="F55872" s="7"/>
      <c r="G55872" s="4"/>
    </row>
    <row r="55873" spans="1:7">
      <c r="A55873" s="1"/>
      <c r="B55873" s="4"/>
      <c r="C55873" s="4"/>
      <c r="D55873" s="5"/>
      <c r="E55873" s="6"/>
      <c r="F55873" s="7"/>
      <c r="G55873" s="4"/>
    </row>
    <row r="55874" spans="1:7">
      <c r="A55874" s="1"/>
      <c r="B55874" s="4"/>
      <c r="C55874" s="4"/>
      <c r="D55874" s="5"/>
      <c r="E55874" s="6"/>
      <c r="F55874" s="7"/>
      <c r="G55874" s="4"/>
    </row>
    <row r="55875" spans="1:7">
      <c r="A55875" s="1"/>
      <c r="B55875" s="4"/>
      <c r="C55875" s="4"/>
      <c r="D55875" s="5"/>
      <c r="E55875" s="6"/>
      <c r="F55875" s="7"/>
      <c r="G55875" s="4"/>
    </row>
    <row r="55876" spans="1:7">
      <c r="A55876" s="1"/>
      <c r="B55876" s="4"/>
      <c r="C55876" s="4"/>
      <c r="D55876" s="5"/>
      <c r="E55876" s="6"/>
      <c r="F55876" s="7"/>
      <c r="G55876" s="4"/>
    </row>
    <row r="55877" spans="1:7">
      <c r="A55877" s="1"/>
      <c r="B55877" s="4"/>
      <c r="C55877" s="4"/>
      <c r="D55877" s="5"/>
      <c r="E55877" s="6"/>
      <c r="F55877" s="7"/>
      <c r="G55877" s="4"/>
    </row>
    <row r="55878" spans="1:7">
      <c r="A55878" s="1"/>
      <c r="B55878" s="4"/>
      <c r="C55878" s="4"/>
      <c r="D55878" s="5"/>
      <c r="E55878" s="6"/>
      <c r="F55878" s="7"/>
      <c r="G55878" s="4"/>
    </row>
    <row r="55879" spans="1:7">
      <c r="A55879" s="1"/>
      <c r="B55879" s="4"/>
      <c r="C55879" s="4"/>
      <c r="D55879" s="5"/>
      <c r="E55879" s="6"/>
      <c r="F55879" s="7"/>
      <c r="G55879" s="4"/>
    </row>
    <row r="55880" spans="1:7">
      <c r="A55880" s="1"/>
      <c r="B55880" s="4"/>
      <c r="C55880" s="4"/>
      <c r="D55880" s="5"/>
      <c r="E55880" s="6"/>
      <c r="F55880" s="7"/>
      <c r="G55880" s="4"/>
    </row>
    <row r="55881" spans="1:7">
      <c r="A55881" s="1"/>
      <c r="B55881" s="4"/>
      <c r="C55881" s="4"/>
      <c r="D55881" s="5"/>
      <c r="E55881" s="6"/>
      <c r="F55881" s="7"/>
      <c r="G55881" s="4"/>
    </row>
    <row r="55882" spans="1:7">
      <c r="A55882" s="1"/>
      <c r="B55882" s="4"/>
      <c r="C55882" s="4"/>
      <c r="D55882" s="5"/>
      <c r="E55882" s="6"/>
      <c r="F55882" s="7"/>
      <c r="G55882" s="4"/>
    </row>
    <row r="55883" spans="1:7">
      <c r="A55883" s="1"/>
      <c r="B55883" s="4"/>
      <c r="C55883" s="4"/>
      <c r="D55883" s="5"/>
      <c r="E55883" s="6"/>
      <c r="F55883" s="7"/>
      <c r="G55883" s="4"/>
    </row>
    <row r="55884" spans="1:7">
      <c r="A55884" s="1"/>
      <c r="B55884" s="4"/>
      <c r="C55884" s="4"/>
      <c r="D55884" s="5"/>
      <c r="E55884" s="6"/>
      <c r="F55884" s="7"/>
      <c r="G55884" s="4"/>
    </row>
    <row r="55885" spans="1:7">
      <c r="A55885" s="1"/>
      <c r="B55885" s="4"/>
      <c r="C55885" s="4"/>
      <c r="D55885" s="5"/>
      <c r="E55885" s="6"/>
      <c r="F55885" s="7"/>
      <c r="G55885" s="4"/>
    </row>
    <row r="55886" spans="1:7">
      <c r="A55886" s="1"/>
      <c r="B55886" s="4"/>
      <c r="C55886" s="4"/>
      <c r="D55886" s="5"/>
      <c r="E55886" s="6"/>
      <c r="F55886" s="7"/>
      <c r="G55886" s="4"/>
    </row>
    <row r="55887" spans="1:7">
      <c r="A55887" s="1"/>
      <c r="B55887" s="4"/>
      <c r="C55887" s="4"/>
      <c r="D55887" s="5"/>
      <c r="E55887" s="6"/>
      <c r="F55887" s="7"/>
      <c r="G55887" s="4"/>
    </row>
    <row r="55888" spans="1:7">
      <c r="A55888" s="1"/>
      <c r="B55888" s="4"/>
      <c r="C55888" s="4"/>
      <c r="D55888" s="5"/>
      <c r="E55888" s="6"/>
      <c r="F55888" s="7"/>
      <c r="G55888" s="4"/>
    </row>
    <row r="55889" spans="1:7">
      <c r="A55889" s="1"/>
      <c r="B55889" s="4"/>
      <c r="C55889" s="4"/>
      <c r="D55889" s="5"/>
      <c r="E55889" s="6"/>
      <c r="F55889" s="7"/>
      <c r="G55889" s="4"/>
    </row>
    <row r="55890" spans="1:7">
      <c r="A55890" s="1"/>
      <c r="B55890" s="4"/>
      <c r="C55890" s="4"/>
      <c r="D55890" s="5"/>
      <c r="E55890" s="6"/>
      <c r="F55890" s="7"/>
      <c r="G55890" s="4"/>
    </row>
    <row r="55891" spans="1:7">
      <c r="A55891" s="1"/>
      <c r="B55891" s="4"/>
      <c r="C55891" s="4"/>
      <c r="D55891" s="5"/>
      <c r="E55891" s="6"/>
      <c r="F55891" s="7"/>
      <c r="G55891" s="4"/>
    </row>
    <row r="55892" spans="1:7">
      <c r="A55892" s="1"/>
      <c r="B55892" s="4"/>
      <c r="C55892" s="4"/>
      <c r="D55892" s="5"/>
      <c r="E55892" s="6"/>
      <c r="F55892" s="7"/>
      <c r="G55892" s="4"/>
    </row>
    <row r="55893" spans="1:7">
      <c r="A55893" s="1"/>
      <c r="B55893" s="4"/>
      <c r="C55893" s="4"/>
      <c r="D55893" s="5"/>
      <c r="E55893" s="6"/>
      <c r="F55893" s="7"/>
      <c r="G55893" s="4"/>
    </row>
    <row r="55894" spans="1:7">
      <c r="A55894" s="1"/>
      <c r="B55894" s="4"/>
      <c r="C55894" s="4"/>
      <c r="D55894" s="5"/>
      <c r="E55894" s="6"/>
      <c r="F55894" s="7"/>
      <c r="G55894" s="4"/>
    </row>
    <row r="55895" spans="1:7">
      <c r="A55895" s="1"/>
      <c r="B55895" s="4"/>
      <c r="C55895" s="4"/>
      <c r="D55895" s="5"/>
      <c r="E55895" s="6"/>
      <c r="F55895" s="7"/>
      <c r="G55895" s="4"/>
    </row>
    <row r="55896" spans="1:7">
      <c r="A55896" s="1"/>
      <c r="B55896" s="4"/>
      <c r="C55896" s="4"/>
      <c r="D55896" s="5"/>
      <c r="E55896" s="6"/>
      <c r="F55896" s="7"/>
      <c r="G55896" s="4"/>
    </row>
    <row r="55897" spans="1:7">
      <c r="A55897" s="1"/>
      <c r="B55897" s="4"/>
      <c r="C55897" s="4"/>
      <c r="D55897" s="5"/>
      <c r="E55897" s="6"/>
      <c r="F55897" s="7"/>
      <c r="G55897" s="4"/>
    </row>
    <row r="55898" spans="1:7">
      <c r="A55898" s="1"/>
      <c r="B55898" s="4"/>
      <c r="C55898" s="4"/>
      <c r="D55898" s="5"/>
      <c r="E55898" s="6"/>
      <c r="F55898" s="7"/>
      <c r="G55898" s="4"/>
    </row>
    <row r="55899" spans="1:7">
      <c r="A55899" s="1"/>
      <c r="B55899" s="4"/>
      <c r="C55899" s="4"/>
      <c r="D55899" s="5"/>
      <c r="E55899" s="6"/>
      <c r="F55899" s="7"/>
      <c r="G55899" s="4"/>
    </row>
    <row r="55900" spans="1:7">
      <c r="A55900" s="1"/>
      <c r="B55900" s="4"/>
      <c r="C55900" s="4"/>
      <c r="D55900" s="5"/>
      <c r="E55900" s="6"/>
      <c r="F55900" s="7"/>
      <c r="G55900" s="4"/>
    </row>
    <row r="55901" spans="1:7">
      <c r="A55901" s="1"/>
      <c r="B55901" s="4"/>
      <c r="C55901" s="4"/>
      <c r="D55901" s="5"/>
      <c r="E55901" s="6"/>
      <c r="F55901" s="7"/>
      <c r="G55901" s="4"/>
    </row>
    <row r="55902" spans="1:7">
      <c r="A55902" s="1"/>
      <c r="B55902" s="4"/>
      <c r="C55902" s="4"/>
      <c r="D55902" s="5"/>
      <c r="E55902" s="6"/>
      <c r="F55902" s="7"/>
      <c r="G55902" s="4"/>
    </row>
    <row r="55903" spans="1:7">
      <c r="A55903" s="1"/>
      <c r="B55903" s="4"/>
      <c r="C55903" s="4"/>
      <c r="D55903" s="5"/>
      <c r="E55903" s="6"/>
      <c r="F55903" s="7"/>
      <c r="G55903" s="4"/>
    </row>
    <row r="55904" spans="1:7">
      <c r="A55904" s="1"/>
      <c r="B55904" s="4"/>
      <c r="C55904" s="4"/>
      <c r="D55904" s="5"/>
      <c r="E55904" s="6"/>
      <c r="F55904" s="7"/>
      <c r="G55904" s="4"/>
    </row>
    <row r="55905" spans="1:7">
      <c r="A55905" s="1"/>
      <c r="B55905" s="4"/>
      <c r="C55905" s="4"/>
      <c r="D55905" s="5"/>
      <c r="E55905" s="6"/>
      <c r="F55905" s="7"/>
      <c r="G55905" s="4"/>
    </row>
    <row r="55906" spans="1:7">
      <c r="A55906" s="1"/>
      <c r="B55906" s="4"/>
      <c r="C55906" s="4"/>
      <c r="D55906" s="5"/>
      <c r="E55906" s="6"/>
      <c r="F55906" s="7"/>
      <c r="G55906" s="4"/>
    </row>
    <row r="55907" spans="1:7">
      <c r="A55907" s="1"/>
      <c r="B55907" s="4"/>
      <c r="C55907" s="4"/>
      <c r="D55907" s="5"/>
      <c r="E55907" s="6"/>
      <c r="F55907" s="7"/>
      <c r="G55907" s="4"/>
    </row>
    <row r="55908" spans="1:7">
      <c r="A55908" s="1"/>
      <c r="B55908" s="4"/>
      <c r="C55908" s="4"/>
      <c r="D55908" s="5"/>
      <c r="E55908" s="6"/>
      <c r="F55908" s="7"/>
      <c r="G55908" s="4"/>
    </row>
    <row r="55909" spans="1:7">
      <c r="A55909" s="1"/>
      <c r="B55909" s="4"/>
      <c r="C55909" s="4"/>
      <c r="D55909" s="5"/>
      <c r="E55909" s="6"/>
      <c r="F55909" s="7"/>
      <c r="G55909" s="4"/>
    </row>
    <row r="55910" spans="1:7">
      <c r="A55910" s="1"/>
      <c r="B55910" s="4"/>
      <c r="C55910" s="4"/>
      <c r="D55910" s="5"/>
      <c r="E55910" s="6"/>
      <c r="F55910" s="7"/>
      <c r="G55910" s="4"/>
    </row>
    <row r="55911" spans="1:7">
      <c r="A55911" s="1"/>
      <c r="B55911" s="4"/>
      <c r="C55911" s="4"/>
      <c r="D55911" s="5"/>
      <c r="E55911" s="6"/>
      <c r="F55911" s="7"/>
      <c r="G55911" s="4"/>
    </row>
    <row r="55912" spans="1:7">
      <c r="A55912" s="1"/>
      <c r="B55912" s="4"/>
      <c r="C55912" s="4"/>
      <c r="D55912" s="5"/>
      <c r="E55912" s="6"/>
      <c r="F55912" s="7"/>
      <c r="G55912" s="4"/>
    </row>
    <row r="55913" spans="1:7">
      <c r="A55913" s="1"/>
      <c r="B55913" s="4"/>
      <c r="C55913" s="4"/>
      <c r="D55913" s="5"/>
      <c r="E55913" s="6"/>
      <c r="F55913" s="7"/>
      <c r="G55913" s="4"/>
    </row>
    <row r="55914" spans="1:7">
      <c r="A55914" s="1"/>
      <c r="B55914" s="4"/>
      <c r="C55914" s="4"/>
      <c r="D55914" s="5"/>
      <c r="E55914" s="6"/>
      <c r="F55914" s="7"/>
      <c r="G55914" s="4"/>
    </row>
    <row r="55915" spans="1:7">
      <c r="A55915" s="1"/>
      <c r="B55915" s="4"/>
      <c r="C55915" s="4"/>
      <c r="D55915" s="5"/>
      <c r="E55915" s="6"/>
      <c r="F55915" s="7"/>
      <c r="G55915" s="4"/>
    </row>
    <row r="55916" spans="1:7">
      <c r="A55916" s="1"/>
      <c r="B55916" s="4"/>
      <c r="C55916" s="4"/>
      <c r="D55916" s="5"/>
      <c r="E55916" s="6"/>
      <c r="F55916" s="7"/>
      <c r="G55916" s="4"/>
    </row>
    <row r="55917" spans="1:7">
      <c r="A55917" s="1"/>
      <c r="B55917" s="4"/>
      <c r="C55917" s="4"/>
      <c r="D55917" s="5"/>
      <c r="E55917" s="6"/>
      <c r="F55917" s="7"/>
      <c r="G55917" s="4"/>
    </row>
    <row r="55918" spans="1:7">
      <c r="A55918" s="1"/>
      <c r="B55918" s="4"/>
      <c r="C55918" s="4"/>
      <c r="D55918" s="5"/>
      <c r="E55918" s="6"/>
      <c r="F55918" s="7"/>
      <c r="G55918" s="4"/>
    </row>
    <row r="55919" spans="1:7">
      <c r="A55919" s="1"/>
      <c r="B55919" s="4"/>
      <c r="C55919" s="4"/>
      <c r="D55919" s="5"/>
      <c r="E55919" s="6"/>
      <c r="F55919" s="7"/>
      <c r="G55919" s="4"/>
    </row>
    <row r="55920" spans="1:7">
      <c r="A55920" s="1"/>
      <c r="B55920" s="4"/>
      <c r="C55920" s="4"/>
      <c r="D55920" s="5"/>
      <c r="E55920" s="6"/>
      <c r="F55920" s="7"/>
      <c r="G55920" s="4"/>
    </row>
    <row r="55921" spans="1:7">
      <c r="A55921" s="1"/>
      <c r="B55921" s="4"/>
      <c r="C55921" s="4"/>
      <c r="D55921" s="5"/>
      <c r="E55921" s="6"/>
      <c r="F55921" s="7"/>
      <c r="G55921" s="4"/>
    </row>
    <row r="55922" spans="1:7">
      <c r="A55922" s="1"/>
      <c r="B55922" s="4"/>
      <c r="C55922" s="4"/>
      <c r="D55922" s="5"/>
      <c r="E55922" s="6"/>
      <c r="F55922" s="7"/>
      <c r="G55922" s="4"/>
    </row>
    <row r="55923" spans="1:7">
      <c r="A55923" s="1"/>
      <c r="B55923" s="4"/>
      <c r="C55923" s="4"/>
      <c r="D55923" s="5"/>
      <c r="E55923" s="6"/>
      <c r="F55923" s="7"/>
      <c r="G55923" s="4"/>
    </row>
    <row r="55924" spans="1:7">
      <c r="A55924" s="1"/>
      <c r="B55924" s="4"/>
      <c r="C55924" s="4"/>
      <c r="D55924" s="5"/>
      <c r="E55924" s="6"/>
      <c r="F55924" s="7"/>
      <c r="G55924" s="4"/>
    </row>
    <row r="55925" spans="1:7">
      <c r="A55925" s="1"/>
      <c r="B55925" s="4"/>
      <c r="C55925" s="4"/>
      <c r="D55925" s="5"/>
      <c r="E55925" s="6"/>
      <c r="F55925" s="7"/>
      <c r="G55925" s="4"/>
    </row>
    <row r="55926" spans="1:7">
      <c r="A55926" s="1"/>
      <c r="B55926" s="4"/>
      <c r="C55926" s="4"/>
      <c r="D55926" s="5"/>
      <c r="E55926" s="6"/>
      <c r="F55926" s="7"/>
      <c r="G55926" s="4"/>
    </row>
    <row r="55927" spans="1:7">
      <c r="A55927" s="1"/>
      <c r="B55927" s="4"/>
      <c r="C55927" s="4"/>
      <c r="D55927" s="5"/>
      <c r="E55927" s="6"/>
      <c r="F55927" s="7"/>
      <c r="G55927" s="4"/>
    </row>
    <row r="55928" spans="1:7">
      <c r="A55928" s="1"/>
      <c r="B55928" s="4"/>
      <c r="C55928" s="4"/>
      <c r="D55928" s="5"/>
      <c r="E55928" s="6"/>
      <c r="F55928" s="7"/>
      <c r="G55928" s="4"/>
    </row>
    <row r="55929" spans="1:7">
      <c r="A55929" s="1"/>
      <c r="B55929" s="4"/>
      <c r="C55929" s="4"/>
      <c r="D55929" s="5"/>
      <c r="E55929" s="6"/>
      <c r="F55929" s="7"/>
      <c r="G55929" s="4"/>
    </row>
    <row r="55930" spans="1:7">
      <c r="A55930" s="1"/>
      <c r="B55930" s="4"/>
      <c r="C55930" s="4"/>
      <c r="D55930" s="5"/>
      <c r="E55930" s="6"/>
      <c r="F55930" s="7"/>
      <c r="G55930" s="4"/>
    </row>
    <row r="55931" spans="1:7">
      <c r="A55931" s="1"/>
      <c r="B55931" s="4"/>
      <c r="C55931" s="4"/>
      <c r="D55931" s="5"/>
      <c r="E55931" s="6"/>
      <c r="F55931" s="7"/>
      <c r="G55931" s="4"/>
    </row>
    <row r="55932" spans="1:7">
      <c r="A55932" s="1"/>
      <c r="B55932" s="4"/>
      <c r="C55932" s="4"/>
      <c r="D55932" s="5"/>
      <c r="E55932" s="6"/>
      <c r="F55932" s="7"/>
      <c r="G55932" s="4"/>
    </row>
    <row r="55933" spans="1:7">
      <c r="A55933" s="1"/>
      <c r="B55933" s="4"/>
      <c r="C55933" s="4"/>
      <c r="D55933" s="5"/>
      <c r="E55933" s="6"/>
      <c r="F55933" s="7"/>
      <c r="G55933" s="4"/>
    </row>
    <row r="55934" spans="1:7">
      <c r="A55934" s="1"/>
      <c r="B55934" s="4"/>
      <c r="C55934" s="4"/>
      <c r="D55934" s="5"/>
      <c r="E55934" s="6"/>
      <c r="F55934" s="7"/>
      <c r="G55934" s="4"/>
    </row>
    <row r="55935" spans="1:7">
      <c r="A55935" s="1"/>
      <c r="B55935" s="4"/>
      <c r="C55935" s="4"/>
      <c r="D55935" s="5"/>
      <c r="E55935" s="6"/>
      <c r="F55935" s="7"/>
      <c r="G55935" s="4"/>
    </row>
    <row r="55936" spans="1:7">
      <c r="A55936" s="1"/>
      <c r="B55936" s="4"/>
      <c r="C55936" s="4"/>
      <c r="D55936" s="5"/>
      <c r="E55936" s="6"/>
      <c r="F55936" s="7"/>
      <c r="G55936" s="4"/>
    </row>
    <row r="55937" spans="1:7">
      <c r="A55937" s="1"/>
      <c r="B55937" s="4"/>
      <c r="C55937" s="4"/>
      <c r="D55937" s="5"/>
      <c r="E55937" s="6"/>
      <c r="F55937" s="7"/>
      <c r="G55937" s="4"/>
    </row>
    <row r="55938" spans="1:7">
      <c r="A55938" s="1"/>
      <c r="B55938" s="4"/>
      <c r="C55938" s="4"/>
      <c r="D55938" s="5"/>
      <c r="E55938" s="6"/>
      <c r="F55938" s="7"/>
      <c r="G55938" s="4"/>
    </row>
    <row r="55939" spans="1:7">
      <c r="A55939" s="1"/>
      <c r="B55939" s="4"/>
      <c r="C55939" s="4"/>
      <c r="D55939" s="5"/>
      <c r="E55939" s="6"/>
      <c r="F55939" s="7"/>
      <c r="G55939" s="4"/>
    </row>
    <row r="55940" spans="1:7">
      <c r="A55940" s="1"/>
      <c r="B55940" s="4"/>
      <c r="C55940" s="4"/>
      <c r="D55940" s="5"/>
      <c r="E55940" s="6"/>
      <c r="F55940" s="7"/>
      <c r="G55940" s="4"/>
    </row>
    <row r="55941" spans="1:7">
      <c r="A55941" s="1"/>
      <c r="B55941" s="4"/>
      <c r="C55941" s="4"/>
      <c r="D55941" s="5"/>
      <c r="E55941" s="6"/>
      <c r="F55941" s="7"/>
      <c r="G55941" s="4"/>
    </row>
    <row r="55942" spans="1:7">
      <c r="A55942" s="1"/>
      <c r="B55942" s="4"/>
      <c r="C55942" s="4"/>
      <c r="D55942" s="5"/>
      <c r="E55942" s="6"/>
      <c r="F55942" s="7"/>
      <c r="G55942" s="4"/>
    </row>
    <row r="55943" spans="1:7">
      <c r="A55943" s="1"/>
      <c r="B55943" s="4"/>
      <c r="C55943" s="4"/>
      <c r="D55943" s="5"/>
      <c r="E55943" s="6"/>
      <c r="F55943" s="7"/>
      <c r="G55943" s="4"/>
    </row>
    <row r="55944" spans="1:7">
      <c r="A55944" s="1"/>
      <c r="B55944" s="4"/>
      <c r="C55944" s="4"/>
      <c r="D55944" s="5"/>
      <c r="E55944" s="6"/>
      <c r="F55944" s="7"/>
      <c r="G55944" s="4"/>
    </row>
    <row r="55945" spans="1:7">
      <c r="A55945" s="1"/>
      <c r="B55945" s="4"/>
      <c r="C55945" s="4"/>
      <c r="D55945" s="5"/>
      <c r="E55945" s="6"/>
      <c r="F55945" s="7"/>
      <c r="G55945" s="4"/>
    </row>
    <row r="55946" spans="1:7">
      <c r="A55946" s="1"/>
      <c r="B55946" s="4"/>
      <c r="C55946" s="4"/>
      <c r="D55946" s="5"/>
      <c r="E55946" s="6"/>
      <c r="F55946" s="7"/>
      <c r="G55946" s="4"/>
    </row>
    <row r="55947" spans="1:7">
      <c r="A55947" s="1"/>
      <c r="B55947" s="4"/>
      <c r="C55947" s="4"/>
      <c r="D55947" s="5"/>
      <c r="E55947" s="6"/>
      <c r="F55947" s="7"/>
      <c r="G55947" s="4"/>
    </row>
    <row r="55948" spans="1:7">
      <c r="A55948" s="1"/>
      <c r="B55948" s="4"/>
      <c r="C55948" s="4"/>
      <c r="D55948" s="5"/>
      <c r="E55948" s="6"/>
      <c r="F55948" s="7"/>
      <c r="G55948" s="4"/>
    </row>
    <row r="55949" spans="1:7">
      <c r="A55949" s="1"/>
      <c r="B55949" s="4"/>
      <c r="C55949" s="4"/>
      <c r="D55949" s="5"/>
      <c r="E55949" s="6"/>
      <c r="F55949" s="7"/>
      <c r="G55949" s="4"/>
    </row>
    <row r="55950" spans="1:7">
      <c r="A55950" s="1"/>
      <c r="B55950" s="4"/>
      <c r="C55950" s="4"/>
      <c r="D55950" s="5"/>
      <c r="E55950" s="6"/>
      <c r="F55950" s="7"/>
      <c r="G55950" s="4"/>
    </row>
    <row r="55951" spans="1:7">
      <c r="A55951" s="1"/>
      <c r="B55951" s="4"/>
      <c r="C55951" s="4"/>
      <c r="D55951" s="5"/>
      <c r="E55951" s="6"/>
      <c r="F55951" s="7"/>
      <c r="G55951" s="4"/>
    </row>
    <row r="55952" spans="1:7">
      <c r="A55952" s="1"/>
      <c r="B55952" s="4"/>
      <c r="C55952" s="4"/>
      <c r="D55952" s="5"/>
      <c r="E55952" s="6"/>
      <c r="F55952" s="7"/>
      <c r="G55952" s="4"/>
    </row>
    <row r="55953" spans="1:7">
      <c r="A55953" s="1"/>
      <c r="B55953" s="4"/>
      <c r="C55953" s="4"/>
      <c r="D55953" s="5"/>
      <c r="E55953" s="6"/>
      <c r="F55953" s="7"/>
      <c r="G55953" s="4"/>
    </row>
    <row r="55954" spans="1:7">
      <c r="A55954" s="1"/>
      <c r="B55954" s="4"/>
      <c r="C55954" s="4"/>
      <c r="D55954" s="5"/>
      <c r="E55954" s="6"/>
      <c r="F55954" s="7"/>
      <c r="G55954" s="4"/>
    </row>
    <row r="55955" spans="1:7">
      <c r="A55955" s="1"/>
      <c r="B55955" s="4"/>
      <c r="C55955" s="4"/>
      <c r="D55955" s="5"/>
      <c r="E55955" s="6"/>
      <c r="F55955" s="7"/>
      <c r="G55955" s="4"/>
    </row>
    <row r="55956" spans="1:7">
      <c r="A55956" s="1"/>
      <c r="B55956" s="4"/>
      <c r="C55956" s="4"/>
      <c r="D55956" s="5"/>
      <c r="E55956" s="6"/>
      <c r="F55956" s="7"/>
      <c r="G55956" s="4"/>
    </row>
    <row r="55957" spans="1:7">
      <c r="A55957" s="1"/>
      <c r="B55957" s="4"/>
      <c r="C55957" s="4"/>
      <c r="D55957" s="5"/>
      <c r="E55957" s="6"/>
      <c r="F55957" s="7"/>
      <c r="G55957" s="4"/>
    </row>
    <row r="55958" spans="1:7">
      <c r="A55958" s="1"/>
      <c r="B55958" s="4"/>
      <c r="C55958" s="4"/>
      <c r="D55958" s="5"/>
      <c r="E55958" s="6"/>
      <c r="F55958" s="7"/>
      <c r="G55958" s="4"/>
    </row>
    <row r="55959" spans="1:7">
      <c r="A55959" s="1"/>
      <c r="B55959" s="4"/>
      <c r="C55959" s="4"/>
      <c r="D55959" s="5"/>
      <c r="E55959" s="6"/>
      <c r="F55959" s="7"/>
      <c r="G55959" s="4"/>
    </row>
    <row r="55960" spans="1:7">
      <c r="A55960" s="1"/>
      <c r="B55960" s="4"/>
      <c r="C55960" s="4"/>
      <c r="D55960" s="5"/>
      <c r="E55960" s="6"/>
      <c r="F55960" s="7"/>
      <c r="G55960" s="4"/>
    </row>
    <row r="55961" spans="1:7">
      <c r="A55961" s="1"/>
      <c r="B55961" s="4"/>
      <c r="C55961" s="4"/>
      <c r="D55961" s="5"/>
      <c r="E55961" s="6"/>
      <c r="F55961" s="7"/>
      <c r="G55961" s="4"/>
    </row>
    <row r="55962" spans="1:7">
      <c r="A55962" s="1"/>
      <c r="B55962" s="4"/>
      <c r="C55962" s="4"/>
      <c r="D55962" s="5"/>
      <c r="E55962" s="6"/>
      <c r="F55962" s="7"/>
      <c r="G55962" s="4"/>
    </row>
    <row r="55963" spans="1:7">
      <c r="A55963" s="1"/>
      <c r="B55963" s="4"/>
      <c r="C55963" s="4"/>
      <c r="D55963" s="5"/>
      <c r="E55963" s="6"/>
      <c r="F55963" s="7"/>
      <c r="G55963" s="4"/>
    </row>
    <row r="55964" spans="1:7">
      <c r="A55964" s="1"/>
      <c r="B55964" s="4"/>
      <c r="C55964" s="4"/>
      <c r="D55964" s="5"/>
      <c r="E55964" s="6"/>
      <c r="F55964" s="7"/>
      <c r="G55964" s="4"/>
    </row>
    <row r="55965" spans="1:7">
      <c r="A55965" s="1"/>
      <c r="B55965" s="4"/>
      <c r="C55965" s="4"/>
      <c r="D55965" s="5"/>
      <c r="E55965" s="6"/>
      <c r="F55965" s="7"/>
      <c r="G55965" s="4"/>
    </row>
    <row r="55966" spans="1:7">
      <c r="A55966" s="1"/>
      <c r="B55966" s="4"/>
      <c r="C55966" s="4"/>
      <c r="D55966" s="5"/>
      <c r="E55966" s="6"/>
      <c r="F55966" s="7"/>
      <c r="G55966" s="4"/>
    </row>
    <row r="55967" spans="1:7">
      <c r="A55967" s="1"/>
      <c r="B55967" s="4"/>
      <c r="C55967" s="4"/>
      <c r="D55967" s="5"/>
      <c r="E55967" s="6"/>
      <c r="F55967" s="7"/>
      <c r="G55967" s="4"/>
    </row>
    <row r="55968" spans="1:7">
      <c r="A55968" s="1"/>
      <c r="B55968" s="4"/>
      <c r="C55968" s="4"/>
      <c r="D55968" s="5"/>
      <c r="E55968" s="6"/>
      <c r="F55968" s="7"/>
      <c r="G55968" s="4"/>
    </row>
    <row r="55969" spans="1:7">
      <c r="A55969" s="1"/>
      <c r="B55969" s="4"/>
      <c r="C55969" s="4"/>
      <c r="D55969" s="5"/>
      <c r="E55969" s="6"/>
      <c r="F55969" s="7"/>
      <c r="G55969" s="4"/>
    </row>
    <row r="55970" spans="1:7">
      <c r="A55970" s="1"/>
      <c r="B55970" s="4"/>
      <c r="C55970" s="4"/>
      <c r="D55970" s="5"/>
      <c r="E55970" s="6"/>
      <c r="F55970" s="7"/>
      <c r="G55970" s="4"/>
    </row>
    <row r="55971" spans="1:7">
      <c r="A55971" s="1"/>
      <c r="B55971" s="4"/>
      <c r="C55971" s="4"/>
      <c r="D55971" s="5"/>
      <c r="E55971" s="6"/>
      <c r="F55971" s="7"/>
      <c r="G55971" s="4"/>
    </row>
    <row r="55972" spans="1:7">
      <c r="A55972" s="1"/>
      <c r="B55972" s="4"/>
      <c r="C55972" s="4"/>
      <c r="D55972" s="5"/>
      <c r="E55972" s="6"/>
      <c r="F55972" s="7"/>
      <c r="G55972" s="4"/>
    </row>
    <row r="55973" spans="1:7">
      <c r="A55973" s="1"/>
      <c r="B55973" s="4"/>
      <c r="C55973" s="4"/>
      <c r="D55973" s="5"/>
      <c r="E55973" s="6"/>
      <c r="F55973" s="7"/>
      <c r="G55973" s="4"/>
    </row>
    <row r="55974" spans="1:7">
      <c r="A55974" s="1"/>
      <c r="B55974" s="4"/>
      <c r="C55974" s="4"/>
      <c r="D55974" s="5"/>
      <c r="E55974" s="6"/>
      <c r="F55974" s="7"/>
      <c r="G55974" s="4"/>
    </row>
    <row r="55975" spans="1:7">
      <c r="A55975" s="1"/>
      <c r="B55975" s="4"/>
      <c r="C55975" s="4"/>
      <c r="D55975" s="5"/>
      <c r="E55975" s="6"/>
      <c r="F55975" s="7"/>
      <c r="G55975" s="4"/>
    </row>
    <row r="55976" spans="1:7">
      <c r="A55976" s="1"/>
      <c r="B55976" s="4"/>
      <c r="C55976" s="4"/>
      <c r="D55976" s="5"/>
      <c r="E55976" s="6"/>
      <c r="F55976" s="7"/>
      <c r="G55976" s="4"/>
    </row>
    <row r="55977" spans="1:7">
      <c r="A55977" s="1"/>
      <c r="B55977" s="4"/>
      <c r="C55977" s="4"/>
      <c r="D55977" s="5"/>
      <c r="E55977" s="6"/>
      <c r="F55977" s="7"/>
      <c r="G55977" s="4"/>
    </row>
    <row r="55978" spans="1:7">
      <c r="A55978" s="1"/>
      <c r="B55978" s="4"/>
      <c r="C55978" s="4"/>
      <c r="D55978" s="5"/>
      <c r="E55978" s="6"/>
      <c r="F55978" s="7"/>
      <c r="G55978" s="4"/>
    </row>
    <row r="55979" spans="1:7">
      <c r="A55979" s="1"/>
      <c r="B55979" s="4"/>
      <c r="C55979" s="4"/>
      <c r="D55979" s="5"/>
      <c r="E55979" s="6"/>
      <c r="F55979" s="7"/>
      <c r="G55979" s="4"/>
    </row>
    <row r="55980" spans="1:7">
      <c r="A55980" s="1"/>
      <c r="B55980" s="4"/>
      <c r="C55980" s="4"/>
      <c r="D55980" s="5"/>
      <c r="E55980" s="6"/>
      <c r="F55980" s="7"/>
      <c r="G55980" s="4"/>
    </row>
    <row r="55981" spans="1:7">
      <c r="A55981" s="1"/>
      <c r="B55981" s="4"/>
      <c r="C55981" s="4"/>
      <c r="D55981" s="5"/>
      <c r="E55981" s="6"/>
      <c r="F55981" s="7"/>
      <c r="G55981" s="4"/>
    </row>
    <row r="55982" spans="1:7">
      <c r="A55982" s="1"/>
      <c r="B55982" s="4"/>
      <c r="C55982" s="4"/>
      <c r="D55982" s="5"/>
      <c r="E55982" s="6"/>
      <c r="F55982" s="7"/>
      <c r="G55982" s="4"/>
    </row>
    <row r="55983" spans="1:7">
      <c r="A55983" s="1"/>
      <c r="B55983" s="4"/>
      <c r="C55983" s="4"/>
      <c r="D55983" s="5"/>
      <c r="E55983" s="6"/>
      <c r="F55983" s="7"/>
      <c r="G55983" s="4"/>
    </row>
    <row r="55984" spans="1:7">
      <c r="A55984" s="1"/>
      <c r="B55984" s="4"/>
      <c r="C55984" s="4"/>
      <c r="D55984" s="5"/>
      <c r="E55984" s="6"/>
      <c r="F55984" s="7"/>
      <c r="G55984" s="4"/>
    </row>
    <row r="55985" spans="1:7">
      <c r="A55985" s="1"/>
      <c r="B55985" s="4"/>
      <c r="C55985" s="4"/>
      <c r="D55985" s="5"/>
      <c r="E55985" s="6"/>
      <c r="F55985" s="7"/>
      <c r="G55985" s="4"/>
    </row>
    <row r="55986" spans="1:7">
      <c r="A55986" s="1"/>
      <c r="B55986" s="4"/>
      <c r="C55986" s="4"/>
      <c r="D55986" s="5"/>
      <c r="E55986" s="6"/>
      <c r="F55986" s="7"/>
      <c r="G55986" s="4"/>
    </row>
    <row r="55987" spans="1:7">
      <c r="A55987" s="1"/>
      <c r="B55987" s="4"/>
      <c r="C55987" s="4"/>
      <c r="D55987" s="5"/>
      <c r="E55987" s="6"/>
      <c r="F55987" s="7"/>
      <c r="G55987" s="4"/>
    </row>
    <row r="55988" spans="1:7">
      <c r="A55988" s="1"/>
      <c r="B55988" s="4"/>
      <c r="C55988" s="4"/>
      <c r="D55988" s="5"/>
      <c r="E55988" s="6"/>
      <c r="F55988" s="7"/>
      <c r="G55988" s="4"/>
    </row>
    <row r="55989" spans="1:7">
      <c r="A55989" s="1"/>
      <c r="B55989" s="4"/>
      <c r="C55989" s="4"/>
      <c r="D55989" s="5"/>
      <c r="E55989" s="6"/>
      <c r="F55989" s="7"/>
      <c r="G55989" s="4"/>
    </row>
    <row r="55990" spans="1:7">
      <c r="A55990" s="1"/>
      <c r="B55990" s="4"/>
      <c r="C55990" s="4"/>
      <c r="D55990" s="5"/>
      <c r="E55990" s="6"/>
      <c r="F55990" s="7"/>
      <c r="G55990" s="4"/>
    </row>
    <row r="55991" spans="1:7">
      <c r="A55991" s="1"/>
      <c r="B55991" s="4"/>
      <c r="C55991" s="4"/>
      <c r="D55991" s="5"/>
      <c r="E55991" s="6"/>
      <c r="F55991" s="7"/>
      <c r="G55991" s="4"/>
    </row>
    <row r="55992" spans="1:7">
      <c r="A55992" s="1"/>
      <c r="B55992" s="4"/>
      <c r="C55992" s="4"/>
      <c r="D55992" s="5"/>
      <c r="E55992" s="6"/>
      <c r="F55992" s="7"/>
      <c r="G55992" s="4"/>
    </row>
    <row r="55993" spans="1:7">
      <c r="A55993" s="1"/>
      <c r="B55993" s="4"/>
      <c r="C55993" s="4"/>
      <c r="D55993" s="5"/>
      <c r="E55993" s="6"/>
      <c r="F55993" s="7"/>
      <c r="G55993" s="4"/>
    </row>
    <row r="55994" spans="1:7">
      <c r="A55994" s="1"/>
      <c r="B55994" s="4"/>
      <c r="C55994" s="4"/>
      <c r="D55994" s="5"/>
      <c r="E55994" s="6"/>
      <c r="F55994" s="7"/>
      <c r="G55994" s="4"/>
    </row>
    <row r="55995" spans="1:7">
      <c r="A55995" s="1"/>
      <c r="B55995" s="4"/>
      <c r="C55995" s="4"/>
      <c r="D55995" s="5"/>
      <c r="E55995" s="6"/>
      <c r="F55995" s="7"/>
      <c r="G55995" s="4"/>
    </row>
    <row r="55996" spans="1:7">
      <c r="A55996" s="1"/>
      <c r="B55996" s="4"/>
      <c r="C55996" s="4"/>
      <c r="D55996" s="5"/>
      <c r="E55996" s="6"/>
      <c r="F55996" s="7"/>
      <c r="G55996" s="4"/>
    </row>
    <row r="55997" spans="1:7">
      <c r="A55997" s="1"/>
      <c r="B55997" s="4"/>
      <c r="C55997" s="4"/>
      <c r="D55997" s="5"/>
      <c r="E55997" s="6"/>
      <c r="F55997" s="7"/>
      <c r="G55997" s="4"/>
    </row>
    <row r="55998" spans="1:7">
      <c r="A55998" s="1"/>
      <c r="B55998" s="4"/>
      <c r="C55998" s="4"/>
      <c r="D55998" s="5"/>
      <c r="E55998" s="6"/>
      <c r="F55998" s="7"/>
      <c r="G55998" s="4"/>
    </row>
    <row r="55999" spans="1:7">
      <c r="A55999" s="1"/>
      <c r="B55999" s="4"/>
      <c r="C55999" s="4"/>
      <c r="D55999" s="5"/>
      <c r="E55999" s="6"/>
      <c r="F55999" s="7"/>
      <c r="G55999" s="4"/>
    </row>
    <row r="56000" spans="1:7">
      <c r="A56000" s="1"/>
      <c r="B56000" s="4"/>
      <c r="C56000" s="4"/>
      <c r="D56000" s="5"/>
      <c r="E56000" s="6"/>
      <c r="F56000" s="7"/>
      <c r="G56000" s="4"/>
    </row>
    <row r="56001" spans="1:7">
      <c r="A56001" s="1"/>
      <c r="B56001" s="4"/>
      <c r="C56001" s="4"/>
      <c r="D56001" s="5"/>
      <c r="E56001" s="6"/>
      <c r="F56001" s="7"/>
      <c r="G56001" s="4"/>
    </row>
    <row r="56002" spans="1:7">
      <c r="A56002" s="1"/>
      <c r="B56002" s="4"/>
      <c r="C56002" s="4"/>
      <c r="D56002" s="5"/>
      <c r="E56002" s="6"/>
      <c r="F56002" s="7"/>
      <c r="G56002" s="4"/>
    </row>
    <row r="56003" spans="1:7">
      <c r="A56003" s="1"/>
      <c r="B56003" s="4"/>
      <c r="C56003" s="4"/>
      <c r="D56003" s="5"/>
      <c r="E56003" s="6"/>
      <c r="F56003" s="7"/>
      <c r="G56003" s="4"/>
    </row>
    <row r="56004" spans="1:7">
      <c r="A56004" s="1"/>
      <c r="B56004" s="4"/>
      <c r="C56004" s="4"/>
      <c r="D56004" s="5"/>
      <c r="E56004" s="6"/>
      <c r="F56004" s="7"/>
      <c r="G56004" s="4"/>
    </row>
    <row r="56005" spans="1:7">
      <c r="A56005" s="1"/>
      <c r="B56005" s="4"/>
      <c r="C56005" s="4"/>
      <c r="D56005" s="5"/>
      <c r="E56005" s="6"/>
      <c r="F56005" s="7"/>
      <c r="G56005" s="4"/>
    </row>
    <row r="56006" spans="1:7">
      <c r="A56006" s="1"/>
      <c r="B56006" s="4"/>
      <c r="C56006" s="4"/>
      <c r="D56006" s="5"/>
      <c r="E56006" s="6"/>
      <c r="F56006" s="7"/>
      <c r="G56006" s="4"/>
    </row>
    <row r="56007" spans="1:7">
      <c r="A56007" s="1"/>
      <c r="B56007" s="4"/>
      <c r="C56007" s="4"/>
      <c r="D56007" s="5"/>
      <c r="E56007" s="6"/>
      <c r="F56007" s="7"/>
      <c r="G56007" s="4"/>
    </row>
    <row r="56008" spans="1:7">
      <c r="A56008" s="1"/>
      <c r="B56008" s="4"/>
      <c r="C56008" s="4"/>
      <c r="D56008" s="5"/>
      <c r="E56008" s="6"/>
      <c r="F56008" s="7"/>
      <c r="G56008" s="4"/>
    </row>
    <row r="56009" spans="1:7">
      <c r="A56009" s="1"/>
      <c r="B56009" s="4"/>
      <c r="C56009" s="4"/>
      <c r="D56009" s="5"/>
      <c r="E56009" s="6"/>
      <c r="F56009" s="7"/>
      <c r="G56009" s="4"/>
    </row>
    <row r="56010" spans="1:7">
      <c r="A56010" s="1"/>
      <c r="B56010" s="4"/>
      <c r="C56010" s="4"/>
      <c r="D56010" s="5"/>
      <c r="E56010" s="6"/>
      <c r="F56010" s="7"/>
      <c r="G56010" s="4"/>
    </row>
    <row r="56011" spans="1:7">
      <c r="A56011" s="1"/>
      <c r="B56011" s="4"/>
      <c r="C56011" s="4"/>
      <c r="D56011" s="5"/>
      <c r="E56011" s="6"/>
      <c r="F56011" s="7"/>
      <c r="G56011" s="4"/>
    </row>
    <row r="56012" spans="1:7">
      <c r="A56012" s="1"/>
      <c r="B56012" s="4"/>
      <c r="C56012" s="4"/>
      <c r="D56012" s="5"/>
      <c r="E56012" s="6"/>
      <c r="F56012" s="7"/>
      <c r="G56012" s="4"/>
    </row>
    <row r="56013" spans="1:7">
      <c r="A56013" s="1"/>
      <c r="B56013" s="4"/>
      <c r="C56013" s="4"/>
      <c r="D56013" s="5"/>
      <c r="E56013" s="6"/>
      <c r="F56013" s="7"/>
      <c r="G56013" s="4"/>
    </row>
    <row r="56014" spans="1:7">
      <c r="A56014" s="1"/>
      <c r="B56014" s="4"/>
      <c r="C56014" s="4"/>
      <c r="D56014" s="5"/>
      <c r="E56014" s="6"/>
      <c r="F56014" s="7"/>
      <c r="G56014" s="4"/>
    </row>
    <row r="56015" spans="1:7">
      <c r="A56015" s="1"/>
      <c r="B56015" s="4"/>
      <c r="C56015" s="4"/>
      <c r="D56015" s="5"/>
      <c r="E56015" s="6"/>
      <c r="F56015" s="7"/>
      <c r="G56015" s="4"/>
    </row>
    <row r="56016" spans="1:7">
      <c r="A56016" s="1"/>
      <c r="B56016" s="4"/>
      <c r="C56016" s="4"/>
      <c r="D56016" s="5"/>
      <c r="E56016" s="6"/>
      <c r="F56016" s="7"/>
      <c r="G56016" s="4"/>
    </row>
    <row r="56017" spans="1:7">
      <c r="A56017" s="1"/>
      <c r="B56017" s="4"/>
      <c r="C56017" s="4"/>
      <c r="D56017" s="5"/>
      <c r="E56017" s="6"/>
      <c r="F56017" s="7"/>
      <c r="G56017" s="4"/>
    </row>
    <row r="56018" spans="1:7">
      <c r="A56018" s="1"/>
      <c r="B56018" s="4"/>
      <c r="C56018" s="4"/>
      <c r="D56018" s="5"/>
      <c r="E56018" s="6"/>
      <c r="F56018" s="7"/>
      <c r="G56018" s="4"/>
    </row>
    <row r="56019" spans="1:7">
      <c r="A56019" s="1"/>
      <c r="B56019" s="4"/>
      <c r="C56019" s="4"/>
      <c r="D56019" s="5"/>
      <c r="E56019" s="6"/>
      <c r="F56019" s="7"/>
      <c r="G56019" s="4"/>
    </row>
    <row r="56020" spans="1:7">
      <c r="A56020" s="1"/>
      <c r="B56020" s="4"/>
      <c r="C56020" s="4"/>
      <c r="D56020" s="5"/>
      <c r="E56020" s="6"/>
      <c r="F56020" s="7"/>
      <c r="G56020" s="4"/>
    </row>
    <row r="56021" spans="1:7">
      <c r="A56021" s="1"/>
      <c r="B56021" s="4"/>
      <c r="C56021" s="4"/>
      <c r="D56021" s="5"/>
      <c r="E56021" s="6"/>
      <c r="F56021" s="7"/>
      <c r="G56021" s="4"/>
    </row>
    <row r="56022" spans="1:7">
      <c r="A56022" s="1"/>
      <c r="B56022" s="4"/>
      <c r="C56022" s="4"/>
      <c r="D56022" s="5"/>
      <c r="E56022" s="6"/>
      <c r="F56022" s="7"/>
      <c r="G56022" s="4"/>
    </row>
    <row r="56023" spans="1:7">
      <c r="A56023" s="1"/>
      <c r="B56023" s="4"/>
      <c r="C56023" s="4"/>
      <c r="D56023" s="5"/>
      <c r="E56023" s="6"/>
      <c r="F56023" s="7"/>
      <c r="G56023" s="4"/>
    </row>
    <row r="56024" spans="1:7">
      <c r="A56024" s="1"/>
      <c r="B56024" s="4"/>
      <c r="C56024" s="4"/>
      <c r="D56024" s="5"/>
      <c r="E56024" s="6"/>
      <c r="F56024" s="7"/>
      <c r="G56024" s="4"/>
    </row>
    <row r="56025" spans="1:7">
      <c r="A56025" s="1"/>
      <c r="B56025" s="4"/>
      <c r="C56025" s="4"/>
      <c r="D56025" s="5"/>
      <c r="E56025" s="6"/>
      <c r="F56025" s="7"/>
      <c r="G56025" s="4"/>
    </row>
    <row r="56026" spans="1:7">
      <c r="A56026" s="1"/>
      <c r="B56026" s="4"/>
      <c r="C56026" s="4"/>
      <c r="D56026" s="5"/>
      <c r="E56026" s="6"/>
      <c r="F56026" s="7"/>
      <c r="G56026" s="4"/>
    </row>
    <row r="56027" spans="1:7">
      <c r="A56027" s="1"/>
      <c r="B56027" s="4"/>
      <c r="C56027" s="4"/>
      <c r="D56027" s="5"/>
      <c r="E56027" s="6"/>
      <c r="F56027" s="7"/>
      <c r="G56027" s="4"/>
    </row>
    <row r="56028" spans="1:7">
      <c r="A56028" s="1"/>
      <c r="B56028" s="4"/>
      <c r="C56028" s="4"/>
      <c r="D56028" s="5"/>
      <c r="E56028" s="6"/>
      <c r="F56028" s="7"/>
      <c r="G56028" s="4"/>
    </row>
    <row r="56029" spans="1:7">
      <c r="A56029" s="1"/>
      <c r="B56029" s="4"/>
      <c r="C56029" s="4"/>
      <c r="D56029" s="5"/>
      <c r="E56029" s="6"/>
      <c r="F56029" s="7"/>
      <c r="G56029" s="4"/>
    </row>
    <row r="56030" spans="1:7">
      <c r="A56030" s="1"/>
      <c r="B56030" s="4"/>
      <c r="C56030" s="4"/>
      <c r="D56030" s="5"/>
      <c r="E56030" s="6"/>
      <c r="F56030" s="7"/>
      <c r="G56030" s="4"/>
    </row>
    <row r="56031" spans="1:7">
      <c r="A56031" s="1"/>
      <c r="B56031" s="4"/>
      <c r="C56031" s="4"/>
      <c r="D56031" s="5"/>
      <c r="E56031" s="6"/>
      <c r="F56031" s="7"/>
      <c r="G56031" s="4"/>
    </row>
    <row r="56032" spans="1:7">
      <c r="A56032" s="1"/>
      <c r="B56032" s="4"/>
      <c r="C56032" s="4"/>
      <c r="D56032" s="5"/>
      <c r="E56032" s="6"/>
      <c r="F56032" s="7"/>
      <c r="G56032" s="4"/>
    </row>
    <row r="56033" spans="1:7">
      <c r="A56033" s="1"/>
      <c r="B56033" s="4"/>
      <c r="C56033" s="4"/>
      <c r="D56033" s="5"/>
      <c r="E56033" s="6"/>
      <c r="F56033" s="7"/>
      <c r="G56033" s="4"/>
    </row>
    <row r="56034" spans="1:7">
      <c r="A56034" s="1"/>
      <c r="B56034" s="4"/>
      <c r="C56034" s="4"/>
      <c r="D56034" s="5"/>
      <c r="E56034" s="6"/>
      <c r="F56034" s="7"/>
      <c r="G56034" s="4"/>
    </row>
    <row r="56035" spans="1:7">
      <c r="A56035" s="1"/>
      <c r="B56035" s="4"/>
      <c r="C56035" s="4"/>
      <c r="D56035" s="5"/>
      <c r="E56035" s="6"/>
      <c r="F56035" s="7"/>
      <c r="G56035" s="4"/>
    </row>
    <row r="56036" spans="1:7">
      <c r="A56036" s="1"/>
      <c r="B56036" s="4"/>
      <c r="C56036" s="4"/>
      <c r="D56036" s="5"/>
      <c r="E56036" s="6"/>
      <c r="F56036" s="7"/>
      <c r="G56036" s="4"/>
    </row>
    <row r="56037" spans="1:7">
      <c r="A56037" s="1"/>
      <c r="B56037" s="4"/>
      <c r="C56037" s="4"/>
      <c r="D56037" s="5"/>
      <c r="E56037" s="6"/>
      <c r="F56037" s="7"/>
      <c r="G56037" s="4"/>
    </row>
    <row r="56038" spans="1:7">
      <c r="A56038" s="1"/>
      <c r="B56038" s="4"/>
      <c r="C56038" s="4"/>
      <c r="D56038" s="5"/>
      <c r="E56038" s="6"/>
      <c r="F56038" s="7"/>
      <c r="G56038" s="4"/>
    </row>
    <row r="56039" spans="1:7">
      <c r="A56039" s="1"/>
      <c r="B56039" s="4"/>
      <c r="C56039" s="4"/>
      <c r="D56039" s="5"/>
      <c r="E56039" s="6"/>
      <c r="F56039" s="7"/>
      <c r="G56039" s="4"/>
    </row>
    <row r="56040" spans="1:7">
      <c r="A56040" s="1"/>
      <c r="B56040" s="4"/>
      <c r="C56040" s="4"/>
      <c r="D56040" s="5"/>
      <c r="E56040" s="6"/>
      <c r="F56040" s="7"/>
      <c r="G56040" s="4"/>
    </row>
    <row r="56041" spans="1:7">
      <c r="A56041" s="1"/>
      <c r="B56041" s="4"/>
      <c r="C56041" s="4"/>
      <c r="D56041" s="5"/>
      <c r="E56041" s="6"/>
      <c r="F56041" s="7"/>
      <c r="G56041" s="4"/>
    </row>
    <row r="56042" spans="1:7">
      <c r="A56042" s="1"/>
      <c r="B56042" s="4"/>
      <c r="C56042" s="4"/>
      <c r="D56042" s="5"/>
      <c r="E56042" s="6"/>
      <c r="F56042" s="7"/>
      <c r="G56042" s="4"/>
    </row>
    <row r="56043" spans="1:7">
      <c r="A56043" s="1"/>
      <c r="B56043" s="4"/>
      <c r="C56043" s="4"/>
      <c r="D56043" s="5"/>
      <c r="E56043" s="6"/>
      <c r="F56043" s="7"/>
      <c r="G56043" s="4"/>
    </row>
    <row r="56044" spans="1:7">
      <c r="A56044" s="1"/>
      <c r="B56044" s="4"/>
      <c r="C56044" s="4"/>
      <c r="D56044" s="5"/>
      <c r="E56044" s="6"/>
      <c r="F56044" s="7"/>
      <c r="G56044" s="4"/>
    </row>
    <row r="56045" spans="1:7">
      <c r="A56045" s="1"/>
      <c r="B56045" s="4"/>
      <c r="C56045" s="4"/>
      <c r="D56045" s="5"/>
      <c r="E56045" s="6"/>
      <c r="F56045" s="7"/>
      <c r="G56045" s="4"/>
    </row>
    <row r="56046" spans="1:7">
      <c r="A56046" s="1"/>
      <c r="B56046" s="4"/>
      <c r="C56046" s="4"/>
      <c r="D56046" s="5"/>
      <c r="E56046" s="6"/>
      <c r="F56046" s="7"/>
      <c r="G56046" s="4"/>
    </row>
    <row r="56047" spans="1:7">
      <c r="A56047" s="1"/>
      <c r="B56047" s="4"/>
      <c r="C56047" s="4"/>
      <c r="D56047" s="5"/>
      <c r="E56047" s="6"/>
      <c r="F56047" s="7"/>
      <c r="G56047" s="4"/>
    </row>
    <row r="56048" spans="1:7">
      <c r="A56048" s="1"/>
      <c r="B56048" s="4"/>
      <c r="C56048" s="4"/>
      <c r="D56048" s="5"/>
      <c r="E56048" s="6"/>
      <c r="F56048" s="7"/>
      <c r="G56048" s="4"/>
    </row>
    <row r="56049" spans="1:7">
      <c r="A56049" s="1"/>
      <c r="B56049" s="4"/>
      <c r="C56049" s="4"/>
      <c r="D56049" s="5"/>
      <c r="E56049" s="6"/>
      <c r="F56049" s="7"/>
      <c r="G56049" s="4"/>
    </row>
    <row r="56050" spans="1:7">
      <c r="A56050" s="1"/>
      <c r="B56050" s="4"/>
      <c r="C56050" s="4"/>
      <c r="D56050" s="5"/>
      <c r="E56050" s="6"/>
      <c r="F56050" s="7"/>
      <c r="G56050" s="4"/>
    </row>
    <row r="56051" spans="1:7">
      <c r="A56051" s="1"/>
      <c r="B56051" s="4"/>
      <c r="C56051" s="4"/>
      <c r="D56051" s="5"/>
      <c r="E56051" s="6"/>
      <c r="F56051" s="7"/>
      <c r="G56051" s="4"/>
    </row>
    <row r="56052" spans="1:7">
      <c r="A56052" s="1"/>
      <c r="B56052" s="4"/>
      <c r="C56052" s="4"/>
      <c r="D56052" s="5"/>
      <c r="E56052" s="6"/>
      <c r="F56052" s="7"/>
      <c r="G56052" s="4"/>
    </row>
    <row r="56053" spans="1:7">
      <c r="A56053" s="1"/>
      <c r="B56053" s="4"/>
      <c r="C56053" s="4"/>
      <c r="D56053" s="5"/>
      <c r="E56053" s="6"/>
      <c r="F56053" s="7"/>
      <c r="G56053" s="4"/>
    </row>
    <row r="56054" spans="1:7">
      <c r="A56054" s="1"/>
      <c r="B56054" s="4"/>
      <c r="C56054" s="4"/>
      <c r="D56054" s="5"/>
      <c r="E56054" s="6"/>
      <c r="F56054" s="7"/>
      <c r="G56054" s="4"/>
    </row>
    <row r="56055" spans="1:7">
      <c r="A56055" s="1"/>
      <c r="B56055" s="4"/>
      <c r="C56055" s="4"/>
      <c r="D56055" s="5"/>
      <c r="E56055" s="6"/>
      <c r="F56055" s="7"/>
      <c r="G56055" s="4"/>
    </row>
    <row r="56056" spans="1:7">
      <c r="A56056" s="1"/>
      <c r="B56056" s="4"/>
      <c r="C56056" s="4"/>
      <c r="D56056" s="5"/>
      <c r="E56056" s="6"/>
      <c r="F56056" s="7"/>
      <c r="G56056" s="4"/>
    </row>
    <row r="56057" spans="1:7">
      <c r="A56057" s="1"/>
      <c r="B56057" s="4"/>
      <c r="C56057" s="4"/>
      <c r="D56057" s="5"/>
      <c r="E56057" s="6"/>
      <c r="F56057" s="7"/>
      <c r="G56057" s="4"/>
    </row>
    <row r="56058" spans="1:7">
      <c r="A56058" s="1"/>
      <c r="B56058" s="4"/>
      <c r="C56058" s="4"/>
      <c r="D56058" s="5"/>
      <c r="E56058" s="6"/>
      <c r="F56058" s="7"/>
      <c r="G56058" s="4"/>
    </row>
    <row r="56059" spans="1:7">
      <c r="A56059" s="1"/>
      <c r="B56059" s="4"/>
      <c r="C56059" s="4"/>
      <c r="D56059" s="5"/>
      <c r="E56059" s="6"/>
      <c r="F56059" s="7"/>
      <c r="G56059" s="4"/>
    </row>
    <row r="56060" spans="1:7">
      <c r="A56060" s="1"/>
      <c r="B56060" s="4"/>
      <c r="C56060" s="4"/>
      <c r="D56060" s="5"/>
      <c r="E56060" s="6"/>
      <c r="F56060" s="7"/>
      <c r="G56060" s="4"/>
    </row>
    <row r="56061" spans="1:7">
      <c r="A56061" s="1"/>
      <c r="B56061" s="4"/>
      <c r="C56061" s="4"/>
      <c r="D56061" s="5"/>
      <c r="E56061" s="6"/>
      <c r="F56061" s="7"/>
      <c r="G56061" s="4"/>
    </row>
    <row r="56062" spans="1:7">
      <c r="A56062" s="1"/>
      <c r="B56062" s="4"/>
      <c r="C56062" s="4"/>
      <c r="D56062" s="5"/>
      <c r="E56062" s="6"/>
      <c r="F56062" s="7"/>
      <c r="G56062" s="4"/>
    </row>
    <row r="56063" spans="1:7">
      <c r="A56063" s="1"/>
      <c r="B56063" s="4"/>
      <c r="C56063" s="4"/>
      <c r="D56063" s="5"/>
      <c r="E56063" s="6"/>
      <c r="F56063" s="7"/>
      <c r="G56063" s="4"/>
    </row>
    <row r="56064" spans="1:7">
      <c r="A56064" s="1"/>
      <c r="B56064" s="4"/>
      <c r="C56064" s="4"/>
      <c r="D56064" s="5"/>
      <c r="E56064" s="6"/>
      <c r="F56064" s="7"/>
      <c r="G56064" s="4"/>
    </row>
    <row r="56065" spans="1:7">
      <c r="A56065" s="1"/>
      <c r="B56065" s="4"/>
      <c r="C56065" s="4"/>
      <c r="D56065" s="5"/>
      <c r="E56065" s="6"/>
      <c r="F56065" s="7"/>
      <c r="G56065" s="4"/>
    </row>
    <row r="56066" spans="1:7">
      <c r="A56066" s="1"/>
      <c r="B56066" s="4"/>
      <c r="C56066" s="4"/>
      <c r="D56066" s="5"/>
      <c r="E56066" s="6"/>
      <c r="F56066" s="7"/>
      <c r="G56066" s="4"/>
    </row>
    <row r="56067" spans="1:7">
      <c r="A56067" s="1"/>
      <c r="B56067" s="4"/>
      <c r="C56067" s="4"/>
      <c r="D56067" s="5"/>
      <c r="E56067" s="6"/>
      <c r="F56067" s="7"/>
      <c r="G56067" s="4"/>
    </row>
    <row r="56068" spans="1:7">
      <c r="A56068" s="1"/>
      <c r="B56068" s="4"/>
      <c r="C56068" s="4"/>
      <c r="D56068" s="5"/>
      <c r="E56068" s="6"/>
      <c r="F56068" s="7"/>
      <c r="G56068" s="4"/>
    </row>
    <row r="56069" spans="1:7">
      <c r="A56069" s="1"/>
      <c r="B56069" s="4"/>
      <c r="C56069" s="4"/>
      <c r="D56069" s="5"/>
      <c r="E56069" s="6"/>
      <c r="F56069" s="7"/>
      <c r="G56069" s="4"/>
    </row>
    <row r="56070" spans="1:7">
      <c r="A56070" s="1"/>
      <c r="B56070" s="4"/>
      <c r="C56070" s="4"/>
      <c r="D56070" s="5"/>
      <c r="E56070" s="6"/>
      <c r="F56070" s="7"/>
      <c r="G56070" s="4"/>
    </row>
    <row r="56071" spans="1:7">
      <c r="A56071" s="1"/>
      <c r="B56071" s="4"/>
      <c r="C56071" s="4"/>
      <c r="D56071" s="5"/>
      <c r="E56071" s="6"/>
      <c r="F56071" s="7"/>
      <c r="G56071" s="4"/>
    </row>
    <row r="56072" spans="1:7">
      <c r="A56072" s="1"/>
      <c r="B56072" s="4"/>
      <c r="C56072" s="4"/>
      <c r="D56072" s="5"/>
      <c r="E56072" s="6"/>
      <c r="F56072" s="7"/>
      <c r="G56072" s="4"/>
    </row>
    <row r="56073" spans="1:7">
      <c r="A56073" s="1"/>
      <c r="B56073" s="4"/>
      <c r="C56073" s="4"/>
      <c r="D56073" s="5"/>
      <c r="E56073" s="6"/>
      <c r="F56073" s="7"/>
      <c r="G56073" s="4"/>
    </row>
    <row r="56074" spans="1:7">
      <c r="A56074" s="1"/>
      <c r="B56074" s="4"/>
      <c r="C56074" s="4"/>
      <c r="D56074" s="5"/>
      <c r="E56074" s="6"/>
      <c r="F56074" s="7"/>
      <c r="G56074" s="4"/>
    </row>
    <row r="56075" spans="1:7">
      <c r="A56075" s="1"/>
      <c r="B56075" s="4"/>
      <c r="C56075" s="4"/>
      <c r="D56075" s="5"/>
      <c r="E56075" s="6"/>
      <c r="F56075" s="7"/>
      <c r="G56075" s="4"/>
    </row>
    <row r="56076" spans="1:7">
      <c r="A56076" s="1"/>
      <c r="B56076" s="4"/>
      <c r="C56076" s="4"/>
      <c r="D56076" s="5"/>
      <c r="E56076" s="6"/>
      <c r="F56076" s="7"/>
      <c r="G56076" s="4"/>
    </row>
    <row r="56077" spans="1:7">
      <c r="A56077" s="1"/>
      <c r="B56077" s="4"/>
      <c r="C56077" s="4"/>
      <c r="D56077" s="5"/>
      <c r="E56077" s="6"/>
      <c r="F56077" s="7"/>
      <c r="G56077" s="4"/>
    </row>
    <row r="56078" spans="1:7">
      <c r="A56078" s="1"/>
      <c r="B56078" s="4"/>
      <c r="C56078" s="4"/>
      <c r="D56078" s="5"/>
      <c r="E56078" s="6"/>
      <c r="F56078" s="7"/>
      <c r="G56078" s="4"/>
    </row>
    <row r="56079" spans="1:7">
      <c r="A56079" s="1"/>
      <c r="B56079" s="4"/>
      <c r="C56079" s="4"/>
      <c r="D56079" s="5"/>
      <c r="E56079" s="6"/>
      <c r="F56079" s="7"/>
      <c r="G56079" s="4"/>
    </row>
    <row r="56080" spans="1:7">
      <c r="A56080" s="1"/>
      <c r="B56080" s="4"/>
      <c r="C56080" s="4"/>
      <c r="D56080" s="5"/>
      <c r="E56080" s="6"/>
      <c r="F56080" s="7"/>
      <c r="G56080" s="4"/>
    </row>
    <row r="56081" spans="1:7">
      <c r="A56081" s="1"/>
      <c r="B56081" s="4"/>
      <c r="C56081" s="4"/>
      <c r="D56081" s="5"/>
      <c r="E56081" s="6"/>
      <c r="F56081" s="7"/>
      <c r="G56081" s="4"/>
    </row>
    <row r="56082" spans="1:7">
      <c r="A56082" s="1"/>
      <c r="B56082" s="4"/>
      <c r="C56082" s="4"/>
      <c r="D56082" s="5"/>
      <c r="E56082" s="6"/>
      <c r="F56082" s="7"/>
      <c r="G56082" s="4"/>
    </row>
    <row r="56083" spans="1:7">
      <c r="A56083" s="1"/>
      <c r="B56083" s="4"/>
      <c r="C56083" s="4"/>
      <c r="D56083" s="5"/>
      <c r="E56083" s="6"/>
      <c r="F56083" s="7"/>
      <c r="G56083" s="4"/>
    </row>
    <row r="56084" spans="1:7">
      <c r="A56084" s="1"/>
      <c r="B56084" s="4"/>
      <c r="C56084" s="4"/>
      <c r="D56084" s="5"/>
      <c r="E56084" s="6"/>
      <c r="F56084" s="7"/>
      <c r="G56084" s="4"/>
    </row>
    <row r="56085" spans="1:7">
      <c r="A56085" s="1"/>
      <c r="B56085" s="4"/>
      <c r="C56085" s="4"/>
      <c r="D56085" s="5"/>
      <c r="E56085" s="6"/>
      <c r="F56085" s="7"/>
      <c r="G56085" s="4"/>
    </row>
    <row r="56086" spans="1:7">
      <c r="A56086" s="1"/>
      <c r="B56086" s="4"/>
      <c r="C56086" s="4"/>
      <c r="D56086" s="5"/>
      <c r="E56086" s="6"/>
      <c r="F56086" s="7"/>
      <c r="G56086" s="4"/>
    </row>
    <row r="56087" spans="1:7">
      <c r="A56087" s="1"/>
      <c r="B56087" s="4"/>
      <c r="C56087" s="4"/>
      <c r="D56087" s="5"/>
      <c r="E56087" s="6"/>
      <c r="F56087" s="7"/>
      <c r="G56087" s="4"/>
    </row>
    <row r="56088" spans="1:7">
      <c r="A56088" s="1"/>
      <c r="B56088" s="4"/>
      <c r="C56088" s="4"/>
      <c r="D56088" s="5"/>
      <c r="E56088" s="6"/>
      <c r="F56088" s="7"/>
      <c r="G56088" s="4"/>
    </row>
    <row r="56089" spans="1:7">
      <c r="A56089" s="1"/>
      <c r="B56089" s="4"/>
      <c r="C56089" s="4"/>
      <c r="D56089" s="5"/>
      <c r="E56089" s="6"/>
      <c r="F56089" s="7"/>
      <c r="G56089" s="4"/>
    </row>
    <row r="56090" spans="1:7">
      <c r="A56090" s="1"/>
      <c r="B56090" s="4"/>
      <c r="C56090" s="4"/>
      <c r="D56090" s="5"/>
      <c r="E56090" s="6"/>
      <c r="F56090" s="7"/>
      <c r="G56090" s="4"/>
    </row>
    <row r="56091" spans="1:7">
      <c r="A56091" s="1"/>
      <c r="B56091" s="4"/>
      <c r="C56091" s="4"/>
      <c r="D56091" s="5"/>
      <c r="E56091" s="6"/>
      <c r="F56091" s="7"/>
      <c r="G56091" s="4"/>
    </row>
    <row r="56092" spans="1:7">
      <c r="A56092" s="1"/>
      <c r="B56092" s="4"/>
      <c r="C56092" s="4"/>
      <c r="D56092" s="5"/>
      <c r="E56092" s="6"/>
      <c r="F56092" s="7"/>
      <c r="G56092" s="4"/>
    </row>
    <row r="56093" spans="1:7">
      <c r="A56093" s="1"/>
      <c r="B56093" s="4"/>
      <c r="C56093" s="4"/>
      <c r="D56093" s="5"/>
      <c r="E56093" s="6"/>
      <c r="F56093" s="7"/>
      <c r="G56093" s="4"/>
    </row>
    <row r="56094" spans="1:7">
      <c r="A56094" s="1"/>
      <c r="B56094" s="4"/>
      <c r="C56094" s="4"/>
      <c r="D56094" s="5"/>
      <c r="E56094" s="6"/>
      <c r="F56094" s="7"/>
      <c r="G56094" s="4"/>
    </row>
    <row r="56095" spans="1:7">
      <c r="A56095" s="1"/>
      <c r="B56095" s="4"/>
      <c r="C56095" s="4"/>
      <c r="D56095" s="5"/>
      <c r="E56095" s="6"/>
      <c r="F56095" s="7"/>
      <c r="G56095" s="4"/>
    </row>
    <row r="56096" spans="1:7">
      <c r="A56096" s="1"/>
      <c r="B56096" s="4"/>
      <c r="C56096" s="4"/>
      <c r="D56096" s="5"/>
      <c r="E56096" s="6"/>
      <c r="F56096" s="7"/>
      <c r="G56096" s="4"/>
    </row>
    <row r="56097" spans="1:7">
      <c r="A56097" s="1"/>
      <c r="B56097" s="4"/>
      <c r="C56097" s="4"/>
      <c r="D56097" s="5"/>
      <c r="E56097" s="6"/>
      <c r="F56097" s="7"/>
      <c r="G56097" s="4"/>
    </row>
    <row r="56098" spans="1:7">
      <c r="A56098" s="1"/>
      <c r="B56098" s="4"/>
      <c r="C56098" s="4"/>
      <c r="D56098" s="5"/>
      <c r="E56098" s="6"/>
      <c r="F56098" s="7"/>
      <c r="G56098" s="4"/>
    </row>
    <row r="56099" spans="1:7">
      <c r="A56099" s="1"/>
      <c r="B56099" s="4"/>
      <c r="C56099" s="4"/>
      <c r="D56099" s="5"/>
      <c r="E56099" s="6"/>
      <c r="F56099" s="7"/>
      <c r="G56099" s="4"/>
    </row>
    <row r="56100" spans="1:7">
      <c r="A56100" s="1"/>
      <c r="B56100" s="4"/>
      <c r="C56100" s="4"/>
      <c r="D56100" s="5"/>
      <c r="E56100" s="6"/>
      <c r="F56100" s="7"/>
      <c r="G56100" s="4"/>
    </row>
    <row r="56101" spans="1:7">
      <c r="A56101" s="1"/>
      <c r="B56101" s="4"/>
      <c r="C56101" s="4"/>
      <c r="D56101" s="5"/>
      <c r="E56101" s="6"/>
      <c r="F56101" s="7"/>
      <c r="G56101" s="4"/>
    </row>
    <row r="56102" spans="1:7">
      <c r="A56102" s="1"/>
      <c r="B56102" s="4"/>
      <c r="C56102" s="4"/>
      <c r="D56102" s="5"/>
      <c r="E56102" s="6"/>
      <c r="F56102" s="7"/>
      <c r="G56102" s="4"/>
    </row>
    <row r="56103" spans="1:7">
      <c r="A56103" s="1"/>
      <c r="B56103" s="4"/>
      <c r="C56103" s="4"/>
      <c r="D56103" s="5"/>
      <c r="E56103" s="6"/>
      <c r="F56103" s="7"/>
      <c r="G56103" s="4"/>
    </row>
    <row r="56104" spans="1:7">
      <c r="A56104" s="1"/>
      <c r="B56104" s="4"/>
      <c r="C56104" s="4"/>
      <c r="D56104" s="5"/>
      <c r="E56104" s="6"/>
      <c r="F56104" s="7"/>
      <c r="G56104" s="4"/>
    </row>
    <row r="56105" spans="1:7">
      <c r="A56105" s="1"/>
      <c r="B56105" s="4"/>
      <c r="C56105" s="4"/>
      <c r="D56105" s="5"/>
      <c r="E56105" s="6"/>
      <c r="F56105" s="7"/>
      <c r="G56105" s="4"/>
    </row>
    <row r="56106" spans="1:7">
      <c r="A56106" s="1"/>
      <c r="B56106" s="4"/>
      <c r="C56106" s="4"/>
      <c r="D56106" s="5"/>
      <c r="E56106" s="6"/>
      <c r="F56106" s="7"/>
      <c r="G56106" s="4"/>
    </row>
    <row r="56107" spans="1:7">
      <c r="A56107" s="1"/>
      <c r="B56107" s="4"/>
      <c r="C56107" s="4"/>
      <c r="D56107" s="5"/>
      <c r="E56107" s="6"/>
      <c r="F56107" s="7"/>
      <c r="G56107" s="4"/>
    </row>
    <row r="56108" spans="1:7">
      <c r="A56108" s="1"/>
      <c r="B56108" s="4"/>
      <c r="C56108" s="4"/>
      <c r="D56108" s="5"/>
      <c r="E56108" s="6"/>
      <c r="F56108" s="7"/>
      <c r="G56108" s="4"/>
    </row>
    <row r="56109" spans="1:7">
      <c r="A56109" s="1"/>
      <c r="B56109" s="4"/>
      <c r="C56109" s="4"/>
      <c r="D56109" s="5"/>
      <c r="E56109" s="6"/>
      <c r="F56109" s="7"/>
      <c r="G56109" s="4"/>
    </row>
    <row r="56110" spans="1:7">
      <c r="A56110" s="1"/>
      <c r="B56110" s="4"/>
      <c r="C56110" s="4"/>
      <c r="D56110" s="5"/>
      <c r="E56110" s="6"/>
      <c r="F56110" s="7"/>
      <c r="G56110" s="4"/>
    </row>
    <row r="56111" spans="1:7">
      <c r="A56111" s="1"/>
      <c r="B56111" s="4"/>
      <c r="C56111" s="4"/>
      <c r="D56111" s="5"/>
      <c r="E56111" s="6"/>
      <c r="F56111" s="7"/>
      <c r="G56111" s="4"/>
    </row>
    <row r="56112" spans="1:7">
      <c r="A56112" s="1"/>
      <c r="B56112" s="4"/>
      <c r="C56112" s="4"/>
      <c r="D56112" s="5"/>
      <c r="E56112" s="6"/>
      <c r="F56112" s="7"/>
      <c r="G56112" s="4"/>
    </row>
    <row r="56113" spans="1:7">
      <c r="A56113" s="1"/>
      <c r="B56113" s="4"/>
      <c r="C56113" s="4"/>
      <c r="D56113" s="5"/>
      <c r="E56113" s="6"/>
      <c r="F56113" s="7"/>
      <c r="G56113" s="4"/>
    </row>
    <row r="56114" spans="1:7">
      <c r="A56114" s="1"/>
      <c r="B56114" s="4"/>
      <c r="C56114" s="4"/>
      <c r="D56114" s="5"/>
      <c r="E56114" s="6"/>
      <c r="F56114" s="7"/>
      <c r="G56114" s="4"/>
    </row>
    <row r="56115" spans="1:7">
      <c r="A56115" s="1"/>
      <c r="B56115" s="4"/>
      <c r="C56115" s="4"/>
      <c r="D56115" s="5"/>
      <c r="E56115" s="6"/>
      <c r="F56115" s="7"/>
      <c r="G56115" s="4"/>
    </row>
    <row r="56116" spans="1:7">
      <c r="A56116" s="1"/>
      <c r="B56116" s="4"/>
      <c r="C56116" s="4"/>
      <c r="D56116" s="5"/>
      <c r="E56116" s="6"/>
      <c r="F56116" s="7"/>
      <c r="G56116" s="4"/>
    </row>
    <row r="56117" spans="1:7">
      <c r="A56117" s="1"/>
      <c r="B56117" s="4"/>
      <c r="C56117" s="4"/>
      <c r="D56117" s="5"/>
      <c r="E56117" s="6"/>
      <c r="F56117" s="7"/>
      <c r="G56117" s="4"/>
    </row>
    <row r="56118" spans="1:7">
      <c r="A56118" s="1"/>
      <c r="B56118" s="4"/>
      <c r="C56118" s="4"/>
      <c r="D56118" s="5"/>
      <c r="E56118" s="6"/>
      <c r="F56118" s="7"/>
      <c r="G56118" s="4"/>
    </row>
    <row r="56119" spans="1:7">
      <c r="A56119" s="1"/>
      <c r="B56119" s="4"/>
      <c r="C56119" s="4"/>
      <c r="D56119" s="5"/>
      <c r="E56119" s="6"/>
      <c r="F56119" s="7"/>
      <c r="G56119" s="4"/>
    </row>
    <row r="56120" spans="1:7">
      <c r="A56120" s="1"/>
      <c r="B56120" s="4"/>
      <c r="C56120" s="4"/>
      <c r="D56120" s="5"/>
      <c r="E56120" s="6"/>
      <c r="F56120" s="7"/>
      <c r="G56120" s="4"/>
    </row>
    <row r="56121" spans="1:7">
      <c r="A56121" s="1"/>
      <c r="B56121" s="4"/>
      <c r="C56121" s="4"/>
      <c r="D56121" s="5"/>
      <c r="E56121" s="6"/>
      <c r="F56121" s="7"/>
      <c r="G56121" s="4"/>
    </row>
    <row r="56122" spans="1:7">
      <c r="A56122" s="1"/>
      <c r="B56122" s="4"/>
      <c r="C56122" s="4"/>
      <c r="D56122" s="5"/>
      <c r="E56122" s="6"/>
      <c r="F56122" s="7"/>
      <c r="G56122" s="4"/>
    </row>
    <row r="56123" spans="1:7">
      <c r="A56123" s="1"/>
      <c r="B56123" s="4"/>
      <c r="C56123" s="4"/>
      <c r="D56123" s="5"/>
      <c r="E56123" s="6"/>
      <c r="F56123" s="7"/>
      <c r="G56123" s="4"/>
    </row>
    <row r="56124" spans="1:7">
      <c r="A56124" s="1"/>
      <c r="B56124" s="4"/>
      <c r="C56124" s="4"/>
      <c r="D56124" s="5"/>
      <c r="E56124" s="6"/>
      <c r="F56124" s="7"/>
      <c r="G56124" s="4"/>
    </row>
    <row r="56125" spans="1:7">
      <c r="A56125" s="1"/>
      <c r="B56125" s="4"/>
      <c r="C56125" s="4"/>
      <c r="D56125" s="5"/>
      <c r="E56125" s="6"/>
      <c r="F56125" s="7"/>
      <c r="G56125" s="4"/>
    </row>
    <row r="56126" spans="1:7">
      <c r="A56126" s="1"/>
      <c r="B56126" s="4"/>
      <c r="C56126" s="4"/>
      <c r="D56126" s="5"/>
      <c r="E56126" s="6"/>
      <c r="F56126" s="7"/>
      <c r="G56126" s="4"/>
    </row>
    <row r="56127" spans="1:7">
      <c r="A56127" s="1"/>
      <c r="B56127" s="4"/>
      <c r="C56127" s="4"/>
      <c r="D56127" s="5"/>
      <c r="E56127" s="6"/>
      <c r="F56127" s="7"/>
      <c r="G56127" s="4"/>
    </row>
    <row r="56128" spans="1:7">
      <c r="A56128" s="1"/>
      <c r="B56128" s="4"/>
      <c r="C56128" s="4"/>
      <c r="D56128" s="5"/>
      <c r="E56128" s="6"/>
      <c r="F56128" s="7"/>
      <c r="G56128" s="4"/>
    </row>
    <row r="56129" spans="1:7">
      <c r="A56129" s="1"/>
      <c r="B56129" s="4"/>
      <c r="C56129" s="4"/>
      <c r="D56129" s="5"/>
      <c r="E56129" s="6"/>
      <c r="F56129" s="7"/>
      <c r="G56129" s="4"/>
    </row>
    <row r="56130" spans="1:7">
      <c r="A56130" s="1"/>
      <c r="B56130" s="4"/>
      <c r="C56130" s="4"/>
      <c r="D56130" s="5"/>
      <c r="E56130" s="6"/>
      <c r="F56130" s="7"/>
      <c r="G56130" s="4"/>
    </row>
    <row r="56131" spans="1:7">
      <c r="A56131" s="1"/>
      <c r="B56131" s="4"/>
      <c r="C56131" s="4"/>
      <c r="D56131" s="5"/>
      <c r="E56131" s="6"/>
      <c r="F56131" s="7"/>
      <c r="G56131" s="4"/>
    </row>
    <row r="56132" spans="1:7">
      <c r="A56132" s="1"/>
      <c r="B56132" s="4"/>
      <c r="C56132" s="4"/>
      <c r="D56132" s="5"/>
      <c r="E56132" s="6"/>
      <c r="F56132" s="7"/>
      <c r="G56132" s="4"/>
    </row>
    <row r="56133" spans="1:7">
      <c r="A56133" s="1"/>
      <c r="B56133" s="4"/>
      <c r="C56133" s="4"/>
      <c r="D56133" s="5"/>
      <c r="E56133" s="6"/>
      <c r="F56133" s="7"/>
      <c r="G56133" s="4"/>
    </row>
    <row r="56134" spans="1:7">
      <c r="A56134" s="1"/>
      <c r="B56134" s="4"/>
      <c r="C56134" s="4"/>
      <c r="D56134" s="5"/>
      <c r="E56134" s="6"/>
      <c r="F56134" s="7"/>
      <c r="G56134" s="4"/>
    </row>
    <row r="56135" spans="1:7">
      <c r="A56135" s="1"/>
      <c r="B56135" s="4"/>
      <c r="C56135" s="4"/>
      <c r="D56135" s="5"/>
      <c r="E56135" s="6"/>
      <c r="F56135" s="7"/>
      <c r="G56135" s="4"/>
    </row>
    <row r="56136" spans="1:7">
      <c r="A56136" s="1"/>
      <c r="B56136" s="4"/>
      <c r="C56136" s="4"/>
      <c r="D56136" s="5"/>
      <c r="E56136" s="6"/>
      <c r="F56136" s="7"/>
      <c r="G56136" s="4"/>
    </row>
    <row r="56137" spans="1:7">
      <c r="A56137" s="1"/>
      <c r="B56137" s="4"/>
      <c r="C56137" s="4"/>
      <c r="D56137" s="5"/>
      <c r="E56137" s="6"/>
      <c r="F56137" s="7"/>
      <c r="G56137" s="4"/>
    </row>
    <row r="56138" spans="1:7">
      <c r="A56138" s="1"/>
      <c r="B56138" s="4"/>
      <c r="C56138" s="4"/>
      <c r="D56138" s="5"/>
      <c r="E56138" s="6"/>
      <c r="F56138" s="7"/>
      <c r="G56138" s="4"/>
    </row>
    <row r="56139" spans="1:7">
      <c r="A56139" s="1"/>
      <c r="B56139" s="4"/>
      <c r="C56139" s="4"/>
      <c r="D56139" s="5"/>
      <c r="E56139" s="6"/>
      <c r="F56139" s="7"/>
      <c r="G56139" s="4"/>
    </row>
    <row r="56140" spans="1:7">
      <c r="A56140" s="1"/>
      <c r="B56140" s="4"/>
      <c r="C56140" s="4"/>
      <c r="D56140" s="5"/>
      <c r="E56140" s="6"/>
      <c r="F56140" s="7"/>
      <c r="G56140" s="4"/>
    </row>
    <row r="56141" spans="1:7">
      <c r="A56141" s="1"/>
      <c r="B56141" s="4"/>
      <c r="C56141" s="4"/>
      <c r="D56141" s="5"/>
      <c r="E56141" s="6"/>
      <c r="F56141" s="7"/>
      <c r="G56141" s="4"/>
    </row>
    <row r="56142" spans="1:7">
      <c r="A56142" s="1"/>
      <c r="B56142" s="4"/>
      <c r="C56142" s="4"/>
      <c r="D56142" s="5"/>
      <c r="E56142" s="6"/>
      <c r="F56142" s="7"/>
      <c r="G56142" s="4"/>
    </row>
    <row r="56143" spans="1:7">
      <c r="A56143" s="1"/>
      <c r="B56143" s="4"/>
      <c r="C56143" s="4"/>
      <c r="D56143" s="5"/>
      <c r="E56143" s="6"/>
      <c r="F56143" s="7"/>
      <c r="G56143" s="4"/>
    </row>
    <row r="56144" spans="1:7">
      <c r="A56144" s="1"/>
      <c r="B56144" s="4"/>
      <c r="C56144" s="4"/>
      <c r="D56144" s="5"/>
      <c r="E56144" s="6"/>
      <c r="F56144" s="7"/>
      <c r="G56144" s="4"/>
    </row>
    <row r="56145" spans="1:7">
      <c r="A56145" s="1"/>
      <c r="B56145" s="4"/>
      <c r="C56145" s="4"/>
      <c r="D56145" s="5"/>
      <c r="E56145" s="6"/>
      <c r="F56145" s="7"/>
      <c r="G56145" s="4"/>
    </row>
    <row r="56146" spans="1:7">
      <c r="A56146" s="1"/>
      <c r="B56146" s="4"/>
      <c r="C56146" s="4"/>
      <c r="D56146" s="5"/>
      <c r="E56146" s="6"/>
      <c r="F56146" s="7"/>
      <c r="G56146" s="4"/>
    </row>
    <row r="56147" spans="1:7">
      <c r="A56147" s="1"/>
      <c r="B56147" s="4"/>
      <c r="C56147" s="4"/>
      <c r="D56147" s="5"/>
      <c r="E56147" s="6"/>
      <c r="F56147" s="7"/>
      <c r="G56147" s="4"/>
    </row>
    <row r="56148" spans="1:7">
      <c r="A56148" s="1"/>
      <c r="B56148" s="4"/>
      <c r="C56148" s="4"/>
      <c r="D56148" s="5"/>
      <c r="E56148" s="6"/>
      <c r="F56148" s="7"/>
      <c r="G56148" s="4"/>
    </row>
    <row r="56149" spans="1:7">
      <c r="A56149" s="1"/>
      <c r="B56149" s="4"/>
      <c r="C56149" s="4"/>
      <c r="D56149" s="5"/>
      <c r="E56149" s="6"/>
      <c r="F56149" s="7"/>
      <c r="G56149" s="4"/>
    </row>
    <row r="56150" spans="1:7">
      <c r="A56150" s="1"/>
      <c r="B56150" s="4"/>
      <c r="C56150" s="4"/>
      <c r="D56150" s="5"/>
      <c r="E56150" s="6"/>
      <c r="F56150" s="7"/>
      <c r="G56150" s="4"/>
    </row>
    <row r="56151" spans="1:7">
      <c r="A56151" s="1"/>
      <c r="B56151" s="4"/>
      <c r="C56151" s="4"/>
      <c r="D56151" s="5"/>
      <c r="E56151" s="6"/>
      <c r="F56151" s="7"/>
      <c r="G56151" s="4"/>
    </row>
    <row r="56152" spans="1:7">
      <c r="A56152" s="1"/>
      <c r="B56152" s="4"/>
      <c r="C56152" s="4"/>
      <c r="D56152" s="5"/>
      <c r="E56152" s="6"/>
      <c r="F56152" s="7"/>
      <c r="G56152" s="4"/>
    </row>
    <row r="56153" spans="1:7">
      <c r="A56153" s="1"/>
      <c r="B56153" s="4"/>
      <c r="C56153" s="4"/>
      <c r="D56153" s="5"/>
      <c r="E56153" s="6"/>
      <c r="F56153" s="7"/>
      <c r="G56153" s="4"/>
    </row>
    <row r="56154" spans="1:7">
      <c r="A56154" s="1"/>
      <c r="B56154" s="4"/>
      <c r="C56154" s="4"/>
      <c r="D56154" s="5"/>
      <c r="E56154" s="6"/>
      <c r="F56154" s="7"/>
      <c r="G56154" s="4"/>
    </row>
    <row r="56155" spans="1:7">
      <c r="A56155" s="1"/>
      <c r="B56155" s="4"/>
      <c r="C56155" s="4"/>
      <c r="D56155" s="5"/>
      <c r="E56155" s="6"/>
      <c r="F56155" s="7"/>
      <c r="G56155" s="4"/>
    </row>
    <row r="56156" spans="1:7">
      <c r="A56156" s="1"/>
      <c r="B56156" s="4"/>
      <c r="C56156" s="4"/>
      <c r="D56156" s="5"/>
      <c r="E56156" s="6"/>
      <c r="F56156" s="7"/>
      <c r="G56156" s="4"/>
    </row>
    <row r="56157" spans="1:7">
      <c r="A56157" s="1"/>
      <c r="B56157" s="4"/>
      <c r="C56157" s="4"/>
      <c r="D56157" s="5"/>
      <c r="E56157" s="6"/>
      <c r="F56157" s="7"/>
      <c r="G56157" s="4"/>
    </row>
    <row r="56158" spans="1:7">
      <c r="A56158" s="1"/>
      <c r="B56158" s="4"/>
      <c r="C56158" s="4"/>
      <c r="D56158" s="5"/>
      <c r="E56158" s="6"/>
      <c r="F56158" s="7"/>
      <c r="G56158" s="4"/>
    </row>
    <row r="56159" spans="1:7">
      <c r="A56159" s="1"/>
      <c r="B56159" s="4"/>
      <c r="C56159" s="4"/>
      <c r="D56159" s="5"/>
      <c r="E56159" s="6"/>
      <c r="F56159" s="7"/>
      <c r="G56159" s="4"/>
    </row>
    <row r="56160" spans="1:7">
      <c r="A56160" s="1"/>
      <c r="B56160" s="4"/>
      <c r="C56160" s="4"/>
      <c r="D56160" s="5"/>
      <c r="E56160" s="6"/>
      <c r="F56160" s="7"/>
      <c r="G56160" s="4"/>
    </row>
    <row r="56161" spans="1:7">
      <c r="A56161" s="1"/>
      <c r="B56161" s="4"/>
      <c r="C56161" s="4"/>
      <c r="D56161" s="5"/>
      <c r="E56161" s="6"/>
      <c r="F56161" s="7"/>
      <c r="G56161" s="4"/>
    </row>
    <row r="56162" spans="1:7">
      <c r="A56162" s="1"/>
      <c r="B56162" s="4"/>
      <c r="C56162" s="4"/>
      <c r="D56162" s="5"/>
      <c r="E56162" s="6"/>
      <c r="F56162" s="7"/>
      <c r="G56162" s="4"/>
    </row>
    <row r="56163" spans="1:7">
      <c r="A56163" s="1"/>
      <c r="B56163" s="4"/>
      <c r="C56163" s="4"/>
      <c r="D56163" s="5"/>
      <c r="E56163" s="6"/>
      <c r="F56163" s="7"/>
      <c r="G56163" s="4"/>
    </row>
    <row r="56164" spans="1:7">
      <c r="A56164" s="1"/>
      <c r="B56164" s="4"/>
      <c r="C56164" s="4"/>
      <c r="D56164" s="5"/>
      <c r="E56164" s="6"/>
      <c r="F56164" s="7"/>
      <c r="G56164" s="4"/>
    </row>
    <row r="56165" spans="1:7">
      <c r="A56165" s="1"/>
      <c r="B56165" s="4"/>
      <c r="C56165" s="4"/>
      <c r="D56165" s="5"/>
      <c r="E56165" s="6"/>
      <c r="F56165" s="7"/>
      <c r="G56165" s="4"/>
    </row>
    <row r="56166" spans="1:7">
      <c r="A56166" s="1"/>
      <c r="B56166" s="4"/>
      <c r="C56166" s="4"/>
      <c r="D56166" s="5"/>
      <c r="E56166" s="6"/>
      <c r="F56166" s="7"/>
      <c r="G56166" s="4"/>
    </row>
    <row r="56167" spans="1:7">
      <c r="A56167" s="1"/>
      <c r="B56167" s="4"/>
      <c r="C56167" s="4"/>
      <c r="D56167" s="5"/>
      <c r="E56167" s="6"/>
      <c r="F56167" s="7"/>
      <c r="G56167" s="4"/>
    </row>
    <row r="56168" spans="1:7">
      <c r="A56168" s="1"/>
      <c r="B56168" s="4"/>
      <c r="C56168" s="4"/>
      <c r="D56168" s="5"/>
      <c r="E56168" s="6"/>
      <c r="F56168" s="7"/>
      <c r="G56168" s="4"/>
    </row>
    <row r="56169" spans="1:7">
      <c r="A56169" s="1"/>
      <c r="B56169" s="4"/>
      <c r="C56169" s="4"/>
      <c r="D56169" s="5"/>
      <c r="E56169" s="6"/>
      <c r="F56169" s="7"/>
      <c r="G56169" s="4"/>
    </row>
    <row r="56170" spans="1:7">
      <c r="A56170" s="1"/>
      <c r="B56170" s="4"/>
      <c r="C56170" s="4"/>
      <c r="D56170" s="5"/>
      <c r="E56170" s="6"/>
      <c r="F56170" s="7"/>
      <c r="G56170" s="4"/>
    </row>
    <row r="56171" spans="1:7">
      <c r="A56171" s="1"/>
      <c r="B56171" s="4"/>
      <c r="C56171" s="4"/>
      <c r="D56171" s="5"/>
      <c r="E56171" s="6"/>
      <c r="F56171" s="7"/>
      <c r="G56171" s="4"/>
    </row>
    <row r="56172" spans="1:7">
      <c r="A56172" s="1"/>
      <c r="B56172" s="4"/>
      <c r="C56172" s="4"/>
      <c r="D56172" s="5"/>
      <c r="E56172" s="6"/>
      <c r="F56172" s="7"/>
      <c r="G56172" s="4"/>
    </row>
    <row r="56173" spans="1:7">
      <c r="A56173" s="1"/>
      <c r="B56173" s="4"/>
      <c r="C56173" s="4"/>
      <c r="D56173" s="5"/>
      <c r="E56173" s="6"/>
      <c r="F56173" s="7"/>
      <c r="G56173" s="4"/>
    </row>
    <row r="56174" spans="1:7">
      <c r="A56174" s="1"/>
      <c r="B56174" s="4"/>
      <c r="C56174" s="4"/>
      <c r="D56174" s="5"/>
      <c r="E56174" s="6"/>
      <c r="F56174" s="7"/>
      <c r="G56174" s="4"/>
    </row>
    <row r="56175" spans="1:7">
      <c r="A56175" s="1"/>
      <c r="B56175" s="4"/>
      <c r="C56175" s="4"/>
      <c r="D56175" s="5"/>
      <c r="E56175" s="6"/>
      <c r="F56175" s="7"/>
      <c r="G56175" s="4"/>
    </row>
    <row r="56176" spans="1:7">
      <c r="A56176" s="1"/>
      <c r="B56176" s="4"/>
      <c r="C56176" s="4"/>
      <c r="D56176" s="5"/>
      <c r="E56176" s="6"/>
      <c r="F56176" s="7"/>
      <c r="G56176" s="4"/>
    </row>
    <row r="56177" spans="1:7">
      <c r="A56177" s="1"/>
      <c r="B56177" s="4"/>
      <c r="C56177" s="4"/>
      <c r="D56177" s="5"/>
      <c r="E56177" s="6"/>
      <c r="F56177" s="7"/>
      <c r="G56177" s="4"/>
    </row>
    <row r="56178" spans="1:7">
      <c r="A56178" s="1"/>
      <c r="B56178" s="4"/>
      <c r="C56178" s="4"/>
      <c r="D56178" s="5"/>
      <c r="E56178" s="6"/>
      <c r="F56178" s="7"/>
      <c r="G56178" s="4"/>
    </row>
    <row r="56179" spans="1:7">
      <c r="A56179" s="1"/>
      <c r="B56179" s="4"/>
      <c r="C56179" s="4"/>
      <c r="D56179" s="5"/>
      <c r="E56179" s="6"/>
      <c r="F56179" s="7"/>
      <c r="G56179" s="4"/>
    </row>
    <row r="56180" spans="1:7">
      <c r="A56180" s="1"/>
      <c r="B56180" s="4"/>
      <c r="C56180" s="4"/>
      <c r="D56180" s="5"/>
      <c r="E56180" s="6"/>
      <c r="F56180" s="7"/>
      <c r="G56180" s="4"/>
    </row>
    <row r="56181" spans="1:7">
      <c r="A56181" s="1"/>
      <c r="B56181" s="4"/>
      <c r="C56181" s="4"/>
      <c r="D56181" s="5"/>
      <c r="E56181" s="6"/>
      <c r="F56181" s="7"/>
      <c r="G56181" s="4"/>
    </row>
    <row r="56182" spans="1:7">
      <c r="A56182" s="1"/>
      <c r="B56182" s="4"/>
      <c r="C56182" s="4"/>
      <c r="D56182" s="5"/>
      <c r="E56182" s="6"/>
      <c r="F56182" s="7"/>
      <c r="G56182" s="4"/>
    </row>
    <row r="56183" spans="1:7">
      <c r="A56183" s="1"/>
      <c r="B56183" s="4"/>
      <c r="C56183" s="4"/>
      <c r="D56183" s="5"/>
      <c r="E56183" s="6"/>
      <c r="F56183" s="7"/>
      <c r="G56183" s="4"/>
    </row>
    <row r="56184" spans="1:7">
      <c r="A56184" s="1"/>
      <c r="B56184" s="4"/>
      <c r="C56184" s="4"/>
      <c r="D56184" s="5"/>
      <c r="E56184" s="6"/>
      <c r="F56184" s="7"/>
      <c r="G56184" s="4"/>
    </row>
    <row r="56185" spans="1:7">
      <c r="A56185" s="1"/>
      <c r="B56185" s="4"/>
      <c r="C56185" s="4"/>
      <c r="D56185" s="5"/>
      <c r="E56185" s="6"/>
      <c r="F56185" s="7"/>
      <c r="G56185" s="4"/>
    </row>
    <row r="56186" spans="1:7">
      <c r="A56186" s="1"/>
      <c r="B56186" s="4"/>
      <c r="C56186" s="4"/>
      <c r="D56186" s="5"/>
      <c r="E56186" s="6"/>
      <c r="F56186" s="7"/>
      <c r="G56186" s="4"/>
    </row>
    <row r="56187" spans="1:7">
      <c r="A56187" s="1"/>
      <c r="B56187" s="4"/>
      <c r="C56187" s="4"/>
      <c r="D56187" s="5"/>
      <c r="E56187" s="6"/>
      <c r="F56187" s="7"/>
      <c r="G56187" s="4"/>
    </row>
    <row r="56188" spans="1:7">
      <c r="A56188" s="1"/>
      <c r="B56188" s="4"/>
      <c r="C56188" s="4"/>
      <c r="D56188" s="5"/>
      <c r="E56188" s="6"/>
      <c r="F56188" s="7"/>
      <c r="G56188" s="4"/>
    </row>
    <row r="56189" spans="1:7">
      <c r="A56189" s="1"/>
      <c r="B56189" s="4"/>
      <c r="C56189" s="4"/>
      <c r="D56189" s="5"/>
      <c r="E56189" s="6"/>
      <c r="F56189" s="7"/>
      <c r="G56189" s="4"/>
    </row>
    <row r="56190" spans="1:7">
      <c r="A56190" s="1"/>
      <c r="B56190" s="4"/>
      <c r="C56190" s="4"/>
      <c r="D56190" s="5"/>
      <c r="E56190" s="6"/>
      <c r="F56190" s="7"/>
      <c r="G56190" s="4"/>
    </row>
    <row r="56191" spans="1:7">
      <c r="A56191" s="1"/>
      <c r="B56191" s="4"/>
      <c r="C56191" s="4"/>
      <c r="D56191" s="5"/>
      <c r="E56191" s="6"/>
      <c r="F56191" s="7"/>
      <c r="G56191" s="4"/>
    </row>
    <row r="56192" spans="1:7">
      <c r="A56192" s="1"/>
      <c r="B56192" s="4"/>
      <c r="C56192" s="4"/>
      <c r="D56192" s="5"/>
      <c r="E56192" s="6"/>
      <c r="F56192" s="7"/>
      <c r="G56192" s="4"/>
    </row>
    <row r="56193" spans="1:7">
      <c r="A56193" s="1"/>
      <c r="B56193" s="4"/>
      <c r="C56193" s="4"/>
      <c r="D56193" s="5"/>
      <c r="E56193" s="6"/>
      <c r="F56193" s="7"/>
      <c r="G56193" s="4"/>
    </row>
    <row r="56194" spans="1:7">
      <c r="A56194" s="1"/>
      <c r="B56194" s="4"/>
      <c r="C56194" s="4"/>
      <c r="D56194" s="5"/>
      <c r="E56194" s="6"/>
      <c r="F56194" s="7"/>
      <c r="G56194" s="4"/>
    </row>
    <row r="56195" spans="1:7">
      <c r="A56195" s="1"/>
      <c r="B56195" s="4"/>
      <c r="C56195" s="4"/>
      <c r="D56195" s="5"/>
      <c r="E56195" s="6"/>
      <c r="F56195" s="7"/>
      <c r="G56195" s="4"/>
    </row>
    <row r="56196" spans="1:7">
      <c r="A56196" s="1"/>
      <c r="B56196" s="4"/>
      <c r="C56196" s="4"/>
      <c r="D56196" s="5"/>
      <c r="E56196" s="6"/>
      <c r="F56196" s="7"/>
      <c r="G56196" s="4"/>
    </row>
    <row r="56197" spans="1:7">
      <c r="A56197" s="1"/>
      <c r="B56197" s="4"/>
      <c r="C56197" s="4"/>
      <c r="D56197" s="5"/>
      <c r="E56197" s="6"/>
      <c r="F56197" s="7"/>
      <c r="G56197" s="4"/>
    </row>
    <row r="56198" spans="1:7">
      <c r="A56198" s="1"/>
      <c r="B56198" s="4"/>
      <c r="C56198" s="4"/>
      <c r="D56198" s="5"/>
      <c r="E56198" s="6"/>
      <c r="F56198" s="7"/>
      <c r="G56198" s="4"/>
    </row>
    <row r="56199" spans="1:7">
      <c r="A56199" s="1"/>
      <c r="B56199" s="4"/>
      <c r="C56199" s="4"/>
      <c r="D56199" s="5"/>
      <c r="E56199" s="6"/>
      <c r="F56199" s="7"/>
      <c r="G56199" s="4"/>
    </row>
    <row r="56200" spans="1:7">
      <c r="A56200" s="1"/>
      <c r="B56200" s="4"/>
      <c r="C56200" s="4"/>
      <c r="D56200" s="5"/>
      <c r="E56200" s="6"/>
      <c r="F56200" s="7"/>
      <c r="G56200" s="4"/>
    </row>
    <row r="56201" spans="1:7">
      <c r="A56201" s="1"/>
      <c r="B56201" s="4"/>
      <c r="C56201" s="4"/>
      <c r="D56201" s="5"/>
      <c r="E56201" s="6"/>
      <c r="F56201" s="7"/>
      <c r="G56201" s="4"/>
    </row>
    <row r="56202" spans="1:7">
      <c r="A56202" s="1"/>
      <c r="B56202" s="4"/>
      <c r="C56202" s="4"/>
      <c r="D56202" s="5"/>
      <c r="E56202" s="6"/>
      <c r="F56202" s="7"/>
      <c r="G56202" s="4"/>
    </row>
    <row r="56203" spans="1:7">
      <c r="A56203" s="1"/>
      <c r="B56203" s="4"/>
      <c r="C56203" s="4"/>
      <c r="D56203" s="5"/>
      <c r="E56203" s="6"/>
      <c r="F56203" s="7"/>
      <c r="G56203" s="4"/>
    </row>
    <row r="56204" spans="1:7">
      <c r="A56204" s="1"/>
      <c r="B56204" s="4"/>
      <c r="C56204" s="4"/>
      <c r="D56204" s="5"/>
      <c r="E56204" s="6"/>
      <c r="F56204" s="7"/>
      <c r="G56204" s="4"/>
    </row>
    <row r="56205" spans="1:7">
      <c r="A56205" s="1"/>
      <c r="B56205" s="4"/>
      <c r="C56205" s="4"/>
      <c r="D56205" s="5"/>
      <c r="E56205" s="6"/>
      <c r="F56205" s="7"/>
      <c r="G56205" s="4"/>
    </row>
    <row r="56206" spans="1:7">
      <c r="A56206" s="1"/>
      <c r="B56206" s="4"/>
      <c r="C56206" s="4"/>
      <c r="D56206" s="5"/>
      <c r="E56206" s="6"/>
      <c r="F56206" s="7"/>
      <c r="G56206" s="4"/>
    </row>
    <row r="56207" spans="1:7">
      <c r="A56207" s="1"/>
      <c r="B56207" s="4"/>
      <c r="C56207" s="4"/>
      <c r="D56207" s="5"/>
      <c r="E56207" s="6"/>
      <c r="F56207" s="7"/>
      <c r="G56207" s="4"/>
    </row>
    <row r="56208" spans="1:7">
      <c r="A56208" s="1"/>
      <c r="B56208" s="4"/>
      <c r="C56208" s="4"/>
      <c r="D56208" s="5"/>
      <c r="E56208" s="6"/>
      <c r="F56208" s="7"/>
      <c r="G56208" s="4"/>
    </row>
    <row r="56209" spans="1:7">
      <c r="A56209" s="1"/>
      <c r="B56209" s="4"/>
      <c r="C56209" s="4"/>
      <c r="D56209" s="5"/>
      <c r="E56209" s="6"/>
      <c r="F56209" s="7"/>
      <c r="G56209" s="4"/>
    </row>
    <row r="56210" spans="1:7">
      <c r="A56210" s="1"/>
      <c r="B56210" s="4"/>
      <c r="C56210" s="4"/>
      <c r="D56210" s="5"/>
      <c r="E56210" s="6"/>
      <c r="F56210" s="7"/>
      <c r="G56210" s="4"/>
    </row>
    <row r="56211" spans="1:7">
      <c r="A56211" s="1"/>
      <c r="B56211" s="4"/>
      <c r="C56211" s="4"/>
      <c r="D56211" s="5"/>
      <c r="E56211" s="6"/>
      <c r="F56211" s="7"/>
      <c r="G56211" s="4"/>
    </row>
    <row r="56212" spans="1:7">
      <c r="A56212" s="1"/>
      <c r="B56212" s="4"/>
      <c r="C56212" s="4"/>
      <c r="D56212" s="5"/>
      <c r="E56212" s="6"/>
      <c r="F56212" s="7"/>
      <c r="G56212" s="4"/>
    </row>
    <row r="56213" spans="1:7">
      <c r="A56213" s="1"/>
      <c r="B56213" s="4"/>
      <c r="C56213" s="4"/>
      <c r="D56213" s="5"/>
      <c r="E56213" s="6"/>
      <c r="F56213" s="7"/>
      <c r="G56213" s="4"/>
    </row>
    <row r="56214" spans="1:7">
      <c r="A56214" s="1"/>
      <c r="B56214" s="4"/>
      <c r="C56214" s="4"/>
      <c r="D56214" s="5"/>
      <c r="E56214" s="6"/>
      <c r="F56214" s="7"/>
      <c r="G56214" s="4"/>
    </row>
    <row r="56215" spans="1:7">
      <c r="A56215" s="1"/>
      <c r="B56215" s="4"/>
      <c r="C56215" s="4"/>
      <c r="D56215" s="5"/>
      <c r="E56215" s="6"/>
      <c r="F56215" s="7"/>
      <c r="G56215" s="4"/>
    </row>
    <row r="56216" spans="1:7">
      <c r="A56216" s="1"/>
      <c r="B56216" s="4"/>
      <c r="C56216" s="4"/>
      <c r="D56216" s="5"/>
      <c r="E56216" s="6"/>
      <c r="F56216" s="7"/>
      <c r="G56216" s="4"/>
    </row>
    <row r="56217" spans="1:7">
      <c r="A56217" s="1"/>
      <c r="B56217" s="4"/>
      <c r="C56217" s="4"/>
      <c r="D56217" s="5"/>
      <c r="E56217" s="6"/>
      <c r="F56217" s="7"/>
      <c r="G56217" s="4"/>
    </row>
    <row r="56218" spans="1:7">
      <c r="A56218" s="1"/>
      <c r="B56218" s="4"/>
      <c r="C56218" s="4"/>
      <c r="D56218" s="5"/>
      <c r="E56218" s="6"/>
      <c r="F56218" s="7"/>
      <c r="G56218" s="4"/>
    </row>
    <row r="56219" spans="1:7">
      <c r="A56219" s="1"/>
      <c r="B56219" s="4"/>
      <c r="C56219" s="4"/>
      <c r="D56219" s="5"/>
      <c r="E56219" s="6"/>
      <c r="F56219" s="7"/>
      <c r="G56219" s="4"/>
    </row>
    <row r="56220" spans="1:7">
      <c r="A56220" s="1"/>
      <c r="B56220" s="4"/>
      <c r="C56220" s="4"/>
      <c r="D56220" s="5"/>
      <c r="E56220" s="6"/>
      <c r="F56220" s="7"/>
      <c r="G56220" s="4"/>
    </row>
    <row r="56221" spans="1:7">
      <c r="A56221" s="1"/>
      <c r="B56221" s="4"/>
      <c r="C56221" s="4"/>
      <c r="D56221" s="5"/>
      <c r="E56221" s="6"/>
      <c r="F56221" s="7"/>
      <c r="G56221" s="4"/>
    </row>
    <row r="56222" spans="1:7">
      <c r="A56222" s="1"/>
      <c r="B56222" s="4"/>
      <c r="C56222" s="4"/>
      <c r="D56222" s="5"/>
      <c r="E56222" s="6"/>
      <c r="F56222" s="7"/>
      <c r="G56222" s="4"/>
    </row>
    <row r="56223" spans="1:7">
      <c r="A56223" s="1"/>
      <c r="B56223" s="4"/>
      <c r="C56223" s="4"/>
      <c r="D56223" s="5"/>
      <c r="E56223" s="6"/>
      <c r="F56223" s="7"/>
      <c r="G56223" s="4"/>
    </row>
    <row r="56224" spans="1:7">
      <c r="A56224" s="1"/>
      <c r="B56224" s="4"/>
      <c r="C56224" s="4"/>
      <c r="D56224" s="5"/>
      <c r="E56224" s="6"/>
      <c r="F56224" s="7"/>
      <c r="G56224" s="4"/>
    </row>
    <row r="56225" spans="1:7">
      <c r="A56225" s="1"/>
      <c r="B56225" s="4"/>
      <c r="C56225" s="4"/>
      <c r="D56225" s="5"/>
      <c r="E56225" s="6"/>
      <c r="F56225" s="7"/>
      <c r="G56225" s="4"/>
    </row>
    <row r="56226" spans="1:7">
      <c r="A56226" s="1"/>
      <c r="B56226" s="4"/>
      <c r="C56226" s="4"/>
      <c r="D56226" s="5"/>
      <c r="E56226" s="6"/>
      <c r="F56226" s="7"/>
      <c r="G56226" s="4"/>
    </row>
    <row r="56227" spans="1:7">
      <c r="A56227" s="1"/>
      <c r="B56227" s="4"/>
      <c r="C56227" s="4"/>
      <c r="D56227" s="5"/>
      <c r="E56227" s="6"/>
      <c r="F56227" s="7"/>
      <c r="G56227" s="4"/>
    </row>
    <row r="56228" spans="1:7">
      <c r="A56228" s="1"/>
      <c r="B56228" s="4"/>
      <c r="C56228" s="4"/>
      <c r="D56228" s="5"/>
      <c r="E56228" s="6"/>
      <c r="F56228" s="7"/>
      <c r="G56228" s="4"/>
    </row>
    <row r="56229" spans="1:7">
      <c r="A56229" s="1"/>
      <c r="B56229" s="4"/>
      <c r="C56229" s="4"/>
      <c r="D56229" s="5"/>
      <c r="E56229" s="6"/>
      <c r="F56229" s="7"/>
      <c r="G56229" s="4"/>
    </row>
    <row r="56230" spans="1:7">
      <c r="A56230" s="1"/>
      <c r="B56230" s="4"/>
      <c r="C56230" s="4"/>
      <c r="D56230" s="5"/>
      <c r="E56230" s="6"/>
      <c r="F56230" s="7"/>
      <c r="G56230" s="4"/>
    </row>
    <row r="56231" spans="1:7">
      <c r="A56231" s="1"/>
      <c r="B56231" s="4"/>
      <c r="C56231" s="4"/>
      <c r="D56231" s="5"/>
      <c r="E56231" s="6"/>
      <c r="F56231" s="7"/>
      <c r="G56231" s="4"/>
    </row>
    <row r="56232" spans="1:7">
      <c r="A56232" s="1"/>
      <c r="B56232" s="4"/>
      <c r="C56232" s="4"/>
      <c r="D56232" s="5"/>
      <c r="E56232" s="6"/>
      <c r="F56232" s="7"/>
      <c r="G56232" s="4"/>
    </row>
    <row r="56233" spans="1:7">
      <c r="A56233" s="1"/>
      <c r="B56233" s="4"/>
      <c r="C56233" s="4"/>
      <c r="D56233" s="5"/>
      <c r="E56233" s="6"/>
      <c r="F56233" s="7"/>
      <c r="G56233" s="4"/>
    </row>
    <row r="56234" spans="1:7">
      <c r="A56234" s="1"/>
      <c r="B56234" s="4"/>
      <c r="C56234" s="4"/>
      <c r="D56234" s="5"/>
      <c r="E56234" s="6"/>
      <c r="F56234" s="7"/>
      <c r="G56234" s="4"/>
    </row>
    <row r="56235" spans="1:7">
      <c r="A56235" s="1"/>
      <c r="B56235" s="4"/>
      <c r="C56235" s="4"/>
      <c r="D56235" s="5"/>
      <c r="E56235" s="6"/>
      <c r="F56235" s="7"/>
      <c r="G56235" s="4"/>
    </row>
    <row r="56236" spans="1:7">
      <c r="A56236" s="1"/>
      <c r="B56236" s="4"/>
      <c r="C56236" s="4"/>
      <c r="D56236" s="5"/>
      <c r="E56236" s="6"/>
      <c r="F56236" s="7"/>
      <c r="G56236" s="4"/>
    </row>
    <row r="56237" spans="1:7">
      <c r="A56237" s="1"/>
      <c r="B56237" s="4"/>
      <c r="C56237" s="4"/>
      <c r="D56237" s="5"/>
      <c r="E56237" s="6"/>
      <c r="F56237" s="7"/>
      <c r="G56237" s="4"/>
    </row>
    <row r="56238" spans="1:7">
      <c r="A56238" s="1"/>
      <c r="B56238" s="4"/>
      <c r="C56238" s="4"/>
      <c r="D56238" s="5"/>
      <c r="E56238" s="6"/>
      <c r="F56238" s="7"/>
      <c r="G56238" s="4"/>
    </row>
    <row r="56239" spans="1:7">
      <c r="A56239" s="1"/>
      <c r="B56239" s="4"/>
      <c r="C56239" s="4"/>
      <c r="D56239" s="5"/>
      <c r="E56239" s="6"/>
      <c r="F56239" s="7"/>
      <c r="G56239" s="4"/>
    </row>
    <row r="56240" spans="1:7">
      <c r="A56240" s="1"/>
      <c r="B56240" s="4"/>
      <c r="C56240" s="4"/>
      <c r="D56240" s="5"/>
      <c r="E56240" s="6"/>
      <c r="F56240" s="7"/>
      <c r="G56240" s="4"/>
    </row>
    <row r="56241" spans="1:7">
      <c r="A56241" s="1"/>
      <c r="B56241" s="4"/>
      <c r="C56241" s="4"/>
      <c r="D56241" s="5"/>
      <c r="E56241" s="6"/>
      <c r="F56241" s="7"/>
      <c r="G56241" s="4"/>
    </row>
    <row r="56242" spans="1:7">
      <c r="A56242" s="1"/>
      <c r="B56242" s="4"/>
      <c r="C56242" s="4"/>
      <c r="D56242" s="5"/>
      <c r="E56242" s="6"/>
      <c r="F56242" s="7"/>
      <c r="G56242" s="4"/>
    </row>
    <row r="56243" spans="1:7">
      <c r="A56243" s="1"/>
      <c r="B56243" s="4"/>
      <c r="C56243" s="4"/>
      <c r="D56243" s="5"/>
      <c r="E56243" s="6"/>
      <c r="F56243" s="7"/>
      <c r="G56243" s="4"/>
    </row>
    <row r="56244" spans="1:7">
      <c r="A56244" s="1"/>
      <c r="B56244" s="4"/>
      <c r="C56244" s="4"/>
      <c r="D56244" s="5"/>
      <c r="E56244" s="6"/>
      <c r="F56244" s="7"/>
      <c r="G56244" s="4"/>
    </row>
    <row r="56245" spans="1:7">
      <c r="A56245" s="1"/>
      <c r="B56245" s="4"/>
      <c r="C56245" s="4"/>
      <c r="D56245" s="5"/>
      <c r="E56245" s="6"/>
      <c r="F56245" s="7"/>
      <c r="G56245" s="4"/>
    </row>
    <row r="56246" spans="1:7">
      <c r="A56246" s="1"/>
      <c r="B56246" s="4"/>
      <c r="C56246" s="4"/>
      <c r="D56246" s="5"/>
      <c r="E56246" s="6"/>
      <c r="F56246" s="7"/>
      <c r="G56246" s="4"/>
    </row>
    <row r="56247" spans="1:7">
      <c r="A56247" s="1"/>
      <c r="B56247" s="4"/>
      <c r="C56247" s="4"/>
      <c r="D56247" s="5"/>
      <c r="E56247" s="6"/>
      <c r="F56247" s="7"/>
      <c r="G56247" s="4"/>
    </row>
    <row r="56248" spans="1:7">
      <c r="A56248" s="1"/>
      <c r="B56248" s="4"/>
      <c r="C56248" s="4"/>
      <c r="D56248" s="5"/>
      <c r="E56248" s="6"/>
      <c r="F56248" s="7"/>
      <c r="G56248" s="4"/>
    </row>
    <row r="56249" spans="1:7">
      <c r="A56249" s="1"/>
      <c r="B56249" s="4"/>
      <c r="C56249" s="4"/>
      <c r="D56249" s="5"/>
      <c r="E56249" s="6"/>
      <c r="F56249" s="7"/>
      <c r="G56249" s="4"/>
    </row>
    <row r="56250" spans="1:7">
      <c r="A56250" s="1"/>
      <c r="B56250" s="4"/>
      <c r="C56250" s="4"/>
      <c r="D56250" s="5"/>
      <c r="E56250" s="6"/>
      <c r="F56250" s="7"/>
      <c r="G56250" s="4"/>
    </row>
    <row r="56251" spans="1:7">
      <c r="A56251" s="1"/>
      <c r="B56251" s="4"/>
      <c r="C56251" s="4"/>
      <c r="D56251" s="5"/>
      <c r="E56251" s="6"/>
      <c r="F56251" s="7"/>
      <c r="G56251" s="4"/>
    </row>
    <row r="56252" spans="1:7">
      <c r="A56252" s="1"/>
      <c r="B56252" s="4"/>
      <c r="C56252" s="4"/>
      <c r="D56252" s="5"/>
      <c r="E56252" s="6"/>
      <c r="F56252" s="7"/>
      <c r="G56252" s="4"/>
    </row>
    <row r="56253" spans="1:7">
      <c r="A56253" s="1"/>
      <c r="B56253" s="4"/>
      <c r="C56253" s="4"/>
      <c r="D56253" s="5"/>
      <c r="E56253" s="6"/>
      <c r="F56253" s="7"/>
      <c r="G56253" s="4"/>
    </row>
    <row r="56254" spans="1:7">
      <c r="A56254" s="1"/>
      <c r="B56254" s="4"/>
      <c r="C56254" s="4"/>
      <c r="D56254" s="5"/>
      <c r="E56254" s="6"/>
      <c r="F56254" s="7"/>
      <c r="G56254" s="4"/>
    </row>
    <row r="56255" spans="1:7">
      <c r="A56255" s="1"/>
      <c r="B56255" s="4"/>
      <c r="C56255" s="4"/>
      <c r="D56255" s="5"/>
      <c r="E56255" s="6"/>
      <c r="F56255" s="7"/>
      <c r="G56255" s="4"/>
    </row>
    <row r="56256" spans="1:7">
      <c r="A56256" s="1"/>
      <c r="B56256" s="4"/>
      <c r="C56256" s="4"/>
      <c r="D56256" s="5"/>
      <c r="E56256" s="6"/>
      <c r="F56256" s="7"/>
      <c r="G56256" s="4"/>
    </row>
    <row r="56257" spans="1:7">
      <c r="A56257" s="1"/>
      <c r="B56257" s="4"/>
      <c r="C56257" s="4"/>
      <c r="D56257" s="5"/>
      <c r="E56257" s="6"/>
      <c r="F56257" s="7"/>
      <c r="G56257" s="4"/>
    </row>
    <row r="56258" spans="1:7">
      <c r="A56258" s="1"/>
      <c r="B56258" s="4"/>
      <c r="C56258" s="4"/>
      <c r="D56258" s="5"/>
      <c r="E56258" s="6"/>
      <c r="F56258" s="7"/>
      <c r="G56258" s="4"/>
    </row>
    <row r="56259" spans="1:7">
      <c r="A56259" s="1"/>
      <c r="B56259" s="4"/>
      <c r="C56259" s="4"/>
      <c r="D56259" s="5"/>
      <c r="E56259" s="6"/>
      <c r="F56259" s="7"/>
      <c r="G56259" s="4"/>
    </row>
    <row r="56260" spans="1:7">
      <c r="A56260" s="1"/>
      <c r="B56260" s="4"/>
      <c r="C56260" s="4"/>
      <c r="D56260" s="5"/>
      <c r="E56260" s="6"/>
      <c r="F56260" s="7"/>
      <c r="G56260" s="4"/>
    </row>
    <row r="56261" spans="1:7">
      <c r="A56261" s="1"/>
      <c r="B56261" s="4"/>
      <c r="C56261" s="4"/>
      <c r="D56261" s="5"/>
      <c r="E56261" s="6"/>
      <c r="F56261" s="7"/>
      <c r="G56261" s="4"/>
    </row>
    <row r="56262" spans="1:7">
      <c r="A56262" s="1"/>
      <c r="B56262" s="4"/>
      <c r="C56262" s="4"/>
      <c r="D56262" s="5"/>
      <c r="E56262" s="6"/>
      <c r="F56262" s="7"/>
      <c r="G56262" s="4"/>
    </row>
    <row r="56263" spans="1:7">
      <c r="A56263" s="1"/>
      <c r="B56263" s="4"/>
      <c r="C56263" s="4"/>
      <c r="D56263" s="5"/>
      <c r="E56263" s="6"/>
      <c r="F56263" s="7"/>
      <c r="G56263" s="4"/>
    </row>
    <row r="56264" spans="1:7">
      <c r="A56264" s="1"/>
      <c r="B56264" s="4"/>
      <c r="C56264" s="4"/>
      <c r="D56264" s="5"/>
      <c r="E56264" s="6"/>
      <c r="F56264" s="7"/>
      <c r="G56264" s="4"/>
    </row>
    <row r="56265" spans="1:7">
      <c r="A56265" s="1"/>
      <c r="B56265" s="4"/>
      <c r="C56265" s="4"/>
      <c r="D56265" s="5"/>
      <c r="E56265" s="6"/>
      <c r="F56265" s="7"/>
      <c r="G56265" s="4"/>
    </row>
    <row r="56266" spans="1:7">
      <c r="A56266" s="1"/>
      <c r="B56266" s="4"/>
      <c r="C56266" s="4"/>
      <c r="D56266" s="5"/>
      <c r="E56266" s="6"/>
      <c r="F56266" s="7"/>
      <c r="G56266" s="4"/>
    </row>
    <row r="56267" spans="1:7">
      <c r="A56267" s="1"/>
      <c r="B56267" s="4"/>
      <c r="C56267" s="4"/>
      <c r="D56267" s="5"/>
      <c r="E56267" s="6"/>
      <c r="F56267" s="7"/>
      <c r="G56267" s="4"/>
    </row>
    <row r="56268" spans="1:7">
      <c r="A56268" s="1"/>
      <c r="B56268" s="4"/>
      <c r="C56268" s="4"/>
      <c r="D56268" s="5"/>
      <c r="E56268" s="6"/>
      <c r="F56268" s="7"/>
      <c r="G56268" s="4"/>
    </row>
    <row r="56269" spans="1:7">
      <c r="A56269" s="1"/>
      <c r="B56269" s="4"/>
      <c r="C56269" s="4"/>
      <c r="D56269" s="5"/>
      <c r="E56269" s="6"/>
      <c r="F56269" s="7"/>
      <c r="G56269" s="4"/>
    </row>
    <row r="56270" spans="1:7">
      <c r="A56270" s="1"/>
      <c r="B56270" s="4"/>
      <c r="C56270" s="4"/>
      <c r="D56270" s="5"/>
      <c r="E56270" s="6"/>
      <c r="F56270" s="7"/>
      <c r="G56270" s="4"/>
    </row>
    <row r="56271" spans="1:7">
      <c r="A56271" s="1"/>
      <c r="B56271" s="4"/>
      <c r="C56271" s="4"/>
      <c r="D56271" s="5"/>
      <c r="E56271" s="6"/>
      <c r="F56271" s="7"/>
      <c r="G56271" s="4"/>
    </row>
    <row r="56272" spans="1:7">
      <c r="A56272" s="1"/>
      <c r="B56272" s="4"/>
      <c r="C56272" s="4"/>
      <c r="D56272" s="5"/>
      <c r="E56272" s="6"/>
      <c r="F56272" s="7"/>
      <c r="G56272" s="4"/>
    </row>
    <row r="56273" spans="1:7">
      <c r="A56273" s="1"/>
      <c r="B56273" s="4"/>
      <c r="C56273" s="4"/>
      <c r="D56273" s="5"/>
      <c r="E56273" s="6"/>
      <c r="F56273" s="7"/>
      <c r="G56273" s="4"/>
    </row>
    <row r="56274" spans="1:7">
      <c r="A56274" s="1"/>
      <c r="B56274" s="4"/>
      <c r="C56274" s="4"/>
      <c r="D56274" s="5"/>
      <c r="E56274" s="6"/>
      <c r="F56274" s="7"/>
      <c r="G56274" s="4"/>
    </row>
    <row r="56275" spans="1:7">
      <c r="A56275" s="1"/>
      <c r="B56275" s="4"/>
      <c r="C56275" s="4"/>
      <c r="D56275" s="5"/>
      <c r="E56275" s="6"/>
      <c r="F56275" s="7"/>
      <c r="G56275" s="4"/>
    </row>
    <row r="56276" spans="1:7">
      <c r="A56276" s="1"/>
      <c r="B56276" s="4"/>
      <c r="C56276" s="4"/>
      <c r="D56276" s="5"/>
      <c r="E56276" s="6"/>
      <c r="F56276" s="7"/>
      <c r="G56276" s="4"/>
    </row>
    <row r="56277" spans="1:7">
      <c r="A56277" s="1"/>
      <c r="B56277" s="4"/>
      <c r="C56277" s="4"/>
      <c r="D56277" s="5"/>
      <c r="E56277" s="6"/>
      <c r="F56277" s="7"/>
      <c r="G56277" s="4"/>
    </row>
    <row r="56278" spans="1:7">
      <c r="A56278" s="1"/>
      <c r="B56278" s="4"/>
      <c r="C56278" s="4"/>
      <c r="D56278" s="5"/>
      <c r="E56278" s="6"/>
      <c r="F56278" s="7"/>
      <c r="G56278" s="4"/>
    </row>
    <row r="56279" spans="1:7">
      <c r="A56279" s="1"/>
      <c r="B56279" s="4"/>
      <c r="C56279" s="4"/>
      <c r="D56279" s="5"/>
      <c r="E56279" s="6"/>
      <c r="F56279" s="7"/>
      <c r="G56279" s="4"/>
    </row>
    <row r="56280" spans="1:7">
      <c r="A56280" s="1"/>
      <c r="B56280" s="4"/>
      <c r="C56280" s="4"/>
      <c r="D56280" s="5"/>
      <c r="E56280" s="6"/>
      <c r="F56280" s="7"/>
      <c r="G56280" s="4"/>
    </row>
    <row r="56281" spans="1:7">
      <c r="A56281" s="1"/>
      <c r="B56281" s="4"/>
      <c r="C56281" s="4"/>
      <c r="D56281" s="5"/>
      <c r="E56281" s="6"/>
      <c r="F56281" s="7"/>
      <c r="G56281" s="4"/>
    </row>
    <row r="56282" spans="1:7">
      <c r="A56282" s="1"/>
      <c r="B56282" s="4"/>
      <c r="C56282" s="4"/>
      <c r="D56282" s="5"/>
      <c r="E56282" s="6"/>
      <c r="F56282" s="7"/>
      <c r="G56282" s="4"/>
    </row>
    <row r="56283" spans="1:7">
      <c r="A56283" s="1"/>
      <c r="B56283" s="4"/>
      <c r="C56283" s="4"/>
      <c r="D56283" s="5"/>
      <c r="E56283" s="6"/>
      <c r="F56283" s="7"/>
      <c r="G56283" s="4"/>
    </row>
    <row r="56284" spans="1:7">
      <c r="A56284" s="1"/>
      <c r="B56284" s="4"/>
      <c r="C56284" s="4"/>
      <c r="D56284" s="5"/>
      <c r="E56284" s="6"/>
      <c r="F56284" s="7"/>
      <c r="G56284" s="4"/>
    </row>
    <row r="56285" spans="1:7">
      <c r="A56285" s="1"/>
      <c r="B56285" s="4"/>
      <c r="C56285" s="4"/>
      <c r="D56285" s="5"/>
      <c r="E56285" s="6"/>
      <c r="F56285" s="7"/>
      <c r="G56285" s="4"/>
    </row>
    <row r="56286" spans="1:7">
      <c r="A56286" s="1"/>
      <c r="B56286" s="4"/>
      <c r="C56286" s="4"/>
      <c r="D56286" s="5"/>
      <c r="E56286" s="6"/>
      <c r="F56286" s="7"/>
      <c r="G56286" s="4"/>
    </row>
    <row r="56287" spans="1:7">
      <c r="A56287" s="1"/>
      <c r="B56287" s="4"/>
      <c r="C56287" s="4"/>
      <c r="D56287" s="5"/>
      <c r="E56287" s="6"/>
      <c r="F56287" s="7"/>
      <c r="G56287" s="4"/>
    </row>
    <row r="56288" spans="1:7">
      <c r="A56288" s="1"/>
      <c r="B56288" s="4"/>
      <c r="C56288" s="4"/>
      <c r="D56288" s="5"/>
      <c r="E56288" s="6"/>
      <c r="F56288" s="7"/>
      <c r="G56288" s="4"/>
    </row>
    <row r="56289" spans="1:7">
      <c r="A56289" s="1"/>
      <c r="B56289" s="4"/>
      <c r="C56289" s="4"/>
      <c r="D56289" s="5"/>
      <c r="E56289" s="6"/>
      <c r="F56289" s="7"/>
      <c r="G56289" s="4"/>
    </row>
    <row r="56290" spans="1:7">
      <c r="A56290" s="1"/>
      <c r="B56290" s="4"/>
      <c r="C56290" s="4"/>
      <c r="D56290" s="5"/>
      <c r="E56290" s="6"/>
      <c r="F56290" s="7"/>
      <c r="G56290" s="4"/>
    </row>
    <row r="56291" spans="1:7">
      <c r="A56291" s="1"/>
      <c r="B56291" s="4"/>
      <c r="C56291" s="4"/>
      <c r="D56291" s="5"/>
      <c r="E56291" s="6"/>
      <c r="F56291" s="7"/>
      <c r="G56291" s="4"/>
    </row>
    <row r="56292" spans="1:7">
      <c r="A56292" s="1"/>
      <c r="B56292" s="4"/>
      <c r="C56292" s="4"/>
      <c r="D56292" s="5"/>
      <c r="E56292" s="6"/>
      <c r="F56292" s="7"/>
      <c r="G56292" s="4"/>
    </row>
    <row r="56293" spans="1:7">
      <c r="A56293" s="1"/>
      <c r="B56293" s="4"/>
      <c r="C56293" s="4"/>
      <c r="D56293" s="5"/>
      <c r="E56293" s="6"/>
      <c r="F56293" s="7"/>
      <c r="G56293" s="4"/>
    </row>
    <row r="56294" spans="1:7">
      <c r="A56294" s="1"/>
      <c r="B56294" s="4"/>
      <c r="C56294" s="4"/>
      <c r="D56294" s="5"/>
      <c r="E56294" s="6"/>
      <c r="F56294" s="7"/>
      <c r="G56294" s="4"/>
    </row>
    <row r="56295" spans="1:7">
      <c r="A56295" s="1"/>
      <c r="B56295" s="4"/>
      <c r="C56295" s="4"/>
      <c r="D56295" s="5"/>
      <c r="E56295" s="6"/>
      <c r="F56295" s="7"/>
      <c r="G56295" s="4"/>
    </row>
    <row r="56296" spans="1:7">
      <c r="A56296" s="1"/>
      <c r="B56296" s="4"/>
      <c r="C56296" s="4"/>
      <c r="D56296" s="5"/>
      <c r="E56296" s="6"/>
      <c r="F56296" s="7"/>
      <c r="G56296" s="4"/>
    </row>
    <row r="56297" spans="1:7">
      <c r="A56297" s="1"/>
      <c r="B56297" s="4"/>
      <c r="C56297" s="4"/>
      <c r="D56297" s="5"/>
      <c r="E56297" s="6"/>
      <c r="F56297" s="7"/>
      <c r="G56297" s="4"/>
    </row>
    <row r="56298" spans="1:7">
      <c r="A56298" s="1"/>
      <c r="B56298" s="4"/>
      <c r="C56298" s="4"/>
      <c r="D56298" s="5"/>
      <c r="E56298" s="6"/>
      <c r="F56298" s="7"/>
      <c r="G56298" s="4"/>
    </row>
    <row r="56299" spans="1:7">
      <c r="A56299" s="1"/>
      <c r="B56299" s="4"/>
      <c r="C56299" s="4"/>
      <c r="D56299" s="5"/>
      <c r="E56299" s="6"/>
      <c r="F56299" s="7"/>
      <c r="G56299" s="4"/>
    </row>
    <row r="56300" spans="1:7">
      <c r="A56300" s="1"/>
      <c r="B56300" s="4"/>
      <c r="C56300" s="4"/>
      <c r="D56300" s="5"/>
      <c r="E56300" s="6"/>
      <c r="F56300" s="7"/>
      <c r="G56300" s="4"/>
    </row>
    <row r="56301" spans="1:7">
      <c r="A56301" s="1"/>
      <c r="B56301" s="4"/>
      <c r="C56301" s="4"/>
      <c r="D56301" s="5"/>
      <c r="E56301" s="6"/>
      <c r="F56301" s="7"/>
      <c r="G56301" s="4"/>
    </row>
    <row r="56302" spans="1:7">
      <c r="A56302" s="1"/>
      <c r="B56302" s="4"/>
      <c r="C56302" s="4"/>
      <c r="D56302" s="5"/>
      <c r="E56302" s="6"/>
      <c r="F56302" s="7"/>
      <c r="G56302" s="4"/>
    </row>
    <row r="56303" spans="1:7">
      <c r="A56303" s="1"/>
      <c r="B56303" s="4"/>
      <c r="C56303" s="4"/>
      <c r="D56303" s="5"/>
      <c r="E56303" s="6"/>
      <c r="F56303" s="7"/>
      <c r="G56303" s="4"/>
    </row>
    <row r="56304" spans="1:7">
      <c r="A56304" s="1"/>
      <c r="B56304" s="4"/>
      <c r="C56304" s="4"/>
      <c r="D56304" s="5"/>
      <c r="E56304" s="6"/>
      <c r="F56304" s="7"/>
      <c r="G56304" s="4"/>
    </row>
    <row r="56305" spans="1:7">
      <c r="A56305" s="1"/>
      <c r="B56305" s="4"/>
      <c r="C56305" s="4"/>
      <c r="D56305" s="5"/>
      <c r="E56305" s="6"/>
      <c r="F56305" s="7"/>
      <c r="G56305" s="4"/>
    </row>
    <row r="56306" spans="1:7">
      <c r="A56306" s="1"/>
      <c r="B56306" s="4"/>
      <c r="C56306" s="4"/>
      <c r="D56306" s="5"/>
      <c r="E56306" s="6"/>
      <c r="F56306" s="7"/>
      <c r="G56306" s="4"/>
    </row>
    <row r="56307" spans="1:7">
      <c r="A56307" s="1"/>
      <c r="B56307" s="4"/>
      <c r="C56307" s="4"/>
      <c r="D56307" s="5"/>
      <c r="E56307" s="6"/>
      <c r="F56307" s="7"/>
      <c r="G56307" s="4"/>
    </row>
    <row r="56308" spans="1:7">
      <c r="A56308" s="1"/>
      <c r="B56308" s="4"/>
      <c r="C56308" s="4"/>
      <c r="D56308" s="5"/>
      <c r="E56308" s="6"/>
      <c r="F56308" s="7"/>
      <c r="G56308" s="4"/>
    </row>
    <row r="56309" spans="1:7">
      <c r="A56309" s="1"/>
      <c r="B56309" s="4"/>
      <c r="C56309" s="4"/>
      <c r="D56309" s="5"/>
      <c r="E56309" s="6"/>
      <c r="F56309" s="7"/>
      <c r="G56309" s="4"/>
    </row>
    <row r="56310" spans="1:7">
      <c r="A56310" s="1"/>
      <c r="B56310" s="4"/>
      <c r="C56310" s="4"/>
      <c r="D56310" s="5"/>
      <c r="E56310" s="6"/>
      <c r="F56310" s="7"/>
      <c r="G56310" s="4"/>
    </row>
    <row r="56311" spans="1:7">
      <c r="A56311" s="1"/>
      <c r="B56311" s="4"/>
      <c r="C56311" s="4"/>
      <c r="D56311" s="5"/>
      <c r="E56311" s="6"/>
      <c r="F56311" s="7"/>
      <c r="G56311" s="4"/>
    </row>
    <row r="56312" spans="1:7">
      <c r="A56312" s="1"/>
      <c r="B56312" s="4"/>
      <c r="C56312" s="4"/>
      <c r="D56312" s="5"/>
      <c r="E56312" s="6"/>
      <c r="F56312" s="7"/>
      <c r="G56312" s="4"/>
    </row>
    <row r="56313" spans="1:7">
      <c r="A56313" s="1"/>
      <c r="B56313" s="4"/>
      <c r="C56313" s="4"/>
      <c r="D56313" s="5"/>
      <c r="E56313" s="6"/>
      <c r="F56313" s="7"/>
      <c r="G56313" s="4"/>
    </row>
    <row r="56314" spans="1:7">
      <c r="A56314" s="1"/>
      <c r="B56314" s="4"/>
      <c r="C56314" s="4"/>
      <c r="D56314" s="5"/>
      <c r="E56314" s="6"/>
      <c r="F56314" s="7"/>
      <c r="G56314" s="4"/>
    </row>
    <row r="56315" spans="1:7">
      <c r="A56315" s="1"/>
      <c r="B56315" s="4"/>
      <c r="C56315" s="4"/>
      <c r="D56315" s="5"/>
      <c r="E56315" s="6"/>
      <c r="F56315" s="7"/>
      <c r="G56315" s="4"/>
    </row>
    <row r="56316" spans="1:7">
      <c r="A56316" s="1"/>
      <c r="B56316" s="4"/>
      <c r="C56316" s="4"/>
      <c r="D56316" s="5"/>
      <c r="E56316" s="6"/>
      <c r="F56316" s="7"/>
      <c r="G56316" s="4"/>
    </row>
    <row r="56317" spans="1:7">
      <c r="A56317" s="1"/>
      <c r="B56317" s="4"/>
      <c r="C56317" s="4"/>
      <c r="D56317" s="5"/>
      <c r="E56317" s="6"/>
      <c r="F56317" s="7"/>
      <c r="G56317" s="4"/>
    </row>
    <row r="56318" spans="1:7">
      <c r="A56318" s="1"/>
      <c r="B56318" s="4"/>
      <c r="C56318" s="4"/>
      <c r="D56318" s="5"/>
      <c r="E56318" s="6"/>
      <c r="F56318" s="7"/>
      <c r="G56318" s="4"/>
    </row>
    <row r="56319" spans="1:7">
      <c r="A56319" s="1"/>
      <c r="B56319" s="4"/>
      <c r="C56319" s="4"/>
      <c r="D56319" s="5"/>
      <c r="E56319" s="6"/>
      <c r="F56319" s="7"/>
      <c r="G56319" s="4"/>
    </row>
    <row r="56320" spans="1:7">
      <c r="A56320" s="1"/>
      <c r="B56320" s="4"/>
      <c r="C56320" s="4"/>
      <c r="D56320" s="5"/>
      <c r="E56320" s="6"/>
      <c r="F56320" s="7"/>
      <c r="G56320" s="4"/>
    </row>
    <row r="56321" spans="1:7">
      <c r="A56321" s="1"/>
      <c r="B56321" s="4"/>
      <c r="C56321" s="4"/>
      <c r="D56321" s="5"/>
      <c r="E56321" s="6"/>
      <c r="F56321" s="7"/>
      <c r="G56321" s="4"/>
    </row>
    <row r="56322" spans="1:7">
      <c r="A56322" s="1"/>
      <c r="B56322" s="4"/>
      <c r="C56322" s="4"/>
      <c r="D56322" s="5"/>
      <c r="E56322" s="6"/>
      <c r="F56322" s="7"/>
      <c r="G56322" s="4"/>
    </row>
    <row r="56323" spans="1:7">
      <c r="A56323" s="1"/>
      <c r="B56323" s="4"/>
      <c r="C56323" s="4"/>
      <c r="D56323" s="5"/>
      <c r="E56323" s="6"/>
      <c r="F56323" s="7"/>
      <c r="G56323" s="4"/>
    </row>
    <row r="56324" spans="1:7">
      <c r="A56324" s="1"/>
      <c r="B56324" s="4"/>
      <c r="C56324" s="4"/>
      <c r="D56324" s="5"/>
      <c r="E56324" s="6"/>
      <c r="F56324" s="7"/>
      <c r="G56324" s="4"/>
    </row>
    <row r="56325" spans="1:7">
      <c r="A56325" s="1"/>
      <c r="B56325" s="4"/>
      <c r="C56325" s="4"/>
      <c r="D56325" s="5"/>
      <c r="E56325" s="6"/>
      <c r="F56325" s="7"/>
      <c r="G56325" s="4"/>
    </row>
    <row r="56326" spans="1:7">
      <c r="A56326" s="1"/>
      <c r="B56326" s="4"/>
      <c r="C56326" s="4"/>
      <c r="D56326" s="5"/>
      <c r="E56326" s="6"/>
      <c r="F56326" s="7"/>
      <c r="G56326" s="4"/>
    </row>
    <row r="56327" spans="1:7">
      <c r="A56327" s="1"/>
      <c r="B56327" s="4"/>
      <c r="C56327" s="4"/>
      <c r="D56327" s="5"/>
      <c r="E56327" s="6"/>
      <c r="F56327" s="7"/>
      <c r="G56327" s="4"/>
    </row>
    <row r="56328" spans="1:7">
      <c r="A56328" s="1"/>
      <c r="B56328" s="4"/>
      <c r="C56328" s="4"/>
      <c r="D56328" s="5"/>
      <c r="E56328" s="6"/>
      <c r="F56328" s="7"/>
      <c r="G56328" s="4"/>
    </row>
    <row r="56329" spans="1:7">
      <c r="A56329" s="1"/>
      <c r="B56329" s="4"/>
      <c r="C56329" s="4"/>
      <c r="D56329" s="5"/>
      <c r="E56329" s="6"/>
      <c r="F56329" s="7"/>
      <c r="G56329" s="4"/>
    </row>
    <row r="56330" spans="1:7">
      <c r="A56330" s="1"/>
      <c r="B56330" s="4"/>
      <c r="C56330" s="4"/>
      <c r="D56330" s="5"/>
      <c r="E56330" s="6"/>
      <c r="F56330" s="7"/>
      <c r="G56330" s="4"/>
    </row>
    <row r="56331" spans="1:7">
      <c r="A56331" s="1"/>
      <c r="B56331" s="4"/>
      <c r="C56331" s="4"/>
      <c r="D56331" s="5"/>
      <c r="E56331" s="6"/>
      <c r="F56331" s="7"/>
      <c r="G56331" s="4"/>
    </row>
    <row r="56332" spans="1:7">
      <c r="A56332" s="1"/>
      <c r="B56332" s="4"/>
      <c r="C56332" s="4"/>
      <c r="D56332" s="5"/>
      <c r="E56332" s="6"/>
      <c r="F56332" s="7"/>
      <c r="G56332" s="4"/>
    </row>
    <row r="56333" spans="1:7">
      <c r="A56333" s="1"/>
      <c r="B56333" s="4"/>
      <c r="C56333" s="4"/>
      <c r="D56333" s="5"/>
      <c r="E56333" s="6"/>
      <c r="F56333" s="7"/>
      <c r="G56333" s="4"/>
    </row>
    <row r="56334" spans="1:7">
      <c r="A56334" s="1"/>
      <c r="B56334" s="4"/>
      <c r="C56334" s="4"/>
      <c r="D56334" s="5"/>
      <c r="E56334" s="6"/>
      <c r="F56334" s="7"/>
      <c r="G56334" s="4"/>
    </row>
    <row r="56335" spans="1:7">
      <c r="A56335" s="1"/>
      <c r="B56335" s="4"/>
      <c r="C56335" s="4"/>
      <c r="D56335" s="5"/>
      <c r="E56335" s="6"/>
      <c r="F56335" s="7"/>
      <c r="G56335" s="4"/>
    </row>
    <row r="56336" spans="1:7">
      <c r="A56336" s="1"/>
      <c r="B56336" s="4"/>
      <c r="C56336" s="4"/>
      <c r="D56336" s="5"/>
      <c r="E56336" s="6"/>
      <c r="F56336" s="7"/>
      <c r="G56336" s="4"/>
    </row>
    <row r="56337" spans="1:7">
      <c r="A56337" s="1"/>
      <c r="B56337" s="4"/>
      <c r="C56337" s="4"/>
      <c r="D56337" s="5"/>
      <c r="E56337" s="6"/>
      <c r="F56337" s="7"/>
      <c r="G56337" s="4"/>
    </row>
    <row r="56338" spans="1:7">
      <c r="A56338" s="1"/>
      <c r="B56338" s="4"/>
      <c r="C56338" s="4"/>
      <c r="D56338" s="5"/>
      <c r="E56338" s="6"/>
      <c r="F56338" s="7"/>
      <c r="G56338" s="4"/>
    </row>
    <row r="56339" spans="1:7">
      <c r="A56339" s="1"/>
      <c r="B56339" s="4"/>
      <c r="C56339" s="4"/>
      <c r="D56339" s="5"/>
      <c r="E56339" s="6"/>
      <c r="F56339" s="7"/>
      <c r="G56339" s="4"/>
    </row>
    <row r="56340" spans="1:7">
      <c r="A56340" s="1"/>
      <c r="B56340" s="4"/>
      <c r="C56340" s="4"/>
      <c r="D56340" s="5"/>
      <c r="E56340" s="6"/>
      <c r="F56340" s="7"/>
      <c r="G56340" s="4"/>
    </row>
    <row r="56341" spans="1:7">
      <c r="A56341" s="1"/>
      <c r="B56341" s="4"/>
      <c r="C56341" s="4"/>
      <c r="D56341" s="5"/>
      <c r="E56341" s="6"/>
      <c r="F56341" s="7"/>
      <c r="G56341" s="4"/>
    </row>
    <row r="56342" spans="1:7">
      <c r="A56342" s="1"/>
      <c r="B56342" s="4"/>
      <c r="C56342" s="4"/>
      <c r="D56342" s="5"/>
      <c r="E56342" s="6"/>
      <c r="F56342" s="7"/>
      <c r="G56342" s="4"/>
    </row>
    <row r="56343" spans="1:7">
      <c r="A56343" s="1"/>
      <c r="B56343" s="4"/>
      <c r="C56343" s="4"/>
      <c r="D56343" s="5"/>
      <c r="E56343" s="6"/>
      <c r="F56343" s="7"/>
      <c r="G56343" s="4"/>
    </row>
    <row r="56344" spans="1:7">
      <c r="A56344" s="1"/>
      <c r="B56344" s="4"/>
      <c r="C56344" s="4"/>
      <c r="D56344" s="5"/>
      <c r="E56344" s="6"/>
      <c r="F56344" s="7"/>
      <c r="G56344" s="4"/>
    </row>
    <row r="56345" spans="1:7">
      <c r="A56345" s="1"/>
      <c r="B56345" s="4"/>
      <c r="C56345" s="4"/>
      <c r="D56345" s="5"/>
      <c r="E56345" s="6"/>
      <c r="F56345" s="7"/>
      <c r="G56345" s="4"/>
    </row>
    <row r="56346" spans="1:7">
      <c r="A56346" s="1"/>
      <c r="B56346" s="4"/>
      <c r="C56346" s="4"/>
      <c r="D56346" s="5"/>
      <c r="E56346" s="6"/>
      <c r="F56346" s="7"/>
      <c r="G56346" s="4"/>
    </row>
    <row r="56347" spans="1:7">
      <c r="A56347" s="1"/>
      <c r="B56347" s="4"/>
      <c r="C56347" s="4"/>
      <c r="D56347" s="5"/>
      <c r="E56347" s="6"/>
      <c r="F56347" s="7"/>
      <c r="G56347" s="4"/>
    </row>
    <row r="56348" spans="1:7">
      <c r="A56348" s="1"/>
      <c r="B56348" s="4"/>
      <c r="C56348" s="4"/>
      <c r="D56348" s="5"/>
      <c r="E56348" s="6"/>
      <c r="F56348" s="7"/>
      <c r="G56348" s="4"/>
    </row>
    <row r="56349" spans="1:7">
      <c r="A56349" s="1"/>
      <c r="B56349" s="4"/>
      <c r="C56349" s="4"/>
      <c r="D56349" s="5"/>
      <c r="E56349" s="6"/>
      <c r="F56349" s="7"/>
      <c r="G56349" s="4"/>
    </row>
    <row r="56350" spans="1:7">
      <c r="A56350" s="1"/>
      <c r="B56350" s="4"/>
      <c r="C56350" s="4"/>
      <c r="D56350" s="5"/>
      <c r="E56350" s="6"/>
      <c r="F56350" s="7"/>
      <c r="G56350" s="4"/>
    </row>
    <row r="56351" spans="1:7">
      <c r="A56351" s="1"/>
      <c r="B56351" s="4"/>
      <c r="C56351" s="4"/>
      <c r="D56351" s="5"/>
      <c r="E56351" s="6"/>
      <c r="F56351" s="7"/>
      <c r="G56351" s="4"/>
    </row>
    <row r="56352" spans="1:7">
      <c r="A56352" s="1"/>
      <c r="B56352" s="4"/>
      <c r="C56352" s="4"/>
      <c r="D56352" s="5"/>
      <c r="E56352" s="6"/>
      <c r="F56352" s="7"/>
      <c r="G56352" s="4"/>
    </row>
    <row r="56353" spans="1:7">
      <c r="A56353" s="1"/>
      <c r="B56353" s="4"/>
      <c r="C56353" s="4"/>
      <c r="D56353" s="5"/>
      <c r="E56353" s="6"/>
      <c r="F56353" s="7"/>
      <c r="G56353" s="4"/>
    </row>
    <row r="56354" spans="1:7">
      <c r="A56354" s="1"/>
      <c r="B56354" s="4"/>
      <c r="C56354" s="4"/>
      <c r="D56354" s="5"/>
      <c r="E56354" s="6"/>
      <c r="F56354" s="7"/>
      <c r="G56354" s="4"/>
    </row>
    <row r="56355" spans="1:7">
      <c r="A56355" s="1"/>
      <c r="B56355" s="4"/>
      <c r="C56355" s="4"/>
      <c r="D56355" s="5"/>
      <c r="E56355" s="6"/>
      <c r="F56355" s="7"/>
      <c r="G56355" s="4"/>
    </row>
    <row r="56356" spans="1:7">
      <c r="A56356" s="1"/>
      <c r="B56356" s="4"/>
      <c r="C56356" s="4"/>
      <c r="D56356" s="5"/>
      <c r="E56356" s="6"/>
      <c r="F56356" s="7"/>
      <c r="G56356" s="4"/>
    </row>
    <row r="56357" spans="1:7">
      <c r="A56357" s="1"/>
      <c r="B56357" s="4"/>
      <c r="C56357" s="4"/>
      <c r="D56357" s="5"/>
      <c r="E56357" s="6"/>
      <c r="F56357" s="7"/>
      <c r="G56357" s="4"/>
    </row>
    <row r="56358" spans="1:7">
      <c r="A56358" s="1"/>
      <c r="B56358" s="4"/>
      <c r="C56358" s="4"/>
      <c r="D56358" s="5"/>
      <c r="E56358" s="6"/>
      <c r="F56358" s="7"/>
      <c r="G56358" s="4"/>
    </row>
    <row r="56359" spans="1:7">
      <c r="A56359" s="1"/>
      <c r="B56359" s="4"/>
      <c r="C56359" s="4"/>
      <c r="D56359" s="5"/>
      <c r="E56359" s="6"/>
      <c r="F56359" s="7"/>
      <c r="G56359" s="4"/>
    </row>
    <row r="56360" spans="1:7">
      <c r="A56360" s="1"/>
      <c r="B56360" s="4"/>
      <c r="C56360" s="4"/>
      <c r="D56360" s="5"/>
      <c r="E56360" s="6"/>
      <c r="F56360" s="7"/>
      <c r="G56360" s="4"/>
    </row>
    <row r="56361" spans="1:7">
      <c r="A56361" s="1"/>
      <c r="B56361" s="4"/>
      <c r="C56361" s="4"/>
      <c r="D56361" s="5"/>
      <c r="E56361" s="6"/>
      <c r="F56361" s="7"/>
      <c r="G56361" s="4"/>
    </row>
    <row r="56362" spans="1:7">
      <c r="A56362" s="1"/>
      <c r="B56362" s="4"/>
      <c r="C56362" s="4"/>
      <c r="D56362" s="5"/>
      <c r="E56362" s="6"/>
      <c r="F56362" s="7"/>
      <c r="G56362" s="4"/>
    </row>
    <row r="56363" spans="1:7">
      <c r="A56363" s="1"/>
      <c r="B56363" s="4"/>
      <c r="C56363" s="4"/>
      <c r="D56363" s="5"/>
      <c r="E56363" s="6"/>
      <c r="F56363" s="7"/>
      <c r="G56363" s="4"/>
    </row>
    <row r="56364" spans="1:7">
      <c r="A56364" s="1"/>
      <c r="B56364" s="4"/>
      <c r="C56364" s="4"/>
      <c r="D56364" s="5"/>
      <c r="E56364" s="6"/>
      <c r="F56364" s="7"/>
      <c r="G56364" s="4"/>
    </row>
    <row r="56365" spans="1:7">
      <c r="A56365" s="1"/>
      <c r="B56365" s="4"/>
      <c r="C56365" s="4"/>
      <c r="D56365" s="5"/>
      <c r="E56365" s="6"/>
      <c r="F56365" s="7"/>
      <c r="G56365" s="4"/>
    </row>
    <row r="56366" spans="1:7">
      <c r="A56366" s="1"/>
      <c r="B56366" s="4"/>
      <c r="C56366" s="4"/>
      <c r="D56366" s="5"/>
      <c r="E56366" s="6"/>
      <c r="F56366" s="7"/>
      <c r="G56366" s="4"/>
    </row>
    <row r="56367" spans="1:7">
      <c r="A56367" s="1"/>
      <c r="B56367" s="4"/>
      <c r="C56367" s="4"/>
      <c r="D56367" s="5"/>
      <c r="E56367" s="6"/>
      <c r="F56367" s="7"/>
      <c r="G56367" s="4"/>
    </row>
    <row r="56368" spans="1:7">
      <c r="A56368" s="1"/>
      <c r="B56368" s="4"/>
      <c r="C56368" s="4"/>
      <c r="D56368" s="5"/>
      <c r="E56368" s="6"/>
      <c r="F56368" s="7"/>
      <c r="G56368" s="4"/>
    </row>
    <row r="56369" spans="1:7">
      <c r="A56369" s="1"/>
      <c r="B56369" s="4"/>
      <c r="C56369" s="4"/>
      <c r="D56369" s="5"/>
      <c r="E56369" s="6"/>
      <c r="F56369" s="7"/>
      <c r="G56369" s="4"/>
    </row>
    <row r="56370" spans="1:7">
      <c r="A56370" s="1"/>
      <c r="B56370" s="4"/>
      <c r="C56370" s="4"/>
      <c r="D56370" s="5"/>
      <c r="E56370" s="6"/>
      <c r="F56370" s="7"/>
      <c r="G56370" s="4"/>
    </row>
    <row r="56371" spans="1:7">
      <c r="A56371" s="1"/>
      <c r="B56371" s="4"/>
      <c r="C56371" s="4"/>
      <c r="D56371" s="5"/>
      <c r="E56371" s="6"/>
      <c r="F56371" s="7"/>
      <c r="G56371" s="4"/>
    </row>
    <row r="56372" spans="1:7">
      <c r="A56372" s="1"/>
      <c r="B56372" s="4"/>
      <c r="C56372" s="4"/>
      <c r="D56372" s="5"/>
      <c r="E56372" s="6"/>
      <c r="F56372" s="7"/>
      <c r="G56372" s="4"/>
    </row>
    <row r="56373" spans="1:7">
      <c r="A56373" s="1"/>
      <c r="B56373" s="4"/>
      <c r="C56373" s="4"/>
      <c r="D56373" s="5"/>
      <c r="E56373" s="6"/>
      <c r="F56373" s="7"/>
      <c r="G56373" s="4"/>
    </row>
    <row r="56374" spans="1:7">
      <c r="A56374" s="1"/>
      <c r="B56374" s="4"/>
      <c r="C56374" s="4"/>
      <c r="D56374" s="5"/>
      <c r="E56374" s="6"/>
      <c r="F56374" s="7"/>
      <c r="G56374" s="4"/>
    </row>
    <row r="56375" spans="1:7">
      <c r="A56375" s="1"/>
      <c r="B56375" s="4"/>
      <c r="C56375" s="4"/>
      <c r="D56375" s="5"/>
      <c r="E56375" s="6"/>
      <c r="F56375" s="7"/>
      <c r="G56375" s="4"/>
    </row>
    <row r="56376" spans="1:7">
      <c r="A56376" s="1"/>
      <c r="B56376" s="4"/>
      <c r="C56376" s="4"/>
      <c r="D56376" s="5"/>
      <c r="E56376" s="6"/>
      <c r="F56376" s="7"/>
      <c r="G56376" s="4"/>
    </row>
    <row r="56377" spans="1:7">
      <c r="A56377" s="1"/>
      <c r="B56377" s="4"/>
      <c r="C56377" s="4"/>
      <c r="D56377" s="5"/>
      <c r="E56377" s="6"/>
      <c r="F56377" s="7"/>
      <c r="G56377" s="4"/>
    </row>
    <row r="56378" spans="1:7">
      <c r="A56378" s="1"/>
      <c r="B56378" s="4"/>
      <c r="C56378" s="4"/>
      <c r="D56378" s="5"/>
      <c r="E56378" s="6"/>
      <c r="F56378" s="7"/>
      <c r="G56378" s="4"/>
    </row>
    <row r="56379" spans="1:7">
      <c r="A56379" s="1"/>
      <c r="B56379" s="4"/>
      <c r="C56379" s="4"/>
      <c r="D56379" s="5"/>
      <c r="E56379" s="6"/>
      <c r="F56379" s="7"/>
      <c r="G56379" s="4"/>
    </row>
    <row r="56380" spans="1:7">
      <c r="A56380" s="1"/>
      <c r="B56380" s="4"/>
      <c r="C56380" s="4"/>
      <c r="D56380" s="5"/>
      <c r="E56380" s="6"/>
      <c r="F56380" s="7"/>
      <c r="G56380" s="4"/>
    </row>
    <row r="56381" spans="1:7">
      <c r="A56381" s="1"/>
      <c r="B56381" s="4"/>
      <c r="C56381" s="4"/>
      <c r="D56381" s="5"/>
      <c r="E56381" s="6"/>
      <c r="F56381" s="7"/>
      <c r="G56381" s="4"/>
    </row>
    <row r="56382" spans="1:7">
      <c r="A56382" s="1"/>
      <c r="B56382" s="4"/>
      <c r="C56382" s="4"/>
      <c r="D56382" s="5"/>
      <c r="E56382" s="6"/>
      <c r="F56382" s="7"/>
      <c r="G56382" s="4"/>
    </row>
    <row r="56383" spans="1:7">
      <c r="A56383" s="1"/>
      <c r="B56383" s="4"/>
      <c r="C56383" s="4"/>
      <c r="D56383" s="5"/>
      <c r="E56383" s="6"/>
      <c r="F56383" s="7"/>
      <c r="G56383" s="4"/>
    </row>
    <row r="56384" spans="1:7">
      <c r="A56384" s="1"/>
      <c r="B56384" s="4"/>
      <c r="C56384" s="4"/>
      <c r="D56384" s="5"/>
      <c r="E56384" s="6"/>
      <c r="F56384" s="7"/>
      <c r="G56384" s="4"/>
    </row>
    <row r="56385" spans="1:7">
      <c r="A56385" s="1"/>
      <c r="B56385" s="4"/>
      <c r="C56385" s="4"/>
      <c r="D56385" s="5"/>
      <c r="E56385" s="6"/>
      <c r="F56385" s="7"/>
      <c r="G56385" s="4"/>
    </row>
    <row r="56386" spans="1:7">
      <c r="A56386" s="1"/>
      <c r="B56386" s="4"/>
      <c r="C56386" s="4"/>
      <c r="D56386" s="5"/>
      <c r="E56386" s="6"/>
      <c r="F56386" s="7"/>
      <c r="G56386" s="4"/>
    </row>
    <row r="56387" spans="1:7">
      <c r="A56387" s="1"/>
      <c r="B56387" s="4"/>
      <c r="C56387" s="4"/>
      <c r="D56387" s="5"/>
      <c r="E56387" s="6"/>
      <c r="F56387" s="7"/>
      <c r="G56387" s="4"/>
    </row>
    <row r="56388" spans="1:7">
      <c r="A56388" s="1"/>
      <c r="B56388" s="4"/>
      <c r="C56388" s="4"/>
      <c r="D56388" s="5"/>
      <c r="E56388" s="6"/>
      <c r="F56388" s="7"/>
      <c r="G56388" s="4"/>
    </row>
    <row r="56389" spans="1:7">
      <c r="A56389" s="1"/>
      <c r="B56389" s="4"/>
      <c r="C56389" s="4"/>
      <c r="D56389" s="5"/>
      <c r="E56389" s="6"/>
      <c r="F56389" s="7"/>
      <c r="G56389" s="4"/>
    </row>
    <row r="56390" spans="1:7">
      <c r="A56390" s="1"/>
      <c r="B56390" s="4"/>
      <c r="C56390" s="4"/>
      <c r="D56390" s="5"/>
      <c r="E56390" s="6"/>
      <c r="F56390" s="7"/>
      <c r="G56390" s="4"/>
    </row>
    <row r="56391" spans="1:7">
      <c r="A56391" s="1"/>
      <c r="B56391" s="4"/>
      <c r="C56391" s="4"/>
      <c r="D56391" s="5"/>
      <c r="E56391" s="6"/>
      <c r="F56391" s="7"/>
      <c r="G56391" s="4"/>
    </row>
    <row r="56392" spans="1:7">
      <c r="A56392" s="1"/>
      <c r="B56392" s="4"/>
      <c r="C56392" s="4"/>
      <c r="D56392" s="5"/>
      <c r="E56392" s="6"/>
      <c r="F56392" s="7"/>
      <c r="G56392" s="4"/>
    </row>
    <row r="56393" spans="1:7">
      <c r="A56393" s="1"/>
      <c r="B56393" s="4"/>
      <c r="C56393" s="4"/>
      <c r="D56393" s="5"/>
      <c r="E56393" s="6"/>
      <c r="F56393" s="7"/>
      <c r="G56393" s="4"/>
    </row>
    <row r="56394" spans="1:7">
      <c r="A56394" s="1"/>
      <c r="B56394" s="4"/>
      <c r="C56394" s="4"/>
      <c r="D56394" s="5"/>
      <c r="E56394" s="6"/>
      <c r="F56394" s="7"/>
      <c r="G56394" s="4"/>
    </row>
    <row r="56395" spans="1:7">
      <c r="A56395" s="1"/>
      <c r="B56395" s="4"/>
      <c r="C56395" s="4"/>
      <c r="D56395" s="5"/>
      <c r="E56395" s="6"/>
      <c r="F56395" s="7"/>
      <c r="G56395" s="4"/>
    </row>
    <row r="56396" spans="1:7">
      <c r="A56396" s="1"/>
      <c r="B56396" s="4"/>
      <c r="C56396" s="4"/>
      <c r="D56396" s="5"/>
      <c r="E56396" s="6"/>
      <c r="F56396" s="7"/>
      <c r="G56396" s="4"/>
    </row>
    <row r="56397" spans="1:7">
      <c r="A56397" s="1"/>
      <c r="B56397" s="4"/>
      <c r="C56397" s="4"/>
      <c r="D56397" s="5"/>
      <c r="E56397" s="6"/>
      <c r="F56397" s="7"/>
      <c r="G56397" s="4"/>
    </row>
    <row r="56398" spans="1:7">
      <c r="A56398" s="1"/>
      <c r="B56398" s="4"/>
      <c r="C56398" s="4"/>
      <c r="D56398" s="5"/>
      <c r="E56398" s="6"/>
      <c r="F56398" s="7"/>
      <c r="G56398" s="4"/>
    </row>
    <row r="56399" spans="1:7">
      <c r="A56399" s="1"/>
      <c r="B56399" s="4"/>
      <c r="C56399" s="4"/>
      <c r="D56399" s="5"/>
      <c r="E56399" s="6"/>
      <c r="F56399" s="7"/>
      <c r="G56399" s="4"/>
    </row>
    <row r="56400" spans="1:7">
      <c r="A56400" s="1"/>
      <c r="B56400" s="4"/>
      <c r="C56400" s="4"/>
      <c r="D56400" s="5"/>
      <c r="E56400" s="6"/>
      <c r="F56400" s="7"/>
      <c r="G56400" s="4"/>
    </row>
    <row r="56401" spans="1:7">
      <c r="A56401" s="1"/>
      <c r="B56401" s="4"/>
      <c r="C56401" s="4"/>
      <c r="D56401" s="5"/>
      <c r="E56401" s="6"/>
      <c r="F56401" s="7"/>
      <c r="G56401" s="4"/>
    </row>
    <row r="56402" spans="1:7">
      <c r="A56402" s="1"/>
      <c r="B56402" s="4"/>
      <c r="C56402" s="4"/>
      <c r="D56402" s="5"/>
      <c r="E56402" s="6"/>
      <c r="F56402" s="7"/>
      <c r="G56402" s="4"/>
    </row>
    <row r="56403" spans="1:7">
      <c r="A56403" s="1"/>
      <c r="B56403" s="4"/>
      <c r="C56403" s="4"/>
      <c r="D56403" s="5"/>
      <c r="E56403" s="6"/>
      <c r="F56403" s="7"/>
      <c r="G56403" s="4"/>
    </row>
    <row r="56404" spans="1:7">
      <c r="A56404" s="1"/>
      <c r="B56404" s="4"/>
      <c r="C56404" s="4"/>
      <c r="D56404" s="5"/>
      <c r="E56404" s="6"/>
      <c r="F56404" s="7"/>
      <c r="G56404" s="4"/>
    </row>
    <row r="56405" spans="1:7">
      <c r="A56405" s="1"/>
      <c r="B56405" s="4"/>
      <c r="C56405" s="4"/>
      <c r="D56405" s="5"/>
      <c r="E56405" s="6"/>
      <c r="F56405" s="7"/>
      <c r="G56405" s="4"/>
    </row>
    <row r="56406" spans="1:7">
      <c r="A56406" s="1"/>
      <c r="B56406" s="4"/>
      <c r="C56406" s="4"/>
      <c r="D56406" s="5"/>
      <c r="E56406" s="6"/>
      <c r="F56406" s="7"/>
      <c r="G56406" s="4"/>
    </row>
    <row r="56407" spans="1:7">
      <c r="A56407" s="1"/>
      <c r="B56407" s="4"/>
      <c r="C56407" s="4"/>
      <c r="D56407" s="5"/>
      <c r="E56407" s="6"/>
      <c r="F56407" s="7"/>
      <c r="G56407" s="4"/>
    </row>
    <row r="56408" spans="1:7">
      <c r="A56408" s="1"/>
      <c r="B56408" s="4"/>
      <c r="C56408" s="4"/>
      <c r="D56408" s="5"/>
      <c r="E56408" s="6"/>
      <c r="F56408" s="7"/>
      <c r="G56408" s="4"/>
    </row>
    <row r="56409" spans="1:7">
      <c r="A56409" s="1"/>
      <c r="B56409" s="4"/>
      <c r="C56409" s="4"/>
      <c r="D56409" s="5"/>
      <c r="E56409" s="6"/>
      <c r="F56409" s="7"/>
      <c r="G56409" s="4"/>
    </row>
    <row r="56410" spans="1:7">
      <c r="A56410" s="1"/>
      <c r="B56410" s="4"/>
      <c r="C56410" s="4"/>
      <c r="D56410" s="5"/>
      <c r="E56410" s="6"/>
      <c r="F56410" s="7"/>
      <c r="G56410" s="4"/>
    </row>
    <row r="56411" spans="1:7">
      <c r="A56411" s="1"/>
      <c r="B56411" s="4"/>
      <c r="C56411" s="4"/>
      <c r="D56411" s="5"/>
      <c r="E56411" s="6"/>
      <c r="F56411" s="7"/>
      <c r="G56411" s="4"/>
    </row>
    <row r="56412" spans="1:7">
      <c r="A56412" s="1"/>
      <c r="B56412" s="4"/>
      <c r="C56412" s="4"/>
      <c r="D56412" s="5"/>
      <c r="E56412" s="6"/>
      <c r="F56412" s="7"/>
      <c r="G56412" s="4"/>
    </row>
    <row r="56413" spans="1:7">
      <c r="A56413" s="1"/>
      <c r="B56413" s="4"/>
      <c r="C56413" s="4"/>
      <c r="D56413" s="5"/>
      <c r="E56413" s="6"/>
      <c r="F56413" s="7"/>
      <c r="G56413" s="4"/>
    </row>
    <row r="56414" spans="1:7">
      <c r="A56414" s="1"/>
      <c r="B56414" s="4"/>
      <c r="C56414" s="4"/>
      <c r="D56414" s="5"/>
      <c r="E56414" s="6"/>
      <c r="F56414" s="7"/>
      <c r="G56414" s="4"/>
    </row>
    <row r="56415" spans="1:7">
      <c r="A56415" s="1"/>
      <c r="B56415" s="4"/>
      <c r="C56415" s="4"/>
      <c r="D56415" s="5"/>
      <c r="E56415" s="6"/>
      <c r="F56415" s="7"/>
      <c r="G56415" s="4"/>
    </row>
    <row r="56416" spans="1:7">
      <c r="A56416" s="1"/>
      <c r="B56416" s="4"/>
      <c r="C56416" s="4"/>
      <c r="D56416" s="5"/>
      <c r="E56416" s="6"/>
      <c r="F56416" s="7"/>
      <c r="G56416" s="4"/>
    </row>
    <row r="56417" spans="1:7">
      <c r="A56417" s="1"/>
      <c r="B56417" s="4"/>
      <c r="C56417" s="4"/>
      <c r="D56417" s="5"/>
      <c r="E56417" s="6"/>
      <c r="F56417" s="7"/>
      <c r="G56417" s="4"/>
    </row>
    <row r="56418" spans="1:7">
      <c r="A56418" s="1"/>
      <c r="B56418" s="4"/>
      <c r="C56418" s="4"/>
      <c r="D56418" s="5"/>
      <c r="E56418" s="6"/>
      <c r="F56418" s="7"/>
      <c r="G56418" s="4"/>
    </row>
    <row r="56419" spans="1:7">
      <c r="A56419" s="1"/>
      <c r="B56419" s="4"/>
      <c r="C56419" s="4"/>
      <c r="D56419" s="5"/>
      <c r="E56419" s="6"/>
      <c r="F56419" s="7"/>
      <c r="G56419" s="4"/>
    </row>
    <row r="56420" spans="1:7">
      <c r="A56420" s="1"/>
      <c r="B56420" s="4"/>
      <c r="C56420" s="4"/>
      <c r="D56420" s="5"/>
      <c r="E56420" s="6"/>
      <c r="F56420" s="7"/>
      <c r="G56420" s="4"/>
    </row>
    <row r="56421" spans="1:7">
      <c r="A56421" s="1"/>
      <c r="B56421" s="4"/>
      <c r="C56421" s="4"/>
      <c r="D56421" s="5"/>
      <c r="E56421" s="6"/>
      <c r="F56421" s="7"/>
      <c r="G56421" s="4"/>
    </row>
    <row r="56422" spans="1:7">
      <c r="A56422" s="1"/>
      <c r="B56422" s="4"/>
      <c r="C56422" s="4"/>
      <c r="D56422" s="5"/>
      <c r="E56422" s="6"/>
      <c r="F56422" s="7"/>
      <c r="G56422" s="4"/>
    </row>
    <row r="56423" spans="1:7">
      <c r="A56423" s="1"/>
      <c r="B56423" s="4"/>
      <c r="C56423" s="4"/>
      <c r="D56423" s="5"/>
      <c r="E56423" s="6"/>
      <c r="F56423" s="7"/>
      <c r="G56423" s="4"/>
    </row>
    <row r="56424" spans="1:7">
      <c r="A56424" s="1"/>
      <c r="B56424" s="4"/>
      <c r="C56424" s="4"/>
      <c r="D56424" s="5"/>
      <c r="E56424" s="6"/>
      <c r="F56424" s="7"/>
      <c r="G56424" s="4"/>
    </row>
    <row r="56425" spans="1:7">
      <c r="A56425" s="1"/>
      <c r="B56425" s="4"/>
      <c r="C56425" s="4"/>
      <c r="D56425" s="5"/>
      <c r="E56425" s="6"/>
      <c r="F56425" s="7"/>
      <c r="G56425" s="4"/>
    </row>
    <row r="56426" spans="1:7">
      <c r="A56426" s="1"/>
      <c r="B56426" s="4"/>
      <c r="C56426" s="4"/>
      <c r="D56426" s="5"/>
      <c r="E56426" s="6"/>
      <c r="F56426" s="7"/>
      <c r="G56426" s="4"/>
    </row>
    <row r="56427" spans="1:7">
      <c r="A56427" s="1"/>
      <c r="B56427" s="4"/>
      <c r="C56427" s="4"/>
      <c r="D56427" s="5"/>
      <c r="E56427" s="6"/>
      <c r="F56427" s="7"/>
      <c r="G56427" s="4"/>
    </row>
    <row r="56428" spans="1:7">
      <c r="A56428" s="1"/>
      <c r="B56428" s="4"/>
      <c r="C56428" s="4"/>
      <c r="D56428" s="5"/>
      <c r="E56428" s="6"/>
      <c r="F56428" s="7"/>
      <c r="G56428" s="4"/>
    </row>
    <row r="56429" spans="1:7">
      <c r="A56429" s="1"/>
      <c r="B56429" s="4"/>
      <c r="C56429" s="4"/>
      <c r="D56429" s="5"/>
      <c r="E56429" s="6"/>
      <c r="F56429" s="7"/>
      <c r="G56429" s="4"/>
    </row>
    <row r="56430" spans="1:7">
      <c r="A56430" s="1"/>
      <c r="B56430" s="4"/>
      <c r="C56430" s="4"/>
      <c r="D56430" s="5"/>
      <c r="E56430" s="6"/>
      <c r="F56430" s="7"/>
      <c r="G56430" s="4"/>
    </row>
    <row r="56431" spans="1:7">
      <c r="A56431" s="1"/>
      <c r="B56431" s="4"/>
      <c r="C56431" s="4"/>
      <c r="D56431" s="5"/>
      <c r="E56431" s="6"/>
      <c r="F56431" s="7"/>
      <c r="G56431" s="4"/>
    </row>
    <row r="56432" spans="1:7">
      <c r="A56432" s="1"/>
      <c r="B56432" s="4"/>
      <c r="C56432" s="4"/>
      <c r="D56432" s="5"/>
      <c r="E56432" s="6"/>
      <c r="F56432" s="7"/>
      <c r="G56432" s="4"/>
    </row>
    <row r="56433" spans="1:7">
      <c r="A56433" s="1"/>
      <c r="B56433" s="4"/>
      <c r="C56433" s="4"/>
      <c r="D56433" s="5"/>
      <c r="E56433" s="6"/>
      <c r="F56433" s="7"/>
      <c r="G56433" s="4"/>
    </row>
    <row r="56434" spans="1:7">
      <c r="A56434" s="1"/>
      <c r="B56434" s="4"/>
      <c r="C56434" s="4"/>
      <c r="D56434" s="5"/>
      <c r="E56434" s="6"/>
      <c r="F56434" s="7"/>
      <c r="G56434" s="4"/>
    </row>
    <row r="56435" spans="1:7">
      <c r="A56435" s="1"/>
      <c r="B56435" s="4"/>
      <c r="C56435" s="4"/>
      <c r="D56435" s="5"/>
      <c r="E56435" s="6"/>
      <c r="F56435" s="7"/>
      <c r="G56435" s="4"/>
    </row>
    <row r="56436" spans="1:7">
      <c r="A56436" s="1"/>
      <c r="B56436" s="4"/>
      <c r="C56436" s="4"/>
      <c r="D56436" s="5"/>
      <c r="E56436" s="6"/>
      <c r="F56436" s="7"/>
      <c r="G56436" s="4"/>
    </row>
    <row r="56437" spans="1:7">
      <c r="A56437" s="1"/>
      <c r="B56437" s="4"/>
      <c r="C56437" s="4"/>
      <c r="D56437" s="5"/>
      <c r="E56437" s="6"/>
      <c r="F56437" s="7"/>
      <c r="G56437" s="4"/>
    </row>
    <row r="56438" spans="1:7">
      <c r="A56438" s="1"/>
      <c r="B56438" s="4"/>
      <c r="C56438" s="4"/>
      <c r="D56438" s="5"/>
      <c r="E56438" s="6"/>
      <c r="F56438" s="7"/>
      <c r="G56438" s="4"/>
    </row>
    <row r="56439" spans="1:7">
      <c r="A56439" s="1"/>
      <c r="B56439" s="4"/>
      <c r="C56439" s="4"/>
      <c r="D56439" s="5"/>
      <c r="E56439" s="6"/>
      <c r="F56439" s="7"/>
      <c r="G56439" s="4"/>
    </row>
    <row r="56440" spans="1:7">
      <c r="A56440" s="1"/>
      <c r="B56440" s="4"/>
      <c r="C56440" s="4"/>
      <c r="D56440" s="5"/>
      <c r="E56440" s="6"/>
      <c r="F56440" s="7"/>
      <c r="G56440" s="4"/>
    </row>
    <row r="56441" spans="1:7">
      <c r="A56441" s="1"/>
      <c r="B56441" s="4"/>
      <c r="C56441" s="4"/>
      <c r="D56441" s="5"/>
      <c r="E56441" s="6"/>
      <c r="F56441" s="7"/>
      <c r="G56441" s="4"/>
    </row>
    <row r="56442" spans="1:7">
      <c r="A56442" s="1"/>
      <c r="B56442" s="4"/>
      <c r="C56442" s="4"/>
      <c r="D56442" s="5"/>
      <c r="E56442" s="6"/>
      <c r="F56442" s="7"/>
      <c r="G56442" s="4"/>
    </row>
    <row r="56443" spans="1:7">
      <c r="A56443" s="1"/>
      <c r="B56443" s="4"/>
      <c r="C56443" s="4"/>
      <c r="D56443" s="5"/>
      <c r="E56443" s="6"/>
      <c r="F56443" s="7"/>
      <c r="G56443" s="4"/>
    </row>
    <row r="56444" spans="1:7">
      <c r="A56444" s="1"/>
      <c r="B56444" s="4"/>
      <c r="C56444" s="4"/>
      <c r="D56444" s="5"/>
      <c r="E56444" s="6"/>
      <c r="F56444" s="7"/>
      <c r="G56444" s="4"/>
    </row>
    <row r="56445" spans="1:7">
      <c r="A56445" s="1"/>
      <c r="B56445" s="4"/>
      <c r="C56445" s="4"/>
      <c r="D56445" s="5"/>
      <c r="E56445" s="6"/>
      <c r="F56445" s="7"/>
      <c r="G56445" s="4"/>
    </row>
    <row r="56446" spans="1:7">
      <c r="A56446" s="1"/>
      <c r="B56446" s="4"/>
      <c r="C56446" s="4"/>
      <c r="D56446" s="5"/>
      <c r="E56446" s="6"/>
      <c r="F56446" s="7"/>
      <c r="G56446" s="4"/>
    </row>
    <row r="56447" spans="1:7">
      <c r="A56447" s="1"/>
      <c r="B56447" s="4"/>
      <c r="C56447" s="4"/>
      <c r="D56447" s="5"/>
      <c r="E56447" s="6"/>
      <c r="F56447" s="7"/>
      <c r="G56447" s="4"/>
    </row>
    <row r="56448" spans="1:7">
      <c r="A56448" s="1"/>
      <c r="B56448" s="4"/>
      <c r="C56448" s="4"/>
      <c r="D56448" s="5"/>
      <c r="E56448" s="6"/>
      <c r="F56448" s="7"/>
      <c r="G56448" s="4"/>
    </row>
    <row r="56449" spans="1:7">
      <c r="A56449" s="1"/>
      <c r="B56449" s="4"/>
      <c r="C56449" s="4"/>
      <c r="D56449" s="5"/>
      <c r="E56449" s="6"/>
      <c r="F56449" s="7"/>
      <c r="G56449" s="4"/>
    </row>
    <row r="56450" spans="1:7">
      <c r="A56450" s="1"/>
      <c r="B56450" s="4"/>
      <c r="C56450" s="4"/>
      <c r="D56450" s="5"/>
      <c r="E56450" s="6"/>
      <c r="F56450" s="7"/>
      <c r="G56450" s="4"/>
    </row>
    <row r="56451" spans="1:7">
      <c r="A56451" s="1"/>
      <c r="B56451" s="4"/>
      <c r="C56451" s="4"/>
      <c r="D56451" s="5"/>
      <c r="E56451" s="6"/>
      <c r="F56451" s="7"/>
      <c r="G56451" s="4"/>
    </row>
    <row r="56452" spans="1:7">
      <c r="A56452" s="1"/>
      <c r="B56452" s="4"/>
      <c r="C56452" s="4"/>
      <c r="D56452" s="5"/>
      <c r="E56452" s="6"/>
      <c r="F56452" s="7"/>
      <c r="G56452" s="4"/>
    </row>
    <row r="56453" spans="1:7">
      <c r="A56453" s="1"/>
      <c r="B56453" s="4"/>
      <c r="C56453" s="4"/>
      <c r="D56453" s="5"/>
      <c r="E56453" s="6"/>
      <c r="F56453" s="7"/>
      <c r="G56453" s="4"/>
    </row>
    <row r="56454" spans="1:7">
      <c r="A56454" s="1"/>
      <c r="B56454" s="4"/>
      <c r="C56454" s="4"/>
      <c r="D56454" s="5"/>
      <c r="E56454" s="6"/>
      <c r="F56454" s="7"/>
      <c r="G56454" s="4"/>
    </row>
    <row r="56455" spans="1:7">
      <c r="A56455" s="1"/>
      <c r="B56455" s="4"/>
      <c r="C56455" s="4"/>
      <c r="D56455" s="5"/>
      <c r="E56455" s="6"/>
      <c r="F56455" s="7"/>
      <c r="G56455" s="4"/>
    </row>
    <row r="56456" spans="1:7">
      <c r="A56456" s="1"/>
      <c r="B56456" s="4"/>
      <c r="C56456" s="4"/>
      <c r="D56456" s="5"/>
      <c r="E56456" s="6"/>
      <c r="F56456" s="7"/>
      <c r="G56456" s="4"/>
    </row>
    <row r="56457" spans="1:7">
      <c r="A56457" s="1"/>
      <c r="B56457" s="4"/>
      <c r="C56457" s="4"/>
      <c r="D56457" s="5"/>
      <c r="E56457" s="6"/>
      <c r="F56457" s="7"/>
      <c r="G56457" s="4"/>
    </row>
    <row r="56458" spans="1:7">
      <c r="A56458" s="1"/>
      <c r="B56458" s="4"/>
      <c r="C56458" s="4"/>
      <c r="D56458" s="5"/>
      <c r="E56458" s="6"/>
      <c r="F56458" s="7"/>
      <c r="G56458" s="4"/>
    </row>
    <row r="56459" spans="1:7">
      <c r="A56459" s="1"/>
      <c r="B56459" s="4"/>
      <c r="C56459" s="4"/>
      <c r="D56459" s="5"/>
      <c r="E56459" s="6"/>
      <c r="F56459" s="7"/>
      <c r="G56459" s="4"/>
    </row>
    <row r="56460" spans="1:7">
      <c r="A56460" s="1"/>
      <c r="B56460" s="4"/>
      <c r="C56460" s="4"/>
      <c r="D56460" s="5"/>
      <c r="E56460" s="6"/>
      <c r="F56460" s="7"/>
      <c r="G56460" s="4"/>
    </row>
    <row r="56461" spans="1:7">
      <c r="A56461" s="1"/>
      <c r="B56461" s="4"/>
      <c r="C56461" s="4"/>
      <c r="D56461" s="5"/>
      <c r="E56461" s="6"/>
      <c r="F56461" s="7"/>
      <c r="G56461" s="4"/>
    </row>
    <row r="56462" spans="1:7">
      <c r="A56462" s="1"/>
      <c r="B56462" s="4"/>
      <c r="C56462" s="4"/>
      <c r="D56462" s="5"/>
      <c r="E56462" s="6"/>
      <c r="F56462" s="7"/>
      <c r="G56462" s="4"/>
    </row>
    <row r="56463" spans="1:7">
      <c r="A56463" s="1"/>
      <c r="B56463" s="4"/>
      <c r="C56463" s="4"/>
      <c r="D56463" s="5"/>
      <c r="E56463" s="6"/>
      <c r="F56463" s="7"/>
      <c r="G56463" s="4"/>
    </row>
    <row r="56464" spans="1:7">
      <c r="A56464" s="1"/>
      <c r="B56464" s="4"/>
      <c r="C56464" s="4"/>
      <c r="D56464" s="5"/>
      <c r="E56464" s="6"/>
      <c r="F56464" s="7"/>
      <c r="G56464" s="4"/>
    </row>
    <row r="56465" spans="1:7">
      <c r="A56465" s="1"/>
      <c r="B56465" s="4"/>
      <c r="C56465" s="4"/>
      <c r="D56465" s="5"/>
      <c r="E56465" s="6"/>
      <c r="F56465" s="7"/>
      <c r="G56465" s="4"/>
    </row>
    <row r="56466" spans="1:7">
      <c r="A56466" s="1"/>
      <c r="B56466" s="4"/>
      <c r="C56466" s="4"/>
      <c r="D56466" s="5"/>
      <c r="E56466" s="6"/>
      <c r="F56466" s="7"/>
      <c r="G56466" s="4"/>
    </row>
    <row r="56467" spans="1:7">
      <c r="A56467" s="1"/>
      <c r="B56467" s="4"/>
      <c r="C56467" s="4"/>
      <c r="D56467" s="5"/>
      <c r="E56467" s="6"/>
      <c r="F56467" s="7"/>
      <c r="G56467" s="4"/>
    </row>
    <row r="56468" spans="1:7">
      <c r="A56468" s="1"/>
      <c r="B56468" s="4"/>
      <c r="C56468" s="4"/>
      <c r="D56468" s="5"/>
      <c r="E56468" s="6"/>
      <c r="F56468" s="7"/>
      <c r="G56468" s="4"/>
    </row>
    <row r="56469" spans="1:7">
      <c r="A56469" s="1"/>
      <c r="B56469" s="4"/>
      <c r="C56469" s="4"/>
      <c r="D56469" s="5"/>
      <c r="E56469" s="6"/>
      <c r="F56469" s="7"/>
      <c r="G56469" s="4"/>
    </row>
    <row r="56470" spans="1:7">
      <c r="A56470" s="1"/>
      <c r="B56470" s="4"/>
      <c r="C56470" s="4"/>
      <c r="D56470" s="5"/>
      <c r="E56470" s="6"/>
      <c r="F56470" s="7"/>
      <c r="G56470" s="4"/>
    </row>
    <row r="56471" spans="1:7">
      <c r="A56471" s="1"/>
      <c r="B56471" s="4"/>
      <c r="C56471" s="4"/>
      <c r="D56471" s="5"/>
      <c r="E56471" s="6"/>
      <c r="F56471" s="7"/>
      <c r="G56471" s="4"/>
    </row>
    <row r="56472" spans="1:7">
      <c r="A56472" s="1"/>
      <c r="B56472" s="4"/>
      <c r="C56472" s="4"/>
      <c r="D56472" s="5"/>
      <c r="E56472" s="6"/>
      <c r="F56472" s="7"/>
      <c r="G56472" s="4"/>
    </row>
    <row r="56473" spans="1:7">
      <c r="A56473" s="1"/>
      <c r="B56473" s="4"/>
      <c r="C56473" s="4"/>
      <c r="D56473" s="5"/>
      <c r="E56473" s="6"/>
      <c r="F56473" s="7"/>
      <c r="G56473" s="4"/>
    </row>
    <row r="56474" spans="1:7">
      <c r="A56474" s="1"/>
      <c r="B56474" s="4"/>
      <c r="C56474" s="4"/>
      <c r="D56474" s="5"/>
      <c r="E56474" s="6"/>
      <c r="F56474" s="7"/>
      <c r="G56474" s="4"/>
    </row>
    <row r="56475" spans="1:7">
      <c r="A56475" s="1"/>
      <c r="B56475" s="4"/>
      <c r="C56475" s="4"/>
      <c r="D56475" s="5"/>
      <c r="E56475" s="6"/>
      <c r="F56475" s="7"/>
      <c r="G56475" s="4"/>
    </row>
    <row r="56476" spans="1:7">
      <c r="A56476" s="1"/>
      <c r="B56476" s="4"/>
      <c r="C56476" s="4"/>
      <c r="D56476" s="5"/>
      <c r="E56476" s="6"/>
      <c r="F56476" s="7"/>
      <c r="G56476" s="4"/>
    </row>
    <row r="56477" spans="1:7">
      <c r="A56477" s="1"/>
      <c r="B56477" s="4"/>
      <c r="C56477" s="4"/>
      <c r="D56477" s="5"/>
      <c r="E56477" s="6"/>
      <c r="F56477" s="7"/>
      <c r="G56477" s="4"/>
    </row>
    <row r="56478" spans="1:7">
      <c r="A56478" s="1"/>
      <c r="B56478" s="4"/>
      <c r="C56478" s="4"/>
      <c r="D56478" s="5"/>
      <c r="E56478" s="6"/>
      <c r="F56478" s="7"/>
      <c r="G56478" s="4"/>
    </row>
    <row r="56479" spans="1:7">
      <c r="A56479" s="1"/>
      <c r="B56479" s="4"/>
      <c r="C56479" s="4"/>
      <c r="D56479" s="5"/>
      <c r="E56479" s="6"/>
      <c r="F56479" s="7"/>
      <c r="G56479" s="4"/>
    </row>
    <row r="56480" spans="1:7">
      <c r="A56480" s="1"/>
      <c r="B56480" s="4"/>
      <c r="C56480" s="4"/>
      <c r="D56480" s="5"/>
      <c r="E56480" s="6"/>
      <c r="F56480" s="7"/>
      <c r="G56480" s="4"/>
    </row>
    <row r="56481" spans="1:7">
      <c r="A56481" s="1"/>
      <c r="B56481" s="4"/>
      <c r="C56481" s="4"/>
      <c r="D56481" s="5"/>
      <c r="E56481" s="6"/>
      <c r="F56481" s="7"/>
      <c r="G56481" s="4"/>
    </row>
    <row r="56482" spans="1:7">
      <c r="A56482" s="1"/>
      <c r="B56482" s="4"/>
      <c r="C56482" s="4"/>
      <c r="D56482" s="5"/>
      <c r="E56482" s="6"/>
      <c r="F56482" s="7"/>
      <c r="G56482" s="4"/>
    </row>
    <row r="56483" spans="1:7">
      <c r="A56483" s="1"/>
      <c r="B56483" s="4"/>
      <c r="C56483" s="4"/>
      <c r="D56483" s="5"/>
      <c r="E56483" s="6"/>
      <c r="F56483" s="7"/>
      <c r="G56483" s="4"/>
    </row>
    <row r="56484" spans="1:7">
      <c r="A56484" s="1"/>
      <c r="B56484" s="4"/>
      <c r="C56484" s="4"/>
      <c r="D56484" s="5"/>
      <c r="E56484" s="6"/>
      <c r="F56484" s="7"/>
      <c r="G56484" s="4"/>
    </row>
    <row r="56485" spans="1:7">
      <c r="A56485" s="1"/>
      <c r="B56485" s="4"/>
      <c r="C56485" s="4"/>
      <c r="D56485" s="5"/>
      <c r="E56485" s="6"/>
      <c r="F56485" s="7"/>
      <c r="G56485" s="4"/>
    </row>
    <row r="56486" spans="1:7">
      <c r="A56486" s="1"/>
      <c r="B56486" s="4"/>
      <c r="C56486" s="4"/>
      <c r="D56486" s="5"/>
      <c r="E56486" s="6"/>
      <c r="F56486" s="7"/>
      <c r="G56486" s="4"/>
    </row>
    <row r="56487" spans="1:7">
      <c r="A56487" s="1"/>
      <c r="B56487" s="4"/>
      <c r="C56487" s="4"/>
      <c r="D56487" s="5"/>
      <c r="E56487" s="6"/>
      <c r="F56487" s="7"/>
      <c r="G56487" s="4"/>
    </row>
    <row r="56488" spans="1:7">
      <c r="A56488" s="1"/>
      <c r="B56488" s="4"/>
      <c r="C56488" s="4"/>
      <c r="D56488" s="5"/>
      <c r="E56488" s="6"/>
      <c r="F56488" s="7"/>
      <c r="G56488" s="4"/>
    </row>
    <row r="56489" spans="1:7">
      <c r="A56489" s="1"/>
      <c r="B56489" s="4"/>
      <c r="C56489" s="4"/>
      <c r="D56489" s="5"/>
      <c r="E56489" s="6"/>
      <c r="F56489" s="7"/>
      <c r="G56489" s="4"/>
    </row>
    <row r="56490" spans="1:7">
      <c r="A56490" s="1"/>
      <c r="B56490" s="4"/>
      <c r="C56490" s="4"/>
      <c r="D56490" s="5"/>
      <c r="E56490" s="6"/>
      <c r="F56490" s="7"/>
      <c r="G56490" s="4"/>
    </row>
    <row r="56491" spans="1:7">
      <c r="A56491" s="1"/>
      <c r="B56491" s="4"/>
      <c r="C56491" s="4"/>
      <c r="D56491" s="5"/>
      <c r="E56491" s="6"/>
      <c r="F56491" s="7"/>
      <c r="G56491" s="4"/>
    </row>
    <row r="56492" spans="1:7">
      <c r="A56492" s="1"/>
      <c r="B56492" s="4"/>
      <c r="C56492" s="4"/>
      <c r="D56492" s="5"/>
      <c r="E56492" s="6"/>
      <c r="F56492" s="7"/>
      <c r="G56492" s="4"/>
    </row>
    <row r="56493" spans="1:7">
      <c r="A56493" s="1"/>
      <c r="B56493" s="4"/>
      <c r="C56493" s="4"/>
      <c r="D56493" s="5"/>
      <c r="E56493" s="6"/>
      <c r="F56493" s="7"/>
      <c r="G56493" s="4"/>
    </row>
    <row r="56494" spans="1:7">
      <c r="A56494" s="1"/>
      <c r="B56494" s="4"/>
      <c r="C56494" s="4"/>
      <c r="D56494" s="5"/>
      <c r="E56494" s="6"/>
      <c r="F56494" s="7"/>
      <c r="G56494" s="4"/>
    </row>
    <row r="56495" spans="1:7">
      <c r="A56495" s="1"/>
      <c r="B56495" s="4"/>
      <c r="C56495" s="4"/>
      <c r="D56495" s="5"/>
      <c r="E56495" s="6"/>
      <c r="F56495" s="7"/>
      <c r="G56495" s="4"/>
    </row>
    <row r="56496" spans="1:7">
      <c r="A56496" s="1"/>
      <c r="B56496" s="4"/>
      <c r="C56496" s="4"/>
      <c r="D56496" s="5"/>
      <c r="E56496" s="6"/>
      <c r="F56496" s="7"/>
      <c r="G56496" s="4"/>
    </row>
    <row r="56497" spans="1:7">
      <c r="A56497" s="1"/>
      <c r="B56497" s="4"/>
      <c r="C56497" s="4"/>
      <c r="D56497" s="5"/>
      <c r="E56497" s="6"/>
      <c r="F56497" s="7"/>
      <c r="G56497" s="4"/>
    </row>
    <row r="56498" spans="1:7">
      <c r="A56498" s="1"/>
      <c r="B56498" s="4"/>
      <c r="C56498" s="4"/>
      <c r="D56498" s="5"/>
      <c r="E56498" s="6"/>
      <c r="F56498" s="7"/>
      <c r="G56498" s="4"/>
    </row>
    <row r="56499" spans="1:7">
      <c r="A56499" s="1"/>
      <c r="B56499" s="4"/>
      <c r="C56499" s="4"/>
      <c r="D56499" s="5"/>
      <c r="E56499" s="6"/>
      <c r="F56499" s="7"/>
      <c r="G56499" s="4"/>
    </row>
    <row r="56500" spans="1:7">
      <c r="A56500" s="1"/>
      <c r="B56500" s="4"/>
      <c r="C56500" s="4"/>
      <c r="D56500" s="5"/>
      <c r="E56500" s="6"/>
      <c r="F56500" s="7"/>
      <c r="G56500" s="4"/>
    </row>
    <row r="56501" spans="1:7">
      <c r="A56501" s="1"/>
      <c r="B56501" s="4"/>
      <c r="C56501" s="4"/>
      <c r="D56501" s="5"/>
      <c r="E56501" s="6"/>
      <c r="F56501" s="7"/>
      <c r="G56501" s="4"/>
    </row>
    <row r="56502" spans="1:7">
      <c r="A56502" s="1"/>
      <c r="B56502" s="4"/>
      <c r="C56502" s="4"/>
      <c r="D56502" s="5"/>
      <c r="E56502" s="6"/>
      <c r="F56502" s="7"/>
      <c r="G56502" s="4"/>
    </row>
    <row r="56503" spans="1:7">
      <c r="A56503" s="1"/>
      <c r="B56503" s="4"/>
      <c r="C56503" s="4"/>
      <c r="D56503" s="5"/>
      <c r="E56503" s="6"/>
      <c r="F56503" s="7"/>
      <c r="G56503" s="4"/>
    </row>
    <row r="56504" spans="1:7">
      <c r="A56504" s="1"/>
      <c r="B56504" s="4"/>
      <c r="C56504" s="4"/>
      <c r="D56504" s="5"/>
      <c r="E56504" s="6"/>
      <c r="F56504" s="7"/>
      <c r="G56504" s="4"/>
    </row>
    <row r="56505" spans="1:7">
      <c r="A56505" s="1"/>
      <c r="B56505" s="4"/>
      <c r="C56505" s="4"/>
      <c r="D56505" s="5"/>
      <c r="E56505" s="6"/>
      <c r="F56505" s="7"/>
      <c r="G56505" s="4"/>
    </row>
    <row r="56506" spans="1:7">
      <c r="A56506" s="1"/>
      <c r="B56506" s="4"/>
      <c r="C56506" s="4"/>
      <c r="D56506" s="5"/>
      <c r="E56506" s="6"/>
      <c r="F56506" s="7"/>
      <c r="G56506" s="4"/>
    </row>
    <row r="56507" spans="1:7">
      <c r="A56507" s="1"/>
      <c r="B56507" s="4"/>
      <c r="C56507" s="4"/>
      <c r="D56507" s="5"/>
      <c r="E56507" s="6"/>
      <c r="F56507" s="7"/>
      <c r="G56507" s="4"/>
    </row>
    <row r="56508" spans="1:7">
      <c r="A56508" s="1"/>
      <c r="B56508" s="4"/>
      <c r="C56508" s="4"/>
      <c r="D56508" s="5"/>
      <c r="E56508" s="6"/>
      <c r="F56508" s="7"/>
      <c r="G56508" s="4"/>
    </row>
    <row r="56509" spans="1:7">
      <c r="A56509" s="1"/>
      <c r="B56509" s="4"/>
      <c r="C56509" s="4"/>
      <c r="D56509" s="5"/>
      <c r="E56509" s="6"/>
      <c r="F56509" s="7"/>
      <c r="G56509" s="4"/>
    </row>
    <row r="56510" spans="1:7">
      <c r="A56510" s="1"/>
      <c r="B56510" s="4"/>
      <c r="C56510" s="4"/>
      <c r="D56510" s="5"/>
      <c r="E56510" s="6"/>
      <c r="F56510" s="7"/>
      <c r="G56510" s="4"/>
    </row>
    <row r="56511" spans="1:7">
      <c r="A56511" s="1"/>
      <c r="B56511" s="4"/>
      <c r="C56511" s="4"/>
      <c r="D56511" s="5"/>
      <c r="E56511" s="6"/>
      <c r="F56511" s="7"/>
      <c r="G56511" s="4"/>
    </row>
    <row r="56512" spans="1:7">
      <c r="A56512" s="1"/>
      <c r="B56512" s="4"/>
      <c r="C56512" s="4"/>
      <c r="D56512" s="5"/>
      <c r="E56512" s="6"/>
      <c r="F56512" s="7"/>
      <c r="G56512" s="4"/>
    </row>
    <row r="56513" spans="1:7">
      <c r="A56513" s="1"/>
      <c r="B56513" s="4"/>
      <c r="C56513" s="4"/>
      <c r="D56513" s="5"/>
      <c r="E56513" s="6"/>
      <c r="F56513" s="7"/>
      <c r="G56513" s="4"/>
    </row>
    <row r="56514" spans="1:7">
      <c r="A56514" s="1"/>
      <c r="B56514" s="4"/>
      <c r="C56514" s="4"/>
      <c r="D56514" s="5"/>
      <c r="E56514" s="6"/>
      <c r="F56514" s="7"/>
      <c r="G56514" s="4"/>
    </row>
    <row r="56515" spans="1:7">
      <c r="A56515" s="1"/>
      <c r="B56515" s="4"/>
      <c r="C56515" s="4"/>
      <c r="D56515" s="5"/>
      <c r="E56515" s="6"/>
      <c r="F56515" s="7"/>
      <c r="G56515" s="4"/>
    </row>
    <row r="56516" spans="1:7">
      <c r="A56516" s="1"/>
      <c r="B56516" s="4"/>
      <c r="C56516" s="4"/>
      <c r="D56516" s="5"/>
      <c r="E56516" s="6"/>
      <c r="F56516" s="7"/>
      <c r="G56516" s="4"/>
    </row>
    <row r="56517" spans="1:7">
      <c r="A56517" s="1"/>
      <c r="B56517" s="4"/>
      <c r="C56517" s="4"/>
      <c r="D56517" s="5"/>
      <c r="E56517" s="6"/>
      <c r="F56517" s="7"/>
      <c r="G56517" s="4"/>
    </row>
    <row r="56518" spans="1:7">
      <c r="A56518" s="1"/>
      <c r="B56518" s="4"/>
      <c r="C56518" s="4"/>
      <c r="D56518" s="5"/>
      <c r="E56518" s="6"/>
      <c r="F56518" s="7"/>
      <c r="G56518" s="4"/>
    </row>
    <row r="56519" spans="1:7">
      <c r="A56519" s="1"/>
      <c r="B56519" s="4"/>
      <c r="C56519" s="4"/>
      <c r="D56519" s="5"/>
      <c r="E56519" s="6"/>
      <c r="F56519" s="7"/>
      <c r="G56519" s="4"/>
    </row>
    <row r="56520" spans="1:7">
      <c r="A56520" s="1"/>
      <c r="B56520" s="4"/>
      <c r="C56520" s="4"/>
      <c r="D56520" s="5"/>
      <c r="E56520" s="6"/>
      <c r="F56520" s="7"/>
      <c r="G56520" s="4"/>
    </row>
    <row r="56521" spans="1:7">
      <c r="A56521" s="1"/>
      <c r="B56521" s="4"/>
      <c r="C56521" s="4"/>
      <c r="D56521" s="5"/>
      <c r="E56521" s="6"/>
      <c r="F56521" s="7"/>
      <c r="G56521" s="4"/>
    </row>
    <row r="56522" spans="1:7">
      <c r="A56522" s="1"/>
      <c r="B56522" s="4"/>
      <c r="C56522" s="4"/>
      <c r="D56522" s="5"/>
      <c r="E56522" s="6"/>
      <c r="F56522" s="7"/>
      <c r="G56522" s="4"/>
    </row>
    <row r="56523" spans="1:7">
      <c r="A56523" s="1"/>
      <c r="B56523" s="4"/>
      <c r="C56523" s="4"/>
      <c r="D56523" s="5"/>
      <c r="E56523" s="6"/>
      <c r="F56523" s="7"/>
      <c r="G56523" s="4"/>
    </row>
    <row r="56524" spans="1:7">
      <c r="A56524" s="1"/>
      <c r="B56524" s="4"/>
      <c r="C56524" s="4"/>
      <c r="D56524" s="5"/>
      <c r="E56524" s="6"/>
      <c r="F56524" s="7"/>
      <c r="G56524" s="4"/>
    </row>
    <row r="56525" spans="1:7">
      <c r="A56525" s="1"/>
      <c r="B56525" s="4"/>
      <c r="C56525" s="4"/>
      <c r="D56525" s="5"/>
      <c r="E56525" s="6"/>
      <c r="F56525" s="7"/>
      <c r="G56525" s="4"/>
    </row>
    <row r="56526" spans="1:7">
      <c r="A56526" s="1"/>
      <c r="B56526" s="4"/>
      <c r="C56526" s="4"/>
      <c r="D56526" s="5"/>
      <c r="E56526" s="6"/>
      <c r="F56526" s="7"/>
      <c r="G56526" s="4"/>
    </row>
    <row r="56527" spans="1:7">
      <c r="A56527" s="1"/>
      <c r="B56527" s="4"/>
      <c r="C56527" s="4"/>
      <c r="D56527" s="5"/>
      <c r="E56527" s="6"/>
      <c r="F56527" s="7"/>
      <c r="G56527" s="4"/>
    </row>
    <row r="56528" spans="1:7">
      <c r="A56528" s="1"/>
      <c r="B56528" s="4"/>
      <c r="C56528" s="4"/>
      <c r="D56528" s="5"/>
      <c r="E56528" s="6"/>
      <c r="F56528" s="7"/>
      <c r="G56528" s="4"/>
    </row>
    <row r="56529" spans="1:7">
      <c r="A56529" s="1"/>
      <c r="B56529" s="4"/>
      <c r="C56529" s="4"/>
      <c r="D56529" s="5"/>
      <c r="E56529" s="6"/>
      <c r="F56529" s="7"/>
      <c r="G56529" s="4"/>
    </row>
    <row r="56530" spans="1:7">
      <c r="A56530" s="1"/>
      <c r="B56530" s="4"/>
      <c r="C56530" s="4"/>
      <c r="D56530" s="5"/>
      <c r="E56530" s="6"/>
      <c r="F56530" s="7"/>
      <c r="G56530" s="4"/>
    </row>
    <row r="56531" spans="1:7">
      <c r="A56531" s="1"/>
      <c r="B56531" s="4"/>
      <c r="C56531" s="4"/>
      <c r="D56531" s="5"/>
      <c r="E56531" s="6"/>
      <c r="F56531" s="7"/>
      <c r="G56531" s="4"/>
    </row>
    <row r="56532" spans="1:7">
      <c r="A56532" s="1"/>
      <c r="B56532" s="4"/>
      <c r="C56532" s="4"/>
      <c r="D56532" s="5"/>
      <c r="E56532" s="6"/>
      <c r="F56532" s="7"/>
      <c r="G56532" s="4"/>
    </row>
    <row r="56533" spans="1:7">
      <c r="A56533" s="1"/>
      <c r="B56533" s="4"/>
      <c r="C56533" s="4"/>
      <c r="D56533" s="5"/>
      <c r="E56533" s="6"/>
      <c r="F56533" s="7"/>
      <c r="G56533" s="4"/>
    </row>
    <row r="56534" spans="1:7">
      <c r="A56534" s="1"/>
      <c r="B56534" s="4"/>
      <c r="C56534" s="4"/>
      <c r="D56534" s="5"/>
      <c r="E56534" s="6"/>
      <c r="F56534" s="7"/>
      <c r="G56534" s="4"/>
    </row>
    <row r="56535" spans="1:7">
      <c r="A56535" s="1"/>
      <c r="B56535" s="4"/>
      <c r="C56535" s="4"/>
      <c r="D56535" s="5"/>
      <c r="E56535" s="6"/>
      <c r="F56535" s="7"/>
      <c r="G56535" s="4"/>
    </row>
    <row r="56536" spans="1:7">
      <c r="A56536" s="1"/>
      <c r="B56536" s="4"/>
      <c r="C56536" s="4"/>
      <c r="D56536" s="5"/>
      <c r="E56536" s="6"/>
      <c r="F56536" s="7"/>
      <c r="G56536" s="4"/>
    </row>
    <row r="56537" spans="1:7">
      <c r="A56537" s="1"/>
      <c r="B56537" s="4"/>
      <c r="C56537" s="4"/>
      <c r="D56537" s="5"/>
      <c r="E56537" s="6"/>
      <c r="F56537" s="7"/>
      <c r="G56537" s="4"/>
    </row>
    <row r="56538" spans="1:7">
      <c r="A56538" s="1"/>
      <c r="B56538" s="4"/>
      <c r="C56538" s="4"/>
      <c r="D56538" s="5"/>
      <c r="E56538" s="6"/>
      <c r="F56538" s="7"/>
      <c r="G56538" s="4"/>
    </row>
    <row r="56539" spans="1:7">
      <c r="A56539" s="1"/>
      <c r="B56539" s="4"/>
      <c r="C56539" s="4"/>
      <c r="D56539" s="5"/>
      <c r="E56539" s="6"/>
      <c r="F56539" s="7"/>
      <c r="G56539" s="4"/>
    </row>
    <row r="56540" spans="1:7">
      <c r="A56540" s="1"/>
      <c r="B56540" s="4"/>
      <c r="C56540" s="4"/>
      <c r="D56540" s="5"/>
      <c r="E56540" s="6"/>
      <c r="F56540" s="7"/>
      <c r="G56540" s="4"/>
    </row>
    <row r="56541" spans="1:7">
      <c r="A56541" s="1"/>
      <c r="B56541" s="4"/>
      <c r="C56541" s="4"/>
      <c r="D56541" s="5"/>
      <c r="E56541" s="6"/>
      <c r="F56541" s="7"/>
      <c r="G56541" s="4"/>
    </row>
    <row r="56542" spans="1:7">
      <c r="A56542" s="1"/>
      <c r="B56542" s="4"/>
      <c r="C56542" s="4"/>
      <c r="D56542" s="5"/>
      <c r="E56542" s="6"/>
      <c r="F56542" s="7"/>
      <c r="G56542" s="4"/>
    </row>
    <row r="56543" spans="1:7">
      <c r="A56543" s="1"/>
      <c r="B56543" s="4"/>
      <c r="C56543" s="4"/>
      <c r="D56543" s="5"/>
      <c r="E56543" s="6"/>
      <c r="F56543" s="7"/>
      <c r="G56543" s="4"/>
    </row>
    <row r="56544" spans="1:7">
      <c r="A56544" s="1"/>
      <c r="B56544" s="4"/>
      <c r="C56544" s="4"/>
      <c r="D56544" s="5"/>
      <c r="E56544" s="6"/>
      <c r="F56544" s="7"/>
      <c r="G56544" s="4"/>
    </row>
    <row r="56545" spans="1:7">
      <c r="A56545" s="1"/>
      <c r="B56545" s="4"/>
      <c r="C56545" s="4"/>
      <c r="D56545" s="5"/>
      <c r="E56545" s="6"/>
      <c r="F56545" s="7"/>
      <c r="G56545" s="4"/>
    </row>
    <row r="56546" spans="1:7">
      <c r="A56546" s="1"/>
      <c r="B56546" s="4"/>
      <c r="C56546" s="4"/>
      <c r="D56546" s="5"/>
      <c r="E56546" s="6"/>
      <c r="F56546" s="7"/>
      <c r="G56546" s="4"/>
    </row>
    <row r="56547" spans="1:7">
      <c r="A56547" s="1"/>
      <c r="B56547" s="4"/>
      <c r="C56547" s="4"/>
      <c r="D56547" s="5"/>
      <c r="E56547" s="6"/>
      <c r="F56547" s="7"/>
      <c r="G56547" s="4"/>
    </row>
    <row r="56548" spans="1:7">
      <c r="A56548" s="1"/>
      <c r="B56548" s="4"/>
      <c r="C56548" s="4"/>
      <c r="D56548" s="5"/>
      <c r="E56548" s="6"/>
      <c r="F56548" s="7"/>
      <c r="G56548" s="4"/>
    </row>
    <row r="56549" spans="1:7">
      <c r="A56549" s="1"/>
      <c r="B56549" s="4"/>
      <c r="C56549" s="4"/>
      <c r="D56549" s="5"/>
      <c r="E56549" s="6"/>
      <c r="F56549" s="7"/>
      <c r="G56549" s="4"/>
    </row>
    <row r="56550" spans="1:7">
      <c r="A56550" s="1"/>
      <c r="B56550" s="4"/>
      <c r="C56550" s="4"/>
      <c r="D56550" s="5"/>
      <c r="E56550" s="6"/>
      <c r="F56550" s="7"/>
      <c r="G56550" s="4"/>
    </row>
    <row r="56551" spans="1:7">
      <c r="A56551" s="1"/>
      <c r="B56551" s="4"/>
      <c r="C56551" s="4"/>
      <c r="D56551" s="5"/>
      <c r="E56551" s="6"/>
      <c r="F56551" s="7"/>
      <c r="G56551" s="4"/>
    </row>
    <row r="56552" spans="1:7">
      <c r="A56552" s="1"/>
      <c r="B56552" s="4"/>
      <c r="C56552" s="4"/>
      <c r="D56552" s="5"/>
      <c r="E56552" s="6"/>
      <c r="F56552" s="7"/>
      <c r="G56552" s="4"/>
    </row>
    <row r="56553" spans="1:7">
      <c r="A56553" s="1"/>
      <c r="B56553" s="4"/>
      <c r="C56553" s="4"/>
      <c r="D56553" s="5"/>
      <c r="E56553" s="6"/>
      <c r="F56553" s="7"/>
      <c r="G56553" s="4"/>
    </row>
    <row r="56554" spans="1:7">
      <c r="A56554" s="1"/>
      <c r="B56554" s="4"/>
      <c r="C56554" s="4"/>
      <c r="D56554" s="5"/>
      <c r="E56554" s="6"/>
      <c r="F56554" s="7"/>
      <c r="G56554" s="4"/>
    </row>
    <row r="56555" spans="1:7">
      <c r="A56555" s="1"/>
      <c r="B56555" s="4"/>
      <c r="C56555" s="4"/>
      <c r="D56555" s="5"/>
      <c r="E56555" s="6"/>
      <c r="F56555" s="7"/>
      <c r="G56555" s="4"/>
    </row>
    <row r="56556" spans="1:7">
      <c r="A56556" s="1"/>
      <c r="B56556" s="4"/>
      <c r="C56556" s="4"/>
      <c r="D56556" s="5"/>
      <c r="E56556" s="6"/>
      <c r="F56556" s="7"/>
      <c r="G56556" s="4"/>
    </row>
    <row r="56557" spans="1:7">
      <c r="A56557" s="1"/>
      <c r="B56557" s="4"/>
      <c r="C56557" s="4"/>
      <c r="D56557" s="5"/>
      <c r="E56557" s="6"/>
      <c r="F56557" s="7"/>
      <c r="G56557" s="4"/>
    </row>
    <row r="56558" spans="1:7">
      <c r="A56558" s="1"/>
      <c r="B56558" s="4"/>
      <c r="C56558" s="4"/>
      <c r="D56558" s="5"/>
      <c r="E56558" s="6"/>
      <c r="F56558" s="7"/>
      <c r="G56558" s="4"/>
    </row>
    <row r="56559" spans="1:7">
      <c r="A56559" s="1"/>
      <c r="B56559" s="4"/>
      <c r="C56559" s="4"/>
      <c r="D56559" s="5"/>
      <c r="E56559" s="6"/>
      <c r="F56559" s="7"/>
      <c r="G56559" s="4"/>
    </row>
    <row r="56560" spans="1:7">
      <c r="A56560" s="1"/>
      <c r="B56560" s="4"/>
      <c r="C56560" s="4"/>
      <c r="D56560" s="5"/>
      <c r="E56560" s="6"/>
      <c r="F56560" s="7"/>
      <c r="G56560" s="4"/>
    </row>
    <row r="56561" spans="1:7">
      <c r="A56561" s="1"/>
      <c r="B56561" s="4"/>
      <c r="C56561" s="4"/>
      <c r="D56561" s="5"/>
      <c r="E56561" s="6"/>
      <c r="F56561" s="7"/>
      <c r="G56561" s="4"/>
    </row>
    <row r="56562" spans="1:7">
      <c r="A56562" s="1"/>
      <c r="B56562" s="4"/>
      <c r="C56562" s="4"/>
      <c r="D56562" s="5"/>
      <c r="E56562" s="6"/>
      <c r="F56562" s="7"/>
      <c r="G56562" s="4"/>
    </row>
    <row r="56563" spans="1:7">
      <c r="A56563" s="1"/>
      <c r="B56563" s="4"/>
      <c r="C56563" s="4"/>
      <c r="D56563" s="5"/>
      <c r="E56563" s="6"/>
      <c r="F56563" s="7"/>
      <c r="G56563" s="4"/>
    </row>
    <row r="56564" spans="1:7">
      <c r="A56564" s="1"/>
      <c r="B56564" s="4"/>
      <c r="C56564" s="4"/>
      <c r="D56564" s="5"/>
      <c r="E56564" s="6"/>
      <c r="F56564" s="7"/>
      <c r="G56564" s="4"/>
    </row>
    <row r="56565" spans="1:7">
      <c r="A56565" s="1"/>
      <c r="B56565" s="4"/>
      <c r="C56565" s="4"/>
      <c r="D56565" s="5"/>
      <c r="E56565" s="6"/>
      <c r="F56565" s="7"/>
      <c r="G56565" s="4"/>
    </row>
    <row r="56566" spans="1:7">
      <c r="A56566" s="1"/>
      <c r="B56566" s="4"/>
      <c r="C56566" s="4"/>
      <c r="D56566" s="5"/>
      <c r="E56566" s="6"/>
      <c r="F56566" s="7"/>
      <c r="G56566" s="4"/>
    </row>
    <row r="56567" spans="1:7">
      <c r="A56567" s="1"/>
      <c r="B56567" s="4"/>
      <c r="C56567" s="4"/>
      <c r="D56567" s="5"/>
      <c r="E56567" s="6"/>
      <c r="F56567" s="7"/>
      <c r="G56567" s="4"/>
    </row>
    <row r="56568" spans="1:7">
      <c r="A56568" s="1"/>
      <c r="B56568" s="4"/>
      <c r="C56568" s="4"/>
      <c r="D56568" s="5"/>
      <c r="E56568" s="6"/>
      <c r="F56568" s="7"/>
      <c r="G56568" s="4"/>
    </row>
    <row r="56569" spans="1:7">
      <c r="A56569" s="1"/>
      <c r="B56569" s="4"/>
      <c r="C56569" s="4"/>
      <c r="D56569" s="5"/>
      <c r="E56569" s="6"/>
      <c r="F56569" s="7"/>
      <c r="G56569" s="4"/>
    </row>
    <row r="56570" spans="1:7">
      <c r="A56570" s="1"/>
      <c r="B56570" s="4"/>
      <c r="C56570" s="4"/>
      <c r="D56570" s="5"/>
      <c r="E56570" s="6"/>
      <c r="F56570" s="7"/>
      <c r="G56570" s="4"/>
    </row>
    <row r="56571" spans="1:7">
      <c r="A56571" s="1"/>
      <c r="B56571" s="4"/>
      <c r="C56571" s="4"/>
      <c r="D56571" s="5"/>
      <c r="E56571" s="6"/>
      <c r="F56571" s="7"/>
      <c r="G56571" s="4"/>
    </row>
    <row r="56572" spans="1:7">
      <c r="A56572" s="1"/>
      <c r="B56572" s="4"/>
      <c r="C56572" s="4"/>
      <c r="D56572" s="5"/>
      <c r="E56572" s="6"/>
      <c r="F56572" s="7"/>
      <c r="G56572" s="4"/>
    </row>
    <row r="56573" spans="1:7">
      <c r="A56573" s="1"/>
      <c r="B56573" s="4"/>
      <c r="C56573" s="4"/>
      <c r="D56573" s="5"/>
      <c r="E56573" s="6"/>
      <c r="F56573" s="7"/>
      <c r="G56573" s="4"/>
    </row>
    <row r="56574" spans="1:7">
      <c r="A56574" s="1"/>
      <c r="B56574" s="4"/>
      <c r="C56574" s="4"/>
      <c r="D56574" s="5"/>
      <c r="E56574" s="6"/>
      <c r="F56574" s="7"/>
      <c r="G56574" s="4"/>
    </row>
    <row r="56575" spans="1:7">
      <c r="A56575" s="1"/>
      <c r="B56575" s="4"/>
      <c r="C56575" s="4"/>
      <c r="D56575" s="5"/>
      <c r="E56575" s="6"/>
      <c r="F56575" s="7"/>
      <c r="G56575" s="4"/>
    </row>
    <row r="56576" spans="1:7">
      <c r="A56576" s="1"/>
      <c r="B56576" s="4"/>
      <c r="C56576" s="4"/>
      <c r="D56576" s="5"/>
      <c r="E56576" s="6"/>
      <c r="F56576" s="7"/>
      <c r="G56576" s="4"/>
    </row>
    <row r="56577" spans="1:7">
      <c r="A56577" s="1"/>
      <c r="B56577" s="4"/>
      <c r="C56577" s="4"/>
      <c r="D56577" s="5"/>
      <c r="E56577" s="6"/>
      <c r="F56577" s="7"/>
      <c r="G56577" s="4"/>
    </row>
    <row r="56578" spans="1:7">
      <c r="A56578" s="1"/>
      <c r="B56578" s="4"/>
      <c r="C56578" s="4"/>
      <c r="D56578" s="5"/>
      <c r="E56578" s="6"/>
      <c r="F56578" s="7"/>
      <c r="G56578" s="4"/>
    </row>
    <row r="56579" spans="1:7">
      <c r="A56579" s="1"/>
      <c r="B56579" s="4"/>
      <c r="C56579" s="4"/>
      <c r="D56579" s="5"/>
      <c r="E56579" s="6"/>
      <c r="F56579" s="7"/>
      <c r="G56579" s="4"/>
    </row>
    <row r="56580" spans="1:7">
      <c r="A56580" s="1"/>
      <c r="B56580" s="4"/>
      <c r="C56580" s="4"/>
      <c r="D56580" s="5"/>
      <c r="E56580" s="6"/>
      <c r="F56580" s="7"/>
      <c r="G56580" s="4"/>
    </row>
    <row r="56581" spans="1:7">
      <c r="A56581" s="1"/>
      <c r="B56581" s="4"/>
      <c r="C56581" s="4"/>
      <c r="D56581" s="5"/>
      <c r="E56581" s="6"/>
      <c r="F56581" s="7"/>
      <c r="G56581" s="4"/>
    </row>
    <row r="56582" spans="1:7">
      <c r="A56582" s="1"/>
      <c r="B56582" s="4"/>
      <c r="C56582" s="4"/>
      <c r="D56582" s="5"/>
      <c r="E56582" s="6"/>
      <c r="F56582" s="7"/>
      <c r="G56582" s="4"/>
    </row>
    <row r="56583" spans="1:7">
      <c r="A56583" s="1"/>
      <c r="B56583" s="4"/>
      <c r="C56583" s="4"/>
      <c r="D56583" s="5"/>
      <c r="E56583" s="6"/>
      <c r="F56583" s="7"/>
      <c r="G56583" s="4"/>
    </row>
    <row r="56584" spans="1:7">
      <c r="A56584" s="1"/>
      <c r="B56584" s="4"/>
      <c r="C56584" s="4"/>
      <c r="D56584" s="5"/>
      <c r="E56584" s="6"/>
      <c r="F56584" s="7"/>
      <c r="G56584" s="4"/>
    </row>
    <row r="56585" spans="1:7">
      <c r="A56585" s="1"/>
      <c r="B56585" s="4"/>
      <c r="C56585" s="4"/>
      <c r="D56585" s="5"/>
      <c r="E56585" s="6"/>
      <c r="F56585" s="7"/>
      <c r="G56585" s="4"/>
    </row>
    <row r="56586" spans="1:7">
      <c r="A56586" s="1"/>
      <c r="B56586" s="4"/>
      <c r="C56586" s="4"/>
      <c r="D56586" s="5"/>
      <c r="E56586" s="6"/>
      <c r="F56586" s="7"/>
      <c r="G56586" s="4"/>
    </row>
    <row r="56587" spans="1:7">
      <c r="A56587" s="1"/>
      <c r="B56587" s="4"/>
      <c r="C56587" s="4"/>
      <c r="D56587" s="5"/>
      <c r="E56587" s="6"/>
      <c r="F56587" s="7"/>
      <c r="G56587" s="4"/>
    </row>
    <row r="56588" spans="1:7">
      <c r="A56588" s="1"/>
      <c r="B56588" s="4"/>
      <c r="C56588" s="4"/>
      <c r="D56588" s="5"/>
      <c r="E56588" s="6"/>
      <c r="F56588" s="7"/>
      <c r="G56588" s="4"/>
    </row>
    <row r="56589" spans="1:7">
      <c r="A56589" s="1"/>
      <c r="B56589" s="4"/>
      <c r="C56589" s="4"/>
      <c r="D56589" s="5"/>
      <c r="E56589" s="6"/>
      <c r="F56589" s="7"/>
      <c r="G56589" s="4"/>
    </row>
    <row r="56590" spans="1:7">
      <c r="A56590" s="1"/>
      <c r="B56590" s="4"/>
      <c r="C56590" s="4"/>
      <c r="D56590" s="5"/>
      <c r="E56590" s="6"/>
      <c r="F56590" s="7"/>
      <c r="G56590" s="4"/>
    </row>
    <row r="56591" spans="1:7">
      <c r="A56591" s="1"/>
      <c r="B56591" s="4"/>
      <c r="C56591" s="4"/>
      <c r="D56591" s="5"/>
      <c r="E56591" s="6"/>
      <c r="F56591" s="7"/>
      <c r="G56591" s="4"/>
    </row>
    <row r="56592" spans="1:7">
      <c r="A56592" s="1"/>
      <c r="B56592" s="4"/>
      <c r="C56592" s="4"/>
      <c r="D56592" s="5"/>
      <c r="E56592" s="6"/>
      <c r="F56592" s="7"/>
      <c r="G56592" s="4"/>
    </row>
    <row r="56593" spans="1:7">
      <c r="A56593" s="1"/>
      <c r="B56593" s="4"/>
      <c r="C56593" s="4"/>
      <c r="D56593" s="5"/>
      <c r="E56593" s="6"/>
      <c r="F56593" s="7"/>
      <c r="G56593" s="4"/>
    </row>
    <row r="56594" spans="1:7">
      <c r="A56594" s="1"/>
      <c r="B56594" s="4"/>
      <c r="C56594" s="4"/>
      <c r="D56594" s="5"/>
      <c r="E56594" s="6"/>
      <c r="F56594" s="7"/>
      <c r="G56594" s="4"/>
    </row>
    <row r="56595" spans="1:7">
      <c r="A56595" s="1"/>
      <c r="B56595" s="4"/>
      <c r="C56595" s="4"/>
      <c r="D56595" s="5"/>
      <c r="E56595" s="6"/>
      <c r="F56595" s="7"/>
      <c r="G56595" s="4"/>
    </row>
    <row r="56596" spans="1:7">
      <c r="A56596" s="1"/>
      <c r="B56596" s="4"/>
      <c r="C56596" s="4"/>
      <c r="D56596" s="5"/>
      <c r="E56596" s="6"/>
      <c r="F56596" s="7"/>
      <c r="G56596" s="4"/>
    </row>
    <row r="56597" spans="1:7">
      <c r="A56597" s="1"/>
      <c r="B56597" s="4"/>
      <c r="C56597" s="4"/>
      <c r="D56597" s="5"/>
      <c r="E56597" s="6"/>
      <c r="F56597" s="7"/>
      <c r="G56597" s="4"/>
    </row>
    <row r="56598" spans="1:7">
      <c r="A56598" s="1"/>
      <c r="B56598" s="4"/>
      <c r="C56598" s="4"/>
      <c r="D56598" s="5"/>
      <c r="E56598" s="6"/>
      <c r="F56598" s="7"/>
      <c r="G56598" s="4"/>
    </row>
    <row r="56599" spans="1:7">
      <c r="A56599" s="1"/>
      <c r="B56599" s="4"/>
      <c r="C56599" s="4"/>
      <c r="D56599" s="5"/>
      <c r="E56599" s="6"/>
      <c r="F56599" s="7"/>
      <c r="G56599" s="4"/>
    </row>
    <row r="56600" spans="1:7">
      <c r="A56600" s="1"/>
      <c r="B56600" s="4"/>
      <c r="C56600" s="4"/>
      <c r="D56600" s="5"/>
      <c r="E56600" s="6"/>
      <c r="F56600" s="7"/>
      <c r="G56600" s="4"/>
    </row>
    <row r="56601" spans="1:7">
      <c r="A56601" s="1"/>
      <c r="B56601" s="4"/>
      <c r="C56601" s="4"/>
      <c r="D56601" s="5"/>
      <c r="E56601" s="6"/>
      <c r="F56601" s="7"/>
      <c r="G56601" s="4"/>
    </row>
    <row r="56602" spans="1:7">
      <c r="A56602" s="1"/>
      <c r="B56602" s="4"/>
      <c r="C56602" s="4"/>
      <c r="D56602" s="5"/>
      <c r="E56602" s="6"/>
      <c r="F56602" s="7"/>
      <c r="G56602" s="4"/>
    </row>
    <row r="56603" spans="1:7">
      <c r="A56603" s="1"/>
      <c r="B56603" s="4"/>
      <c r="C56603" s="4"/>
      <c r="D56603" s="5"/>
      <c r="E56603" s="6"/>
      <c r="F56603" s="7"/>
      <c r="G56603" s="4"/>
    </row>
    <row r="56604" spans="1:7">
      <c r="A56604" s="1"/>
      <c r="B56604" s="4"/>
      <c r="C56604" s="4"/>
      <c r="D56604" s="5"/>
      <c r="E56604" s="6"/>
      <c r="F56604" s="7"/>
      <c r="G56604" s="4"/>
    </row>
    <row r="56605" spans="1:7">
      <c r="A56605" s="1"/>
      <c r="B56605" s="4"/>
      <c r="C56605" s="4"/>
      <c r="D56605" s="5"/>
      <c r="E56605" s="6"/>
      <c r="F56605" s="7"/>
      <c r="G56605" s="4"/>
    </row>
    <row r="56606" spans="1:7">
      <c r="A56606" s="1"/>
      <c r="B56606" s="4"/>
      <c r="C56606" s="4"/>
      <c r="D56606" s="5"/>
      <c r="E56606" s="6"/>
      <c r="F56606" s="7"/>
      <c r="G56606" s="4"/>
    </row>
    <row r="56607" spans="1:7">
      <c r="A56607" s="1"/>
      <c r="B56607" s="4"/>
      <c r="C56607" s="4"/>
      <c r="D56607" s="5"/>
      <c r="E56607" s="6"/>
      <c r="F56607" s="7"/>
      <c r="G56607" s="4"/>
    </row>
    <row r="56608" spans="1:7">
      <c r="A56608" s="1"/>
      <c r="B56608" s="4"/>
      <c r="C56608" s="4"/>
      <c r="D56608" s="5"/>
      <c r="E56608" s="6"/>
      <c r="F56608" s="7"/>
      <c r="G56608" s="4"/>
    </row>
    <row r="56609" spans="1:7">
      <c r="A56609" s="1"/>
      <c r="B56609" s="4"/>
      <c r="C56609" s="4"/>
      <c r="D56609" s="5"/>
      <c r="E56609" s="6"/>
      <c r="F56609" s="7"/>
      <c r="G56609" s="4"/>
    </row>
    <row r="56610" spans="1:7">
      <c r="A56610" s="1"/>
      <c r="B56610" s="4"/>
      <c r="C56610" s="4"/>
      <c r="D56610" s="5"/>
      <c r="E56610" s="6"/>
      <c r="F56610" s="7"/>
      <c r="G56610" s="4"/>
    </row>
    <row r="56611" spans="1:7">
      <c r="A56611" s="1"/>
      <c r="B56611" s="4"/>
      <c r="C56611" s="4"/>
      <c r="D56611" s="5"/>
      <c r="E56611" s="6"/>
      <c r="F56611" s="7"/>
      <c r="G56611" s="4"/>
    </row>
    <row r="56612" spans="1:7">
      <c r="A56612" s="1"/>
      <c r="B56612" s="4"/>
      <c r="C56612" s="4"/>
      <c r="D56612" s="5"/>
      <c r="E56612" s="6"/>
      <c r="F56612" s="7"/>
      <c r="G56612" s="4"/>
    </row>
    <row r="56613" spans="1:7">
      <c r="A56613" s="1"/>
      <c r="B56613" s="4"/>
      <c r="C56613" s="4"/>
      <c r="D56613" s="5"/>
      <c r="E56613" s="6"/>
      <c r="F56613" s="7"/>
      <c r="G56613" s="4"/>
    </row>
    <row r="56614" spans="1:7">
      <c r="A56614" s="1"/>
      <c r="B56614" s="4"/>
      <c r="C56614" s="4"/>
      <c r="D56614" s="5"/>
      <c r="E56614" s="6"/>
      <c r="F56614" s="7"/>
      <c r="G56614" s="4"/>
    </row>
    <row r="56615" spans="1:7">
      <c r="A56615" s="1"/>
      <c r="B56615" s="4"/>
      <c r="C56615" s="4"/>
      <c r="D56615" s="5"/>
      <c r="E56615" s="6"/>
      <c r="F56615" s="7"/>
      <c r="G56615" s="4"/>
    </row>
    <row r="56616" spans="1:7">
      <c r="A56616" s="1"/>
      <c r="B56616" s="4"/>
      <c r="C56616" s="4"/>
      <c r="D56616" s="5"/>
      <c r="E56616" s="6"/>
      <c r="F56616" s="7"/>
      <c r="G56616" s="4"/>
    </row>
    <row r="56617" spans="1:7">
      <c r="A56617" s="1"/>
      <c r="B56617" s="4"/>
      <c r="C56617" s="4"/>
      <c r="D56617" s="5"/>
      <c r="E56617" s="6"/>
      <c r="F56617" s="7"/>
      <c r="G56617" s="4"/>
    </row>
    <row r="56618" spans="1:7">
      <c r="A56618" s="1"/>
      <c r="B56618" s="4"/>
      <c r="C56618" s="4"/>
      <c r="D56618" s="5"/>
      <c r="E56618" s="6"/>
      <c r="F56618" s="7"/>
      <c r="G56618" s="4"/>
    </row>
    <row r="56619" spans="1:7">
      <c r="A56619" s="1"/>
      <c r="B56619" s="4"/>
      <c r="C56619" s="4"/>
      <c r="D56619" s="5"/>
      <c r="E56619" s="6"/>
      <c r="F56619" s="7"/>
      <c r="G56619" s="4"/>
    </row>
    <row r="56620" spans="1:7">
      <c r="A56620" s="1"/>
      <c r="B56620" s="4"/>
      <c r="C56620" s="4"/>
      <c r="D56620" s="5"/>
      <c r="E56620" s="6"/>
      <c r="F56620" s="7"/>
      <c r="G56620" s="4"/>
    </row>
    <row r="56621" spans="1:7">
      <c r="A56621" s="1"/>
      <c r="B56621" s="4"/>
      <c r="C56621" s="4"/>
      <c r="D56621" s="5"/>
      <c r="E56621" s="6"/>
      <c r="F56621" s="7"/>
      <c r="G56621" s="4"/>
    </row>
    <row r="56622" spans="1:7">
      <c r="A56622" s="1"/>
      <c r="B56622" s="4"/>
      <c r="C56622" s="4"/>
      <c r="D56622" s="5"/>
      <c r="E56622" s="6"/>
      <c r="F56622" s="7"/>
      <c r="G56622" s="4"/>
    </row>
    <row r="56623" spans="1:7">
      <c r="A56623" s="1"/>
      <c r="B56623" s="4"/>
      <c r="C56623" s="4"/>
      <c r="D56623" s="5"/>
      <c r="E56623" s="6"/>
      <c r="F56623" s="7"/>
      <c r="G56623" s="4"/>
    </row>
    <row r="56624" spans="1:7">
      <c r="A56624" s="1"/>
      <c r="B56624" s="4"/>
      <c r="C56624" s="4"/>
      <c r="D56624" s="5"/>
      <c r="E56624" s="6"/>
      <c r="F56624" s="7"/>
      <c r="G56624" s="4"/>
    </row>
    <row r="56625" spans="1:7">
      <c r="A56625" s="1"/>
      <c r="B56625" s="4"/>
      <c r="C56625" s="4"/>
      <c r="D56625" s="5"/>
      <c r="E56625" s="6"/>
      <c r="F56625" s="7"/>
      <c r="G56625" s="4"/>
    </row>
    <row r="56626" spans="1:7">
      <c r="A56626" s="1"/>
      <c r="B56626" s="4"/>
      <c r="C56626" s="4"/>
      <c r="D56626" s="5"/>
      <c r="E56626" s="6"/>
      <c r="F56626" s="7"/>
      <c r="G56626" s="4"/>
    </row>
    <row r="56627" spans="1:7">
      <c r="A56627" s="1"/>
      <c r="B56627" s="4"/>
      <c r="C56627" s="4"/>
      <c r="D56627" s="5"/>
      <c r="E56627" s="6"/>
      <c r="F56627" s="7"/>
      <c r="G56627" s="4"/>
    </row>
    <row r="56628" spans="1:7">
      <c r="A56628" s="1"/>
      <c r="B56628" s="4"/>
      <c r="C56628" s="4"/>
      <c r="D56628" s="5"/>
      <c r="E56628" s="6"/>
      <c r="F56628" s="7"/>
      <c r="G56628" s="4"/>
    </row>
    <row r="56629" spans="1:7">
      <c r="A56629" s="1"/>
      <c r="B56629" s="4"/>
      <c r="C56629" s="4"/>
      <c r="D56629" s="5"/>
      <c r="E56629" s="6"/>
      <c r="F56629" s="7"/>
      <c r="G56629" s="4"/>
    </row>
    <row r="56630" spans="1:7">
      <c r="A56630" s="1"/>
      <c r="B56630" s="4"/>
      <c r="C56630" s="4"/>
      <c r="D56630" s="5"/>
      <c r="E56630" s="6"/>
      <c r="F56630" s="7"/>
      <c r="G56630" s="4"/>
    </row>
    <row r="56631" spans="1:7">
      <c r="A56631" s="1"/>
      <c r="B56631" s="4"/>
      <c r="C56631" s="4"/>
      <c r="D56631" s="5"/>
      <c r="E56631" s="6"/>
      <c r="F56631" s="7"/>
      <c r="G56631" s="4"/>
    </row>
    <row r="56632" spans="1:7">
      <c r="A56632" s="1"/>
      <c r="B56632" s="4"/>
      <c r="C56632" s="4"/>
      <c r="D56632" s="5"/>
      <c r="E56632" s="6"/>
      <c r="F56632" s="7"/>
      <c r="G56632" s="4"/>
    </row>
    <row r="56633" spans="1:7">
      <c r="A56633" s="1"/>
      <c r="B56633" s="4"/>
      <c r="C56633" s="4"/>
      <c r="D56633" s="5"/>
      <c r="E56633" s="6"/>
      <c r="F56633" s="7"/>
      <c r="G56633" s="4"/>
    </row>
    <row r="56634" spans="1:7">
      <c r="A56634" s="1"/>
      <c r="B56634" s="4"/>
      <c r="C56634" s="4"/>
      <c r="D56634" s="5"/>
      <c r="E56634" s="6"/>
      <c r="F56634" s="7"/>
      <c r="G56634" s="4"/>
    </row>
    <row r="56635" spans="1:7">
      <c r="A56635" s="1"/>
      <c r="B56635" s="4"/>
      <c r="C56635" s="4"/>
      <c r="D56635" s="5"/>
      <c r="E56635" s="6"/>
      <c r="F56635" s="7"/>
      <c r="G56635" s="4"/>
    </row>
    <row r="56636" spans="1:7">
      <c r="A56636" s="1"/>
      <c r="B56636" s="4"/>
      <c r="C56636" s="4"/>
      <c r="D56636" s="5"/>
      <c r="E56636" s="6"/>
      <c r="F56636" s="7"/>
      <c r="G56636" s="4"/>
    </row>
    <row r="56637" spans="1:7">
      <c r="A56637" s="1"/>
      <c r="B56637" s="4"/>
      <c r="C56637" s="4"/>
      <c r="D56637" s="5"/>
      <c r="E56637" s="6"/>
      <c r="F56637" s="7"/>
      <c r="G56637" s="4"/>
    </row>
    <row r="56638" spans="1:7">
      <c r="A56638" s="1"/>
      <c r="B56638" s="4"/>
      <c r="C56638" s="4"/>
      <c r="D56638" s="5"/>
      <c r="E56638" s="6"/>
      <c r="F56638" s="7"/>
      <c r="G56638" s="4"/>
    </row>
    <row r="56639" spans="1:7">
      <c r="A56639" s="1"/>
      <c r="B56639" s="4"/>
      <c r="C56639" s="4"/>
      <c r="D56639" s="5"/>
      <c r="E56639" s="6"/>
      <c r="F56639" s="7"/>
      <c r="G56639" s="4"/>
    </row>
    <row r="56640" spans="1:7">
      <c r="A56640" s="1"/>
      <c r="B56640" s="4"/>
      <c r="C56640" s="4"/>
      <c r="D56640" s="5"/>
      <c r="E56640" s="6"/>
      <c r="F56640" s="7"/>
      <c r="G56640" s="4"/>
    </row>
    <row r="56641" spans="1:7">
      <c r="A56641" s="1"/>
      <c r="B56641" s="4"/>
      <c r="C56641" s="4"/>
      <c r="D56641" s="5"/>
      <c r="E56641" s="6"/>
      <c r="F56641" s="7"/>
      <c r="G56641" s="4"/>
    </row>
    <row r="56642" spans="1:7">
      <c r="A56642" s="1"/>
      <c r="B56642" s="4"/>
      <c r="C56642" s="4"/>
      <c r="D56642" s="5"/>
      <c r="E56642" s="6"/>
      <c r="F56642" s="7"/>
      <c r="G56642" s="4"/>
    </row>
    <row r="56643" spans="1:7">
      <c r="A56643" s="1"/>
      <c r="B56643" s="4"/>
      <c r="C56643" s="4"/>
      <c r="D56643" s="5"/>
      <c r="E56643" s="6"/>
      <c r="F56643" s="7"/>
      <c r="G56643" s="4"/>
    </row>
    <row r="56644" spans="1:7">
      <c r="A56644" s="1"/>
      <c r="B56644" s="4"/>
      <c r="C56644" s="4"/>
      <c r="D56644" s="5"/>
      <c r="E56644" s="6"/>
      <c r="F56644" s="7"/>
      <c r="G56644" s="4"/>
    </row>
    <row r="56645" spans="1:7">
      <c r="A56645" s="1"/>
      <c r="B56645" s="4"/>
      <c r="C56645" s="4"/>
      <c r="D56645" s="5"/>
      <c r="E56645" s="6"/>
      <c r="F56645" s="7"/>
      <c r="G56645" s="4"/>
    </row>
    <row r="56646" spans="1:7">
      <c r="A56646" s="1"/>
      <c r="B56646" s="4"/>
      <c r="C56646" s="4"/>
      <c r="D56646" s="5"/>
      <c r="E56646" s="6"/>
      <c r="F56646" s="7"/>
      <c r="G56646" s="4"/>
    </row>
    <row r="56647" spans="1:7">
      <c r="A56647" s="1"/>
      <c r="B56647" s="4"/>
      <c r="C56647" s="4"/>
      <c r="D56647" s="5"/>
      <c r="E56647" s="6"/>
      <c r="F56647" s="7"/>
      <c r="G56647" s="4"/>
    </row>
    <row r="56648" spans="1:7">
      <c r="A56648" s="1"/>
      <c r="B56648" s="4"/>
      <c r="C56648" s="4"/>
      <c r="D56648" s="5"/>
      <c r="E56648" s="6"/>
      <c r="F56648" s="7"/>
      <c r="G56648" s="4"/>
    </row>
    <row r="56649" spans="1:7">
      <c r="A56649" s="1"/>
      <c r="B56649" s="4"/>
      <c r="C56649" s="4"/>
      <c r="D56649" s="5"/>
      <c r="E56649" s="6"/>
      <c r="F56649" s="7"/>
      <c r="G56649" s="4"/>
    </row>
    <row r="56650" spans="1:7">
      <c r="A56650" s="1"/>
      <c r="B56650" s="4"/>
      <c r="C56650" s="4"/>
      <c r="D56650" s="5"/>
      <c r="E56650" s="6"/>
      <c r="F56650" s="7"/>
      <c r="G56650" s="4"/>
    </row>
    <row r="56651" spans="1:7">
      <c r="A56651" s="1"/>
      <c r="B56651" s="4"/>
      <c r="C56651" s="4"/>
      <c r="D56651" s="5"/>
      <c r="E56651" s="6"/>
      <c r="F56651" s="7"/>
      <c r="G56651" s="4"/>
    </row>
    <row r="56652" spans="1:7">
      <c r="A56652" s="1"/>
      <c r="B56652" s="4"/>
      <c r="C56652" s="4"/>
      <c r="D56652" s="5"/>
      <c r="E56652" s="6"/>
      <c r="F56652" s="7"/>
      <c r="G56652" s="4"/>
    </row>
    <row r="56653" spans="1:7">
      <c r="A56653" s="1"/>
      <c r="B56653" s="4"/>
      <c r="C56653" s="4"/>
      <c r="D56653" s="5"/>
      <c r="E56653" s="6"/>
      <c r="F56653" s="7"/>
      <c r="G56653" s="4"/>
    </row>
    <row r="56654" spans="1:7">
      <c r="A56654" s="1"/>
      <c r="B56654" s="4"/>
      <c r="C56654" s="4"/>
      <c r="D56654" s="5"/>
      <c r="E56654" s="6"/>
      <c r="F56654" s="7"/>
      <c r="G56654" s="4"/>
    </row>
    <row r="56655" spans="1:7">
      <c r="A56655" s="1"/>
      <c r="B56655" s="4"/>
      <c r="C56655" s="4"/>
      <c r="D56655" s="5"/>
      <c r="E56655" s="6"/>
      <c r="F56655" s="7"/>
      <c r="G56655" s="4"/>
    </row>
    <row r="56656" spans="1:7">
      <c r="A56656" s="1"/>
      <c r="B56656" s="4"/>
      <c r="C56656" s="4"/>
      <c r="D56656" s="5"/>
      <c r="E56656" s="6"/>
      <c r="F56656" s="7"/>
      <c r="G56656" s="4"/>
    </row>
    <row r="56657" spans="1:7">
      <c r="A56657" s="1"/>
      <c r="B56657" s="4"/>
      <c r="C56657" s="4"/>
      <c r="D56657" s="5"/>
      <c r="E56657" s="6"/>
      <c r="F56657" s="7"/>
      <c r="G56657" s="4"/>
    </row>
    <row r="56658" spans="1:7">
      <c r="A56658" s="1"/>
      <c r="B56658" s="4"/>
      <c r="C56658" s="4"/>
      <c r="D56658" s="5"/>
      <c r="E56658" s="6"/>
      <c r="F56658" s="7"/>
      <c r="G56658" s="4"/>
    </row>
    <row r="56659" spans="1:7">
      <c r="A56659" s="1"/>
      <c r="B56659" s="4"/>
      <c r="C56659" s="4"/>
      <c r="D56659" s="5"/>
      <c r="E56659" s="6"/>
      <c r="F56659" s="7"/>
      <c r="G56659" s="4"/>
    </row>
    <row r="56660" spans="1:7">
      <c r="A56660" s="1"/>
      <c r="B56660" s="4"/>
      <c r="C56660" s="4"/>
      <c r="D56660" s="5"/>
      <c r="E56660" s="6"/>
      <c r="F56660" s="7"/>
      <c r="G56660" s="4"/>
    </row>
    <row r="56661" spans="1:7">
      <c r="A56661" s="1"/>
      <c r="B56661" s="4"/>
      <c r="C56661" s="4"/>
      <c r="D56661" s="5"/>
      <c r="E56661" s="6"/>
      <c r="F56661" s="7"/>
      <c r="G56661" s="4"/>
    </row>
    <row r="56662" spans="1:7">
      <c r="A56662" s="1"/>
      <c r="B56662" s="4"/>
      <c r="C56662" s="4"/>
      <c r="D56662" s="5"/>
      <c r="E56662" s="6"/>
      <c r="F56662" s="7"/>
      <c r="G56662" s="4"/>
    </row>
    <row r="56663" spans="1:7">
      <c r="A56663" s="1"/>
      <c r="B56663" s="4"/>
      <c r="C56663" s="4"/>
      <c r="D56663" s="5"/>
      <c r="E56663" s="6"/>
      <c r="F56663" s="7"/>
      <c r="G56663" s="4"/>
    </row>
    <row r="56664" spans="1:7">
      <c r="A56664" s="1"/>
      <c r="B56664" s="4"/>
      <c r="C56664" s="4"/>
      <c r="D56664" s="5"/>
      <c r="E56664" s="6"/>
      <c r="F56664" s="7"/>
      <c r="G56664" s="4"/>
    </row>
    <row r="56665" spans="1:7">
      <c r="A56665" s="1"/>
      <c r="B56665" s="4"/>
      <c r="C56665" s="4"/>
      <c r="D56665" s="5"/>
      <c r="E56665" s="6"/>
      <c r="F56665" s="7"/>
      <c r="G56665" s="4"/>
    </row>
    <row r="56666" spans="1:7">
      <c r="A56666" s="1"/>
      <c r="B56666" s="4"/>
      <c r="C56666" s="4"/>
      <c r="D56666" s="5"/>
      <c r="E56666" s="6"/>
      <c r="F56666" s="7"/>
      <c r="G56666" s="4"/>
    </row>
    <row r="56667" spans="1:7">
      <c r="A56667" s="1"/>
      <c r="B56667" s="4"/>
      <c r="C56667" s="4"/>
      <c r="D56667" s="5"/>
      <c r="E56667" s="6"/>
      <c r="F56667" s="7"/>
      <c r="G56667" s="4"/>
    </row>
    <row r="56668" spans="1:7">
      <c r="A56668" s="1"/>
      <c r="B56668" s="4"/>
      <c r="C56668" s="4"/>
      <c r="D56668" s="5"/>
      <c r="E56668" s="6"/>
      <c r="F56668" s="7"/>
      <c r="G56668" s="4"/>
    </row>
    <row r="56669" spans="1:7">
      <c r="A56669" s="1"/>
      <c r="B56669" s="4"/>
      <c r="C56669" s="4"/>
      <c r="D56669" s="5"/>
      <c r="E56669" s="6"/>
      <c r="F56669" s="7"/>
      <c r="G56669" s="4"/>
    </row>
    <row r="56670" spans="1:7">
      <c r="A56670" s="1"/>
      <c r="B56670" s="4"/>
      <c r="C56670" s="4"/>
      <c r="D56670" s="5"/>
      <c r="E56670" s="6"/>
      <c r="F56670" s="7"/>
      <c r="G56670" s="4"/>
    </row>
    <row r="56671" spans="1:7">
      <c r="A56671" s="1"/>
      <c r="B56671" s="4"/>
      <c r="C56671" s="4"/>
      <c r="D56671" s="5"/>
      <c r="E56671" s="6"/>
      <c r="F56671" s="7"/>
      <c r="G56671" s="4"/>
    </row>
    <row r="56672" spans="1:7">
      <c r="A56672" s="1"/>
      <c r="B56672" s="4"/>
      <c r="C56672" s="4"/>
      <c r="D56672" s="5"/>
      <c r="E56672" s="6"/>
      <c r="F56672" s="7"/>
      <c r="G56672" s="4"/>
    </row>
    <row r="56673" spans="1:7">
      <c r="A56673" s="1"/>
      <c r="B56673" s="4"/>
      <c r="C56673" s="4"/>
      <c r="D56673" s="5"/>
      <c r="E56673" s="6"/>
      <c r="F56673" s="7"/>
      <c r="G56673" s="4"/>
    </row>
    <row r="56674" spans="1:7">
      <c r="A56674" s="1"/>
      <c r="B56674" s="4"/>
      <c r="C56674" s="4"/>
      <c r="D56674" s="5"/>
      <c r="E56674" s="6"/>
      <c r="F56674" s="7"/>
      <c r="G56674" s="4"/>
    </row>
    <row r="56675" spans="1:7">
      <c r="A56675" s="1"/>
      <c r="B56675" s="4"/>
      <c r="C56675" s="4"/>
      <c r="D56675" s="5"/>
      <c r="E56675" s="6"/>
      <c r="F56675" s="7"/>
      <c r="G56675" s="4"/>
    </row>
    <row r="56676" spans="1:7">
      <c r="A56676" s="1"/>
      <c r="B56676" s="4"/>
      <c r="C56676" s="4"/>
      <c r="D56676" s="5"/>
      <c r="E56676" s="6"/>
      <c r="F56676" s="7"/>
      <c r="G56676" s="4"/>
    </row>
    <row r="56677" spans="1:7">
      <c r="A56677" s="1"/>
      <c r="B56677" s="4"/>
      <c r="C56677" s="4"/>
      <c r="D56677" s="5"/>
      <c r="E56677" s="6"/>
      <c r="F56677" s="7"/>
      <c r="G56677" s="4"/>
    </row>
    <row r="56678" spans="1:7">
      <c r="A56678" s="1"/>
      <c r="B56678" s="4"/>
      <c r="C56678" s="4"/>
      <c r="D56678" s="5"/>
      <c r="E56678" s="6"/>
      <c r="F56678" s="7"/>
      <c r="G56678" s="4"/>
    </row>
    <row r="56679" spans="1:7">
      <c r="A56679" s="1"/>
      <c r="B56679" s="4"/>
      <c r="C56679" s="4"/>
      <c r="D56679" s="5"/>
      <c r="E56679" s="6"/>
      <c r="F56679" s="7"/>
      <c r="G56679" s="4"/>
    </row>
    <row r="56680" spans="1:7">
      <c r="A56680" s="1"/>
      <c r="B56680" s="4"/>
      <c r="C56680" s="4"/>
      <c r="D56680" s="5"/>
      <c r="E56680" s="6"/>
      <c r="F56680" s="7"/>
      <c r="G56680" s="4"/>
    </row>
    <row r="56681" spans="1:7">
      <c r="A56681" s="1"/>
      <c r="B56681" s="4"/>
      <c r="C56681" s="4"/>
      <c r="D56681" s="5"/>
      <c r="E56681" s="6"/>
      <c r="F56681" s="7"/>
      <c r="G56681" s="4"/>
    </row>
    <row r="56682" spans="1:7">
      <c r="A56682" s="1"/>
      <c r="B56682" s="4"/>
      <c r="C56682" s="4"/>
      <c r="D56682" s="5"/>
      <c r="E56682" s="6"/>
      <c r="F56682" s="7"/>
      <c r="G56682" s="4"/>
    </row>
    <row r="56683" spans="1:7">
      <c r="A56683" s="1"/>
      <c r="B56683" s="4"/>
      <c r="C56683" s="4"/>
      <c r="D56683" s="5"/>
      <c r="E56683" s="6"/>
      <c r="F56683" s="7"/>
      <c r="G56683" s="4"/>
    </row>
    <row r="56684" spans="1:7">
      <c r="A56684" s="1"/>
      <c r="B56684" s="4"/>
      <c r="C56684" s="4"/>
      <c r="D56684" s="5"/>
      <c r="E56684" s="6"/>
      <c r="F56684" s="7"/>
      <c r="G56684" s="4"/>
    </row>
    <row r="56685" spans="1:7">
      <c r="A56685" s="1"/>
      <c r="B56685" s="4"/>
      <c r="C56685" s="4"/>
      <c r="D56685" s="5"/>
      <c r="E56685" s="6"/>
      <c r="F56685" s="7"/>
      <c r="G56685" s="4"/>
    </row>
    <row r="56686" spans="1:7">
      <c r="A56686" s="1"/>
      <c r="B56686" s="4"/>
      <c r="C56686" s="4"/>
      <c r="D56686" s="5"/>
      <c r="E56686" s="6"/>
      <c r="F56686" s="7"/>
      <c r="G56686" s="4"/>
    </row>
    <row r="56687" spans="1:7">
      <c r="A56687" s="1"/>
      <c r="B56687" s="4"/>
      <c r="C56687" s="4"/>
      <c r="D56687" s="5"/>
      <c r="E56687" s="6"/>
      <c r="F56687" s="7"/>
      <c r="G56687" s="4"/>
    </row>
    <row r="56688" spans="1:7">
      <c r="A56688" s="1"/>
      <c r="B56688" s="4"/>
      <c r="C56688" s="4"/>
      <c r="D56688" s="5"/>
      <c r="E56688" s="6"/>
      <c r="F56688" s="7"/>
      <c r="G56688" s="4"/>
    </row>
    <row r="56689" spans="1:7">
      <c r="A56689" s="1"/>
      <c r="B56689" s="4"/>
      <c r="C56689" s="4"/>
      <c r="D56689" s="5"/>
      <c r="E56689" s="6"/>
      <c r="F56689" s="7"/>
      <c r="G56689" s="4"/>
    </row>
    <row r="56690" spans="1:7">
      <c r="A56690" s="1"/>
      <c r="B56690" s="4"/>
      <c r="C56690" s="4"/>
      <c r="D56690" s="5"/>
      <c r="E56690" s="6"/>
      <c r="F56690" s="7"/>
      <c r="G56690" s="4"/>
    </row>
    <row r="56691" spans="1:7">
      <c r="A56691" s="1"/>
      <c r="B56691" s="4"/>
      <c r="C56691" s="4"/>
      <c r="D56691" s="5"/>
      <c r="E56691" s="6"/>
      <c r="F56691" s="7"/>
      <c r="G56691" s="4"/>
    </row>
    <row r="56692" spans="1:7">
      <c r="A56692" s="1"/>
      <c r="B56692" s="4"/>
      <c r="C56692" s="4"/>
      <c r="D56692" s="5"/>
      <c r="E56692" s="6"/>
      <c r="F56692" s="7"/>
      <c r="G56692" s="4"/>
    </row>
    <row r="56693" spans="1:7">
      <c r="A56693" s="1"/>
      <c r="B56693" s="4"/>
      <c r="C56693" s="4"/>
      <c r="D56693" s="5"/>
      <c r="E56693" s="6"/>
      <c r="F56693" s="7"/>
      <c r="G56693" s="4"/>
    </row>
    <row r="56694" spans="1:7">
      <c r="A56694" s="1"/>
      <c r="B56694" s="4"/>
      <c r="C56694" s="4"/>
      <c r="D56694" s="5"/>
      <c r="E56694" s="6"/>
      <c r="F56694" s="7"/>
      <c r="G56694" s="4"/>
    </row>
    <row r="56695" spans="1:7">
      <c r="A56695" s="1"/>
      <c r="B56695" s="4"/>
      <c r="C56695" s="4"/>
      <c r="D56695" s="5"/>
      <c r="E56695" s="6"/>
      <c r="F56695" s="7"/>
      <c r="G56695" s="4"/>
    </row>
    <row r="56696" spans="1:7">
      <c r="A56696" s="1"/>
      <c r="B56696" s="4"/>
      <c r="C56696" s="4"/>
      <c r="D56696" s="5"/>
      <c r="E56696" s="6"/>
      <c r="F56696" s="7"/>
      <c r="G56696" s="4"/>
    </row>
    <row r="56697" spans="1:7">
      <c r="A56697" s="1"/>
      <c r="B56697" s="4"/>
      <c r="C56697" s="4"/>
      <c r="D56697" s="5"/>
      <c r="E56697" s="6"/>
      <c r="F56697" s="7"/>
      <c r="G56697" s="4"/>
    </row>
    <row r="56698" spans="1:7">
      <c r="A56698" s="1"/>
      <c r="B56698" s="4"/>
      <c r="C56698" s="4"/>
      <c r="D56698" s="5"/>
      <c r="E56698" s="6"/>
      <c r="F56698" s="7"/>
      <c r="G56698" s="4"/>
    </row>
    <row r="56699" spans="1:7">
      <c r="A56699" s="1"/>
      <c r="B56699" s="4"/>
      <c r="C56699" s="4"/>
      <c r="D56699" s="5"/>
      <c r="E56699" s="6"/>
      <c r="F56699" s="7"/>
      <c r="G56699" s="4"/>
    </row>
    <row r="56700" spans="1:7">
      <c r="A56700" s="1"/>
      <c r="B56700" s="4"/>
      <c r="C56700" s="4"/>
      <c r="D56700" s="5"/>
      <c r="E56700" s="6"/>
      <c r="F56700" s="7"/>
      <c r="G56700" s="4"/>
    </row>
    <row r="56701" spans="1:7">
      <c r="A56701" s="1"/>
      <c r="B56701" s="4"/>
      <c r="C56701" s="4"/>
      <c r="D56701" s="5"/>
      <c r="E56701" s="6"/>
      <c r="F56701" s="7"/>
      <c r="G56701" s="4"/>
    </row>
    <row r="56702" spans="1:7">
      <c r="A56702" s="1"/>
      <c r="B56702" s="4"/>
      <c r="C56702" s="4"/>
      <c r="D56702" s="5"/>
      <c r="E56702" s="6"/>
      <c r="F56702" s="7"/>
      <c r="G56702" s="4"/>
    </row>
    <row r="56703" spans="1:7">
      <c r="A56703" s="1"/>
      <c r="B56703" s="4"/>
      <c r="C56703" s="4"/>
      <c r="D56703" s="5"/>
      <c r="E56703" s="6"/>
      <c r="F56703" s="7"/>
      <c r="G56703" s="4"/>
    </row>
    <row r="56704" spans="1:7">
      <c r="A56704" s="1"/>
      <c r="B56704" s="4"/>
      <c r="C56704" s="4"/>
      <c r="D56704" s="5"/>
      <c r="E56704" s="6"/>
      <c r="F56704" s="7"/>
      <c r="G56704" s="4"/>
    </row>
    <row r="56705" spans="1:7">
      <c r="A56705" s="1"/>
      <c r="B56705" s="4"/>
      <c r="C56705" s="4"/>
      <c r="D56705" s="5"/>
      <c r="E56705" s="6"/>
      <c r="F56705" s="7"/>
      <c r="G56705" s="4"/>
    </row>
    <row r="56706" spans="1:7">
      <c r="A56706" s="1"/>
      <c r="B56706" s="4"/>
      <c r="C56706" s="4"/>
      <c r="D56706" s="5"/>
      <c r="E56706" s="6"/>
      <c r="F56706" s="7"/>
      <c r="G56706" s="4"/>
    </row>
    <row r="56707" spans="1:7">
      <c r="A56707" s="1"/>
      <c r="B56707" s="4"/>
      <c r="C56707" s="4"/>
      <c r="D56707" s="5"/>
      <c r="E56707" s="6"/>
      <c r="F56707" s="7"/>
      <c r="G56707" s="4"/>
    </row>
    <row r="56708" spans="1:7">
      <c r="A56708" s="1"/>
      <c r="B56708" s="4"/>
      <c r="C56708" s="4"/>
      <c r="D56708" s="5"/>
      <c r="E56708" s="6"/>
      <c r="F56708" s="7"/>
      <c r="G56708" s="4"/>
    </row>
    <row r="56709" spans="1:7">
      <c r="A56709" s="1"/>
      <c r="B56709" s="4"/>
      <c r="C56709" s="4"/>
      <c r="D56709" s="5"/>
      <c r="E56709" s="6"/>
      <c r="F56709" s="7"/>
      <c r="G56709" s="4"/>
    </row>
    <row r="56710" spans="1:7">
      <c r="A56710" s="1"/>
      <c r="B56710" s="4"/>
      <c r="C56710" s="4"/>
      <c r="D56710" s="5"/>
      <c r="E56710" s="6"/>
      <c r="F56710" s="7"/>
      <c r="G56710" s="4"/>
    </row>
    <row r="56711" spans="1:7">
      <c r="A56711" s="1"/>
      <c r="B56711" s="4"/>
      <c r="C56711" s="4"/>
      <c r="D56711" s="5"/>
      <c r="E56711" s="6"/>
      <c r="F56711" s="7"/>
      <c r="G56711" s="4"/>
    </row>
    <row r="56712" spans="1:7">
      <c r="A56712" s="1"/>
      <c r="B56712" s="4"/>
      <c r="C56712" s="4"/>
      <c r="D56712" s="5"/>
      <c r="E56712" s="6"/>
      <c r="F56712" s="7"/>
      <c r="G56712" s="4"/>
    </row>
    <row r="56713" spans="1:7">
      <c r="A56713" s="1"/>
      <c r="B56713" s="4"/>
      <c r="C56713" s="4"/>
      <c r="D56713" s="5"/>
      <c r="E56713" s="6"/>
      <c r="F56713" s="7"/>
      <c r="G56713" s="4"/>
    </row>
    <row r="56714" spans="1:7">
      <c r="A56714" s="1"/>
      <c r="B56714" s="4"/>
      <c r="C56714" s="4"/>
      <c r="D56714" s="5"/>
      <c r="E56714" s="6"/>
      <c r="F56714" s="7"/>
      <c r="G56714" s="4"/>
    </row>
    <row r="56715" spans="1:7">
      <c r="A56715" s="1"/>
      <c r="B56715" s="4"/>
      <c r="C56715" s="4"/>
      <c r="D56715" s="5"/>
      <c r="E56715" s="6"/>
      <c r="F56715" s="7"/>
      <c r="G56715" s="4"/>
    </row>
    <row r="56716" spans="1:7">
      <c r="A56716" s="1"/>
      <c r="B56716" s="4"/>
      <c r="C56716" s="4"/>
      <c r="D56716" s="5"/>
      <c r="E56716" s="6"/>
      <c r="F56716" s="7"/>
      <c r="G56716" s="4"/>
    </row>
    <row r="56717" spans="1:7">
      <c r="A56717" s="1"/>
      <c r="B56717" s="4"/>
      <c r="C56717" s="4"/>
      <c r="D56717" s="5"/>
      <c r="E56717" s="6"/>
      <c r="F56717" s="7"/>
      <c r="G56717" s="4"/>
    </row>
    <row r="56718" spans="1:7">
      <c r="A56718" s="1"/>
      <c r="B56718" s="4"/>
      <c r="C56718" s="4"/>
      <c r="D56718" s="5"/>
      <c r="E56718" s="6"/>
      <c r="F56718" s="7"/>
      <c r="G56718" s="4"/>
    </row>
    <row r="56719" spans="1:7">
      <c r="A56719" s="1"/>
      <c r="B56719" s="4"/>
      <c r="C56719" s="4"/>
      <c r="D56719" s="5"/>
      <c r="E56719" s="6"/>
      <c r="F56719" s="7"/>
      <c r="G56719" s="4"/>
    </row>
    <row r="56720" spans="1:7">
      <c r="A56720" s="1"/>
      <c r="B56720" s="4"/>
      <c r="C56720" s="4"/>
      <c r="D56720" s="5"/>
      <c r="E56720" s="6"/>
      <c r="F56720" s="7"/>
      <c r="G56720" s="4"/>
    </row>
    <row r="56721" spans="1:7">
      <c r="A56721" s="1"/>
      <c r="B56721" s="4"/>
      <c r="C56721" s="4"/>
      <c r="D56721" s="5"/>
      <c r="E56721" s="6"/>
      <c r="F56721" s="7"/>
      <c r="G56721" s="4"/>
    </row>
    <row r="56722" spans="1:7">
      <c r="A56722" s="1"/>
      <c r="B56722" s="4"/>
      <c r="C56722" s="4"/>
      <c r="D56722" s="5"/>
      <c r="E56722" s="6"/>
      <c r="F56722" s="7"/>
      <c r="G56722" s="4"/>
    </row>
    <row r="56723" spans="1:7">
      <c r="A56723" s="1"/>
      <c r="B56723" s="4"/>
      <c r="C56723" s="4"/>
      <c r="D56723" s="5"/>
      <c r="E56723" s="6"/>
      <c r="F56723" s="7"/>
      <c r="G56723" s="4"/>
    </row>
    <row r="56724" spans="1:7">
      <c r="A56724" s="1"/>
      <c r="B56724" s="4"/>
      <c r="C56724" s="4"/>
      <c r="D56724" s="5"/>
      <c r="E56724" s="6"/>
      <c r="F56724" s="7"/>
      <c r="G56724" s="4"/>
    </row>
    <row r="56725" spans="1:7">
      <c r="A56725" s="1"/>
      <c r="B56725" s="4"/>
      <c r="C56725" s="4"/>
      <c r="D56725" s="5"/>
      <c r="E56725" s="6"/>
      <c r="F56725" s="7"/>
      <c r="G56725" s="4"/>
    </row>
    <row r="56726" spans="1:7">
      <c r="A56726" s="1"/>
      <c r="B56726" s="4"/>
      <c r="C56726" s="4"/>
      <c r="D56726" s="5"/>
      <c r="E56726" s="6"/>
      <c r="F56726" s="7"/>
      <c r="G56726" s="4"/>
    </row>
    <row r="56727" spans="1:7">
      <c r="A56727" s="1"/>
      <c r="B56727" s="4"/>
      <c r="C56727" s="4"/>
      <c r="D56727" s="5"/>
      <c r="E56727" s="6"/>
      <c r="F56727" s="7"/>
      <c r="G56727" s="4"/>
    </row>
    <row r="56728" spans="1:7">
      <c r="A56728" s="1"/>
      <c r="B56728" s="4"/>
      <c r="C56728" s="4"/>
      <c r="D56728" s="5"/>
      <c r="E56728" s="6"/>
      <c r="F56728" s="7"/>
      <c r="G56728" s="4"/>
    </row>
    <row r="56729" spans="1:7">
      <c r="A56729" s="1"/>
      <c r="B56729" s="4"/>
      <c r="C56729" s="4"/>
      <c r="D56729" s="5"/>
      <c r="E56729" s="6"/>
      <c r="F56729" s="7"/>
      <c r="G56729" s="4"/>
    </row>
    <row r="56730" spans="1:7">
      <c r="A56730" s="1"/>
      <c r="B56730" s="4"/>
      <c r="C56730" s="4"/>
      <c r="D56730" s="5"/>
      <c r="E56730" s="6"/>
      <c r="F56730" s="7"/>
      <c r="G56730" s="4"/>
    </row>
    <row r="56731" spans="1:7">
      <c r="A56731" s="1"/>
      <c r="B56731" s="4"/>
      <c r="C56731" s="4"/>
      <c r="D56731" s="5"/>
      <c r="E56731" s="6"/>
      <c r="F56731" s="7"/>
      <c r="G56731" s="4"/>
    </row>
    <row r="56732" spans="1:7">
      <c r="A56732" s="1"/>
      <c r="B56732" s="4"/>
      <c r="C56732" s="4"/>
      <c r="D56732" s="5"/>
      <c r="E56732" s="6"/>
      <c r="F56732" s="7"/>
      <c r="G56732" s="4"/>
    </row>
    <row r="56733" spans="1:7">
      <c r="A56733" s="1"/>
      <c r="B56733" s="4"/>
      <c r="C56733" s="4"/>
      <c r="D56733" s="5"/>
      <c r="E56733" s="6"/>
      <c r="F56733" s="7"/>
      <c r="G56733" s="4"/>
    </row>
    <row r="56734" spans="1:7">
      <c r="A56734" s="1"/>
      <c r="B56734" s="4"/>
      <c r="C56734" s="4"/>
      <c r="D56734" s="5"/>
      <c r="E56734" s="6"/>
      <c r="F56734" s="7"/>
      <c r="G56734" s="4"/>
    </row>
    <row r="56735" spans="1:7">
      <c r="A56735" s="1"/>
      <c r="B56735" s="4"/>
      <c r="C56735" s="4"/>
      <c r="D56735" s="5"/>
      <c r="E56735" s="6"/>
      <c r="F56735" s="7"/>
      <c r="G56735" s="4"/>
    </row>
    <row r="56736" spans="1:7">
      <c r="A56736" s="1"/>
      <c r="B56736" s="4"/>
      <c r="C56736" s="4"/>
      <c r="D56736" s="5"/>
      <c r="E56736" s="6"/>
      <c r="F56736" s="7"/>
      <c r="G56736" s="4"/>
    </row>
    <row r="56737" spans="1:7">
      <c r="A56737" s="1"/>
      <c r="B56737" s="4"/>
      <c r="C56737" s="4"/>
      <c r="D56737" s="5"/>
      <c r="E56737" s="6"/>
      <c r="F56737" s="7"/>
      <c r="G56737" s="4"/>
    </row>
    <row r="56738" spans="1:7">
      <c r="A56738" s="1"/>
      <c r="B56738" s="4"/>
      <c r="C56738" s="4"/>
      <c r="D56738" s="5"/>
      <c r="E56738" s="6"/>
      <c r="F56738" s="7"/>
      <c r="G56738" s="4"/>
    </row>
    <row r="56739" spans="1:7">
      <c r="A56739" s="1"/>
      <c r="B56739" s="4"/>
      <c r="C56739" s="4"/>
      <c r="D56739" s="5"/>
      <c r="E56739" s="6"/>
      <c r="F56739" s="7"/>
      <c r="G56739" s="4"/>
    </row>
    <row r="56740" spans="1:7">
      <c r="A56740" s="1"/>
      <c r="B56740" s="4"/>
      <c r="C56740" s="4"/>
      <c r="D56740" s="5"/>
      <c r="E56740" s="6"/>
      <c r="F56740" s="7"/>
      <c r="G56740" s="4"/>
    </row>
    <row r="56741" spans="1:7">
      <c r="A56741" s="1"/>
      <c r="B56741" s="4"/>
      <c r="C56741" s="4"/>
      <c r="D56741" s="5"/>
      <c r="E56741" s="6"/>
      <c r="F56741" s="7"/>
      <c r="G56741" s="4"/>
    </row>
    <row r="56742" spans="1:7">
      <c r="A56742" s="1"/>
      <c r="B56742" s="4"/>
      <c r="C56742" s="4"/>
      <c r="D56742" s="5"/>
      <c r="E56742" s="6"/>
      <c r="F56742" s="7"/>
      <c r="G56742" s="4"/>
    </row>
    <row r="56743" spans="1:7">
      <c r="A56743" s="1"/>
      <c r="B56743" s="4"/>
      <c r="C56743" s="4"/>
      <c r="D56743" s="5"/>
      <c r="E56743" s="6"/>
      <c r="F56743" s="7"/>
      <c r="G56743" s="4"/>
    </row>
    <row r="56744" spans="1:7">
      <c r="A56744" s="1"/>
      <c r="B56744" s="4"/>
      <c r="C56744" s="4"/>
      <c r="D56744" s="5"/>
      <c r="E56744" s="6"/>
      <c r="F56744" s="7"/>
      <c r="G56744" s="4"/>
    </row>
    <row r="56745" spans="1:7">
      <c r="A56745" s="1"/>
      <c r="B56745" s="4"/>
      <c r="C56745" s="4"/>
      <c r="D56745" s="5"/>
      <c r="E56745" s="6"/>
      <c r="F56745" s="7"/>
      <c r="G56745" s="4"/>
    </row>
    <row r="56746" spans="1:7">
      <c r="A56746" s="1"/>
      <c r="B56746" s="4"/>
      <c r="C56746" s="4"/>
      <c r="D56746" s="5"/>
      <c r="E56746" s="6"/>
      <c r="F56746" s="7"/>
      <c r="G56746" s="4"/>
    </row>
    <row r="56747" spans="1:7">
      <c r="A56747" s="1"/>
      <c r="B56747" s="4"/>
      <c r="C56747" s="4"/>
      <c r="D56747" s="5"/>
      <c r="E56747" s="6"/>
      <c r="F56747" s="7"/>
      <c r="G56747" s="4"/>
    </row>
    <row r="56748" spans="1:7">
      <c r="A56748" s="1"/>
      <c r="B56748" s="4"/>
      <c r="C56748" s="4"/>
      <c r="D56748" s="5"/>
      <c r="E56748" s="6"/>
      <c r="F56748" s="7"/>
      <c r="G56748" s="4"/>
    </row>
    <row r="56749" spans="1:7">
      <c r="A56749" s="1"/>
      <c r="B56749" s="4"/>
      <c r="C56749" s="4"/>
      <c r="D56749" s="5"/>
      <c r="E56749" s="6"/>
      <c r="F56749" s="7"/>
      <c r="G56749" s="4"/>
    </row>
    <row r="56750" spans="1:7">
      <c r="A56750" s="1"/>
      <c r="B56750" s="4"/>
      <c r="C56750" s="4"/>
      <c r="D56750" s="5"/>
      <c r="E56750" s="6"/>
      <c r="F56750" s="7"/>
      <c r="G56750" s="4"/>
    </row>
    <row r="56751" spans="1:7">
      <c r="A56751" s="1"/>
      <c r="B56751" s="4"/>
      <c r="C56751" s="4"/>
      <c r="D56751" s="5"/>
      <c r="E56751" s="6"/>
      <c r="F56751" s="7"/>
      <c r="G56751" s="4"/>
    </row>
    <row r="56752" spans="1:7">
      <c r="A56752" s="1"/>
      <c r="B56752" s="4"/>
      <c r="C56752" s="4"/>
      <c r="D56752" s="5"/>
      <c r="E56752" s="6"/>
      <c r="F56752" s="7"/>
      <c r="G56752" s="4"/>
    </row>
    <row r="56753" spans="1:7">
      <c r="A56753" s="1"/>
      <c r="B56753" s="4"/>
      <c r="C56753" s="4"/>
      <c r="D56753" s="5"/>
      <c r="E56753" s="6"/>
      <c r="F56753" s="7"/>
      <c r="G56753" s="4"/>
    </row>
    <row r="56754" spans="1:7">
      <c r="A56754" s="1"/>
      <c r="B56754" s="4"/>
      <c r="C56754" s="4"/>
      <c r="D56754" s="5"/>
      <c r="E56754" s="6"/>
      <c r="F56754" s="7"/>
      <c r="G56754" s="4"/>
    </row>
    <row r="56755" spans="1:7">
      <c r="A56755" s="1"/>
      <c r="B56755" s="4"/>
      <c r="C56755" s="4"/>
      <c r="D56755" s="5"/>
      <c r="E56755" s="6"/>
      <c r="F56755" s="7"/>
      <c r="G56755" s="4"/>
    </row>
    <row r="56756" spans="1:7">
      <c r="A56756" s="1"/>
      <c r="B56756" s="4"/>
      <c r="C56756" s="4"/>
      <c r="D56756" s="5"/>
      <c r="E56756" s="6"/>
      <c r="F56756" s="7"/>
      <c r="G56756" s="4"/>
    </row>
    <row r="56757" spans="1:7">
      <c r="A56757" s="1"/>
      <c r="B56757" s="4"/>
      <c r="C56757" s="4"/>
      <c r="D56757" s="5"/>
      <c r="E56757" s="6"/>
      <c r="F56757" s="7"/>
      <c r="G56757" s="4"/>
    </row>
    <row r="56758" spans="1:7">
      <c r="A56758" s="1"/>
      <c r="B56758" s="4"/>
      <c r="C56758" s="4"/>
      <c r="D56758" s="5"/>
      <c r="E56758" s="6"/>
      <c r="F56758" s="7"/>
      <c r="G56758" s="4"/>
    </row>
    <row r="56759" spans="1:7">
      <c r="A56759" s="1"/>
      <c r="B56759" s="4"/>
      <c r="C56759" s="4"/>
      <c r="D56759" s="5"/>
      <c r="E56759" s="6"/>
      <c r="F56759" s="7"/>
      <c r="G56759" s="4"/>
    </row>
    <row r="56760" spans="1:7">
      <c r="A56760" s="1"/>
      <c r="B56760" s="4"/>
      <c r="C56760" s="4"/>
      <c r="D56760" s="5"/>
      <c r="E56760" s="6"/>
      <c r="F56760" s="7"/>
      <c r="G56760" s="4"/>
    </row>
    <row r="56761" spans="1:7">
      <c r="A56761" s="1"/>
      <c r="B56761" s="4"/>
      <c r="C56761" s="4"/>
      <c r="D56761" s="5"/>
      <c r="E56761" s="6"/>
      <c r="F56761" s="7"/>
      <c r="G56761" s="4"/>
    </row>
    <row r="56762" spans="1:7">
      <c r="A56762" s="1"/>
      <c r="B56762" s="4"/>
      <c r="C56762" s="4"/>
      <c r="D56762" s="5"/>
      <c r="E56762" s="6"/>
      <c r="F56762" s="7"/>
      <c r="G56762" s="4"/>
    </row>
    <row r="56763" spans="1:7">
      <c r="A56763" s="1"/>
      <c r="B56763" s="4"/>
      <c r="C56763" s="4"/>
      <c r="D56763" s="5"/>
      <c r="E56763" s="6"/>
      <c r="F56763" s="7"/>
      <c r="G56763" s="4"/>
    </row>
    <row r="56764" spans="1:7">
      <c r="A56764" s="1"/>
      <c r="B56764" s="4"/>
      <c r="C56764" s="4"/>
      <c r="D56764" s="5"/>
      <c r="E56764" s="6"/>
      <c r="F56764" s="7"/>
      <c r="G56764" s="4"/>
    </row>
    <row r="56765" spans="1:7">
      <c r="A56765" s="1"/>
      <c r="B56765" s="4"/>
      <c r="C56765" s="4"/>
      <c r="D56765" s="5"/>
      <c r="E56765" s="6"/>
      <c r="F56765" s="7"/>
      <c r="G56765" s="4"/>
    </row>
    <row r="56766" spans="1:7">
      <c r="A56766" s="1"/>
      <c r="B56766" s="4"/>
      <c r="C56766" s="4"/>
      <c r="D56766" s="5"/>
      <c r="E56766" s="6"/>
      <c r="F56766" s="7"/>
      <c r="G56766" s="4"/>
    </row>
    <row r="56767" spans="1:7">
      <c r="A56767" s="1"/>
      <c r="B56767" s="4"/>
      <c r="C56767" s="4"/>
      <c r="D56767" s="5"/>
      <c r="E56767" s="6"/>
      <c r="F56767" s="7"/>
      <c r="G56767" s="4"/>
    </row>
    <row r="56768" spans="1:7">
      <c r="A56768" s="1"/>
      <c r="B56768" s="4"/>
      <c r="C56768" s="4"/>
      <c r="D56768" s="5"/>
      <c r="E56768" s="6"/>
      <c r="F56768" s="7"/>
      <c r="G56768" s="4"/>
    </row>
    <row r="56769" spans="1:7">
      <c r="A56769" s="1"/>
      <c r="B56769" s="4"/>
      <c r="C56769" s="4"/>
      <c r="D56769" s="5"/>
      <c r="E56769" s="6"/>
      <c r="F56769" s="7"/>
      <c r="G56769" s="4"/>
    </row>
    <row r="56770" spans="1:7">
      <c r="A56770" s="1"/>
      <c r="B56770" s="4"/>
      <c r="C56770" s="4"/>
      <c r="D56770" s="5"/>
      <c r="E56770" s="6"/>
      <c r="F56770" s="7"/>
      <c r="G56770" s="4"/>
    </row>
    <row r="56771" spans="1:7">
      <c r="A56771" s="1"/>
      <c r="B56771" s="4"/>
      <c r="C56771" s="4"/>
      <c r="D56771" s="5"/>
      <c r="E56771" s="6"/>
      <c r="F56771" s="7"/>
      <c r="G56771" s="4"/>
    </row>
    <row r="56772" spans="1:7">
      <c r="A56772" s="1"/>
      <c r="B56772" s="4"/>
      <c r="C56772" s="4"/>
      <c r="D56772" s="5"/>
      <c r="E56772" s="6"/>
      <c r="F56772" s="7"/>
      <c r="G56772" s="4"/>
    </row>
    <row r="56773" spans="1:7">
      <c r="A56773" s="1"/>
      <c r="B56773" s="4"/>
      <c r="C56773" s="4"/>
      <c r="D56773" s="5"/>
      <c r="E56773" s="6"/>
      <c r="F56773" s="7"/>
      <c r="G56773" s="4"/>
    </row>
    <row r="56774" spans="1:7">
      <c r="A56774" s="1"/>
      <c r="B56774" s="4"/>
      <c r="C56774" s="4"/>
      <c r="D56774" s="5"/>
      <c r="E56774" s="6"/>
      <c r="F56774" s="7"/>
      <c r="G56774" s="4"/>
    </row>
    <row r="56775" spans="1:7">
      <c r="A56775" s="1"/>
      <c r="B56775" s="4"/>
      <c r="C56775" s="4"/>
      <c r="D56775" s="5"/>
      <c r="E56775" s="6"/>
      <c r="F56775" s="7"/>
      <c r="G56775" s="4"/>
    </row>
    <row r="56776" spans="1:7">
      <c r="A56776" s="1"/>
      <c r="B56776" s="4"/>
      <c r="C56776" s="4"/>
      <c r="D56776" s="5"/>
      <c r="E56776" s="6"/>
      <c r="F56776" s="7"/>
      <c r="G56776" s="4"/>
    </row>
    <row r="56777" spans="1:7">
      <c r="A56777" s="1"/>
      <c r="B56777" s="4"/>
      <c r="C56777" s="4"/>
      <c r="D56777" s="5"/>
      <c r="E56777" s="6"/>
      <c r="F56777" s="7"/>
      <c r="G56777" s="4"/>
    </row>
    <row r="56778" spans="1:7">
      <c r="A56778" s="1"/>
      <c r="B56778" s="4"/>
      <c r="C56778" s="4"/>
      <c r="D56778" s="5"/>
      <c r="E56778" s="6"/>
      <c r="F56778" s="7"/>
      <c r="G56778" s="4"/>
    </row>
    <row r="56779" spans="1:7">
      <c r="A56779" s="1"/>
      <c r="B56779" s="4"/>
      <c r="C56779" s="4"/>
      <c r="D56779" s="5"/>
      <c r="E56779" s="6"/>
      <c r="F56779" s="7"/>
      <c r="G56779" s="4"/>
    </row>
    <row r="56780" spans="1:7">
      <c r="A56780" s="1"/>
      <c r="B56780" s="4"/>
      <c r="C56780" s="4"/>
      <c r="D56780" s="5"/>
      <c r="E56780" s="6"/>
      <c r="F56780" s="7"/>
      <c r="G56780" s="4"/>
    </row>
    <row r="56781" spans="1:7">
      <c r="A56781" s="1"/>
      <c r="B56781" s="4"/>
      <c r="C56781" s="4"/>
      <c r="D56781" s="5"/>
      <c r="E56781" s="6"/>
      <c r="F56781" s="7"/>
      <c r="G56781" s="4"/>
    </row>
    <row r="56782" spans="1:7">
      <c r="A56782" s="1"/>
      <c r="B56782" s="4"/>
      <c r="C56782" s="4"/>
      <c r="D56782" s="5"/>
      <c r="E56782" s="6"/>
      <c r="F56782" s="7"/>
      <c r="G56782" s="4"/>
    </row>
    <row r="56783" spans="1:7">
      <c r="A56783" s="1"/>
      <c r="B56783" s="4"/>
      <c r="C56783" s="4"/>
      <c r="D56783" s="5"/>
      <c r="E56783" s="6"/>
      <c r="F56783" s="7"/>
      <c r="G56783" s="4"/>
    </row>
    <row r="56784" spans="1:7">
      <c r="A56784" s="1"/>
      <c r="B56784" s="4"/>
      <c r="C56784" s="4"/>
      <c r="D56784" s="5"/>
      <c r="E56784" s="6"/>
      <c r="F56784" s="7"/>
      <c r="G56784" s="4"/>
    </row>
    <row r="56785" spans="1:7">
      <c r="A56785" s="1"/>
      <c r="B56785" s="4"/>
      <c r="C56785" s="4"/>
      <c r="D56785" s="5"/>
      <c r="E56785" s="6"/>
      <c r="F56785" s="7"/>
      <c r="G56785" s="4"/>
    </row>
    <row r="56786" spans="1:7">
      <c r="A56786" s="1"/>
      <c r="B56786" s="4"/>
      <c r="C56786" s="4"/>
      <c r="D56786" s="5"/>
      <c r="E56786" s="6"/>
      <c r="F56786" s="7"/>
      <c r="G56786" s="4"/>
    </row>
    <row r="56787" spans="1:7">
      <c r="A56787" s="1"/>
      <c r="B56787" s="4"/>
      <c r="C56787" s="4"/>
      <c r="D56787" s="5"/>
      <c r="E56787" s="6"/>
      <c r="F56787" s="7"/>
      <c r="G56787" s="4"/>
    </row>
    <row r="56788" spans="1:7">
      <c r="A56788" s="1"/>
      <c r="B56788" s="4"/>
      <c r="C56788" s="4"/>
      <c r="D56788" s="5"/>
      <c r="E56788" s="6"/>
      <c r="F56788" s="7"/>
      <c r="G56788" s="4"/>
    </row>
    <row r="56789" spans="1:7">
      <c r="A56789" s="1"/>
      <c r="B56789" s="4"/>
      <c r="C56789" s="4"/>
      <c r="D56789" s="5"/>
      <c r="E56789" s="6"/>
      <c r="F56789" s="7"/>
      <c r="G56789" s="4"/>
    </row>
    <row r="56790" spans="1:7">
      <c r="A56790" s="1"/>
      <c r="B56790" s="4"/>
      <c r="C56790" s="4"/>
      <c r="D56790" s="5"/>
      <c r="E56790" s="6"/>
      <c r="F56790" s="7"/>
      <c r="G56790" s="4"/>
    </row>
    <row r="56791" spans="1:7">
      <c r="A56791" s="1"/>
      <c r="B56791" s="4"/>
      <c r="C56791" s="4"/>
      <c r="D56791" s="5"/>
      <c r="E56791" s="6"/>
      <c r="F56791" s="7"/>
      <c r="G56791" s="4"/>
    </row>
    <row r="56792" spans="1:7">
      <c r="A56792" s="1"/>
      <c r="B56792" s="4"/>
      <c r="C56792" s="4"/>
      <c r="D56792" s="5"/>
      <c r="E56792" s="6"/>
      <c r="F56792" s="7"/>
      <c r="G56792" s="4"/>
    </row>
    <row r="56793" spans="1:7">
      <c r="A56793" s="1"/>
      <c r="B56793" s="4"/>
      <c r="C56793" s="4"/>
      <c r="D56793" s="5"/>
      <c r="E56793" s="6"/>
      <c r="F56793" s="7"/>
      <c r="G56793" s="4"/>
    </row>
    <row r="56794" spans="1:7">
      <c r="A56794" s="1"/>
      <c r="B56794" s="4"/>
      <c r="C56794" s="4"/>
      <c r="D56794" s="5"/>
      <c r="E56794" s="6"/>
      <c r="F56794" s="7"/>
      <c r="G56794" s="4"/>
    </row>
    <row r="56795" spans="1:7">
      <c r="A56795" s="1"/>
      <c r="B56795" s="4"/>
      <c r="C56795" s="4"/>
      <c r="D56795" s="5"/>
      <c r="E56795" s="6"/>
      <c r="F56795" s="7"/>
      <c r="G56795" s="4"/>
    </row>
    <row r="56796" spans="1:7">
      <c r="A56796" s="1"/>
      <c r="B56796" s="4"/>
      <c r="C56796" s="4"/>
      <c r="D56796" s="5"/>
      <c r="E56796" s="6"/>
      <c r="F56796" s="7"/>
      <c r="G56796" s="4"/>
    </row>
    <row r="56797" spans="1:7">
      <c r="A56797" s="1"/>
      <c r="B56797" s="4"/>
      <c r="C56797" s="4"/>
      <c r="D56797" s="5"/>
      <c r="E56797" s="6"/>
      <c r="F56797" s="7"/>
      <c r="G56797" s="4"/>
    </row>
    <row r="56798" spans="1:7">
      <c r="A56798" s="1"/>
      <c r="B56798" s="4"/>
      <c r="C56798" s="4"/>
      <c r="D56798" s="5"/>
      <c r="E56798" s="6"/>
      <c r="F56798" s="7"/>
      <c r="G56798" s="4"/>
    </row>
    <row r="56799" spans="1:7">
      <c r="A56799" s="1"/>
      <c r="B56799" s="4"/>
      <c r="C56799" s="4"/>
      <c r="D56799" s="5"/>
      <c r="E56799" s="6"/>
      <c r="F56799" s="7"/>
      <c r="G56799" s="4"/>
    </row>
    <row r="56800" spans="1:7">
      <c r="A56800" s="1"/>
      <c r="B56800" s="4"/>
      <c r="C56800" s="4"/>
      <c r="D56800" s="5"/>
      <c r="E56800" s="6"/>
      <c r="F56800" s="7"/>
      <c r="G56800" s="4"/>
    </row>
    <row r="56801" spans="1:7">
      <c r="A56801" s="1"/>
      <c r="B56801" s="4"/>
      <c r="C56801" s="4"/>
      <c r="D56801" s="5"/>
      <c r="E56801" s="6"/>
      <c r="F56801" s="7"/>
      <c r="G56801" s="4"/>
    </row>
    <row r="56802" spans="1:7">
      <c r="A56802" s="1"/>
      <c r="B56802" s="4"/>
      <c r="C56802" s="4"/>
      <c r="D56802" s="5"/>
      <c r="E56802" s="6"/>
      <c r="F56802" s="7"/>
      <c r="G56802" s="4"/>
    </row>
    <row r="56803" spans="1:7">
      <c r="A56803" s="1"/>
      <c r="B56803" s="4"/>
      <c r="C56803" s="4"/>
      <c r="D56803" s="5"/>
      <c r="E56803" s="6"/>
      <c r="F56803" s="7"/>
      <c r="G56803" s="4"/>
    </row>
    <row r="56804" spans="1:7">
      <c r="A56804" s="1"/>
      <c r="B56804" s="4"/>
      <c r="C56804" s="4"/>
      <c r="D56804" s="5"/>
      <c r="E56804" s="6"/>
      <c r="F56804" s="7"/>
      <c r="G56804" s="4"/>
    </row>
    <row r="56805" spans="1:7">
      <c r="A56805" s="1"/>
      <c r="B56805" s="4"/>
      <c r="C56805" s="4"/>
      <c r="D56805" s="5"/>
      <c r="E56805" s="6"/>
      <c r="F56805" s="7"/>
      <c r="G56805" s="4"/>
    </row>
    <row r="56806" spans="1:7">
      <c r="A56806" s="1"/>
      <c r="B56806" s="4"/>
      <c r="C56806" s="4"/>
      <c r="D56806" s="5"/>
      <c r="E56806" s="6"/>
      <c r="F56806" s="7"/>
      <c r="G56806" s="4"/>
    </row>
    <row r="56807" spans="1:7">
      <c r="A56807" s="1"/>
      <c r="B56807" s="4"/>
      <c r="C56807" s="4"/>
      <c r="D56807" s="5"/>
      <c r="E56807" s="6"/>
      <c r="F56807" s="7"/>
      <c r="G56807" s="4"/>
    </row>
    <row r="56808" spans="1:7">
      <c r="A56808" s="1"/>
      <c r="B56808" s="4"/>
      <c r="C56808" s="4"/>
      <c r="D56808" s="5"/>
      <c r="E56808" s="6"/>
      <c r="F56808" s="7"/>
      <c r="G56808" s="4"/>
    </row>
    <row r="56809" spans="1:7">
      <c r="A56809" s="1"/>
      <c r="B56809" s="4"/>
      <c r="C56809" s="4"/>
      <c r="D56809" s="5"/>
      <c r="E56809" s="6"/>
      <c r="F56809" s="7"/>
      <c r="G56809" s="4"/>
    </row>
    <row r="56810" spans="1:7">
      <c r="A56810" s="1"/>
      <c r="B56810" s="4"/>
      <c r="C56810" s="4"/>
      <c r="D56810" s="5"/>
      <c r="E56810" s="6"/>
      <c r="F56810" s="7"/>
      <c r="G56810" s="4"/>
    </row>
    <row r="56811" spans="1:7">
      <c r="A56811" s="1"/>
      <c r="B56811" s="4"/>
      <c r="C56811" s="4"/>
      <c r="D56811" s="5"/>
      <c r="E56811" s="6"/>
      <c r="F56811" s="7"/>
      <c r="G56811" s="4"/>
    </row>
    <row r="56812" spans="1:7">
      <c r="A56812" s="1"/>
      <c r="B56812" s="4"/>
      <c r="C56812" s="4"/>
      <c r="D56812" s="5"/>
      <c r="E56812" s="6"/>
      <c r="F56812" s="7"/>
      <c r="G56812" s="4"/>
    </row>
    <row r="56813" spans="1:7">
      <c r="A56813" s="1"/>
      <c r="B56813" s="4"/>
      <c r="C56813" s="4"/>
      <c r="D56813" s="5"/>
      <c r="E56813" s="6"/>
      <c r="F56813" s="7"/>
      <c r="G56813" s="4"/>
    </row>
    <row r="56814" spans="1:7">
      <c r="A56814" s="1"/>
      <c r="B56814" s="4"/>
      <c r="C56814" s="4"/>
      <c r="D56814" s="5"/>
      <c r="E56814" s="6"/>
      <c r="F56814" s="7"/>
      <c r="G56814" s="4"/>
    </row>
    <row r="56815" spans="1:7">
      <c r="A56815" s="1"/>
      <c r="B56815" s="4"/>
      <c r="C56815" s="4"/>
      <c r="D56815" s="5"/>
      <c r="E56815" s="6"/>
      <c r="F56815" s="7"/>
      <c r="G56815" s="4"/>
    </row>
    <row r="56816" spans="1:7">
      <c r="A56816" s="1"/>
      <c r="B56816" s="4"/>
      <c r="C56816" s="4"/>
      <c r="D56816" s="5"/>
      <c r="E56816" s="6"/>
      <c r="F56816" s="7"/>
      <c r="G56816" s="4"/>
    </row>
    <row r="56817" spans="1:7">
      <c r="A56817" s="1"/>
      <c r="B56817" s="4"/>
      <c r="C56817" s="4"/>
      <c r="D56817" s="5"/>
      <c r="E56817" s="6"/>
      <c r="F56817" s="7"/>
      <c r="G56817" s="4"/>
    </row>
    <row r="56818" spans="1:7">
      <c r="A56818" s="1"/>
      <c r="B56818" s="4"/>
      <c r="C56818" s="4"/>
      <c r="D56818" s="5"/>
      <c r="E56818" s="6"/>
      <c r="F56818" s="7"/>
      <c r="G56818" s="4"/>
    </row>
    <row r="56819" spans="1:7">
      <c r="A56819" s="1"/>
      <c r="B56819" s="4"/>
      <c r="C56819" s="4"/>
      <c r="D56819" s="5"/>
      <c r="E56819" s="6"/>
      <c r="F56819" s="7"/>
      <c r="G56819" s="4"/>
    </row>
    <row r="56820" spans="1:7">
      <c r="A56820" s="1"/>
      <c r="B56820" s="4"/>
      <c r="C56820" s="4"/>
      <c r="D56820" s="5"/>
      <c r="E56820" s="6"/>
      <c r="F56820" s="7"/>
      <c r="G56820" s="4"/>
    </row>
    <row r="56821" spans="1:7">
      <c r="A56821" s="1"/>
      <c r="B56821" s="4"/>
      <c r="C56821" s="4"/>
      <c r="D56821" s="5"/>
      <c r="E56821" s="6"/>
      <c r="F56821" s="7"/>
      <c r="G56821" s="4"/>
    </row>
    <row r="56822" spans="1:7">
      <c r="A56822" s="1"/>
      <c r="B56822" s="4"/>
      <c r="C56822" s="4"/>
      <c r="D56822" s="5"/>
      <c r="E56822" s="6"/>
      <c r="F56822" s="7"/>
      <c r="G56822" s="4"/>
    </row>
    <row r="56823" spans="1:7">
      <c r="A56823" s="1"/>
      <c r="B56823" s="4"/>
      <c r="C56823" s="4"/>
      <c r="D56823" s="5"/>
      <c r="E56823" s="6"/>
      <c r="F56823" s="7"/>
      <c r="G56823" s="4"/>
    </row>
    <row r="56824" spans="1:7">
      <c r="A56824" s="1"/>
      <c r="B56824" s="4"/>
      <c r="C56824" s="4"/>
      <c r="D56824" s="5"/>
      <c r="E56824" s="6"/>
      <c r="F56824" s="7"/>
      <c r="G56824" s="4"/>
    </row>
    <row r="56825" spans="1:7">
      <c r="A56825" s="1"/>
      <c r="B56825" s="4"/>
      <c r="C56825" s="4"/>
      <c r="D56825" s="5"/>
      <c r="E56825" s="6"/>
      <c r="F56825" s="7"/>
      <c r="G56825" s="4"/>
    </row>
    <row r="56826" spans="1:7">
      <c r="A56826" s="1"/>
      <c r="B56826" s="4"/>
      <c r="C56826" s="4"/>
      <c r="D56826" s="5"/>
      <c r="E56826" s="6"/>
      <c r="F56826" s="7"/>
      <c r="G56826" s="4"/>
    </row>
    <row r="56827" spans="1:7">
      <c r="A56827" s="1"/>
      <c r="B56827" s="4"/>
      <c r="C56827" s="4"/>
      <c r="D56827" s="5"/>
      <c r="E56827" s="6"/>
      <c r="F56827" s="7"/>
      <c r="G56827" s="4"/>
    </row>
    <row r="56828" spans="1:7">
      <c r="A56828" s="1"/>
      <c r="B56828" s="4"/>
      <c r="C56828" s="4"/>
      <c r="D56828" s="5"/>
      <c r="E56828" s="6"/>
      <c r="F56828" s="7"/>
      <c r="G56828" s="4"/>
    </row>
    <row r="56829" spans="1:7">
      <c r="A56829" s="1"/>
      <c r="B56829" s="4"/>
      <c r="C56829" s="4"/>
      <c r="D56829" s="5"/>
      <c r="E56829" s="6"/>
      <c r="F56829" s="7"/>
      <c r="G56829" s="4"/>
    </row>
    <row r="56830" spans="1:7">
      <c r="A56830" s="1"/>
      <c r="B56830" s="4"/>
      <c r="C56830" s="4"/>
      <c r="D56830" s="5"/>
      <c r="E56830" s="6"/>
      <c r="F56830" s="7"/>
      <c r="G56830" s="4"/>
    </row>
    <row r="56831" spans="1:7">
      <c r="A56831" s="1"/>
      <c r="B56831" s="4"/>
      <c r="C56831" s="4"/>
      <c r="D56831" s="5"/>
      <c r="E56831" s="6"/>
      <c r="F56831" s="7"/>
      <c r="G56831" s="4"/>
    </row>
    <row r="56832" spans="1:7">
      <c r="A56832" s="1"/>
      <c r="B56832" s="4"/>
      <c r="C56832" s="4"/>
      <c r="D56832" s="5"/>
      <c r="E56832" s="6"/>
      <c r="F56832" s="7"/>
      <c r="G56832" s="4"/>
    </row>
    <row r="56833" spans="1:7">
      <c r="A56833" s="1"/>
      <c r="B56833" s="4"/>
      <c r="C56833" s="4"/>
      <c r="D56833" s="5"/>
      <c r="E56833" s="6"/>
      <c r="F56833" s="7"/>
      <c r="G56833" s="4"/>
    </row>
    <row r="56834" spans="1:7">
      <c r="A56834" s="1"/>
      <c r="B56834" s="4"/>
      <c r="C56834" s="4"/>
      <c r="D56834" s="5"/>
      <c r="E56834" s="6"/>
      <c r="F56834" s="7"/>
      <c r="G56834" s="4"/>
    </row>
    <row r="56835" spans="1:7">
      <c r="A56835" s="1"/>
      <c r="B56835" s="4"/>
      <c r="C56835" s="4"/>
      <c r="D56835" s="5"/>
      <c r="E56835" s="6"/>
      <c r="F56835" s="7"/>
      <c r="G56835" s="4"/>
    </row>
    <row r="56836" spans="1:7">
      <c r="A56836" s="1"/>
      <c r="B56836" s="4"/>
      <c r="C56836" s="4"/>
      <c r="D56836" s="5"/>
      <c r="E56836" s="6"/>
      <c r="F56836" s="7"/>
      <c r="G56836" s="4"/>
    </row>
    <row r="56837" spans="1:7">
      <c r="A56837" s="1"/>
      <c r="B56837" s="4"/>
      <c r="C56837" s="4"/>
      <c r="D56837" s="5"/>
      <c r="E56837" s="6"/>
      <c r="F56837" s="7"/>
      <c r="G56837" s="4"/>
    </row>
    <row r="56838" spans="1:7">
      <c r="A56838" s="1"/>
      <c r="B56838" s="4"/>
      <c r="C56838" s="4"/>
      <c r="D56838" s="5"/>
      <c r="E56838" s="6"/>
      <c r="F56838" s="7"/>
      <c r="G56838" s="4"/>
    </row>
    <row r="56839" spans="1:7">
      <c r="A56839" s="1"/>
      <c r="B56839" s="4"/>
      <c r="C56839" s="4"/>
      <c r="D56839" s="5"/>
      <c r="E56839" s="6"/>
      <c r="F56839" s="7"/>
      <c r="G56839" s="4"/>
    </row>
    <row r="56840" spans="1:7">
      <c r="A56840" s="1"/>
      <c r="B56840" s="4"/>
      <c r="C56840" s="4"/>
      <c r="D56840" s="5"/>
      <c r="E56840" s="6"/>
      <c r="F56840" s="7"/>
      <c r="G56840" s="4"/>
    </row>
    <row r="56841" spans="1:7">
      <c r="A56841" s="1"/>
      <c r="B56841" s="4"/>
      <c r="C56841" s="4"/>
      <c r="D56841" s="5"/>
      <c r="E56841" s="6"/>
      <c r="F56841" s="7"/>
      <c r="G56841" s="4"/>
    </row>
    <row r="56842" spans="1:7">
      <c r="A56842" s="1"/>
      <c r="B56842" s="4"/>
      <c r="C56842" s="4"/>
      <c r="D56842" s="5"/>
      <c r="E56842" s="6"/>
      <c r="F56842" s="7"/>
      <c r="G56842" s="4"/>
    </row>
    <row r="56843" spans="1:7">
      <c r="A56843" s="1"/>
      <c r="B56843" s="4"/>
      <c r="C56843" s="4"/>
      <c r="D56843" s="5"/>
      <c r="E56843" s="6"/>
      <c r="F56843" s="7"/>
      <c r="G56843" s="4"/>
    </row>
    <row r="56844" spans="1:7">
      <c r="A56844" s="1"/>
      <c r="B56844" s="4"/>
      <c r="C56844" s="4"/>
      <c r="D56844" s="5"/>
      <c r="E56844" s="6"/>
      <c r="F56844" s="7"/>
      <c r="G56844" s="4"/>
    </row>
    <row r="56845" spans="1:7">
      <c r="A56845" s="1"/>
      <c r="B56845" s="4"/>
      <c r="C56845" s="4"/>
      <c r="D56845" s="5"/>
      <c r="E56845" s="6"/>
      <c r="F56845" s="7"/>
      <c r="G56845" s="4"/>
    </row>
    <row r="56846" spans="1:7">
      <c r="A56846" s="1"/>
      <c r="B56846" s="4"/>
      <c r="C56846" s="4"/>
      <c r="D56846" s="5"/>
      <c r="E56846" s="6"/>
      <c r="F56846" s="7"/>
      <c r="G56846" s="4"/>
    </row>
    <row r="56847" spans="1:7">
      <c r="A56847" s="1"/>
      <c r="B56847" s="4"/>
      <c r="C56847" s="4"/>
      <c r="D56847" s="5"/>
      <c r="E56847" s="6"/>
      <c r="F56847" s="7"/>
      <c r="G56847" s="4"/>
    </row>
    <row r="56848" spans="1:7">
      <c r="A56848" s="1"/>
      <c r="B56848" s="4"/>
      <c r="C56848" s="4"/>
      <c r="D56848" s="5"/>
      <c r="E56848" s="6"/>
      <c r="F56848" s="7"/>
      <c r="G56848" s="4"/>
    </row>
    <row r="56849" spans="1:7">
      <c r="A56849" s="1"/>
      <c r="B56849" s="4"/>
      <c r="C56849" s="4"/>
      <c r="D56849" s="5"/>
      <c r="E56849" s="6"/>
      <c r="F56849" s="7"/>
      <c r="G56849" s="4"/>
    </row>
    <row r="56850" spans="1:7">
      <c r="A56850" s="1"/>
      <c r="B56850" s="4"/>
      <c r="C56850" s="4"/>
      <c r="D56850" s="5"/>
      <c r="E56850" s="6"/>
      <c r="F56850" s="7"/>
      <c r="G56850" s="4"/>
    </row>
    <row r="56851" spans="1:7">
      <c r="A56851" s="1"/>
      <c r="B56851" s="4"/>
      <c r="C56851" s="4"/>
      <c r="D56851" s="5"/>
      <c r="E56851" s="6"/>
      <c r="F56851" s="7"/>
      <c r="G56851" s="4"/>
    </row>
    <row r="56852" spans="1:7">
      <c r="A56852" s="1"/>
      <c r="B56852" s="4"/>
      <c r="C56852" s="4"/>
      <c r="D56852" s="5"/>
      <c r="E56852" s="6"/>
      <c r="F56852" s="7"/>
      <c r="G56852" s="4"/>
    </row>
    <row r="56853" spans="1:7">
      <c r="A56853" s="1"/>
      <c r="B56853" s="4"/>
      <c r="C56853" s="4"/>
      <c r="D56853" s="5"/>
      <c r="E56853" s="6"/>
      <c r="F56853" s="7"/>
      <c r="G56853" s="4"/>
    </row>
    <row r="56854" spans="1:7">
      <c r="A56854" s="1"/>
      <c r="B56854" s="4"/>
      <c r="C56854" s="4"/>
      <c r="D56854" s="5"/>
      <c r="E56854" s="6"/>
      <c r="F56854" s="7"/>
      <c r="G56854" s="4"/>
    </row>
    <row r="56855" spans="1:7">
      <c r="A56855" s="1"/>
      <c r="B56855" s="4"/>
      <c r="C56855" s="4"/>
      <c r="D56855" s="5"/>
      <c r="E56855" s="6"/>
      <c r="F56855" s="7"/>
      <c r="G56855" s="4"/>
    </row>
    <row r="56856" spans="1:7">
      <c r="A56856" s="1"/>
      <c r="B56856" s="4"/>
      <c r="C56856" s="4"/>
      <c r="D56856" s="5"/>
      <c r="E56856" s="6"/>
      <c r="F56856" s="7"/>
      <c r="G56856" s="4"/>
    </row>
    <row r="56857" spans="1:7">
      <c r="A56857" s="1"/>
      <c r="B56857" s="4"/>
      <c r="C56857" s="4"/>
      <c r="D56857" s="5"/>
      <c r="E56857" s="6"/>
      <c r="F56857" s="7"/>
      <c r="G56857" s="4"/>
    </row>
    <row r="56858" spans="1:7">
      <c r="A56858" s="1"/>
      <c r="B56858" s="4"/>
      <c r="C56858" s="4"/>
      <c r="D56858" s="5"/>
      <c r="E56858" s="6"/>
      <c r="F56858" s="7"/>
      <c r="G56858" s="4"/>
    </row>
    <row r="56859" spans="1:7">
      <c r="A56859" s="1"/>
      <c r="B56859" s="4"/>
      <c r="C56859" s="4"/>
      <c r="D56859" s="5"/>
      <c r="E56859" s="6"/>
      <c r="F56859" s="7"/>
      <c r="G56859" s="4"/>
    </row>
    <row r="56860" spans="1:7">
      <c r="A56860" s="1"/>
      <c r="B56860" s="4"/>
      <c r="C56860" s="4"/>
      <c r="D56860" s="5"/>
      <c r="E56860" s="6"/>
      <c r="F56860" s="7"/>
      <c r="G56860" s="4"/>
    </row>
    <row r="56861" spans="1:7">
      <c r="A56861" s="1"/>
      <c r="B56861" s="4"/>
      <c r="C56861" s="4"/>
      <c r="D56861" s="5"/>
      <c r="E56861" s="6"/>
      <c r="F56861" s="7"/>
      <c r="G56861" s="4"/>
    </row>
    <row r="56862" spans="1:7">
      <c r="A56862" s="1"/>
      <c r="B56862" s="4"/>
      <c r="C56862" s="4"/>
      <c r="D56862" s="5"/>
      <c r="E56862" s="6"/>
      <c r="F56862" s="7"/>
      <c r="G56862" s="4"/>
    </row>
    <row r="56863" spans="1:7">
      <c r="A56863" s="1"/>
      <c r="B56863" s="4"/>
      <c r="C56863" s="4"/>
      <c r="D56863" s="5"/>
      <c r="E56863" s="6"/>
      <c r="F56863" s="7"/>
      <c r="G56863" s="4"/>
    </row>
    <row r="56864" spans="1:7">
      <c r="A56864" s="1"/>
      <c r="B56864" s="4"/>
      <c r="C56864" s="4"/>
      <c r="D56864" s="5"/>
      <c r="E56864" s="6"/>
      <c r="F56864" s="7"/>
      <c r="G56864" s="4"/>
    </row>
    <row r="56865" spans="1:7">
      <c r="A56865" s="1"/>
      <c r="B56865" s="4"/>
      <c r="C56865" s="4"/>
      <c r="D56865" s="5"/>
      <c r="E56865" s="6"/>
      <c r="F56865" s="7"/>
      <c r="G56865" s="4"/>
    </row>
    <row r="56866" spans="1:7">
      <c r="A56866" s="1"/>
      <c r="B56866" s="4"/>
      <c r="C56866" s="4"/>
      <c r="D56866" s="5"/>
      <c r="E56866" s="6"/>
      <c r="F56866" s="7"/>
      <c r="G56866" s="4"/>
    </row>
    <row r="56867" spans="1:7">
      <c r="A56867" s="1"/>
      <c r="B56867" s="4"/>
      <c r="C56867" s="4"/>
      <c r="D56867" s="5"/>
      <c r="E56867" s="6"/>
      <c r="F56867" s="7"/>
      <c r="G56867" s="4"/>
    </row>
    <row r="56868" spans="1:7">
      <c r="A56868" s="1"/>
      <c r="B56868" s="4"/>
      <c r="C56868" s="4"/>
      <c r="D56868" s="5"/>
      <c r="E56868" s="6"/>
      <c r="F56868" s="7"/>
      <c r="G56868" s="4"/>
    </row>
    <row r="56869" spans="1:7">
      <c r="A56869" s="1"/>
      <c r="B56869" s="4"/>
      <c r="C56869" s="4"/>
      <c r="D56869" s="5"/>
      <c r="E56869" s="6"/>
      <c r="F56869" s="7"/>
      <c r="G56869" s="4"/>
    </row>
    <row r="56870" spans="1:7">
      <c r="A56870" s="1"/>
      <c r="B56870" s="4"/>
      <c r="C56870" s="4"/>
      <c r="D56870" s="5"/>
      <c r="E56870" s="6"/>
      <c r="F56870" s="7"/>
      <c r="G56870" s="4"/>
    </row>
    <row r="56871" spans="1:7">
      <c r="A56871" s="1"/>
      <c r="B56871" s="4"/>
      <c r="C56871" s="4"/>
      <c r="D56871" s="5"/>
      <c r="E56871" s="6"/>
      <c r="F56871" s="7"/>
      <c r="G56871" s="4"/>
    </row>
    <row r="56872" spans="1:7">
      <c r="A56872" s="1"/>
      <c r="B56872" s="4"/>
      <c r="C56872" s="4"/>
      <c r="D56872" s="5"/>
      <c r="E56872" s="6"/>
      <c r="F56872" s="7"/>
      <c r="G56872" s="4"/>
    </row>
    <row r="56873" spans="1:7">
      <c r="A56873" s="1"/>
      <c r="B56873" s="4"/>
      <c r="C56873" s="4"/>
      <c r="D56873" s="5"/>
      <c r="E56873" s="6"/>
      <c r="F56873" s="7"/>
      <c r="G56873" s="4"/>
    </row>
    <row r="56874" spans="1:7">
      <c r="A56874" s="1"/>
      <c r="B56874" s="4"/>
      <c r="C56874" s="4"/>
      <c r="D56874" s="5"/>
      <c r="E56874" s="6"/>
      <c r="F56874" s="7"/>
      <c r="G56874" s="4"/>
    </row>
    <row r="56875" spans="1:7">
      <c r="A56875" s="1"/>
      <c r="B56875" s="4"/>
      <c r="C56875" s="4"/>
      <c r="D56875" s="5"/>
      <c r="E56875" s="6"/>
      <c r="F56875" s="7"/>
      <c r="G56875" s="4"/>
    </row>
    <row r="56876" spans="1:7">
      <c r="A56876" s="1"/>
      <c r="B56876" s="4"/>
      <c r="C56876" s="4"/>
      <c r="D56876" s="5"/>
      <c r="E56876" s="6"/>
      <c r="F56876" s="7"/>
      <c r="G56876" s="4"/>
    </row>
    <row r="56877" spans="1:7">
      <c r="A56877" s="1"/>
      <c r="B56877" s="4"/>
      <c r="C56877" s="4"/>
      <c r="D56877" s="5"/>
      <c r="E56877" s="6"/>
      <c r="F56877" s="7"/>
      <c r="G56877" s="4"/>
    </row>
    <row r="56878" spans="1:7">
      <c r="A56878" s="1"/>
      <c r="B56878" s="4"/>
      <c r="C56878" s="4"/>
      <c r="D56878" s="5"/>
      <c r="E56878" s="6"/>
      <c r="F56878" s="7"/>
      <c r="G56878" s="4"/>
    </row>
    <row r="56879" spans="1:7">
      <c r="A56879" s="1"/>
      <c r="B56879" s="4"/>
      <c r="C56879" s="4"/>
      <c r="D56879" s="5"/>
      <c r="E56879" s="6"/>
      <c r="F56879" s="7"/>
      <c r="G56879" s="4"/>
    </row>
    <row r="56880" spans="1:7">
      <c r="A56880" s="1"/>
      <c r="B56880" s="4"/>
      <c r="C56880" s="4"/>
      <c r="D56880" s="5"/>
      <c r="E56880" s="6"/>
      <c r="F56880" s="7"/>
      <c r="G56880" s="4"/>
    </row>
    <row r="56881" spans="1:7">
      <c r="A56881" s="1"/>
      <c r="B56881" s="4"/>
      <c r="C56881" s="4"/>
      <c r="D56881" s="5"/>
      <c r="E56881" s="6"/>
      <c r="F56881" s="7"/>
      <c r="G56881" s="4"/>
    </row>
    <row r="56882" spans="1:7">
      <c r="A56882" s="1"/>
      <c r="B56882" s="4"/>
      <c r="C56882" s="4"/>
      <c r="D56882" s="5"/>
      <c r="E56882" s="6"/>
      <c r="F56882" s="7"/>
      <c r="G56882" s="4"/>
    </row>
    <row r="56883" spans="1:7">
      <c r="A56883" s="1"/>
      <c r="B56883" s="4"/>
      <c r="C56883" s="4"/>
      <c r="D56883" s="5"/>
      <c r="E56883" s="6"/>
      <c r="F56883" s="7"/>
      <c r="G56883" s="4"/>
    </row>
    <row r="56884" spans="1:7">
      <c r="A56884" s="1"/>
      <c r="B56884" s="4"/>
      <c r="C56884" s="4"/>
      <c r="D56884" s="5"/>
      <c r="E56884" s="6"/>
      <c r="F56884" s="7"/>
      <c r="G56884" s="4"/>
    </row>
    <row r="56885" spans="1:7">
      <c r="A56885" s="1"/>
      <c r="B56885" s="4"/>
      <c r="C56885" s="4"/>
      <c r="D56885" s="5"/>
      <c r="E56885" s="6"/>
      <c r="F56885" s="7"/>
      <c r="G56885" s="4"/>
    </row>
    <row r="56886" spans="1:7">
      <c r="A56886" s="1"/>
      <c r="B56886" s="4"/>
      <c r="C56886" s="4"/>
      <c r="D56886" s="5"/>
      <c r="E56886" s="6"/>
      <c r="F56886" s="7"/>
      <c r="G56886" s="4"/>
    </row>
    <row r="56887" spans="1:7">
      <c r="A56887" s="1"/>
      <c r="B56887" s="4"/>
      <c r="C56887" s="4"/>
      <c r="D56887" s="5"/>
      <c r="E56887" s="6"/>
      <c r="F56887" s="7"/>
      <c r="G56887" s="4"/>
    </row>
    <row r="56888" spans="1:7">
      <c r="A56888" s="1"/>
      <c r="B56888" s="4"/>
      <c r="C56888" s="4"/>
      <c r="D56888" s="5"/>
      <c r="E56888" s="6"/>
      <c r="F56888" s="7"/>
      <c r="G56888" s="4"/>
    </row>
    <row r="56889" spans="1:7">
      <c r="A56889" s="1"/>
      <c r="B56889" s="4"/>
      <c r="C56889" s="4"/>
      <c r="D56889" s="5"/>
      <c r="E56889" s="6"/>
      <c r="F56889" s="7"/>
      <c r="G56889" s="4"/>
    </row>
    <row r="56890" spans="1:7">
      <c r="A56890" s="1"/>
      <c r="B56890" s="4"/>
      <c r="C56890" s="4"/>
      <c r="D56890" s="5"/>
      <c r="E56890" s="6"/>
      <c r="F56890" s="7"/>
      <c r="G56890" s="4"/>
    </row>
    <row r="56891" spans="1:7">
      <c r="A56891" s="1"/>
      <c r="B56891" s="4"/>
      <c r="C56891" s="4"/>
      <c r="D56891" s="5"/>
      <c r="E56891" s="6"/>
      <c r="F56891" s="7"/>
      <c r="G56891" s="4"/>
    </row>
    <row r="56892" spans="1:7">
      <c r="A56892" s="1"/>
      <c r="B56892" s="4"/>
      <c r="C56892" s="4"/>
      <c r="D56892" s="5"/>
      <c r="E56892" s="6"/>
      <c r="F56892" s="7"/>
      <c r="G56892" s="4"/>
    </row>
    <row r="56893" spans="1:7">
      <c r="A56893" s="1"/>
      <c r="B56893" s="4"/>
      <c r="C56893" s="4"/>
      <c r="D56893" s="5"/>
      <c r="E56893" s="6"/>
      <c r="F56893" s="7"/>
      <c r="G56893" s="4"/>
    </row>
    <row r="56894" spans="1:7">
      <c r="A56894" s="1"/>
      <c r="B56894" s="4"/>
      <c r="C56894" s="4"/>
      <c r="D56894" s="5"/>
      <c r="E56894" s="6"/>
      <c r="F56894" s="7"/>
      <c r="G56894" s="4"/>
    </row>
    <row r="56895" spans="1:7">
      <c r="A56895" s="1"/>
      <c r="B56895" s="4"/>
      <c r="C56895" s="4"/>
      <c r="D56895" s="5"/>
      <c r="E56895" s="6"/>
      <c r="F56895" s="7"/>
      <c r="G56895" s="4"/>
    </row>
    <row r="56896" spans="1:7">
      <c r="A56896" s="1"/>
      <c r="B56896" s="4"/>
      <c r="C56896" s="4"/>
      <c r="D56896" s="5"/>
      <c r="E56896" s="6"/>
      <c r="F56896" s="7"/>
      <c r="G56896" s="4"/>
    </row>
    <row r="56897" spans="1:7">
      <c r="A56897" s="1"/>
      <c r="B56897" s="4"/>
      <c r="C56897" s="4"/>
      <c r="D56897" s="5"/>
      <c r="E56897" s="6"/>
      <c r="F56897" s="7"/>
      <c r="G56897" s="4"/>
    </row>
    <row r="56898" spans="1:7">
      <c r="A56898" s="1"/>
      <c r="B56898" s="4"/>
      <c r="C56898" s="4"/>
      <c r="D56898" s="5"/>
      <c r="E56898" s="6"/>
      <c r="F56898" s="7"/>
      <c r="G56898" s="4"/>
    </row>
    <row r="56899" spans="1:7">
      <c r="A56899" s="1"/>
      <c r="B56899" s="4"/>
      <c r="C56899" s="4"/>
      <c r="D56899" s="5"/>
      <c r="E56899" s="6"/>
      <c r="F56899" s="7"/>
      <c r="G56899" s="4"/>
    </row>
    <row r="56900" spans="1:7">
      <c r="A56900" s="1"/>
      <c r="B56900" s="4"/>
      <c r="C56900" s="4"/>
      <c r="D56900" s="5"/>
      <c r="E56900" s="6"/>
      <c r="F56900" s="7"/>
      <c r="G56900" s="4"/>
    </row>
    <row r="56901" spans="1:7">
      <c r="A56901" s="1"/>
      <c r="B56901" s="4"/>
      <c r="C56901" s="4"/>
      <c r="D56901" s="5"/>
      <c r="E56901" s="6"/>
      <c r="F56901" s="7"/>
      <c r="G56901" s="4"/>
    </row>
    <row r="56902" spans="1:7">
      <c r="A56902" s="1"/>
      <c r="B56902" s="4"/>
      <c r="C56902" s="4"/>
      <c r="D56902" s="5"/>
      <c r="E56902" s="6"/>
      <c r="F56902" s="7"/>
      <c r="G56902" s="4"/>
    </row>
    <row r="56903" spans="1:7">
      <c r="A56903" s="1"/>
      <c r="B56903" s="4"/>
      <c r="C56903" s="4"/>
      <c r="D56903" s="5"/>
      <c r="E56903" s="6"/>
      <c r="F56903" s="7"/>
      <c r="G56903" s="4"/>
    </row>
    <row r="56904" spans="1:7">
      <c r="A56904" s="1"/>
      <c r="B56904" s="4"/>
      <c r="C56904" s="4"/>
      <c r="D56904" s="5"/>
      <c r="E56904" s="6"/>
      <c r="F56904" s="7"/>
      <c r="G56904" s="4"/>
    </row>
    <row r="56905" spans="1:7">
      <c r="A56905" s="1"/>
      <c r="B56905" s="4"/>
      <c r="C56905" s="4"/>
      <c r="D56905" s="5"/>
      <c r="E56905" s="6"/>
      <c r="F56905" s="7"/>
      <c r="G56905" s="4"/>
    </row>
    <row r="56906" spans="1:7">
      <c r="A56906" s="1"/>
      <c r="B56906" s="4"/>
      <c r="C56906" s="4"/>
      <c r="D56906" s="5"/>
      <c r="E56906" s="6"/>
      <c r="F56906" s="7"/>
      <c r="G56906" s="4"/>
    </row>
    <row r="56907" spans="1:7">
      <c r="A56907" s="1"/>
      <c r="B56907" s="4"/>
      <c r="C56907" s="4"/>
      <c r="D56907" s="5"/>
      <c r="E56907" s="6"/>
      <c r="F56907" s="7"/>
      <c r="G56907" s="4"/>
    </row>
    <row r="56908" spans="1:7">
      <c r="A56908" s="1"/>
      <c r="B56908" s="4"/>
      <c r="C56908" s="4"/>
      <c r="D56908" s="5"/>
      <c r="E56908" s="6"/>
      <c r="F56908" s="7"/>
      <c r="G56908" s="4"/>
    </row>
    <row r="56909" spans="1:7">
      <c r="A56909" s="1"/>
      <c r="B56909" s="4"/>
      <c r="C56909" s="4"/>
      <c r="D56909" s="5"/>
      <c r="E56909" s="6"/>
      <c r="F56909" s="7"/>
      <c r="G56909" s="4"/>
    </row>
    <row r="56910" spans="1:7">
      <c r="A56910" s="1"/>
      <c r="B56910" s="4"/>
      <c r="C56910" s="4"/>
      <c r="D56910" s="5"/>
      <c r="E56910" s="6"/>
      <c r="F56910" s="7"/>
      <c r="G56910" s="4"/>
    </row>
    <row r="56911" spans="1:7">
      <c r="A56911" s="1"/>
      <c r="B56911" s="4"/>
      <c r="C56911" s="4"/>
      <c r="D56911" s="5"/>
      <c r="E56911" s="6"/>
      <c r="F56911" s="7"/>
      <c r="G56911" s="4"/>
    </row>
    <row r="56912" spans="1:7">
      <c r="A56912" s="1"/>
      <c r="B56912" s="4"/>
      <c r="C56912" s="4"/>
      <c r="D56912" s="5"/>
      <c r="E56912" s="6"/>
      <c r="F56912" s="7"/>
      <c r="G56912" s="4"/>
    </row>
    <row r="56913" spans="1:7">
      <c r="A56913" s="1"/>
      <c r="B56913" s="4"/>
      <c r="C56913" s="4"/>
      <c r="D56913" s="5"/>
      <c r="E56913" s="6"/>
      <c r="F56913" s="7"/>
      <c r="G56913" s="4"/>
    </row>
    <row r="56914" spans="1:7">
      <c r="A56914" s="1"/>
      <c r="B56914" s="4"/>
      <c r="C56914" s="4"/>
      <c r="D56914" s="5"/>
      <c r="E56914" s="6"/>
      <c r="F56914" s="7"/>
      <c r="G56914" s="4"/>
    </row>
    <row r="56915" spans="1:7">
      <c r="A56915" s="1"/>
      <c r="B56915" s="4"/>
      <c r="C56915" s="4"/>
      <c r="D56915" s="5"/>
      <c r="E56915" s="6"/>
      <c r="F56915" s="7"/>
      <c r="G56915" s="4"/>
    </row>
    <row r="56916" spans="1:7">
      <c r="A56916" s="1"/>
      <c r="B56916" s="4"/>
      <c r="C56916" s="4"/>
      <c r="D56916" s="5"/>
      <c r="E56916" s="6"/>
      <c r="F56916" s="7"/>
      <c r="G56916" s="4"/>
    </row>
    <row r="56917" spans="1:7">
      <c r="A56917" s="1"/>
      <c r="B56917" s="4"/>
      <c r="C56917" s="4"/>
      <c r="D56917" s="5"/>
      <c r="E56917" s="6"/>
      <c r="F56917" s="7"/>
      <c r="G56917" s="4"/>
    </row>
    <row r="56918" spans="1:7">
      <c r="A56918" s="1"/>
      <c r="B56918" s="4"/>
      <c r="C56918" s="4"/>
      <c r="D56918" s="5"/>
      <c r="E56918" s="6"/>
      <c r="F56918" s="7"/>
      <c r="G56918" s="4"/>
    </row>
    <row r="56919" spans="1:7">
      <c r="A56919" s="1"/>
      <c r="B56919" s="4"/>
      <c r="C56919" s="4"/>
      <c r="D56919" s="5"/>
      <c r="E56919" s="6"/>
      <c r="F56919" s="7"/>
      <c r="G56919" s="4"/>
    </row>
    <row r="56920" spans="1:7">
      <c r="A56920" s="1"/>
      <c r="B56920" s="4"/>
      <c r="C56920" s="4"/>
      <c r="D56920" s="5"/>
      <c r="E56920" s="6"/>
      <c r="F56920" s="7"/>
      <c r="G56920" s="4"/>
    </row>
    <row r="56921" spans="1:7">
      <c r="A56921" s="1"/>
      <c r="B56921" s="4"/>
      <c r="C56921" s="4"/>
      <c r="D56921" s="5"/>
      <c r="E56921" s="6"/>
      <c r="F56921" s="7"/>
      <c r="G56921" s="4"/>
    </row>
    <row r="56922" spans="1:7">
      <c r="A56922" s="1"/>
      <c r="B56922" s="4"/>
      <c r="C56922" s="4"/>
      <c r="D56922" s="5"/>
      <c r="E56922" s="6"/>
      <c r="F56922" s="7"/>
      <c r="G56922" s="4"/>
    </row>
    <row r="56923" spans="1:7">
      <c r="A56923" s="1"/>
      <c r="B56923" s="4"/>
      <c r="C56923" s="4"/>
      <c r="D56923" s="5"/>
      <c r="E56923" s="6"/>
      <c r="F56923" s="7"/>
      <c r="G56923" s="4"/>
    </row>
    <row r="56924" spans="1:7">
      <c r="A56924" s="1"/>
      <c r="B56924" s="4"/>
      <c r="C56924" s="4"/>
      <c r="D56924" s="5"/>
      <c r="E56924" s="6"/>
      <c r="F56924" s="7"/>
      <c r="G56924" s="4"/>
    </row>
    <row r="56925" spans="1:7">
      <c r="A56925" s="1"/>
      <c r="B56925" s="4"/>
      <c r="C56925" s="4"/>
      <c r="D56925" s="5"/>
      <c r="E56925" s="6"/>
      <c r="F56925" s="7"/>
      <c r="G56925" s="4"/>
    </row>
    <row r="56926" spans="1:7">
      <c r="A56926" s="1"/>
      <c r="B56926" s="4"/>
      <c r="C56926" s="4"/>
      <c r="D56926" s="5"/>
      <c r="E56926" s="6"/>
      <c r="F56926" s="7"/>
      <c r="G56926" s="4"/>
    </row>
    <row r="56927" spans="1:7">
      <c r="A56927" s="1"/>
      <c r="B56927" s="4"/>
      <c r="C56927" s="4"/>
      <c r="D56927" s="5"/>
      <c r="E56927" s="6"/>
      <c r="F56927" s="7"/>
      <c r="G56927" s="4"/>
    </row>
    <row r="56928" spans="1:7">
      <c r="A56928" s="1"/>
      <c r="B56928" s="4"/>
      <c r="C56928" s="4"/>
      <c r="D56928" s="5"/>
      <c r="E56928" s="6"/>
      <c r="F56928" s="7"/>
      <c r="G56928" s="4"/>
    </row>
    <row r="56929" spans="1:7">
      <c r="A56929" s="1"/>
      <c r="B56929" s="4"/>
      <c r="C56929" s="4"/>
      <c r="D56929" s="5"/>
      <c r="E56929" s="6"/>
      <c r="F56929" s="7"/>
      <c r="G56929" s="4"/>
    </row>
    <row r="56930" spans="1:7">
      <c r="A56930" s="1"/>
      <c r="B56930" s="4"/>
      <c r="C56930" s="4"/>
      <c r="D56930" s="5"/>
      <c r="E56930" s="6"/>
      <c r="F56930" s="7"/>
      <c r="G56930" s="4"/>
    </row>
    <row r="56931" spans="1:7">
      <c r="A56931" s="1"/>
      <c r="B56931" s="4"/>
      <c r="C56931" s="4"/>
      <c r="D56931" s="5"/>
      <c r="E56931" s="6"/>
      <c r="F56931" s="7"/>
      <c r="G56931" s="4"/>
    </row>
    <row r="56932" spans="1:7">
      <c r="A56932" s="1"/>
      <c r="B56932" s="4"/>
      <c r="C56932" s="4"/>
      <c r="D56932" s="5"/>
      <c r="E56932" s="6"/>
      <c r="F56932" s="7"/>
      <c r="G56932" s="4"/>
    </row>
    <row r="56933" spans="1:7">
      <c r="A56933" s="1"/>
      <c r="B56933" s="4"/>
      <c r="C56933" s="4"/>
      <c r="D56933" s="5"/>
      <c r="E56933" s="6"/>
      <c r="F56933" s="7"/>
      <c r="G56933" s="4"/>
    </row>
    <row r="56934" spans="1:7">
      <c r="A56934" s="1"/>
      <c r="B56934" s="4"/>
      <c r="C56934" s="4"/>
      <c r="D56934" s="5"/>
      <c r="E56934" s="6"/>
      <c r="F56934" s="7"/>
      <c r="G56934" s="4"/>
    </row>
    <row r="56935" spans="1:7">
      <c r="A56935" s="1"/>
      <c r="B56935" s="4"/>
      <c r="C56935" s="4"/>
      <c r="D56935" s="5"/>
      <c r="E56935" s="6"/>
      <c r="F56935" s="7"/>
      <c r="G56935" s="4"/>
    </row>
    <row r="56936" spans="1:7">
      <c r="A56936" s="1"/>
      <c r="B56936" s="4"/>
      <c r="C56936" s="4"/>
      <c r="D56936" s="5"/>
      <c r="E56936" s="6"/>
      <c r="F56936" s="7"/>
      <c r="G56936" s="4"/>
    </row>
    <row r="56937" spans="1:7">
      <c r="A56937" s="1"/>
      <c r="B56937" s="4"/>
      <c r="C56937" s="4"/>
      <c r="D56937" s="5"/>
      <c r="E56937" s="6"/>
      <c r="F56937" s="7"/>
      <c r="G56937" s="4"/>
    </row>
    <row r="56938" spans="1:7">
      <c r="A56938" s="1"/>
      <c r="B56938" s="4"/>
      <c r="C56938" s="4"/>
      <c r="D56938" s="5"/>
      <c r="E56938" s="6"/>
      <c r="F56938" s="7"/>
      <c r="G56938" s="4"/>
    </row>
    <row r="56939" spans="1:7">
      <c r="A56939" s="1"/>
      <c r="B56939" s="4"/>
      <c r="C56939" s="4"/>
      <c r="D56939" s="5"/>
      <c r="E56939" s="6"/>
      <c r="F56939" s="7"/>
      <c r="G56939" s="4"/>
    </row>
    <row r="56940" spans="1:7">
      <c r="A56940" s="1"/>
      <c r="B56940" s="4"/>
      <c r="C56940" s="4"/>
      <c r="D56940" s="5"/>
      <c r="E56940" s="6"/>
      <c r="F56940" s="7"/>
      <c r="G56940" s="4"/>
    </row>
    <row r="56941" spans="1:7">
      <c r="A56941" s="1"/>
      <c r="B56941" s="4"/>
      <c r="C56941" s="4"/>
      <c r="D56941" s="5"/>
      <c r="E56941" s="6"/>
      <c r="F56941" s="7"/>
      <c r="G56941" s="4"/>
    </row>
    <row r="56942" spans="1:7">
      <c r="A56942" s="1"/>
      <c r="B56942" s="4"/>
      <c r="C56942" s="4"/>
      <c r="D56942" s="5"/>
      <c r="E56942" s="6"/>
      <c r="F56942" s="7"/>
      <c r="G56942" s="4"/>
    </row>
    <row r="56943" spans="1:7">
      <c r="A56943" s="1"/>
      <c r="B56943" s="4"/>
      <c r="C56943" s="4"/>
      <c r="D56943" s="5"/>
      <c r="E56943" s="6"/>
      <c r="F56943" s="7"/>
      <c r="G56943" s="4"/>
    </row>
    <row r="56944" spans="1:7">
      <c r="A56944" s="1"/>
      <c r="B56944" s="4"/>
      <c r="C56944" s="4"/>
      <c r="D56944" s="5"/>
      <c r="E56944" s="6"/>
      <c r="F56944" s="7"/>
      <c r="G56944" s="4"/>
    </row>
    <row r="56945" spans="1:7">
      <c r="A56945" s="1"/>
      <c r="B56945" s="4"/>
      <c r="C56945" s="4"/>
      <c r="D56945" s="5"/>
      <c r="E56945" s="6"/>
      <c r="F56945" s="7"/>
      <c r="G56945" s="4"/>
    </row>
    <row r="56946" spans="1:7">
      <c r="A56946" s="1"/>
      <c r="B56946" s="4"/>
      <c r="C56946" s="4"/>
      <c r="D56946" s="5"/>
      <c r="E56946" s="6"/>
      <c r="F56946" s="7"/>
      <c r="G56946" s="4"/>
    </row>
    <row r="56947" spans="1:7">
      <c r="A56947" s="1"/>
      <c r="B56947" s="4"/>
      <c r="C56947" s="4"/>
      <c r="D56947" s="5"/>
      <c r="E56947" s="6"/>
      <c r="F56947" s="7"/>
      <c r="G56947" s="4"/>
    </row>
    <row r="56948" spans="1:7">
      <c r="A56948" s="1"/>
      <c r="B56948" s="4"/>
      <c r="C56948" s="4"/>
      <c r="D56948" s="5"/>
      <c r="E56948" s="6"/>
      <c r="F56948" s="7"/>
      <c r="G56948" s="4"/>
    </row>
    <row r="56949" spans="1:7">
      <c r="A56949" s="1"/>
      <c r="B56949" s="4"/>
      <c r="C56949" s="4"/>
      <c r="D56949" s="5"/>
      <c r="E56949" s="6"/>
      <c r="F56949" s="7"/>
      <c r="G56949" s="4"/>
    </row>
    <row r="56950" spans="1:7">
      <c r="A56950" s="1"/>
      <c r="B56950" s="4"/>
      <c r="C56950" s="4"/>
      <c r="D56950" s="5"/>
      <c r="E56950" s="6"/>
      <c r="F56950" s="7"/>
      <c r="G56950" s="4"/>
    </row>
    <row r="56951" spans="1:7">
      <c r="A56951" s="1"/>
      <c r="B56951" s="4"/>
      <c r="C56951" s="4"/>
      <c r="D56951" s="5"/>
      <c r="E56951" s="6"/>
      <c r="F56951" s="7"/>
      <c r="G56951" s="4"/>
    </row>
    <row r="56952" spans="1:7">
      <c r="A56952" s="1"/>
      <c r="B56952" s="4"/>
      <c r="C56952" s="4"/>
      <c r="D56952" s="5"/>
      <c r="E56952" s="6"/>
      <c r="F56952" s="7"/>
      <c r="G56952" s="4"/>
    </row>
    <row r="56953" spans="1:7">
      <c r="A56953" s="1"/>
      <c r="B56953" s="4"/>
      <c r="C56953" s="4"/>
      <c r="D56953" s="5"/>
      <c r="E56953" s="6"/>
      <c r="F56953" s="7"/>
      <c r="G56953" s="4"/>
    </row>
    <row r="56954" spans="1:7">
      <c r="A56954" s="1"/>
      <c r="B56954" s="4"/>
      <c r="C56954" s="4"/>
      <c r="D56954" s="5"/>
      <c r="E56954" s="6"/>
      <c r="F56954" s="7"/>
      <c r="G56954" s="4"/>
    </row>
    <row r="56955" spans="1:7">
      <c r="A56955" s="1"/>
      <c r="B56955" s="4"/>
      <c r="C56955" s="4"/>
      <c r="D56955" s="5"/>
      <c r="E56955" s="6"/>
      <c r="F56955" s="7"/>
      <c r="G56955" s="4"/>
    </row>
    <row r="56956" spans="1:7">
      <c r="A56956" s="1"/>
      <c r="B56956" s="4"/>
      <c r="C56956" s="4"/>
      <c r="D56956" s="5"/>
      <c r="E56956" s="6"/>
      <c r="F56956" s="7"/>
      <c r="G56956" s="4"/>
    </row>
    <row r="56957" spans="1:7">
      <c r="A56957" s="1"/>
      <c r="B56957" s="4"/>
      <c r="C56957" s="4"/>
      <c r="D56957" s="5"/>
      <c r="E56957" s="6"/>
      <c r="F56957" s="7"/>
      <c r="G56957" s="4"/>
    </row>
    <row r="56958" spans="1:7">
      <c r="A56958" s="1"/>
      <c r="B56958" s="4"/>
      <c r="C56958" s="4"/>
      <c r="D56958" s="5"/>
      <c r="E56958" s="6"/>
      <c r="F56958" s="7"/>
      <c r="G56958" s="4"/>
    </row>
    <row r="56959" spans="1:7">
      <c r="A56959" s="1"/>
      <c r="B56959" s="4"/>
      <c r="C56959" s="4"/>
      <c r="D56959" s="5"/>
      <c r="E56959" s="6"/>
      <c r="F56959" s="7"/>
      <c r="G56959" s="4"/>
    </row>
    <row r="56960" spans="1:7">
      <c r="A56960" s="1"/>
      <c r="B56960" s="4"/>
      <c r="C56960" s="4"/>
      <c r="D56960" s="5"/>
      <c r="E56960" s="6"/>
      <c r="F56960" s="7"/>
      <c r="G56960" s="4"/>
    </row>
    <row r="56961" spans="1:7">
      <c r="A56961" s="1"/>
      <c r="B56961" s="4"/>
      <c r="C56961" s="4"/>
      <c r="D56961" s="5"/>
      <c r="E56961" s="6"/>
      <c r="F56961" s="7"/>
      <c r="G56961" s="4"/>
    </row>
    <row r="56962" spans="1:7">
      <c r="A56962" s="1"/>
      <c r="B56962" s="4"/>
      <c r="C56962" s="4"/>
      <c r="D56962" s="5"/>
      <c r="E56962" s="6"/>
      <c r="F56962" s="7"/>
      <c r="G56962" s="4"/>
    </row>
    <row r="56963" spans="1:7">
      <c r="A56963" s="1"/>
      <c r="B56963" s="4"/>
      <c r="C56963" s="4"/>
      <c r="D56963" s="5"/>
      <c r="E56963" s="6"/>
      <c r="F56963" s="7"/>
      <c r="G56963" s="4"/>
    </row>
    <row r="56964" spans="1:7">
      <c r="A56964" s="1"/>
      <c r="B56964" s="4"/>
      <c r="C56964" s="4"/>
      <c r="D56964" s="5"/>
      <c r="E56964" s="6"/>
      <c r="F56964" s="7"/>
      <c r="G56964" s="4"/>
    </row>
    <row r="56965" spans="1:7">
      <c r="A56965" s="1"/>
      <c r="B56965" s="4"/>
      <c r="C56965" s="4"/>
      <c r="D56965" s="5"/>
      <c r="E56965" s="6"/>
      <c r="F56965" s="7"/>
      <c r="G56965" s="4"/>
    </row>
    <row r="56966" spans="1:7">
      <c r="A56966" s="1"/>
      <c r="B56966" s="4"/>
      <c r="C56966" s="4"/>
      <c r="D56966" s="5"/>
      <c r="E56966" s="6"/>
      <c r="F56966" s="7"/>
      <c r="G56966" s="4"/>
    </row>
    <row r="56967" spans="1:7">
      <c r="A56967" s="1"/>
      <c r="B56967" s="4"/>
      <c r="C56967" s="4"/>
      <c r="D56967" s="5"/>
      <c r="E56967" s="6"/>
      <c r="F56967" s="7"/>
      <c r="G56967" s="4"/>
    </row>
    <row r="56968" spans="1:7">
      <c r="A56968" s="1"/>
      <c r="B56968" s="4"/>
      <c r="C56968" s="4"/>
      <c r="D56968" s="5"/>
      <c r="E56968" s="6"/>
      <c r="F56968" s="7"/>
      <c r="G56968" s="4"/>
    </row>
    <row r="56969" spans="1:7">
      <c r="A56969" s="1"/>
      <c r="B56969" s="4"/>
      <c r="C56969" s="4"/>
      <c r="D56969" s="5"/>
      <c r="E56969" s="6"/>
      <c r="F56969" s="7"/>
      <c r="G56969" s="4"/>
    </row>
    <row r="56970" spans="1:7">
      <c r="A56970" s="1"/>
      <c r="B56970" s="4"/>
      <c r="C56970" s="4"/>
      <c r="D56970" s="5"/>
      <c r="E56970" s="6"/>
      <c r="F56970" s="7"/>
      <c r="G56970" s="4"/>
    </row>
    <row r="56971" spans="1:7">
      <c r="A56971" s="1"/>
      <c r="B56971" s="4"/>
      <c r="C56971" s="4"/>
      <c r="D56971" s="5"/>
      <c r="E56971" s="6"/>
      <c r="F56971" s="7"/>
      <c r="G56971" s="4"/>
    </row>
    <row r="56972" spans="1:7">
      <c r="A56972" s="1"/>
      <c r="B56972" s="4"/>
      <c r="C56972" s="4"/>
      <c r="D56972" s="5"/>
      <c r="E56972" s="6"/>
      <c r="F56972" s="7"/>
      <c r="G56972" s="4"/>
    </row>
    <row r="56973" spans="1:7">
      <c r="A56973" s="1"/>
      <c r="B56973" s="4"/>
      <c r="C56973" s="4"/>
      <c r="D56973" s="5"/>
      <c r="E56973" s="6"/>
      <c r="F56973" s="7"/>
      <c r="G56973" s="4"/>
    </row>
    <row r="56974" spans="1:7">
      <c r="A56974" s="1"/>
      <c r="B56974" s="4"/>
      <c r="C56974" s="4"/>
      <c r="D56974" s="5"/>
      <c r="E56974" s="6"/>
      <c r="F56974" s="7"/>
      <c r="G56974" s="4"/>
    </row>
    <row r="56975" spans="1:7">
      <c r="A56975" s="1"/>
      <c r="B56975" s="4"/>
      <c r="C56975" s="4"/>
      <c r="D56975" s="5"/>
      <c r="E56975" s="6"/>
      <c r="F56975" s="7"/>
      <c r="G56975" s="4"/>
    </row>
    <row r="56976" spans="1:7">
      <c r="A56976" s="1"/>
      <c r="B56976" s="4"/>
      <c r="C56976" s="4"/>
      <c r="D56976" s="5"/>
      <c r="E56976" s="6"/>
      <c r="F56976" s="7"/>
      <c r="G56976" s="4"/>
    </row>
    <row r="56977" spans="1:7">
      <c r="A56977" s="1"/>
      <c r="B56977" s="4"/>
      <c r="C56977" s="4"/>
      <c r="D56977" s="5"/>
      <c r="E56977" s="6"/>
      <c r="F56977" s="7"/>
      <c r="G56977" s="4"/>
    </row>
    <row r="56978" spans="1:7">
      <c r="A56978" s="1"/>
      <c r="B56978" s="4"/>
      <c r="C56978" s="4"/>
      <c r="D56978" s="5"/>
      <c r="E56978" s="6"/>
      <c r="F56978" s="7"/>
      <c r="G56978" s="4"/>
    </row>
    <row r="56979" spans="1:7">
      <c r="A56979" s="1"/>
      <c r="B56979" s="4"/>
      <c r="C56979" s="4"/>
      <c r="D56979" s="5"/>
      <c r="E56979" s="6"/>
      <c r="F56979" s="7"/>
      <c r="G56979" s="4"/>
    </row>
    <row r="56980" spans="1:7">
      <c r="A56980" s="1"/>
      <c r="B56980" s="4"/>
      <c r="C56980" s="4"/>
      <c r="D56980" s="5"/>
      <c r="E56980" s="6"/>
      <c r="F56980" s="7"/>
      <c r="G56980" s="4"/>
    </row>
    <row r="56981" spans="1:7">
      <c r="A56981" s="1"/>
      <c r="B56981" s="4"/>
      <c r="C56981" s="4"/>
      <c r="D56981" s="5"/>
      <c r="E56981" s="6"/>
      <c r="F56981" s="7"/>
      <c r="G56981" s="4"/>
    </row>
    <row r="56982" spans="1:7">
      <c r="A56982" s="1"/>
      <c r="B56982" s="4"/>
      <c r="C56982" s="4"/>
      <c r="D56982" s="5"/>
      <c r="E56982" s="6"/>
      <c r="F56982" s="7"/>
      <c r="G56982" s="4"/>
    </row>
    <row r="56983" spans="1:7">
      <c r="A56983" s="1"/>
      <c r="B56983" s="4"/>
      <c r="C56983" s="4"/>
      <c r="D56983" s="5"/>
      <c r="E56983" s="6"/>
      <c r="F56983" s="7"/>
      <c r="G56983" s="4"/>
    </row>
    <row r="56984" spans="1:7">
      <c r="A56984" s="1"/>
      <c r="B56984" s="4"/>
      <c r="C56984" s="4"/>
      <c r="D56984" s="5"/>
      <c r="E56984" s="6"/>
      <c r="F56984" s="7"/>
      <c r="G56984" s="4"/>
    </row>
    <row r="56985" spans="1:7">
      <c r="A56985" s="1"/>
      <c r="B56985" s="4"/>
      <c r="C56985" s="4"/>
      <c r="D56985" s="5"/>
      <c r="E56985" s="6"/>
      <c r="F56985" s="7"/>
      <c r="G56985" s="4"/>
    </row>
    <row r="56986" spans="1:7">
      <c r="A56986" s="1"/>
      <c r="B56986" s="4"/>
      <c r="C56986" s="4"/>
      <c r="D56986" s="5"/>
      <c r="E56986" s="6"/>
      <c r="F56986" s="7"/>
      <c r="G56986" s="4"/>
    </row>
    <row r="56987" spans="1:7">
      <c r="A56987" s="1"/>
      <c r="B56987" s="4"/>
      <c r="C56987" s="4"/>
      <c r="D56987" s="5"/>
      <c r="E56987" s="6"/>
      <c r="F56987" s="7"/>
      <c r="G56987" s="4"/>
    </row>
    <row r="56988" spans="1:7">
      <c r="A56988" s="1"/>
      <c r="B56988" s="4"/>
      <c r="C56988" s="4"/>
      <c r="D56988" s="5"/>
      <c r="E56988" s="6"/>
      <c r="F56988" s="7"/>
      <c r="G56988" s="4"/>
    </row>
    <row r="56989" spans="1:7">
      <c r="A56989" s="1"/>
      <c r="B56989" s="4"/>
      <c r="C56989" s="4"/>
      <c r="D56989" s="5"/>
      <c r="E56989" s="6"/>
      <c r="F56989" s="7"/>
      <c r="G56989" s="4"/>
    </row>
    <row r="56990" spans="1:7">
      <c r="A56990" s="1"/>
      <c r="B56990" s="4"/>
      <c r="C56990" s="4"/>
      <c r="D56990" s="5"/>
      <c r="E56990" s="6"/>
      <c r="F56990" s="7"/>
      <c r="G56990" s="4"/>
    </row>
    <row r="56991" spans="1:7">
      <c r="A56991" s="1"/>
      <c r="B56991" s="4"/>
      <c r="C56991" s="4"/>
      <c r="D56991" s="5"/>
      <c r="E56991" s="6"/>
      <c r="F56991" s="7"/>
      <c r="G56991" s="4"/>
    </row>
    <row r="56992" spans="1:7">
      <c r="A56992" s="1"/>
      <c r="B56992" s="4"/>
      <c r="C56992" s="4"/>
      <c r="D56992" s="5"/>
      <c r="E56992" s="6"/>
      <c r="F56992" s="7"/>
      <c r="G56992" s="4"/>
    </row>
    <row r="56993" spans="1:7">
      <c r="A56993" s="1"/>
      <c r="B56993" s="4"/>
      <c r="C56993" s="4"/>
      <c r="D56993" s="5"/>
      <c r="E56993" s="6"/>
      <c r="F56993" s="7"/>
      <c r="G56993" s="4"/>
    </row>
    <row r="56994" spans="1:7">
      <c r="A56994" s="1"/>
      <c r="B56994" s="4"/>
      <c r="C56994" s="4"/>
      <c r="D56994" s="5"/>
      <c r="E56994" s="6"/>
      <c r="F56994" s="7"/>
      <c r="G56994" s="4"/>
    </row>
    <row r="56995" spans="1:7">
      <c r="A56995" s="1"/>
      <c r="B56995" s="4"/>
      <c r="C56995" s="4"/>
      <c r="D56995" s="5"/>
      <c r="E56995" s="6"/>
      <c r="F56995" s="7"/>
      <c r="G56995" s="4"/>
    </row>
    <row r="56996" spans="1:7">
      <c r="A56996" s="1"/>
      <c r="B56996" s="4"/>
      <c r="C56996" s="4"/>
      <c r="D56996" s="5"/>
      <c r="E56996" s="6"/>
      <c r="F56996" s="7"/>
      <c r="G56996" s="4"/>
    </row>
    <row r="56997" spans="1:7">
      <c r="A56997" s="1"/>
      <c r="B56997" s="4"/>
      <c r="C56997" s="4"/>
      <c r="D56997" s="5"/>
      <c r="E56997" s="6"/>
      <c r="F56997" s="7"/>
      <c r="G56997" s="4"/>
    </row>
    <row r="56998" spans="1:7">
      <c r="A56998" s="1"/>
      <c r="B56998" s="4"/>
      <c r="C56998" s="4"/>
      <c r="D56998" s="5"/>
      <c r="E56998" s="6"/>
      <c r="F56998" s="7"/>
      <c r="G56998" s="4"/>
    </row>
    <row r="56999" spans="1:7">
      <c r="A56999" s="1"/>
      <c r="B56999" s="4"/>
      <c r="C56999" s="4"/>
      <c r="D56999" s="5"/>
      <c r="E56999" s="6"/>
      <c r="F56999" s="7"/>
      <c r="G56999" s="4"/>
    </row>
    <row r="57000" spans="1:7">
      <c r="A57000" s="1"/>
      <c r="B57000" s="4"/>
      <c r="C57000" s="4"/>
      <c r="D57000" s="5"/>
      <c r="E57000" s="6"/>
      <c r="F57000" s="7"/>
      <c r="G57000" s="4"/>
    </row>
    <row r="57001" spans="1:7">
      <c r="A57001" s="1"/>
      <c r="B57001" s="4"/>
      <c r="C57001" s="4"/>
      <c r="D57001" s="5"/>
      <c r="E57001" s="6"/>
      <c r="F57001" s="7"/>
      <c r="G57001" s="4"/>
    </row>
    <row r="57002" spans="1:7">
      <c r="A57002" s="1"/>
      <c r="B57002" s="4"/>
      <c r="C57002" s="4"/>
      <c r="D57002" s="5"/>
      <c r="E57002" s="6"/>
      <c r="F57002" s="7"/>
      <c r="G57002" s="4"/>
    </row>
    <row r="57003" spans="1:7">
      <c r="A57003" s="1"/>
      <c r="B57003" s="4"/>
      <c r="C57003" s="4"/>
      <c r="D57003" s="5"/>
      <c r="E57003" s="6"/>
      <c r="F57003" s="7"/>
      <c r="G57003" s="4"/>
    </row>
    <row r="57004" spans="1:7">
      <c r="A57004" s="1"/>
      <c r="B57004" s="4"/>
      <c r="C57004" s="4"/>
      <c r="D57004" s="5"/>
      <c r="E57004" s="6"/>
      <c r="F57004" s="7"/>
      <c r="G57004" s="4"/>
    </row>
    <row r="57005" spans="1:7">
      <c r="A57005" s="1"/>
      <c r="B57005" s="4"/>
      <c r="C57005" s="4"/>
      <c r="D57005" s="5"/>
      <c r="E57005" s="6"/>
      <c r="F57005" s="7"/>
      <c r="G57005" s="4"/>
    </row>
    <row r="57006" spans="1:7">
      <c r="A57006" s="1"/>
      <c r="B57006" s="4"/>
      <c r="C57006" s="4"/>
      <c r="D57006" s="5"/>
      <c r="E57006" s="6"/>
      <c r="F57006" s="7"/>
      <c r="G57006" s="4"/>
    </row>
    <row r="57007" spans="1:7">
      <c r="A57007" s="1"/>
      <c r="B57007" s="4"/>
      <c r="C57007" s="4"/>
      <c r="D57007" s="5"/>
      <c r="E57007" s="6"/>
      <c r="F57007" s="7"/>
      <c r="G57007" s="4"/>
    </row>
    <row r="57008" spans="1:7">
      <c r="A57008" s="1"/>
      <c r="B57008" s="4"/>
      <c r="C57008" s="4"/>
      <c r="D57008" s="5"/>
      <c r="E57008" s="6"/>
      <c r="F57008" s="7"/>
      <c r="G57008" s="4"/>
    </row>
    <row r="57009" spans="1:7">
      <c r="A57009" s="1"/>
      <c r="B57009" s="4"/>
      <c r="C57009" s="4"/>
      <c r="D57009" s="5"/>
      <c r="E57009" s="6"/>
      <c r="F57009" s="7"/>
      <c r="G57009" s="4"/>
    </row>
    <row r="57010" spans="1:7">
      <c r="A57010" s="1"/>
      <c r="B57010" s="4"/>
      <c r="C57010" s="4"/>
      <c r="D57010" s="5"/>
      <c r="E57010" s="6"/>
      <c r="F57010" s="7"/>
      <c r="G57010" s="4"/>
    </row>
    <row r="57011" spans="1:7">
      <c r="A57011" s="1"/>
      <c r="B57011" s="4"/>
      <c r="C57011" s="4"/>
      <c r="D57011" s="5"/>
      <c r="E57011" s="6"/>
      <c r="F57011" s="7"/>
      <c r="G57011" s="4"/>
    </row>
    <row r="57012" spans="1:7">
      <c r="A57012" s="1"/>
      <c r="B57012" s="4"/>
      <c r="C57012" s="4"/>
      <c r="D57012" s="5"/>
      <c r="E57012" s="6"/>
      <c r="F57012" s="7"/>
      <c r="G57012" s="4"/>
    </row>
    <row r="57013" spans="1:7">
      <c r="A57013" s="1"/>
      <c r="B57013" s="4"/>
      <c r="C57013" s="4"/>
      <c r="D57013" s="5"/>
      <c r="E57013" s="6"/>
      <c r="F57013" s="7"/>
      <c r="G57013" s="4"/>
    </row>
    <row r="57014" spans="1:7">
      <c r="A57014" s="1"/>
      <c r="B57014" s="4"/>
      <c r="C57014" s="4"/>
      <c r="D57014" s="5"/>
      <c r="E57014" s="6"/>
      <c r="F57014" s="7"/>
      <c r="G57014" s="4"/>
    </row>
    <row r="57015" spans="1:7">
      <c r="A57015" s="1"/>
      <c r="B57015" s="4"/>
      <c r="C57015" s="4"/>
      <c r="D57015" s="5"/>
      <c r="E57015" s="6"/>
      <c r="F57015" s="7"/>
      <c r="G57015" s="4"/>
    </row>
    <row r="57016" spans="1:7">
      <c r="A57016" s="1"/>
      <c r="B57016" s="4"/>
      <c r="C57016" s="4"/>
      <c r="D57016" s="5"/>
      <c r="E57016" s="6"/>
      <c r="F57016" s="7"/>
      <c r="G57016" s="4"/>
    </row>
    <row r="57017" spans="1:7">
      <c r="A57017" s="1"/>
      <c r="B57017" s="4"/>
      <c r="C57017" s="4"/>
      <c r="D57017" s="5"/>
      <c r="E57017" s="6"/>
      <c r="F57017" s="7"/>
      <c r="G57017" s="4"/>
    </row>
    <row r="57018" spans="1:7">
      <c r="A57018" s="1"/>
      <c r="B57018" s="4"/>
      <c r="C57018" s="4"/>
      <c r="D57018" s="5"/>
      <c r="E57018" s="6"/>
      <c r="F57018" s="7"/>
      <c r="G57018" s="4"/>
    </row>
    <row r="57019" spans="1:7">
      <c r="A57019" s="1"/>
      <c r="B57019" s="4"/>
      <c r="C57019" s="4"/>
      <c r="D57019" s="5"/>
      <c r="E57019" s="6"/>
      <c r="F57019" s="7"/>
      <c r="G57019" s="4"/>
    </row>
    <row r="57020" spans="1:7">
      <c r="A57020" s="1"/>
      <c r="B57020" s="4"/>
      <c r="C57020" s="4"/>
      <c r="D57020" s="5"/>
      <c r="E57020" s="6"/>
      <c r="F57020" s="7"/>
      <c r="G57020" s="4"/>
    </row>
    <row r="57021" spans="1:7">
      <c r="A57021" s="1"/>
      <c r="B57021" s="4"/>
      <c r="C57021" s="4"/>
      <c r="D57021" s="5"/>
      <c r="E57021" s="6"/>
      <c r="F57021" s="7"/>
      <c r="G57021" s="4"/>
    </row>
    <row r="57022" spans="1:7">
      <c r="A57022" s="1"/>
      <c r="B57022" s="4"/>
      <c r="C57022" s="4"/>
      <c r="D57022" s="5"/>
      <c r="E57022" s="6"/>
      <c r="F57022" s="7"/>
      <c r="G57022" s="4"/>
    </row>
    <row r="57023" spans="1:7">
      <c r="A57023" s="1"/>
      <c r="B57023" s="4"/>
      <c r="C57023" s="4"/>
      <c r="D57023" s="5"/>
      <c r="E57023" s="6"/>
      <c r="F57023" s="7"/>
      <c r="G57023" s="4"/>
    </row>
    <row r="57024" spans="1:7">
      <c r="A57024" s="1"/>
      <c r="B57024" s="4"/>
      <c r="C57024" s="4"/>
      <c r="D57024" s="5"/>
      <c r="E57024" s="6"/>
      <c r="F57024" s="7"/>
      <c r="G57024" s="4"/>
    </row>
    <row r="57025" spans="1:7">
      <c r="A57025" s="1"/>
      <c r="B57025" s="4"/>
      <c r="C57025" s="4"/>
      <c r="D57025" s="5"/>
      <c r="E57025" s="6"/>
      <c r="F57025" s="7"/>
      <c r="G57025" s="4"/>
    </row>
    <row r="57026" spans="1:7">
      <c r="A57026" s="1"/>
      <c r="B57026" s="4"/>
      <c r="C57026" s="4"/>
      <c r="D57026" s="5"/>
      <c r="E57026" s="6"/>
      <c r="F57026" s="7"/>
      <c r="G57026" s="4"/>
    </row>
    <row r="57027" spans="1:7">
      <c r="A57027" s="1"/>
      <c r="B57027" s="4"/>
      <c r="C57027" s="4"/>
      <c r="D57027" s="5"/>
      <c r="E57027" s="6"/>
      <c r="F57027" s="7"/>
      <c r="G57027" s="4"/>
    </row>
    <row r="57028" spans="1:7">
      <c r="A57028" s="1"/>
      <c r="B57028" s="4"/>
      <c r="C57028" s="4"/>
      <c r="D57028" s="5"/>
      <c r="E57028" s="6"/>
      <c r="F57028" s="7"/>
      <c r="G57028" s="4"/>
    </row>
    <row r="57029" spans="1:7">
      <c r="A57029" s="1"/>
      <c r="B57029" s="4"/>
      <c r="C57029" s="4"/>
      <c r="D57029" s="5"/>
      <c r="E57029" s="6"/>
      <c r="F57029" s="7"/>
      <c r="G57029" s="4"/>
    </row>
    <row r="57030" spans="1:7">
      <c r="A57030" s="1"/>
      <c r="B57030" s="4"/>
      <c r="C57030" s="4"/>
      <c r="D57030" s="5"/>
      <c r="E57030" s="6"/>
      <c r="F57030" s="7"/>
      <c r="G57030" s="4"/>
    </row>
    <row r="57031" spans="1:7">
      <c r="A57031" s="1"/>
      <c r="B57031" s="4"/>
      <c r="C57031" s="4"/>
      <c r="D57031" s="5"/>
      <c r="E57031" s="6"/>
      <c r="F57031" s="7"/>
      <c r="G57031" s="4"/>
    </row>
    <row r="57032" spans="1:7">
      <c r="A57032" s="1"/>
      <c r="B57032" s="4"/>
      <c r="C57032" s="4"/>
      <c r="D57032" s="5"/>
      <c r="E57032" s="6"/>
      <c r="F57032" s="7"/>
      <c r="G57032" s="4"/>
    </row>
    <row r="57033" spans="1:7">
      <c r="A57033" s="1"/>
      <c r="B57033" s="4"/>
      <c r="C57033" s="4"/>
      <c r="D57033" s="5"/>
      <c r="E57033" s="6"/>
      <c r="F57033" s="7"/>
      <c r="G57033" s="4"/>
    </row>
    <row r="57034" spans="1:7">
      <c r="A57034" s="1"/>
      <c r="B57034" s="4"/>
      <c r="C57034" s="4"/>
      <c r="D57034" s="5"/>
      <c r="E57034" s="6"/>
      <c r="F57034" s="7"/>
      <c r="G57034" s="4"/>
    </row>
    <row r="57035" spans="1:7">
      <c r="A57035" s="1"/>
      <c r="B57035" s="4"/>
      <c r="C57035" s="4"/>
      <c r="D57035" s="5"/>
      <c r="E57035" s="6"/>
      <c r="F57035" s="7"/>
      <c r="G57035" s="4"/>
    </row>
    <row r="57036" spans="1:7">
      <c r="A57036" s="1"/>
      <c r="B57036" s="4"/>
      <c r="C57036" s="4"/>
      <c r="D57036" s="5"/>
      <c r="E57036" s="6"/>
      <c r="F57036" s="7"/>
      <c r="G57036" s="4"/>
    </row>
    <row r="57037" spans="1:7">
      <c r="A57037" s="1"/>
      <c r="B57037" s="4"/>
      <c r="C57037" s="4"/>
      <c r="D57037" s="5"/>
      <c r="E57037" s="6"/>
      <c r="F57037" s="7"/>
      <c r="G57037" s="4"/>
    </row>
    <row r="57038" spans="1:7">
      <c r="A57038" s="1"/>
      <c r="B57038" s="4"/>
      <c r="C57038" s="4"/>
      <c r="D57038" s="5"/>
      <c r="E57038" s="6"/>
      <c r="F57038" s="7"/>
      <c r="G57038" s="4"/>
    </row>
    <row r="57039" spans="1:7">
      <c r="A57039" s="1"/>
      <c r="B57039" s="4"/>
      <c r="C57039" s="4"/>
      <c r="D57039" s="5"/>
      <c r="E57039" s="6"/>
      <c r="F57039" s="7"/>
      <c r="G57039" s="4"/>
    </row>
    <row r="57040" spans="1:7">
      <c r="A57040" s="1"/>
      <c r="B57040" s="4"/>
      <c r="C57040" s="4"/>
      <c r="D57040" s="5"/>
      <c r="E57040" s="6"/>
      <c r="F57040" s="7"/>
      <c r="G57040" s="4"/>
    </row>
    <row r="57041" spans="1:7">
      <c r="A57041" s="1"/>
      <c r="B57041" s="4"/>
      <c r="C57041" s="4"/>
      <c r="D57041" s="5"/>
      <c r="E57041" s="6"/>
      <c r="F57041" s="7"/>
      <c r="G57041" s="4"/>
    </row>
    <row r="57042" spans="1:7">
      <c r="A57042" s="1"/>
      <c r="B57042" s="4"/>
      <c r="C57042" s="4"/>
      <c r="D57042" s="5"/>
      <c r="E57042" s="6"/>
      <c r="F57042" s="7"/>
      <c r="G57042" s="4"/>
    </row>
    <row r="57043" spans="1:7">
      <c r="A57043" s="1"/>
      <c r="B57043" s="4"/>
      <c r="C57043" s="4"/>
      <c r="D57043" s="5"/>
      <c r="E57043" s="6"/>
      <c r="F57043" s="7"/>
      <c r="G57043" s="4"/>
    </row>
    <row r="57044" spans="1:7">
      <c r="A57044" s="1"/>
      <c r="B57044" s="4"/>
      <c r="C57044" s="4"/>
      <c r="D57044" s="5"/>
      <c r="E57044" s="6"/>
      <c r="F57044" s="7"/>
      <c r="G57044" s="4"/>
    </row>
    <row r="57045" spans="1:7">
      <c r="A57045" s="1"/>
      <c r="B57045" s="4"/>
      <c r="C57045" s="4"/>
      <c r="D57045" s="5"/>
      <c r="E57045" s="6"/>
      <c r="F57045" s="7"/>
      <c r="G57045" s="4"/>
    </row>
    <row r="57046" spans="1:7">
      <c r="A57046" s="1"/>
      <c r="B57046" s="4"/>
      <c r="C57046" s="4"/>
      <c r="D57046" s="5"/>
      <c r="E57046" s="6"/>
      <c r="F57046" s="7"/>
      <c r="G57046" s="4"/>
    </row>
    <row r="57047" spans="1:7">
      <c r="A57047" s="1"/>
      <c r="B57047" s="4"/>
      <c r="C57047" s="4"/>
      <c r="D57047" s="5"/>
      <c r="E57047" s="6"/>
      <c r="F57047" s="7"/>
      <c r="G57047" s="4"/>
    </row>
    <row r="57048" spans="1:7">
      <c r="A57048" s="1"/>
      <c r="B57048" s="4"/>
      <c r="C57048" s="4"/>
      <c r="D57048" s="5"/>
      <c r="E57048" s="6"/>
      <c r="F57048" s="7"/>
      <c r="G57048" s="4"/>
    </row>
    <row r="57049" spans="1:7">
      <c r="A57049" s="1"/>
      <c r="B57049" s="4"/>
      <c r="C57049" s="4"/>
      <c r="D57049" s="5"/>
      <c r="E57049" s="6"/>
      <c r="F57049" s="7"/>
      <c r="G57049" s="4"/>
    </row>
    <row r="57050" spans="1:7">
      <c r="A57050" s="1"/>
      <c r="B57050" s="4"/>
      <c r="C57050" s="4"/>
      <c r="D57050" s="5"/>
      <c r="E57050" s="6"/>
      <c r="F57050" s="7"/>
      <c r="G57050" s="4"/>
    </row>
    <row r="57051" spans="1:7">
      <c r="A57051" s="1"/>
      <c r="B57051" s="4"/>
      <c r="C57051" s="4"/>
      <c r="D57051" s="5"/>
      <c r="E57051" s="6"/>
      <c r="F57051" s="7"/>
      <c r="G57051" s="4"/>
    </row>
    <row r="57052" spans="1:7">
      <c r="A57052" s="1"/>
      <c r="B57052" s="4"/>
      <c r="C57052" s="4"/>
      <c r="D57052" s="5"/>
      <c r="E57052" s="6"/>
      <c r="F57052" s="7"/>
      <c r="G57052" s="4"/>
    </row>
    <row r="57053" spans="1:7">
      <c r="A57053" s="1"/>
      <c r="B57053" s="4"/>
      <c r="C57053" s="4"/>
      <c r="D57053" s="5"/>
      <c r="E57053" s="6"/>
      <c r="F57053" s="7"/>
      <c r="G57053" s="4"/>
    </row>
    <row r="57054" spans="1:7">
      <c r="A57054" s="1"/>
      <c r="B57054" s="4"/>
      <c r="C57054" s="4"/>
      <c r="D57054" s="5"/>
      <c r="E57054" s="6"/>
      <c r="F57054" s="7"/>
      <c r="G57054" s="4"/>
    </row>
    <row r="57055" spans="1:7">
      <c r="A57055" s="1"/>
      <c r="B57055" s="4"/>
      <c r="C57055" s="4"/>
      <c r="D57055" s="5"/>
      <c r="E57055" s="6"/>
      <c r="F57055" s="7"/>
      <c r="G57055" s="4"/>
    </row>
    <row r="57056" spans="1:7">
      <c r="A57056" s="1"/>
      <c r="B57056" s="4"/>
      <c r="C57056" s="4"/>
      <c r="D57056" s="5"/>
      <c r="E57056" s="6"/>
      <c r="F57056" s="7"/>
      <c r="G57056" s="4"/>
    </row>
    <row r="57057" spans="1:7">
      <c r="A57057" s="1"/>
      <c r="B57057" s="4"/>
      <c r="C57057" s="4"/>
      <c r="D57057" s="5"/>
      <c r="E57057" s="6"/>
      <c r="F57057" s="7"/>
      <c r="G57057" s="4"/>
    </row>
    <row r="57058" spans="1:7">
      <c r="A57058" s="1"/>
      <c r="B57058" s="4"/>
      <c r="C57058" s="4"/>
      <c r="D57058" s="5"/>
      <c r="E57058" s="6"/>
      <c r="F57058" s="7"/>
      <c r="G57058" s="4"/>
    </row>
    <row r="57059" spans="1:7">
      <c r="A57059" s="1"/>
      <c r="B57059" s="4"/>
      <c r="C57059" s="4"/>
      <c r="D57059" s="5"/>
      <c r="E57059" s="6"/>
      <c r="F57059" s="7"/>
      <c r="G57059" s="4"/>
    </row>
    <row r="57060" spans="1:7">
      <c r="A57060" s="1"/>
      <c r="B57060" s="4"/>
      <c r="C57060" s="4"/>
      <c r="D57060" s="5"/>
      <c r="E57060" s="6"/>
      <c r="F57060" s="7"/>
      <c r="G57060" s="4"/>
    </row>
    <row r="57061" spans="1:7">
      <c r="A57061" s="1"/>
      <c r="B57061" s="4"/>
      <c r="C57061" s="4"/>
      <c r="D57061" s="5"/>
      <c r="E57061" s="6"/>
      <c r="F57061" s="7"/>
      <c r="G57061" s="4"/>
    </row>
    <row r="57062" spans="1:7">
      <c r="A57062" s="1"/>
      <c r="B57062" s="4"/>
      <c r="C57062" s="4"/>
      <c r="D57062" s="5"/>
      <c r="E57062" s="6"/>
      <c r="F57062" s="7"/>
      <c r="G57062" s="4"/>
    </row>
    <row r="57063" spans="1:7">
      <c r="A57063" s="1"/>
      <c r="B57063" s="4"/>
      <c r="C57063" s="4"/>
      <c r="D57063" s="5"/>
      <c r="E57063" s="6"/>
      <c r="F57063" s="7"/>
      <c r="G57063" s="4"/>
    </row>
    <row r="57064" spans="1:7">
      <c r="A57064" s="1"/>
      <c r="B57064" s="4"/>
      <c r="C57064" s="4"/>
      <c r="D57064" s="5"/>
      <c r="E57064" s="6"/>
      <c r="F57064" s="7"/>
      <c r="G57064" s="4"/>
    </row>
    <row r="57065" spans="1:7">
      <c r="A57065" s="1"/>
      <c r="B57065" s="4"/>
      <c r="C57065" s="4"/>
      <c r="D57065" s="5"/>
      <c r="E57065" s="6"/>
      <c r="F57065" s="7"/>
      <c r="G57065" s="4"/>
    </row>
    <row r="57066" spans="1:7">
      <c r="A57066" s="1"/>
      <c r="B57066" s="4"/>
      <c r="C57066" s="4"/>
      <c r="D57066" s="5"/>
      <c r="E57066" s="6"/>
      <c r="F57066" s="7"/>
      <c r="G57066" s="4"/>
    </row>
    <row r="57067" spans="1:7">
      <c r="A57067" s="1"/>
      <c r="B57067" s="4"/>
      <c r="C57067" s="4"/>
      <c r="D57067" s="5"/>
      <c r="E57067" s="6"/>
      <c r="F57067" s="7"/>
      <c r="G57067" s="4"/>
    </row>
    <row r="57068" spans="1:7">
      <c r="A57068" s="1"/>
      <c r="B57068" s="4"/>
      <c r="C57068" s="4"/>
      <c r="D57068" s="5"/>
      <c r="E57068" s="6"/>
      <c r="F57068" s="7"/>
      <c r="G57068" s="4"/>
    </row>
    <row r="57069" spans="1:7">
      <c r="A57069" s="1"/>
      <c r="B57069" s="4"/>
      <c r="C57069" s="4"/>
      <c r="D57069" s="5"/>
      <c r="E57069" s="6"/>
      <c r="F57069" s="7"/>
      <c r="G57069" s="4"/>
    </row>
    <row r="57070" spans="1:7">
      <c r="A57070" s="1"/>
      <c r="B57070" s="4"/>
      <c r="C57070" s="4"/>
      <c r="D57070" s="5"/>
      <c r="E57070" s="6"/>
      <c r="F57070" s="7"/>
      <c r="G57070" s="4"/>
    </row>
    <row r="57071" spans="1:7">
      <c r="A57071" s="1"/>
      <c r="B57071" s="4"/>
      <c r="C57071" s="4"/>
      <c r="D57071" s="5"/>
      <c r="E57071" s="6"/>
      <c r="F57071" s="7"/>
      <c r="G57071" s="4"/>
    </row>
    <row r="57072" spans="1:7">
      <c r="A57072" s="1"/>
      <c r="B57072" s="4"/>
      <c r="C57072" s="4"/>
      <c r="D57072" s="5"/>
      <c r="E57072" s="6"/>
      <c r="F57072" s="7"/>
      <c r="G57072" s="4"/>
    </row>
    <row r="57073" spans="1:7">
      <c r="A57073" s="1"/>
      <c r="B57073" s="4"/>
      <c r="C57073" s="4"/>
      <c r="D57073" s="5"/>
      <c r="E57073" s="6"/>
      <c r="F57073" s="7"/>
      <c r="G57073" s="4"/>
    </row>
    <row r="57074" spans="1:7">
      <c r="A57074" s="1"/>
      <c r="B57074" s="4"/>
      <c r="C57074" s="4"/>
      <c r="D57074" s="5"/>
      <c r="E57074" s="6"/>
      <c r="F57074" s="7"/>
      <c r="G57074" s="4"/>
    </row>
    <row r="57075" spans="1:7">
      <c r="A57075" s="1"/>
      <c r="B57075" s="4"/>
      <c r="C57075" s="4"/>
      <c r="D57075" s="5"/>
      <c r="E57075" s="6"/>
      <c r="F57075" s="7"/>
      <c r="G57075" s="4"/>
    </row>
    <row r="57076" spans="1:7">
      <c r="A57076" s="1"/>
      <c r="B57076" s="4"/>
      <c r="C57076" s="4"/>
      <c r="D57076" s="5"/>
      <c r="E57076" s="6"/>
      <c r="F57076" s="7"/>
      <c r="G57076" s="4"/>
    </row>
    <row r="57077" spans="1:7">
      <c r="A57077" s="1"/>
      <c r="B57077" s="4"/>
      <c r="C57077" s="4"/>
      <c r="D57077" s="5"/>
      <c r="E57077" s="6"/>
      <c r="F57077" s="7"/>
      <c r="G57077" s="4"/>
    </row>
    <row r="57078" spans="1:7">
      <c r="A57078" s="1"/>
      <c r="B57078" s="4"/>
      <c r="C57078" s="4"/>
      <c r="D57078" s="5"/>
      <c r="E57078" s="6"/>
      <c r="F57078" s="7"/>
      <c r="G57078" s="4"/>
    </row>
    <row r="57079" spans="1:7">
      <c r="A57079" s="1"/>
      <c r="B57079" s="4"/>
      <c r="C57079" s="4"/>
      <c r="D57079" s="5"/>
      <c r="E57079" s="6"/>
      <c r="F57079" s="7"/>
      <c r="G57079" s="4"/>
    </row>
    <row r="57080" spans="1:7">
      <c r="A57080" s="1"/>
      <c r="B57080" s="4"/>
      <c r="C57080" s="4"/>
      <c r="D57080" s="5"/>
      <c r="E57080" s="6"/>
      <c r="F57080" s="7"/>
      <c r="G57080" s="4"/>
    </row>
    <row r="57081" spans="1:7">
      <c r="A57081" s="1"/>
      <c r="B57081" s="4"/>
      <c r="C57081" s="4"/>
      <c r="D57081" s="5"/>
      <c r="E57081" s="6"/>
      <c r="F57081" s="7"/>
      <c r="G57081" s="4"/>
    </row>
    <row r="57082" spans="1:7">
      <c r="A57082" s="1"/>
      <c r="B57082" s="4"/>
      <c r="C57082" s="4"/>
      <c r="D57082" s="5"/>
      <c r="E57082" s="6"/>
      <c r="F57082" s="7"/>
      <c r="G57082" s="4"/>
    </row>
    <row r="57083" spans="1:7">
      <c r="A57083" s="1"/>
      <c r="B57083" s="4"/>
      <c r="C57083" s="4"/>
      <c r="D57083" s="5"/>
      <c r="E57083" s="6"/>
      <c r="F57083" s="7"/>
      <c r="G57083" s="4"/>
    </row>
    <row r="57084" spans="1:7">
      <c r="A57084" s="1"/>
      <c r="B57084" s="4"/>
      <c r="C57084" s="4"/>
      <c r="D57084" s="5"/>
      <c r="E57084" s="6"/>
      <c r="F57084" s="7"/>
      <c r="G57084" s="4"/>
    </row>
    <row r="57085" spans="1:7">
      <c r="A57085" s="1"/>
      <c r="B57085" s="4"/>
      <c r="C57085" s="4"/>
      <c r="D57085" s="5"/>
      <c r="E57085" s="6"/>
      <c r="F57085" s="7"/>
      <c r="G57085" s="4"/>
    </row>
    <row r="57086" spans="1:7">
      <c r="A57086" s="1"/>
      <c r="B57086" s="4"/>
      <c r="C57086" s="4"/>
      <c r="D57086" s="5"/>
      <c r="E57086" s="6"/>
      <c r="F57086" s="7"/>
      <c r="G57086" s="4"/>
    </row>
    <row r="57087" spans="1:7">
      <c r="A57087" s="1"/>
      <c r="B57087" s="4"/>
      <c r="C57087" s="4"/>
      <c r="D57087" s="5"/>
      <c r="E57087" s="6"/>
      <c r="F57087" s="7"/>
      <c r="G57087" s="4"/>
    </row>
    <row r="57088" spans="1:7">
      <c r="A57088" s="1"/>
      <c r="B57088" s="4"/>
      <c r="C57088" s="4"/>
      <c r="D57088" s="5"/>
      <c r="E57088" s="6"/>
      <c r="F57088" s="7"/>
      <c r="G57088" s="4"/>
    </row>
    <row r="57089" spans="1:7">
      <c r="A57089" s="1"/>
      <c r="B57089" s="4"/>
      <c r="C57089" s="4"/>
      <c r="D57089" s="5"/>
      <c r="E57089" s="6"/>
      <c r="F57089" s="7"/>
      <c r="G57089" s="4"/>
    </row>
    <row r="57090" spans="1:7">
      <c r="A57090" s="1"/>
      <c r="B57090" s="4"/>
      <c r="C57090" s="4"/>
      <c r="D57090" s="5"/>
      <c r="E57090" s="6"/>
      <c r="F57090" s="7"/>
      <c r="G57090" s="4"/>
    </row>
    <row r="57091" spans="1:7">
      <c r="A57091" s="1"/>
      <c r="B57091" s="4"/>
      <c r="C57091" s="4"/>
      <c r="D57091" s="5"/>
      <c r="E57091" s="6"/>
      <c r="F57091" s="7"/>
      <c r="G57091" s="4"/>
    </row>
    <row r="57092" spans="1:7">
      <c r="A57092" s="1"/>
      <c r="B57092" s="4"/>
      <c r="C57092" s="4"/>
      <c r="D57092" s="5"/>
      <c r="E57092" s="6"/>
      <c r="F57092" s="7"/>
      <c r="G57092" s="4"/>
    </row>
    <row r="57093" spans="1:7">
      <c r="A57093" s="1"/>
      <c r="B57093" s="4"/>
      <c r="C57093" s="4"/>
      <c r="D57093" s="5"/>
      <c r="E57093" s="6"/>
      <c r="F57093" s="7"/>
      <c r="G57093" s="4"/>
    </row>
    <row r="57094" spans="1:7">
      <c r="A57094" s="1"/>
      <c r="B57094" s="4"/>
      <c r="C57094" s="4"/>
      <c r="D57094" s="5"/>
      <c r="E57094" s="6"/>
      <c r="F57094" s="7"/>
      <c r="G57094" s="4"/>
    </row>
    <row r="57095" spans="1:7">
      <c r="A57095" s="1"/>
      <c r="B57095" s="4"/>
      <c r="C57095" s="4"/>
      <c r="D57095" s="5"/>
      <c r="E57095" s="6"/>
      <c r="F57095" s="7"/>
      <c r="G57095" s="4"/>
    </row>
    <row r="57096" spans="1:7">
      <c r="A57096" s="1"/>
      <c r="B57096" s="4"/>
      <c r="C57096" s="4"/>
      <c r="D57096" s="5"/>
      <c r="E57096" s="6"/>
      <c r="F57096" s="7"/>
      <c r="G57096" s="4"/>
    </row>
    <row r="57097" spans="1:7">
      <c r="A57097" s="1"/>
      <c r="B57097" s="4"/>
      <c r="C57097" s="4"/>
      <c r="D57097" s="5"/>
      <c r="E57097" s="6"/>
      <c r="F57097" s="7"/>
      <c r="G57097" s="4"/>
    </row>
    <row r="57098" spans="1:7">
      <c r="A57098" s="1"/>
      <c r="B57098" s="4"/>
      <c r="C57098" s="4"/>
      <c r="D57098" s="5"/>
      <c r="E57098" s="6"/>
      <c r="F57098" s="7"/>
      <c r="G57098" s="4"/>
    </row>
    <row r="57099" spans="1:7">
      <c r="A57099" s="1"/>
      <c r="B57099" s="4"/>
      <c r="C57099" s="4"/>
      <c r="D57099" s="5"/>
      <c r="E57099" s="6"/>
      <c r="F57099" s="7"/>
      <c r="G57099" s="4"/>
    </row>
    <row r="57100" spans="1:7">
      <c r="A57100" s="1"/>
      <c r="B57100" s="4"/>
      <c r="C57100" s="4"/>
      <c r="D57100" s="5"/>
      <c r="E57100" s="6"/>
      <c r="F57100" s="7"/>
      <c r="G57100" s="4"/>
    </row>
    <row r="57101" spans="1:7">
      <c r="A57101" s="1"/>
      <c r="B57101" s="4"/>
      <c r="C57101" s="4"/>
      <c r="D57101" s="5"/>
      <c r="E57101" s="6"/>
      <c r="F57101" s="7"/>
      <c r="G57101" s="4"/>
    </row>
    <row r="57102" spans="1:7">
      <c r="A57102" s="1"/>
      <c r="B57102" s="4"/>
      <c r="C57102" s="4"/>
      <c r="D57102" s="5"/>
      <c r="E57102" s="6"/>
      <c r="F57102" s="7"/>
      <c r="G57102" s="4"/>
    </row>
    <row r="57103" spans="1:7">
      <c r="A57103" s="1"/>
      <c r="B57103" s="4"/>
      <c r="C57103" s="4"/>
      <c r="D57103" s="5"/>
      <c r="E57103" s="6"/>
      <c r="F57103" s="7"/>
      <c r="G57103" s="4"/>
    </row>
    <row r="57104" spans="1:7">
      <c r="A57104" s="1"/>
      <c r="B57104" s="4"/>
      <c r="C57104" s="4"/>
      <c r="D57104" s="5"/>
      <c r="E57104" s="6"/>
      <c r="F57104" s="7"/>
      <c r="G57104" s="4"/>
    </row>
    <row r="57105" spans="1:7">
      <c r="A57105" s="1"/>
      <c r="B57105" s="4"/>
      <c r="C57105" s="4"/>
      <c r="D57105" s="5"/>
      <c r="E57105" s="6"/>
      <c r="F57105" s="7"/>
      <c r="G57105" s="4"/>
    </row>
    <row r="57106" spans="1:7">
      <c r="A57106" s="1"/>
      <c r="B57106" s="4"/>
      <c r="C57106" s="4"/>
      <c r="D57106" s="5"/>
      <c r="E57106" s="6"/>
      <c r="F57106" s="7"/>
      <c r="G57106" s="4"/>
    </row>
    <row r="57107" spans="1:7">
      <c r="A57107" s="1"/>
      <c r="B57107" s="4"/>
      <c r="C57107" s="4"/>
      <c r="D57107" s="5"/>
      <c r="E57107" s="6"/>
      <c r="F57107" s="7"/>
      <c r="G57107" s="4"/>
    </row>
    <row r="57108" spans="1:7">
      <c r="A57108" s="1"/>
      <c r="B57108" s="4"/>
      <c r="C57108" s="4"/>
      <c r="D57108" s="5"/>
      <c r="E57108" s="6"/>
      <c r="F57108" s="7"/>
      <c r="G57108" s="4"/>
    </row>
    <row r="57109" spans="1:7">
      <c r="A57109" s="1"/>
      <c r="B57109" s="4"/>
      <c r="C57109" s="4"/>
      <c r="D57109" s="5"/>
      <c r="E57109" s="6"/>
      <c r="F57109" s="7"/>
      <c r="G57109" s="4"/>
    </row>
    <row r="57110" spans="1:7">
      <c r="A57110" s="1"/>
      <c r="B57110" s="4"/>
      <c r="C57110" s="4"/>
      <c r="D57110" s="5"/>
      <c r="E57110" s="6"/>
      <c r="F57110" s="7"/>
      <c r="G57110" s="4"/>
    </row>
    <row r="57111" spans="1:7">
      <c r="A57111" s="1"/>
      <c r="B57111" s="4"/>
      <c r="C57111" s="4"/>
      <c r="D57111" s="5"/>
      <c r="E57111" s="6"/>
      <c r="F57111" s="7"/>
      <c r="G57111" s="4"/>
    </row>
    <row r="57112" spans="1:7">
      <c r="A57112" s="1"/>
      <c r="B57112" s="4"/>
      <c r="C57112" s="4"/>
      <c r="D57112" s="5"/>
      <c r="E57112" s="6"/>
      <c r="F57112" s="7"/>
      <c r="G57112" s="4"/>
    </row>
    <row r="57113" spans="1:7">
      <c r="A57113" s="1"/>
      <c r="B57113" s="4"/>
      <c r="C57113" s="4"/>
      <c r="D57113" s="5"/>
      <c r="E57113" s="6"/>
      <c r="F57113" s="7"/>
      <c r="G57113" s="4"/>
    </row>
    <row r="57114" spans="1:7">
      <c r="A57114" s="1"/>
      <c r="B57114" s="4"/>
      <c r="C57114" s="4"/>
      <c r="D57114" s="5"/>
      <c r="E57114" s="6"/>
      <c r="F57114" s="7"/>
      <c r="G57114" s="4"/>
    </row>
    <row r="57115" spans="1:7">
      <c r="A57115" s="1"/>
      <c r="B57115" s="4"/>
      <c r="C57115" s="4"/>
      <c r="D57115" s="5"/>
      <c r="E57115" s="6"/>
      <c r="F57115" s="7"/>
      <c r="G57115" s="4"/>
    </row>
    <row r="57116" spans="1:7">
      <c r="A57116" s="1"/>
      <c r="B57116" s="4"/>
      <c r="C57116" s="4"/>
      <c r="D57116" s="5"/>
      <c r="E57116" s="6"/>
      <c r="F57116" s="7"/>
      <c r="G57116" s="4"/>
    </row>
    <row r="57117" spans="1:7">
      <c r="A57117" s="1"/>
      <c r="B57117" s="4"/>
      <c r="C57117" s="4"/>
      <c r="D57117" s="5"/>
      <c r="E57117" s="6"/>
      <c r="F57117" s="7"/>
      <c r="G57117" s="4"/>
    </row>
    <row r="57118" spans="1:7">
      <c r="A57118" s="1"/>
      <c r="B57118" s="4"/>
      <c r="C57118" s="4"/>
      <c r="D57118" s="5"/>
      <c r="E57118" s="6"/>
      <c r="F57118" s="7"/>
      <c r="G57118" s="4"/>
    </row>
    <row r="57119" spans="1:7">
      <c r="A57119" s="1"/>
      <c r="B57119" s="4"/>
      <c r="C57119" s="4"/>
      <c r="D57119" s="5"/>
      <c r="E57119" s="6"/>
      <c r="F57119" s="7"/>
      <c r="G57119" s="4"/>
    </row>
    <row r="57120" spans="1:7">
      <c r="A57120" s="1"/>
      <c r="B57120" s="4"/>
      <c r="C57120" s="4"/>
      <c r="D57120" s="5"/>
      <c r="E57120" s="6"/>
      <c r="F57120" s="7"/>
      <c r="G57120" s="4"/>
    </row>
    <row r="57121" spans="1:7">
      <c r="A57121" s="1"/>
      <c r="B57121" s="4"/>
      <c r="C57121" s="4"/>
      <c r="D57121" s="5"/>
      <c r="E57121" s="6"/>
      <c r="F57121" s="7"/>
      <c r="G57121" s="4"/>
    </row>
    <row r="57122" spans="1:7">
      <c r="A57122" s="1"/>
      <c r="B57122" s="4"/>
      <c r="C57122" s="4"/>
      <c r="D57122" s="5"/>
      <c r="E57122" s="6"/>
      <c r="F57122" s="7"/>
      <c r="G57122" s="4"/>
    </row>
    <row r="57123" spans="1:7">
      <c r="A57123" s="1"/>
      <c r="B57123" s="4"/>
      <c r="C57123" s="4"/>
      <c r="D57123" s="5"/>
      <c r="E57123" s="6"/>
      <c r="F57123" s="7"/>
      <c r="G57123" s="4"/>
    </row>
    <row r="57124" spans="1:7">
      <c r="A57124" s="1"/>
      <c r="B57124" s="4"/>
      <c r="C57124" s="4"/>
      <c r="D57124" s="5"/>
      <c r="E57124" s="6"/>
      <c r="F57124" s="7"/>
      <c r="G57124" s="4"/>
    </row>
    <row r="57125" spans="1:7">
      <c r="A57125" s="1"/>
      <c r="B57125" s="4"/>
      <c r="C57125" s="4"/>
      <c r="D57125" s="5"/>
      <c r="E57125" s="6"/>
      <c r="F57125" s="7"/>
      <c r="G57125" s="4"/>
    </row>
    <row r="57126" spans="1:7">
      <c r="A57126" s="1"/>
      <c r="B57126" s="4"/>
      <c r="C57126" s="4"/>
      <c r="D57126" s="5"/>
      <c r="E57126" s="6"/>
      <c r="F57126" s="7"/>
      <c r="G57126" s="4"/>
    </row>
    <row r="57127" spans="1:7">
      <c r="A57127" s="1"/>
      <c r="B57127" s="4"/>
      <c r="C57127" s="4"/>
      <c r="D57127" s="5"/>
      <c r="E57127" s="6"/>
      <c r="F57127" s="7"/>
      <c r="G57127" s="4"/>
    </row>
    <row r="57128" spans="1:7">
      <c r="A57128" s="1"/>
      <c r="B57128" s="4"/>
      <c r="C57128" s="4"/>
      <c r="D57128" s="5"/>
      <c r="E57128" s="6"/>
      <c r="F57128" s="7"/>
      <c r="G57128" s="4"/>
    </row>
    <row r="57129" spans="1:7">
      <c r="A57129" s="1"/>
      <c r="B57129" s="4"/>
      <c r="C57129" s="4"/>
      <c r="D57129" s="5"/>
      <c r="E57129" s="6"/>
      <c r="F57129" s="7"/>
      <c r="G57129" s="4"/>
    </row>
    <row r="57130" spans="1:7">
      <c r="A57130" s="1"/>
      <c r="B57130" s="4"/>
      <c r="C57130" s="4"/>
      <c r="D57130" s="5"/>
      <c r="E57130" s="6"/>
      <c r="F57130" s="7"/>
      <c r="G57130" s="4"/>
    </row>
    <row r="57131" spans="1:7">
      <c r="A57131" s="1"/>
      <c r="B57131" s="4"/>
      <c r="C57131" s="4"/>
      <c r="D57131" s="5"/>
      <c r="E57131" s="6"/>
      <c r="F57131" s="7"/>
      <c r="G57131" s="4"/>
    </row>
    <row r="57132" spans="1:7">
      <c r="A57132" s="1"/>
      <c r="B57132" s="4"/>
      <c r="C57132" s="4"/>
      <c r="D57132" s="5"/>
      <c r="E57132" s="6"/>
      <c r="F57132" s="7"/>
      <c r="G57132" s="4"/>
    </row>
    <row r="57133" spans="1:7">
      <c r="A57133" s="1"/>
      <c r="B57133" s="4"/>
      <c r="C57133" s="4"/>
      <c r="D57133" s="5"/>
      <c r="E57133" s="6"/>
      <c r="F57133" s="7"/>
      <c r="G57133" s="4"/>
    </row>
    <row r="57134" spans="1:7">
      <c r="A57134" s="1"/>
      <c r="B57134" s="4"/>
      <c r="C57134" s="4"/>
      <c r="D57134" s="5"/>
      <c r="E57134" s="6"/>
      <c r="F57134" s="7"/>
      <c r="G57134" s="4"/>
    </row>
    <row r="57135" spans="1:7">
      <c r="A57135" s="1"/>
      <c r="B57135" s="4"/>
      <c r="C57135" s="4"/>
      <c r="D57135" s="5"/>
      <c r="E57135" s="6"/>
      <c r="F57135" s="7"/>
      <c r="G57135" s="4"/>
    </row>
    <row r="57136" spans="1:7">
      <c r="A57136" s="1"/>
      <c r="B57136" s="4"/>
      <c r="C57136" s="4"/>
      <c r="D57136" s="5"/>
      <c r="E57136" s="6"/>
      <c r="F57136" s="7"/>
      <c r="G57136" s="4"/>
    </row>
    <row r="57137" spans="1:7">
      <c r="A57137" s="1"/>
      <c r="B57137" s="4"/>
      <c r="C57137" s="4"/>
      <c r="D57137" s="5"/>
      <c r="E57137" s="6"/>
      <c r="F57137" s="7"/>
      <c r="G57137" s="4"/>
    </row>
    <row r="57138" spans="1:7">
      <c r="A57138" s="1"/>
      <c r="B57138" s="4"/>
      <c r="C57138" s="4"/>
      <c r="D57138" s="5"/>
      <c r="E57138" s="6"/>
      <c r="F57138" s="7"/>
      <c r="G57138" s="4"/>
    </row>
    <row r="57139" spans="1:7">
      <c r="A57139" s="1"/>
      <c r="B57139" s="4"/>
      <c r="C57139" s="4"/>
      <c r="D57139" s="5"/>
      <c r="E57139" s="6"/>
      <c r="F57139" s="7"/>
      <c r="G57139" s="4"/>
    </row>
    <row r="57140" spans="1:7">
      <c r="A57140" s="1"/>
      <c r="B57140" s="4"/>
      <c r="C57140" s="4"/>
      <c r="D57140" s="5"/>
      <c r="E57140" s="6"/>
      <c r="F57140" s="7"/>
      <c r="G57140" s="4"/>
    </row>
    <row r="57141" spans="1:7">
      <c r="A57141" s="1"/>
      <c r="B57141" s="4"/>
      <c r="C57141" s="4"/>
      <c r="D57141" s="5"/>
      <c r="E57141" s="6"/>
      <c r="F57141" s="7"/>
      <c r="G57141" s="4"/>
    </row>
    <row r="57142" spans="1:7">
      <c r="A57142" s="1"/>
      <c r="B57142" s="4"/>
      <c r="C57142" s="4"/>
      <c r="D57142" s="5"/>
      <c r="E57142" s="6"/>
      <c r="F57142" s="7"/>
      <c r="G57142" s="4"/>
    </row>
    <row r="57143" spans="1:7">
      <c r="A57143" s="1"/>
      <c r="B57143" s="4"/>
      <c r="C57143" s="4"/>
      <c r="D57143" s="5"/>
      <c r="E57143" s="6"/>
      <c r="F57143" s="7"/>
      <c r="G57143" s="4"/>
    </row>
    <row r="57144" spans="1:7">
      <c r="A57144" s="1"/>
      <c r="B57144" s="4"/>
      <c r="C57144" s="4"/>
      <c r="D57144" s="5"/>
      <c r="E57144" s="6"/>
      <c r="F57144" s="7"/>
      <c r="G57144" s="4"/>
    </row>
    <row r="57145" spans="1:7">
      <c r="A57145" s="1"/>
      <c r="B57145" s="4"/>
      <c r="C57145" s="4"/>
      <c r="D57145" s="5"/>
      <c r="E57145" s="6"/>
      <c r="F57145" s="7"/>
      <c r="G57145" s="4"/>
    </row>
    <row r="57146" spans="1:7">
      <c r="A57146" s="1"/>
      <c r="B57146" s="4"/>
      <c r="C57146" s="4"/>
      <c r="D57146" s="5"/>
      <c r="E57146" s="6"/>
      <c r="F57146" s="7"/>
      <c r="G57146" s="4"/>
    </row>
    <row r="57147" spans="1:7">
      <c r="A57147" s="1"/>
      <c r="B57147" s="4"/>
      <c r="C57147" s="4"/>
      <c r="D57147" s="5"/>
      <c r="E57147" s="6"/>
      <c r="F57147" s="7"/>
      <c r="G57147" s="4"/>
    </row>
    <row r="57148" spans="1:7">
      <c r="A57148" s="1"/>
      <c r="B57148" s="4"/>
      <c r="C57148" s="4"/>
      <c r="D57148" s="5"/>
      <c r="E57148" s="6"/>
      <c r="F57148" s="7"/>
      <c r="G57148" s="4"/>
    </row>
    <row r="57149" spans="1:7">
      <c r="A57149" s="1"/>
      <c r="B57149" s="4"/>
      <c r="C57149" s="4"/>
      <c r="D57149" s="5"/>
      <c r="E57149" s="6"/>
      <c r="F57149" s="7"/>
      <c r="G57149" s="4"/>
    </row>
    <row r="57150" spans="1:7">
      <c r="A57150" s="1"/>
      <c r="B57150" s="4"/>
      <c r="C57150" s="4"/>
      <c r="D57150" s="5"/>
      <c r="E57150" s="6"/>
      <c r="F57150" s="7"/>
      <c r="G57150" s="4"/>
    </row>
    <row r="57151" spans="1:7">
      <c r="A57151" s="1"/>
      <c r="B57151" s="4"/>
      <c r="C57151" s="4"/>
      <c r="D57151" s="5"/>
      <c r="E57151" s="6"/>
      <c r="F57151" s="7"/>
      <c r="G57151" s="4"/>
    </row>
    <row r="57152" spans="1:7">
      <c r="A57152" s="1"/>
      <c r="B57152" s="4"/>
      <c r="C57152" s="4"/>
      <c r="D57152" s="5"/>
      <c r="E57152" s="6"/>
      <c r="F57152" s="7"/>
      <c r="G57152" s="4"/>
    </row>
    <row r="57153" spans="1:7">
      <c r="A57153" s="1"/>
      <c r="B57153" s="4"/>
      <c r="C57153" s="4"/>
      <c r="D57153" s="5"/>
      <c r="E57153" s="6"/>
      <c r="F57153" s="7"/>
      <c r="G57153" s="4"/>
    </row>
    <row r="57154" spans="1:7">
      <c r="A57154" s="1"/>
      <c r="B57154" s="4"/>
      <c r="C57154" s="4"/>
      <c r="D57154" s="5"/>
      <c r="E57154" s="6"/>
      <c r="F57154" s="7"/>
      <c r="G57154" s="4"/>
    </row>
    <row r="57155" spans="1:7">
      <c r="A57155" s="1"/>
      <c r="B57155" s="4"/>
      <c r="C57155" s="4"/>
      <c r="D57155" s="5"/>
      <c r="E57155" s="6"/>
      <c r="F57155" s="7"/>
      <c r="G57155" s="4"/>
    </row>
    <row r="57156" spans="1:7">
      <c r="A57156" s="1"/>
      <c r="B57156" s="4"/>
      <c r="C57156" s="4"/>
      <c r="D57156" s="5"/>
      <c r="E57156" s="6"/>
      <c r="F57156" s="7"/>
      <c r="G57156" s="4"/>
    </row>
    <row r="57157" spans="1:7">
      <c r="A57157" s="1"/>
      <c r="B57157" s="4"/>
      <c r="C57157" s="4"/>
      <c r="D57157" s="5"/>
      <c r="E57157" s="6"/>
      <c r="F57157" s="7"/>
      <c r="G57157" s="4"/>
    </row>
    <row r="57158" spans="1:7">
      <c r="A57158" s="1"/>
      <c r="B57158" s="4"/>
      <c r="C57158" s="4"/>
      <c r="D57158" s="5"/>
      <c r="E57158" s="6"/>
      <c r="F57158" s="7"/>
      <c r="G57158" s="4"/>
    </row>
    <row r="57159" spans="1:7">
      <c r="A57159" s="1"/>
      <c r="B57159" s="4"/>
      <c r="C57159" s="4"/>
      <c r="D57159" s="5"/>
      <c r="E57159" s="6"/>
      <c r="F57159" s="7"/>
      <c r="G57159" s="4"/>
    </row>
    <row r="57160" spans="1:7">
      <c r="A57160" s="1"/>
      <c r="B57160" s="4"/>
      <c r="C57160" s="4"/>
      <c r="D57160" s="5"/>
      <c r="E57160" s="6"/>
      <c r="F57160" s="7"/>
      <c r="G57160" s="4"/>
    </row>
    <row r="57161" spans="1:7">
      <c r="A57161" s="1"/>
      <c r="B57161" s="4"/>
      <c r="C57161" s="4"/>
      <c r="D57161" s="5"/>
      <c r="E57161" s="6"/>
      <c r="F57161" s="7"/>
      <c r="G57161" s="4"/>
    </row>
    <row r="57162" spans="1:7">
      <c r="A57162" s="1"/>
      <c r="B57162" s="4"/>
      <c r="C57162" s="4"/>
      <c r="D57162" s="5"/>
      <c r="E57162" s="6"/>
      <c r="F57162" s="7"/>
      <c r="G57162" s="4"/>
    </row>
    <row r="57163" spans="1:7">
      <c r="A57163" s="1"/>
      <c r="B57163" s="4"/>
      <c r="C57163" s="4"/>
      <c r="D57163" s="5"/>
      <c r="E57163" s="6"/>
      <c r="F57163" s="7"/>
      <c r="G57163" s="4"/>
    </row>
    <row r="57164" spans="1:7">
      <c r="A57164" s="1"/>
      <c r="B57164" s="4"/>
      <c r="C57164" s="4"/>
      <c r="D57164" s="5"/>
      <c r="E57164" s="6"/>
      <c r="F57164" s="7"/>
      <c r="G57164" s="4"/>
    </row>
    <row r="57165" spans="1:7">
      <c r="A57165" s="1"/>
      <c r="B57165" s="4"/>
      <c r="C57165" s="4"/>
      <c r="D57165" s="5"/>
      <c r="E57165" s="6"/>
      <c r="F57165" s="7"/>
      <c r="G57165" s="4"/>
    </row>
    <row r="57166" spans="1:7">
      <c r="A57166" s="1"/>
      <c r="B57166" s="4"/>
      <c r="C57166" s="4"/>
      <c r="D57166" s="5"/>
      <c r="E57166" s="6"/>
      <c r="F57166" s="7"/>
      <c r="G57166" s="4"/>
    </row>
    <row r="57167" spans="1:7">
      <c r="A57167" s="1"/>
      <c r="B57167" s="4"/>
      <c r="C57167" s="4"/>
      <c r="D57167" s="5"/>
      <c r="E57167" s="6"/>
      <c r="F57167" s="7"/>
      <c r="G57167" s="4"/>
    </row>
    <row r="57168" spans="1:7">
      <c r="A57168" s="1"/>
      <c r="B57168" s="4"/>
      <c r="C57168" s="4"/>
      <c r="D57168" s="5"/>
      <c r="E57168" s="6"/>
      <c r="F57168" s="7"/>
      <c r="G57168" s="4"/>
    </row>
    <row r="57169" spans="1:7">
      <c r="A57169" s="1"/>
      <c r="B57169" s="4"/>
      <c r="C57169" s="4"/>
      <c r="D57169" s="5"/>
      <c r="E57169" s="6"/>
      <c r="F57169" s="7"/>
      <c r="G57169" s="4"/>
    </row>
    <row r="57170" spans="1:7">
      <c r="A57170" s="1"/>
      <c r="B57170" s="4"/>
      <c r="C57170" s="4"/>
      <c r="D57170" s="5"/>
      <c r="E57170" s="6"/>
      <c r="F57170" s="7"/>
      <c r="G57170" s="4"/>
    </row>
    <row r="57171" spans="1:7">
      <c r="A57171" s="1"/>
      <c r="B57171" s="4"/>
      <c r="C57171" s="4"/>
      <c r="D57171" s="5"/>
      <c r="E57171" s="6"/>
      <c r="F57171" s="7"/>
      <c r="G57171" s="4"/>
    </row>
    <row r="57172" spans="1:7">
      <c r="A57172" s="1"/>
      <c r="B57172" s="4"/>
      <c r="C57172" s="4"/>
      <c r="D57172" s="5"/>
      <c r="E57172" s="6"/>
      <c r="F57172" s="7"/>
      <c r="G57172" s="4"/>
    </row>
    <row r="57173" spans="1:7">
      <c r="A57173" s="1"/>
      <c r="B57173" s="4"/>
      <c r="C57173" s="4"/>
      <c r="D57173" s="5"/>
      <c r="E57173" s="6"/>
      <c r="F57173" s="7"/>
      <c r="G57173" s="4"/>
    </row>
    <row r="57174" spans="1:7">
      <c r="A57174" s="1"/>
      <c r="B57174" s="4"/>
      <c r="C57174" s="4"/>
      <c r="D57174" s="5"/>
      <c r="E57174" s="6"/>
      <c r="F57174" s="7"/>
      <c r="G57174" s="4"/>
    </row>
    <row r="57175" spans="1:7">
      <c r="A57175" s="1"/>
      <c r="B57175" s="4"/>
      <c r="C57175" s="4"/>
      <c r="D57175" s="5"/>
      <c r="E57175" s="6"/>
      <c r="F57175" s="7"/>
      <c r="G57175" s="4"/>
    </row>
    <row r="57176" spans="1:7">
      <c r="A57176" s="1"/>
      <c r="B57176" s="4"/>
      <c r="C57176" s="4"/>
      <c r="D57176" s="5"/>
      <c r="E57176" s="6"/>
      <c r="F57176" s="7"/>
      <c r="G57176" s="4"/>
    </row>
    <row r="57177" spans="1:7">
      <c r="A57177" s="1"/>
      <c r="B57177" s="4"/>
      <c r="C57177" s="4"/>
      <c r="D57177" s="5"/>
      <c r="E57177" s="6"/>
      <c r="F57177" s="7"/>
      <c r="G57177" s="4"/>
    </row>
    <row r="57178" spans="1:7">
      <c r="A57178" s="1"/>
      <c r="B57178" s="4"/>
      <c r="C57178" s="4"/>
      <c r="D57178" s="5"/>
      <c r="E57178" s="6"/>
      <c r="F57178" s="7"/>
      <c r="G57178" s="4"/>
    </row>
    <row r="57179" spans="1:7">
      <c r="A57179" s="1"/>
      <c r="B57179" s="4"/>
      <c r="C57179" s="4"/>
      <c r="D57179" s="5"/>
      <c r="E57179" s="6"/>
      <c r="F57179" s="7"/>
      <c r="G57179" s="4"/>
    </row>
    <row r="57180" spans="1:7">
      <c r="A57180" s="1"/>
      <c r="B57180" s="4"/>
      <c r="C57180" s="4"/>
      <c r="D57180" s="5"/>
      <c r="E57180" s="6"/>
      <c r="F57180" s="7"/>
      <c r="G57180" s="4"/>
    </row>
    <row r="57181" spans="1:7">
      <c r="A57181" s="1"/>
      <c r="B57181" s="4"/>
      <c r="C57181" s="4"/>
      <c r="D57181" s="5"/>
      <c r="E57181" s="6"/>
      <c r="F57181" s="7"/>
      <c r="G57181" s="4"/>
    </row>
    <row r="57182" spans="1:7">
      <c r="A57182" s="1"/>
      <c r="B57182" s="4"/>
      <c r="C57182" s="4"/>
      <c r="D57182" s="5"/>
      <c r="E57182" s="6"/>
      <c r="F57182" s="7"/>
      <c r="G57182" s="4"/>
    </row>
    <row r="57183" spans="1:7">
      <c r="A57183" s="1"/>
      <c r="B57183" s="4"/>
      <c r="C57183" s="4"/>
      <c r="D57183" s="5"/>
      <c r="E57183" s="6"/>
      <c r="F57183" s="7"/>
      <c r="G57183" s="4"/>
    </row>
    <row r="57184" spans="1:7">
      <c r="A57184" s="1"/>
      <c r="B57184" s="4"/>
      <c r="C57184" s="4"/>
      <c r="D57184" s="5"/>
      <c r="E57184" s="6"/>
      <c r="F57184" s="7"/>
      <c r="G57184" s="4"/>
    </row>
    <row r="57185" spans="1:7">
      <c r="A57185" s="1"/>
      <c r="B57185" s="4"/>
      <c r="C57185" s="4"/>
      <c r="D57185" s="5"/>
      <c r="E57185" s="6"/>
      <c r="F57185" s="7"/>
      <c r="G57185" s="4"/>
    </row>
    <row r="57186" spans="1:7">
      <c r="A57186" s="1"/>
      <c r="B57186" s="4"/>
      <c r="C57186" s="4"/>
      <c r="D57186" s="5"/>
      <c r="E57186" s="6"/>
      <c r="F57186" s="7"/>
      <c r="G57186" s="4"/>
    </row>
    <row r="57187" spans="1:7">
      <c r="A57187" s="1"/>
      <c r="B57187" s="4"/>
      <c r="C57187" s="4"/>
      <c r="D57187" s="5"/>
      <c r="E57187" s="6"/>
      <c r="F57187" s="7"/>
      <c r="G57187" s="4"/>
    </row>
    <row r="57188" spans="1:7">
      <c r="A57188" s="1"/>
      <c r="B57188" s="4"/>
      <c r="C57188" s="4"/>
      <c r="D57188" s="5"/>
      <c r="E57188" s="6"/>
      <c r="F57188" s="7"/>
      <c r="G57188" s="4"/>
    </row>
    <row r="57189" spans="1:7">
      <c r="A57189" s="1"/>
      <c r="B57189" s="4"/>
      <c r="C57189" s="4"/>
      <c r="D57189" s="5"/>
      <c r="E57189" s="6"/>
      <c r="F57189" s="7"/>
      <c r="G57189" s="4"/>
    </row>
    <row r="57190" spans="1:7">
      <c r="A57190" s="1"/>
      <c r="B57190" s="4"/>
      <c r="C57190" s="4"/>
      <c r="D57190" s="5"/>
      <c r="E57190" s="6"/>
      <c r="F57190" s="7"/>
      <c r="G57190" s="4"/>
    </row>
    <row r="57191" spans="1:7">
      <c r="A57191" s="1"/>
      <c r="B57191" s="4"/>
      <c r="C57191" s="4"/>
      <c r="D57191" s="5"/>
      <c r="E57191" s="6"/>
      <c r="F57191" s="7"/>
      <c r="G57191" s="4"/>
    </row>
    <row r="57192" spans="1:7">
      <c r="A57192" s="1"/>
      <c r="B57192" s="4"/>
      <c r="C57192" s="4"/>
      <c r="D57192" s="5"/>
      <c r="E57192" s="6"/>
      <c r="F57192" s="7"/>
      <c r="G57192" s="4"/>
    </row>
    <row r="57193" spans="1:7">
      <c r="A57193" s="1"/>
      <c r="B57193" s="4"/>
      <c r="C57193" s="4"/>
      <c r="D57193" s="5"/>
      <c r="E57193" s="6"/>
      <c r="F57193" s="7"/>
      <c r="G57193" s="4"/>
    </row>
    <row r="57194" spans="1:7">
      <c r="A57194" s="1"/>
      <c r="B57194" s="4"/>
      <c r="C57194" s="4"/>
      <c r="D57194" s="5"/>
      <c r="E57194" s="6"/>
      <c r="F57194" s="7"/>
      <c r="G57194" s="4"/>
    </row>
    <row r="57195" spans="1:7">
      <c r="A57195" s="1"/>
      <c r="B57195" s="4"/>
      <c r="C57195" s="4"/>
      <c r="D57195" s="5"/>
      <c r="E57195" s="6"/>
      <c r="F57195" s="7"/>
      <c r="G57195" s="4"/>
    </row>
    <row r="57196" spans="1:7">
      <c r="A57196" s="1"/>
      <c r="B57196" s="4"/>
      <c r="C57196" s="4"/>
      <c r="D57196" s="5"/>
      <c r="E57196" s="6"/>
      <c r="F57196" s="7"/>
      <c r="G57196" s="4"/>
    </row>
    <row r="57197" spans="1:7">
      <c r="A57197" s="1"/>
      <c r="B57197" s="4"/>
      <c r="C57197" s="4"/>
      <c r="D57197" s="5"/>
      <c r="E57197" s="6"/>
      <c r="F57197" s="7"/>
      <c r="G57197" s="4"/>
    </row>
    <row r="57198" spans="1:7">
      <c r="A57198" s="1"/>
      <c r="B57198" s="4"/>
      <c r="C57198" s="4"/>
      <c r="D57198" s="5"/>
      <c r="E57198" s="6"/>
      <c r="F57198" s="7"/>
      <c r="G57198" s="4"/>
    </row>
    <row r="57199" spans="1:7">
      <c r="A57199" s="1"/>
      <c r="B57199" s="4"/>
      <c r="C57199" s="4"/>
      <c r="D57199" s="5"/>
      <c r="E57199" s="6"/>
      <c r="F57199" s="7"/>
      <c r="G57199" s="4"/>
    </row>
    <row r="57200" spans="1:7">
      <c r="A57200" s="1"/>
      <c r="B57200" s="4"/>
      <c r="C57200" s="4"/>
      <c r="D57200" s="5"/>
      <c r="E57200" s="6"/>
      <c r="F57200" s="7"/>
      <c r="G57200" s="4"/>
    </row>
    <row r="57201" spans="1:7">
      <c r="A57201" s="1"/>
      <c r="B57201" s="4"/>
      <c r="C57201" s="4"/>
      <c r="D57201" s="5"/>
      <c r="E57201" s="6"/>
      <c r="F57201" s="7"/>
      <c r="G57201" s="4"/>
    </row>
    <row r="57202" spans="1:7">
      <c r="A57202" s="1"/>
      <c r="B57202" s="4"/>
      <c r="C57202" s="4"/>
      <c r="D57202" s="5"/>
      <c r="E57202" s="6"/>
      <c r="F57202" s="7"/>
      <c r="G57202" s="4"/>
    </row>
    <row r="57203" spans="1:7">
      <c r="A57203" s="1"/>
      <c r="B57203" s="4"/>
      <c r="C57203" s="4"/>
      <c r="D57203" s="5"/>
      <c r="E57203" s="6"/>
      <c r="F57203" s="7"/>
      <c r="G57203" s="4"/>
    </row>
    <row r="57204" spans="1:7">
      <c r="A57204" s="1"/>
      <c r="B57204" s="4"/>
      <c r="C57204" s="4"/>
      <c r="D57204" s="5"/>
      <c r="E57204" s="6"/>
      <c r="F57204" s="7"/>
      <c r="G57204" s="4"/>
    </row>
    <row r="57205" spans="1:7">
      <c r="A57205" s="1"/>
      <c r="B57205" s="4"/>
      <c r="C57205" s="4"/>
      <c r="D57205" s="5"/>
      <c r="E57205" s="6"/>
      <c r="F57205" s="7"/>
      <c r="G57205" s="4"/>
    </row>
    <row r="57206" spans="1:7">
      <c r="A57206" s="1"/>
      <c r="B57206" s="4"/>
      <c r="C57206" s="4"/>
      <c r="D57206" s="5"/>
      <c r="E57206" s="6"/>
      <c r="F57206" s="7"/>
      <c r="G57206" s="4"/>
    </row>
    <row r="57207" spans="1:7">
      <c r="A57207" s="1"/>
      <c r="B57207" s="4"/>
      <c r="C57207" s="4"/>
      <c r="D57207" s="5"/>
      <c r="E57207" s="6"/>
      <c r="F57207" s="7"/>
      <c r="G57207" s="4"/>
    </row>
    <row r="57208" spans="1:7">
      <c r="A57208" s="1"/>
      <c r="B57208" s="4"/>
      <c r="C57208" s="4"/>
      <c r="D57208" s="5"/>
      <c r="E57208" s="6"/>
      <c r="F57208" s="7"/>
      <c r="G57208" s="4"/>
    </row>
    <row r="57209" spans="1:7">
      <c r="A57209" s="1"/>
      <c r="B57209" s="4"/>
      <c r="C57209" s="4"/>
      <c r="D57209" s="5"/>
      <c r="E57209" s="6"/>
      <c r="F57209" s="7"/>
      <c r="G57209" s="4"/>
    </row>
    <row r="57210" spans="1:7">
      <c r="A57210" s="1"/>
      <c r="B57210" s="4"/>
      <c r="C57210" s="4"/>
      <c r="D57210" s="5"/>
      <c r="E57210" s="6"/>
      <c r="F57210" s="7"/>
      <c r="G57210" s="4"/>
    </row>
    <row r="57211" spans="1:7">
      <c r="A57211" s="1"/>
      <c r="B57211" s="4"/>
      <c r="C57211" s="4"/>
      <c r="D57211" s="5"/>
      <c r="E57211" s="6"/>
      <c r="F57211" s="7"/>
      <c r="G57211" s="4"/>
    </row>
    <row r="57212" spans="1:7">
      <c r="A57212" s="1"/>
      <c r="B57212" s="4"/>
      <c r="C57212" s="4"/>
      <c r="D57212" s="5"/>
      <c r="E57212" s="6"/>
      <c r="F57212" s="7"/>
      <c r="G57212" s="4"/>
    </row>
    <row r="57213" spans="1:7">
      <c r="A57213" s="1"/>
      <c r="B57213" s="4"/>
      <c r="C57213" s="4"/>
      <c r="D57213" s="5"/>
      <c r="E57213" s="6"/>
      <c r="F57213" s="7"/>
      <c r="G57213" s="4"/>
    </row>
    <row r="57214" spans="1:7">
      <c r="A57214" s="1"/>
      <c r="B57214" s="4"/>
      <c r="C57214" s="4"/>
      <c r="D57214" s="5"/>
      <c r="E57214" s="6"/>
      <c r="F57214" s="7"/>
      <c r="G57214" s="4"/>
    </row>
    <row r="57215" spans="1:7">
      <c r="A57215" s="1"/>
      <c r="B57215" s="4"/>
      <c r="C57215" s="4"/>
      <c r="D57215" s="5"/>
      <c r="E57215" s="6"/>
      <c r="F57215" s="7"/>
      <c r="G57215" s="4"/>
    </row>
    <row r="57216" spans="1:7">
      <c r="A57216" s="1"/>
      <c r="B57216" s="4"/>
      <c r="C57216" s="4"/>
      <c r="D57216" s="5"/>
      <c r="E57216" s="6"/>
      <c r="F57216" s="7"/>
      <c r="G57216" s="4"/>
    </row>
    <row r="57217" spans="1:7">
      <c r="A57217" s="1"/>
      <c r="B57217" s="4"/>
      <c r="C57217" s="4"/>
      <c r="D57217" s="5"/>
      <c r="E57217" s="6"/>
      <c r="F57217" s="7"/>
      <c r="G57217" s="4"/>
    </row>
    <row r="57218" spans="1:7">
      <c r="A57218" s="1"/>
      <c r="B57218" s="4"/>
      <c r="C57218" s="4"/>
      <c r="D57218" s="5"/>
      <c r="E57218" s="6"/>
      <c r="F57218" s="7"/>
      <c r="G57218" s="4"/>
    </row>
    <row r="57219" spans="1:7">
      <c r="A57219" s="1"/>
      <c r="B57219" s="4"/>
      <c r="C57219" s="4"/>
      <c r="D57219" s="5"/>
      <c r="E57219" s="6"/>
      <c r="F57219" s="7"/>
      <c r="G57219" s="4"/>
    </row>
    <row r="57220" spans="1:7">
      <c r="A57220" s="1"/>
      <c r="B57220" s="4"/>
      <c r="C57220" s="4"/>
      <c r="D57220" s="5"/>
      <c r="E57220" s="6"/>
      <c r="F57220" s="7"/>
      <c r="G57220" s="4"/>
    </row>
    <row r="57221" spans="1:7">
      <c r="A57221" s="1"/>
      <c r="B57221" s="4"/>
      <c r="C57221" s="4"/>
      <c r="D57221" s="5"/>
      <c r="E57221" s="6"/>
      <c r="F57221" s="7"/>
      <c r="G57221" s="4"/>
    </row>
    <row r="57222" spans="1:7">
      <c r="A57222" s="1"/>
      <c r="B57222" s="4"/>
      <c r="C57222" s="4"/>
      <c r="D57222" s="5"/>
      <c r="E57222" s="6"/>
      <c r="F57222" s="7"/>
      <c r="G57222" s="4"/>
    </row>
    <row r="57223" spans="1:7">
      <c r="A57223" s="1"/>
      <c r="B57223" s="4"/>
      <c r="C57223" s="4"/>
      <c r="D57223" s="5"/>
      <c r="E57223" s="6"/>
      <c r="F57223" s="7"/>
      <c r="G57223" s="4"/>
    </row>
    <row r="57224" spans="1:7">
      <c r="A57224" s="1"/>
      <c r="B57224" s="4"/>
      <c r="C57224" s="4"/>
      <c r="D57224" s="5"/>
      <c r="E57224" s="6"/>
      <c r="F57224" s="7"/>
      <c r="G57224" s="4"/>
    </row>
    <row r="57225" spans="1:7">
      <c r="A57225" s="1"/>
      <c r="B57225" s="4"/>
      <c r="C57225" s="4"/>
      <c r="D57225" s="5"/>
      <c r="E57225" s="6"/>
      <c r="F57225" s="7"/>
      <c r="G57225" s="4"/>
    </row>
    <row r="57226" spans="1:7">
      <c r="A57226" s="1"/>
      <c r="B57226" s="4"/>
      <c r="C57226" s="4"/>
      <c r="D57226" s="5"/>
      <c r="E57226" s="6"/>
      <c r="F57226" s="7"/>
      <c r="G57226" s="4"/>
    </row>
    <row r="57227" spans="1:7">
      <c r="A57227" s="1"/>
      <c r="B57227" s="4"/>
      <c r="C57227" s="4"/>
      <c r="D57227" s="5"/>
      <c r="E57227" s="6"/>
      <c r="F57227" s="7"/>
      <c r="G57227" s="4"/>
    </row>
    <row r="57228" spans="1:7">
      <c r="A57228" s="1"/>
      <c r="B57228" s="4"/>
      <c r="C57228" s="4"/>
      <c r="D57228" s="5"/>
      <c r="E57228" s="6"/>
      <c r="F57228" s="7"/>
      <c r="G57228" s="4"/>
    </row>
    <row r="57229" spans="1:7">
      <c r="A57229" s="1"/>
      <c r="B57229" s="4"/>
      <c r="C57229" s="4"/>
      <c r="D57229" s="5"/>
      <c r="E57229" s="6"/>
      <c r="F57229" s="7"/>
      <c r="G57229" s="4"/>
    </row>
    <row r="57230" spans="1:7">
      <c r="A57230" s="1"/>
      <c r="B57230" s="4"/>
      <c r="C57230" s="4"/>
      <c r="D57230" s="5"/>
      <c r="E57230" s="6"/>
      <c r="F57230" s="7"/>
      <c r="G57230" s="4"/>
    </row>
    <row r="57231" spans="1:7">
      <c r="A57231" s="1"/>
      <c r="B57231" s="4"/>
      <c r="C57231" s="4"/>
      <c r="D57231" s="5"/>
      <c r="E57231" s="6"/>
      <c r="F57231" s="7"/>
      <c r="G57231" s="4"/>
    </row>
    <row r="57232" spans="1:7">
      <c r="A57232" s="1"/>
      <c r="B57232" s="4"/>
      <c r="C57232" s="4"/>
      <c r="D57232" s="5"/>
      <c r="E57232" s="6"/>
      <c r="F57232" s="7"/>
      <c r="G57232" s="4"/>
    </row>
    <row r="57233" spans="1:7">
      <c r="A57233" s="1"/>
      <c r="B57233" s="4"/>
      <c r="C57233" s="4"/>
      <c r="D57233" s="5"/>
      <c r="E57233" s="6"/>
      <c r="F57233" s="7"/>
      <c r="G57233" s="4"/>
    </row>
    <row r="57234" spans="1:7">
      <c r="A57234" s="1"/>
      <c r="B57234" s="4"/>
      <c r="C57234" s="4"/>
      <c r="D57234" s="5"/>
      <c r="E57234" s="6"/>
      <c r="F57234" s="7"/>
      <c r="G57234" s="4"/>
    </row>
    <row r="57235" spans="1:7">
      <c r="A57235" s="1"/>
      <c r="B57235" s="4"/>
      <c r="C57235" s="4"/>
      <c r="D57235" s="5"/>
      <c r="E57235" s="6"/>
      <c r="F57235" s="7"/>
      <c r="G57235" s="4"/>
    </row>
    <row r="57236" spans="1:7">
      <c r="A57236" s="1"/>
      <c r="B57236" s="4"/>
      <c r="C57236" s="4"/>
      <c r="D57236" s="5"/>
      <c r="E57236" s="6"/>
      <c r="F57236" s="7"/>
      <c r="G57236" s="4"/>
    </row>
    <row r="57237" spans="1:7">
      <c r="A57237" s="1"/>
      <c r="B57237" s="4"/>
      <c r="C57237" s="4"/>
      <c r="D57237" s="5"/>
      <c r="E57237" s="6"/>
      <c r="F57237" s="7"/>
      <c r="G57237" s="4"/>
    </row>
    <row r="57238" spans="1:7">
      <c r="A57238" s="1"/>
      <c r="B57238" s="4"/>
      <c r="C57238" s="4"/>
      <c r="D57238" s="5"/>
      <c r="E57238" s="6"/>
      <c r="F57238" s="7"/>
      <c r="G57238" s="4"/>
    </row>
    <row r="57239" spans="1:7">
      <c r="A57239" s="1"/>
      <c r="B57239" s="4"/>
      <c r="C57239" s="4"/>
      <c r="D57239" s="5"/>
      <c r="E57239" s="6"/>
      <c r="F57239" s="7"/>
      <c r="G57239" s="4"/>
    </row>
    <row r="57240" spans="1:7">
      <c r="A57240" s="1"/>
      <c r="B57240" s="4"/>
      <c r="C57240" s="4"/>
      <c r="D57240" s="5"/>
      <c r="E57240" s="6"/>
      <c r="F57240" s="7"/>
      <c r="G57240" s="4"/>
    </row>
    <row r="57241" spans="1:7">
      <c r="A57241" s="1"/>
      <c r="B57241" s="4"/>
      <c r="C57241" s="4"/>
      <c r="D57241" s="5"/>
      <c r="E57241" s="6"/>
      <c r="F57241" s="7"/>
      <c r="G57241" s="4"/>
    </row>
    <row r="57242" spans="1:7">
      <c r="A57242" s="1"/>
      <c r="B57242" s="4"/>
      <c r="C57242" s="4"/>
      <c r="D57242" s="5"/>
      <c r="E57242" s="6"/>
      <c r="F57242" s="7"/>
      <c r="G57242" s="4"/>
    </row>
    <row r="57243" spans="1:7">
      <c r="A57243" s="1"/>
      <c r="B57243" s="4"/>
      <c r="C57243" s="4"/>
      <c r="D57243" s="5"/>
      <c r="E57243" s="6"/>
      <c r="F57243" s="7"/>
      <c r="G57243" s="4"/>
    </row>
    <row r="57244" spans="1:7">
      <c r="A57244" s="1"/>
      <c r="B57244" s="4"/>
      <c r="C57244" s="4"/>
      <c r="D57244" s="5"/>
      <c r="E57244" s="6"/>
      <c r="F57244" s="7"/>
      <c r="G57244" s="4"/>
    </row>
    <row r="57245" spans="1:7">
      <c r="A57245" s="1"/>
      <c r="B57245" s="4"/>
      <c r="C57245" s="4"/>
      <c r="D57245" s="5"/>
      <c r="E57245" s="6"/>
      <c r="F57245" s="7"/>
      <c r="G57245" s="4"/>
    </row>
    <row r="57246" spans="1:7">
      <c r="A57246" s="1"/>
      <c r="B57246" s="4"/>
      <c r="C57246" s="4"/>
      <c r="D57246" s="5"/>
      <c r="E57246" s="6"/>
      <c r="F57246" s="7"/>
      <c r="G57246" s="4"/>
    </row>
    <row r="57247" spans="1:7">
      <c r="A57247" s="1"/>
      <c r="B57247" s="4"/>
      <c r="C57247" s="4"/>
      <c r="D57247" s="5"/>
      <c r="E57247" s="6"/>
      <c r="F57247" s="7"/>
      <c r="G57247" s="4"/>
    </row>
    <row r="57248" spans="1:7">
      <c r="A57248" s="1"/>
      <c r="B57248" s="4"/>
      <c r="C57248" s="4"/>
      <c r="D57248" s="5"/>
      <c r="E57248" s="6"/>
      <c r="F57248" s="7"/>
      <c r="G57248" s="4"/>
    </row>
    <row r="57249" spans="1:7">
      <c r="A57249" s="1"/>
      <c r="B57249" s="4"/>
      <c r="C57249" s="4"/>
      <c r="D57249" s="5"/>
      <c r="E57249" s="6"/>
      <c r="F57249" s="7"/>
      <c r="G57249" s="4"/>
    </row>
    <row r="57250" spans="1:7">
      <c r="A57250" s="1"/>
      <c r="B57250" s="4"/>
      <c r="C57250" s="4"/>
      <c r="D57250" s="5"/>
      <c r="E57250" s="6"/>
      <c r="F57250" s="7"/>
      <c r="G57250" s="4"/>
    </row>
    <row r="57251" spans="1:7">
      <c r="A57251" s="1"/>
      <c r="B57251" s="4"/>
      <c r="C57251" s="4"/>
      <c r="D57251" s="5"/>
      <c r="E57251" s="6"/>
      <c r="F57251" s="7"/>
      <c r="G57251" s="4"/>
    </row>
    <row r="57252" spans="1:7">
      <c r="A57252" s="1"/>
      <c r="B57252" s="4"/>
      <c r="C57252" s="4"/>
      <c r="D57252" s="5"/>
      <c r="E57252" s="6"/>
      <c r="F57252" s="7"/>
      <c r="G57252" s="4"/>
    </row>
    <row r="57253" spans="1:7">
      <c r="A57253" s="1"/>
      <c r="B57253" s="4"/>
      <c r="C57253" s="4"/>
      <c r="D57253" s="5"/>
      <c r="E57253" s="6"/>
      <c r="F57253" s="7"/>
      <c r="G57253" s="4"/>
    </row>
    <row r="57254" spans="1:7">
      <c r="A57254" s="1"/>
      <c r="B57254" s="4"/>
      <c r="C57254" s="4"/>
      <c r="D57254" s="5"/>
      <c r="E57254" s="6"/>
      <c r="F57254" s="7"/>
      <c r="G57254" s="4"/>
    </row>
    <row r="57255" spans="1:7">
      <c r="A57255" s="1"/>
      <c r="B57255" s="4"/>
      <c r="C57255" s="4"/>
      <c r="D57255" s="5"/>
      <c r="E57255" s="6"/>
      <c r="F57255" s="7"/>
      <c r="G57255" s="4"/>
    </row>
    <row r="57256" spans="1:7">
      <c r="A57256" s="1"/>
      <c r="B57256" s="4"/>
      <c r="C57256" s="4"/>
      <c r="D57256" s="5"/>
      <c r="E57256" s="6"/>
      <c r="F57256" s="7"/>
      <c r="G57256" s="4"/>
    </row>
    <row r="57257" spans="1:7">
      <c r="A57257" s="1"/>
      <c r="B57257" s="4"/>
      <c r="C57257" s="4"/>
      <c r="D57257" s="5"/>
      <c r="E57257" s="6"/>
      <c r="F57257" s="7"/>
      <c r="G57257" s="4"/>
    </row>
    <row r="57258" spans="1:7">
      <c r="A57258" s="1"/>
      <c r="B57258" s="4"/>
      <c r="C57258" s="4"/>
      <c r="D57258" s="5"/>
      <c r="E57258" s="6"/>
      <c r="F57258" s="7"/>
      <c r="G57258" s="4"/>
    </row>
    <row r="57259" spans="1:7">
      <c r="A57259" s="1"/>
      <c r="B57259" s="4"/>
      <c r="C57259" s="4"/>
      <c r="D57259" s="5"/>
      <c r="E57259" s="6"/>
      <c r="F57259" s="7"/>
      <c r="G57259" s="4"/>
    </row>
    <row r="57260" spans="1:7">
      <c r="A57260" s="1"/>
      <c r="B57260" s="4"/>
      <c r="C57260" s="4"/>
      <c r="D57260" s="5"/>
      <c r="E57260" s="6"/>
      <c r="F57260" s="7"/>
      <c r="G57260" s="4"/>
    </row>
    <row r="57261" spans="1:7">
      <c r="A57261" s="1"/>
      <c r="B57261" s="4"/>
      <c r="C57261" s="4"/>
      <c r="D57261" s="5"/>
      <c r="E57261" s="6"/>
      <c r="F57261" s="7"/>
      <c r="G57261" s="4"/>
    </row>
    <row r="57262" spans="1:7">
      <c r="A57262" s="1"/>
      <c r="B57262" s="4"/>
      <c r="C57262" s="4"/>
      <c r="D57262" s="5"/>
      <c r="E57262" s="6"/>
      <c r="F57262" s="7"/>
      <c r="G57262" s="4"/>
    </row>
    <row r="57263" spans="1:7">
      <c r="A57263" s="1"/>
      <c r="B57263" s="4"/>
      <c r="C57263" s="4"/>
      <c r="D57263" s="5"/>
      <c r="E57263" s="6"/>
      <c r="F57263" s="7"/>
      <c r="G57263" s="4"/>
    </row>
    <row r="57264" spans="1:7">
      <c r="A57264" s="1"/>
      <c r="B57264" s="4"/>
      <c r="C57264" s="4"/>
      <c r="D57264" s="5"/>
      <c r="E57264" s="6"/>
      <c r="F57264" s="7"/>
      <c r="G57264" s="4"/>
    </row>
    <row r="57265" spans="1:7">
      <c r="A57265" s="1"/>
      <c r="B57265" s="4"/>
      <c r="C57265" s="4"/>
      <c r="D57265" s="5"/>
      <c r="E57265" s="6"/>
      <c r="F57265" s="7"/>
      <c r="G57265" s="4"/>
    </row>
    <row r="57266" spans="1:7">
      <c r="A57266" s="1"/>
      <c r="B57266" s="4"/>
      <c r="C57266" s="4"/>
      <c r="D57266" s="5"/>
      <c r="E57266" s="6"/>
      <c r="F57266" s="7"/>
      <c r="G57266" s="4"/>
    </row>
    <row r="57267" spans="1:7">
      <c r="A57267" s="1"/>
      <c r="B57267" s="4"/>
      <c r="C57267" s="4"/>
      <c r="D57267" s="5"/>
      <c r="E57267" s="6"/>
      <c r="F57267" s="7"/>
      <c r="G57267" s="4"/>
    </row>
    <row r="57268" spans="1:7">
      <c r="A57268" s="1"/>
      <c r="B57268" s="4"/>
      <c r="C57268" s="4"/>
      <c r="D57268" s="5"/>
      <c r="E57268" s="6"/>
      <c r="F57268" s="7"/>
      <c r="G57268" s="4"/>
    </row>
    <row r="57269" spans="1:7">
      <c r="A57269" s="1"/>
      <c r="B57269" s="4"/>
      <c r="C57269" s="4"/>
      <c r="D57269" s="5"/>
      <c r="E57269" s="6"/>
      <c r="F57269" s="7"/>
      <c r="G57269" s="4"/>
    </row>
    <row r="57270" spans="1:7">
      <c r="A57270" s="1"/>
      <c r="B57270" s="4"/>
      <c r="C57270" s="4"/>
      <c r="D57270" s="5"/>
      <c r="E57270" s="6"/>
      <c r="F57270" s="7"/>
      <c r="G57270" s="4"/>
    </row>
    <row r="57271" spans="1:7">
      <c r="A57271" s="1"/>
      <c r="B57271" s="4"/>
      <c r="C57271" s="4"/>
      <c r="D57271" s="5"/>
      <c r="E57271" s="6"/>
      <c r="F57271" s="7"/>
      <c r="G57271" s="4"/>
    </row>
    <row r="57272" spans="1:7">
      <c r="A57272" s="1"/>
      <c r="B57272" s="4"/>
      <c r="C57272" s="4"/>
      <c r="D57272" s="5"/>
      <c r="E57272" s="6"/>
      <c r="F57272" s="7"/>
      <c r="G57272" s="4"/>
    </row>
    <row r="57273" spans="1:7">
      <c r="A57273" s="1"/>
      <c r="B57273" s="4"/>
      <c r="C57273" s="4"/>
      <c r="D57273" s="5"/>
      <c r="E57273" s="6"/>
      <c r="F57273" s="7"/>
      <c r="G57273" s="4"/>
    </row>
    <row r="57274" spans="1:7">
      <c r="A57274" s="1"/>
      <c r="B57274" s="4"/>
      <c r="C57274" s="4"/>
      <c r="D57274" s="5"/>
      <c r="E57274" s="6"/>
      <c r="F57274" s="7"/>
      <c r="G57274" s="4"/>
    </row>
    <row r="57275" spans="1:7">
      <c r="A57275" s="1"/>
      <c r="B57275" s="4"/>
      <c r="C57275" s="4"/>
      <c r="D57275" s="5"/>
      <c r="E57275" s="6"/>
      <c r="F57275" s="7"/>
      <c r="G57275" s="4"/>
    </row>
    <row r="57276" spans="1:7">
      <c r="A57276" s="1"/>
      <c r="B57276" s="4"/>
      <c r="C57276" s="4"/>
      <c r="D57276" s="5"/>
      <c r="E57276" s="6"/>
      <c r="F57276" s="7"/>
      <c r="G57276" s="4"/>
    </row>
    <row r="57277" spans="1:7">
      <c r="A57277" s="1"/>
      <c r="B57277" s="4"/>
      <c r="C57277" s="4"/>
      <c r="D57277" s="5"/>
      <c r="E57277" s="6"/>
      <c r="F57277" s="7"/>
      <c r="G57277" s="4"/>
    </row>
    <row r="57278" spans="1:7">
      <c r="A57278" s="1"/>
      <c r="B57278" s="4"/>
      <c r="C57278" s="4"/>
      <c r="D57278" s="5"/>
      <c r="E57278" s="6"/>
      <c r="F57278" s="7"/>
      <c r="G57278" s="4"/>
    </row>
    <row r="57279" spans="1:7">
      <c r="A57279" s="1"/>
      <c r="B57279" s="4"/>
      <c r="C57279" s="4"/>
      <c r="D57279" s="5"/>
      <c r="E57279" s="6"/>
      <c r="F57279" s="7"/>
      <c r="G57279" s="4"/>
    </row>
    <row r="57280" spans="1:7">
      <c r="A57280" s="1"/>
      <c r="B57280" s="4"/>
      <c r="C57280" s="4"/>
      <c r="D57280" s="5"/>
      <c r="E57280" s="6"/>
      <c r="F57280" s="7"/>
      <c r="G57280" s="4"/>
    </row>
    <row r="57281" spans="1:7">
      <c r="A57281" s="1"/>
      <c r="B57281" s="4"/>
      <c r="C57281" s="4"/>
      <c r="D57281" s="5"/>
      <c r="E57281" s="6"/>
      <c r="F57281" s="7"/>
      <c r="G57281" s="4"/>
    </row>
    <row r="57282" spans="1:7">
      <c r="A57282" s="1"/>
      <c r="B57282" s="4"/>
      <c r="C57282" s="4"/>
      <c r="D57282" s="5"/>
      <c r="E57282" s="6"/>
      <c r="F57282" s="7"/>
      <c r="G57282" s="4"/>
    </row>
    <row r="57283" spans="1:7">
      <c r="A57283" s="1"/>
      <c r="B57283" s="4"/>
      <c r="C57283" s="4"/>
      <c r="D57283" s="5"/>
      <c r="E57283" s="6"/>
      <c r="F57283" s="7"/>
      <c r="G57283" s="4"/>
    </row>
    <row r="57284" spans="1:7">
      <c r="A57284" s="1"/>
      <c r="B57284" s="4"/>
      <c r="C57284" s="4"/>
      <c r="D57284" s="5"/>
      <c r="E57284" s="6"/>
      <c r="F57284" s="7"/>
      <c r="G57284" s="4"/>
    </row>
    <row r="57285" spans="1:7">
      <c r="A57285" s="1"/>
      <c r="B57285" s="4"/>
      <c r="C57285" s="4"/>
      <c r="D57285" s="5"/>
      <c r="E57285" s="6"/>
      <c r="F57285" s="7"/>
      <c r="G57285" s="4"/>
    </row>
    <row r="57286" spans="1:7">
      <c r="A57286" s="1"/>
      <c r="B57286" s="4"/>
      <c r="C57286" s="4"/>
      <c r="D57286" s="5"/>
      <c r="E57286" s="6"/>
      <c r="F57286" s="7"/>
      <c r="G57286" s="4"/>
    </row>
    <row r="57287" spans="1:7">
      <c r="A57287" s="1"/>
      <c r="B57287" s="4"/>
      <c r="C57287" s="4"/>
      <c r="D57287" s="5"/>
      <c r="E57287" s="6"/>
      <c r="F57287" s="7"/>
      <c r="G57287" s="4"/>
    </row>
    <row r="57288" spans="1:7">
      <c r="A57288" s="1"/>
      <c r="B57288" s="4"/>
      <c r="C57288" s="4"/>
      <c r="D57288" s="5"/>
      <c r="E57288" s="6"/>
      <c r="F57288" s="7"/>
      <c r="G57288" s="4"/>
    </row>
    <row r="57289" spans="1:7">
      <c r="A57289" s="1"/>
      <c r="B57289" s="4"/>
      <c r="C57289" s="4"/>
      <c r="D57289" s="5"/>
      <c r="E57289" s="6"/>
      <c r="F57289" s="7"/>
      <c r="G57289" s="4"/>
    </row>
    <row r="57290" spans="1:7">
      <c r="A57290" s="1"/>
      <c r="B57290" s="4"/>
      <c r="C57290" s="4"/>
      <c r="D57290" s="5"/>
      <c r="E57290" s="6"/>
      <c r="F57290" s="7"/>
      <c r="G57290" s="4"/>
    </row>
    <row r="57291" spans="1:7">
      <c r="A57291" s="1"/>
      <c r="B57291" s="4"/>
      <c r="C57291" s="4"/>
      <c r="D57291" s="5"/>
      <c r="E57291" s="6"/>
      <c r="F57291" s="7"/>
      <c r="G57291" s="4"/>
    </row>
    <row r="57292" spans="1:7">
      <c r="A57292" s="1"/>
      <c r="B57292" s="4"/>
      <c r="C57292" s="4"/>
      <c r="D57292" s="5"/>
      <c r="E57292" s="6"/>
      <c r="F57292" s="7"/>
      <c r="G57292" s="4"/>
    </row>
    <row r="57293" spans="1:7">
      <c r="A57293" s="1"/>
      <c r="B57293" s="4"/>
      <c r="C57293" s="4"/>
      <c r="D57293" s="5"/>
      <c r="E57293" s="6"/>
      <c r="F57293" s="7"/>
      <c r="G57293" s="4"/>
    </row>
    <row r="57294" spans="1:7">
      <c r="A57294" s="1"/>
      <c r="B57294" s="4"/>
      <c r="C57294" s="4"/>
      <c r="D57294" s="5"/>
      <c r="E57294" s="6"/>
      <c r="F57294" s="7"/>
      <c r="G57294" s="4"/>
    </row>
    <row r="57295" spans="1:7">
      <c r="A57295" s="1"/>
      <c r="B57295" s="4"/>
      <c r="C57295" s="4"/>
      <c r="D57295" s="5"/>
      <c r="E57295" s="6"/>
      <c r="F57295" s="7"/>
      <c r="G57295" s="4"/>
    </row>
    <row r="57296" spans="1:7">
      <c r="A57296" s="1"/>
      <c r="B57296" s="4"/>
      <c r="C57296" s="4"/>
      <c r="D57296" s="5"/>
      <c r="E57296" s="6"/>
      <c r="F57296" s="7"/>
      <c r="G57296" s="4"/>
    </row>
    <row r="57297" spans="1:7">
      <c r="A57297" s="1"/>
      <c r="B57297" s="4"/>
      <c r="C57297" s="4"/>
      <c r="D57297" s="5"/>
      <c r="E57297" s="6"/>
      <c r="F57297" s="7"/>
      <c r="G57297" s="4"/>
    </row>
    <row r="57298" spans="1:7">
      <c r="A57298" s="1"/>
      <c r="B57298" s="4"/>
      <c r="C57298" s="4"/>
      <c r="D57298" s="5"/>
      <c r="E57298" s="6"/>
      <c r="F57298" s="7"/>
      <c r="G57298" s="4"/>
    </row>
    <row r="57299" spans="1:7">
      <c r="A57299" s="1"/>
      <c r="B57299" s="4"/>
      <c r="C57299" s="4"/>
      <c r="D57299" s="5"/>
      <c r="E57299" s="6"/>
      <c r="F57299" s="7"/>
      <c r="G57299" s="4"/>
    </row>
    <row r="57300" spans="1:7">
      <c r="A57300" s="1"/>
      <c r="B57300" s="4"/>
      <c r="C57300" s="4"/>
      <c r="D57300" s="5"/>
      <c r="E57300" s="6"/>
      <c r="F57300" s="7"/>
      <c r="G57300" s="4"/>
    </row>
    <row r="57301" spans="1:7">
      <c r="A57301" s="1"/>
      <c r="B57301" s="4"/>
      <c r="C57301" s="4"/>
      <c r="D57301" s="5"/>
      <c r="E57301" s="6"/>
      <c r="F57301" s="7"/>
      <c r="G57301" s="4"/>
    </row>
    <row r="57302" spans="1:7">
      <c r="A57302" s="1"/>
      <c r="B57302" s="4"/>
      <c r="C57302" s="4"/>
      <c r="D57302" s="5"/>
      <c r="E57302" s="6"/>
      <c r="F57302" s="7"/>
      <c r="G57302" s="4"/>
    </row>
    <row r="57303" spans="1:7">
      <c r="A57303" s="1"/>
      <c r="B57303" s="4"/>
      <c r="C57303" s="4"/>
      <c r="D57303" s="5"/>
      <c r="E57303" s="6"/>
      <c r="F57303" s="7"/>
      <c r="G57303" s="4"/>
    </row>
    <row r="57304" spans="1:7">
      <c r="A57304" s="1"/>
      <c r="B57304" s="4"/>
      <c r="C57304" s="4"/>
      <c r="D57304" s="5"/>
      <c r="E57304" s="6"/>
      <c r="F57304" s="7"/>
      <c r="G57304" s="4"/>
    </row>
    <row r="57305" spans="1:7">
      <c r="A57305" s="1"/>
      <c r="B57305" s="4"/>
      <c r="C57305" s="4"/>
      <c r="D57305" s="5"/>
      <c r="E57305" s="6"/>
      <c r="F57305" s="7"/>
      <c r="G57305" s="4"/>
    </row>
    <row r="57306" spans="1:7">
      <c r="A57306" s="1"/>
      <c r="B57306" s="4"/>
      <c r="C57306" s="4"/>
      <c r="D57306" s="5"/>
      <c r="E57306" s="6"/>
      <c r="F57306" s="7"/>
      <c r="G57306" s="4"/>
    </row>
    <row r="57307" spans="1:7">
      <c r="A57307" s="1"/>
      <c r="B57307" s="4"/>
      <c r="C57307" s="4"/>
      <c r="D57307" s="5"/>
      <c r="E57307" s="6"/>
      <c r="F57307" s="7"/>
      <c r="G57307" s="4"/>
    </row>
    <row r="57308" spans="1:7">
      <c r="A57308" s="1"/>
      <c r="B57308" s="4"/>
      <c r="C57308" s="4"/>
      <c r="D57308" s="5"/>
      <c r="E57308" s="6"/>
      <c r="F57308" s="7"/>
      <c r="G57308" s="4"/>
    </row>
    <row r="57309" spans="1:7">
      <c r="A57309" s="1"/>
      <c r="B57309" s="4"/>
      <c r="C57309" s="4"/>
      <c r="D57309" s="5"/>
      <c r="E57309" s="6"/>
      <c r="F57309" s="7"/>
      <c r="G57309" s="4"/>
    </row>
    <row r="57310" spans="1:7">
      <c r="A57310" s="1"/>
      <c r="B57310" s="4"/>
      <c r="C57310" s="4"/>
      <c r="D57310" s="5"/>
      <c r="E57310" s="6"/>
      <c r="F57310" s="7"/>
      <c r="G57310" s="4"/>
    </row>
    <row r="57311" spans="1:7">
      <c r="A57311" s="1"/>
      <c r="B57311" s="4"/>
      <c r="C57311" s="4"/>
      <c r="D57311" s="5"/>
      <c r="E57311" s="6"/>
      <c r="F57311" s="7"/>
      <c r="G57311" s="4"/>
    </row>
    <row r="57312" spans="1:7">
      <c r="A57312" s="1"/>
      <c r="B57312" s="4"/>
      <c r="C57312" s="4"/>
      <c r="D57312" s="5"/>
      <c r="E57312" s="6"/>
      <c r="F57312" s="7"/>
      <c r="G57312" s="4"/>
    </row>
    <row r="57313" spans="1:7">
      <c r="A57313" s="1"/>
      <c r="B57313" s="4"/>
      <c r="C57313" s="4"/>
      <c r="D57313" s="5"/>
      <c r="E57313" s="6"/>
      <c r="F57313" s="7"/>
      <c r="G57313" s="4"/>
    </row>
    <row r="57314" spans="1:7">
      <c r="A57314" s="1"/>
      <c r="B57314" s="4"/>
      <c r="C57314" s="4"/>
      <c r="D57314" s="5"/>
      <c r="E57314" s="6"/>
      <c r="F57314" s="7"/>
      <c r="G57314" s="4"/>
    </row>
    <row r="57315" spans="1:7">
      <c r="A57315" s="1"/>
      <c r="B57315" s="4"/>
      <c r="C57315" s="4"/>
      <c r="D57315" s="5"/>
      <c r="E57315" s="6"/>
      <c r="F57315" s="7"/>
      <c r="G57315" s="4"/>
    </row>
    <row r="57316" spans="1:7">
      <c r="A57316" s="1"/>
      <c r="B57316" s="4"/>
      <c r="C57316" s="4"/>
      <c r="D57316" s="5"/>
      <c r="E57316" s="6"/>
      <c r="F57316" s="7"/>
      <c r="G57316" s="4"/>
    </row>
    <row r="57317" spans="1:7">
      <c r="A57317" s="1"/>
      <c r="B57317" s="4"/>
      <c r="C57317" s="4"/>
      <c r="D57317" s="5"/>
      <c r="E57317" s="6"/>
      <c r="F57317" s="7"/>
      <c r="G57317" s="4"/>
    </row>
    <row r="57318" spans="1:7">
      <c r="A57318" s="1"/>
      <c r="B57318" s="4"/>
      <c r="C57318" s="4"/>
      <c r="D57318" s="5"/>
      <c r="E57318" s="6"/>
      <c r="F57318" s="7"/>
      <c r="G57318" s="4"/>
    </row>
    <row r="57319" spans="1:7">
      <c r="A57319" s="1"/>
      <c r="B57319" s="4"/>
      <c r="C57319" s="4"/>
      <c r="D57319" s="5"/>
      <c r="E57319" s="6"/>
      <c r="F57319" s="7"/>
      <c r="G57319" s="4"/>
    </row>
    <row r="57320" spans="1:7">
      <c r="A57320" s="1"/>
      <c r="B57320" s="4"/>
      <c r="C57320" s="4"/>
      <c r="D57320" s="5"/>
      <c r="E57320" s="6"/>
      <c r="F57320" s="7"/>
      <c r="G57320" s="4"/>
    </row>
    <row r="57321" spans="1:7">
      <c r="A57321" s="1"/>
      <c r="B57321" s="4"/>
      <c r="C57321" s="4"/>
      <c r="D57321" s="5"/>
      <c r="E57321" s="6"/>
      <c r="F57321" s="7"/>
      <c r="G57321" s="4"/>
    </row>
    <row r="57322" spans="1:7">
      <c r="A57322" s="1"/>
      <c r="B57322" s="4"/>
      <c r="C57322" s="4"/>
      <c r="D57322" s="5"/>
      <c r="E57322" s="6"/>
      <c r="F57322" s="7"/>
      <c r="G57322" s="4"/>
    </row>
    <row r="57323" spans="1:7">
      <c r="A57323" s="1"/>
      <c r="B57323" s="4"/>
      <c r="C57323" s="4"/>
      <c r="D57323" s="5"/>
      <c r="E57323" s="6"/>
      <c r="F57323" s="7"/>
      <c r="G57323" s="4"/>
    </row>
    <row r="57324" spans="1:7">
      <c r="A57324" s="1"/>
      <c r="B57324" s="4"/>
      <c r="C57324" s="4"/>
      <c r="D57324" s="5"/>
      <c r="E57324" s="6"/>
      <c r="F57324" s="7"/>
      <c r="G57324" s="4"/>
    </row>
    <row r="57325" spans="1:7">
      <c r="A57325" s="1"/>
      <c r="B57325" s="4"/>
      <c r="C57325" s="4"/>
      <c r="D57325" s="5"/>
      <c r="E57325" s="6"/>
      <c r="F57325" s="7"/>
      <c r="G57325" s="4"/>
    </row>
    <row r="57326" spans="1:7">
      <c r="A57326" s="1"/>
      <c r="B57326" s="4"/>
      <c r="C57326" s="4"/>
      <c r="D57326" s="5"/>
      <c r="E57326" s="6"/>
      <c r="F57326" s="7"/>
      <c r="G57326" s="4"/>
    </row>
    <row r="57327" spans="1:7">
      <c r="A57327" s="1"/>
      <c r="B57327" s="4"/>
      <c r="C57327" s="4"/>
      <c r="D57327" s="5"/>
      <c r="E57327" s="6"/>
      <c r="F57327" s="7"/>
      <c r="G57327" s="4"/>
    </row>
    <row r="57328" spans="1:7">
      <c r="A57328" s="1"/>
      <c r="B57328" s="4"/>
      <c r="C57328" s="4"/>
      <c r="D57328" s="5"/>
      <c r="E57328" s="6"/>
      <c r="F57328" s="7"/>
      <c r="G57328" s="4"/>
    </row>
    <row r="57329" spans="1:7">
      <c r="A57329" s="1"/>
      <c r="B57329" s="4"/>
      <c r="C57329" s="4"/>
      <c r="D57329" s="5"/>
      <c r="E57329" s="6"/>
      <c r="F57329" s="7"/>
      <c r="G57329" s="4"/>
    </row>
    <row r="57330" spans="1:7">
      <c r="A57330" s="1"/>
      <c r="B57330" s="4"/>
      <c r="C57330" s="4"/>
      <c r="D57330" s="5"/>
      <c r="E57330" s="6"/>
      <c r="F57330" s="7"/>
      <c r="G57330" s="4"/>
    </row>
    <row r="57331" spans="1:7">
      <c r="A57331" s="1"/>
      <c r="B57331" s="4"/>
      <c r="C57331" s="4"/>
      <c r="D57331" s="5"/>
      <c r="E57331" s="6"/>
      <c r="F57331" s="7"/>
      <c r="G57331" s="4"/>
    </row>
    <row r="57332" spans="1:7">
      <c r="A57332" s="1"/>
      <c r="B57332" s="4"/>
      <c r="C57332" s="4"/>
      <c r="D57332" s="5"/>
      <c r="E57332" s="6"/>
      <c r="F57332" s="7"/>
      <c r="G57332" s="4"/>
    </row>
    <row r="57333" spans="1:7">
      <c r="A57333" s="1"/>
      <c r="B57333" s="4"/>
      <c r="C57333" s="4"/>
      <c r="D57333" s="5"/>
      <c r="E57333" s="6"/>
      <c r="F57333" s="7"/>
      <c r="G57333" s="4"/>
    </row>
    <row r="57334" spans="1:7">
      <c r="A57334" s="1"/>
      <c r="B57334" s="4"/>
      <c r="C57334" s="4"/>
      <c r="D57334" s="5"/>
      <c r="E57334" s="6"/>
      <c r="F57334" s="7"/>
      <c r="G57334" s="4"/>
    </row>
    <row r="57335" spans="1:7">
      <c r="A57335" s="1"/>
      <c r="B57335" s="4"/>
      <c r="C57335" s="4"/>
      <c r="D57335" s="5"/>
      <c r="E57335" s="6"/>
      <c r="F57335" s="7"/>
      <c r="G57335" s="4"/>
    </row>
    <row r="57336" spans="1:7">
      <c r="A57336" s="1"/>
      <c r="B57336" s="4"/>
      <c r="C57336" s="4"/>
      <c r="D57336" s="5"/>
      <c r="E57336" s="6"/>
      <c r="F57336" s="7"/>
      <c r="G57336" s="4"/>
    </row>
    <row r="57337" spans="1:7">
      <c r="A57337" s="1"/>
      <c r="B57337" s="4"/>
      <c r="C57337" s="4"/>
      <c r="D57337" s="5"/>
      <c r="E57337" s="6"/>
      <c r="F57337" s="7"/>
      <c r="G57337" s="4"/>
    </row>
    <row r="57338" spans="1:7">
      <c r="A57338" s="1"/>
      <c r="B57338" s="4"/>
      <c r="C57338" s="4"/>
      <c r="D57338" s="5"/>
      <c r="E57338" s="6"/>
      <c r="F57338" s="7"/>
      <c r="G57338" s="4"/>
    </row>
    <row r="57339" spans="1:7">
      <c r="A57339" s="1"/>
      <c r="B57339" s="4"/>
      <c r="C57339" s="4"/>
      <c r="D57339" s="5"/>
      <c r="E57339" s="6"/>
      <c r="F57339" s="7"/>
      <c r="G57339" s="4"/>
    </row>
    <row r="57340" spans="1:7">
      <c r="A57340" s="1"/>
      <c r="B57340" s="4"/>
      <c r="C57340" s="4"/>
      <c r="D57340" s="5"/>
      <c r="E57340" s="6"/>
      <c r="F57340" s="7"/>
      <c r="G57340" s="4"/>
    </row>
    <row r="57341" spans="1:7">
      <c r="A57341" s="1"/>
      <c r="B57341" s="4"/>
      <c r="C57341" s="4"/>
      <c r="D57341" s="5"/>
      <c r="E57341" s="6"/>
      <c r="F57341" s="7"/>
      <c r="G57341" s="4"/>
    </row>
    <row r="57342" spans="1:7">
      <c r="A57342" s="1"/>
      <c r="B57342" s="4"/>
      <c r="C57342" s="4"/>
      <c r="D57342" s="5"/>
      <c r="E57342" s="6"/>
      <c r="F57342" s="7"/>
      <c r="G57342" s="4"/>
    </row>
    <row r="57343" spans="1:7">
      <c r="A57343" s="1"/>
      <c r="B57343" s="4"/>
      <c r="C57343" s="4"/>
      <c r="D57343" s="5"/>
      <c r="E57343" s="6"/>
      <c r="F57343" s="7"/>
      <c r="G57343" s="4"/>
    </row>
    <row r="57344" spans="1:7">
      <c r="A57344" s="1"/>
      <c r="B57344" s="4"/>
      <c r="C57344" s="4"/>
      <c r="D57344" s="5"/>
      <c r="E57344" s="6"/>
      <c r="F57344" s="7"/>
      <c r="G57344" s="4"/>
    </row>
    <row r="57345" spans="1:7">
      <c r="A57345" s="1"/>
      <c r="B57345" s="4"/>
      <c r="C57345" s="4"/>
      <c r="D57345" s="5"/>
      <c r="E57345" s="6"/>
      <c r="F57345" s="7"/>
      <c r="G57345" s="4"/>
    </row>
    <row r="57346" spans="1:7">
      <c r="A57346" s="1"/>
      <c r="B57346" s="4"/>
      <c r="C57346" s="4"/>
      <c r="D57346" s="5"/>
      <c r="E57346" s="6"/>
      <c r="F57346" s="7"/>
      <c r="G57346" s="4"/>
    </row>
    <row r="57347" spans="1:7">
      <c r="A57347" s="1"/>
      <c r="B57347" s="4"/>
      <c r="C57347" s="4"/>
      <c r="D57347" s="5"/>
      <c r="E57347" s="6"/>
      <c r="F57347" s="7"/>
      <c r="G57347" s="4"/>
    </row>
    <row r="57348" spans="1:7">
      <c r="A57348" s="1"/>
      <c r="B57348" s="4"/>
      <c r="C57348" s="4"/>
      <c r="D57348" s="5"/>
      <c r="E57348" s="6"/>
      <c r="F57348" s="7"/>
      <c r="G57348" s="4"/>
    </row>
    <row r="57349" spans="1:7">
      <c r="A57349" s="1"/>
      <c r="B57349" s="4"/>
      <c r="C57349" s="4"/>
      <c r="D57349" s="5"/>
      <c r="E57349" s="6"/>
      <c r="F57349" s="7"/>
      <c r="G57349" s="4"/>
    </row>
    <row r="57350" spans="1:7">
      <c r="A57350" s="1"/>
      <c r="B57350" s="4"/>
      <c r="C57350" s="4"/>
      <c r="D57350" s="5"/>
      <c r="E57350" s="6"/>
      <c r="F57350" s="7"/>
      <c r="G57350" s="4"/>
    </row>
    <row r="57351" spans="1:7">
      <c r="A57351" s="1"/>
      <c r="B57351" s="4"/>
      <c r="C57351" s="4"/>
      <c r="D57351" s="5"/>
      <c r="E57351" s="6"/>
      <c r="F57351" s="7"/>
      <c r="G57351" s="4"/>
    </row>
    <row r="57352" spans="1:7">
      <c r="A57352" s="1"/>
      <c r="B57352" s="4"/>
      <c r="C57352" s="4"/>
      <c r="D57352" s="5"/>
      <c r="E57352" s="6"/>
      <c r="F57352" s="7"/>
      <c r="G57352" s="4"/>
    </row>
    <row r="57353" spans="1:7">
      <c r="A57353" s="1"/>
      <c r="B57353" s="4"/>
      <c r="C57353" s="4"/>
      <c r="D57353" s="5"/>
      <c r="E57353" s="6"/>
      <c r="F57353" s="7"/>
      <c r="G57353" s="4"/>
    </row>
    <row r="57354" spans="1:7">
      <c r="A57354" s="1"/>
      <c r="B57354" s="4"/>
      <c r="C57354" s="4"/>
      <c r="D57354" s="5"/>
      <c r="E57354" s="6"/>
      <c r="F57354" s="7"/>
      <c r="G57354" s="4"/>
    </row>
    <row r="57355" spans="1:7">
      <c r="A57355" s="1"/>
      <c r="B57355" s="4"/>
      <c r="C57355" s="4"/>
      <c r="D57355" s="5"/>
      <c r="E57355" s="6"/>
      <c r="F57355" s="7"/>
      <c r="G57355" s="4"/>
    </row>
    <row r="57356" spans="1:7">
      <c r="A57356" s="1"/>
      <c r="B57356" s="4"/>
      <c r="C57356" s="4"/>
      <c r="D57356" s="5"/>
      <c r="E57356" s="6"/>
      <c r="F57356" s="7"/>
      <c r="G57356" s="4"/>
    </row>
    <row r="57357" spans="1:7">
      <c r="A57357" s="1"/>
      <c r="B57357" s="4"/>
      <c r="C57357" s="4"/>
      <c r="D57357" s="5"/>
      <c r="E57357" s="6"/>
      <c r="F57357" s="7"/>
      <c r="G57357" s="4"/>
    </row>
    <row r="57358" spans="1:7">
      <c r="A57358" s="1"/>
      <c r="B57358" s="4"/>
      <c r="C57358" s="4"/>
      <c r="D57358" s="5"/>
      <c r="E57358" s="6"/>
      <c r="F57358" s="7"/>
      <c r="G57358" s="4"/>
    </row>
    <row r="57359" spans="1:7">
      <c r="A57359" s="1"/>
      <c r="B57359" s="4"/>
      <c r="C57359" s="4"/>
      <c r="D57359" s="5"/>
      <c r="E57359" s="6"/>
      <c r="F57359" s="7"/>
      <c r="G57359" s="4"/>
    </row>
    <row r="57360" spans="1:7">
      <c r="A57360" s="1"/>
      <c r="B57360" s="4"/>
      <c r="C57360" s="4"/>
      <c r="D57360" s="5"/>
      <c r="E57360" s="6"/>
      <c r="F57360" s="7"/>
      <c r="G57360" s="4"/>
    </row>
    <row r="57361" spans="1:7">
      <c r="A57361" s="1"/>
      <c r="B57361" s="4"/>
      <c r="C57361" s="4"/>
      <c r="D57361" s="5"/>
      <c r="E57361" s="6"/>
      <c r="F57361" s="7"/>
      <c r="G57361" s="4"/>
    </row>
    <row r="57362" spans="1:7">
      <c r="A57362" s="1"/>
      <c r="B57362" s="4"/>
      <c r="C57362" s="4"/>
      <c r="D57362" s="5"/>
      <c r="E57362" s="6"/>
      <c r="F57362" s="7"/>
      <c r="G57362" s="4"/>
    </row>
    <row r="57363" spans="1:7">
      <c r="A57363" s="1"/>
      <c r="B57363" s="4"/>
      <c r="C57363" s="4"/>
      <c r="D57363" s="5"/>
      <c r="E57363" s="6"/>
      <c r="F57363" s="7"/>
      <c r="G57363" s="4"/>
    </row>
    <row r="57364" spans="1:7">
      <c r="A57364" s="1"/>
      <c r="B57364" s="4"/>
      <c r="C57364" s="4"/>
      <c r="D57364" s="5"/>
      <c r="E57364" s="6"/>
      <c r="F57364" s="7"/>
      <c r="G57364" s="4"/>
    </row>
    <row r="57365" spans="1:7">
      <c r="A57365" s="1"/>
      <c r="B57365" s="4"/>
      <c r="C57365" s="4"/>
      <c r="D57365" s="5"/>
      <c r="E57365" s="6"/>
      <c r="F57365" s="7"/>
      <c r="G57365" s="4"/>
    </row>
    <row r="57366" spans="1:7">
      <c r="A57366" s="1"/>
      <c r="B57366" s="4"/>
      <c r="C57366" s="4"/>
      <c r="D57366" s="5"/>
      <c r="E57366" s="6"/>
      <c r="F57366" s="7"/>
      <c r="G57366" s="4"/>
    </row>
    <row r="57367" spans="1:7">
      <c r="A57367" s="1"/>
      <c r="B57367" s="4"/>
      <c r="C57367" s="4"/>
      <c r="D57367" s="5"/>
      <c r="E57367" s="6"/>
      <c r="F57367" s="7"/>
      <c r="G57367" s="4"/>
    </row>
    <row r="57368" spans="1:7">
      <c r="A57368" s="1"/>
      <c r="B57368" s="4"/>
      <c r="C57368" s="4"/>
      <c r="D57368" s="5"/>
      <c r="E57368" s="6"/>
      <c r="F57368" s="7"/>
      <c r="G57368" s="4"/>
    </row>
    <row r="57369" spans="1:7">
      <c r="A57369" s="1"/>
      <c r="B57369" s="4"/>
      <c r="C57369" s="4"/>
      <c r="D57369" s="5"/>
      <c r="E57369" s="6"/>
      <c r="F57369" s="7"/>
      <c r="G57369" s="4"/>
    </row>
    <row r="57370" spans="1:7">
      <c r="A57370" s="1"/>
      <c r="B57370" s="4"/>
      <c r="C57370" s="4"/>
      <c r="D57370" s="5"/>
      <c r="E57370" s="6"/>
      <c r="F57370" s="7"/>
      <c r="G57370" s="4"/>
    </row>
    <row r="57371" spans="1:7">
      <c r="A57371" s="1"/>
      <c r="B57371" s="4"/>
      <c r="C57371" s="4"/>
      <c r="D57371" s="5"/>
      <c r="E57371" s="6"/>
      <c r="F57371" s="7"/>
      <c r="G57371" s="4"/>
    </row>
    <row r="57372" spans="1:7">
      <c r="A57372" s="1"/>
      <c r="B57372" s="4"/>
      <c r="C57372" s="4"/>
      <c r="D57372" s="5"/>
      <c r="E57372" s="6"/>
      <c r="F57372" s="7"/>
      <c r="G57372" s="4"/>
    </row>
    <row r="57373" spans="1:7">
      <c r="A57373" s="1"/>
      <c r="B57373" s="4"/>
      <c r="C57373" s="4"/>
      <c r="D57373" s="5"/>
      <c r="E57373" s="6"/>
      <c r="F57373" s="7"/>
      <c r="G57373" s="4"/>
    </row>
    <row r="57374" spans="1:7">
      <c r="A57374" s="1"/>
      <c r="B57374" s="4"/>
      <c r="C57374" s="4"/>
      <c r="D57374" s="5"/>
      <c r="E57374" s="6"/>
      <c r="F57374" s="7"/>
      <c r="G57374" s="4"/>
    </row>
    <row r="57375" spans="1:7">
      <c r="A57375" s="1"/>
      <c r="B57375" s="4"/>
      <c r="C57375" s="4"/>
      <c r="D57375" s="5"/>
      <c r="E57375" s="6"/>
      <c r="F57375" s="7"/>
      <c r="G57375" s="4"/>
    </row>
    <row r="57376" spans="1:7">
      <c r="A57376" s="1"/>
      <c r="B57376" s="4"/>
      <c r="C57376" s="4"/>
      <c r="D57376" s="5"/>
      <c r="E57376" s="6"/>
      <c r="F57376" s="7"/>
      <c r="G57376" s="4"/>
    </row>
    <row r="57377" spans="1:7">
      <c r="A57377" s="1"/>
      <c r="B57377" s="4"/>
      <c r="C57377" s="4"/>
      <c r="D57377" s="5"/>
      <c r="E57377" s="6"/>
      <c r="F57377" s="7"/>
      <c r="G57377" s="4"/>
    </row>
    <row r="57378" spans="1:7">
      <c r="A57378" s="1"/>
      <c r="B57378" s="4"/>
      <c r="C57378" s="4"/>
      <c r="D57378" s="5"/>
      <c r="E57378" s="6"/>
      <c r="F57378" s="7"/>
      <c r="G57378" s="4"/>
    </row>
    <row r="57379" spans="1:7">
      <c r="A57379" s="1"/>
      <c r="B57379" s="4"/>
      <c r="C57379" s="4"/>
      <c r="D57379" s="5"/>
      <c r="E57379" s="6"/>
      <c r="F57379" s="7"/>
      <c r="G57379" s="4"/>
    </row>
    <row r="57380" spans="1:7">
      <c r="A57380" s="1"/>
      <c r="B57380" s="4"/>
      <c r="C57380" s="4"/>
      <c r="D57380" s="5"/>
      <c r="E57380" s="6"/>
      <c r="F57380" s="7"/>
      <c r="G57380" s="4"/>
    </row>
    <row r="57381" spans="1:7">
      <c r="A57381" s="1"/>
      <c r="B57381" s="4"/>
      <c r="C57381" s="4"/>
      <c r="D57381" s="5"/>
      <c r="E57381" s="6"/>
      <c r="F57381" s="7"/>
      <c r="G57381" s="4"/>
    </row>
    <row r="57382" spans="1:7">
      <c r="A57382" s="1"/>
      <c r="B57382" s="4"/>
      <c r="C57382" s="4"/>
      <c r="D57382" s="5"/>
      <c r="E57382" s="6"/>
      <c r="F57382" s="7"/>
      <c r="G57382" s="4"/>
    </row>
    <row r="57383" spans="1:7">
      <c r="A57383" s="1"/>
      <c r="B57383" s="4"/>
      <c r="C57383" s="4"/>
      <c r="D57383" s="5"/>
      <c r="E57383" s="6"/>
      <c r="F57383" s="7"/>
      <c r="G57383" s="4"/>
    </row>
    <row r="57384" spans="1:7">
      <c r="A57384" s="1"/>
      <c r="B57384" s="4"/>
      <c r="C57384" s="4"/>
      <c r="D57384" s="5"/>
      <c r="E57384" s="6"/>
      <c r="F57384" s="7"/>
      <c r="G57384" s="4"/>
    </row>
    <row r="57385" spans="1:7">
      <c r="A57385" s="1"/>
      <c r="B57385" s="4"/>
      <c r="C57385" s="4"/>
      <c r="D57385" s="5"/>
      <c r="E57385" s="6"/>
      <c r="F57385" s="7"/>
      <c r="G57385" s="4"/>
    </row>
    <row r="57386" spans="1:7">
      <c r="A57386" s="1"/>
      <c r="B57386" s="4"/>
      <c r="C57386" s="4"/>
      <c r="D57386" s="5"/>
      <c r="E57386" s="6"/>
      <c r="F57386" s="7"/>
      <c r="G57386" s="4"/>
    </row>
    <row r="57387" spans="1:7">
      <c r="A57387" s="1"/>
      <c r="B57387" s="4"/>
      <c r="C57387" s="4"/>
      <c r="D57387" s="5"/>
      <c r="E57387" s="6"/>
      <c r="F57387" s="7"/>
      <c r="G57387" s="4"/>
    </row>
    <row r="57388" spans="1:7">
      <c r="A57388" s="1"/>
      <c r="B57388" s="4"/>
      <c r="C57388" s="4"/>
      <c r="D57388" s="5"/>
      <c r="E57388" s="6"/>
      <c r="F57388" s="7"/>
      <c r="G57388" s="4"/>
    </row>
    <row r="57389" spans="1:7">
      <c r="A57389" s="1"/>
      <c r="B57389" s="4"/>
      <c r="C57389" s="4"/>
      <c r="D57389" s="5"/>
      <c r="E57389" s="6"/>
      <c r="F57389" s="7"/>
      <c r="G57389" s="4"/>
    </row>
    <row r="57390" spans="1:7">
      <c r="A57390" s="1"/>
      <c r="B57390" s="4"/>
      <c r="C57390" s="4"/>
      <c r="D57390" s="5"/>
      <c r="E57390" s="6"/>
      <c r="F57390" s="7"/>
      <c r="G57390" s="4"/>
    </row>
    <row r="57391" spans="1:7">
      <c r="A57391" s="1"/>
      <c r="B57391" s="4"/>
      <c r="C57391" s="4"/>
      <c r="D57391" s="5"/>
      <c r="E57391" s="6"/>
      <c r="F57391" s="7"/>
      <c r="G57391" s="4"/>
    </row>
    <row r="57392" spans="1:7">
      <c r="A57392" s="1"/>
      <c r="B57392" s="4"/>
      <c r="C57392" s="4"/>
      <c r="D57392" s="5"/>
      <c r="E57392" s="6"/>
      <c r="F57392" s="7"/>
      <c r="G57392" s="4"/>
    </row>
    <row r="57393" spans="1:7">
      <c r="A57393" s="1"/>
      <c r="B57393" s="4"/>
      <c r="C57393" s="4"/>
      <c r="D57393" s="5"/>
      <c r="E57393" s="6"/>
      <c r="F57393" s="7"/>
      <c r="G57393" s="4"/>
    </row>
    <row r="57394" spans="1:7">
      <c r="A57394" s="1"/>
      <c r="B57394" s="4"/>
      <c r="C57394" s="4"/>
      <c r="D57394" s="5"/>
      <c r="E57394" s="6"/>
      <c r="F57394" s="7"/>
      <c r="G57394" s="4"/>
    </row>
    <row r="57395" spans="1:7">
      <c r="A57395" s="1"/>
      <c r="B57395" s="4"/>
      <c r="C57395" s="4"/>
      <c r="D57395" s="5"/>
      <c r="E57395" s="6"/>
      <c r="F57395" s="7"/>
      <c r="G57395" s="4"/>
    </row>
    <row r="57396" spans="1:7">
      <c r="A57396" s="1"/>
      <c r="B57396" s="4"/>
      <c r="C57396" s="4"/>
      <c r="D57396" s="5"/>
      <c r="E57396" s="6"/>
      <c r="F57396" s="7"/>
      <c r="G57396" s="4"/>
    </row>
    <row r="57397" spans="1:7">
      <c r="A57397" s="1"/>
      <c r="B57397" s="4"/>
      <c r="C57397" s="4"/>
      <c r="D57397" s="5"/>
      <c r="E57397" s="6"/>
      <c r="F57397" s="7"/>
      <c r="G57397" s="4"/>
    </row>
    <row r="57398" spans="1:7">
      <c r="A57398" s="1"/>
      <c r="B57398" s="4"/>
      <c r="C57398" s="4"/>
      <c r="D57398" s="5"/>
      <c r="E57398" s="6"/>
      <c r="F57398" s="7"/>
      <c r="G57398" s="4"/>
    </row>
    <row r="57399" spans="1:7">
      <c r="A57399" s="1"/>
      <c r="B57399" s="4"/>
      <c r="C57399" s="4"/>
      <c r="D57399" s="5"/>
      <c r="E57399" s="6"/>
      <c r="F57399" s="7"/>
      <c r="G57399" s="4"/>
    </row>
    <row r="57400" spans="1:7">
      <c r="A57400" s="1"/>
      <c r="B57400" s="4"/>
      <c r="C57400" s="4"/>
      <c r="D57400" s="5"/>
      <c r="E57400" s="6"/>
      <c r="F57400" s="7"/>
      <c r="G57400" s="4"/>
    </row>
    <row r="57401" spans="1:7">
      <c r="A57401" s="1"/>
      <c r="B57401" s="4"/>
      <c r="C57401" s="4"/>
      <c r="D57401" s="5"/>
      <c r="E57401" s="6"/>
      <c r="F57401" s="7"/>
      <c r="G57401" s="4"/>
    </row>
    <row r="57402" spans="1:7">
      <c r="A57402" s="1"/>
      <c r="B57402" s="4"/>
      <c r="C57402" s="4"/>
      <c r="D57402" s="5"/>
      <c r="E57402" s="6"/>
      <c r="F57402" s="7"/>
      <c r="G57402" s="4"/>
    </row>
    <row r="57403" spans="1:7">
      <c r="A57403" s="1"/>
      <c r="B57403" s="4"/>
      <c r="C57403" s="4"/>
      <c r="D57403" s="5"/>
      <c r="E57403" s="6"/>
      <c r="F57403" s="7"/>
      <c r="G57403" s="4"/>
    </row>
    <row r="57404" spans="1:7">
      <c r="A57404" s="1"/>
      <c r="B57404" s="4"/>
      <c r="C57404" s="4"/>
      <c r="D57404" s="5"/>
      <c r="E57404" s="6"/>
      <c r="F57404" s="7"/>
      <c r="G57404" s="4"/>
    </row>
    <row r="57405" spans="1:7">
      <c r="A57405" s="1"/>
      <c r="B57405" s="4"/>
      <c r="C57405" s="4"/>
      <c r="D57405" s="5"/>
      <c r="E57405" s="6"/>
      <c r="F57405" s="7"/>
      <c r="G57405" s="4"/>
    </row>
    <row r="57406" spans="1:7">
      <c r="A57406" s="1"/>
      <c r="B57406" s="4"/>
      <c r="C57406" s="4"/>
      <c r="D57406" s="5"/>
      <c r="E57406" s="6"/>
      <c r="F57406" s="7"/>
      <c r="G57406" s="4"/>
    </row>
    <row r="57407" spans="1:7">
      <c r="A57407" s="1"/>
      <c r="B57407" s="4"/>
      <c r="C57407" s="4"/>
      <c r="D57407" s="5"/>
      <c r="E57407" s="6"/>
      <c r="F57407" s="7"/>
      <c r="G57407" s="4"/>
    </row>
    <row r="57408" spans="1:7">
      <c r="A57408" s="1"/>
      <c r="B57408" s="4"/>
      <c r="C57408" s="4"/>
      <c r="D57408" s="5"/>
      <c r="E57408" s="6"/>
      <c r="F57408" s="7"/>
      <c r="G57408" s="4"/>
    </row>
    <row r="57409" spans="1:7">
      <c r="A57409" s="1"/>
      <c r="B57409" s="4"/>
      <c r="C57409" s="4"/>
      <c r="D57409" s="5"/>
      <c r="E57409" s="6"/>
      <c r="F57409" s="7"/>
      <c r="G57409" s="4"/>
    </row>
    <row r="57410" spans="1:7">
      <c r="A57410" s="1"/>
      <c r="B57410" s="4"/>
      <c r="C57410" s="4"/>
      <c r="D57410" s="5"/>
      <c r="E57410" s="6"/>
      <c r="F57410" s="7"/>
      <c r="G57410" s="4"/>
    </row>
    <row r="57411" spans="1:7">
      <c r="A57411" s="1"/>
      <c r="B57411" s="4"/>
      <c r="C57411" s="4"/>
      <c r="D57411" s="5"/>
      <c r="E57411" s="6"/>
      <c r="F57411" s="7"/>
      <c r="G57411" s="4"/>
    </row>
    <row r="57412" spans="1:7">
      <c r="A57412" s="1"/>
      <c r="B57412" s="4"/>
      <c r="C57412" s="4"/>
      <c r="D57412" s="5"/>
      <c r="E57412" s="6"/>
      <c r="F57412" s="7"/>
      <c r="G57412" s="4"/>
    </row>
    <row r="57413" spans="1:7">
      <c r="A57413" s="1"/>
      <c r="B57413" s="4"/>
      <c r="C57413" s="4"/>
      <c r="D57413" s="5"/>
      <c r="E57413" s="6"/>
      <c r="F57413" s="7"/>
      <c r="G57413" s="4"/>
    </row>
    <row r="57414" spans="1:7">
      <c r="A57414" s="1"/>
      <c r="B57414" s="4"/>
      <c r="C57414" s="4"/>
      <c r="D57414" s="5"/>
      <c r="E57414" s="6"/>
      <c r="F57414" s="7"/>
      <c r="G57414" s="4"/>
    </row>
    <row r="57415" spans="1:7">
      <c r="A57415" s="1"/>
      <c r="B57415" s="4"/>
      <c r="C57415" s="4"/>
      <c r="D57415" s="5"/>
      <c r="E57415" s="6"/>
      <c r="F57415" s="7"/>
      <c r="G57415" s="4"/>
    </row>
    <row r="57416" spans="1:7">
      <c r="A57416" s="1"/>
      <c r="B57416" s="4"/>
      <c r="C57416" s="4"/>
      <c r="D57416" s="5"/>
      <c r="E57416" s="6"/>
      <c r="F57416" s="7"/>
      <c r="G57416" s="4"/>
    </row>
    <row r="57417" spans="1:7">
      <c r="A57417" s="1"/>
      <c r="B57417" s="4"/>
      <c r="C57417" s="4"/>
      <c r="D57417" s="5"/>
      <c r="E57417" s="6"/>
      <c r="F57417" s="7"/>
      <c r="G57417" s="4"/>
    </row>
    <row r="57418" spans="1:7">
      <c r="A57418" s="1"/>
      <c r="B57418" s="4"/>
      <c r="C57418" s="4"/>
      <c r="D57418" s="5"/>
      <c r="E57418" s="6"/>
      <c r="F57418" s="7"/>
      <c r="G57418" s="4"/>
    </row>
    <row r="57419" spans="1:7">
      <c r="A57419" s="1"/>
      <c r="B57419" s="4"/>
      <c r="C57419" s="4"/>
      <c r="D57419" s="5"/>
      <c r="E57419" s="6"/>
      <c r="F57419" s="7"/>
      <c r="G57419" s="4"/>
    </row>
    <row r="57420" spans="1:7">
      <c r="A57420" s="1"/>
      <c r="B57420" s="4"/>
      <c r="C57420" s="4"/>
      <c r="D57420" s="5"/>
      <c r="E57420" s="6"/>
      <c r="F57420" s="7"/>
      <c r="G57420" s="4"/>
    </row>
    <row r="57421" spans="1:7">
      <c r="A57421" s="1"/>
      <c r="B57421" s="4"/>
      <c r="C57421" s="4"/>
      <c r="D57421" s="5"/>
      <c r="E57421" s="6"/>
      <c r="F57421" s="7"/>
      <c r="G57421" s="4"/>
    </row>
    <row r="57422" spans="1:7">
      <c r="A57422" s="1"/>
      <c r="B57422" s="4"/>
      <c r="C57422" s="4"/>
      <c r="D57422" s="5"/>
      <c r="E57422" s="6"/>
      <c r="F57422" s="7"/>
      <c r="G57422" s="4"/>
    </row>
    <row r="57423" spans="1:7">
      <c r="A57423" s="1"/>
      <c r="B57423" s="4"/>
      <c r="C57423" s="4"/>
      <c r="D57423" s="5"/>
      <c r="E57423" s="6"/>
      <c r="F57423" s="7"/>
      <c r="G57423" s="4"/>
    </row>
    <row r="57424" spans="1:7">
      <c r="A57424" s="1"/>
      <c r="B57424" s="4"/>
      <c r="C57424" s="4"/>
      <c r="D57424" s="5"/>
      <c r="E57424" s="6"/>
      <c r="F57424" s="7"/>
      <c r="G57424" s="4"/>
    </row>
    <row r="57425" spans="1:7">
      <c r="A57425" s="1"/>
      <c r="B57425" s="4"/>
      <c r="C57425" s="4"/>
      <c r="D57425" s="5"/>
      <c r="E57425" s="6"/>
      <c r="F57425" s="7"/>
      <c r="G57425" s="4"/>
    </row>
    <row r="57426" spans="1:7">
      <c r="A57426" s="1"/>
      <c r="B57426" s="4"/>
      <c r="C57426" s="4"/>
      <c r="D57426" s="5"/>
      <c r="E57426" s="6"/>
      <c r="F57426" s="7"/>
      <c r="G57426" s="4"/>
    </row>
    <row r="57427" spans="1:7">
      <c r="A57427" s="1"/>
      <c r="B57427" s="4"/>
      <c r="C57427" s="4"/>
      <c r="D57427" s="5"/>
      <c r="E57427" s="6"/>
      <c r="F57427" s="7"/>
      <c r="G57427" s="4"/>
    </row>
    <row r="57428" spans="1:7">
      <c r="A57428" s="1"/>
      <c r="B57428" s="4"/>
      <c r="C57428" s="4"/>
      <c r="D57428" s="5"/>
      <c r="E57428" s="6"/>
      <c r="F57428" s="7"/>
      <c r="G57428" s="4"/>
    </row>
    <row r="57429" spans="1:7">
      <c r="A57429" s="1"/>
      <c r="B57429" s="4"/>
      <c r="C57429" s="4"/>
      <c r="D57429" s="5"/>
      <c r="E57429" s="6"/>
      <c r="F57429" s="7"/>
      <c r="G57429" s="4"/>
    </row>
    <row r="57430" spans="1:7">
      <c r="A57430" s="1"/>
      <c r="B57430" s="4"/>
      <c r="C57430" s="4"/>
      <c r="D57430" s="5"/>
      <c r="E57430" s="6"/>
      <c r="F57430" s="7"/>
      <c r="G57430" s="4"/>
    </row>
    <row r="57431" spans="1:7">
      <c r="A57431" s="1"/>
      <c r="B57431" s="4"/>
      <c r="C57431" s="4"/>
      <c r="D57431" s="5"/>
      <c r="E57431" s="6"/>
      <c r="F57431" s="7"/>
      <c r="G57431" s="4"/>
    </row>
    <row r="57432" spans="1:7">
      <c r="A57432" s="1"/>
      <c r="B57432" s="4"/>
      <c r="C57432" s="4"/>
      <c r="D57432" s="5"/>
      <c r="E57432" s="6"/>
      <c r="F57432" s="7"/>
      <c r="G57432" s="4"/>
    </row>
    <row r="57433" spans="1:7">
      <c r="A57433" s="1"/>
      <c r="B57433" s="4"/>
      <c r="C57433" s="4"/>
      <c r="D57433" s="5"/>
      <c r="E57433" s="6"/>
      <c r="F57433" s="7"/>
      <c r="G57433" s="4"/>
    </row>
    <row r="57434" spans="1:7">
      <c r="A57434" s="1"/>
      <c r="B57434" s="4"/>
      <c r="C57434" s="4"/>
      <c r="D57434" s="5"/>
      <c r="E57434" s="6"/>
      <c r="F57434" s="7"/>
      <c r="G57434" s="4"/>
    </row>
    <row r="57435" spans="1:7">
      <c r="A57435" s="1"/>
      <c r="B57435" s="4"/>
      <c r="C57435" s="4"/>
      <c r="D57435" s="5"/>
      <c r="E57435" s="6"/>
      <c r="F57435" s="7"/>
      <c r="G57435" s="4"/>
    </row>
    <row r="57436" spans="1:7">
      <c r="A57436" s="1"/>
      <c r="B57436" s="4"/>
      <c r="C57436" s="4"/>
      <c r="D57436" s="5"/>
      <c r="E57436" s="6"/>
      <c r="F57436" s="7"/>
      <c r="G57436" s="4"/>
    </row>
    <row r="57437" spans="1:7">
      <c r="A57437" s="1"/>
      <c r="B57437" s="4"/>
      <c r="C57437" s="4"/>
      <c r="D57437" s="5"/>
      <c r="E57437" s="6"/>
      <c r="F57437" s="7"/>
      <c r="G57437" s="4"/>
    </row>
    <row r="57438" spans="1:7">
      <c r="A57438" s="1"/>
      <c r="B57438" s="4"/>
      <c r="C57438" s="4"/>
      <c r="D57438" s="5"/>
      <c r="E57438" s="6"/>
      <c r="F57438" s="7"/>
      <c r="G57438" s="4"/>
    </row>
    <row r="57439" spans="1:7">
      <c r="A57439" s="1"/>
      <c r="B57439" s="4"/>
      <c r="C57439" s="4"/>
      <c r="D57439" s="5"/>
      <c r="E57439" s="6"/>
      <c r="F57439" s="7"/>
      <c r="G57439" s="4"/>
    </row>
    <row r="57440" spans="1:7">
      <c r="A57440" s="1"/>
      <c r="B57440" s="4"/>
      <c r="C57440" s="4"/>
      <c r="D57440" s="5"/>
      <c r="E57440" s="6"/>
      <c r="F57440" s="7"/>
      <c r="G57440" s="4"/>
    </row>
    <row r="57441" spans="1:7">
      <c r="A57441" s="1"/>
      <c r="B57441" s="4"/>
      <c r="C57441" s="4"/>
      <c r="D57441" s="5"/>
      <c r="E57441" s="6"/>
      <c r="F57441" s="7"/>
      <c r="G57441" s="4"/>
    </row>
    <row r="57442" spans="1:7">
      <c r="A57442" s="1"/>
      <c r="B57442" s="4"/>
      <c r="C57442" s="4"/>
      <c r="D57442" s="5"/>
      <c r="E57442" s="6"/>
      <c r="F57442" s="7"/>
      <c r="G57442" s="4"/>
    </row>
    <row r="57443" spans="1:7">
      <c r="A57443" s="1"/>
      <c r="B57443" s="4"/>
      <c r="C57443" s="4"/>
      <c r="D57443" s="5"/>
      <c r="E57443" s="6"/>
      <c r="F57443" s="7"/>
      <c r="G57443" s="4"/>
    </row>
    <row r="57444" spans="1:7">
      <c r="A57444" s="1"/>
      <c r="B57444" s="4"/>
      <c r="C57444" s="4"/>
      <c r="D57444" s="5"/>
      <c r="E57444" s="6"/>
      <c r="F57444" s="7"/>
      <c r="G57444" s="4"/>
    </row>
    <row r="57445" spans="1:7">
      <c r="A57445" s="1"/>
      <c r="B57445" s="4"/>
      <c r="C57445" s="4"/>
      <c r="D57445" s="5"/>
      <c r="E57445" s="6"/>
      <c r="F57445" s="7"/>
      <c r="G57445" s="4"/>
    </row>
    <row r="57446" spans="1:7">
      <c r="A57446" s="1"/>
      <c r="B57446" s="4"/>
      <c r="C57446" s="4"/>
      <c r="D57446" s="5"/>
      <c r="E57446" s="6"/>
      <c r="F57446" s="7"/>
      <c r="G57446" s="4"/>
    </row>
    <row r="57447" spans="1:7">
      <c r="A57447" s="1"/>
      <c r="B57447" s="4"/>
      <c r="C57447" s="4"/>
      <c r="D57447" s="5"/>
      <c r="E57447" s="6"/>
      <c r="F57447" s="7"/>
      <c r="G57447" s="4"/>
    </row>
    <row r="57448" spans="1:7">
      <c r="A57448" s="1"/>
      <c r="B57448" s="4"/>
      <c r="C57448" s="4"/>
      <c r="D57448" s="5"/>
      <c r="E57448" s="6"/>
      <c r="F57448" s="7"/>
      <c r="G57448" s="4"/>
    </row>
    <row r="57449" spans="1:7">
      <c r="A57449" s="1"/>
      <c r="B57449" s="4"/>
      <c r="C57449" s="4"/>
      <c r="D57449" s="5"/>
      <c r="E57449" s="6"/>
      <c r="F57449" s="7"/>
      <c r="G57449" s="4"/>
    </row>
    <row r="57450" spans="1:7">
      <c r="A57450" s="1"/>
      <c r="B57450" s="4"/>
      <c r="C57450" s="4"/>
      <c r="D57450" s="5"/>
      <c r="E57450" s="6"/>
      <c r="F57450" s="7"/>
      <c r="G57450" s="4"/>
    </row>
    <row r="57451" spans="1:7">
      <c r="A57451" s="1"/>
      <c r="B57451" s="4"/>
      <c r="C57451" s="4"/>
      <c r="D57451" s="5"/>
      <c r="E57451" s="6"/>
      <c r="F57451" s="7"/>
      <c r="G57451" s="4"/>
    </row>
    <row r="57452" spans="1:7">
      <c r="A57452" s="1"/>
      <c r="B57452" s="4"/>
      <c r="C57452" s="4"/>
      <c r="D57452" s="5"/>
      <c r="E57452" s="6"/>
      <c r="F57452" s="7"/>
      <c r="G57452" s="4"/>
    </row>
    <row r="57453" spans="1:7">
      <c r="A57453" s="1"/>
      <c r="B57453" s="4"/>
      <c r="C57453" s="4"/>
      <c r="D57453" s="5"/>
      <c r="E57453" s="6"/>
      <c r="F57453" s="7"/>
      <c r="G57453" s="4"/>
    </row>
    <row r="57454" spans="1:7">
      <c r="A57454" s="1"/>
      <c r="B57454" s="4"/>
      <c r="C57454" s="4"/>
      <c r="D57454" s="5"/>
      <c r="E57454" s="6"/>
      <c r="F57454" s="7"/>
      <c r="G57454" s="4"/>
    </row>
    <row r="57455" spans="1:7">
      <c r="A57455" s="1"/>
      <c r="B57455" s="4"/>
      <c r="C57455" s="4"/>
      <c r="D57455" s="5"/>
      <c r="E57455" s="6"/>
      <c r="F57455" s="7"/>
      <c r="G57455" s="4"/>
    </row>
    <row r="57456" spans="1:7">
      <c r="A57456" s="1"/>
      <c r="B57456" s="4"/>
      <c r="C57456" s="4"/>
      <c r="D57456" s="5"/>
      <c r="E57456" s="6"/>
      <c r="F57456" s="7"/>
      <c r="G57456" s="4"/>
    </row>
    <row r="57457" spans="1:7">
      <c r="A57457" s="1"/>
      <c r="B57457" s="4"/>
      <c r="C57457" s="4"/>
      <c r="D57457" s="5"/>
      <c r="E57457" s="6"/>
      <c r="F57457" s="7"/>
      <c r="G57457" s="4"/>
    </row>
    <row r="57458" spans="1:7">
      <c r="A57458" s="1"/>
      <c r="B57458" s="4"/>
      <c r="C57458" s="4"/>
      <c r="D57458" s="5"/>
      <c r="E57458" s="6"/>
      <c r="F57458" s="7"/>
      <c r="G57458" s="4"/>
    </row>
    <row r="57459" spans="1:7">
      <c r="A57459" s="1"/>
      <c r="B57459" s="4"/>
      <c r="C57459" s="4"/>
      <c r="D57459" s="5"/>
      <c r="E57459" s="6"/>
      <c r="F57459" s="7"/>
      <c r="G57459" s="4"/>
    </row>
    <row r="57460" spans="1:7">
      <c r="A57460" s="1"/>
      <c r="B57460" s="4"/>
      <c r="C57460" s="4"/>
      <c r="D57460" s="5"/>
      <c r="E57460" s="6"/>
      <c r="F57460" s="7"/>
      <c r="G57460" s="4"/>
    </row>
    <row r="57461" spans="1:7">
      <c r="A57461" s="1"/>
      <c r="B57461" s="4"/>
      <c r="C57461" s="4"/>
      <c r="D57461" s="5"/>
      <c r="E57461" s="6"/>
      <c r="F57461" s="7"/>
      <c r="G57461" s="4"/>
    </row>
    <row r="57462" spans="1:7">
      <c r="A57462" s="1"/>
      <c r="B57462" s="4"/>
      <c r="C57462" s="4"/>
      <c r="D57462" s="5"/>
      <c r="E57462" s="6"/>
      <c r="F57462" s="7"/>
      <c r="G57462" s="4"/>
    </row>
    <row r="57463" spans="1:7">
      <c r="A57463" s="1"/>
      <c r="B57463" s="4"/>
      <c r="C57463" s="4"/>
      <c r="D57463" s="5"/>
      <c r="E57463" s="6"/>
      <c r="F57463" s="7"/>
      <c r="G57463" s="4"/>
    </row>
    <row r="57464" spans="1:7">
      <c r="A57464" s="1"/>
      <c r="B57464" s="4"/>
      <c r="C57464" s="4"/>
      <c r="D57464" s="5"/>
      <c r="E57464" s="6"/>
      <c r="F57464" s="7"/>
      <c r="G57464" s="4"/>
    </row>
    <row r="57465" spans="1:7">
      <c r="A57465" s="1"/>
      <c r="B57465" s="4"/>
      <c r="C57465" s="4"/>
      <c r="D57465" s="5"/>
      <c r="E57465" s="6"/>
      <c r="F57465" s="7"/>
      <c r="G57465" s="4"/>
    </row>
    <row r="57466" spans="1:7">
      <c r="A57466" s="1"/>
      <c r="B57466" s="4"/>
      <c r="C57466" s="4"/>
      <c r="D57466" s="5"/>
      <c r="E57466" s="6"/>
      <c r="F57466" s="7"/>
      <c r="G57466" s="4"/>
    </row>
    <row r="57467" spans="1:7">
      <c r="A57467" s="1"/>
      <c r="B57467" s="4"/>
      <c r="C57467" s="4"/>
      <c r="D57467" s="5"/>
      <c r="E57467" s="6"/>
      <c r="F57467" s="7"/>
      <c r="G57467" s="4"/>
    </row>
    <row r="57468" spans="1:7">
      <c r="A57468" s="1"/>
      <c r="B57468" s="4"/>
      <c r="C57468" s="4"/>
      <c r="D57468" s="5"/>
      <c r="E57468" s="6"/>
      <c r="F57468" s="7"/>
      <c r="G57468" s="4"/>
    </row>
    <row r="57469" spans="1:7">
      <c r="A57469" s="1"/>
      <c r="B57469" s="4"/>
      <c r="C57469" s="4"/>
      <c r="D57469" s="5"/>
      <c r="E57469" s="6"/>
      <c r="F57469" s="7"/>
      <c r="G57469" s="4"/>
    </row>
    <row r="57470" spans="1:7">
      <c r="A57470" s="1"/>
      <c r="B57470" s="4"/>
      <c r="C57470" s="4"/>
      <c r="D57470" s="5"/>
      <c r="E57470" s="6"/>
      <c r="F57470" s="7"/>
      <c r="G57470" s="4"/>
    </row>
    <row r="57471" spans="1:7">
      <c r="A57471" s="1"/>
      <c r="B57471" s="4"/>
      <c r="C57471" s="4"/>
      <c r="D57471" s="5"/>
      <c r="E57471" s="6"/>
      <c r="F57471" s="7"/>
      <c r="G57471" s="4"/>
    </row>
    <row r="57472" spans="1:7">
      <c r="A57472" s="1"/>
      <c r="B57472" s="4"/>
      <c r="C57472" s="4"/>
      <c r="D57472" s="5"/>
      <c r="E57472" s="6"/>
      <c r="F57472" s="7"/>
      <c r="G57472" s="4"/>
    </row>
    <row r="57473" spans="1:7">
      <c r="A57473" s="1"/>
      <c r="B57473" s="4"/>
      <c r="C57473" s="4"/>
      <c r="D57473" s="5"/>
      <c r="E57473" s="6"/>
      <c r="F57473" s="7"/>
      <c r="G57473" s="4"/>
    </row>
    <row r="57474" spans="1:7">
      <c r="A57474" s="1"/>
      <c r="B57474" s="4"/>
      <c r="C57474" s="4"/>
      <c r="D57474" s="5"/>
      <c r="E57474" s="6"/>
      <c r="F57474" s="7"/>
      <c r="G57474" s="4"/>
    </row>
    <row r="57475" spans="1:7">
      <c r="A57475" s="1"/>
      <c r="B57475" s="4"/>
      <c r="C57475" s="4"/>
      <c r="D57475" s="5"/>
      <c r="E57475" s="6"/>
      <c r="F57475" s="7"/>
      <c r="G57475" s="4"/>
    </row>
    <row r="57476" spans="1:7">
      <c r="A57476" s="1"/>
      <c r="B57476" s="4"/>
      <c r="C57476" s="4"/>
      <c r="D57476" s="5"/>
      <c r="E57476" s="6"/>
      <c r="F57476" s="7"/>
      <c r="G57476" s="4"/>
    </row>
    <row r="57477" spans="1:7">
      <c r="A57477" s="1"/>
      <c r="B57477" s="4"/>
      <c r="C57477" s="4"/>
      <c r="D57477" s="5"/>
      <c r="E57477" s="6"/>
      <c r="F57477" s="7"/>
      <c r="G57477" s="4"/>
    </row>
    <row r="57478" spans="1:7">
      <c r="A57478" s="1"/>
      <c r="B57478" s="4"/>
      <c r="C57478" s="4"/>
      <c r="D57478" s="5"/>
      <c r="E57478" s="6"/>
      <c r="F57478" s="7"/>
      <c r="G57478" s="4"/>
    </row>
    <row r="57479" spans="1:7">
      <c r="A57479" s="1"/>
      <c r="B57479" s="4"/>
      <c r="C57479" s="4"/>
      <c r="D57479" s="5"/>
      <c r="E57479" s="6"/>
      <c r="F57479" s="7"/>
      <c r="G57479" s="4"/>
    </row>
    <row r="57480" spans="1:7">
      <c r="A57480" s="1"/>
      <c r="B57480" s="4"/>
      <c r="C57480" s="4"/>
      <c r="D57480" s="5"/>
      <c r="E57480" s="6"/>
      <c r="F57480" s="7"/>
      <c r="G57480" s="4"/>
    </row>
    <row r="57481" spans="1:7">
      <c r="A57481" s="1"/>
      <c r="B57481" s="4"/>
      <c r="C57481" s="4"/>
      <c r="D57481" s="5"/>
      <c r="E57481" s="6"/>
      <c r="F57481" s="7"/>
      <c r="G57481" s="4"/>
    </row>
    <row r="57482" spans="1:7">
      <c r="A57482" s="1"/>
      <c r="B57482" s="4"/>
      <c r="C57482" s="4"/>
      <c r="D57482" s="5"/>
      <c r="E57482" s="6"/>
      <c r="F57482" s="7"/>
      <c r="G57482" s="4"/>
    </row>
    <row r="57483" spans="1:7">
      <c r="A57483" s="1"/>
      <c r="B57483" s="4"/>
      <c r="C57483" s="4"/>
      <c r="D57483" s="5"/>
      <c r="E57483" s="6"/>
      <c r="F57483" s="7"/>
      <c r="G57483" s="4"/>
    </row>
    <row r="57484" spans="1:7">
      <c r="A57484" s="1"/>
      <c r="B57484" s="4"/>
      <c r="C57484" s="4"/>
      <c r="D57484" s="5"/>
      <c r="E57484" s="6"/>
      <c r="F57484" s="7"/>
      <c r="G57484" s="4"/>
    </row>
    <row r="57485" spans="1:7">
      <c r="A57485" s="1"/>
      <c r="B57485" s="4"/>
      <c r="C57485" s="4"/>
      <c r="D57485" s="5"/>
      <c r="E57485" s="6"/>
      <c r="F57485" s="7"/>
      <c r="G57485" s="4"/>
    </row>
    <row r="57486" spans="1:7">
      <c r="A57486" s="1"/>
      <c r="B57486" s="4"/>
      <c r="C57486" s="4"/>
      <c r="D57486" s="5"/>
      <c r="E57486" s="6"/>
      <c r="F57486" s="7"/>
      <c r="G57486" s="4"/>
    </row>
    <row r="57487" spans="1:7">
      <c r="A57487" s="1"/>
      <c r="B57487" s="4"/>
      <c r="C57487" s="4"/>
      <c r="D57487" s="5"/>
      <c r="E57487" s="6"/>
      <c r="F57487" s="7"/>
      <c r="G57487" s="4"/>
    </row>
    <row r="57488" spans="1:7">
      <c r="A57488" s="1"/>
      <c r="B57488" s="4"/>
      <c r="C57488" s="4"/>
      <c r="D57488" s="5"/>
      <c r="E57488" s="6"/>
      <c r="F57488" s="7"/>
      <c r="G57488" s="4"/>
    </row>
    <row r="57489" spans="1:7">
      <c r="A57489" s="1"/>
      <c r="B57489" s="4"/>
      <c r="C57489" s="4"/>
      <c r="D57489" s="5"/>
      <c r="E57489" s="6"/>
      <c r="F57489" s="7"/>
      <c r="G57489" s="4"/>
    </row>
    <row r="57490" spans="1:7">
      <c r="A57490" s="1"/>
      <c r="B57490" s="4"/>
      <c r="C57490" s="4"/>
      <c r="D57490" s="5"/>
      <c r="E57490" s="6"/>
      <c r="F57490" s="7"/>
      <c r="G57490" s="4"/>
    </row>
    <row r="57491" spans="1:7">
      <c r="A57491" s="1"/>
      <c r="B57491" s="4"/>
      <c r="C57491" s="4"/>
      <c r="D57491" s="5"/>
      <c r="E57491" s="6"/>
      <c r="F57491" s="7"/>
      <c r="G57491" s="4"/>
    </row>
    <row r="57492" spans="1:7">
      <c r="A57492" s="1"/>
      <c r="B57492" s="4"/>
      <c r="C57492" s="4"/>
      <c r="D57492" s="5"/>
      <c r="E57492" s="6"/>
      <c r="F57492" s="7"/>
      <c r="G57492" s="4"/>
    </row>
    <row r="57493" spans="1:7">
      <c r="A57493" s="1"/>
      <c r="B57493" s="4"/>
      <c r="C57493" s="4"/>
      <c r="D57493" s="5"/>
      <c r="E57493" s="6"/>
      <c r="F57493" s="7"/>
      <c r="G57493" s="4"/>
    </row>
    <row r="57494" spans="1:7">
      <c r="A57494" s="1"/>
      <c r="B57494" s="4"/>
      <c r="C57494" s="4"/>
      <c r="D57494" s="5"/>
      <c r="E57494" s="6"/>
      <c r="F57494" s="7"/>
      <c r="G57494" s="4"/>
    </row>
    <row r="57495" spans="1:7">
      <c r="A57495" s="1"/>
      <c r="B57495" s="4"/>
      <c r="C57495" s="4"/>
      <c r="D57495" s="5"/>
      <c r="E57495" s="6"/>
      <c r="F57495" s="7"/>
      <c r="G57495" s="4"/>
    </row>
    <row r="57496" spans="1:7">
      <c r="A57496" s="1"/>
      <c r="B57496" s="4"/>
      <c r="C57496" s="4"/>
      <c r="D57496" s="5"/>
      <c r="E57496" s="6"/>
      <c r="F57496" s="7"/>
      <c r="G57496" s="4"/>
    </row>
    <row r="57497" spans="1:7">
      <c r="A57497" s="1"/>
      <c r="B57497" s="4"/>
      <c r="C57497" s="4"/>
      <c r="D57497" s="5"/>
      <c r="E57497" s="6"/>
      <c r="F57497" s="7"/>
      <c r="G57497" s="4"/>
    </row>
    <row r="57498" spans="1:7">
      <c r="A57498" s="1"/>
      <c r="B57498" s="4"/>
      <c r="C57498" s="4"/>
      <c r="D57498" s="5"/>
      <c r="E57498" s="6"/>
      <c r="F57498" s="7"/>
      <c r="G57498" s="4"/>
    </row>
    <row r="57499" spans="1:7">
      <c r="A57499" s="1"/>
      <c r="B57499" s="4"/>
      <c r="C57499" s="4"/>
      <c r="D57499" s="5"/>
      <c r="E57499" s="6"/>
      <c r="F57499" s="7"/>
      <c r="G57499" s="4"/>
    </row>
    <row r="57500" spans="1:7">
      <c r="A57500" s="1"/>
      <c r="B57500" s="4"/>
      <c r="C57500" s="4"/>
      <c r="D57500" s="5"/>
      <c r="E57500" s="6"/>
      <c r="F57500" s="7"/>
      <c r="G57500" s="4"/>
    </row>
    <row r="57501" spans="1:7">
      <c r="A57501" s="1"/>
      <c r="B57501" s="4"/>
      <c r="C57501" s="4"/>
      <c r="D57501" s="5"/>
      <c r="E57501" s="6"/>
      <c r="F57501" s="7"/>
      <c r="G57501" s="4"/>
    </row>
    <row r="57502" spans="1:7">
      <c r="A57502" s="1"/>
      <c r="B57502" s="4"/>
      <c r="C57502" s="4"/>
      <c r="D57502" s="5"/>
      <c r="E57502" s="6"/>
      <c r="F57502" s="7"/>
      <c r="G57502" s="4"/>
    </row>
    <row r="57503" spans="1:7">
      <c r="A57503" s="1"/>
      <c r="B57503" s="4"/>
      <c r="C57503" s="4"/>
      <c r="D57503" s="5"/>
      <c r="E57503" s="6"/>
      <c r="F57503" s="7"/>
      <c r="G57503" s="4"/>
    </row>
    <row r="57504" spans="1:7">
      <c r="A57504" s="1"/>
      <c r="B57504" s="4"/>
      <c r="C57504" s="4"/>
      <c r="D57504" s="5"/>
      <c r="E57504" s="6"/>
      <c r="F57504" s="7"/>
      <c r="G57504" s="4"/>
    </row>
    <row r="57505" spans="1:7">
      <c r="A57505" s="1"/>
      <c r="B57505" s="4"/>
      <c r="C57505" s="4"/>
      <c r="D57505" s="5"/>
      <c r="E57505" s="6"/>
      <c r="F57505" s="7"/>
      <c r="G57505" s="4"/>
    </row>
    <row r="57506" spans="1:7">
      <c r="A57506" s="1"/>
      <c r="B57506" s="4"/>
      <c r="C57506" s="4"/>
      <c r="D57506" s="5"/>
      <c r="E57506" s="6"/>
      <c r="F57506" s="7"/>
      <c r="G57506" s="4"/>
    </row>
    <row r="57507" spans="1:7">
      <c r="A57507" s="1"/>
      <c r="B57507" s="4"/>
      <c r="C57507" s="4"/>
      <c r="D57507" s="5"/>
      <c r="E57507" s="6"/>
      <c r="F57507" s="7"/>
      <c r="G57507" s="4"/>
    </row>
    <row r="57508" spans="1:7">
      <c r="A57508" s="1"/>
      <c r="B57508" s="4"/>
      <c r="C57508" s="4"/>
      <c r="D57508" s="5"/>
      <c r="E57508" s="6"/>
      <c r="F57508" s="7"/>
      <c r="G57508" s="4"/>
    </row>
    <row r="57509" spans="1:7">
      <c r="A57509" s="1"/>
      <c r="B57509" s="4"/>
      <c r="C57509" s="4"/>
      <c r="D57509" s="5"/>
      <c r="E57509" s="6"/>
      <c r="F57509" s="7"/>
      <c r="G57509" s="4"/>
    </row>
    <row r="57510" spans="1:7">
      <c r="A57510" s="1"/>
      <c r="B57510" s="4"/>
      <c r="C57510" s="4"/>
      <c r="D57510" s="5"/>
      <c r="E57510" s="6"/>
      <c r="F57510" s="7"/>
      <c r="G57510" s="4"/>
    </row>
    <row r="57511" spans="1:7">
      <c r="A57511" s="1"/>
      <c r="B57511" s="4"/>
      <c r="C57511" s="4"/>
      <c r="D57511" s="5"/>
      <c r="E57511" s="6"/>
      <c r="F57511" s="7"/>
      <c r="G57511" s="4"/>
    </row>
    <row r="57512" spans="1:7">
      <c r="A57512" s="1"/>
      <c r="B57512" s="4"/>
      <c r="C57512" s="4"/>
      <c r="D57512" s="5"/>
      <c r="E57512" s="6"/>
      <c r="F57512" s="7"/>
      <c r="G57512" s="4"/>
    </row>
    <row r="57513" spans="1:7">
      <c r="A57513" s="1"/>
      <c r="B57513" s="4"/>
      <c r="C57513" s="4"/>
      <c r="D57513" s="5"/>
      <c r="E57513" s="6"/>
      <c r="F57513" s="7"/>
      <c r="G57513" s="4"/>
    </row>
    <row r="57514" spans="1:7">
      <c r="A57514" s="1"/>
      <c r="B57514" s="4"/>
      <c r="C57514" s="4"/>
      <c r="D57514" s="5"/>
      <c r="E57514" s="6"/>
      <c r="F57514" s="7"/>
      <c r="G57514" s="4"/>
    </row>
    <row r="57515" spans="1:7">
      <c r="A57515" s="1"/>
      <c r="B57515" s="4"/>
      <c r="C57515" s="4"/>
      <c r="D57515" s="5"/>
      <c r="E57515" s="6"/>
      <c r="F57515" s="7"/>
      <c r="G57515" s="4"/>
    </row>
    <row r="57516" spans="1:7">
      <c r="A57516" s="1"/>
      <c r="B57516" s="4"/>
      <c r="C57516" s="4"/>
      <c r="D57516" s="5"/>
      <c r="E57516" s="6"/>
      <c r="F57516" s="7"/>
      <c r="G57516" s="4"/>
    </row>
    <row r="57517" spans="1:7">
      <c r="A57517" s="1"/>
      <c r="B57517" s="4"/>
      <c r="C57517" s="4"/>
      <c r="D57517" s="5"/>
      <c r="E57517" s="6"/>
      <c r="F57517" s="7"/>
      <c r="G57517" s="4"/>
    </row>
    <row r="57518" spans="1:7">
      <c r="A57518" s="1"/>
      <c r="B57518" s="4"/>
      <c r="C57518" s="4"/>
      <c r="D57518" s="5"/>
      <c r="E57518" s="6"/>
      <c r="F57518" s="7"/>
      <c r="G57518" s="4"/>
    </row>
    <row r="57519" spans="1:7">
      <c r="A57519" s="1"/>
      <c r="B57519" s="4"/>
      <c r="C57519" s="4"/>
      <c r="D57519" s="5"/>
      <c r="E57519" s="6"/>
      <c r="F57519" s="7"/>
      <c r="G57519" s="4"/>
    </row>
    <row r="57520" spans="1:7">
      <c r="A57520" s="1"/>
      <c r="B57520" s="4"/>
      <c r="C57520" s="4"/>
      <c r="D57520" s="5"/>
      <c r="E57520" s="6"/>
      <c r="F57520" s="7"/>
      <c r="G57520" s="4"/>
    </row>
    <row r="57521" spans="1:7">
      <c r="A57521" s="1"/>
      <c r="B57521" s="4"/>
      <c r="C57521" s="4"/>
      <c r="D57521" s="5"/>
      <c r="E57521" s="6"/>
      <c r="F57521" s="7"/>
      <c r="G57521" s="4"/>
    </row>
    <row r="57522" spans="1:7">
      <c r="A57522" s="1"/>
      <c r="B57522" s="4"/>
      <c r="C57522" s="4"/>
      <c r="D57522" s="5"/>
      <c r="E57522" s="6"/>
      <c r="F57522" s="7"/>
      <c r="G57522" s="4"/>
    </row>
    <row r="57523" spans="1:7">
      <c r="A57523" s="1"/>
      <c r="B57523" s="4"/>
      <c r="C57523" s="4"/>
      <c r="D57523" s="5"/>
      <c r="E57523" s="6"/>
      <c r="F57523" s="7"/>
      <c r="G57523" s="4"/>
    </row>
    <row r="57524" spans="1:7">
      <c r="A57524" s="1"/>
      <c r="B57524" s="4"/>
      <c r="C57524" s="4"/>
      <c r="D57524" s="5"/>
      <c r="E57524" s="6"/>
      <c r="F57524" s="7"/>
      <c r="G57524" s="4"/>
    </row>
    <row r="57525" spans="1:7">
      <c r="A57525" s="1"/>
      <c r="B57525" s="4"/>
      <c r="C57525" s="4"/>
      <c r="D57525" s="5"/>
      <c r="E57525" s="6"/>
      <c r="F57525" s="7"/>
      <c r="G57525" s="4"/>
    </row>
    <row r="57526" spans="1:7">
      <c r="A57526" s="1"/>
      <c r="B57526" s="4"/>
      <c r="C57526" s="4"/>
      <c r="D57526" s="5"/>
      <c r="E57526" s="6"/>
      <c r="F57526" s="7"/>
      <c r="G57526" s="4"/>
    </row>
    <row r="57527" spans="1:7">
      <c r="A57527" s="1"/>
      <c r="B57527" s="4"/>
      <c r="C57527" s="4"/>
      <c r="D57527" s="5"/>
      <c r="E57527" s="6"/>
      <c r="F57527" s="7"/>
      <c r="G57527" s="4"/>
    </row>
    <row r="57528" spans="1:7">
      <c r="A57528" s="1"/>
      <c r="B57528" s="4"/>
      <c r="C57528" s="4"/>
      <c r="D57528" s="5"/>
      <c r="E57528" s="6"/>
      <c r="F57528" s="7"/>
      <c r="G57528" s="4"/>
    </row>
    <row r="57529" spans="1:7">
      <c r="A57529" s="1"/>
      <c r="B57529" s="4"/>
      <c r="C57529" s="4"/>
      <c r="D57529" s="5"/>
      <c r="E57529" s="6"/>
      <c r="F57529" s="7"/>
      <c r="G57529" s="4"/>
    </row>
    <row r="57530" spans="1:7">
      <c r="A57530" s="1"/>
      <c r="B57530" s="4"/>
      <c r="C57530" s="4"/>
      <c r="D57530" s="5"/>
      <c r="E57530" s="6"/>
      <c r="F57530" s="7"/>
      <c r="G57530" s="4"/>
    </row>
    <row r="57531" spans="1:7">
      <c r="A57531" s="1"/>
      <c r="B57531" s="4"/>
      <c r="C57531" s="4"/>
      <c r="D57531" s="5"/>
      <c r="E57531" s="6"/>
      <c r="F57531" s="7"/>
      <c r="G57531" s="4"/>
    </row>
    <row r="57532" spans="1:7">
      <c r="A57532" s="1"/>
      <c r="B57532" s="4"/>
      <c r="C57532" s="4"/>
      <c r="D57532" s="5"/>
      <c r="E57532" s="6"/>
      <c r="F57532" s="7"/>
      <c r="G57532" s="4"/>
    </row>
    <row r="57533" spans="1:7">
      <c r="A57533" s="1"/>
      <c r="B57533" s="4"/>
      <c r="C57533" s="4"/>
      <c r="D57533" s="5"/>
      <c r="E57533" s="6"/>
      <c r="F57533" s="7"/>
      <c r="G57533" s="4"/>
    </row>
    <row r="57534" spans="1:7">
      <c r="A57534" s="1"/>
      <c r="B57534" s="4"/>
      <c r="C57534" s="4"/>
      <c r="D57534" s="5"/>
      <c r="E57534" s="6"/>
      <c r="F57534" s="7"/>
      <c r="G57534" s="4"/>
    </row>
    <row r="57535" spans="1:7">
      <c r="A57535" s="1"/>
      <c r="B57535" s="4"/>
      <c r="C57535" s="4"/>
      <c r="D57535" s="5"/>
      <c r="E57535" s="6"/>
      <c r="F57535" s="7"/>
      <c r="G57535" s="4"/>
    </row>
    <row r="57536" spans="1:7">
      <c r="A57536" s="1"/>
      <c r="B57536" s="4"/>
      <c r="C57536" s="4"/>
      <c r="D57536" s="5"/>
      <c r="E57536" s="6"/>
      <c r="F57536" s="7"/>
      <c r="G57536" s="4"/>
    </row>
    <row r="57537" spans="1:7">
      <c r="A57537" s="1"/>
      <c r="B57537" s="4"/>
      <c r="C57537" s="4"/>
      <c r="D57537" s="5"/>
      <c r="E57537" s="6"/>
      <c r="F57537" s="7"/>
      <c r="G57537" s="4"/>
    </row>
    <row r="57538" spans="1:7">
      <c r="A57538" s="1"/>
      <c r="B57538" s="4"/>
      <c r="C57538" s="4"/>
      <c r="D57538" s="5"/>
      <c r="E57538" s="6"/>
      <c r="F57538" s="7"/>
      <c r="G57538" s="4"/>
    </row>
    <row r="57539" spans="1:7">
      <c r="A57539" s="1"/>
      <c r="B57539" s="4"/>
      <c r="C57539" s="4"/>
      <c r="D57539" s="5"/>
      <c r="E57539" s="6"/>
      <c r="F57539" s="7"/>
      <c r="G57539" s="4"/>
    </row>
    <row r="57540" spans="1:7">
      <c r="A57540" s="1"/>
      <c r="B57540" s="4"/>
      <c r="C57540" s="4"/>
      <c r="D57540" s="5"/>
      <c r="E57540" s="6"/>
      <c r="F57540" s="7"/>
      <c r="G57540" s="4"/>
    </row>
    <row r="57541" spans="1:7">
      <c r="A57541" s="1"/>
      <c r="B57541" s="4"/>
      <c r="C57541" s="4"/>
      <c r="D57541" s="5"/>
      <c r="E57541" s="6"/>
      <c r="F57541" s="7"/>
      <c r="G57541" s="4"/>
    </row>
    <row r="57542" spans="1:7">
      <c r="A57542" s="1"/>
      <c r="B57542" s="4"/>
      <c r="C57542" s="4"/>
      <c r="D57542" s="5"/>
      <c r="E57542" s="6"/>
      <c r="F57542" s="7"/>
      <c r="G57542" s="4"/>
    </row>
    <row r="57543" spans="1:7">
      <c r="A57543" s="1"/>
      <c r="B57543" s="4"/>
      <c r="C57543" s="4"/>
      <c r="D57543" s="5"/>
      <c r="E57543" s="6"/>
      <c r="F57543" s="7"/>
      <c r="G57543" s="4"/>
    </row>
    <row r="57544" spans="1:7">
      <c r="A57544" s="1"/>
      <c r="B57544" s="4"/>
      <c r="C57544" s="4"/>
      <c r="D57544" s="5"/>
      <c r="E57544" s="6"/>
      <c r="F57544" s="7"/>
      <c r="G57544" s="4"/>
    </row>
    <row r="57545" spans="1:7">
      <c r="A57545" s="1"/>
      <c r="B57545" s="4"/>
      <c r="C57545" s="4"/>
      <c r="D57545" s="5"/>
      <c r="E57545" s="6"/>
      <c r="F57545" s="7"/>
      <c r="G57545" s="4"/>
    </row>
    <row r="57546" spans="1:7">
      <c r="A57546" s="1"/>
      <c r="B57546" s="4"/>
      <c r="C57546" s="4"/>
      <c r="D57546" s="5"/>
      <c r="E57546" s="6"/>
      <c r="F57546" s="7"/>
      <c r="G57546" s="4"/>
    </row>
    <row r="57547" spans="1:7">
      <c r="A57547" s="1"/>
      <c r="B57547" s="4"/>
      <c r="C57547" s="4"/>
      <c r="D57547" s="5"/>
      <c r="E57547" s="6"/>
      <c r="F57547" s="7"/>
      <c r="G57547" s="4"/>
    </row>
    <row r="57548" spans="1:7">
      <c r="A57548" s="1"/>
      <c r="B57548" s="4"/>
      <c r="C57548" s="4"/>
      <c r="D57548" s="5"/>
      <c r="E57548" s="6"/>
      <c r="F57548" s="7"/>
      <c r="G57548" s="4"/>
    </row>
    <row r="57549" spans="1:7">
      <c r="A57549" s="1"/>
      <c r="B57549" s="4"/>
      <c r="C57549" s="4"/>
      <c r="D57549" s="5"/>
      <c r="E57549" s="6"/>
      <c r="F57549" s="7"/>
      <c r="G57549" s="4"/>
    </row>
    <row r="57550" spans="1:7">
      <c r="A57550" s="1"/>
      <c r="B57550" s="4"/>
      <c r="C57550" s="4"/>
      <c r="D57550" s="5"/>
      <c r="E57550" s="6"/>
      <c r="F57550" s="7"/>
      <c r="G57550" s="4"/>
    </row>
    <row r="57551" spans="1:7">
      <c r="A57551" s="1"/>
      <c r="B57551" s="4"/>
      <c r="C57551" s="4"/>
      <c r="D57551" s="5"/>
      <c r="E57551" s="6"/>
      <c r="F57551" s="7"/>
      <c r="G57551" s="4"/>
    </row>
    <row r="57552" spans="1:7">
      <c r="A57552" s="1"/>
      <c r="B57552" s="4"/>
      <c r="C57552" s="4"/>
      <c r="D57552" s="5"/>
      <c r="E57552" s="6"/>
      <c r="F57552" s="7"/>
      <c r="G57552" s="4"/>
    </row>
    <row r="57553" spans="1:7">
      <c r="A57553" s="1"/>
      <c r="B57553" s="4"/>
      <c r="C57553" s="4"/>
      <c r="D57553" s="5"/>
      <c r="E57553" s="6"/>
      <c r="F57553" s="7"/>
      <c r="G57553" s="4"/>
    </row>
    <row r="57554" spans="1:7">
      <c r="A57554" s="1"/>
      <c r="B57554" s="4"/>
      <c r="C57554" s="4"/>
      <c r="D57554" s="5"/>
      <c r="E57554" s="6"/>
      <c r="F57554" s="7"/>
      <c r="G57554" s="4"/>
    </row>
    <row r="57555" spans="1:7">
      <c r="A57555" s="1"/>
      <c r="B57555" s="4"/>
      <c r="C57555" s="4"/>
      <c r="D57555" s="5"/>
      <c r="E57555" s="6"/>
      <c r="F57555" s="7"/>
      <c r="G57555" s="4"/>
    </row>
    <row r="57556" spans="1:7">
      <c r="A57556" s="1"/>
      <c r="B57556" s="4"/>
      <c r="C57556" s="4"/>
      <c r="D57556" s="5"/>
      <c r="E57556" s="6"/>
      <c r="F57556" s="7"/>
      <c r="G57556" s="4"/>
    </row>
    <row r="57557" spans="1:7">
      <c r="A57557" s="1"/>
      <c r="B57557" s="4"/>
      <c r="C57557" s="4"/>
      <c r="D57557" s="5"/>
      <c r="E57557" s="6"/>
      <c r="F57557" s="7"/>
      <c r="G57557" s="4"/>
    </row>
    <row r="57558" spans="1:7">
      <c r="A57558" s="1"/>
      <c r="B57558" s="4"/>
      <c r="C57558" s="4"/>
      <c r="D57558" s="5"/>
      <c r="E57558" s="6"/>
      <c r="F57558" s="7"/>
      <c r="G57558" s="4"/>
    </row>
    <row r="57559" spans="1:7">
      <c r="A57559" s="1"/>
      <c r="B57559" s="4"/>
      <c r="C57559" s="4"/>
      <c r="D57559" s="5"/>
      <c r="E57559" s="6"/>
      <c r="F57559" s="7"/>
      <c r="G57559" s="4"/>
    </row>
    <row r="57560" spans="1:7">
      <c r="A57560" s="1"/>
      <c r="B57560" s="4"/>
      <c r="C57560" s="4"/>
      <c r="D57560" s="5"/>
      <c r="E57560" s="6"/>
      <c r="F57560" s="7"/>
      <c r="G57560" s="4"/>
    </row>
    <row r="57561" spans="1:7">
      <c r="A57561" s="1"/>
      <c r="B57561" s="4"/>
      <c r="C57561" s="4"/>
      <c r="D57561" s="5"/>
      <c r="E57561" s="6"/>
      <c r="F57561" s="7"/>
      <c r="G57561" s="4"/>
    </row>
    <row r="57562" spans="1:7">
      <c r="A57562" s="1"/>
      <c r="B57562" s="4"/>
      <c r="C57562" s="4"/>
      <c r="D57562" s="5"/>
      <c r="E57562" s="6"/>
      <c r="F57562" s="7"/>
      <c r="G57562" s="4"/>
    </row>
    <row r="57563" spans="1:7">
      <c r="A57563" s="1"/>
      <c r="B57563" s="4"/>
      <c r="C57563" s="4"/>
      <c r="D57563" s="5"/>
      <c r="E57563" s="6"/>
      <c r="F57563" s="7"/>
      <c r="G57563" s="4"/>
    </row>
    <row r="57564" spans="1:7">
      <c r="A57564" s="1"/>
      <c r="B57564" s="4"/>
      <c r="C57564" s="4"/>
      <c r="D57564" s="5"/>
      <c r="E57564" s="6"/>
      <c r="F57564" s="7"/>
      <c r="G57564" s="4"/>
    </row>
    <row r="57565" spans="1:7">
      <c r="A57565" s="1"/>
      <c r="B57565" s="4"/>
      <c r="C57565" s="4"/>
      <c r="D57565" s="5"/>
      <c r="E57565" s="6"/>
      <c r="F57565" s="7"/>
      <c r="G57565" s="4"/>
    </row>
    <row r="57566" spans="1:7">
      <c r="A57566" s="1"/>
      <c r="B57566" s="4"/>
      <c r="C57566" s="4"/>
      <c r="D57566" s="5"/>
      <c r="E57566" s="6"/>
      <c r="F57566" s="7"/>
      <c r="G57566" s="4"/>
    </row>
    <row r="57567" spans="1:7">
      <c r="A57567" s="1"/>
      <c r="B57567" s="4"/>
      <c r="C57567" s="4"/>
      <c r="D57567" s="5"/>
      <c r="E57567" s="6"/>
      <c r="F57567" s="7"/>
      <c r="G57567" s="4"/>
    </row>
    <row r="57568" spans="1:7">
      <c r="A57568" s="1"/>
      <c r="B57568" s="4"/>
      <c r="C57568" s="4"/>
      <c r="D57568" s="5"/>
      <c r="E57568" s="6"/>
      <c r="F57568" s="7"/>
      <c r="G57568" s="4"/>
    </row>
    <row r="57569" spans="1:7">
      <c r="A57569" s="1"/>
      <c r="B57569" s="4"/>
      <c r="C57569" s="4"/>
      <c r="D57569" s="5"/>
      <c r="E57569" s="6"/>
      <c r="F57569" s="7"/>
      <c r="G57569" s="4"/>
    </row>
    <row r="57570" spans="1:7">
      <c r="A57570" s="1"/>
      <c r="B57570" s="4"/>
      <c r="C57570" s="4"/>
      <c r="D57570" s="5"/>
      <c r="E57570" s="6"/>
      <c r="F57570" s="7"/>
      <c r="G57570" s="4"/>
    </row>
    <row r="57571" spans="1:7">
      <c r="A57571" s="1"/>
      <c r="B57571" s="4"/>
      <c r="C57571" s="4"/>
      <c r="D57571" s="5"/>
      <c r="E57571" s="6"/>
      <c r="F57571" s="7"/>
      <c r="G57571" s="4"/>
    </row>
    <row r="57572" spans="1:7">
      <c r="A57572" s="1"/>
      <c r="B57572" s="4"/>
      <c r="C57572" s="4"/>
      <c r="D57572" s="5"/>
      <c r="E57572" s="6"/>
      <c r="F57572" s="7"/>
      <c r="G57572" s="4"/>
    </row>
    <row r="57573" spans="1:7">
      <c r="A57573" s="1"/>
      <c r="B57573" s="4"/>
      <c r="C57573" s="4"/>
      <c r="D57573" s="5"/>
      <c r="E57573" s="6"/>
      <c r="F57573" s="7"/>
      <c r="G57573" s="4"/>
    </row>
    <row r="57574" spans="1:7">
      <c r="A57574" s="1"/>
      <c r="B57574" s="4"/>
      <c r="C57574" s="4"/>
      <c r="D57574" s="5"/>
      <c r="E57574" s="6"/>
      <c r="F57574" s="7"/>
      <c r="G57574" s="4"/>
    </row>
    <row r="57575" spans="1:7">
      <c r="A57575" s="1"/>
      <c r="B57575" s="4"/>
      <c r="C57575" s="4"/>
      <c r="D57575" s="5"/>
      <c r="E57575" s="6"/>
      <c r="F57575" s="7"/>
      <c r="G57575" s="4"/>
    </row>
    <row r="57576" spans="1:7">
      <c r="A57576" s="1"/>
      <c r="B57576" s="4"/>
      <c r="C57576" s="4"/>
      <c r="D57576" s="5"/>
      <c r="E57576" s="6"/>
      <c r="F57576" s="7"/>
      <c r="G57576" s="4"/>
    </row>
    <row r="57577" spans="1:7">
      <c r="A57577" s="1"/>
      <c r="B57577" s="4"/>
      <c r="C57577" s="4"/>
      <c r="D57577" s="5"/>
      <c r="E57577" s="6"/>
      <c r="F57577" s="7"/>
      <c r="G57577" s="4"/>
    </row>
    <row r="57578" spans="1:7">
      <c r="A57578" s="1"/>
      <c r="B57578" s="4"/>
      <c r="C57578" s="4"/>
      <c r="D57578" s="5"/>
      <c r="E57578" s="6"/>
      <c r="F57578" s="7"/>
      <c r="G57578" s="4"/>
    </row>
    <row r="57579" spans="1:7">
      <c r="A57579" s="1"/>
      <c r="B57579" s="4"/>
      <c r="C57579" s="4"/>
      <c r="D57579" s="5"/>
      <c r="E57579" s="6"/>
      <c r="F57579" s="7"/>
      <c r="G57579" s="4"/>
    </row>
    <row r="57580" spans="1:7">
      <c r="A57580" s="1"/>
      <c r="B57580" s="4"/>
      <c r="C57580" s="4"/>
      <c r="D57580" s="5"/>
      <c r="E57580" s="6"/>
      <c r="F57580" s="7"/>
      <c r="G57580" s="4"/>
    </row>
    <row r="57581" spans="1:7">
      <c r="A57581" s="1"/>
      <c r="B57581" s="4"/>
      <c r="C57581" s="4"/>
      <c r="D57581" s="5"/>
      <c r="E57581" s="6"/>
      <c r="F57581" s="7"/>
      <c r="G57581" s="4"/>
    </row>
    <row r="57582" spans="1:7">
      <c r="A57582" s="1"/>
      <c r="B57582" s="4"/>
      <c r="C57582" s="4"/>
      <c r="D57582" s="5"/>
      <c r="E57582" s="6"/>
      <c r="F57582" s="7"/>
      <c r="G57582" s="4"/>
    </row>
    <row r="57583" spans="1:7">
      <c r="A57583" s="1"/>
      <c r="B57583" s="4"/>
      <c r="C57583" s="4"/>
      <c r="D57583" s="5"/>
      <c r="E57583" s="6"/>
      <c r="F57583" s="7"/>
      <c r="G57583" s="4"/>
    </row>
    <row r="57584" spans="1:7">
      <c r="A57584" s="1"/>
      <c r="B57584" s="4"/>
      <c r="C57584" s="4"/>
      <c r="D57584" s="5"/>
      <c r="E57584" s="6"/>
      <c r="F57584" s="7"/>
      <c r="G57584" s="4"/>
    </row>
    <row r="57585" spans="1:7">
      <c r="A57585" s="1"/>
      <c r="B57585" s="4"/>
      <c r="C57585" s="4"/>
      <c r="D57585" s="5"/>
      <c r="E57585" s="6"/>
      <c r="F57585" s="7"/>
      <c r="G57585" s="4"/>
    </row>
    <row r="57586" spans="1:7">
      <c r="A57586" s="1"/>
      <c r="B57586" s="4"/>
      <c r="C57586" s="4"/>
      <c r="D57586" s="5"/>
      <c r="E57586" s="6"/>
      <c r="F57586" s="7"/>
      <c r="G57586" s="4"/>
    </row>
    <row r="57587" spans="1:7">
      <c r="A57587" s="1"/>
      <c r="B57587" s="4"/>
      <c r="C57587" s="4"/>
      <c r="D57587" s="5"/>
      <c r="E57587" s="6"/>
      <c r="F57587" s="7"/>
      <c r="G57587" s="4"/>
    </row>
    <row r="57588" spans="1:7">
      <c r="A57588" s="1"/>
      <c r="B57588" s="4"/>
      <c r="C57588" s="4"/>
      <c r="D57588" s="5"/>
      <c r="E57588" s="6"/>
      <c r="F57588" s="7"/>
      <c r="G57588" s="4"/>
    </row>
    <row r="57589" spans="1:7">
      <c r="A57589" s="1"/>
      <c r="B57589" s="4"/>
      <c r="C57589" s="4"/>
      <c r="D57589" s="5"/>
      <c r="E57589" s="6"/>
      <c r="F57589" s="7"/>
      <c r="G57589" s="4"/>
    </row>
    <row r="57590" spans="1:7">
      <c r="A57590" s="1"/>
      <c r="B57590" s="4"/>
      <c r="C57590" s="4"/>
      <c r="D57590" s="5"/>
      <c r="E57590" s="6"/>
      <c r="F57590" s="7"/>
      <c r="G57590" s="4"/>
    </row>
    <row r="57591" spans="1:7">
      <c r="A57591" s="1"/>
      <c r="B57591" s="4"/>
      <c r="C57591" s="4"/>
      <c r="D57591" s="5"/>
      <c r="E57591" s="6"/>
      <c r="F57591" s="7"/>
      <c r="G57591" s="4"/>
    </row>
    <row r="57592" spans="1:7">
      <c r="A57592" s="1"/>
      <c r="B57592" s="4"/>
      <c r="C57592" s="4"/>
      <c r="D57592" s="5"/>
      <c r="E57592" s="6"/>
      <c r="F57592" s="7"/>
      <c r="G57592" s="4"/>
    </row>
    <row r="57593" spans="1:7">
      <c r="A57593" s="1"/>
      <c r="B57593" s="4"/>
      <c r="C57593" s="4"/>
      <c r="D57593" s="5"/>
      <c r="E57593" s="6"/>
      <c r="F57593" s="7"/>
      <c r="G57593" s="4"/>
    </row>
    <row r="57594" spans="1:7">
      <c r="A57594" s="1"/>
      <c r="B57594" s="4"/>
      <c r="C57594" s="4"/>
      <c r="D57594" s="5"/>
      <c r="E57594" s="6"/>
      <c r="F57594" s="7"/>
      <c r="G57594" s="4"/>
    </row>
    <row r="57595" spans="1:7">
      <c r="A57595" s="1"/>
      <c r="B57595" s="4"/>
      <c r="C57595" s="4"/>
      <c r="D57595" s="5"/>
      <c r="E57595" s="6"/>
      <c r="F57595" s="7"/>
      <c r="G57595" s="4"/>
    </row>
    <row r="57596" spans="1:7">
      <c r="A57596" s="1"/>
      <c r="B57596" s="4"/>
      <c r="C57596" s="4"/>
      <c r="D57596" s="5"/>
      <c r="E57596" s="6"/>
      <c r="F57596" s="7"/>
      <c r="G57596" s="4"/>
    </row>
    <row r="57597" spans="1:7">
      <c r="A57597" s="1"/>
      <c r="B57597" s="4"/>
      <c r="C57597" s="4"/>
      <c r="D57597" s="5"/>
      <c r="E57597" s="6"/>
      <c r="F57597" s="7"/>
      <c r="G57597" s="4"/>
    </row>
    <row r="57598" spans="1:7">
      <c r="A57598" s="1"/>
      <c r="B57598" s="4"/>
      <c r="C57598" s="4"/>
      <c r="D57598" s="5"/>
      <c r="E57598" s="6"/>
      <c r="F57598" s="7"/>
      <c r="G57598" s="4"/>
    </row>
    <row r="57599" spans="1:7">
      <c r="A57599" s="1"/>
      <c r="B57599" s="4"/>
      <c r="C57599" s="4"/>
      <c r="D57599" s="5"/>
      <c r="E57599" s="6"/>
      <c r="F57599" s="7"/>
      <c r="G57599" s="4"/>
    </row>
    <row r="57600" spans="1:7">
      <c r="A57600" s="1"/>
      <c r="B57600" s="4"/>
      <c r="C57600" s="4"/>
      <c r="D57600" s="5"/>
      <c r="E57600" s="6"/>
      <c r="F57600" s="7"/>
      <c r="G57600" s="4"/>
    </row>
    <row r="57601" spans="1:7">
      <c r="A57601" s="1"/>
      <c r="B57601" s="4"/>
      <c r="C57601" s="4"/>
      <c r="D57601" s="5"/>
      <c r="E57601" s="6"/>
      <c r="F57601" s="7"/>
      <c r="G57601" s="4"/>
    </row>
    <row r="57602" spans="1:7">
      <c r="A57602" s="1"/>
      <c r="B57602" s="4"/>
      <c r="C57602" s="4"/>
      <c r="D57602" s="5"/>
      <c r="E57602" s="6"/>
      <c r="F57602" s="7"/>
      <c r="G57602" s="4"/>
    </row>
    <row r="57603" spans="1:7">
      <c r="A57603" s="1"/>
      <c r="B57603" s="4"/>
      <c r="C57603" s="4"/>
      <c r="D57603" s="5"/>
      <c r="E57603" s="6"/>
      <c r="F57603" s="7"/>
      <c r="G57603" s="4"/>
    </row>
    <row r="57604" spans="1:7">
      <c r="A57604" s="1"/>
      <c r="B57604" s="4"/>
      <c r="C57604" s="4"/>
      <c r="D57604" s="5"/>
      <c r="E57604" s="6"/>
      <c r="F57604" s="7"/>
      <c r="G57604" s="4"/>
    </row>
    <row r="57605" spans="1:7">
      <c r="A57605" s="1"/>
      <c r="B57605" s="4"/>
      <c r="C57605" s="4"/>
      <c r="D57605" s="5"/>
      <c r="E57605" s="6"/>
      <c r="F57605" s="7"/>
      <c r="G57605" s="4"/>
    </row>
    <row r="57606" spans="1:7">
      <c r="A57606" s="1"/>
      <c r="B57606" s="4"/>
      <c r="C57606" s="4"/>
      <c r="D57606" s="5"/>
      <c r="E57606" s="6"/>
      <c r="F57606" s="7"/>
      <c r="G57606" s="4"/>
    </row>
    <row r="57607" spans="1:7">
      <c r="A57607" s="1"/>
      <c r="B57607" s="4"/>
      <c r="C57607" s="4"/>
      <c r="D57607" s="5"/>
      <c r="E57607" s="6"/>
      <c r="F57607" s="7"/>
      <c r="G57607" s="4"/>
    </row>
    <row r="57608" spans="1:7">
      <c r="A57608" s="1"/>
      <c r="B57608" s="4"/>
      <c r="C57608" s="4"/>
      <c r="D57608" s="5"/>
      <c r="E57608" s="6"/>
      <c r="F57608" s="7"/>
      <c r="G57608" s="4"/>
    </row>
    <row r="57609" spans="1:7">
      <c r="A57609" s="1"/>
      <c r="B57609" s="4"/>
      <c r="C57609" s="4"/>
      <c r="D57609" s="5"/>
      <c r="E57609" s="6"/>
      <c r="F57609" s="7"/>
      <c r="G57609" s="4"/>
    </row>
    <row r="57610" spans="1:7">
      <c r="A57610" s="1"/>
      <c r="B57610" s="4"/>
      <c r="C57610" s="4"/>
      <c r="D57610" s="5"/>
      <c r="E57610" s="6"/>
      <c r="F57610" s="7"/>
      <c r="G57610" s="4"/>
    </row>
    <row r="57611" spans="1:7">
      <c r="A57611" s="1"/>
      <c r="B57611" s="4"/>
      <c r="C57611" s="4"/>
      <c r="D57611" s="5"/>
      <c r="E57611" s="6"/>
      <c r="F57611" s="7"/>
      <c r="G57611" s="4"/>
    </row>
    <row r="57612" spans="1:7">
      <c r="A57612" s="1"/>
      <c r="B57612" s="4"/>
      <c r="C57612" s="4"/>
      <c r="D57612" s="5"/>
      <c r="E57612" s="6"/>
      <c r="F57612" s="7"/>
      <c r="G57612" s="4"/>
    </row>
    <row r="57613" spans="1:7">
      <c r="A57613" s="1"/>
      <c r="B57613" s="4"/>
      <c r="C57613" s="4"/>
      <c r="D57613" s="5"/>
      <c r="E57613" s="6"/>
      <c r="F57613" s="7"/>
      <c r="G57613" s="4"/>
    </row>
    <row r="57614" spans="1:7">
      <c r="A57614" s="1"/>
      <c r="B57614" s="4"/>
      <c r="C57614" s="4"/>
      <c r="D57614" s="5"/>
      <c r="E57614" s="6"/>
      <c r="F57614" s="7"/>
      <c r="G57614" s="4"/>
    </row>
    <row r="57615" spans="1:7">
      <c r="A57615" s="1"/>
      <c r="B57615" s="4"/>
      <c r="C57615" s="4"/>
      <c r="D57615" s="5"/>
      <c r="E57615" s="6"/>
      <c r="F57615" s="7"/>
      <c r="G57615" s="4"/>
    </row>
    <row r="57616" spans="1:7">
      <c r="A57616" s="1"/>
      <c r="B57616" s="4"/>
      <c r="C57616" s="4"/>
      <c r="D57616" s="5"/>
      <c r="E57616" s="6"/>
      <c r="F57616" s="7"/>
      <c r="G57616" s="4"/>
    </row>
    <row r="57617" spans="1:7">
      <c r="A57617" s="1"/>
      <c r="B57617" s="4"/>
      <c r="C57617" s="4"/>
      <c r="D57617" s="5"/>
      <c r="E57617" s="6"/>
      <c r="F57617" s="7"/>
      <c r="G57617" s="4"/>
    </row>
    <row r="57618" spans="1:7">
      <c r="A57618" s="1"/>
      <c r="B57618" s="4"/>
      <c r="C57618" s="4"/>
      <c r="D57618" s="5"/>
      <c r="E57618" s="6"/>
      <c r="F57618" s="7"/>
      <c r="G57618" s="4"/>
    </row>
    <row r="57619" spans="1:7">
      <c r="A57619" s="1"/>
      <c r="B57619" s="4"/>
      <c r="C57619" s="4"/>
      <c r="D57619" s="5"/>
      <c r="E57619" s="6"/>
      <c r="F57619" s="7"/>
      <c r="G57619" s="4"/>
    </row>
    <row r="57620" spans="1:7">
      <c r="A57620" s="1"/>
      <c r="B57620" s="4"/>
      <c r="C57620" s="4"/>
      <c r="D57620" s="5"/>
      <c r="E57620" s="6"/>
      <c r="F57620" s="7"/>
      <c r="G57620" s="4"/>
    </row>
    <row r="57621" spans="1:7">
      <c r="A57621" s="1"/>
      <c r="B57621" s="4"/>
      <c r="C57621" s="4"/>
      <c r="D57621" s="5"/>
      <c r="E57621" s="6"/>
      <c r="F57621" s="7"/>
      <c r="G57621" s="4"/>
    </row>
    <row r="57622" spans="1:7">
      <c r="A57622" s="1"/>
      <c r="B57622" s="4"/>
      <c r="C57622" s="4"/>
      <c r="D57622" s="5"/>
      <c r="E57622" s="6"/>
      <c r="F57622" s="7"/>
      <c r="G57622" s="4"/>
    </row>
    <row r="57623" spans="1:7">
      <c r="A57623" s="1"/>
      <c r="B57623" s="4"/>
      <c r="C57623" s="4"/>
      <c r="D57623" s="5"/>
      <c r="E57623" s="6"/>
      <c r="F57623" s="7"/>
      <c r="G57623" s="4"/>
    </row>
    <row r="57624" spans="1:7">
      <c r="A57624" s="1"/>
      <c r="B57624" s="4"/>
      <c r="C57624" s="4"/>
      <c r="D57624" s="5"/>
      <c r="E57624" s="6"/>
      <c r="F57624" s="7"/>
      <c r="G57624" s="4"/>
    </row>
    <row r="57625" spans="1:7">
      <c r="A57625" s="1"/>
      <c r="B57625" s="4"/>
      <c r="C57625" s="4"/>
      <c r="D57625" s="5"/>
      <c r="E57625" s="6"/>
      <c r="F57625" s="7"/>
      <c r="G57625" s="4"/>
    </row>
    <row r="57626" spans="1:7">
      <c r="A57626" s="1"/>
      <c r="B57626" s="4"/>
      <c r="C57626" s="4"/>
      <c r="D57626" s="5"/>
      <c r="E57626" s="6"/>
      <c r="F57626" s="7"/>
      <c r="G57626" s="4"/>
    </row>
    <row r="57627" spans="1:7">
      <c r="A57627" s="1"/>
      <c r="B57627" s="4"/>
      <c r="C57627" s="4"/>
      <c r="D57627" s="5"/>
      <c r="E57627" s="6"/>
      <c r="F57627" s="7"/>
      <c r="G57627" s="4"/>
    </row>
    <row r="57628" spans="1:7">
      <c r="A57628" s="1"/>
      <c r="B57628" s="4"/>
      <c r="C57628" s="4"/>
      <c r="D57628" s="5"/>
      <c r="E57628" s="6"/>
      <c r="F57628" s="7"/>
      <c r="G57628" s="4"/>
    </row>
    <row r="57629" spans="1:7">
      <c r="A57629" s="1"/>
      <c r="B57629" s="4"/>
      <c r="C57629" s="4"/>
      <c r="D57629" s="5"/>
      <c r="E57629" s="6"/>
      <c r="F57629" s="7"/>
      <c r="G57629" s="4"/>
    </row>
    <row r="57630" spans="1:7">
      <c r="A57630" s="1"/>
      <c r="B57630" s="4"/>
      <c r="C57630" s="4"/>
      <c r="D57630" s="5"/>
      <c r="E57630" s="6"/>
      <c r="F57630" s="7"/>
      <c r="G57630" s="4"/>
    </row>
    <row r="57631" spans="1:7">
      <c r="A57631" s="1"/>
      <c r="B57631" s="4"/>
      <c r="C57631" s="4"/>
      <c r="D57631" s="5"/>
      <c r="E57631" s="6"/>
      <c r="F57631" s="7"/>
      <c r="G57631" s="4"/>
    </row>
    <row r="57632" spans="1:7">
      <c r="A57632" s="1"/>
      <c r="B57632" s="4"/>
      <c r="C57632" s="4"/>
      <c r="D57632" s="5"/>
      <c r="E57632" s="6"/>
      <c r="F57632" s="7"/>
      <c r="G57632" s="4"/>
    </row>
    <row r="57633" spans="1:7">
      <c r="A57633" s="1"/>
      <c r="B57633" s="4"/>
      <c r="C57633" s="4"/>
      <c r="D57633" s="5"/>
      <c r="E57633" s="6"/>
      <c r="F57633" s="7"/>
      <c r="G57633" s="4"/>
    </row>
    <row r="57634" spans="1:7">
      <c r="A57634" s="1"/>
      <c r="B57634" s="4"/>
      <c r="C57634" s="4"/>
      <c r="D57634" s="5"/>
      <c r="E57634" s="6"/>
      <c r="F57634" s="7"/>
      <c r="G57634" s="4"/>
    </row>
    <row r="57635" spans="1:7">
      <c r="A57635" s="1"/>
      <c r="B57635" s="4"/>
      <c r="C57635" s="4"/>
      <c r="D57635" s="5"/>
      <c r="E57635" s="6"/>
      <c r="F57635" s="7"/>
      <c r="G57635" s="4"/>
    </row>
    <row r="57636" spans="1:7">
      <c r="A57636" s="1"/>
      <c r="B57636" s="4"/>
      <c r="C57636" s="4"/>
      <c r="D57636" s="5"/>
      <c r="E57636" s="6"/>
      <c r="F57636" s="7"/>
      <c r="G57636" s="4"/>
    </row>
    <row r="57637" spans="1:7">
      <c r="A57637" s="1"/>
      <c r="B57637" s="4"/>
      <c r="C57637" s="4"/>
      <c r="D57637" s="5"/>
      <c r="E57637" s="6"/>
      <c r="F57637" s="7"/>
      <c r="G57637" s="4"/>
    </row>
    <row r="57638" spans="1:7">
      <c r="A57638" s="1"/>
      <c r="B57638" s="4"/>
      <c r="C57638" s="4"/>
      <c r="D57638" s="5"/>
      <c r="E57638" s="6"/>
      <c r="F57638" s="7"/>
      <c r="G57638" s="4"/>
    </row>
    <row r="57639" spans="1:7">
      <c r="A57639" s="1"/>
      <c r="B57639" s="4"/>
      <c r="C57639" s="4"/>
      <c r="D57639" s="5"/>
      <c r="E57639" s="6"/>
      <c r="F57639" s="7"/>
      <c r="G57639" s="4"/>
    </row>
    <row r="57640" spans="1:7">
      <c r="A57640" s="1"/>
      <c r="B57640" s="4"/>
      <c r="C57640" s="4"/>
      <c r="D57640" s="5"/>
      <c r="E57640" s="6"/>
      <c r="F57640" s="7"/>
      <c r="G57640" s="4"/>
    </row>
    <row r="57641" spans="1:7">
      <c r="A57641" s="1"/>
      <c r="B57641" s="4"/>
      <c r="C57641" s="4"/>
      <c r="D57641" s="5"/>
      <c r="E57641" s="6"/>
      <c r="F57641" s="7"/>
      <c r="G57641" s="4"/>
    </row>
    <row r="57642" spans="1:7">
      <c r="A57642" s="1"/>
      <c r="B57642" s="4"/>
      <c r="C57642" s="4"/>
      <c r="D57642" s="5"/>
      <c r="E57642" s="6"/>
      <c r="F57642" s="7"/>
      <c r="G57642" s="4"/>
    </row>
    <row r="57643" spans="1:7">
      <c r="A57643" s="1"/>
      <c r="B57643" s="4"/>
      <c r="C57643" s="4"/>
      <c r="D57643" s="5"/>
      <c r="E57643" s="6"/>
      <c r="F57643" s="7"/>
      <c r="G57643" s="4"/>
    </row>
    <row r="57644" spans="1:7">
      <c r="A57644" s="1"/>
      <c r="B57644" s="4"/>
      <c r="C57644" s="4"/>
      <c r="D57644" s="5"/>
      <c r="E57644" s="6"/>
      <c r="F57644" s="7"/>
      <c r="G57644" s="4"/>
    </row>
    <row r="57645" spans="1:7">
      <c r="A57645" s="1"/>
      <c r="B57645" s="4"/>
      <c r="C57645" s="4"/>
      <c r="D57645" s="5"/>
      <c r="E57645" s="6"/>
      <c r="F57645" s="7"/>
      <c r="G57645" s="4"/>
    </row>
    <row r="57646" spans="1:7">
      <c r="A57646" s="1"/>
      <c r="B57646" s="4"/>
      <c r="C57646" s="4"/>
      <c r="D57646" s="5"/>
      <c r="E57646" s="6"/>
      <c r="F57646" s="7"/>
      <c r="G57646" s="4"/>
    </row>
    <row r="57647" spans="1:7">
      <c r="A57647" s="1"/>
      <c r="B57647" s="4"/>
      <c r="C57647" s="4"/>
      <c r="D57647" s="5"/>
      <c r="E57647" s="6"/>
      <c r="F57647" s="7"/>
      <c r="G57647" s="4"/>
    </row>
    <row r="57648" spans="1:7">
      <c r="A57648" s="1"/>
      <c r="B57648" s="4"/>
      <c r="C57648" s="4"/>
      <c r="D57648" s="5"/>
      <c r="E57648" s="6"/>
      <c r="F57648" s="7"/>
      <c r="G57648" s="4"/>
    </row>
    <row r="57649" spans="1:7">
      <c r="A57649" s="1"/>
      <c r="B57649" s="4"/>
      <c r="C57649" s="4"/>
      <c r="D57649" s="5"/>
      <c r="E57649" s="6"/>
      <c r="F57649" s="7"/>
      <c r="G57649" s="4"/>
    </row>
    <row r="57650" spans="1:7">
      <c r="A57650" s="1"/>
      <c r="B57650" s="4"/>
      <c r="C57650" s="4"/>
      <c r="D57650" s="5"/>
      <c r="E57650" s="6"/>
      <c r="F57650" s="7"/>
      <c r="G57650" s="4"/>
    </row>
    <row r="57651" spans="1:7">
      <c r="A57651" s="1"/>
      <c r="B57651" s="4"/>
      <c r="C57651" s="4"/>
      <c r="D57651" s="5"/>
      <c r="E57651" s="6"/>
      <c r="F57651" s="7"/>
      <c r="G57651" s="4"/>
    </row>
    <row r="57652" spans="1:7">
      <c r="A57652" s="1"/>
      <c r="B57652" s="4"/>
      <c r="C57652" s="4"/>
      <c r="D57652" s="5"/>
      <c r="E57652" s="6"/>
      <c r="F57652" s="7"/>
      <c r="G57652" s="4"/>
    </row>
    <row r="57653" spans="1:7">
      <c r="A57653" s="1"/>
      <c r="B57653" s="4"/>
      <c r="C57653" s="4"/>
      <c r="D57653" s="5"/>
      <c r="E57653" s="6"/>
      <c r="F57653" s="7"/>
      <c r="G57653" s="4"/>
    </row>
    <row r="57654" spans="1:7">
      <c r="A57654" s="1"/>
      <c r="B57654" s="4"/>
      <c r="C57654" s="4"/>
      <c r="D57654" s="5"/>
      <c r="E57654" s="6"/>
      <c r="F57654" s="7"/>
      <c r="G57654" s="4"/>
    </row>
    <row r="57655" spans="1:7">
      <c r="A57655" s="1"/>
      <c r="B57655" s="4"/>
      <c r="C57655" s="4"/>
      <c r="D57655" s="5"/>
      <c r="E57655" s="6"/>
      <c r="F57655" s="7"/>
      <c r="G57655" s="4"/>
    </row>
    <row r="57656" spans="1:7">
      <c r="A57656" s="1"/>
      <c r="B57656" s="4"/>
      <c r="C57656" s="4"/>
      <c r="D57656" s="5"/>
      <c r="E57656" s="6"/>
      <c r="F57656" s="7"/>
      <c r="G57656" s="4"/>
    </row>
    <row r="57657" spans="1:7">
      <c r="A57657" s="1"/>
      <c r="B57657" s="4"/>
      <c r="C57657" s="4"/>
      <c r="D57657" s="5"/>
      <c r="E57657" s="6"/>
      <c r="F57657" s="7"/>
      <c r="G57657" s="4"/>
    </row>
    <row r="57658" spans="1:7">
      <c r="A57658" s="1"/>
      <c r="B57658" s="4"/>
      <c r="C57658" s="4"/>
      <c r="D57658" s="5"/>
      <c r="E57658" s="6"/>
      <c r="F57658" s="7"/>
      <c r="G57658" s="4"/>
    </row>
    <row r="57659" spans="1:7">
      <c r="A57659" s="1"/>
      <c r="B57659" s="4"/>
      <c r="C57659" s="4"/>
      <c r="D57659" s="5"/>
      <c r="E57659" s="6"/>
      <c r="F57659" s="7"/>
      <c r="G57659" s="4"/>
    </row>
    <row r="57660" spans="1:7">
      <c r="A57660" s="1"/>
      <c r="B57660" s="4"/>
      <c r="C57660" s="4"/>
      <c r="D57660" s="5"/>
      <c r="E57660" s="6"/>
      <c r="F57660" s="7"/>
      <c r="G57660" s="4"/>
    </row>
    <row r="57661" spans="1:7">
      <c r="A57661" s="1"/>
      <c r="B57661" s="4"/>
      <c r="C57661" s="4"/>
      <c r="D57661" s="5"/>
      <c r="E57661" s="6"/>
      <c r="F57661" s="7"/>
      <c r="G57661" s="4"/>
    </row>
    <row r="57662" spans="1:7">
      <c r="A57662" s="1"/>
      <c r="B57662" s="4"/>
      <c r="C57662" s="4"/>
      <c r="D57662" s="5"/>
      <c r="E57662" s="6"/>
      <c r="F57662" s="7"/>
      <c r="G57662" s="4"/>
    </row>
    <row r="57663" spans="1:7">
      <c r="A57663" s="1"/>
      <c r="B57663" s="4"/>
      <c r="C57663" s="4"/>
      <c r="D57663" s="5"/>
      <c r="E57663" s="6"/>
      <c r="F57663" s="7"/>
      <c r="G57663" s="4"/>
    </row>
    <row r="57664" spans="1:7">
      <c r="A57664" s="1"/>
      <c r="B57664" s="4"/>
      <c r="C57664" s="4"/>
      <c r="D57664" s="5"/>
      <c r="E57664" s="6"/>
      <c r="F57664" s="7"/>
      <c r="G57664" s="4"/>
    </row>
    <row r="57665" spans="1:7">
      <c r="A57665" s="1"/>
      <c r="B57665" s="4"/>
      <c r="C57665" s="4"/>
      <c r="D57665" s="5"/>
      <c r="E57665" s="6"/>
      <c r="F57665" s="7"/>
      <c r="G57665" s="4"/>
    </row>
    <row r="57666" spans="1:7">
      <c r="A57666" s="1"/>
      <c r="B57666" s="4"/>
      <c r="C57666" s="4"/>
      <c r="D57666" s="5"/>
      <c r="E57666" s="6"/>
      <c r="F57666" s="7"/>
      <c r="G57666" s="4"/>
    </row>
    <row r="57667" spans="1:7">
      <c r="A57667" s="1"/>
      <c r="B57667" s="4"/>
      <c r="C57667" s="4"/>
      <c r="D57667" s="5"/>
      <c r="E57667" s="6"/>
      <c r="F57667" s="7"/>
      <c r="G57667" s="4"/>
    </row>
    <row r="57668" spans="1:7">
      <c r="A57668" s="1"/>
      <c r="B57668" s="4"/>
      <c r="C57668" s="4"/>
      <c r="D57668" s="5"/>
      <c r="E57668" s="6"/>
      <c r="F57668" s="7"/>
      <c r="G57668" s="4"/>
    </row>
    <row r="57669" spans="1:7">
      <c r="A57669" s="1"/>
      <c r="B57669" s="4"/>
      <c r="C57669" s="4"/>
      <c r="D57669" s="5"/>
      <c r="E57669" s="6"/>
      <c r="F57669" s="7"/>
      <c r="G57669" s="4"/>
    </row>
    <row r="57670" spans="1:7">
      <c r="A57670" s="1"/>
      <c r="B57670" s="4"/>
      <c r="C57670" s="4"/>
      <c r="D57670" s="5"/>
      <c r="E57670" s="6"/>
      <c r="F57670" s="7"/>
      <c r="G57670" s="4"/>
    </row>
    <row r="57671" spans="1:7">
      <c r="A57671" s="1"/>
      <c r="B57671" s="4"/>
      <c r="C57671" s="4"/>
      <c r="D57671" s="5"/>
      <c r="E57671" s="6"/>
      <c r="F57671" s="7"/>
      <c r="G57671" s="4"/>
    </row>
    <row r="57672" spans="1:7">
      <c r="A57672" s="1"/>
      <c r="B57672" s="4"/>
      <c r="C57672" s="4"/>
      <c r="D57672" s="5"/>
      <c r="E57672" s="6"/>
      <c r="F57672" s="7"/>
      <c r="G57672" s="4"/>
    </row>
    <row r="57673" spans="1:7">
      <c r="A57673" s="1"/>
      <c r="B57673" s="4"/>
      <c r="C57673" s="4"/>
      <c r="D57673" s="5"/>
      <c r="E57673" s="6"/>
      <c r="F57673" s="7"/>
      <c r="G57673" s="4"/>
    </row>
    <row r="57674" spans="1:7">
      <c r="A57674" s="1"/>
      <c r="B57674" s="4"/>
      <c r="C57674" s="4"/>
      <c r="D57674" s="5"/>
      <c r="E57674" s="6"/>
      <c r="F57674" s="7"/>
      <c r="G57674" s="4"/>
    </row>
    <row r="57675" spans="1:7">
      <c r="A57675" s="1"/>
      <c r="B57675" s="4"/>
      <c r="C57675" s="4"/>
      <c r="D57675" s="5"/>
      <c r="E57675" s="6"/>
      <c r="F57675" s="7"/>
      <c r="G57675" s="4"/>
    </row>
    <row r="57676" spans="1:7">
      <c r="A57676" s="1"/>
      <c r="B57676" s="4"/>
      <c r="C57676" s="4"/>
      <c r="D57676" s="5"/>
      <c r="E57676" s="6"/>
      <c r="F57676" s="7"/>
      <c r="G57676" s="4"/>
    </row>
    <row r="57677" spans="1:7">
      <c r="A57677" s="1"/>
      <c r="B57677" s="4"/>
      <c r="C57677" s="4"/>
      <c r="D57677" s="5"/>
      <c r="E57677" s="6"/>
      <c r="F57677" s="7"/>
      <c r="G57677" s="4"/>
    </row>
    <row r="57678" spans="1:7">
      <c r="A57678" s="1"/>
      <c r="B57678" s="4"/>
      <c r="C57678" s="4"/>
      <c r="D57678" s="5"/>
      <c r="E57678" s="6"/>
      <c r="F57678" s="7"/>
      <c r="G57678" s="4"/>
    </row>
    <row r="57679" spans="1:7">
      <c r="A57679" s="1"/>
      <c r="B57679" s="4"/>
      <c r="C57679" s="4"/>
      <c r="D57679" s="5"/>
      <c r="E57679" s="6"/>
      <c r="F57679" s="7"/>
      <c r="G57679" s="4"/>
    </row>
    <row r="57680" spans="1:7">
      <c r="A57680" s="1"/>
      <c r="B57680" s="4"/>
      <c r="C57680" s="4"/>
      <c r="D57680" s="5"/>
      <c r="E57680" s="6"/>
      <c r="F57680" s="7"/>
      <c r="G57680" s="4"/>
    </row>
    <row r="57681" spans="1:7">
      <c r="A57681" s="1"/>
      <c r="B57681" s="4"/>
      <c r="C57681" s="4"/>
      <c r="D57681" s="5"/>
      <c r="E57681" s="6"/>
      <c r="F57681" s="7"/>
      <c r="G57681" s="4"/>
    </row>
    <row r="57682" spans="1:7">
      <c r="A57682" s="1"/>
      <c r="B57682" s="4"/>
      <c r="C57682" s="4"/>
      <c r="D57682" s="5"/>
      <c r="E57682" s="6"/>
      <c r="F57682" s="7"/>
      <c r="G57682" s="4"/>
    </row>
    <row r="57683" spans="1:7">
      <c r="A57683" s="1"/>
      <c r="B57683" s="4"/>
      <c r="C57683" s="4"/>
      <c r="D57683" s="5"/>
      <c r="E57683" s="6"/>
      <c r="F57683" s="7"/>
      <c r="G57683" s="4"/>
    </row>
    <row r="57684" spans="1:7">
      <c r="A57684" s="1"/>
      <c r="B57684" s="4"/>
      <c r="C57684" s="4"/>
      <c r="D57684" s="5"/>
      <c r="E57684" s="6"/>
      <c r="F57684" s="7"/>
      <c r="G57684" s="4"/>
    </row>
    <row r="57685" spans="1:7">
      <c r="A57685" s="1"/>
      <c r="B57685" s="4"/>
      <c r="C57685" s="4"/>
      <c r="D57685" s="5"/>
      <c r="E57685" s="6"/>
      <c r="F57685" s="7"/>
      <c r="G57685" s="4"/>
    </row>
    <row r="57686" spans="1:7">
      <c r="A57686" s="1"/>
      <c r="B57686" s="4"/>
      <c r="C57686" s="4"/>
      <c r="D57686" s="5"/>
      <c r="E57686" s="6"/>
      <c r="F57686" s="7"/>
      <c r="G57686" s="4"/>
    </row>
    <row r="57687" spans="1:7">
      <c r="A57687" s="1"/>
      <c r="B57687" s="4"/>
      <c r="C57687" s="4"/>
      <c r="D57687" s="5"/>
      <c r="E57687" s="6"/>
      <c r="F57687" s="7"/>
      <c r="G57687" s="4"/>
    </row>
    <row r="57688" spans="1:7">
      <c r="A57688" s="1"/>
      <c r="B57688" s="4"/>
      <c r="C57688" s="4"/>
      <c r="D57688" s="5"/>
      <c r="E57688" s="6"/>
      <c r="F57688" s="7"/>
      <c r="G57688" s="4"/>
    </row>
    <row r="57689" spans="1:7">
      <c r="A57689" s="1"/>
      <c r="B57689" s="4"/>
      <c r="C57689" s="4"/>
      <c r="D57689" s="5"/>
      <c r="E57689" s="6"/>
      <c r="F57689" s="7"/>
      <c r="G57689" s="4"/>
    </row>
    <row r="57690" spans="1:7">
      <c r="A57690" s="1"/>
      <c r="B57690" s="4"/>
      <c r="C57690" s="4"/>
      <c r="D57690" s="5"/>
      <c r="E57690" s="6"/>
      <c r="F57690" s="7"/>
      <c r="G57690" s="4"/>
    </row>
    <row r="57691" spans="1:7">
      <c r="A57691" s="1"/>
      <c r="B57691" s="4"/>
      <c r="C57691" s="4"/>
      <c r="D57691" s="5"/>
      <c r="E57691" s="6"/>
      <c r="F57691" s="7"/>
      <c r="G57691" s="4"/>
    </row>
    <row r="57692" spans="1:7">
      <c r="A57692" s="1"/>
      <c r="B57692" s="4"/>
      <c r="C57692" s="4"/>
      <c r="D57692" s="5"/>
      <c r="E57692" s="6"/>
      <c r="F57692" s="7"/>
      <c r="G57692" s="4"/>
    </row>
    <row r="57693" spans="1:7">
      <c r="A57693" s="1"/>
      <c r="B57693" s="4"/>
      <c r="C57693" s="4"/>
      <c r="D57693" s="5"/>
      <c r="E57693" s="6"/>
      <c r="F57693" s="7"/>
      <c r="G57693" s="4"/>
    </row>
    <row r="57694" spans="1:7">
      <c r="A57694" s="1"/>
      <c r="B57694" s="4"/>
      <c r="C57694" s="4"/>
      <c r="D57694" s="5"/>
      <c r="E57694" s="6"/>
      <c r="F57694" s="7"/>
      <c r="G57694" s="4"/>
    </row>
    <row r="57695" spans="1:7">
      <c r="A57695" s="1"/>
      <c r="B57695" s="4"/>
      <c r="C57695" s="4"/>
      <c r="D57695" s="5"/>
      <c r="E57695" s="6"/>
      <c r="F57695" s="7"/>
      <c r="G57695" s="4"/>
    </row>
    <row r="57696" spans="1:7">
      <c r="A57696" s="1"/>
      <c r="B57696" s="4"/>
      <c r="C57696" s="4"/>
      <c r="D57696" s="5"/>
      <c r="E57696" s="6"/>
      <c r="F57696" s="7"/>
      <c r="G57696" s="4"/>
    </row>
    <row r="57697" spans="1:7">
      <c r="A57697" s="1"/>
      <c r="B57697" s="4"/>
      <c r="C57697" s="4"/>
      <c r="D57697" s="5"/>
      <c r="E57697" s="6"/>
      <c r="F57697" s="7"/>
      <c r="G57697" s="4"/>
    </row>
    <row r="57698" spans="1:7">
      <c r="A57698" s="1"/>
      <c r="B57698" s="4"/>
      <c r="C57698" s="4"/>
      <c r="D57698" s="5"/>
      <c r="E57698" s="6"/>
      <c r="F57698" s="7"/>
      <c r="G57698" s="4"/>
    </row>
    <row r="57699" spans="1:7">
      <c r="A57699" s="1"/>
      <c r="B57699" s="4"/>
      <c r="C57699" s="4"/>
      <c r="D57699" s="5"/>
      <c r="E57699" s="6"/>
      <c r="F57699" s="7"/>
      <c r="G57699" s="4"/>
    </row>
    <row r="57700" spans="1:7">
      <c r="A57700" s="1"/>
      <c r="B57700" s="4"/>
      <c r="C57700" s="4"/>
      <c r="D57700" s="5"/>
      <c r="E57700" s="6"/>
      <c r="F57700" s="7"/>
      <c r="G57700" s="4"/>
    </row>
    <row r="57701" spans="1:7">
      <c r="A57701" s="1"/>
      <c r="B57701" s="4"/>
      <c r="C57701" s="4"/>
      <c r="D57701" s="5"/>
      <c r="E57701" s="6"/>
      <c r="F57701" s="7"/>
      <c r="G57701" s="4"/>
    </row>
    <row r="57702" spans="1:7">
      <c r="A57702" s="1"/>
      <c r="B57702" s="4"/>
      <c r="C57702" s="4"/>
      <c r="D57702" s="5"/>
      <c r="E57702" s="6"/>
      <c r="F57702" s="7"/>
      <c r="G57702" s="4"/>
    </row>
    <row r="57703" spans="1:7">
      <c r="A57703" s="1"/>
      <c r="B57703" s="4"/>
      <c r="C57703" s="4"/>
      <c r="D57703" s="5"/>
      <c r="E57703" s="6"/>
      <c r="F57703" s="7"/>
      <c r="G57703" s="4"/>
    </row>
    <row r="57704" spans="1:7">
      <c r="A57704" s="1"/>
      <c r="B57704" s="4"/>
      <c r="C57704" s="4"/>
      <c r="D57704" s="5"/>
      <c r="E57704" s="6"/>
      <c r="F57704" s="7"/>
      <c r="G57704" s="4"/>
    </row>
    <row r="57705" spans="1:7">
      <c r="A57705" s="1"/>
      <c r="B57705" s="4"/>
      <c r="C57705" s="4"/>
      <c r="D57705" s="5"/>
      <c r="E57705" s="6"/>
      <c r="F57705" s="7"/>
      <c r="G57705" s="4"/>
    </row>
    <row r="57706" spans="1:7">
      <c r="A57706" s="1"/>
      <c r="B57706" s="4"/>
      <c r="C57706" s="4"/>
      <c r="D57706" s="5"/>
      <c r="E57706" s="6"/>
      <c r="F57706" s="7"/>
      <c r="G57706" s="4"/>
    </row>
    <row r="57707" spans="1:7">
      <c r="A57707" s="1"/>
      <c r="B57707" s="4"/>
      <c r="C57707" s="4"/>
      <c r="D57707" s="5"/>
      <c r="E57707" s="6"/>
      <c r="F57707" s="7"/>
      <c r="G57707" s="4"/>
    </row>
    <row r="57708" spans="1:7">
      <c r="A57708" s="1"/>
      <c r="B57708" s="4"/>
      <c r="C57708" s="4"/>
      <c r="D57708" s="5"/>
      <c r="E57708" s="6"/>
      <c r="F57708" s="7"/>
      <c r="G57708" s="4"/>
    </row>
    <row r="57709" spans="1:7">
      <c r="A57709" s="1"/>
      <c r="B57709" s="4"/>
      <c r="C57709" s="4"/>
      <c r="D57709" s="5"/>
      <c r="E57709" s="6"/>
      <c r="F57709" s="7"/>
      <c r="G57709" s="4"/>
    </row>
    <row r="57710" spans="1:7">
      <c r="A57710" s="1"/>
      <c r="B57710" s="4"/>
      <c r="C57710" s="4"/>
      <c r="D57710" s="5"/>
      <c r="E57710" s="6"/>
      <c r="F57710" s="7"/>
      <c r="G57710" s="4"/>
    </row>
    <row r="57711" spans="1:7">
      <c r="A57711" s="1"/>
      <c r="B57711" s="4"/>
      <c r="C57711" s="4"/>
      <c r="D57711" s="5"/>
      <c r="E57711" s="6"/>
      <c r="F57711" s="7"/>
      <c r="G57711" s="4"/>
    </row>
    <row r="57712" spans="1:7">
      <c r="A57712" s="1"/>
      <c r="B57712" s="4"/>
      <c r="C57712" s="4"/>
      <c r="D57712" s="5"/>
      <c r="E57712" s="6"/>
      <c r="F57712" s="7"/>
      <c r="G57712" s="4"/>
    </row>
    <row r="57713" spans="1:7">
      <c r="A57713" s="1"/>
      <c r="B57713" s="4"/>
      <c r="C57713" s="4"/>
      <c r="D57713" s="5"/>
      <c r="E57713" s="6"/>
      <c r="F57713" s="7"/>
      <c r="G57713" s="4"/>
    </row>
    <row r="57714" spans="1:7">
      <c r="A57714" s="1"/>
      <c r="B57714" s="4"/>
      <c r="C57714" s="4"/>
      <c r="D57714" s="5"/>
      <c r="E57714" s="6"/>
      <c r="F57714" s="7"/>
      <c r="G57714" s="4"/>
    </row>
    <row r="57715" spans="1:7">
      <c r="A57715" s="1"/>
      <c r="B57715" s="4"/>
      <c r="C57715" s="4"/>
      <c r="D57715" s="5"/>
      <c r="E57715" s="6"/>
      <c r="F57715" s="7"/>
      <c r="G57715" s="4"/>
    </row>
    <row r="57716" spans="1:7">
      <c r="A57716" s="1"/>
      <c r="B57716" s="4"/>
      <c r="C57716" s="4"/>
      <c r="D57716" s="5"/>
      <c r="E57716" s="6"/>
      <c r="F57716" s="7"/>
      <c r="G57716" s="4"/>
    </row>
    <row r="57717" spans="1:7">
      <c r="A57717" s="1"/>
      <c r="B57717" s="4"/>
      <c r="C57717" s="4"/>
      <c r="D57717" s="5"/>
      <c r="E57717" s="6"/>
      <c r="F57717" s="7"/>
      <c r="G57717" s="4"/>
    </row>
    <row r="57718" spans="1:7">
      <c r="A57718" s="1"/>
      <c r="B57718" s="4"/>
      <c r="C57718" s="4"/>
      <c r="D57718" s="5"/>
      <c r="E57718" s="6"/>
      <c r="F57718" s="7"/>
      <c r="G57718" s="4"/>
    </row>
    <row r="57719" spans="1:7">
      <c r="A57719" s="1"/>
      <c r="B57719" s="4"/>
      <c r="C57719" s="4"/>
      <c r="D57719" s="5"/>
      <c r="E57719" s="6"/>
      <c r="F57719" s="7"/>
      <c r="G57719" s="4"/>
    </row>
    <row r="57720" spans="1:7">
      <c r="A57720" s="1"/>
      <c r="B57720" s="4"/>
      <c r="C57720" s="4"/>
      <c r="D57720" s="5"/>
      <c r="E57720" s="6"/>
      <c r="F57720" s="7"/>
      <c r="G57720" s="4"/>
    </row>
    <row r="57721" spans="1:7">
      <c r="A57721" s="1"/>
      <c r="B57721" s="4"/>
      <c r="C57721" s="4"/>
      <c r="D57721" s="5"/>
      <c r="E57721" s="6"/>
      <c r="F57721" s="7"/>
      <c r="G57721" s="4"/>
    </row>
    <row r="57722" spans="1:7">
      <c r="A57722" s="1"/>
      <c r="B57722" s="4"/>
      <c r="C57722" s="4"/>
      <c r="D57722" s="5"/>
      <c r="E57722" s="6"/>
      <c r="F57722" s="7"/>
      <c r="G57722" s="4"/>
    </row>
    <row r="57723" spans="1:7">
      <c r="A57723" s="1"/>
      <c r="B57723" s="4"/>
      <c r="C57723" s="4"/>
      <c r="D57723" s="5"/>
      <c r="E57723" s="6"/>
      <c r="F57723" s="7"/>
      <c r="G57723" s="4"/>
    </row>
    <row r="57724" spans="1:7">
      <c r="A57724" s="1"/>
      <c r="B57724" s="4"/>
      <c r="C57724" s="4"/>
      <c r="D57724" s="5"/>
      <c r="E57724" s="6"/>
      <c r="F57724" s="7"/>
      <c r="G57724" s="4"/>
    </row>
    <row r="57725" spans="1:7">
      <c r="A57725" s="1"/>
      <c r="B57725" s="4"/>
      <c r="C57725" s="4"/>
      <c r="D57725" s="5"/>
      <c r="E57725" s="6"/>
      <c r="F57725" s="7"/>
      <c r="G57725" s="4"/>
    </row>
    <row r="57726" spans="1:7">
      <c r="A57726" s="1"/>
      <c r="B57726" s="4"/>
      <c r="C57726" s="4"/>
      <c r="D57726" s="5"/>
      <c r="E57726" s="6"/>
      <c r="F57726" s="7"/>
      <c r="G57726" s="4"/>
    </row>
    <row r="57727" spans="1:7">
      <c r="A57727" s="1"/>
      <c r="B57727" s="4"/>
      <c r="C57727" s="4"/>
      <c r="D57727" s="5"/>
      <c r="E57727" s="6"/>
      <c r="F57727" s="7"/>
      <c r="G57727" s="4"/>
    </row>
    <row r="57728" spans="1:7">
      <c r="A57728" s="1"/>
      <c r="B57728" s="4"/>
      <c r="C57728" s="4"/>
      <c r="D57728" s="5"/>
      <c r="E57728" s="6"/>
      <c r="F57728" s="7"/>
      <c r="G57728" s="4"/>
    </row>
    <row r="57729" spans="1:7">
      <c r="A57729" s="1"/>
      <c r="B57729" s="4"/>
      <c r="C57729" s="4"/>
      <c r="D57729" s="5"/>
      <c r="E57729" s="6"/>
      <c r="F57729" s="7"/>
      <c r="G57729" s="4"/>
    </row>
    <row r="57730" spans="1:7">
      <c r="A57730" s="1"/>
      <c r="B57730" s="4"/>
      <c r="C57730" s="4"/>
      <c r="D57730" s="5"/>
      <c r="E57730" s="6"/>
      <c r="F57730" s="7"/>
      <c r="G57730" s="4"/>
    </row>
    <row r="57731" spans="1:7">
      <c r="A57731" s="1"/>
      <c r="B57731" s="4"/>
      <c r="C57731" s="4"/>
      <c r="D57731" s="5"/>
      <c r="E57731" s="6"/>
      <c r="F57731" s="7"/>
      <c r="G57731" s="4"/>
    </row>
    <row r="57732" spans="1:7">
      <c r="A57732" s="1"/>
      <c r="B57732" s="4"/>
      <c r="C57732" s="4"/>
      <c r="D57732" s="5"/>
      <c r="E57732" s="6"/>
      <c r="F57732" s="7"/>
      <c r="G57732" s="4"/>
    </row>
    <row r="57733" spans="1:7">
      <c r="A57733" s="1"/>
      <c r="B57733" s="4"/>
      <c r="C57733" s="4"/>
      <c r="D57733" s="5"/>
      <c r="E57733" s="6"/>
      <c r="F57733" s="7"/>
      <c r="G57733" s="4"/>
    </row>
    <row r="57734" spans="1:7">
      <c r="A57734" s="1"/>
      <c r="B57734" s="4"/>
      <c r="C57734" s="4"/>
      <c r="D57734" s="5"/>
      <c r="E57734" s="6"/>
      <c r="F57734" s="7"/>
      <c r="G57734" s="4"/>
    </row>
    <row r="57735" spans="1:7">
      <c r="A57735" s="1"/>
      <c r="B57735" s="4"/>
      <c r="C57735" s="4"/>
      <c r="D57735" s="5"/>
      <c r="E57735" s="6"/>
      <c r="F57735" s="7"/>
      <c r="G57735" s="4"/>
    </row>
    <row r="57736" spans="1:7">
      <c r="A57736" s="1"/>
      <c r="B57736" s="4"/>
      <c r="C57736" s="4"/>
      <c r="D57736" s="5"/>
      <c r="E57736" s="6"/>
      <c r="F57736" s="7"/>
      <c r="G57736" s="4"/>
    </row>
    <row r="57737" spans="1:7">
      <c r="A57737" s="1"/>
      <c r="B57737" s="4"/>
      <c r="C57737" s="4"/>
      <c r="D57737" s="5"/>
      <c r="E57737" s="6"/>
      <c r="F57737" s="7"/>
      <c r="G57737" s="4"/>
    </row>
    <row r="57738" spans="1:7">
      <c r="A57738" s="1"/>
      <c r="B57738" s="4"/>
      <c r="C57738" s="4"/>
      <c r="D57738" s="5"/>
      <c r="E57738" s="6"/>
      <c r="F57738" s="7"/>
      <c r="G57738" s="4"/>
    </row>
    <row r="57739" spans="1:7">
      <c r="A57739" s="1"/>
      <c r="B57739" s="4"/>
      <c r="C57739" s="4"/>
      <c r="D57739" s="5"/>
      <c r="E57739" s="6"/>
      <c r="F57739" s="7"/>
      <c r="G57739" s="4"/>
    </row>
    <row r="57740" spans="1:7">
      <c r="A57740" s="1"/>
      <c r="B57740" s="4"/>
      <c r="C57740" s="4"/>
      <c r="D57740" s="5"/>
      <c r="E57740" s="6"/>
      <c r="F57740" s="7"/>
      <c r="G57740" s="4"/>
    </row>
    <row r="57741" spans="1:7">
      <c r="A57741" s="1"/>
      <c r="B57741" s="4"/>
      <c r="C57741" s="4"/>
      <c r="D57741" s="5"/>
      <c r="E57741" s="6"/>
      <c r="F57741" s="7"/>
      <c r="G57741" s="4"/>
    </row>
    <row r="57742" spans="1:7">
      <c r="A57742" s="1"/>
      <c r="B57742" s="4"/>
      <c r="C57742" s="4"/>
      <c r="D57742" s="5"/>
      <c r="E57742" s="6"/>
      <c r="F57742" s="7"/>
      <c r="G57742" s="4"/>
    </row>
    <row r="57743" spans="1:7">
      <c r="A57743" s="1"/>
      <c r="B57743" s="4"/>
      <c r="C57743" s="4"/>
      <c r="D57743" s="5"/>
      <c r="E57743" s="6"/>
      <c r="F57743" s="7"/>
      <c r="G57743" s="4"/>
    </row>
    <row r="57744" spans="1:7">
      <c r="A57744" s="1"/>
      <c r="B57744" s="4"/>
      <c r="C57744" s="4"/>
      <c r="D57744" s="5"/>
      <c r="E57744" s="6"/>
      <c r="F57744" s="7"/>
      <c r="G57744" s="4"/>
    </row>
    <row r="57745" spans="1:7">
      <c r="A57745" s="1"/>
      <c r="B57745" s="4"/>
      <c r="C57745" s="4"/>
      <c r="D57745" s="5"/>
      <c r="E57745" s="6"/>
      <c r="F57745" s="7"/>
      <c r="G57745" s="4"/>
    </row>
    <row r="57746" spans="1:7">
      <c r="A57746" s="1"/>
      <c r="B57746" s="4"/>
      <c r="C57746" s="4"/>
      <c r="D57746" s="5"/>
      <c r="E57746" s="6"/>
      <c r="F57746" s="7"/>
      <c r="G57746" s="4"/>
    </row>
    <row r="57747" spans="1:7">
      <c r="A57747" s="1"/>
      <c r="B57747" s="4"/>
      <c r="C57747" s="4"/>
      <c r="D57747" s="5"/>
      <c r="E57747" s="6"/>
      <c r="F57747" s="7"/>
      <c r="G57747" s="4"/>
    </row>
    <row r="57748" spans="1:7">
      <c r="A57748" s="1"/>
      <c r="B57748" s="4"/>
      <c r="C57748" s="4"/>
      <c r="D57748" s="5"/>
      <c r="E57748" s="6"/>
      <c r="F57748" s="7"/>
      <c r="G57748" s="4"/>
    </row>
    <row r="57749" spans="1:7">
      <c r="A57749" s="1"/>
      <c r="B57749" s="4"/>
      <c r="C57749" s="4"/>
      <c r="D57749" s="5"/>
      <c r="E57749" s="6"/>
      <c r="F57749" s="7"/>
      <c r="G57749" s="4"/>
    </row>
    <row r="57750" spans="1:7">
      <c r="A57750" s="1"/>
      <c r="B57750" s="4"/>
      <c r="C57750" s="4"/>
      <c r="D57750" s="5"/>
      <c r="E57750" s="6"/>
      <c r="F57750" s="7"/>
      <c r="G57750" s="4"/>
    </row>
    <row r="57751" spans="1:7">
      <c r="A57751" s="1"/>
      <c r="B57751" s="4"/>
      <c r="C57751" s="4"/>
      <c r="D57751" s="5"/>
      <c r="E57751" s="6"/>
      <c r="F57751" s="7"/>
      <c r="G57751" s="4"/>
    </row>
    <row r="57752" spans="1:7">
      <c r="A57752" s="1"/>
      <c r="B57752" s="4"/>
      <c r="C57752" s="4"/>
      <c r="D57752" s="5"/>
      <c r="E57752" s="6"/>
      <c r="F57752" s="7"/>
      <c r="G57752" s="4"/>
    </row>
    <row r="57753" spans="1:7">
      <c r="A57753" s="1"/>
      <c r="B57753" s="4"/>
      <c r="C57753" s="4"/>
      <c r="D57753" s="5"/>
      <c r="E57753" s="6"/>
      <c r="F57753" s="7"/>
      <c r="G57753" s="4"/>
    </row>
    <row r="57754" spans="1:7">
      <c r="A57754" s="1"/>
      <c r="B57754" s="4"/>
      <c r="C57754" s="4"/>
      <c r="D57754" s="5"/>
      <c r="E57754" s="6"/>
      <c r="F57754" s="7"/>
      <c r="G57754" s="4"/>
    </row>
    <row r="57755" spans="1:7">
      <c r="A57755" s="1"/>
      <c r="B57755" s="4"/>
      <c r="C57755" s="4"/>
      <c r="D57755" s="5"/>
      <c r="E57755" s="6"/>
      <c r="F57755" s="7"/>
      <c r="G57755" s="4"/>
    </row>
    <row r="57756" spans="1:7">
      <c r="A57756" s="1"/>
      <c r="B57756" s="4"/>
      <c r="C57756" s="4"/>
      <c r="D57756" s="5"/>
      <c r="E57756" s="6"/>
      <c r="F57756" s="7"/>
      <c r="G57756" s="4"/>
    </row>
    <row r="57757" spans="1:7">
      <c r="A57757" s="1"/>
      <c r="B57757" s="4"/>
      <c r="C57757" s="4"/>
      <c r="D57757" s="5"/>
      <c r="E57757" s="6"/>
      <c r="F57757" s="7"/>
      <c r="G57757" s="4"/>
    </row>
    <row r="57758" spans="1:7">
      <c r="A57758" s="1"/>
      <c r="B57758" s="4"/>
      <c r="C57758" s="4"/>
      <c r="D57758" s="5"/>
      <c r="E57758" s="6"/>
      <c r="F57758" s="7"/>
      <c r="G57758" s="4"/>
    </row>
    <row r="57759" spans="1:7">
      <c r="A57759" s="1"/>
      <c r="B57759" s="4"/>
      <c r="C57759" s="4"/>
      <c r="D57759" s="5"/>
      <c r="E57759" s="6"/>
      <c r="F57759" s="7"/>
      <c r="G57759" s="4"/>
    </row>
    <row r="57760" spans="1:7">
      <c r="A57760" s="1"/>
      <c r="B57760" s="4"/>
      <c r="C57760" s="4"/>
      <c r="D57760" s="5"/>
      <c r="E57760" s="6"/>
      <c r="F57760" s="7"/>
      <c r="G57760" s="4"/>
    </row>
    <row r="57761" spans="1:7">
      <c r="A57761" s="1"/>
      <c r="B57761" s="4"/>
      <c r="C57761" s="4"/>
      <c r="D57761" s="5"/>
      <c r="E57761" s="6"/>
      <c r="F57761" s="7"/>
      <c r="G57761" s="4"/>
    </row>
    <row r="57762" spans="1:7">
      <c r="A57762" s="1"/>
      <c r="B57762" s="4"/>
      <c r="C57762" s="4"/>
      <c r="D57762" s="5"/>
      <c r="E57762" s="6"/>
      <c r="F57762" s="7"/>
      <c r="G57762" s="4"/>
    </row>
    <row r="57763" spans="1:7">
      <c r="A57763" s="1"/>
      <c r="B57763" s="4"/>
      <c r="C57763" s="4"/>
      <c r="D57763" s="5"/>
      <c r="E57763" s="6"/>
      <c r="F57763" s="7"/>
      <c r="G57763" s="4"/>
    </row>
    <row r="57764" spans="1:7">
      <c r="A57764" s="1"/>
      <c r="B57764" s="4"/>
      <c r="C57764" s="4"/>
      <c r="D57764" s="5"/>
      <c r="E57764" s="6"/>
      <c r="F57764" s="7"/>
      <c r="G57764" s="4"/>
    </row>
    <row r="57765" spans="1:7">
      <c r="A57765" s="1"/>
      <c r="B57765" s="4"/>
      <c r="C57765" s="4"/>
      <c r="D57765" s="5"/>
      <c r="E57765" s="6"/>
      <c r="F57765" s="7"/>
      <c r="G57765" s="4"/>
    </row>
    <row r="57766" spans="1:7">
      <c r="A57766" s="1"/>
      <c r="B57766" s="4"/>
      <c r="C57766" s="4"/>
      <c r="D57766" s="5"/>
      <c r="E57766" s="6"/>
      <c r="F57766" s="7"/>
      <c r="G57766" s="4"/>
    </row>
    <row r="57767" spans="1:7">
      <c r="A57767" s="1"/>
      <c r="B57767" s="4"/>
      <c r="C57767" s="4"/>
      <c r="D57767" s="5"/>
      <c r="E57767" s="6"/>
      <c r="F57767" s="7"/>
      <c r="G57767" s="4"/>
    </row>
    <row r="57768" spans="1:7">
      <c r="A57768" s="1"/>
      <c r="B57768" s="4"/>
      <c r="C57768" s="4"/>
      <c r="D57768" s="5"/>
      <c r="E57768" s="6"/>
      <c r="F57768" s="7"/>
      <c r="G57768" s="4"/>
    </row>
    <row r="57769" spans="1:7">
      <c r="A57769" s="1"/>
      <c r="B57769" s="4"/>
      <c r="C57769" s="4"/>
      <c r="D57769" s="5"/>
      <c r="E57769" s="6"/>
      <c r="F57769" s="7"/>
      <c r="G57769" s="4"/>
    </row>
    <row r="57770" spans="1:7">
      <c r="A57770" s="1"/>
      <c r="B57770" s="4"/>
      <c r="C57770" s="4"/>
      <c r="D57770" s="5"/>
      <c r="E57770" s="6"/>
      <c r="F57770" s="7"/>
      <c r="G57770" s="4"/>
    </row>
    <row r="57771" spans="1:7">
      <c r="A57771" s="1"/>
      <c r="B57771" s="4"/>
      <c r="C57771" s="4"/>
      <c r="D57771" s="5"/>
      <c r="E57771" s="6"/>
      <c r="F57771" s="7"/>
      <c r="G57771" s="4"/>
    </row>
    <row r="57772" spans="1:7">
      <c r="A57772" s="1"/>
      <c r="B57772" s="4"/>
      <c r="C57772" s="4"/>
      <c r="D57772" s="5"/>
      <c r="E57772" s="6"/>
      <c r="F57772" s="7"/>
      <c r="G57772" s="4"/>
    </row>
    <row r="57773" spans="1:7">
      <c r="A57773" s="1"/>
      <c r="B57773" s="4"/>
      <c r="C57773" s="4"/>
      <c r="D57773" s="5"/>
      <c r="E57773" s="6"/>
      <c r="F57773" s="7"/>
      <c r="G57773" s="4"/>
    </row>
    <row r="57774" spans="1:7">
      <c r="A57774" s="1"/>
      <c r="B57774" s="4"/>
      <c r="C57774" s="4"/>
      <c r="D57774" s="5"/>
      <c r="E57774" s="6"/>
      <c r="F57774" s="7"/>
      <c r="G57774" s="4"/>
    </row>
    <row r="57775" spans="1:7">
      <c r="A57775" s="1"/>
      <c r="B57775" s="4"/>
      <c r="C57775" s="4"/>
      <c r="D57775" s="5"/>
      <c r="E57775" s="6"/>
      <c r="F57775" s="7"/>
      <c r="G57775" s="4"/>
    </row>
    <row r="57776" spans="1:7">
      <c r="A57776" s="1"/>
      <c r="B57776" s="4"/>
      <c r="C57776" s="4"/>
      <c r="D57776" s="5"/>
      <c r="E57776" s="6"/>
      <c r="F57776" s="7"/>
      <c r="G57776" s="4"/>
    </row>
    <row r="57777" spans="1:7">
      <c r="A57777" s="1"/>
      <c r="B57777" s="4"/>
      <c r="C57777" s="4"/>
      <c r="D57777" s="5"/>
      <c r="E57777" s="6"/>
      <c r="F57777" s="7"/>
      <c r="G57777" s="4"/>
    </row>
    <row r="57778" spans="1:7">
      <c r="A57778" s="1"/>
      <c r="B57778" s="4"/>
      <c r="C57778" s="4"/>
      <c r="D57778" s="5"/>
      <c r="E57778" s="6"/>
      <c r="F57778" s="7"/>
      <c r="G57778" s="4"/>
    </row>
    <row r="57779" spans="1:7">
      <c r="A57779" s="1"/>
      <c r="B57779" s="4"/>
      <c r="C57779" s="4"/>
      <c r="D57779" s="5"/>
      <c r="E57779" s="6"/>
      <c r="F57779" s="7"/>
      <c r="G57779" s="4"/>
    </row>
    <row r="57780" spans="1:7">
      <c r="A57780" s="1"/>
      <c r="B57780" s="4"/>
      <c r="C57780" s="4"/>
      <c r="D57780" s="5"/>
      <c r="E57780" s="6"/>
      <c r="F57780" s="7"/>
      <c r="G57780" s="4"/>
    </row>
    <row r="57781" spans="1:7">
      <c r="A57781" s="1"/>
      <c r="B57781" s="4"/>
      <c r="C57781" s="4"/>
      <c r="D57781" s="5"/>
      <c r="E57781" s="6"/>
      <c r="F57781" s="7"/>
      <c r="G57781" s="4"/>
    </row>
    <row r="57782" spans="1:7">
      <c r="A57782" s="1"/>
      <c r="B57782" s="4"/>
      <c r="C57782" s="4"/>
      <c r="D57782" s="5"/>
      <c r="E57782" s="6"/>
      <c r="F57782" s="7"/>
      <c r="G57782" s="4"/>
    </row>
    <row r="57783" spans="1:7">
      <c r="A57783" s="1"/>
      <c r="B57783" s="4"/>
      <c r="C57783" s="4"/>
      <c r="D57783" s="5"/>
      <c r="E57783" s="6"/>
      <c r="F57783" s="7"/>
      <c r="G57783" s="4"/>
    </row>
    <row r="57784" spans="1:7">
      <c r="A57784" s="1"/>
      <c r="B57784" s="4"/>
      <c r="C57784" s="4"/>
      <c r="D57784" s="5"/>
      <c r="E57784" s="6"/>
      <c r="F57784" s="7"/>
      <c r="G57784" s="4"/>
    </row>
    <row r="57785" spans="1:7">
      <c r="A57785" s="1"/>
      <c r="B57785" s="4"/>
      <c r="C57785" s="4"/>
      <c r="D57785" s="5"/>
      <c r="E57785" s="6"/>
      <c r="F57785" s="7"/>
      <c r="G57785" s="4"/>
    </row>
    <row r="57786" spans="1:7">
      <c r="A57786" s="1"/>
      <c r="B57786" s="4"/>
      <c r="C57786" s="4"/>
      <c r="D57786" s="5"/>
      <c r="E57786" s="6"/>
      <c r="F57786" s="7"/>
      <c r="G57786" s="4"/>
    </row>
    <row r="57787" spans="1:7">
      <c r="A57787" s="1"/>
      <c r="B57787" s="4"/>
      <c r="C57787" s="4"/>
      <c r="D57787" s="5"/>
      <c r="E57787" s="6"/>
      <c r="F57787" s="7"/>
      <c r="G57787" s="4"/>
    </row>
    <row r="57788" spans="1:7">
      <c r="A57788" s="1"/>
      <c r="B57788" s="4"/>
      <c r="C57788" s="4"/>
      <c r="D57788" s="5"/>
      <c r="E57788" s="6"/>
      <c r="F57788" s="7"/>
      <c r="G57788" s="4"/>
    </row>
    <row r="57789" spans="1:7">
      <c r="A57789" s="1"/>
      <c r="B57789" s="4"/>
      <c r="C57789" s="4"/>
      <c r="D57789" s="5"/>
      <c r="E57789" s="6"/>
      <c r="F57789" s="7"/>
      <c r="G57789" s="4"/>
    </row>
    <row r="57790" spans="1:7">
      <c r="A57790" s="1"/>
      <c r="B57790" s="4"/>
      <c r="C57790" s="4"/>
      <c r="D57790" s="5"/>
      <c r="E57790" s="6"/>
      <c r="F57790" s="7"/>
      <c r="G57790" s="4"/>
    </row>
    <row r="57791" spans="1:7">
      <c r="A57791" s="1"/>
      <c r="B57791" s="4"/>
      <c r="C57791" s="4"/>
      <c r="D57791" s="5"/>
      <c r="E57791" s="6"/>
      <c r="F57791" s="7"/>
      <c r="G57791" s="4"/>
    </row>
    <row r="57792" spans="1:7">
      <c r="A57792" s="1"/>
      <c r="B57792" s="4"/>
      <c r="C57792" s="4"/>
      <c r="D57792" s="5"/>
      <c r="E57792" s="6"/>
      <c r="F57792" s="7"/>
      <c r="G57792" s="4"/>
    </row>
    <row r="57793" spans="1:7">
      <c r="A57793" s="1"/>
      <c r="B57793" s="4"/>
      <c r="C57793" s="4"/>
      <c r="D57793" s="5"/>
      <c r="E57793" s="6"/>
      <c r="F57793" s="7"/>
      <c r="G57793" s="4"/>
    </row>
    <row r="57794" spans="1:7">
      <c r="A57794" s="1"/>
      <c r="B57794" s="4"/>
      <c r="C57794" s="4"/>
      <c r="D57794" s="5"/>
      <c r="E57794" s="6"/>
      <c r="F57794" s="7"/>
      <c r="G57794" s="4"/>
    </row>
    <row r="57795" spans="1:7">
      <c r="A57795" s="1"/>
      <c r="B57795" s="4"/>
      <c r="C57795" s="4"/>
      <c r="D57795" s="5"/>
      <c r="E57795" s="6"/>
      <c r="F57795" s="7"/>
      <c r="G57795" s="4"/>
    </row>
    <row r="57796" spans="1:7">
      <c r="A57796" s="1"/>
      <c r="B57796" s="4"/>
      <c r="C57796" s="4"/>
      <c r="D57796" s="5"/>
      <c r="E57796" s="6"/>
      <c r="F57796" s="7"/>
      <c r="G57796" s="4"/>
    </row>
    <row r="57797" spans="1:7">
      <c r="A57797" s="1"/>
      <c r="B57797" s="4"/>
      <c r="C57797" s="4"/>
      <c r="D57797" s="5"/>
      <c r="E57797" s="6"/>
      <c r="F57797" s="7"/>
      <c r="G57797" s="4"/>
    </row>
    <row r="57798" spans="1:7">
      <c r="A57798" s="1"/>
      <c r="B57798" s="4"/>
      <c r="C57798" s="4"/>
      <c r="D57798" s="5"/>
      <c r="E57798" s="6"/>
      <c r="F57798" s="7"/>
      <c r="G57798" s="4"/>
    </row>
    <row r="57799" spans="1:7">
      <c r="A57799" s="1"/>
      <c r="B57799" s="4"/>
      <c r="C57799" s="4"/>
      <c r="D57799" s="5"/>
      <c r="E57799" s="6"/>
      <c r="F57799" s="7"/>
      <c r="G57799" s="4"/>
    </row>
    <row r="57800" spans="1:7">
      <c r="A57800" s="1"/>
      <c r="B57800" s="4"/>
      <c r="C57800" s="4"/>
      <c r="D57800" s="5"/>
      <c r="E57800" s="6"/>
      <c r="F57800" s="7"/>
      <c r="G57800" s="4"/>
    </row>
    <row r="57801" spans="1:7">
      <c r="A57801" s="1"/>
      <c r="B57801" s="4"/>
      <c r="C57801" s="4"/>
      <c r="D57801" s="5"/>
      <c r="E57801" s="6"/>
      <c r="F57801" s="7"/>
      <c r="G57801" s="4"/>
    </row>
    <row r="57802" spans="1:7">
      <c r="A57802" s="1"/>
      <c r="B57802" s="4"/>
      <c r="C57802" s="4"/>
      <c r="D57802" s="5"/>
      <c r="E57802" s="6"/>
      <c r="F57802" s="7"/>
      <c r="G57802" s="4"/>
    </row>
    <row r="57803" spans="1:7">
      <c r="A57803" s="1"/>
      <c r="B57803" s="4"/>
      <c r="C57803" s="4"/>
      <c r="D57803" s="5"/>
      <c r="E57803" s="6"/>
      <c r="F57803" s="7"/>
      <c r="G57803" s="4"/>
    </row>
    <row r="57804" spans="1:7">
      <c r="A57804" s="1"/>
      <c r="B57804" s="4"/>
      <c r="C57804" s="4"/>
      <c r="D57804" s="5"/>
      <c r="E57804" s="6"/>
      <c r="F57804" s="7"/>
      <c r="G57804" s="4"/>
    </row>
    <row r="57805" spans="1:7">
      <c r="A57805" s="1"/>
      <c r="B57805" s="4"/>
      <c r="C57805" s="4"/>
      <c r="D57805" s="5"/>
      <c r="E57805" s="6"/>
      <c r="F57805" s="7"/>
      <c r="G57805" s="4"/>
    </row>
    <row r="57806" spans="1:7">
      <c r="A57806" s="1"/>
      <c r="B57806" s="4"/>
      <c r="C57806" s="4"/>
      <c r="D57806" s="5"/>
      <c r="E57806" s="6"/>
      <c r="F57806" s="7"/>
      <c r="G57806" s="4"/>
    </row>
    <row r="57807" spans="1:7">
      <c r="A57807" s="1"/>
      <c r="B57807" s="4"/>
      <c r="C57807" s="4"/>
      <c r="D57807" s="5"/>
      <c r="E57807" s="6"/>
      <c r="F57807" s="7"/>
      <c r="G57807" s="4"/>
    </row>
    <row r="57808" spans="1:7">
      <c r="A57808" s="1"/>
      <c r="B57808" s="4"/>
      <c r="C57808" s="4"/>
      <c r="D57808" s="5"/>
      <c r="E57808" s="6"/>
      <c r="F57808" s="7"/>
      <c r="G57808" s="4"/>
    </row>
    <row r="57809" spans="1:7">
      <c r="A57809" s="1"/>
      <c r="B57809" s="4"/>
      <c r="C57809" s="4"/>
      <c r="D57809" s="5"/>
      <c r="E57809" s="6"/>
      <c r="F57809" s="7"/>
      <c r="G57809" s="4"/>
    </row>
    <row r="57810" spans="1:7">
      <c r="A57810" s="1"/>
      <c r="B57810" s="4"/>
      <c r="C57810" s="4"/>
      <c r="D57810" s="5"/>
      <c r="E57810" s="6"/>
      <c r="F57810" s="7"/>
      <c r="G57810" s="4"/>
    </row>
    <row r="57811" spans="1:7">
      <c r="A57811" s="1"/>
      <c r="B57811" s="4"/>
      <c r="C57811" s="4"/>
      <c r="D57811" s="5"/>
      <c r="E57811" s="6"/>
      <c r="F57811" s="7"/>
      <c r="G57811" s="4"/>
    </row>
    <row r="57812" spans="1:7">
      <c r="A57812" s="1"/>
      <c r="B57812" s="4"/>
      <c r="C57812" s="4"/>
      <c r="D57812" s="5"/>
      <c r="E57812" s="6"/>
      <c r="F57812" s="7"/>
      <c r="G57812" s="4"/>
    </row>
    <row r="57813" spans="1:7">
      <c r="A57813" s="1"/>
      <c r="B57813" s="4"/>
      <c r="C57813" s="4"/>
      <c r="D57813" s="5"/>
      <c r="E57813" s="6"/>
      <c r="F57813" s="7"/>
      <c r="G57813" s="4"/>
    </row>
    <row r="57814" spans="1:7">
      <c r="A57814" s="1"/>
      <c r="B57814" s="4"/>
      <c r="C57814" s="4"/>
      <c r="D57814" s="5"/>
      <c r="E57814" s="6"/>
      <c r="F57814" s="7"/>
      <c r="G57814" s="4"/>
    </row>
    <row r="57815" spans="1:7">
      <c r="A57815" s="1"/>
      <c r="B57815" s="4"/>
      <c r="C57815" s="4"/>
      <c r="D57815" s="5"/>
      <c r="E57815" s="6"/>
      <c r="F57815" s="7"/>
      <c r="G57815" s="4"/>
    </row>
    <row r="57816" spans="1:7">
      <c r="A57816" s="1"/>
      <c r="B57816" s="4"/>
      <c r="C57816" s="4"/>
      <c r="D57816" s="5"/>
      <c r="E57816" s="6"/>
      <c r="F57816" s="7"/>
      <c r="G57816" s="4"/>
    </row>
    <row r="57817" spans="1:7">
      <c r="A57817" s="1"/>
      <c r="B57817" s="4"/>
      <c r="C57817" s="4"/>
      <c r="D57817" s="5"/>
      <c r="E57817" s="6"/>
      <c r="F57817" s="7"/>
      <c r="G57817" s="4"/>
    </row>
    <row r="57818" spans="1:7">
      <c r="A57818" s="1"/>
      <c r="B57818" s="4"/>
      <c r="C57818" s="4"/>
      <c r="D57818" s="5"/>
      <c r="E57818" s="6"/>
      <c r="F57818" s="7"/>
      <c r="G57818" s="4"/>
    </row>
    <row r="57819" spans="1:7">
      <c r="A57819" s="1"/>
      <c r="B57819" s="4"/>
      <c r="C57819" s="4"/>
      <c r="D57819" s="5"/>
      <c r="E57819" s="6"/>
      <c r="F57819" s="7"/>
      <c r="G57819" s="4"/>
    </row>
    <row r="57820" spans="1:7">
      <c r="A57820" s="1"/>
      <c r="B57820" s="4"/>
      <c r="C57820" s="4"/>
      <c r="D57820" s="5"/>
      <c r="E57820" s="6"/>
      <c r="F57820" s="7"/>
      <c r="G57820" s="4"/>
    </row>
    <row r="57821" spans="1:7">
      <c r="A57821" s="1"/>
      <c r="B57821" s="4"/>
      <c r="C57821" s="4"/>
      <c r="D57821" s="5"/>
      <c r="E57821" s="6"/>
      <c r="F57821" s="7"/>
      <c r="G57821" s="4"/>
    </row>
    <row r="57822" spans="1:7">
      <c r="A57822" s="1"/>
      <c r="B57822" s="4"/>
      <c r="C57822" s="4"/>
      <c r="D57822" s="5"/>
      <c r="E57822" s="6"/>
      <c r="F57822" s="7"/>
      <c r="G57822" s="4"/>
    </row>
    <row r="57823" spans="1:7">
      <c r="A57823" s="1"/>
      <c r="B57823" s="4"/>
      <c r="C57823" s="4"/>
      <c r="D57823" s="5"/>
      <c r="E57823" s="6"/>
      <c r="F57823" s="7"/>
      <c r="G57823" s="4"/>
    </row>
    <row r="57824" spans="1:7">
      <c r="A57824" s="1"/>
      <c r="B57824" s="4"/>
      <c r="C57824" s="4"/>
      <c r="D57824" s="5"/>
      <c r="E57824" s="6"/>
      <c r="F57824" s="7"/>
      <c r="G57824" s="4"/>
    </row>
    <row r="57825" spans="1:7">
      <c r="A57825" s="1"/>
      <c r="B57825" s="4"/>
      <c r="C57825" s="4"/>
      <c r="D57825" s="5"/>
      <c r="E57825" s="6"/>
      <c r="F57825" s="7"/>
      <c r="G57825" s="4"/>
    </row>
    <row r="57826" spans="1:7">
      <c r="A57826" s="1"/>
      <c r="B57826" s="4"/>
      <c r="C57826" s="4"/>
      <c r="D57826" s="5"/>
      <c r="E57826" s="6"/>
      <c r="F57826" s="7"/>
      <c r="G57826" s="4"/>
    </row>
    <row r="57827" spans="1:7">
      <c r="A57827" s="1"/>
      <c r="B57827" s="4"/>
      <c r="C57827" s="4"/>
      <c r="D57827" s="5"/>
      <c r="E57827" s="6"/>
      <c r="F57827" s="7"/>
      <c r="G57827" s="4"/>
    </row>
    <row r="57828" spans="1:7">
      <c r="A57828" s="1"/>
      <c r="B57828" s="4"/>
      <c r="C57828" s="4"/>
      <c r="D57828" s="5"/>
      <c r="E57828" s="6"/>
      <c r="F57828" s="7"/>
      <c r="G57828" s="4"/>
    </row>
    <row r="57829" spans="1:7">
      <c r="A57829" s="1"/>
      <c r="B57829" s="4"/>
      <c r="C57829" s="4"/>
      <c r="D57829" s="5"/>
      <c r="E57829" s="6"/>
      <c r="F57829" s="7"/>
      <c r="G57829" s="4"/>
    </row>
    <row r="57830" spans="1:7">
      <c r="A57830" s="1"/>
      <c r="B57830" s="4"/>
      <c r="C57830" s="4"/>
      <c r="D57830" s="5"/>
      <c r="E57830" s="6"/>
      <c r="F57830" s="7"/>
      <c r="G57830" s="4"/>
    </row>
    <row r="57831" spans="1:7">
      <c r="A57831" s="1"/>
      <c r="B57831" s="4"/>
      <c r="C57831" s="4"/>
      <c r="D57831" s="5"/>
      <c r="E57831" s="6"/>
      <c r="F57831" s="7"/>
      <c r="G57831" s="4"/>
    </row>
    <row r="57832" spans="1:7">
      <c r="A57832" s="1"/>
      <c r="B57832" s="4"/>
      <c r="C57832" s="4"/>
      <c r="D57832" s="5"/>
      <c r="E57832" s="6"/>
      <c r="F57832" s="7"/>
      <c r="G57832" s="4"/>
    </row>
    <row r="57833" spans="1:7">
      <c r="A57833" s="1"/>
      <c r="B57833" s="4"/>
      <c r="C57833" s="4"/>
      <c r="D57833" s="5"/>
      <c r="E57833" s="6"/>
      <c r="F57833" s="7"/>
      <c r="G57833" s="4"/>
    </row>
    <row r="57834" spans="1:7">
      <c r="A57834" s="1"/>
      <c r="B57834" s="4"/>
      <c r="C57834" s="4"/>
      <c r="D57834" s="5"/>
      <c r="E57834" s="6"/>
      <c r="F57834" s="7"/>
      <c r="G57834" s="4"/>
    </row>
    <row r="57835" spans="1:7">
      <c r="A57835" s="1"/>
      <c r="B57835" s="4"/>
      <c r="C57835" s="4"/>
      <c r="D57835" s="5"/>
      <c r="E57835" s="6"/>
      <c r="F57835" s="7"/>
      <c r="G57835" s="4"/>
    </row>
    <row r="57836" spans="1:7">
      <c r="A57836" s="1"/>
      <c r="B57836" s="4"/>
      <c r="C57836" s="4"/>
      <c r="D57836" s="5"/>
      <c r="E57836" s="6"/>
      <c r="F57836" s="7"/>
      <c r="G57836" s="4"/>
    </row>
    <row r="57837" spans="1:7">
      <c r="A57837" s="1"/>
      <c r="B57837" s="4"/>
      <c r="C57837" s="4"/>
      <c r="D57837" s="5"/>
      <c r="E57837" s="6"/>
      <c r="F57837" s="7"/>
      <c r="G57837" s="4"/>
    </row>
    <row r="57838" spans="1:7">
      <c r="A57838" s="1"/>
      <c r="B57838" s="4"/>
      <c r="C57838" s="4"/>
      <c r="D57838" s="5"/>
      <c r="E57838" s="6"/>
      <c r="F57838" s="7"/>
      <c r="G57838" s="4"/>
    </row>
    <row r="57839" spans="1:7">
      <c r="A57839" s="1"/>
      <c r="B57839" s="4"/>
      <c r="C57839" s="4"/>
      <c r="D57839" s="5"/>
      <c r="E57839" s="6"/>
      <c r="F57839" s="7"/>
      <c r="G57839" s="4"/>
    </row>
    <row r="57840" spans="1:7">
      <c r="A57840" s="1"/>
      <c r="B57840" s="4"/>
      <c r="C57840" s="4"/>
      <c r="D57840" s="5"/>
      <c r="E57840" s="6"/>
      <c r="F57840" s="7"/>
      <c r="G57840" s="4"/>
    </row>
    <row r="57841" spans="1:7">
      <c r="A57841" s="1"/>
      <c r="B57841" s="4"/>
      <c r="C57841" s="4"/>
      <c r="D57841" s="5"/>
      <c r="E57841" s="6"/>
      <c r="F57841" s="7"/>
      <c r="G57841" s="4"/>
    </row>
    <row r="57842" spans="1:7">
      <c r="A57842" s="1"/>
      <c r="B57842" s="4"/>
      <c r="C57842" s="4"/>
      <c r="D57842" s="5"/>
      <c r="E57842" s="6"/>
      <c r="F57842" s="7"/>
      <c r="G57842" s="4"/>
    </row>
    <row r="57843" spans="1:7">
      <c r="A57843" s="1"/>
      <c r="B57843" s="4"/>
      <c r="C57843" s="4"/>
      <c r="D57843" s="5"/>
      <c r="E57843" s="6"/>
      <c r="F57843" s="7"/>
      <c r="G57843" s="4"/>
    </row>
    <row r="57844" spans="1:7">
      <c r="A57844" s="1"/>
      <c r="B57844" s="4"/>
      <c r="C57844" s="4"/>
      <c r="D57844" s="5"/>
      <c r="E57844" s="6"/>
      <c r="F57844" s="7"/>
      <c r="G57844" s="4"/>
    </row>
    <row r="57845" spans="1:7">
      <c r="A57845" s="1"/>
      <c r="B57845" s="4"/>
      <c r="C57845" s="4"/>
      <c r="D57845" s="5"/>
      <c r="E57845" s="6"/>
      <c r="F57845" s="7"/>
      <c r="G57845" s="4"/>
    </row>
    <row r="57846" spans="1:7">
      <c r="A57846" s="1"/>
      <c r="B57846" s="4"/>
      <c r="C57846" s="4"/>
      <c r="D57846" s="5"/>
      <c r="E57846" s="6"/>
      <c r="F57846" s="7"/>
      <c r="G57846" s="4"/>
    </row>
    <row r="57847" spans="1:7">
      <c r="A57847" s="1"/>
      <c r="B57847" s="4"/>
      <c r="C57847" s="4"/>
      <c r="D57847" s="5"/>
      <c r="E57847" s="6"/>
      <c r="F57847" s="7"/>
      <c r="G57847" s="4"/>
    </row>
    <row r="57848" spans="1:7">
      <c r="A57848" s="1"/>
      <c r="B57848" s="4"/>
      <c r="C57848" s="4"/>
      <c r="D57848" s="5"/>
      <c r="E57848" s="6"/>
      <c r="F57848" s="7"/>
      <c r="G57848" s="4"/>
    </row>
    <row r="57849" spans="1:7">
      <c r="A57849" s="1"/>
      <c r="B57849" s="4"/>
      <c r="C57849" s="4"/>
      <c r="D57849" s="5"/>
      <c r="E57849" s="6"/>
      <c r="F57849" s="7"/>
      <c r="G57849" s="4"/>
    </row>
    <row r="57850" spans="1:7">
      <c r="A57850" s="1"/>
      <c r="B57850" s="4"/>
      <c r="C57850" s="4"/>
      <c r="D57850" s="5"/>
      <c r="E57850" s="6"/>
      <c r="F57850" s="7"/>
      <c r="G57850" s="4"/>
    </row>
    <row r="57851" spans="1:7">
      <c r="A57851" s="1"/>
      <c r="B57851" s="4"/>
      <c r="C57851" s="4"/>
      <c r="D57851" s="5"/>
      <c r="E57851" s="6"/>
      <c r="F57851" s="7"/>
      <c r="G57851" s="4"/>
    </row>
    <row r="57852" spans="1:7">
      <c r="A57852" s="1"/>
      <c r="B57852" s="4"/>
      <c r="C57852" s="4"/>
      <c r="D57852" s="5"/>
      <c r="E57852" s="6"/>
      <c r="F57852" s="7"/>
      <c r="G57852" s="4"/>
    </row>
    <row r="57853" spans="1:7">
      <c r="A57853" s="1"/>
      <c r="B57853" s="4"/>
      <c r="C57853" s="4"/>
      <c r="D57853" s="5"/>
      <c r="E57853" s="6"/>
      <c r="F57853" s="7"/>
      <c r="G57853" s="4"/>
    </row>
    <row r="57854" spans="1:7">
      <c r="A57854" s="1"/>
      <c r="B57854" s="4"/>
      <c r="C57854" s="4"/>
      <c r="D57854" s="5"/>
      <c r="E57854" s="6"/>
      <c r="F57854" s="7"/>
      <c r="G57854" s="4"/>
    </row>
    <row r="57855" spans="1:7">
      <c r="A57855" s="1"/>
      <c r="B57855" s="4"/>
      <c r="C57855" s="4"/>
      <c r="D57855" s="5"/>
      <c r="E57855" s="6"/>
      <c r="F57855" s="7"/>
      <c r="G57855" s="4"/>
    </row>
    <row r="57856" spans="1:7">
      <c r="A57856" s="1"/>
      <c r="B57856" s="4"/>
      <c r="C57856" s="4"/>
      <c r="D57856" s="5"/>
      <c r="E57856" s="6"/>
      <c r="F57856" s="7"/>
      <c r="G57856" s="4"/>
    </row>
    <row r="57857" spans="1:7">
      <c r="A57857" s="1"/>
      <c r="B57857" s="4"/>
      <c r="C57857" s="4"/>
      <c r="D57857" s="5"/>
      <c r="E57857" s="6"/>
      <c r="F57857" s="7"/>
      <c r="G57857" s="4"/>
    </row>
    <row r="57858" spans="1:7">
      <c r="A57858" s="1"/>
      <c r="B57858" s="4"/>
      <c r="C57858" s="4"/>
      <c r="D57858" s="5"/>
      <c r="E57858" s="6"/>
      <c r="F57858" s="7"/>
      <c r="G57858" s="4"/>
    </row>
    <row r="57859" spans="1:7">
      <c r="A57859" s="1"/>
      <c r="B57859" s="4"/>
      <c r="C57859" s="4"/>
      <c r="D57859" s="5"/>
      <c r="E57859" s="6"/>
      <c r="F57859" s="7"/>
      <c r="G57859" s="4"/>
    </row>
    <row r="57860" spans="1:7">
      <c r="A57860" s="1"/>
      <c r="B57860" s="4"/>
      <c r="C57860" s="4"/>
      <c r="D57860" s="5"/>
      <c r="E57860" s="6"/>
      <c r="F57860" s="7"/>
      <c r="G57860" s="4"/>
    </row>
    <row r="57861" spans="1:7">
      <c r="A57861" s="1"/>
      <c r="B57861" s="4"/>
      <c r="C57861" s="4"/>
      <c r="D57861" s="5"/>
      <c r="E57861" s="6"/>
      <c r="F57861" s="7"/>
      <c r="G57861" s="4"/>
    </row>
    <row r="57862" spans="1:7">
      <c r="A57862" s="1"/>
      <c r="B57862" s="4"/>
      <c r="C57862" s="4"/>
      <c r="D57862" s="5"/>
      <c r="E57862" s="6"/>
      <c r="F57862" s="7"/>
      <c r="G57862" s="4"/>
    </row>
    <row r="57863" spans="1:7">
      <c r="A57863" s="1"/>
      <c r="B57863" s="4"/>
      <c r="C57863" s="4"/>
      <c r="D57863" s="5"/>
      <c r="E57863" s="6"/>
      <c r="F57863" s="7"/>
      <c r="G57863" s="4"/>
    </row>
    <row r="57864" spans="1:7">
      <c r="A57864" s="1"/>
      <c r="B57864" s="4"/>
      <c r="C57864" s="4"/>
      <c r="D57864" s="5"/>
      <c r="E57864" s="6"/>
      <c r="F57864" s="7"/>
      <c r="G57864" s="4"/>
    </row>
    <row r="57865" spans="1:7">
      <c r="A57865" s="1"/>
      <c r="B57865" s="4"/>
      <c r="C57865" s="4"/>
      <c r="D57865" s="5"/>
      <c r="E57865" s="6"/>
      <c r="F57865" s="7"/>
      <c r="G57865" s="4"/>
    </row>
    <row r="57866" spans="1:7">
      <c r="A57866" s="1"/>
      <c r="B57866" s="4"/>
      <c r="C57866" s="4"/>
      <c r="D57866" s="5"/>
      <c r="E57866" s="6"/>
      <c r="F57866" s="7"/>
      <c r="G57866" s="4"/>
    </row>
    <row r="57867" spans="1:7">
      <c r="A57867" s="1"/>
      <c r="B57867" s="4"/>
      <c r="C57867" s="4"/>
      <c r="D57867" s="5"/>
      <c r="E57867" s="6"/>
      <c r="F57867" s="7"/>
      <c r="G57867" s="4"/>
    </row>
    <row r="57868" spans="1:7">
      <c r="A57868" s="1"/>
      <c r="B57868" s="4"/>
      <c r="C57868" s="4"/>
      <c r="D57868" s="5"/>
      <c r="E57868" s="6"/>
      <c r="F57868" s="7"/>
      <c r="G57868" s="4"/>
    </row>
    <row r="57869" spans="1:7">
      <c r="A57869" s="1"/>
      <c r="B57869" s="4"/>
      <c r="C57869" s="4"/>
      <c r="D57869" s="5"/>
      <c r="E57869" s="6"/>
      <c r="F57869" s="7"/>
      <c r="G57869" s="4"/>
    </row>
    <row r="57870" spans="1:7">
      <c r="A57870" s="1"/>
      <c r="B57870" s="4"/>
      <c r="C57870" s="4"/>
      <c r="D57870" s="5"/>
      <c r="E57870" s="6"/>
      <c r="F57870" s="7"/>
      <c r="G57870" s="4"/>
    </row>
    <row r="57871" spans="1:7">
      <c r="A57871" s="1"/>
      <c r="B57871" s="4"/>
      <c r="C57871" s="4"/>
      <c r="D57871" s="5"/>
      <c r="E57871" s="6"/>
      <c r="F57871" s="7"/>
      <c r="G57871" s="4"/>
    </row>
    <row r="57872" spans="1:7">
      <c r="A57872" s="1"/>
      <c r="B57872" s="4"/>
      <c r="C57872" s="4"/>
      <c r="D57872" s="5"/>
      <c r="E57872" s="6"/>
      <c r="F57872" s="7"/>
      <c r="G57872" s="4"/>
    </row>
    <row r="57873" spans="1:7">
      <c r="A57873" s="1"/>
      <c r="B57873" s="4"/>
      <c r="C57873" s="4"/>
      <c r="D57873" s="5"/>
      <c r="E57873" s="6"/>
      <c r="F57873" s="7"/>
      <c r="G57873" s="4"/>
    </row>
    <row r="57874" spans="1:7">
      <c r="A57874" s="1"/>
      <c r="B57874" s="4"/>
      <c r="C57874" s="4"/>
      <c r="D57874" s="5"/>
      <c r="E57874" s="6"/>
      <c r="F57874" s="7"/>
      <c r="G57874" s="4"/>
    </row>
    <row r="57875" spans="1:7">
      <c r="A57875" s="1"/>
      <c r="B57875" s="4"/>
      <c r="C57875" s="4"/>
      <c r="D57875" s="5"/>
      <c r="E57875" s="6"/>
      <c r="F57875" s="7"/>
      <c r="G57875" s="4"/>
    </row>
    <row r="57876" spans="1:7">
      <c r="A57876" s="1"/>
      <c r="B57876" s="4"/>
      <c r="C57876" s="4"/>
      <c r="D57876" s="5"/>
      <c r="E57876" s="6"/>
      <c r="F57876" s="7"/>
      <c r="G57876" s="4"/>
    </row>
    <row r="57877" spans="1:7">
      <c r="A57877" s="1"/>
      <c r="B57877" s="4"/>
      <c r="C57877" s="4"/>
      <c r="D57877" s="5"/>
      <c r="E57877" s="6"/>
      <c r="F57877" s="7"/>
      <c r="G57877" s="4"/>
    </row>
    <row r="57878" spans="1:7">
      <c r="A57878" s="1"/>
      <c r="B57878" s="4"/>
      <c r="C57878" s="4"/>
      <c r="D57878" s="5"/>
      <c r="E57878" s="6"/>
      <c r="F57878" s="7"/>
      <c r="G57878" s="4"/>
    </row>
    <row r="57879" spans="1:7">
      <c r="A57879" s="1"/>
      <c r="B57879" s="4"/>
      <c r="C57879" s="4"/>
      <c r="D57879" s="5"/>
      <c r="E57879" s="6"/>
      <c r="F57879" s="7"/>
      <c r="G57879" s="4"/>
    </row>
    <row r="57880" spans="1:7">
      <c r="A57880" s="1"/>
      <c r="B57880" s="4"/>
      <c r="C57880" s="4"/>
      <c r="D57880" s="5"/>
      <c r="E57880" s="6"/>
      <c r="F57880" s="7"/>
      <c r="G57880" s="4"/>
    </row>
    <row r="57881" spans="1:7">
      <c r="A57881" s="1"/>
      <c r="B57881" s="4"/>
      <c r="C57881" s="4"/>
      <c r="D57881" s="5"/>
      <c r="E57881" s="6"/>
      <c r="F57881" s="7"/>
      <c r="G57881" s="4"/>
    </row>
    <row r="57882" spans="1:7">
      <c r="A57882" s="1"/>
      <c r="B57882" s="4"/>
      <c r="C57882" s="4"/>
      <c r="D57882" s="5"/>
      <c r="E57882" s="6"/>
      <c r="F57882" s="7"/>
      <c r="G57882" s="4"/>
    </row>
    <row r="57883" spans="1:7">
      <c r="A57883" s="1"/>
      <c r="B57883" s="4"/>
      <c r="C57883" s="4"/>
      <c r="D57883" s="5"/>
      <c r="E57883" s="6"/>
      <c r="F57883" s="7"/>
      <c r="G57883" s="4"/>
    </row>
    <row r="57884" spans="1:7">
      <c r="A57884" s="1"/>
      <c r="B57884" s="4"/>
      <c r="C57884" s="4"/>
      <c r="D57884" s="5"/>
      <c r="E57884" s="6"/>
      <c r="F57884" s="7"/>
      <c r="G57884" s="4"/>
    </row>
    <row r="57885" spans="1:7">
      <c r="A57885" s="1"/>
      <c r="B57885" s="4"/>
      <c r="C57885" s="4"/>
      <c r="D57885" s="5"/>
      <c r="E57885" s="6"/>
      <c r="F57885" s="7"/>
      <c r="G57885" s="4"/>
    </row>
    <row r="57886" spans="1:7">
      <c r="A57886" s="1"/>
      <c r="B57886" s="4"/>
      <c r="C57886" s="4"/>
      <c r="D57886" s="5"/>
      <c r="E57886" s="6"/>
      <c r="F57886" s="7"/>
      <c r="G57886" s="4"/>
    </row>
    <row r="57887" spans="1:7">
      <c r="A57887" s="1"/>
      <c r="B57887" s="4"/>
      <c r="C57887" s="4"/>
      <c r="D57887" s="5"/>
      <c r="E57887" s="6"/>
      <c r="F57887" s="7"/>
      <c r="G57887" s="4"/>
    </row>
    <row r="57888" spans="1:7">
      <c r="A57888" s="1"/>
      <c r="B57888" s="4"/>
      <c r="C57888" s="4"/>
      <c r="D57888" s="5"/>
      <c r="E57888" s="6"/>
      <c r="F57888" s="7"/>
      <c r="G57888" s="4"/>
    </row>
    <row r="57889" spans="1:7">
      <c r="A57889" s="1"/>
      <c r="B57889" s="4"/>
      <c r="C57889" s="4"/>
      <c r="D57889" s="5"/>
      <c r="E57889" s="6"/>
      <c r="F57889" s="7"/>
      <c r="G57889" s="4"/>
    </row>
    <row r="57890" spans="1:7">
      <c r="A57890" s="1"/>
      <c r="B57890" s="4"/>
      <c r="C57890" s="4"/>
      <c r="D57890" s="5"/>
      <c r="E57890" s="6"/>
      <c r="F57890" s="7"/>
      <c r="G57890" s="4"/>
    </row>
    <row r="57891" spans="1:7">
      <c r="A57891" s="1"/>
      <c r="B57891" s="4"/>
      <c r="C57891" s="4"/>
      <c r="D57891" s="5"/>
      <c r="E57891" s="6"/>
      <c r="F57891" s="7"/>
      <c r="G57891" s="4"/>
    </row>
    <row r="57892" spans="1:7">
      <c r="A57892" s="1"/>
      <c r="B57892" s="4"/>
      <c r="C57892" s="4"/>
      <c r="D57892" s="5"/>
      <c r="E57892" s="6"/>
      <c r="F57892" s="7"/>
      <c r="G57892" s="4"/>
    </row>
    <row r="57893" spans="1:7">
      <c r="A57893" s="1"/>
      <c r="B57893" s="4"/>
      <c r="C57893" s="4"/>
      <c r="D57893" s="5"/>
      <c r="E57893" s="6"/>
      <c r="F57893" s="7"/>
      <c r="G57893" s="4"/>
    </row>
    <row r="57894" spans="1:7">
      <c r="A57894" s="1"/>
      <c r="B57894" s="4"/>
      <c r="C57894" s="4"/>
      <c r="D57894" s="5"/>
      <c r="E57894" s="6"/>
      <c r="F57894" s="7"/>
      <c r="G57894" s="4"/>
    </row>
    <row r="57895" spans="1:7">
      <c r="A57895" s="1"/>
      <c r="B57895" s="4"/>
      <c r="C57895" s="4"/>
      <c r="D57895" s="5"/>
      <c r="E57895" s="6"/>
      <c r="F57895" s="7"/>
      <c r="G57895" s="4"/>
    </row>
    <row r="57896" spans="1:7">
      <c r="A57896" s="1"/>
      <c r="B57896" s="4"/>
      <c r="C57896" s="4"/>
      <c r="D57896" s="5"/>
      <c r="E57896" s="6"/>
      <c r="F57896" s="7"/>
      <c r="G57896" s="4"/>
    </row>
    <row r="57897" spans="1:7">
      <c r="A57897" s="1"/>
      <c r="B57897" s="4"/>
      <c r="C57897" s="4"/>
      <c r="D57897" s="5"/>
      <c r="E57897" s="6"/>
      <c r="F57897" s="7"/>
      <c r="G57897" s="4"/>
    </row>
    <row r="57898" spans="1:7">
      <c r="A57898" s="1"/>
      <c r="B57898" s="4"/>
      <c r="C57898" s="4"/>
      <c r="D57898" s="5"/>
      <c r="E57898" s="6"/>
      <c r="F57898" s="7"/>
      <c r="G57898" s="4"/>
    </row>
    <row r="57899" spans="1:7">
      <c r="A57899" s="1"/>
      <c r="B57899" s="4"/>
      <c r="C57899" s="4"/>
      <c r="D57899" s="5"/>
      <c r="E57899" s="6"/>
      <c r="F57899" s="7"/>
      <c r="G57899" s="4"/>
    </row>
    <row r="57900" spans="1:7">
      <c r="A57900" s="1"/>
      <c r="B57900" s="4"/>
      <c r="C57900" s="4"/>
      <c r="D57900" s="5"/>
      <c r="E57900" s="6"/>
      <c r="F57900" s="7"/>
      <c r="G57900" s="4"/>
    </row>
    <row r="57901" spans="1:7">
      <c r="A57901" s="1"/>
      <c r="B57901" s="4"/>
      <c r="C57901" s="4"/>
      <c r="D57901" s="5"/>
      <c r="E57901" s="6"/>
      <c r="F57901" s="7"/>
      <c r="G57901" s="4"/>
    </row>
    <row r="57902" spans="1:7">
      <c r="A57902" s="1"/>
      <c r="B57902" s="4"/>
      <c r="C57902" s="4"/>
      <c r="D57902" s="5"/>
      <c r="E57902" s="6"/>
      <c r="F57902" s="7"/>
      <c r="G57902" s="4"/>
    </row>
    <row r="57903" spans="1:7">
      <c r="A57903" s="1"/>
      <c r="B57903" s="4"/>
      <c r="C57903" s="4"/>
      <c r="D57903" s="5"/>
      <c r="E57903" s="6"/>
      <c r="F57903" s="7"/>
      <c r="G57903" s="4"/>
    </row>
    <row r="57904" spans="1:7">
      <c r="A57904" s="1"/>
      <c r="B57904" s="4"/>
      <c r="C57904" s="4"/>
      <c r="D57904" s="5"/>
      <c r="E57904" s="6"/>
      <c r="F57904" s="7"/>
      <c r="G57904" s="4"/>
    </row>
    <row r="57905" spans="1:7">
      <c r="A57905" s="1"/>
      <c r="B57905" s="4"/>
      <c r="C57905" s="4"/>
      <c r="D57905" s="5"/>
      <c r="E57905" s="6"/>
      <c r="F57905" s="7"/>
      <c r="G57905" s="4"/>
    </row>
    <row r="57906" spans="1:7">
      <c r="A57906" s="1"/>
      <c r="B57906" s="4"/>
      <c r="C57906" s="4"/>
      <c r="D57906" s="5"/>
      <c r="E57906" s="6"/>
      <c r="F57906" s="7"/>
      <c r="G57906" s="4"/>
    </row>
    <row r="57907" spans="1:7">
      <c r="A57907" s="1"/>
      <c r="B57907" s="4"/>
      <c r="C57907" s="4"/>
      <c r="D57907" s="5"/>
      <c r="E57907" s="6"/>
      <c r="F57907" s="7"/>
      <c r="G57907" s="4"/>
    </row>
    <row r="57908" spans="1:7">
      <c r="A57908" s="1"/>
      <c r="B57908" s="4"/>
      <c r="C57908" s="4"/>
      <c r="D57908" s="5"/>
      <c r="E57908" s="6"/>
      <c r="F57908" s="7"/>
      <c r="G57908" s="4"/>
    </row>
    <row r="57909" spans="1:7">
      <c r="A57909" s="1"/>
      <c r="B57909" s="4"/>
      <c r="C57909" s="4"/>
      <c r="D57909" s="5"/>
      <c r="E57909" s="6"/>
      <c r="F57909" s="7"/>
      <c r="G57909" s="4"/>
    </row>
    <row r="57910" spans="1:7">
      <c r="A57910" s="1"/>
      <c r="B57910" s="4"/>
      <c r="C57910" s="4"/>
      <c r="D57910" s="5"/>
      <c r="E57910" s="6"/>
      <c r="F57910" s="7"/>
      <c r="G57910" s="4"/>
    </row>
    <row r="57911" spans="1:7">
      <c r="A57911" s="1"/>
      <c r="B57911" s="4"/>
      <c r="C57911" s="4"/>
      <c r="D57911" s="5"/>
      <c r="E57911" s="6"/>
      <c r="F57911" s="7"/>
      <c r="G57911" s="4"/>
    </row>
    <row r="57912" spans="1:7">
      <c r="A57912" s="1"/>
      <c r="B57912" s="4"/>
      <c r="C57912" s="4"/>
      <c r="D57912" s="5"/>
      <c r="E57912" s="6"/>
      <c r="F57912" s="7"/>
      <c r="G57912" s="4"/>
    </row>
    <row r="57913" spans="1:7">
      <c r="A57913" s="1"/>
      <c r="B57913" s="4"/>
      <c r="C57913" s="4"/>
      <c r="D57913" s="5"/>
      <c r="E57913" s="6"/>
      <c r="F57913" s="7"/>
      <c r="G57913" s="4"/>
    </row>
    <row r="57914" spans="1:7">
      <c r="A57914" s="1"/>
      <c r="B57914" s="4"/>
      <c r="C57914" s="4"/>
      <c r="D57914" s="5"/>
      <c r="E57914" s="6"/>
      <c r="F57914" s="7"/>
      <c r="G57914" s="4"/>
    </row>
    <row r="57915" spans="1:7">
      <c r="A57915" s="1"/>
      <c r="B57915" s="4"/>
      <c r="C57915" s="4"/>
      <c r="D57915" s="5"/>
      <c r="E57915" s="6"/>
      <c r="F57915" s="7"/>
      <c r="G57915" s="4"/>
    </row>
    <row r="57916" spans="1:7">
      <c r="A57916" s="1"/>
      <c r="B57916" s="4"/>
      <c r="C57916" s="4"/>
      <c r="D57916" s="5"/>
      <c r="E57916" s="6"/>
      <c r="F57916" s="7"/>
      <c r="G57916" s="4"/>
    </row>
    <row r="57917" spans="1:7">
      <c r="A57917" s="1"/>
      <c r="B57917" s="4"/>
      <c r="C57917" s="4"/>
      <c r="D57917" s="5"/>
      <c r="E57917" s="6"/>
      <c r="F57917" s="7"/>
      <c r="G57917" s="4"/>
    </row>
    <row r="57918" spans="1:7">
      <c r="A57918" s="1"/>
      <c r="B57918" s="4"/>
      <c r="C57918" s="4"/>
      <c r="D57918" s="5"/>
      <c r="E57918" s="6"/>
      <c r="F57918" s="7"/>
      <c r="G57918" s="4"/>
    </row>
    <row r="57919" spans="1:7">
      <c r="A57919" s="1"/>
      <c r="B57919" s="4"/>
      <c r="C57919" s="4"/>
      <c r="D57919" s="5"/>
      <c r="E57919" s="6"/>
      <c r="F57919" s="7"/>
      <c r="G57919" s="4"/>
    </row>
    <row r="57920" spans="1:7">
      <c r="A57920" s="1"/>
      <c r="B57920" s="4"/>
      <c r="C57920" s="4"/>
      <c r="D57920" s="5"/>
      <c r="E57920" s="6"/>
      <c r="F57920" s="7"/>
      <c r="G57920" s="4"/>
    </row>
    <row r="57921" spans="1:7">
      <c r="A57921" s="1"/>
      <c r="B57921" s="4"/>
      <c r="C57921" s="4"/>
      <c r="D57921" s="5"/>
      <c r="E57921" s="6"/>
      <c r="F57921" s="7"/>
      <c r="G57921" s="4"/>
    </row>
    <row r="57922" spans="1:7">
      <c r="A57922" s="1"/>
      <c r="B57922" s="4"/>
      <c r="C57922" s="4"/>
      <c r="D57922" s="5"/>
      <c r="E57922" s="6"/>
      <c r="F57922" s="7"/>
      <c r="G57922" s="4"/>
    </row>
    <row r="57923" spans="1:7">
      <c r="A57923" s="1"/>
      <c r="B57923" s="4"/>
      <c r="C57923" s="4"/>
      <c r="D57923" s="5"/>
      <c r="E57923" s="6"/>
      <c r="F57923" s="7"/>
      <c r="G57923" s="4"/>
    </row>
    <row r="57924" spans="1:7">
      <c r="A57924" s="1"/>
      <c r="B57924" s="4"/>
      <c r="C57924" s="4"/>
      <c r="D57924" s="5"/>
      <c r="E57924" s="6"/>
      <c r="F57924" s="7"/>
      <c r="G57924" s="4"/>
    </row>
    <row r="57925" spans="1:7">
      <c r="A57925" s="1"/>
      <c r="B57925" s="4"/>
      <c r="C57925" s="4"/>
      <c r="D57925" s="5"/>
      <c r="E57925" s="6"/>
      <c r="F57925" s="7"/>
      <c r="G57925" s="4"/>
    </row>
    <row r="57926" spans="1:7">
      <c r="A57926" s="1"/>
      <c r="B57926" s="4"/>
      <c r="C57926" s="4"/>
      <c r="D57926" s="5"/>
      <c r="E57926" s="6"/>
      <c r="F57926" s="7"/>
      <c r="G57926" s="4"/>
    </row>
    <row r="57927" spans="1:7">
      <c r="A57927" s="1"/>
      <c r="B57927" s="4"/>
      <c r="C57927" s="4"/>
      <c r="D57927" s="5"/>
      <c r="E57927" s="6"/>
      <c r="F57927" s="7"/>
      <c r="G57927" s="4"/>
    </row>
    <row r="57928" spans="1:7">
      <c r="A57928" s="1"/>
      <c r="B57928" s="4"/>
      <c r="C57928" s="4"/>
      <c r="D57928" s="5"/>
      <c r="E57928" s="6"/>
      <c r="F57928" s="7"/>
      <c r="G57928" s="4"/>
    </row>
    <row r="57929" spans="1:7">
      <c r="A57929" s="1"/>
      <c r="B57929" s="4"/>
      <c r="C57929" s="4"/>
      <c r="D57929" s="5"/>
      <c r="E57929" s="6"/>
      <c r="F57929" s="7"/>
      <c r="G57929" s="4"/>
    </row>
    <row r="57930" spans="1:7">
      <c r="A57930" s="1"/>
      <c r="B57930" s="4"/>
      <c r="C57930" s="4"/>
      <c r="D57930" s="5"/>
      <c r="E57930" s="6"/>
      <c r="F57930" s="7"/>
      <c r="G57930" s="4"/>
    </row>
    <row r="57931" spans="1:7">
      <c r="A57931" s="1"/>
      <c r="B57931" s="4"/>
      <c r="C57931" s="4"/>
      <c r="D57931" s="5"/>
      <c r="E57931" s="6"/>
      <c r="F57931" s="7"/>
      <c r="G57931" s="4"/>
    </row>
    <row r="57932" spans="1:7">
      <c r="A57932" s="1"/>
      <c r="B57932" s="4"/>
      <c r="C57932" s="4"/>
      <c r="D57932" s="5"/>
      <c r="E57932" s="6"/>
      <c r="F57932" s="7"/>
      <c r="G57932" s="4"/>
    </row>
    <row r="57933" spans="1:7">
      <c r="A57933" s="1"/>
      <c r="B57933" s="4"/>
      <c r="C57933" s="4"/>
      <c r="D57933" s="5"/>
      <c r="E57933" s="6"/>
      <c r="F57933" s="7"/>
      <c r="G57933" s="4"/>
    </row>
    <row r="57934" spans="1:7">
      <c r="A57934" s="1"/>
      <c r="B57934" s="4"/>
      <c r="C57934" s="4"/>
      <c r="D57934" s="5"/>
      <c r="E57934" s="6"/>
      <c r="F57934" s="7"/>
      <c r="G57934" s="4"/>
    </row>
    <row r="57935" spans="1:7">
      <c r="A57935" s="1"/>
      <c r="B57935" s="4"/>
      <c r="C57935" s="4"/>
      <c r="D57935" s="5"/>
      <c r="E57935" s="6"/>
      <c r="F57935" s="7"/>
      <c r="G57935" s="4"/>
    </row>
    <row r="57936" spans="1:7">
      <c r="A57936" s="1"/>
      <c r="B57936" s="4"/>
      <c r="C57936" s="4"/>
      <c r="D57936" s="5"/>
      <c r="E57936" s="6"/>
      <c r="F57936" s="7"/>
      <c r="G57936" s="4"/>
    </row>
    <row r="57937" spans="1:7">
      <c r="A57937" s="1"/>
      <c r="B57937" s="4"/>
      <c r="C57937" s="4"/>
      <c r="D57937" s="5"/>
      <c r="E57937" s="6"/>
      <c r="F57937" s="7"/>
      <c r="G57937" s="4"/>
    </row>
    <row r="57938" spans="1:7">
      <c r="A57938" s="1"/>
      <c r="B57938" s="4"/>
      <c r="C57938" s="4"/>
      <c r="D57938" s="5"/>
      <c r="E57938" s="6"/>
      <c r="F57938" s="7"/>
      <c r="G57938" s="4"/>
    </row>
    <row r="57939" spans="1:7">
      <c r="A57939" s="1"/>
      <c r="B57939" s="4"/>
      <c r="C57939" s="4"/>
      <c r="D57939" s="5"/>
      <c r="E57939" s="6"/>
      <c r="F57939" s="7"/>
      <c r="G57939" s="4"/>
    </row>
    <row r="57940" spans="1:7">
      <c r="A57940" s="1"/>
      <c r="B57940" s="4"/>
      <c r="C57940" s="4"/>
      <c r="D57940" s="5"/>
      <c r="E57940" s="6"/>
      <c r="F57940" s="7"/>
      <c r="G57940" s="4"/>
    </row>
    <row r="57941" spans="1:7">
      <c r="A57941" s="1"/>
      <c r="B57941" s="4"/>
      <c r="C57941" s="4"/>
      <c r="D57941" s="5"/>
      <c r="E57941" s="6"/>
      <c r="F57941" s="7"/>
      <c r="G57941" s="4"/>
    </row>
    <row r="57942" spans="1:7">
      <c r="A57942" s="1"/>
      <c r="B57942" s="4"/>
      <c r="C57942" s="4"/>
      <c r="D57942" s="5"/>
      <c r="E57942" s="6"/>
      <c r="F57942" s="7"/>
      <c r="G57942" s="4"/>
    </row>
    <row r="57943" spans="1:7">
      <c r="A57943" s="1"/>
      <c r="B57943" s="4"/>
      <c r="C57943" s="4"/>
      <c r="D57943" s="5"/>
      <c r="E57943" s="6"/>
      <c r="F57943" s="7"/>
      <c r="G57943" s="4"/>
    </row>
    <row r="57944" spans="1:7">
      <c r="A57944" s="1"/>
      <c r="B57944" s="4"/>
      <c r="C57944" s="4"/>
      <c r="D57944" s="5"/>
      <c r="E57944" s="6"/>
      <c r="F57944" s="7"/>
      <c r="G57944" s="4"/>
    </row>
    <row r="57945" spans="1:7">
      <c r="A57945" s="1"/>
      <c r="B57945" s="4"/>
      <c r="C57945" s="4"/>
      <c r="D57945" s="5"/>
      <c r="E57945" s="6"/>
      <c r="F57945" s="7"/>
      <c r="G57945" s="4"/>
    </row>
    <row r="57946" spans="1:7">
      <c r="A57946" s="1"/>
      <c r="B57946" s="4"/>
      <c r="C57946" s="4"/>
      <c r="D57946" s="5"/>
      <c r="E57946" s="6"/>
      <c r="F57946" s="7"/>
      <c r="G57946" s="4"/>
    </row>
    <row r="57947" spans="1:7">
      <c r="A57947" s="1"/>
      <c r="B57947" s="4"/>
      <c r="C57947" s="4"/>
      <c r="D57947" s="5"/>
      <c r="E57947" s="6"/>
      <c r="F57947" s="7"/>
      <c r="G57947" s="4"/>
    </row>
    <row r="57948" spans="1:7">
      <c r="A57948" s="1"/>
      <c r="B57948" s="4"/>
      <c r="C57948" s="4"/>
      <c r="D57948" s="5"/>
      <c r="E57948" s="6"/>
      <c r="F57948" s="7"/>
      <c r="G57948" s="4"/>
    </row>
    <row r="57949" spans="1:7">
      <c r="A57949" s="1"/>
      <c r="B57949" s="4"/>
      <c r="C57949" s="4"/>
      <c r="D57949" s="5"/>
      <c r="E57949" s="6"/>
      <c r="F57949" s="7"/>
      <c r="G57949" s="4"/>
    </row>
    <row r="57950" spans="1:7">
      <c r="A57950" s="1"/>
      <c r="B57950" s="4"/>
      <c r="C57950" s="4"/>
      <c r="D57950" s="5"/>
      <c r="E57950" s="6"/>
      <c r="F57950" s="7"/>
      <c r="G57950" s="4"/>
    </row>
    <row r="57951" spans="1:7">
      <c r="A57951" s="1"/>
      <c r="B57951" s="4"/>
      <c r="C57951" s="4"/>
      <c r="D57951" s="5"/>
      <c r="E57951" s="6"/>
      <c r="F57951" s="7"/>
      <c r="G57951" s="4"/>
    </row>
    <row r="57952" spans="1:7">
      <c r="A57952" s="1"/>
      <c r="B57952" s="4"/>
      <c r="C57952" s="4"/>
      <c r="D57952" s="5"/>
      <c r="E57952" s="6"/>
      <c r="F57952" s="7"/>
      <c r="G57952" s="4"/>
    </row>
    <row r="57953" spans="1:7">
      <c r="A57953" s="1"/>
      <c r="B57953" s="4"/>
      <c r="C57953" s="4"/>
      <c r="D57953" s="5"/>
      <c r="E57953" s="6"/>
      <c r="F57953" s="7"/>
      <c r="G57953" s="4"/>
    </row>
    <row r="57954" spans="1:7">
      <c r="A57954" s="1"/>
      <c r="B57954" s="4"/>
      <c r="C57954" s="4"/>
      <c r="D57954" s="5"/>
      <c r="E57954" s="6"/>
      <c r="F57954" s="7"/>
      <c r="G57954" s="4"/>
    </row>
    <row r="57955" spans="1:7">
      <c r="A57955" s="1"/>
      <c r="B57955" s="4"/>
      <c r="C57955" s="4"/>
      <c r="D57955" s="5"/>
      <c r="E57955" s="6"/>
      <c r="F57955" s="7"/>
      <c r="G57955" s="4"/>
    </row>
    <row r="57956" spans="1:7">
      <c r="A57956" s="1"/>
      <c r="B57956" s="4"/>
      <c r="C57956" s="4"/>
      <c r="D57956" s="5"/>
      <c r="E57956" s="6"/>
      <c r="F57956" s="7"/>
      <c r="G57956" s="4"/>
    </row>
    <row r="57957" spans="1:7">
      <c r="A57957" s="1"/>
      <c r="B57957" s="4"/>
      <c r="C57957" s="4"/>
      <c r="D57957" s="5"/>
      <c r="E57957" s="6"/>
      <c r="F57957" s="7"/>
      <c r="G57957" s="4"/>
    </row>
    <row r="57958" spans="1:7">
      <c r="A57958" s="1"/>
      <c r="B57958" s="4"/>
      <c r="C57958" s="4"/>
      <c r="D57958" s="5"/>
      <c r="E57958" s="6"/>
      <c r="F57958" s="7"/>
      <c r="G57958" s="4"/>
    </row>
    <row r="57959" spans="1:7">
      <c r="A57959" s="1"/>
      <c r="B57959" s="4"/>
      <c r="C57959" s="4"/>
      <c r="D57959" s="5"/>
      <c r="E57959" s="6"/>
      <c r="F57959" s="7"/>
      <c r="G57959" s="4"/>
    </row>
    <row r="57960" spans="1:7">
      <c r="A57960" s="1"/>
      <c r="B57960" s="4"/>
      <c r="C57960" s="4"/>
      <c r="D57960" s="5"/>
      <c r="E57960" s="6"/>
      <c r="F57960" s="7"/>
      <c r="G57960" s="4"/>
    </row>
    <row r="57961" spans="1:7">
      <c r="A57961" s="1"/>
      <c r="B57961" s="4"/>
      <c r="C57961" s="4"/>
      <c r="D57961" s="5"/>
      <c r="E57961" s="6"/>
      <c r="F57961" s="7"/>
      <c r="G57961" s="4"/>
    </row>
    <row r="57962" spans="1:7">
      <c r="A57962" s="1"/>
      <c r="B57962" s="4"/>
      <c r="C57962" s="4"/>
      <c r="D57962" s="5"/>
      <c r="E57962" s="6"/>
      <c r="F57962" s="7"/>
      <c r="G57962" s="4"/>
    </row>
    <row r="57963" spans="1:7">
      <c r="A57963" s="1"/>
      <c r="B57963" s="4"/>
      <c r="C57963" s="4"/>
      <c r="D57963" s="5"/>
      <c r="E57963" s="6"/>
      <c r="F57963" s="7"/>
      <c r="G57963" s="4"/>
    </row>
    <row r="57964" spans="1:7">
      <c r="A57964" s="1"/>
      <c r="B57964" s="4"/>
      <c r="C57964" s="4"/>
      <c r="D57964" s="5"/>
      <c r="E57964" s="6"/>
      <c r="F57964" s="7"/>
      <c r="G57964" s="4"/>
    </row>
    <row r="57965" spans="1:7">
      <c r="A57965" s="1"/>
      <c r="B57965" s="4"/>
      <c r="C57965" s="4"/>
      <c r="D57965" s="5"/>
      <c r="E57965" s="6"/>
      <c r="F57965" s="7"/>
      <c r="G57965" s="4"/>
    </row>
    <row r="57966" spans="1:7">
      <c r="A57966" s="1"/>
      <c r="B57966" s="4"/>
      <c r="C57966" s="4"/>
      <c r="D57966" s="5"/>
      <c r="E57966" s="6"/>
      <c r="F57966" s="7"/>
      <c r="G57966" s="4"/>
    </row>
    <row r="57967" spans="1:7">
      <c r="A57967" s="1"/>
      <c r="B57967" s="4"/>
      <c r="C57967" s="4"/>
      <c r="D57967" s="5"/>
      <c r="E57967" s="6"/>
      <c r="F57967" s="7"/>
      <c r="G57967" s="4"/>
    </row>
    <row r="57968" spans="1:7">
      <c r="A57968" s="1"/>
      <c r="B57968" s="4"/>
      <c r="C57968" s="4"/>
      <c r="D57968" s="5"/>
      <c r="E57968" s="6"/>
      <c r="F57968" s="7"/>
      <c r="G57968" s="4"/>
    </row>
    <row r="57969" spans="1:7">
      <c r="A57969" s="1"/>
      <c r="B57969" s="4"/>
      <c r="C57969" s="4"/>
      <c r="D57969" s="5"/>
      <c r="E57969" s="6"/>
      <c r="F57969" s="7"/>
      <c r="G57969" s="4"/>
    </row>
    <row r="57970" spans="1:7">
      <c r="A57970" s="1"/>
      <c r="B57970" s="4"/>
      <c r="C57970" s="4"/>
      <c r="D57970" s="5"/>
      <c r="E57970" s="6"/>
      <c r="F57970" s="7"/>
      <c r="G57970" s="4"/>
    </row>
    <row r="57971" spans="1:7">
      <c r="A57971" s="1"/>
      <c r="B57971" s="4"/>
      <c r="C57971" s="4"/>
      <c r="D57971" s="5"/>
      <c r="E57971" s="6"/>
      <c r="F57971" s="7"/>
      <c r="G57971" s="4"/>
    </row>
    <row r="57972" spans="1:7">
      <c r="A57972" s="1"/>
      <c r="B57972" s="4"/>
      <c r="C57972" s="4"/>
      <c r="D57972" s="5"/>
      <c r="E57972" s="6"/>
      <c r="F57972" s="7"/>
      <c r="G57972" s="4"/>
    </row>
    <row r="57973" spans="1:7">
      <c r="A57973" s="1"/>
      <c r="B57973" s="4"/>
      <c r="C57973" s="4"/>
      <c r="D57973" s="5"/>
      <c r="E57973" s="6"/>
      <c r="F57973" s="7"/>
      <c r="G57973" s="4"/>
    </row>
    <row r="57974" spans="1:7">
      <c r="A57974" s="1"/>
      <c r="B57974" s="4"/>
      <c r="C57974" s="4"/>
      <c r="D57974" s="5"/>
      <c r="E57974" s="6"/>
      <c r="F57974" s="7"/>
      <c r="G57974" s="4"/>
    </row>
    <row r="57975" spans="1:7">
      <c r="A57975" s="1"/>
      <c r="B57975" s="4"/>
      <c r="C57975" s="4"/>
      <c r="D57975" s="5"/>
      <c r="E57975" s="6"/>
      <c r="F57975" s="7"/>
      <c r="G57975" s="4"/>
    </row>
    <row r="57976" spans="1:7">
      <c r="A57976" s="1"/>
      <c r="B57976" s="4"/>
      <c r="C57976" s="4"/>
      <c r="D57976" s="5"/>
      <c r="E57976" s="6"/>
      <c r="F57976" s="7"/>
      <c r="G57976" s="4"/>
    </row>
    <row r="57977" spans="1:7">
      <c r="A57977" s="1"/>
      <c r="B57977" s="4"/>
      <c r="C57977" s="4"/>
      <c r="D57977" s="5"/>
      <c r="E57977" s="6"/>
      <c r="F57977" s="7"/>
      <c r="G57977" s="4"/>
    </row>
    <row r="57978" spans="1:7">
      <c r="A57978" s="1"/>
      <c r="B57978" s="4"/>
      <c r="C57978" s="4"/>
      <c r="D57978" s="5"/>
      <c r="E57978" s="6"/>
      <c r="F57978" s="7"/>
      <c r="G57978" s="4"/>
    </row>
    <row r="57979" spans="1:7">
      <c r="A57979" s="1"/>
      <c r="B57979" s="4"/>
      <c r="C57979" s="4"/>
      <c r="D57979" s="5"/>
      <c r="E57979" s="6"/>
      <c r="F57979" s="7"/>
      <c r="G57979" s="4"/>
    </row>
    <row r="57980" spans="1:7">
      <c r="A57980" s="1"/>
      <c r="B57980" s="4"/>
      <c r="C57980" s="4"/>
      <c r="D57980" s="5"/>
      <c r="E57980" s="6"/>
      <c r="F57980" s="7"/>
      <c r="G57980" s="4"/>
    </row>
    <row r="57981" spans="1:7">
      <c r="A57981" s="1"/>
      <c r="B57981" s="4"/>
      <c r="C57981" s="4"/>
      <c r="D57981" s="5"/>
      <c r="E57981" s="6"/>
      <c r="F57981" s="7"/>
      <c r="G57981" s="4"/>
    </row>
    <row r="57982" spans="1:7">
      <c r="A57982" s="1"/>
      <c r="B57982" s="4"/>
      <c r="C57982" s="4"/>
      <c r="D57982" s="5"/>
      <c r="E57982" s="6"/>
      <c r="F57982" s="7"/>
      <c r="G57982" s="4"/>
    </row>
    <row r="57983" spans="1:7">
      <c r="A57983" s="1"/>
      <c r="B57983" s="4"/>
      <c r="C57983" s="4"/>
      <c r="D57983" s="5"/>
      <c r="E57983" s="6"/>
      <c r="F57983" s="7"/>
      <c r="G57983" s="4"/>
    </row>
    <row r="57984" spans="1:7">
      <c r="A57984" s="1"/>
      <c r="B57984" s="4"/>
      <c r="C57984" s="4"/>
      <c r="D57984" s="5"/>
      <c r="E57984" s="6"/>
      <c r="F57984" s="7"/>
      <c r="G57984" s="4"/>
    </row>
    <row r="57985" spans="1:7">
      <c r="A57985" s="1"/>
      <c r="B57985" s="4"/>
      <c r="C57985" s="4"/>
      <c r="D57985" s="5"/>
      <c r="E57985" s="6"/>
      <c r="F57985" s="7"/>
      <c r="G57985" s="4"/>
    </row>
    <row r="57986" spans="1:7">
      <c r="A57986" s="1"/>
      <c r="B57986" s="4"/>
      <c r="C57986" s="4"/>
      <c r="D57986" s="5"/>
      <c r="E57986" s="6"/>
      <c r="F57986" s="7"/>
      <c r="G57986" s="4"/>
    </row>
    <row r="57987" spans="1:7">
      <c r="A57987" s="1"/>
      <c r="B57987" s="4"/>
      <c r="C57987" s="4"/>
      <c r="D57987" s="5"/>
      <c r="E57987" s="6"/>
      <c r="F57987" s="7"/>
      <c r="G57987" s="4"/>
    </row>
    <row r="57988" spans="1:7">
      <c r="A57988" s="1"/>
      <c r="B57988" s="4"/>
      <c r="C57988" s="4"/>
      <c r="D57988" s="5"/>
      <c r="E57988" s="6"/>
      <c r="F57988" s="7"/>
      <c r="G57988" s="4"/>
    </row>
    <row r="57989" spans="1:7">
      <c r="A57989" s="1"/>
      <c r="B57989" s="4"/>
      <c r="C57989" s="4"/>
      <c r="D57989" s="5"/>
      <c r="E57989" s="6"/>
      <c r="F57989" s="7"/>
      <c r="G57989" s="4"/>
    </row>
    <row r="57990" spans="1:7">
      <c r="A57990" s="1"/>
      <c r="B57990" s="4"/>
      <c r="C57990" s="4"/>
      <c r="D57990" s="5"/>
      <c r="E57990" s="6"/>
      <c r="F57990" s="7"/>
      <c r="G57990" s="4"/>
    </row>
    <row r="57991" spans="1:7">
      <c r="A57991" s="1"/>
      <c r="B57991" s="4"/>
      <c r="C57991" s="4"/>
      <c r="D57991" s="5"/>
      <c r="E57991" s="6"/>
      <c r="F57991" s="7"/>
      <c r="G57991" s="4"/>
    </row>
    <row r="57992" spans="1:7">
      <c r="A57992" s="1"/>
      <c r="B57992" s="4"/>
      <c r="C57992" s="4"/>
      <c r="D57992" s="5"/>
      <c r="E57992" s="6"/>
      <c r="F57992" s="7"/>
      <c r="G57992" s="4"/>
    </row>
    <row r="57993" spans="1:7">
      <c r="A57993" s="1"/>
      <c r="B57993" s="4"/>
      <c r="C57993" s="4"/>
      <c r="D57993" s="5"/>
      <c r="E57993" s="6"/>
      <c r="F57993" s="7"/>
      <c r="G57993" s="4"/>
    </row>
    <row r="57994" spans="1:7">
      <c r="A57994" s="1"/>
      <c r="B57994" s="4"/>
      <c r="C57994" s="4"/>
      <c r="D57994" s="5"/>
      <c r="E57994" s="6"/>
      <c r="F57994" s="7"/>
      <c r="G57994" s="4"/>
    </row>
    <row r="57995" spans="1:7">
      <c r="A57995" s="1"/>
      <c r="B57995" s="4"/>
      <c r="C57995" s="4"/>
      <c r="D57995" s="5"/>
      <c r="E57995" s="6"/>
      <c r="F57995" s="7"/>
      <c r="G57995" s="4"/>
    </row>
    <row r="57996" spans="1:7">
      <c r="A57996" s="1"/>
      <c r="B57996" s="4"/>
      <c r="C57996" s="4"/>
      <c r="D57996" s="5"/>
      <c r="E57996" s="6"/>
      <c r="F57996" s="7"/>
      <c r="G57996" s="4"/>
    </row>
    <row r="57997" spans="1:7">
      <c r="A57997" s="1"/>
      <c r="B57997" s="4"/>
      <c r="C57997" s="4"/>
      <c r="D57997" s="5"/>
      <c r="E57997" s="6"/>
      <c r="F57997" s="7"/>
      <c r="G57997" s="4"/>
    </row>
    <row r="57998" spans="1:7">
      <c r="A57998" s="1"/>
      <c r="B57998" s="4"/>
      <c r="C57998" s="4"/>
      <c r="D57998" s="5"/>
      <c r="E57998" s="6"/>
      <c r="F57998" s="7"/>
      <c r="G57998" s="4"/>
    </row>
    <row r="57999" spans="1:7">
      <c r="A57999" s="1"/>
      <c r="B57999" s="4"/>
      <c r="C57999" s="4"/>
      <c r="D57999" s="5"/>
      <c r="E57999" s="6"/>
      <c r="F57999" s="7"/>
      <c r="G57999" s="4"/>
    </row>
    <row r="58000" spans="1:7">
      <c r="A58000" s="1"/>
      <c r="B58000" s="4"/>
      <c r="C58000" s="4"/>
      <c r="D58000" s="5"/>
      <c r="E58000" s="6"/>
      <c r="F58000" s="7"/>
      <c r="G58000" s="4"/>
    </row>
    <row r="58001" spans="1:7">
      <c r="A58001" s="1"/>
      <c r="B58001" s="4"/>
      <c r="C58001" s="4"/>
      <c r="D58001" s="5"/>
      <c r="E58001" s="6"/>
      <c r="F58001" s="7"/>
      <c r="G58001" s="4"/>
    </row>
    <row r="58002" spans="1:7">
      <c r="A58002" s="1"/>
      <c r="B58002" s="4"/>
      <c r="C58002" s="4"/>
      <c r="D58002" s="5"/>
      <c r="E58002" s="6"/>
      <c r="F58002" s="7"/>
      <c r="G58002" s="4"/>
    </row>
    <row r="58003" spans="1:7">
      <c r="A58003" s="1"/>
      <c r="B58003" s="4"/>
      <c r="C58003" s="4"/>
      <c r="D58003" s="5"/>
      <c r="E58003" s="6"/>
      <c r="F58003" s="7"/>
      <c r="G58003" s="4"/>
    </row>
    <row r="58004" spans="1:7">
      <c r="A58004" s="1"/>
      <c r="B58004" s="4"/>
      <c r="C58004" s="4"/>
      <c r="D58004" s="5"/>
      <c r="E58004" s="6"/>
      <c r="F58004" s="7"/>
      <c r="G58004" s="4"/>
    </row>
    <row r="58005" spans="1:7">
      <c r="A58005" s="1"/>
      <c r="B58005" s="4"/>
      <c r="C58005" s="4"/>
      <c r="D58005" s="5"/>
      <c r="E58005" s="6"/>
      <c r="F58005" s="7"/>
      <c r="G58005" s="4"/>
    </row>
    <row r="58006" spans="1:7">
      <c r="A58006" s="1"/>
      <c r="B58006" s="4"/>
      <c r="C58006" s="4"/>
      <c r="D58006" s="5"/>
      <c r="E58006" s="6"/>
      <c r="F58006" s="7"/>
      <c r="G58006" s="4"/>
    </row>
    <row r="58007" spans="1:7">
      <c r="A58007" s="1"/>
      <c r="B58007" s="4"/>
      <c r="C58007" s="4"/>
      <c r="D58007" s="5"/>
      <c r="E58007" s="6"/>
      <c r="F58007" s="7"/>
      <c r="G58007" s="4"/>
    </row>
    <row r="58008" spans="1:7">
      <c r="A58008" s="1"/>
      <c r="B58008" s="4"/>
      <c r="C58008" s="4"/>
      <c r="D58008" s="5"/>
      <c r="E58008" s="6"/>
      <c r="F58008" s="7"/>
      <c r="G58008" s="4"/>
    </row>
    <row r="58009" spans="1:7">
      <c r="A58009" s="1"/>
      <c r="B58009" s="4"/>
      <c r="C58009" s="4"/>
      <c r="D58009" s="5"/>
      <c r="E58009" s="6"/>
      <c r="F58009" s="7"/>
      <c r="G58009" s="4"/>
    </row>
    <row r="58010" spans="1:7">
      <c r="A58010" s="1"/>
      <c r="B58010" s="4"/>
      <c r="C58010" s="4"/>
      <c r="D58010" s="5"/>
      <c r="E58010" s="6"/>
      <c r="F58010" s="7"/>
      <c r="G58010" s="4"/>
    </row>
    <row r="58011" spans="1:7">
      <c r="A58011" s="1"/>
      <c r="B58011" s="4"/>
      <c r="C58011" s="4"/>
      <c r="D58011" s="5"/>
      <c r="E58011" s="6"/>
      <c r="F58011" s="7"/>
      <c r="G58011" s="4"/>
    </row>
    <row r="58012" spans="1:7">
      <c r="A58012" s="1"/>
      <c r="B58012" s="4"/>
      <c r="C58012" s="4"/>
      <c r="D58012" s="5"/>
      <c r="E58012" s="6"/>
      <c r="F58012" s="7"/>
      <c r="G58012" s="4"/>
    </row>
    <row r="58013" spans="1:7">
      <c r="A58013" s="1"/>
      <c r="B58013" s="4"/>
      <c r="C58013" s="4"/>
      <c r="D58013" s="5"/>
      <c r="E58013" s="6"/>
      <c r="F58013" s="7"/>
      <c r="G58013" s="4"/>
    </row>
    <row r="58014" spans="1:7">
      <c r="A58014" s="1"/>
      <c r="B58014" s="4"/>
      <c r="C58014" s="4"/>
      <c r="D58014" s="5"/>
      <c r="E58014" s="6"/>
      <c r="F58014" s="7"/>
      <c r="G58014" s="4"/>
    </row>
    <row r="58015" spans="1:7">
      <c r="A58015" s="1"/>
      <c r="B58015" s="4"/>
      <c r="C58015" s="4"/>
      <c r="D58015" s="5"/>
      <c r="E58015" s="6"/>
      <c r="F58015" s="7"/>
      <c r="G58015" s="4"/>
    </row>
    <row r="58016" spans="1:7">
      <c r="A58016" s="1"/>
      <c r="B58016" s="4"/>
      <c r="C58016" s="4"/>
      <c r="D58016" s="5"/>
      <c r="E58016" s="6"/>
      <c r="F58016" s="7"/>
      <c r="G58016" s="4"/>
    </row>
    <row r="58017" spans="1:7">
      <c r="A58017" s="1"/>
      <c r="B58017" s="4"/>
      <c r="C58017" s="4"/>
      <c r="D58017" s="5"/>
      <c r="E58017" s="6"/>
      <c r="F58017" s="7"/>
      <c r="G58017" s="4"/>
    </row>
    <row r="58018" spans="1:7">
      <c r="A58018" s="1"/>
      <c r="B58018" s="4"/>
      <c r="C58018" s="4"/>
      <c r="D58018" s="5"/>
      <c r="E58018" s="6"/>
      <c r="F58018" s="7"/>
      <c r="G58018" s="4"/>
    </row>
    <row r="58019" spans="1:7">
      <c r="A58019" s="1"/>
      <c r="B58019" s="4"/>
      <c r="C58019" s="4"/>
      <c r="D58019" s="5"/>
      <c r="E58019" s="6"/>
      <c r="F58019" s="7"/>
      <c r="G58019" s="4"/>
    </row>
    <row r="58020" spans="1:7">
      <c r="A58020" s="1"/>
      <c r="B58020" s="4"/>
      <c r="C58020" s="4"/>
      <c r="D58020" s="5"/>
      <c r="E58020" s="6"/>
      <c r="F58020" s="7"/>
      <c r="G58020" s="4"/>
    </row>
    <row r="58021" spans="1:7">
      <c r="A58021" s="1"/>
      <c r="B58021" s="4"/>
      <c r="C58021" s="4"/>
      <c r="D58021" s="5"/>
      <c r="E58021" s="6"/>
      <c r="F58021" s="7"/>
      <c r="G58021" s="4"/>
    </row>
    <row r="58022" spans="1:7">
      <c r="A58022" s="1"/>
      <c r="B58022" s="4"/>
      <c r="C58022" s="4"/>
      <c r="D58022" s="5"/>
      <c r="E58022" s="6"/>
      <c r="F58022" s="7"/>
      <c r="G58022" s="4"/>
    </row>
    <row r="58023" spans="1:7">
      <c r="A58023" s="1"/>
      <c r="B58023" s="4"/>
      <c r="C58023" s="4"/>
      <c r="D58023" s="5"/>
      <c r="E58023" s="6"/>
      <c r="F58023" s="7"/>
      <c r="G58023" s="4"/>
    </row>
    <row r="58024" spans="1:7">
      <c r="A58024" s="1"/>
      <c r="B58024" s="4"/>
      <c r="C58024" s="4"/>
      <c r="D58024" s="5"/>
      <c r="E58024" s="6"/>
      <c r="F58024" s="7"/>
      <c r="G58024" s="4"/>
    </row>
    <row r="58025" spans="1:7">
      <c r="A58025" s="1"/>
      <c r="B58025" s="4"/>
      <c r="C58025" s="4"/>
      <c r="D58025" s="5"/>
      <c r="E58025" s="6"/>
      <c r="F58025" s="7"/>
      <c r="G58025" s="4"/>
    </row>
    <row r="58026" spans="1:7">
      <c r="A58026" s="1"/>
      <c r="B58026" s="4"/>
      <c r="C58026" s="4"/>
      <c r="D58026" s="5"/>
      <c r="E58026" s="6"/>
      <c r="F58026" s="7"/>
      <c r="G58026" s="4"/>
    </row>
    <row r="58027" spans="1:7">
      <c r="A58027" s="1"/>
      <c r="B58027" s="4"/>
      <c r="C58027" s="4"/>
      <c r="D58027" s="5"/>
      <c r="E58027" s="6"/>
      <c r="F58027" s="7"/>
      <c r="G58027" s="4"/>
    </row>
    <row r="58028" spans="1:7">
      <c r="A58028" s="1"/>
      <c r="B58028" s="4"/>
      <c r="C58028" s="4"/>
      <c r="D58028" s="5"/>
      <c r="E58028" s="6"/>
      <c r="F58028" s="7"/>
      <c r="G58028" s="4"/>
    </row>
    <row r="58029" spans="1:7">
      <c r="A58029" s="1"/>
      <c r="B58029" s="4"/>
      <c r="C58029" s="4"/>
      <c r="D58029" s="5"/>
      <c r="E58029" s="6"/>
      <c r="F58029" s="7"/>
      <c r="G58029" s="4"/>
    </row>
    <row r="58030" spans="1:7">
      <c r="A58030" s="1"/>
      <c r="B58030" s="4"/>
      <c r="C58030" s="4"/>
      <c r="D58030" s="5"/>
      <c r="E58030" s="6"/>
      <c r="F58030" s="7"/>
      <c r="G58030" s="4"/>
    </row>
    <row r="58031" spans="1:7">
      <c r="A58031" s="1"/>
      <c r="B58031" s="4"/>
      <c r="C58031" s="4"/>
      <c r="D58031" s="5"/>
      <c r="E58031" s="6"/>
      <c r="F58031" s="7"/>
      <c r="G58031" s="4"/>
    </row>
    <row r="58032" spans="1:7">
      <c r="A58032" s="1"/>
      <c r="B58032" s="4"/>
      <c r="C58032" s="4"/>
      <c r="D58032" s="5"/>
      <c r="E58032" s="6"/>
      <c r="F58032" s="7"/>
      <c r="G58032" s="4"/>
    </row>
    <row r="58033" spans="1:7">
      <c r="A58033" s="1"/>
      <c r="B58033" s="4"/>
      <c r="C58033" s="4"/>
      <c r="D58033" s="5"/>
      <c r="E58033" s="6"/>
      <c r="F58033" s="7"/>
      <c r="G58033" s="4"/>
    </row>
    <row r="58034" spans="1:7">
      <c r="A58034" s="1"/>
      <c r="B58034" s="4"/>
      <c r="C58034" s="4"/>
      <c r="D58034" s="5"/>
      <c r="E58034" s="6"/>
      <c r="F58034" s="7"/>
      <c r="G58034" s="4"/>
    </row>
    <row r="58035" spans="1:7">
      <c r="A58035" s="1"/>
      <c r="B58035" s="4"/>
      <c r="C58035" s="4"/>
      <c r="D58035" s="5"/>
      <c r="E58035" s="6"/>
      <c r="F58035" s="7"/>
      <c r="G58035" s="4"/>
    </row>
    <row r="58036" spans="1:7">
      <c r="A58036" s="1"/>
      <c r="B58036" s="4"/>
      <c r="C58036" s="4"/>
      <c r="D58036" s="5"/>
      <c r="E58036" s="6"/>
      <c r="F58036" s="7"/>
      <c r="G58036" s="4"/>
    </row>
    <row r="58037" spans="1:7">
      <c r="A58037" s="1"/>
      <c r="B58037" s="4"/>
      <c r="C58037" s="4"/>
      <c r="D58037" s="5"/>
      <c r="E58037" s="6"/>
      <c r="F58037" s="7"/>
      <c r="G58037" s="4"/>
    </row>
    <row r="58038" spans="1:7">
      <c r="A58038" s="1"/>
      <c r="B58038" s="4"/>
      <c r="C58038" s="4"/>
      <c r="D58038" s="5"/>
      <c r="E58038" s="6"/>
      <c r="F58038" s="7"/>
      <c r="G58038" s="4"/>
    </row>
    <row r="58039" spans="1:7">
      <c r="A58039" s="1"/>
      <c r="B58039" s="4"/>
      <c r="C58039" s="4"/>
      <c r="D58039" s="5"/>
      <c r="E58039" s="6"/>
      <c r="F58039" s="7"/>
      <c r="G58039" s="4"/>
    </row>
    <row r="58040" spans="1:7">
      <c r="A58040" s="1"/>
      <c r="B58040" s="4"/>
      <c r="C58040" s="4"/>
      <c r="D58040" s="5"/>
      <c r="E58040" s="6"/>
      <c r="F58040" s="7"/>
      <c r="G58040" s="4"/>
    </row>
    <row r="58041" spans="1:7">
      <c r="A58041" s="1"/>
      <c r="B58041" s="4"/>
      <c r="C58041" s="4"/>
      <c r="D58041" s="5"/>
      <c r="E58041" s="6"/>
      <c r="F58041" s="7"/>
      <c r="G58041" s="4"/>
    </row>
    <row r="58042" spans="1:7">
      <c r="A58042" s="1"/>
      <c r="B58042" s="4"/>
      <c r="C58042" s="4"/>
      <c r="D58042" s="5"/>
      <c r="E58042" s="6"/>
      <c r="F58042" s="7"/>
      <c r="G58042" s="4"/>
    </row>
    <row r="58043" spans="1:7">
      <c r="A58043" s="1"/>
      <c r="B58043" s="4"/>
      <c r="C58043" s="4"/>
      <c r="D58043" s="5"/>
      <c r="E58043" s="6"/>
      <c r="F58043" s="7"/>
      <c r="G58043" s="4"/>
    </row>
    <row r="58044" spans="1:7">
      <c r="A58044" s="1"/>
      <c r="B58044" s="4"/>
      <c r="C58044" s="4"/>
      <c r="D58044" s="5"/>
      <c r="E58044" s="6"/>
      <c r="F58044" s="7"/>
      <c r="G58044" s="4"/>
    </row>
    <row r="58045" spans="1:7">
      <c r="A58045" s="1"/>
      <c r="B58045" s="4"/>
      <c r="C58045" s="4"/>
      <c r="D58045" s="5"/>
      <c r="E58045" s="6"/>
      <c r="F58045" s="7"/>
      <c r="G58045" s="4"/>
    </row>
    <row r="58046" spans="1:7">
      <c r="A58046" s="1"/>
      <c r="B58046" s="4"/>
      <c r="C58046" s="4"/>
      <c r="D58046" s="5"/>
      <c r="E58046" s="6"/>
      <c r="F58046" s="7"/>
      <c r="G58046" s="4"/>
    </row>
    <row r="58047" spans="1:7">
      <c r="A58047" s="1"/>
      <c r="B58047" s="4"/>
      <c r="C58047" s="4"/>
      <c r="D58047" s="5"/>
      <c r="E58047" s="6"/>
      <c r="F58047" s="7"/>
      <c r="G58047" s="4"/>
    </row>
    <row r="58048" spans="1:7">
      <c r="A58048" s="1"/>
      <c r="B58048" s="4"/>
      <c r="C58048" s="4"/>
      <c r="D58048" s="5"/>
      <c r="E58048" s="6"/>
      <c r="F58048" s="7"/>
      <c r="G58048" s="4"/>
    </row>
    <row r="58049" spans="1:7">
      <c r="A58049" s="1"/>
      <c r="B58049" s="4"/>
      <c r="C58049" s="4"/>
      <c r="D58049" s="5"/>
      <c r="E58049" s="6"/>
      <c r="F58049" s="7"/>
      <c r="G58049" s="4"/>
    </row>
    <row r="58050" spans="1:7">
      <c r="A58050" s="1"/>
      <c r="B58050" s="4"/>
      <c r="C58050" s="4"/>
      <c r="D58050" s="5"/>
      <c r="E58050" s="6"/>
      <c r="F58050" s="7"/>
      <c r="G58050" s="4"/>
    </row>
    <row r="58051" spans="1:7">
      <c r="A58051" s="1"/>
      <c r="B58051" s="4"/>
      <c r="C58051" s="4"/>
      <c r="D58051" s="5"/>
      <c r="E58051" s="6"/>
      <c r="F58051" s="7"/>
      <c r="G58051" s="4"/>
    </row>
    <row r="58052" spans="1:7">
      <c r="A58052" s="1"/>
      <c r="B58052" s="4"/>
      <c r="C58052" s="4"/>
      <c r="D58052" s="5"/>
      <c r="E58052" s="6"/>
      <c r="F58052" s="7"/>
      <c r="G58052" s="4"/>
    </row>
    <row r="58053" spans="1:7">
      <c r="A58053" s="1"/>
      <c r="B58053" s="4"/>
      <c r="C58053" s="4"/>
      <c r="D58053" s="5"/>
      <c r="E58053" s="6"/>
      <c r="F58053" s="7"/>
      <c r="G58053" s="4"/>
    </row>
    <row r="58054" spans="1:7">
      <c r="A58054" s="1"/>
      <c r="B58054" s="4"/>
      <c r="C58054" s="4"/>
      <c r="D58054" s="5"/>
      <c r="E58054" s="6"/>
      <c r="F58054" s="7"/>
      <c r="G58054" s="4"/>
    </row>
    <row r="58055" spans="1:7">
      <c r="A58055" s="1"/>
      <c r="B58055" s="4"/>
      <c r="C58055" s="4"/>
      <c r="D58055" s="5"/>
      <c r="E58055" s="6"/>
      <c r="F58055" s="7"/>
      <c r="G58055" s="4"/>
    </row>
    <row r="58056" spans="1:7">
      <c r="A58056" s="1"/>
      <c r="B58056" s="4"/>
      <c r="C58056" s="4"/>
      <c r="D58056" s="5"/>
      <c r="E58056" s="6"/>
      <c r="F58056" s="7"/>
      <c r="G58056" s="4"/>
    </row>
    <row r="58057" spans="1:7">
      <c r="A58057" s="1"/>
      <c r="B58057" s="4"/>
      <c r="C58057" s="4"/>
      <c r="D58057" s="5"/>
      <c r="E58057" s="6"/>
      <c r="F58057" s="7"/>
      <c r="G58057" s="4"/>
    </row>
    <row r="58058" spans="1:7">
      <c r="A58058" s="1"/>
      <c r="B58058" s="4"/>
      <c r="C58058" s="4"/>
      <c r="D58058" s="5"/>
      <c r="E58058" s="6"/>
      <c r="F58058" s="7"/>
      <c r="G58058" s="4"/>
    </row>
    <row r="58059" spans="1:7">
      <c r="A58059" s="1"/>
      <c r="B58059" s="4"/>
      <c r="C58059" s="4"/>
      <c r="D58059" s="5"/>
      <c r="E58059" s="6"/>
      <c r="F58059" s="7"/>
      <c r="G58059" s="4"/>
    </row>
    <row r="58060" spans="1:7">
      <c r="A58060" s="1"/>
      <c r="B58060" s="4"/>
      <c r="C58060" s="4"/>
      <c r="D58060" s="5"/>
      <c r="E58060" s="6"/>
      <c r="F58060" s="7"/>
      <c r="G58060" s="4"/>
    </row>
    <row r="58061" spans="1:7">
      <c r="A58061" s="1"/>
      <c r="B58061" s="4"/>
      <c r="C58061" s="4"/>
      <c r="D58061" s="5"/>
      <c r="E58061" s="6"/>
      <c r="F58061" s="7"/>
      <c r="G58061" s="4"/>
    </row>
    <row r="58062" spans="1:7">
      <c r="A58062" s="1"/>
      <c r="B58062" s="4"/>
      <c r="C58062" s="4"/>
      <c r="D58062" s="5"/>
      <c r="E58062" s="6"/>
      <c r="F58062" s="7"/>
      <c r="G58062" s="4"/>
    </row>
    <row r="58063" spans="1:7">
      <c r="A58063" s="1"/>
      <c r="B58063" s="4"/>
      <c r="C58063" s="4"/>
      <c r="D58063" s="5"/>
      <c r="E58063" s="6"/>
      <c r="F58063" s="7"/>
      <c r="G58063" s="4"/>
    </row>
    <row r="58064" spans="1:7">
      <c r="A58064" s="1"/>
      <c r="B58064" s="4"/>
      <c r="C58064" s="4"/>
      <c r="D58064" s="5"/>
      <c r="E58064" s="6"/>
      <c r="F58064" s="7"/>
      <c r="G58064" s="4"/>
    </row>
    <row r="58065" spans="1:7">
      <c r="A58065" s="1"/>
      <c r="B58065" s="4"/>
      <c r="C58065" s="4"/>
      <c r="D58065" s="5"/>
      <c r="E58065" s="6"/>
      <c r="F58065" s="7"/>
      <c r="G58065" s="4"/>
    </row>
    <row r="58066" spans="1:7">
      <c r="A58066" s="1"/>
      <c r="B58066" s="4"/>
      <c r="C58066" s="4"/>
      <c r="D58066" s="5"/>
      <c r="E58066" s="6"/>
      <c r="F58066" s="7"/>
      <c r="G58066" s="4"/>
    </row>
    <row r="58067" spans="1:7">
      <c r="A58067" s="1"/>
      <c r="B58067" s="4"/>
      <c r="C58067" s="4"/>
      <c r="D58067" s="5"/>
      <c r="E58067" s="6"/>
      <c r="F58067" s="7"/>
      <c r="G58067" s="4"/>
    </row>
    <row r="58068" spans="1:7">
      <c r="A58068" s="1"/>
      <c r="B58068" s="4"/>
      <c r="C58068" s="4"/>
      <c r="D58068" s="5"/>
      <c r="E58068" s="6"/>
      <c r="F58068" s="7"/>
      <c r="G58068" s="4"/>
    </row>
    <row r="58069" spans="1:7">
      <c r="A58069" s="1"/>
      <c r="B58069" s="4"/>
      <c r="C58069" s="4"/>
      <c r="D58069" s="5"/>
      <c r="E58069" s="6"/>
      <c r="F58069" s="7"/>
      <c r="G58069" s="4"/>
    </row>
    <row r="58070" spans="1:7">
      <c r="A58070" s="1"/>
      <c r="B58070" s="4"/>
      <c r="C58070" s="4"/>
      <c r="D58070" s="5"/>
      <c r="E58070" s="6"/>
      <c r="F58070" s="7"/>
      <c r="G58070" s="4"/>
    </row>
    <row r="58071" spans="1:7">
      <c r="A58071" s="1"/>
      <c r="B58071" s="4"/>
      <c r="C58071" s="4"/>
      <c r="D58071" s="5"/>
      <c r="E58071" s="6"/>
      <c r="F58071" s="7"/>
      <c r="G58071" s="4"/>
    </row>
    <row r="58072" spans="1:7">
      <c r="A58072" s="1"/>
      <c r="B58072" s="4"/>
      <c r="C58072" s="4"/>
      <c r="D58072" s="5"/>
      <c r="E58072" s="6"/>
      <c r="F58072" s="7"/>
      <c r="G58072" s="4"/>
    </row>
    <row r="58073" spans="1:7">
      <c r="A58073" s="1"/>
      <c r="B58073" s="4"/>
      <c r="C58073" s="4"/>
      <c r="D58073" s="5"/>
      <c r="E58073" s="6"/>
      <c r="F58073" s="7"/>
      <c r="G58073" s="4"/>
    </row>
    <row r="58074" spans="1:7">
      <c r="A58074" s="1"/>
      <c r="B58074" s="4"/>
      <c r="C58074" s="4"/>
      <c r="D58074" s="5"/>
      <c r="E58074" s="6"/>
      <c r="F58074" s="7"/>
      <c r="G58074" s="4"/>
    </row>
    <row r="58075" spans="1:7">
      <c r="A58075" s="1"/>
      <c r="B58075" s="4"/>
      <c r="C58075" s="4"/>
      <c r="D58075" s="5"/>
      <c r="E58075" s="6"/>
      <c r="F58075" s="7"/>
      <c r="G58075" s="4"/>
    </row>
    <row r="58076" spans="1:7">
      <c r="A58076" s="1"/>
      <c r="B58076" s="4"/>
      <c r="C58076" s="4"/>
      <c r="D58076" s="5"/>
      <c r="E58076" s="6"/>
      <c r="F58076" s="7"/>
      <c r="G58076" s="4"/>
    </row>
    <row r="58077" spans="1:7">
      <c r="A58077" s="1"/>
      <c r="B58077" s="4"/>
      <c r="C58077" s="4"/>
      <c r="D58077" s="5"/>
      <c r="E58077" s="6"/>
      <c r="F58077" s="7"/>
      <c r="G58077" s="4"/>
    </row>
    <row r="58078" spans="1:7">
      <c r="A58078" s="1"/>
      <c r="B58078" s="4"/>
      <c r="C58078" s="4"/>
      <c r="D58078" s="5"/>
      <c r="E58078" s="6"/>
      <c r="F58078" s="7"/>
      <c r="G58078" s="4"/>
    </row>
    <row r="58079" spans="1:7">
      <c r="A58079" s="1"/>
      <c r="B58079" s="4"/>
      <c r="C58079" s="4"/>
      <c r="D58079" s="5"/>
      <c r="E58079" s="6"/>
      <c r="F58079" s="7"/>
      <c r="G58079" s="4"/>
    </row>
    <row r="58080" spans="1:7">
      <c r="A58080" s="1"/>
      <c r="B58080" s="4"/>
      <c r="C58080" s="4"/>
      <c r="D58080" s="5"/>
      <c r="E58080" s="6"/>
      <c r="F58080" s="7"/>
      <c r="G58080" s="4"/>
    </row>
    <row r="58081" spans="1:7">
      <c r="A58081" s="1"/>
      <c r="B58081" s="4"/>
      <c r="C58081" s="4"/>
      <c r="D58081" s="5"/>
      <c r="E58081" s="6"/>
      <c r="F58081" s="7"/>
      <c r="G58081" s="4"/>
    </row>
    <row r="58082" spans="1:7">
      <c r="A58082" s="1"/>
      <c r="B58082" s="4"/>
      <c r="C58082" s="4"/>
      <c r="D58082" s="5"/>
      <c r="E58082" s="6"/>
      <c r="F58082" s="7"/>
      <c r="G58082" s="4"/>
    </row>
    <row r="58083" spans="1:7">
      <c r="A58083" s="1"/>
      <c r="B58083" s="4"/>
      <c r="C58083" s="4"/>
      <c r="D58083" s="5"/>
      <c r="E58083" s="6"/>
      <c r="F58083" s="7"/>
      <c r="G58083" s="4"/>
    </row>
    <row r="58084" spans="1:7">
      <c r="A58084" s="1"/>
      <c r="B58084" s="4"/>
      <c r="C58084" s="4"/>
      <c r="D58084" s="5"/>
      <c r="E58084" s="6"/>
      <c r="F58084" s="7"/>
      <c r="G58084" s="4"/>
    </row>
    <row r="58085" spans="1:7">
      <c r="A58085" s="1"/>
      <c r="B58085" s="4"/>
      <c r="C58085" s="4"/>
      <c r="D58085" s="5"/>
      <c r="E58085" s="6"/>
      <c r="F58085" s="7"/>
      <c r="G58085" s="4"/>
    </row>
    <row r="58086" spans="1:7">
      <c r="A58086" s="1"/>
      <c r="B58086" s="4"/>
      <c r="C58086" s="4"/>
      <c r="D58086" s="5"/>
      <c r="E58086" s="6"/>
      <c r="F58086" s="7"/>
      <c r="G58086" s="4"/>
    </row>
    <row r="58087" spans="1:7">
      <c r="A58087" s="1"/>
      <c r="B58087" s="4"/>
      <c r="C58087" s="4"/>
      <c r="D58087" s="5"/>
      <c r="E58087" s="6"/>
      <c r="F58087" s="7"/>
      <c r="G58087" s="4"/>
    </row>
    <row r="58088" spans="1:7">
      <c r="A58088" s="1"/>
      <c r="B58088" s="4"/>
      <c r="C58088" s="4"/>
      <c r="D58088" s="5"/>
      <c r="E58088" s="6"/>
      <c r="F58088" s="7"/>
      <c r="G58088" s="4"/>
    </row>
    <row r="58089" spans="1:7">
      <c r="A58089" s="1"/>
      <c r="B58089" s="4"/>
      <c r="C58089" s="4"/>
      <c r="D58089" s="5"/>
      <c r="E58089" s="6"/>
      <c r="F58089" s="7"/>
      <c r="G58089" s="4"/>
    </row>
    <row r="58090" spans="1:7">
      <c r="A58090" s="1"/>
      <c r="B58090" s="4"/>
      <c r="C58090" s="4"/>
      <c r="D58090" s="5"/>
      <c r="E58090" s="6"/>
      <c r="F58090" s="7"/>
      <c r="G58090" s="4"/>
    </row>
    <row r="58091" spans="1:7">
      <c r="A58091" s="1"/>
      <c r="B58091" s="4"/>
      <c r="C58091" s="4"/>
      <c r="D58091" s="5"/>
      <c r="E58091" s="6"/>
      <c r="F58091" s="7"/>
      <c r="G58091" s="4"/>
    </row>
    <row r="58092" spans="1:7">
      <c r="A58092" s="1"/>
      <c r="B58092" s="4"/>
      <c r="C58092" s="4"/>
      <c r="D58092" s="5"/>
      <c r="E58092" s="6"/>
      <c r="F58092" s="7"/>
      <c r="G58092" s="4"/>
    </row>
    <row r="58093" spans="1:7">
      <c r="A58093" s="1"/>
      <c r="B58093" s="4"/>
      <c r="C58093" s="4"/>
      <c r="D58093" s="5"/>
      <c r="E58093" s="6"/>
      <c r="F58093" s="7"/>
      <c r="G58093" s="4"/>
    </row>
    <row r="58094" spans="1:7">
      <c r="A58094" s="1"/>
      <c r="B58094" s="4"/>
      <c r="C58094" s="4"/>
      <c r="D58094" s="5"/>
      <c r="E58094" s="6"/>
      <c r="F58094" s="7"/>
      <c r="G58094" s="4"/>
    </row>
    <row r="58095" spans="1:7">
      <c r="A58095" s="1"/>
      <c r="B58095" s="4"/>
      <c r="C58095" s="4"/>
      <c r="D58095" s="5"/>
      <c r="E58095" s="6"/>
      <c r="F58095" s="7"/>
      <c r="G58095" s="4"/>
    </row>
    <row r="58096" spans="1:7">
      <c r="A58096" s="1"/>
      <c r="B58096" s="4"/>
      <c r="C58096" s="4"/>
      <c r="D58096" s="5"/>
      <c r="E58096" s="6"/>
      <c r="F58096" s="7"/>
      <c r="G58096" s="4"/>
    </row>
    <row r="58097" spans="1:7">
      <c r="A58097" s="1"/>
      <c r="B58097" s="4"/>
      <c r="C58097" s="4"/>
      <c r="D58097" s="5"/>
      <c r="E58097" s="6"/>
      <c r="F58097" s="7"/>
      <c r="G58097" s="4"/>
    </row>
    <row r="58098" spans="1:7">
      <c r="A58098" s="1"/>
      <c r="B58098" s="4"/>
      <c r="C58098" s="4"/>
      <c r="D58098" s="5"/>
      <c r="E58098" s="6"/>
      <c r="F58098" s="7"/>
      <c r="G58098" s="4"/>
    </row>
    <row r="58099" spans="1:7">
      <c r="A58099" s="1"/>
      <c r="B58099" s="4"/>
      <c r="C58099" s="4"/>
      <c r="D58099" s="5"/>
      <c r="E58099" s="6"/>
      <c r="F58099" s="7"/>
      <c r="G58099" s="4"/>
    </row>
    <row r="58100" spans="1:7">
      <c r="A58100" s="1"/>
      <c r="B58100" s="4"/>
      <c r="C58100" s="4"/>
      <c r="D58100" s="5"/>
      <c r="E58100" s="6"/>
      <c r="F58100" s="7"/>
      <c r="G58100" s="4"/>
    </row>
    <row r="58101" spans="1:7">
      <c r="A58101" s="1"/>
      <c r="B58101" s="4"/>
      <c r="C58101" s="4"/>
      <c r="D58101" s="5"/>
      <c r="E58101" s="6"/>
      <c r="F58101" s="7"/>
      <c r="G58101" s="4"/>
    </row>
    <row r="58102" spans="1:7">
      <c r="A58102" s="1"/>
      <c r="B58102" s="4"/>
      <c r="C58102" s="4"/>
      <c r="D58102" s="5"/>
      <c r="E58102" s="6"/>
      <c r="F58102" s="7"/>
      <c r="G58102" s="4"/>
    </row>
    <row r="58103" spans="1:7">
      <c r="A58103" s="1"/>
      <c r="B58103" s="4"/>
      <c r="C58103" s="4"/>
      <c r="D58103" s="5"/>
      <c r="E58103" s="6"/>
      <c r="F58103" s="7"/>
      <c r="G58103" s="4"/>
    </row>
    <row r="58104" spans="1:7">
      <c r="A58104" s="1"/>
      <c r="B58104" s="4"/>
      <c r="C58104" s="4"/>
      <c r="D58104" s="5"/>
      <c r="E58104" s="6"/>
      <c r="F58104" s="7"/>
      <c r="G58104" s="4"/>
    </row>
    <row r="58105" spans="1:7">
      <c r="A58105" s="1"/>
      <c r="B58105" s="4"/>
      <c r="C58105" s="4"/>
      <c r="D58105" s="5"/>
      <c r="E58105" s="6"/>
      <c r="F58105" s="7"/>
      <c r="G58105" s="4"/>
    </row>
    <row r="58106" spans="1:7">
      <c r="A58106" s="1"/>
      <c r="B58106" s="4"/>
      <c r="C58106" s="4"/>
      <c r="D58106" s="5"/>
      <c r="E58106" s="6"/>
      <c r="F58106" s="7"/>
      <c r="G58106" s="4"/>
    </row>
    <row r="58107" spans="1:7">
      <c r="A58107" s="1"/>
      <c r="B58107" s="4"/>
      <c r="C58107" s="4"/>
      <c r="D58107" s="5"/>
      <c r="E58107" s="6"/>
      <c r="F58107" s="7"/>
      <c r="G58107" s="4"/>
    </row>
    <row r="58108" spans="1:7">
      <c r="A58108" s="1"/>
      <c r="B58108" s="4"/>
      <c r="C58108" s="4"/>
      <c r="D58108" s="5"/>
      <c r="E58108" s="6"/>
      <c r="F58108" s="7"/>
      <c r="G58108" s="4"/>
    </row>
    <row r="58109" spans="1:7">
      <c r="A58109" s="1"/>
      <c r="B58109" s="4"/>
      <c r="C58109" s="4"/>
      <c r="D58109" s="5"/>
      <c r="E58109" s="6"/>
      <c r="F58109" s="7"/>
      <c r="G58109" s="4"/>
    </row>
    <row r="58110" spans="1:7">
      <c r="A58110" s="1"/>
      <c r="B58110" s="4"/>
      <c r="C58110" s="4"/>
      <c r="D58110" s="5"/>
      <c r="E58110" s="6"/>
      <c r="F58110" s="7"/>
      <c r="G58110" s="4"/>
    </row>
    <row r="58111" spans="1:7">
      <c r="A58111" s="1"/>
      <c r="B58111" s="4"/>
      <c r="C58111" s="4"/>
      <c r="D58111" s="5"/>
      <c r="E58111" s="6"/>
      <c r="F58111" s="7"/>
      <c r="G58111" s="4"/>
    </row>
    <row r="58112" spans="1:7">
      <c r="A58112" s="1"/>
      <c r="B58112" s="4"/>
      <c r="C58112" s="4"/>
      <c r="D58112" s="5"/>
      <c r="E58112" s="6"/>
      <c r="F58112" s="7"/>
      <c r="G58112" s="4"/>
    </row>
    <row r="58113" spans="1:7">
      <c r="A58113" s="1"/>
      <c r="B58113" s="4"/>
      <c r="C58113" s="4"/>
      <c r="D58113" s="5"/>
      <c r="E58113" s="6"/>
      <c r="F58113" s="7"/>
      <c r="G58113" s="4"/>
    </row>
    <row r="58114" spans="1:7">
      <c r="A58114" s="1"/>
      <c r="B58114" s="4"/>
      <c r="C58114" s="4"/>
      <c r="D58114" s="5"/>
      <c r="E58114" s="6"/>
      <c r="F58114" s="7"/>
      <c r="G58114" s="4"/>
    </row>
    <row r="58115" spans="1:7">
      <c r="A58115" s="1"/>
      <c r="B58115" s="4"/>
      <c r="C58115" s="4"/>
      <c r="D58115" s="5"/>
      <c r="E58115" s="6"/>
      <c r="F58115" s="7"/>
      <c r="G58115" s="4"/>
    </row>
    <row r="58116" spans="1:7">
      <c r="A58116" s="1"/>
      <c r="B58116" s="4"/>
      <c r="C58116" s="4"/>
      <c r="D58116" s="5"/>
      <c r="E58116" s="6"/>
      <c r="F58116" s="7"/>
      <c r="G58116" s="4"/>
    </row>
    <row r="58117" spans="1:7">
      <c r="A58117" s="1"/>
      <c r="B58117" s="4"/>
      <c r="C58117" s="4"/>
      <c r="D58117" s="5"/>
      <c r="E58117" s="6"/>
      <c r="F58117" s="7"/>
      <c r="G58117" s="4"/>
    </row>
    <row r="58118" spans="1:7">
      <c r="A58118" s="1"/>
      <c r="B58118" s="4"/>
      <c r="C58118" s="4"/>
      <c r="D58118" s="5"/>
      <c r="E58118" s="6"/>
      <c r="F58118" s="7"/>
      <c r="G58118" s="4"/>
    </row>
    <row r="58119" spans="1:7">
      <c r="A58119" s="1"/>
      <c r="B58119" s="4"/>
      <c r="C58119" s="4"/>
      <c r="D58119" s="5"/>
      <c r="E58119" s="6"/>
      <c r="F58119" s="7"/>
      <c r="G58119" s="4"/>
    </row>
    <row r="58120" spans="1:7">
      <c r="A58120" s="1"/>
      <c r="B58120" s="4"/>
      <c r="C58120" s="4"/>
      <c r="D58120" s="5"/>
      <c r="E58120" s="6"/>
      <c r="F58120" s="7"/>
      <c r="G58120" s="4"/>
    </row>
    <row r="58121" spans="1:7">
      <c r="A58121" s="1"/>
      <c r="B58121" s="4"/>
      <c r="C58121" s="4"/>
      <c r="D58121" s="5"/>
      <c r="E58121" s="6"/>
      <c r="F58121" s="7"/>
      <c r="G58121" s="4"/>
    </row>
    <row r="58122" spans="1:7">
      <c r="A58122" s="1"/>
      <c r="B58122" s="4"/>
      <c r="C58122" s="4"/>
      <c r="D58122" s="5"/>
      <c r="E58122" s="6"/>
      <c r="F58122" s="7"/>
      <c r="G58122" s="4"/>
    </row>
    <row r="58123" spans="1:7">
      <c r="A58123" s="1"/>
      <c r="B58123" s="4"/>
      <c r="C58123" s="4"/>
      <c r="D58123" s="5"/>
      <c r="E58123" s="6"/>
      <c r="F58123" s="7"/>
      <c r="G58123" s="4"/>
    </row>
    <row r="58124" spans="1:7">
      <c r="A58124" s="1"/>
      <c r="B58124" s="4"/>
      <c r="C58124" s="4"/>
      <c r="D58124" s="5"/>
      <c r="E58124" s="6"/>
      <c r="F58124" s="7"/>
      <c r="G58124" s="4"/>
    </row>
    <row r="58125" spans="1:7">
      <c r="A58125" s="1"/>
      <c r="B58125" s="4"/>
      <c r="C58125" s="4"/>
      <c r="D58125" s="5"/>
      <c r="E58125" s="6"/>
      <c r="F58125" s="7"/>
      <c r="G58125" s="4"/>
    </row>
    <row r="58126" spans="1:7">
      <c r="A58126" s="1"/>
      <c r="B58126" s="4"/>
      <c r="C58126" s="4"/>
      <c r="D58126" s="5"/>
      <c r="E58126" s="6"/>
      <c r="F58126" s="7"/>
      <c r="G58126" s="4"/>
    </row>
    <row r="58127" spans="1:7">
      <c r="A58127" s="1"/>
      <c r="B58127" s="4"/>
      <c r="C58127" s="4"/>
      <c r="D58127" s="5"/>
      <c r="E58127" s="6"/>
      <c r="F58127" s="7"/>
      <c r="G58127" s="4"/>
    </row>
    <row r="58128" spans="1:7">
      <c r="A58128" s="1"/>
      <c r="B58128" s="4"/>
      <c r="C58128" s="4"/>
      <c r="D58128" s="5"/>
      <c r="E58128" s="6"/>
      <c r="F58128" s="7"/>
      <c r="G58128" s="4"/>
    </row>
    <row r="58129" spans="1:7">
      <c r="A58129" s="1"/>
      <c r="B58129" s="4"/>
      <c r="C58129" s="4"/>
      <c r="D58129" s="5"/>
      <c r="E58129" s="6"/>
      <c r="F58129" s="7"/>
      <c r="G58129" s="4"/>
    </row>
    <row r="58130" spans="1:7">
      <c r="A58130" s="1"/>
      <c r="B58130" s="4"/>
      <c r="C58130" s="4"/>
      <c r="D58130" s="5"/>
      <c r="E58130" s="6"/>
      <c r="F58130" s="7"/>
      <c r="G58130" s="4"/>
    </row>
    <row r="58131" spans="1:7">
      <c r="A58131" s="1"/>
      <c r="B58131" s="4"/>
      <c r="C58131" s="4"/>
      <c r="D58131" s="5"/>
      <c r="E58131" s="6"/>
      <c r="F58131" s="7"/>
      <c r="G58131" s="4"/>
    </row>
    <row r="58132" spans="1:7">
      <c r="A58132" s="1"/>
      <c r="B58132" s="4"/>
      <c r="C58132" s="4"/>
      <c r="D58132" s="5"/>
      <c r="E58132" s="6"/>
      <c r="F58132" s="7"/>
      <c r="G58132" s="4"/>
    </row>
    <row r="58133" spans="1:7">
      <c r="A58133" s="1"/>
      <c r="B58133" s="4"/>
      <c r="C58133" s="4"/>
      <c r="D58133" s="5"/>
      <c r="E58133" s="6"/>
      <c r="F58133" s="7"/>
      <c r="G58133" s="4"/>
    </row>
    <row r="58134" spans="1:7">
      <c r="A58134" s="1"/>
      <c r="B58134" s="4"/>
      <c r="C58134" s="4"/>
      <c r="D58134" s="5"/>
      <c r="E58134" s="6"/>
      <c r="F58134" s="7"/>
      <c r="G58134" s="4"/>
    </row>
    <row r="58135" spans="1:7">
      <c r="A58135" s="1"/>
      <c r="B58135" s="4"/>
      <c r="C58135" s="4"/>
      <c r="D58135" s="5"/>
      <c r="E58135" s="6"/>
      <c r="F58135" s="7"/>
      <c r="G58135" s="4"/>
    </row>
    <row r="58136" spans="1:7">
      <c r="A58136" s="1"/>
      <c r="B58136" s="4"/>
      <c r="C58136" s="4"/>
      <c r="D58136" s="5"/>
      <c r="E58136" s="6"/>
      <c r="F58136" s="7"/>
      <c r="G58136" s="4"/>
    </row>
    <row r="58137" spans="1:7">
      <c r="A58137" s="1"/>
      <c r="B58137" s="4"/>
      <c r="C58137" s="4"/>
      <c r="D58137" s="5"/>
      <c r="E58137" s="6"/>
      <c r="F58137" s="7"/>
      <c r="G58137" s="4"/>
    </row>
    <row r="58138" spans="1:7">
      <c r="A58138" s="1"/>
      <c r="B58138" s="4"/>
      <c r="C58138" s="4"/>
      <c r="D58138" s="5"/>
      <c r="E58138" s="6"/>
      <c r="F58138" s="7"/>
      <c r="G58138" s="4"/>
    </row>
    <row r="58139" spans="1:7">
      <c r="A58139" s="1"/>
      <c r="B58139" s="4"/>
      <c r="C58139" s="4"/>
      <c r="D58139" s="5"/>
      <c r="E58139" s="6"/>
      <c r="F58139" s="7"/>
      <c r="G58139" s="4"/>
    </row>
    <row r="58140" spans="1:7">
      <c r="A58140" s="1"/>
      <c r="B58140" s="4"/>
      <c r="C58140" s="4"/>
      <c r="D58140" s="5"/>
      <c r="E58140" s="6"/>
      <c r="F58140" s="7"/>
      <c r="G58140" s="4"/>
    </row>
    <row r="58141" spans="1:7">
      <c r="A58141" s="1"/>
      <c r="B58141" s="4"/>
      <c r="C58141" s="4"/>
      <c r="D58141" s="5"/>
      <c r="E58141" s="6"/>
      <c r="F58141" s="7"/>
      <c r="G58141" s="4"/>
    </row>
    <row r="58142" spans="1:7">
      <c r="A58142" s="1"/>
      <c r="B58142" s="4"/>
      <c r="C58142" s="4"/>
      <c r="D58142" s="5"/>
      <c r="E58142" s="6"/>
      <c r="F58142" s="7"/>
      <c r="G58142" s="4"/>
    </row>
    <row r="58143" spans="1:7">
      <c r="A58143" s="1"/>
      <c r="B58143" s="4"/>
      <c r="C58143" s="4"/>
      <c r="D58143" s="5"/>
      <c r="E58143" s="6"/>
      <c r="F58143" s="7"/>
      <c r="G58143" s="4"/>
    </row>
    <row r="58144" spans="1:7">
      <c r="A58144" s="1"/>
      <c r="B58144" s="4"/>
      <c r="C58144" s="4"/>
      <c r="D58144" s="5"/>
      <c r="E58144" s="6"/>
      <c r="F58144" s="7"/>
      <c r="G58144" s="4"/>
    </row>
    <row r="58145" spans="1:7">
      <c r="A58145" s="1"/>
      <c r="B58145" s="4"/>
      <c r="C58145" s="4"/>
      <c r="D58145" s="5"/>
      <c r="E58145" s="6"/>
      <c r="F58145" s="7"/>
      <c r="G58145" s="4"/>
    </row>
    <row r="58146" spans="1:7">
      <c r="A58146" s="1"/>
      <c r="B58146" s="4"/>
      <c r="C58146" s="4"/>
      <c r="D58146" s="5"/>
      <c r="E58146" s="6"/>
      <c r="F58146" s="7"/>
      <c r="G58146" s="4"/>
    </row>
    <row r="58147" spans="1:7">
      <c r="A58147" s="1"/>
      <c r="B58147" s="4"/>
      <c r="C58147" s="4"/>
      <c r="D58147" s="5"/>
      <c r="E58147" s="6"/>
      <c r="F58147" s="7"/>
      <c r="G58147" s="4"/>
    </row>
    <row r="58148" spans="1:7">
      <c r="A58148" s="1"/>
      <c r="B58148" s="4"/>
      <c r="C58148" s="4"/>
      <c r="D58148" s="5"/>
      <c r="E58148" s="6"/>
      <c r="F58148" s="7"/>
      <c r="G58148" s="4"/>
    </row>
    <row r="58149" spans="1:7">
      <c r="A58149" s="1"/>
      <c r="B58149" s="4"/>
      <c r="C58149" s="4"/>
      <c r="D58149" s="5"/>
      <c r="E58149" s="6"/>
      <c r="F58149" s="7"/>
      <c r="G58149" s="4"/>
    </row>
    <row r="58150" spans="1:7">
      <c r="A58150" s="1"/>
      <c r="B58150" s="4"/>
      <c r="C58150" s="4"/>
      <c r="D58150" s="5"/>
      <c r="E58150" s="6"/>
      <c r="F58150" s="7"/>
      <c r="G58150" s="4"/>
    </row>
    <row r="58151" spans="1:7">
      <c r="A58151" s="1"/>
      <c r="B58151" s="4"/>
      <c r="C58151" s="4"/>
      <c r="D58151" s="5"/>
      <c r="E58151" s="6"/>
      <c r="F58151" s="7"/>
      <c r="G58151" s="4"/>
    </row>
    <row r="58152" spans="1:7">
      <c r="A58152" s="1"/>
      <c r="B58152" s="4"/>
      <c r="C58152" s="4"/>
      <c r="D58152" s="5"/>
      <c r="E58152" s="6"/>
      <c r="F58152" s="7"/>
      <c r="G58152" s="4"/>
    </row>
    <row r="58153" spans="1:7">
      <c r="A58153" s="1"/>
      <c r="B58153" s="4"/>
      <c r="C58153" s="4"/>
      <c r="D58153" s="5"/>
      <c r="E58153" s="6"/>
      <c r="F58153" s="7"/>
      <c r="G58153" s="4"/>
    </row>
    <row r="58154" spans="1:7">
      <c r="A58154" s="1"/>
      <c r="B58154" s="4"/>
      <c r="C58154" s="4"/>
      <c r="D58154" s="5"/>
      <c r="E58154" s="6"/>
      <c r="F58154" s="7"/>
      <c r="G58154" s="4"/>
    </row>
    <row r="58155" spans="1:7">
      <c r="A58155" s="1"/>
      <c r="B58155" s="4"/>
      <c r="C58155" s="4"/>
      <c r="D58155" s="5"/>
      <c r="E58155" s="6"/>
      <c r="F58155" s="7"/>
      <c r="G58155" s="4"/>
    </row>
    <row r="58156" spans="1:7">
      <c r="A58156" s="1"/>
      <c r="B58156" s="4"/>
      <c r="C58156" s="4"/>
      <c r="D58156" s="5"/>
      <c r="E58156" s="6"/>
      <c r="F58156" s="7"/>
      <c r="G58156" s="4"/>
    </row>
    <row r="58157" spans="1:7">
      <c r="A58157" s="1"/>
      <c r="B58157" s="4"/>
      <c r="C58157" s="4"/>
      <c r="D58157" s="5"/>
      <c r="E58157" s="6"/>
      <c r="F58157" s="7"/>
      <c r="G58157" s="4"/>
    </row>
    <row r="58158" spans="1:7">
      <c r="A58158" s="1"/>
      <c r="B58158" s="4"/>
      <c r="C58158" s="4"/>
      <c r="D58158" s="5"/>
      <c r="E58158" s="6"/>
      <c r="F58158" s="7"/>
      <c r="G58158" s="4"/>
    </row>
    <row r="58159" spans="1:7">
      <c r="A58159" s="1"/>
      <c r="B58159" s="4"/>
      <c r="C58159" s="4"/>
      <c r="D58159" s="5"/>
      <c r="E58159" s="6"/>
      <c r="F58159" s="7"/>
      <c r="G58159" s="4"/>
    </row>
    <row r="58160" spans="1:7">
      <c r="A58160" s="1"/>
      <c r="B58160" s="4"/>
      <c r="C58160" s="4"/>
      <c r="D58160" s="5"/>
      <c r="E58160" s="6"/>
      <c r="F58160" s="7"/>
      <c r="G58160" s="4"/>
    </row>
    <row r="58161" spans="1:7">
      <c r="A58161" s="1"/>
      <c r="B58161" s="4"/>
      <c r="C58161" s="4"/>
      <c r="D58161" s="5"/>
      <c r="E58161" s="6"/>
      <c r="F58161" s="7"/>
      <c r="G58161" s="4"/>
    </row>
    <row r="58162" spans="1:7">
      <c r="A58162" s="1"/>
      <c r="B58162" s="4"/>
      <c r="C58162" s="4"/>
      <c r="D58162" s="5"/>
      <c r="E58162" s="6"/>
      <c r="F58162" s="7"/>
      <c r="G58162" s="4"/>
    </row>
    <row r="58163" spans="1:7">
      <c r="A58163" s="1"/>
      <c r="B58163" s="4"/>
      <c r="C58163" s="4"/>
      <c r="D58163" s="5"/>
      <c r="E58163" s="6"/>
      <c r="F58163" s="7"/>
      <c r="G58163" s="4"/>
    </row>
    <row r="58164" spans="1:7">
      <c r="A58164" s="1"/>
      <c r="B58164" s="4"/>
      <c r="C58164" s="4"/>
      <c r="D58164" s="5"/>
      <c r="E58164" s="6"/>
      <c r="F58164" s="7"/>
      <c r="G58164" s="4"/>
    </row>
    <row r="58165" spans="1:7">
      <c r="A58165" s="1"/>
      <c r="B58165" s="4"/>
      <c r="C58165" s="4"/>
      <c r="D58165" s="5"/>
      <c r="E58165" s="6"/>
      <c r="F58165" s="7"/>
      <c r="G58165" s="4"/>
    </row>
    <row r="58166" spans="1:7">
      <c r="A58166" s="1"/>
      <c r="B58166" s="4"/>
      <c r="C58166" s="4"/>
      <c r="D58166" s="5"/>
      <c r="E58166" s="6"/>
      <c r="F58166" s="7"/>
      <c r="G58166" s="4"/>
    </row>
    <row r="58167" spans="1:7">
      <c r="A58167" s="1"/>
      <c r="B58167" s="4"/>
      <c r="C58167" s="4"/>
      <c r="D58167" s="5"/>
      <c r="E58167" s="6"/>
      <c r="F58167" s="7"/>
      <c r="G58167" s="4"/>
    </row>
    <row r="58168" spans="1:7">
      <c r="A58168" s="1"/>
      <c r="B58168" s="4"/>
      <c r="C58168" s="4"/>
      <c r="D58168" s="5"/>
      <c r="E58168" s="6"/>
      <c r="F58168" s="7"/>
      <c r="G58168" s="4"/>
    </row>
    <row r="58169" spans="1:7">
      <c r="A58169" s="1"/>
      <c r="B58169" s="4"/>
      <c r="C58169" s="4"/>
      <c r="D58169" s="5"/>
      <c r="E58169" s="6"/>
      <c r="F58169" s="7"/>
      <c r="G58169" s="4"/>
    </row>
    <row r="58170" spans="1:7">
      <c r="A58170" s="1"/>
      <c r="B58170" s="4"/>
      <c r="C58170" s="4"/>
      <c r="D58170" s="5"/>
      <c r="E58170" s="6"/>
      <c r="F58170" s="7"/>
      <c r="G58170" s="4"/>
    </row>
    <row r="58171" spans="1:7">
      <c r="A58171" s="1"/>
      <c r="B58171" s="4"/>
      <c r="C58171" s="4"/>
      <c r="D58171" s="5"/>
      <c r="E58171" s="6"/>
      <c r="F58171" s="7"/>
      <c r="G58171" s="4"/>
    </row>
    <row r="58172" spans="1:7">
      <c r="A58172" s="1"/>
      <c r="B58172" s="4"/>
      <c r="C58172" s="4"/>
      <c r="D58172" s="5"/>
      <c r="E58172" s="6"/>
      <c r="F58172" s="7"/>
      <c r="G58172" s="4"/>
    </row>
    <row r="58173" spans="1:7">
      <c r="A58173" s="1"/>
      <c r="B58173" s="4"/>
      <c r="C58173" s="4"/>
      <c r="D58173" s="5"/>
      <c r="E58173" s="6"/>
      <c r="F58173" s="7"/>
      <c r="G58173" s="4"/>
    </row>
    <row r="58174" spans="1:7">
      <c r="A58174" s="1"/>
      <c r="B58174" s="4"/>
      <c r="C58174" s="4"/>
      <c r="D58174" s="5"/>
      <c r="E58174" s="6"/>
      <c r="F58174" s="7"/>
      <c r="G58174" s="4"/>
    </row>
    <row r="58175" spans="1:7">
      <c r="A58175" s="1"/>
      <c r="B58175" s="4"/>
      <c r="C58175" s="4"/>
      <c r="D58175" s="5"/>
      <c r="E58175" s="6"/>
      <c r="F58175" s="7"/>
      <c r="G58175" s="4"/>
    </row>
    <row r="58176" spans="1:7">
      <c r="A58176" s="1"/>
      <c r="B58176" s="4"/>
      <c r="C58176" s="4"/>
      <c r="D58176" s="5"/>
      <c r="E58176" s="6"/>
      <c r="F58176" s="7"/>
      <c r="G58176" s="4"/>
    </row>
    <row r="58177" spans="1:7">
      <c r="A58177" s="1"/>
      <c r="B58177" s="4"/>
      <c r="C58177" s="4"/>
      <c r="D58177" s="5"/>
      <c r="E58177" s="6"/>
      <c r="F58177" s="7"/>
      <c r="G58177" s="4"/>
    </row>
    <row r="58178" spans="1:7">
      <c r="A58178" s="1"/>
      <c r="B58178" s="4"/>
      <c r="C58178" s="4"/>
      <c r="D58178" s="5"/>
      <c r="E58178" s="6"/>
      <c r="F58178" s="7"/>
      <c r="G58178" s="4"/>
    </row>
    <row r="58179" spans="1:7">
      <c r="A58179" s="1"/>
      <c r="B58179" s="4"/>
      <c r="C58179" s="4"/>
      <c r="D58179" s="5"/>
      <c r="E58179" s="6"/>
      <c r="F58179" s="7"/>
      <c r="G58179" s="4"/>
    </row>
    <row r="58180" spans="1:7">
      <c r="A58180" s="1"/>
      <c r="B58180" s="4"/>
      <c r="C58180" s="4"/>
      <c r="D58180" s="5"/>
      <c r="E58180" s="6"/>
      <c r="F58180" s="7"/>
      <c r="G58180" s="4"/>
    </row>
    <row r="58181" spans="1:7">
      <c r="A58181" s="1"/>
      <c r="B58181" s="4"/>
      <c r="C58181" s="4"/>
      <c r="D58181" s="5"/>
      <c r="E58181" s="6"/>
      <c r="F58181" s="7"/>
      <c r="G58181" s="4"/>
    </row>
    <row r="58182" spans="1:7">
      <c r="A58182" s="1"/>
      <c r="B58182" s="4"/>
      <c r="C58182" s="4"/>
      <c r="D58182" s="5"/>
      <c r="E58182" s="6"/>
      <c r="F58182" s="7"/>
      <c r="G58182" s="4"/>
    </row>
    <row r="58183" spans="1:7">
      <c r="A58183" s="1"/>
      <c r="B58183" s="4"/>
      <c r="C58183" s="4"/>
      <c r="D58183" s="5"/>
      <c r="E58183" s="6"/>
      <c r="F58183" s="7"/>
      <c r="G58183" s="4"/>
    </row>
    <row r="58184" spans="1:7">
      <c r="A58184" s="1"/>
      <c r="B58184" s="4"/>
      <c r="C58184" s="4"/>
      <c r="D58184" s="5"/>
      <c r="E58184" s="6"/>
      <c r="F58184" s="7"/>
      <c r="G58184" s="4"/>
    </row>
    <row r="58185" spans="1:7">
      <c r="A58185" s="1"/>
      <c r="B58185" s="4"/>
      <c r="C58185" s="4"/>
      <c r="D58185" s="5"/>
      <c r="E58185" s="6"/>
      <c r="F58185" s="7"/>
      <c r="G58185" s="4"/>
    </row>
    <row r="58186" spans="1:7">
      <c r="A58186" s="1"/>
      <c r="B58186" s="4"/>
      <c r="C58186" s="4"/>
      <c r="D58186" s="5"/>
      <c r="E58186" s="6"/>
      <c r="F58186" s="7"/>
      <c r="G58186" s="4"/>
    </row>
    <row r="58187" spans="1:7">
      <c r="A58187" s="1"/>
      <c r="B58187" s="4"/>
      <c r="C58187" s="4"/>
      <c r="D58187" s="5"/>
      <c r="E58187" s="6"/>
      <c r="F58187" s="7"/>
      <c r="G58187" s="4"/>
    </row>
    <row r="58188" spans="1:7">
      <c r="A58188" s="1"/>
      <c r="B58188" s="4"/>
      <c r="C58188" s="4"/>
      <c r="D58188" s="5"/>
      <c r="E58188" s="6"/>
      <c r="F58188" s="7"/>
      <c r="G58188" s="4"/>
    </row>
    <row r="58189" spans="1:7">
      <c r="A58189" s="1"/>
      <c r="B58189" s="4"/>
      <c r="C58189" s="4"/>
      <c r="D58189" s="5"/>
      <c r="E58189" s="6"/>
      <c r="F58189" s="7"/>
      <c r="G58189" s="4"/>
    </row>
    <row r="58190" spans="1:7">
      <c r="A58190" s="1"/>
      <c r="B58190" s="4"/>
      <c r="C58190" s="4"/>
      <c r="D58190" s="5"/>
      <c r="E58190" s="6"/>
      <c r="F58190" s="7"/>
      <c r="G58190" s="4"/>
    </row>
    <row r="58191" spans="1:7">
      <c r="A58191" s="1"/>
      <c r="B58191" s="4"/>
      <c r="C58191" s="4"/>
      <c r="D58191" s="5"/>
      <c r="E58191" s="6"/>
      <c r="F58191" s="7"/>
      <c r="G58191" s="4"/>
    </row>
    <row r="58192" spans="1:7">
      <c r="A58192" s="1"/>
      <c r="B58192" s="4"/>
      <c r="C58192" s="4"/>
      <c r="D58192" s="5"/>
      <c r="E58192" s="6"/>
      <c r="F58192" s="7"/>
      <c r="G58192" s="4"/>
    </row>
    <row r="58193" spans="1:7">
      <c r="A58193" s="1"/>
      <c r="B58193" s="4"/>
      <c r="C58193" s="4"/>
      <c r="D58193" s="5"/>
      <c r="E58193" s="6"/>
      <c r="F58193" s="7"/>
      <c r="G58193" s="4"/>
    </row>
    <row r="58194" spans="1:7">
      <c r="A58194" s="1"/>
      <c r="B58194" s="4"/>
      <c r="C58194" s="4"/>
      <c r="D58194" s="5"/>
      <c r="E58194" s="6"/>
      <c r="F58194" s="7"/>
      <c r="G58194" s="4"/>
    </row>
    <row r="58195" spans="1:7">
      <c r="A58195" s="1"/>
      <c r="B58195" s="4"/>
      <c r="C58195" s="4"/>
      <c r="D58195" s="5"/>
      <c r="E58195" s="6"/>
      <c r="F58195" s="7"/>
      <c r="G58195" s="4"/>
    </row>
    <row r="58196" spans="1:7">
      <c r="A58196" s="1"/>
      <c r="B58196" s="4"/>
      <c r="C58196" s="4"/>
      <c r="D58196" s="5"/>
      <c r="E58196" s="6"/>
      <c r="F58196" s="7"/>
      <c r="G58196" s="4"/>
    </row>
    <row r="58197" spans="1:7">
      <c r="A58197" s="1"/>
      <c r="B58197" s="4"/>
      <c r="C58197" s="4"/>
      <c r="D58197" s="5"/>
      <c r="E58197" s="6"/>
      <c r="F58197" s="7"/>
      <c r="G58197" s="4"/>
    </row>
    <row r="58198" spans="1:7">
      <c r="A58198" s="1"/>
      <c r="B58198" s="4"/>
      <c r="C58198" s="4"/>
      <c r="D58198" s="5"/>
      <c r="E58198" s="6"/>
      <c r="F58198" s="7"/>
      <c r="G58198" s="4"/>
    </row>
    <row r="58199" spans="1:7">
      <c r="A58199" s="1"/>
      <c r="B58199" s="4"/>
      <c r="C58199" s="4"/>
      <c r="D58199" s="5"/>
      <c r="E58199" s="6"/>
      <c r="F58199" s="7"/>
      <c r="G58199" s="4"/>
    </row>
    <row r="58200" spans="1:7">
      <c r="A58200" s="1"/>
      <c r="B58200" s="4"/>
      <c r="C58200" s="4"/>
      <c r="D58200" s="5"/>
      <c r="E58200" s="6"/>
      <c r="F58200" s="7"/>
      <c r="G58200" s="4"/>
    </row>
    <row r="58201" spans="1:7">
      <c r="A58201" s="1"/>
      <c r="B58201" s="4"/>
      <c r="C58201" s="4"/>
      <c r="D58201" s="5"/>
      <c r="E58201" s="6"/>
      <c r="F58201" s="7"/>
      <c r="G58201" s="4"/>
    </row>
    <row r="58202" spans="1:7">
      <c r="A58202" s="1"/>
      <c r="B58202" s="4"/>
      <c r="C58202" s="4"/>
      <c r="D58202" s="5"/>
      <c r="E58202" s="6"/>
      <c r="F58202" s="7"/>
      <c r="G58202" s="4"/>
    </row>
    <row r="58203" spans="1:7">
      <c r="A58203" s="1"/>
      <c r="B58203" s="4"/>
      <c r="C58203" s="4"/>
      <c r="D58203" s="5"/>
      <c r="E58203" s="6"/>
      <c r="F58203" s="7"/>
      <c r="G58203" s="4"/>
    </row>
    <row r="58204" spans="1:7">
      <c r="A58204" s="1"/>
      <c r="B58204" s="4"/>
      <c r="C58204" s="4"/>
      <c r="D58204" s="5"/>
      <c r="E58204" s="6"/>
      <c r="F58204" s="7"/>
      <c r="G58204" s="4"/>
    </row>
    <row r="58205" spans="1:7">
      <c r="A58205" s="1"/>
      <c r="B58205" s="4"/>
      <c r="C58205" s="4"/>
      <c r="D58205" s="5"/>
      <c r="E58205" s="6"/>
      <c r="F58205" s="7"/>
      <c r="G58205" s="4"/>
    </row>
    <row r="58206" spans="1:7">
      <c r="A58206" s="1"/>
      <c r="B58206" s="4"/>
      <c r="C58206" s="4"/>
      <c r="D58206" s="5"/>
      <c r="E58206" s="6"/>
      <c r="F58206" s="7"/>
      <c r="G58206" s="4"/>
    </row>
    <row r="58207" spans="1:7">
      <c r="A58207" s="1"/>
      <c r="B58207" s="4"/>
      <c r="C58207" s="4"/>
      <c r="D58207" s="5"/>
      <c r="E58207" s="6"/>
      <c r="F58207" s="7"/>
      <c r="G58207" s="4"/>
    </row>
    <row r="58208" spans="1:7">
      <c r="A58208" s="1"/>
      <c r="B58208" s="4"/>
      <c r="C58208" s="4"/>
      <c r="D58208" s="5"/>
      <c r="E58208" s="6"/>
      <c r="F58208" s="7"/>
      <c r="G58208" s="4"/>
    </row>
    <row r="58209" spans="1:7">
      <c r="A58209" s="1"/>
      <c r="B58209" s="4"/>
      <c r="C58209" s="4"/>
      <c r="D58209" s="5"/>
      <c r="E58209" s="6"/>
      <c r="F58209" s="7"/>
      <c r="G58209" s="4"/>
    </row>
    <row r="58210" spans="1:7">
      <c r="A58210" s="1"/>
      <c r="B58210" s="4"/>
      <c r="C58210" s="4"/>
      <c r="D58210" s="5"/>
      <c r="E58210" s="6"/>
      <c r="F58210" s="7"/>
      <c r="G58210" s="4"/>
    </row>
    <row r="58211" spans="1:7">
      <c r="A58211" s="1"/>
      <c r="B58211" s="4"/>
      <c r="C58211" s="4"/>
      <c r="D58211" s="5"/>
      <c r="E58211" s="6"/>
      <c r="F58211" s="7"/>
      <c r="G58211" s="4"/>
    </row>
    <row r="58212" spans="1:7">
      <c r="A58212" s="1"/>
      <c r="B58212" s="4"/>
      <c r="C58212" s="4"/>
      <c r="D58212" s="5"/>
      <c r="E58212" s="6"/>
      <c r="F58212" s="7"/>
      <c r="G58212" s="4"/>
    </row>
    <row r="58213" spans="1:7">
      <c r="A58213" s="1"/>
      <c r="B58213" s="4"/>
      <c r="C58213" s="4"/>
      <c r="D58213" s="5"/>
      <c r="E58213" s="6"/>
      <c r="F58213" s="7"/>
      <c r="G58213" s="4"/>
    </row>
    <row r="58214" spans="1:7">
      <c r="A58214" s="1"/>
      <c r="B58214" s="4"/>
      <c r="C58214" s="4"/>
      <c r="D58214" s="5"/>
      <c r="E58214" s="6"/>
      <c r="F58214" s="7"/>
      <c r="G58214" s="4"/>
    </row>
    <row r="58215" spans="1:7">
      <c r="A58215" s="1"/>
      <c r="B58215" s="4"/>
      <c r="C58215" s="4"/>
      <c r="D58215" s="5"/>
      <c r="E58215" s="6"/>
      <c r="F58215" s="7"/>
      <c r="G58215" s="4"/>
    </row>
    <row r="58216" spans="1:7">
      <c r="A58216" s="1"/>
      <c r="B58216" s="4"/>
      <c r="C58216" s="4"/>
      <c r="D58216" s="5"/>
      <c r="E58216" s="6"/>
      <c r="F58216" s="7"/>
      <c r="G58216" s="4"/>
    </row>
    <row r="58217" spans="1:7">
      <c r="A58217" s="1"/>
      <c r="B58217" s="4"/>
      <c r="C58217" s="4"/>
      <c r="D58217" s="5"/>
      <c r="E58217" s="6"/>
      <c r="F58217" s="7"/>
      <c r="G58217" s="4"/>
    </row>
    <row r="58218" spans="1:7">
      <c r="A58218" s="1"/>
      <c r="B58218" s="4"/>
      <c r="C58218" s="4"/>
      <c r="D58218" s="5"/>
      <c r="E58218" s="6"/>
      <c r="F58218" s="7"/>
      <c r="G58218" s="4"/>
    </row>
    <row r="58219" spans="1:7">
      <c r="A58219" s="1"/>
      <c r="B58219" s="4"/>
      <c r="C58219" s="4"/>
      <c r="D58219" s="5"/>
      <c r="E58219" s="6"/>
      <c r="F58219" s="7"/>
      <c r="G58219" s="4"/>
    </row>
    <row r="58220" spans="1:7">
      <c r="A58220" s="1"/>
      <c r="B58220" s="4"/>
      <c r="C58220" s="4"/>
      <c r="D58220" s="5"/>
      <c r="E58220" s="6"/>
      <c r="F58220" s="7"/>
      <c r="G58220" s="4"/>
    </row>
    <row r="58221" spans="1:7">
      <c r="A58221" s="1"/>
      <c r="B58221" s="4"/>
      <c r="C58221" s="4"/>
      <c r="D58221" s="5"/>
      <c r="E58221" s="6"/>
      <c r="F58221" s="7"/>
      <c r="G58221" s="4"/>
    </row>
    <row r="58222" spans="1:7">
      <c r="A58222" s="1"/>
      <c r="B58222" s="4"/>
      <c r="C58222" s="4"/>
      <c r="D58222" s="5"/>
      <c r="E58222" s="6"/>
      <c r="F58222" s="7"/>
      <c r="G58222" s="4"/>
    </row>
    <row r="58223" spans="1:7">
      <c r="A58223" s="1"/>
      <c r="B58223" s="4"/>
      <c r="C58223" s="4"/>
      <c r="D58223" s="5"/>
      <c r="E58223" s="6"/>
      <c r="F58223" s="7"/>
      <c r="G58223" s="4"/>
    </row>
    <row r="58224" spans="1:7">
      <c r="A58224" s="1"/>
      <c r="B58224" s="4"/>
      <c r="C58224" s="4"/>
      <c r="D58224" s="5"/>
      <c r="E58224" s="6"/>
      <c r="F58224" s="7"/>
      <c r="G58224" s="4"/>
    </row>
    <row r="58225" spans="1:7">
      <c r="A58225" s="1"/>
      <c r="B58225" s="4"/>
      <c r="C58225" s="4"/>
      <c r="D58225" s="5"/>
      <c r="E58225" s="6"/>
      <c r="F58225" s="7"/>
      <c r="G58225" s="4"/>
    </row>
    <row r="58226" spans="1:7">
      <c r="A58226" s="1"/>
      <c r="B58226" s="4"/>
      <c r="C58226" s="4"/>
      <c r="D58226" s="5"/>
      <c r="E58226" s="6"/>
      <c r="F58226" s="7"/>
      <c r="G58226" s="4"/>
    </row>
    <row r="58227" spans="1:7">
      <c r="A58227" s="1"/>
      <c r="B58227" s="4"/>
      <c r="C58227" s="4"/>
      <c r="D58227" s="5"/>
      <c r="E58227" s="6"/>
      <c r="F58227" s="7"/>
      <c r="G58227" s="4"/>
    </row>
    <row r="58228" spans="1:7">
      <c r="A58228" s="1"/>
      <c r="B58228" s="4"/>
      <c r="C58228" s="4"/>
      <c r="D58228" s="5"/>
      <c r="E58228" s="6"/>
      <c r="F58228" s="7"/>
      <c r="G58228" s="4"/>
    </row>
    <row r="58229" spans="1:7">
      <c r="A58229" s="1"/>
      <c r="B58229" s="4"/>
      <c r="C58229" s="4"/>
      <c r="D58229" s="5"/>
      <c r="E58229" s="6"/>
      <c r="F58229" s="7"/>
      <c r="G58229" s="4"/>
    </row>
    <row r="58230" spans="1:7">
      <c r="A58230" s="1"/>
      <c r="B58230" s="4"/>
      <c r="C58230" s="4"/>
      <c r="D58230" s="5"/>
      <c r="E58230" s="6"/>
      <c r="F58230" s="7"/>
      <c r="G58230" s="4"/>
    </row>
    <row r="58231" spans="1:7">
      <c r="A58231" s="1"/>
      <c r="B58231" s="4"/>
      <c r="C58231" s="4"/>
      <c r="D58231" s="5"/>
      <c r="E58231" s="6"/>
      <c r="F58231" s="7"/>
      <c r="G58231" s="4"/>
    </row>
    <row r="58232" spans="1:7">
      <c r="A58232" s="1"/>
      <c r="B58232" s="4"/>
      <c r="C58232" s="4"/>
      <c r="D58232" s="5"/>
      <c r="E58232" s="6"/>
      <c r="F58232" s="7"/>
      <c r="G58232" s="4"/>
    </row>
    <row r="58233" spans="1:7">
      <c r="A58233" s="1"/>
      <c r="B58233" s="4"/>
      <c r="C58233" s="4"/>
      <c r="D58233" s="5"/>
      <c r="E58233" s="6"/>
      <c r="F58233" s="7"/>
      <c r="G58233" s="4"/>
    </row>
    <row r="58234" spans="1:7">
      <c r="A58234" s="1"/>
      <c r="B58234" s="4"/>
      <c r="C58234" s="4"/>
      <c r="D58234" s="5"/>
      <c r="E58234" s="6"/>
      <c r="F58234" s="7"/>
      <c r="G58234" s="4"/>
    </row>
    <row r="58235" spans="1:7">
      <c r="A58235" s="1"/>
      <c r="B58235" s="4"/>
      <c r="C58235" s="4"/>
      <c r="D58235" s="5"/>
      <c r="E58235" s="6"/>
      <c r="F58235" s="7"/>
      <c r="G58235" s="4"/>
    </row>
    <row r="58236" spans="1:7">
      <c r="A58236" s="1"/>
      <c r="B58236" s="4"/>
      <c r="C58236" s="4"/>
      <c r="D58236" s="5"/>
      <c r="E58236" s="6"/>
      <c r="F58236" s="7"/>
      <c r="G58236" s="4"/>
    </row>
    <row r="58237" spans="1:7">
      <c r="A58237" s="1"/>
      <c r="B58237" s="4"/>
      <c r="C58237" s="4"/>
      <c r="D58237" s="5"/>
      <c r="E58237" s="6"/>
      <c r="F58237" s="7"/>
      <c r="G58237" s="4"/>
    </row>
    <row r="58238" spans="1:7">
      <c r="A58238" s="1"/>
      <c r="B58238" s="4"/>
      <c r="C58238" s="4"/>
      <c r="D58238" s="5"/>
      <c r="E58238" s="6"/>
      <c r="F58238" s="7"/>
      <c r="G58238" s="4"/>
    </row>
    <row r="58239" spans="1:7">
      <c r="A58239" s="1"/>
      <c r="B58239" s="4"/>
      <c r="C58239" s="4"/>
      <c r="D58239" s="5"/>
      <c r="E58239" s="6"/>
      <c r="F58239" s="7"/>
      <c r="G58239" s="4"/>
    </row>
    <row r="58240" spans="1:7">
      <c r="A58240" s="1"/>
      <c r="B58240" s="4"/>
      <c r="C58240" s="4"/>
      <c r="D58240" s="5"/>
      <c r="E58240" s="6"/>
      <c r="F58240" s="7"/>
      <c r="G58240" s="4"/>
    </row>
    <row r="58241" spans="1:7">
      <c r="A58241" s="1"/>
      <c r="B58241" s="4"/>
      <c r="C58241" s="4"/>
      <c r="D58241" s="5"/>
      <c r="E58241" s="6"/>
      <c r="F58241" s="7"/>
      <c r="G58241" s="4"/>
    </row>
    <row r="58242" spans="1:7">
      <c r="A58242" s="1"/>
      <c r="B58242" s="4"/>
      <c r="C58242" s="4"/>
      <c r="D58242" s="5"/>
      <c r="E58242" s="6"/>
      <c r="F58242" s="7"/>
      <c r="G58242" s="4"/>
    </row>
    <row r="58243" spans="1:7">
      <c r="A58243" s="1"/>
      <c r="B58243" s="4"/>
      <c r="C58243" s="4"/>
      <c r="D58243" s="5"/>
      <c r="E58243" s="6"/>
      <c r="F58243" s="7"/>
      <c r="G58243" s="4"/>
    </row>
    <row r="58244" spans="1:7">
      <c r="A58244" s="1"/>
      <c r="B58244" s="4"/>
      <c r="C58244" s="4"/>
      <c r="D58244" s="5"/>
      <c r="E58244" s="6"/>
      <c r="F58244" s="7"/>
      <c r="G58244" s="4"/>
    </row>
    <row r="58245" spans="1:7">
      <c r="A58245" s="1"/>
      <c r="B58245" s="4"/>
      <c r="C58245" s="4"/>
      <c r="D58245" s="5"/>
      <c r="E58245" s="6"/>
      <c r="F58245" s="7"/>
      <c r="G58245" s="4"/>
    </row>
    <row r="58246" spans="1:7">
      <c r="A58246" s="1"/>
      <c r="B58246" s="4"/>
      <c r="C58246" s="4"/>
      <c r="D58246" s="5"/>
      <c r="E58246" s="6"/>
      <c r="F58246" s="7"/>
      <c r="G58246" s="4"/>
    </row>
    <row r="58247" spans="1:7">
      <c r="A58247" s="1"/>
      <c r="B58247" s="4"/>
      <c r="C58247" s="4"/>
      <c r="D58247" s="5"/>
      <c r="E58247" s="6"/>
      <c r="F58247" s="7"/>
      <c r="G58247" s="4"/>
    </row>
    <row r="58248" spans="1:7">
      <c r="A58248" s="1"/>
      <c r="B58248" s="4"/>
      <c r="C58248" s="4"/>
      <c r="D58248" s="5"/>
      <c r="E58248" s="6"/>
      <c r="F58248" s="7"/>
      <c r="G58248" s="4"/>
    </row>
    <row r="58249" spans="1:7">
      <c r="A58249" s="1"/>
      <c r="B58249" s="4"/>
      <c r="C58249" s="4"/>
      <c r="D58249" s="5"/>
      <c r="E58249" s="6"/>
      <c r="F58249" s="7"/>
      <c r="G58249" s="4"/>
    </row>
    <row r="58250" spans="1:7">
      <c r="A58250" s="1"/>
      <c r="B58250" s="4"/>
      <c r="C58250" s="4"/>
      <c r="D58250" s="5"/>
      <c r="E58250" s="6"/>
      <c r="F58250" s="7"/>
      <c r="G58250" s="4"/>
    </row>
    <row r="58251" spans="1:7">
      <c r="A58251" s="1"/>
      <c r="B58251" s="4"/>
      <c r="C58251" s="4"/>
      <c r="D58251" s="5"/>
      <c r="E58251" s="6"/>
      <c r="F58251" s="7"/>
      <c r="G58251" s="4"/>
    </row>
    <row r="58252" spans="1:7">
      <c r="A58252" s="1"/>
      <c r="B58252" s="4"/>
      <c r="C58252" s="4"/>
      <c r="D58252" s="5"/>
      <c r="E58252" s="6"/>
      <c r="F58252" s="7"/>
      <c r="G58252" s="4"/>
    </row>
    <row r="58253" spans="1:7">
      <c r="A58253" s="1"/>
      <c r="B58253" s="4"/>
      <c r="C58253" s="4"/>
      <c r="D58253" s="5"/>
      <c r="E58253" s="6"/>
      <c r="F58253" s="7"/>
      <c r="G58253" s="4"/>
    </row>
    <row r="58254" spans="1:7">
      <c r="A58254" s="1"/>
      <c r="B58254" s="4"/>
      <c r="C58254" s="4"/>
      <c r="D58254" s="5"/>
      <c r="E58254" s="6"/>
      <c r="F58254" s="7"/>
      <c r="G58254" s="4"/>
    </row>
    <row r="58255" spans="1:7">
      <c r="A58255" s="1"/>
      <c r="B58255" s="4"/>
      <c r="C58255" s="4"/>
      <c r="D58255" s="5"/>
      <c r="E58255" s="6"/>
      <c r="F58255" s="7"/>
      <c r="G58255" s="4"/>
    </row>
    <row r="58256" spans="1:7">
      <c r="A58256" s="1"/>
      <c r="B58256" s="4"/>
      <c r="C58256" s="4"/>
      <c r="D58256" s="5"/>
      <c r="E58256" s="6"/>
      <c r="F58256" s="7"/>
      <c r="G58256" s="4"/>
    </row>
    <row r="58257" spans="1:7">
      <c r="A58257" s="1"/>
      <c r="B58257" s="4"/>
      <c r="C58257" s="4"/>
      <c r="D58257" s="5"/>
      <c r="E58257" s="6"/>
      <c r="F58257" s="7"/>
      <c r="G58257" s="4"/>
    </row>
    <row r="58258" spans="1:7">
      <c r="A58258" s="1"/>
      <c r="B58258" s="4"/>
      <c r="C58258" s="4"/>
      <c r="D58258" s="5"/>
      <c r="E58258" s="6"/>
      <c r="F58258" s="7"/>
      <c r="G58258" s="4"/>
    </row>
    <row r="58259" spans="1:7">
      <c r="A58259" s="1"/>
      <c r="B58259" s="4"/>
      <c r="C58259" s="4"/>
      <c r="D58259" s="5"/>
      <c r="E58259" s="6"/>
      <c r="F58259" s="7"/>
      <c r="G58259" s="4"/>
    </row>
    <row r="58260" spans="1:7">
      <c r="A58260" s="1"/>
      <c r="B58260" s="4"/>
      <c r="C58260" s="4"/>
      <c r="D58260" s="5"/>
      <c r="E58260" s="6"/>
      <c r="F58260" s="7"/>
      <c r="G58260" s="4"/>
    </row>
    <row r="58261" spans="1:7">
      <c r="A58261" s="1"/>
      <c r="B58261" s="4"/>
      <c r="C58261" s="4"/>
      <c r="D58261" s="5"/>
      <c r="E58261" s="6"/>
      <c r="F58261" s="7"/>
      <c r="G58261" s="4"/>
    </row>
    <row r="58262" spans="1:7">
      <c r="A58262" s="1"/>
      <c r="B58262" s="4"/>
      <c r="C58262" s="4"/>
      <c r="D58262" s="5"/>
      <c r="E58262" s="6"/>
      <c r="F58262" s="7"/>
      <c r="G58262" s="4"/>
    </row>
    <row r="58263" spans="1:7">
      <c r="A58263" s="1"/>
      <c r="B58263" s="4"/>
      <c r="C58263" s="4"/>
      <c r="D58263" s="5"/>
      <c r="E58263" s="6"/>
      <c r="F58263" s="7"/>
      <c r="G58263" s="4"/>
    </row>
    <row r="58264" spans="1:7">
      <c r="A58264" s="1"/>
      <c r="B58264" s="4"/>
      <c r="C58264" s="4"/>
      <c r="D58264" s="5"/>
      <c r="E58264" s="6"/>
      <c r="F58264" s="7"/>
      <c r="G58264" s="4"/>
    </row>
    <row r="58265" spans="1:7">
      <c r="A58265" s="1"/>
      <c r="B58265" s="4"/>
      <c r="C58265" s="4"/>
      <c r="D58265" s="5"/>
      <c r="E58265" s="6"/>
      <c r="F58265" s="7"/>
      <c r="G58265" s="4"/>
    </row>
    <row r="58266" spans="1:7">
      <c r="A58266" s="1"/>
      <c r="B58266" s="4"/>
      <c r="C58266" s="4"/>
      <c r="D58266" s="5"/>
      <c r="E58266" s="6"/>
      <c r="F58266" s="7"/>
      <c r="G58266" s="4"/>
    </row>
    <row r="58267" spans="1:7">
      <c r="A58267" s="1"/>
      <c r="B58267" s="4"/>
      <c r="C58267" s="4"/>
      <c r="D58267" s="5"/>
      <c r="E58267" s="6"/>
      <c r="F58267" s="7"/>
      <c r="G58267" s="4"/>
    </row>
    <row r="58268" spans="1:7">
      <c r="A58268" s="1"/>
      <c r="B58268" s="4"/>
      <c r="C58268" s="4"/>
      <c r="D58268" s="5"/>
      <c r="E58268" s="6"/>
      <c r="F58268" s="7"/>
      <c r="G58268" s="4"/>
    </row>
    <row r="58269" spans="1:7">
      <c r="A58269" s="1"/>
      <c r="B58269" s="4"/>
      <c r="C58269" s="4"/>
      <c r="D58269" s="5"/>
      <c r="E58269" s="6"/>
      <c r="F58269" s="7"/>
      <c r="G58269" s="4"/>
    </row>
    <row r="58270" spans="1:7">
      <c r="A58270" s="1"/>
      <c r="B58270" s="4"/>
      <c r="C58270" s="4"/>
      <c r="D58270" s="5"/>
      <c r="E58270" s="6"/>
      <c r="F58270" s="7"/>
      <c r="G58270" s="4"/>
    </row>
    <row r="58271" spans="1:7">
      <c r="A58271" s="1"/>
      <c r="B58271" s="4"/>
      <c r="C58271" s="4"/>
      <c r="D58271" s="5"/>
      <c r="E58271" s="6"/>
      <c r="F58271" s="7"/>
      <c r="G58271" s="4"/>
    </row>
    <row r="58272" spans="1:7">
      <c r="A58272" s="1"/>
      <c r="B58272" s="4"/>
      <c r="C58272" s="4"/>
      <c r="D58272" s="5"/>
      <c r="E58272" s="6"/>
      <c r="F58272" s="7"/>
      <c r="G58272" s="4"/>
    </row>
    <row r="58273" spans="1:7">
      <c r="A58273" s="1"/>
      <c r="B58273" s="4"/>
      <c r="C58273" s="4"/>
      <c r="D58273" s="5"/>
      <c r="E58273" s="6"/>
      <c r="F58273" s="7"/>
      <c r="G58273" s="4"/>
    </row>
    <row r="58274" spans="1:7">
      <c r="A58274" s="1"/>
      <c r="B58274" s="4"/>
      <c r="C58274" s="4"/>
      <c r="D58274" s="5"/>
      <c r="E58274" s="6"/>
      <c r="F58274" s="7"/>
      <c r="G58274" s="4"/>
    </row>
    <row r="58275" spans="1:7">
      <c r="A58275" s="1"/>
      <c r="B58275" s="4"/>
      <c r="C58275" s="4"/>
      <c r="D58275" s="5"/>
      <c r="E58275" s="6"/>
      <c r="F58275" s="7"/>
      <c r="G58275" s="4"/>
    </row>
    <row r="58276" spans="1:7">
      <c r="A58276" s="1"/>
      <c r="B58276" s="4"/>
      <c r="C58276" s="4"/>
      <c r="D58276" s="5"/>
      <c r="E58276" s="6"/>
      <c r="F58276" s="7"/>
      <c r="G58276" s="4"/>
    </row>
    <row r="58277" spans="1:7">
      <c r="A58277" s="1"/>
      <c r="B58277" s="4"/>
      <c r="C58277" s="4"/>
      <c r="D58277" s="5"/>
      <c r="E58277" s="6"/>
      <c r="F58277" s="7"/>
      <c r="G58277" s="4"/>
    </row>
    <row r="58278" spans="1:7">
      <c r="A58278" s="1"/>
      <c r="B58278" s="4"/>
      <c r="C58278" s="4"/>
      <c r="D58278" s="5"/>
      <c r="E58278" s="6"/>
      <c r="F58278" s="7"/>
      <c r="G58278" s="4"/>
    </row>
    <row r="58279" spans="1:7">
      <c r="A58279" s="1"/>
      <c r="B58279" s="4"/>
      <c r="C58279" s="4"/>
      <c r="D58279" s="5"/>
      <c r="E58279" s="6"/>
      <c r="F58279" s="7"/>
      <c r="G58279" s="4"/>
    </row>
    <row r="58280" spans="1:7">
      <c r="A58280" s="1"/>
      <c r="B58280" s="4"/>
      <c r="C58280" s="4"/>
      <c r="D58280" s="5"/>
      <c r="E58280" s="6"/>
      <c r="F58280" s="7"/>
      <c r="G58280" s="4"/>
    </row>
    <row r="58281" spans="1:7">
      <c r="A58281" s="1"/>
      <c r="B58281" s="4"/>
      <c r="C58281" s="4"/>
      <c r="D58281" s="5"/>
      <c r="E58281" s="6"/>
      <c r="F58281" s="7"/>
      <c r="G58281" s="4"/>
    </row>
    <row r="58282" spans="1:7">
      <c r="A58282" s="1"/>
      <c r="B58282" s="4"/>
      <c r="C58282" s="4"/>
      <c r="D58282" s="5"/>
      <c r="E58282" s="6"/>
      <c r="F58282" s="7"/>
      <c r="G58282" s="4"/>
    </row>
    <row r="58283" spans="1:7">
      <c r="A58283" s="1"/>
      <c r="B58283" s="4"/>
      <c r="C58283" s="4"/>
      <c r="D58283" s="5"/>
      <c r="E58283" s="6"/>
      <c r="F58283" s="7"/>
      <c r="G58283" s="4"/>
    </row>
    <row r="58284" spans="1:7">
      <c r="A58284" s="1"/>
      <c r="B58284" s="4"/>
      <c r="C58284" s="4"/>
      <c r="D58284" s="5"/>
      <c r="E58284" s="6"/>
      <c r="F58284" s="7"/>
      <c r="G58284" s="4"/>
    </row>
    <row r="58285" spans="1:7">
      <c r="A58285" s="1"/>
      <c r="B58285" s="4"/>
      <c r="C58285" s="4"/>
      <c r="D58285" s="5"/>
      <c r="E58285" s="6"/>
      <c r="F58285" s="7"/>
      <c r="G58285" s="4"/>
    </row>
    <row r="58286" spans="1:7">
      <c r="A58286" s="1"/>
      <c r="B58286" s="4"/>
      <c r="C58286" s="4"/>
      <c r="D58286" s="5"/>
      <c r="E58286" s="6"/>
      <c r="F58286" s="7"/>
      <c r="G58286" s="4"/>
    </row>
    <row r="58287" spans="1:7">
      <c r="A58287" s="1"/>
      <c r="B58287" s="4"/>
      <c r="C58287" s="4"/>
      <c r="D58287" s="5"/>
      <c r="E58287" s="6"/>
      <c r="F58287" s="7"/>
      <c r="G58287" s="4"/>
    </row>
    <row r="58288" spans="1:7">
      <c r="A58288" s="1"/>
      <c r="B58288" s="4"/>
      <c r="C58288" s="4"/>
      <c r="D58288" s="5"/>
      <c r="E58288" s="6"/>
      <c r="F58288" s="7"/>
      <c r="G58288" s="4"/>
    </row>
    <row r="58289" spans="1:7">
      <c r="A58289" s="1"/>
      <c r="B58289" s="4"/>
      <c r="C58289" s="4"/>
      <c r="D58289" s="5"/>
      <c r="E58289" s="6"/>
      <c r="F58289" s="7"/>
      <c r="G58289" s="4"/>
    </row>
    <row r="58290" spans="1:7">
      <c r="A58290" s="1"/>
      <c r="B58290" s="4"/>
      <c r="C58290" s="4"/>
      <c r="D58290" s="5"/>
      <c r="E58290" s="6"/>
      <c r="F58290" s="7"/>
      <c r="G58290" s="4"/>
    </row>
    <row r="58291" spans="1:7">
      <c r="A58291" s="1"/>
      <c r="B58291" s="4"/>
      <c r="C58291" s="4"/>
      <c r="D58291" s="5"/>
      <c r="E58291" s="6"/>
      <c r="F58291" s="7"/>
      <c r="G58291" s="4"/>
    </row>
    <row r="58292" spans="1:7">
      <c r="A58292" s="1"/>
      <c r="B58292" s="4"/>
      <c r="C58292" s="4"/>
      <c r="D58292" s="5"/>
      <c r="E58292" s="6"/>
      <c r="F58292" s="7"/>
      <c r="G58292" s="4"/>
    </row>
    <row r="58293" spans="1:7">
      <c r="A58293" s="1"/>
      <c r="B58293" s="4"/>
      <c r="C58293" s="4"/>
      <c r="D58293" s="5"/>
      <c r="E58293" s="6"/>
      <c r="F58293" s="7"/>
      <c r="G58293" s="4"/>
    </row>
    <row r="58294" spans="1:7">
      <c r="A58294" s="1"/>
      <c r="B58294" s="4"/>
      <c r="C58294" s="4"/>
      <c r="D58294" s="5"/>
      <c r="E58294" s="6"/>
      <c r="F58294" s="7"/>
      <c r="G58294" s="4"/>
    </row>
    <row r="58295" spans="1:7">
      <c r="A58295" s="1"/>
      <c r="B58295" s="4"/>
      <c r="C58295" s="4"/>
      <c r="D58295" s="5"/>
      <c r="E58295" s="6"/>
      <c r="F58295" s="7"/>
      <c r="G58295" s="4"/>
    </row>
    <row r="58296" spans="1:7">
      <c r="A58296" s="1"/>
      <c r="B58296" s="4"/>
      <c r="C58296" s="4"/>
      <c r="D58296" s="5"/>
      <c r="E58296" s="6"/>
      <c r="F58296" s="7"/>
      <c r="G58296" s="4"/>
    </row>
    <row r="58297" spans="1:7">
      <c r="A58297" s="1"/>
      <c r="B58297" s="4"/>
      <c r="C58297" s="4"/>
      <c r="D58297" s="5"/>
      <c r="E58297" s="6"/>
      <c r="F58297" s="7"/>
      <c r="G58297" s="4"/>
    </row>
    <row r="58298" spans="1:7">
      <c r="A58298" s="1"/>
      <c r="B58298" s="4"/>
      <c r="C58298" s="4"/>
      <c r="D58298" s="5"/>
      <c r="E58298" s="6"/>
      <c r="F58298" s="7"/>
      <c r="G58298" s="4"/>
    </row>
    <row r="58299" spans="1:7">
      <c r="A58299" s="1"/>
      <c r="B58299" s="4"/>
      <c r="C58299" s="4"/>
      <c r="D58299" s="5"/>
      <c r="E58299" s="6"/>
      <c r="F58299" s="7"/>
      <c r="G58299" s="4"/>
    </row>
    <row r="58300" spans="1:7">
      <c r="A58300" s="1"/>
      <c r="B58300" s="4"/>
      <c r="C58300" s="4"/>
      <c r="D58300" s="5"/>
      <c r="E58300" s="6"/>
      <c r="F58300" s="7"/>
      <c r="G58300" s="4"/>
    </row>
    <row r="58301" spans="1:7">
      <c r="A58301" s="1"/>
      <c r="B58301" s="4"/>
      <c r="C58301" s="4"/>
      <c r="D58301" s="5"/>
      <c r="E58301" s="6"/>
      <c r="F58301" s="7"/>
      <c r="G58301" s="4"/>
    </row>
    <row r="58302" spans="1:7">
      <c r="A58302" s="1"/>
      <c r="B58302" s="4"/>
      <c r="C58302" s="4"/>
      <c r="D58302" s="5"/>
      <c r="E58302" s="6"/>
      <c r="F58302" s="7"/>
      <c r="G58302" s="4"/>
    </row>
    <row r="58303" spans="1:7">
      <c r="A58303" s="1"/>
      <c r="B58303" s="4"/>
      <c r="C58303" s="4"/>
      <c r="D58303" s="5"/>
      <c r="E58303" s="6"/>
      <c r="F58303" s="7"/>
      <c r="G58303" s="4"/>
    </row>
    <row r="58304" spans="1:7">
      <c r="A58304" s="1"/>
      <c r="B58304" s="4"/>
      <c r="C58304" s="4"/>
      <c r="D58304" s="5"/>
      <c r="E58304" s="6"/>
      <c r="F58304" s="7"/>
      <c r="G58304" s="4"/>
    </row>
    <row r="58305" spans="1:7">
      <c r="A58305" s="1"/>
      <c r="B58305" s="4"/>
      <c r="C58305" s="4"/>
      <c r="D58305" s="5"/>
      <c r="E58305" s="6"/>
      <c r="F58305" s="7"/>
      <c r="G58305" s="4"/>
    </row>
    <row r="58306" spans="1:7">
      <c r="A58306" s="1"/>
      <c r="B58306" s="4"/>
      <c r="C58306" s="4"/>
      <c r="D58306" s="5"/>
      <c r="E58306" s="6"/>
      <c r="F58306" s="7"/>
      <c r="G58306" s="4"/>
    </row>
    <row r="58307" spans="1:7">
      <c r="A58307" s="1"/>
      <c r="B58307" s="4"/>
      <c r="C58307" s="4"/>
      <c r="D58307" s="5"/>
      <c r="E58307" s="6"/>
      <c r="F58307" s="7"/>
      <c r="G58307" s="4"/>
    </row>
    <row r="58308" spans="1:7">
      <c r="A58308" s="1"/>
      <c r="B58308" s="4"/>
      <c r="C58308" s="4"/>
      <c r="D58308" s="5"/>
      <c r="E58308" s="6"/>
      <c r="F58308" s="7"/>
      <c r="G58308" s="4"/>
    </row>
    <row r="58309" spans="1:7">
      <c r="A58309" s="1"/>
      <c r="B58309" s="4"/>
      <c r="C58309" s="4"/>
      <c r="D58309" s="5"/>
      <c r="E58309" s="6"/>
      <c r="F58309" s="7"/>
      <c r="G58309" s="4"/>
    </row>
    <row r="58310" spans="1:7">
      <c r="A58310" s="1"/>
      <c r="B58310" s="4"/>
      <c r="C58310" s="4"/>
      <c r="D58310" s="5"/>
      <c r="E58310" s="6"/>
      <c r="F58310" s="7"/>
      <c r="G58310" s="4"/>
    </row>
    <row r="58311" spans="1:7">
      <c r="A58311" s="1"/>
      <c r="B58311" s="4"/>
      <c r="C58311" s="4"/>
      <c r="D58311" s="5"/>
      <c r="E58311" s="6"/>
      <c r="F58311" s="7"/>
      <c r="G58311" s="4"/>
    </row>
    <row r="58312" spans="1:7">
      <c r="A58312" s="1"/>
      <c r="B58312" s="4"/>
      <c r="C58312" s="4"/>
      <c r="D58312" s="5"/>
      <c r="E58312" s="6"/>
      <c r="F58312" s="7"/>
      <c r="G58312" s="4"/>
    </row>
    <row r="58313" spans="1:7">
      <c r="A58313" s="1"/>
      <c r="B58313" s="4"/>
      <c r="C58313" s="4"/>
      <c r="D58313" s="5"/>
      <c r="E58313" s="6"/>
      <c r="F58313" s="7"/>
      <c r="G58313" s="4"/>
    </row>
    <row r="58314" spans="1:7">
      <c r="A58314" s="1"/>
      <c r="B58314" s="4"/>
      <c r="C58314" s="4"/>
      <c r="D58314" s="5"/>
      <c r="E58314" s="6"/>
      <c r="F58314" s="7"/>
      <c r="G58314" s="4"/>
    </row>
    <row r="58315" spans="1:7">
      <c r="A58315" s="1"/>
      <c r="B58315" s="4"/>
      <c r="C58315" s="4"/>
      <c r="D58315" s="5"/>
      <c r="E58315" s="6"/>
      <c r="F58315" s="7"/>
      <c r="G58315" s="4"/>
    </row>
    <row r="58316" spans="1:7">
      <c r="A58316" s="1"/>
      <c r="B58316" s="4"/>
      <c r="C58316" s="4"/>
      <c r="D58316" s="5"/>
      <c r="E58316" s="6"/>
      <c r="F58316" s="7"/>
      <c r="G58316" s="4"/>
    </row>
    <row r="58317" spans="1:7">
      <c r="A58317" s="1"/>
      <c r="B58317" s="4"/>
      <c r="C58317" s="4"/>
      <c r="D58317" s="5"/>
      <c r="E58317" s="6"/>
      <c r="F58317" s="7"/>
      <c r="G58317" s="4"/>
    </row>
    <row r="58318" spans="1:7">
      <c r="A58318" s="1"/>
      <c r="B58318" s="4"/>
      <c r="C58318" s="4"/>
      <c r="D58318" s="5"/>
      <c r="E58318" s="6"/>
      <c r="F58318" s="7"/>
      <c r="G58318" s="4"/>
    </row>
    <row r="58319" spans="1:7">
      <c r="A58319" s="1"/>
      <c r="B58319" s="4"/>
      <c r="C58319" s="4"/>
      <c r="D58319" s="5"/>
      <c r="E58319" s="6"/>
      <c r="F58319" s="7"/>
      <c r="G58319" s="4"/>
    </row>
    <row r="58320" spans="1:7">
      <c r="A58320" s="1"/>
      <c r="B58320" s="4"/>
      <c r="C58320" s="4"/>
      <c r="D58320" s="5"/>
      <c r="E58320" s="6"/>
      <c r="F58320" s="7"/>
      <c r="G58320" s="4"/>
    </row>
    <row r="58321" spans="1:7">
      <c r="A58321" s="1"/>
      <c r="B58321" s="4"/>
      <c r="C58321" s="4"/>
      <c r="D58321" s="5"/>
      <c r="E58321" s="6"/>
      <c r="F58321" s="7"/>
      <c r="G58321" s="4"/>
    </row>
    <row r="58322" spans="1:7">
      <c r="A58322" s="1"/>
      <c r="B58322" s="4"/>
      <c r="C58322" s="4"/>
      <c r="D58322" s="5"/>
      <c r="E58322" s="6"/>
      <c r="F58322" s="7"/>
      <c r="G58322" s="4"/>
    </row>
    <row r="58323" spans="1:7">
      <c r="A58323" s="1"/>
      <c r="B58323" s="4"/>
      <c r="C58323" s="4"/>
      <c r="D58323" s="5"/>
      <c r="E58323" s="6"/>
      <c r="F58323" s="7"/>
      <c r="G58323" s="4"/>
    </row>
    <row r="58324" spans="1:7">
      <c r="A58324" s="1"/>
      <c r="B58324" s="4"/>
      <c r="C58324" s="4"/>
      <c r="D58324" s="5"/>
      <c r="E58324" s="6"/>
      <c r="F58324" s="7"/>
      <c r="G58324" s="4"/>
    </row>
    <row r="58325" spans="1:7">
      <c r="A58325" s="1"/>
      <c r="B58325" s="4"/>
      <c r="C58325" s="4"/>
      <c r="D58325" s="5"/>
      <c r="E58325" s="6"/>
      <c r="F58325" s="7"/>
      <c r="G58325" s="4"/>
    </row>
    <row r="58326" spans="1:7">
      <c r="A58326" s="1"/>
      <c r="B58326" s="4"/>
      <c r="C58326" s="4"/>
      <c r="D58326" s="5"/>
      <c r="E58326" s="6"/>
      <c r="F58326" s="7"/>
      <c r="G58326" s="4"/>
    </row>
    <row r="58327" spans="1:7">
      <c r="A58327" s="1"/>
      <c r="B58327" s="4"/>
      <c r="C58327" s="4"/>
      <c r="D58327" s="5"/>
      <c r="E58327" s="6"/>
      <c r="F58327" s="7"/>
      <c r="G58327" s="4"/>
    </row>
    <row r="58328" spans="1:7">
      <c r="A58328" s="1"/>
      <c r="B58328" s="4"/>
      <c r="C58328" s="4"/>
      <c r="D58328" s="5"/>
      <c r="E58328" s="6"/>
      <c r="F58328" s="7"/>
      <c r="G58328" s="4"/>
    </row>
    <row r="58329" spans="1:7">
      <c r="A58329" s="1"/>
      <c r="B58329" s="4"/>
      <c r="C58329" s="4"/>
      <c r="D58329" s="5"/>
      <c r="E58329" s="6"/>
      <c r="F58329" s="7"/>
      <c r="G58329" s="4"/>
    </row>
    <row r="58330" spans="1:7">
      <c r="A58330" s="1"/>
      <c r="B58330" s="4"/>
      <c r="C58330" s="4"/>
      <c r="D58330" s="5"/>
      <c r="E58330" s="6"/>
      <c r="F58330" s="7"/>
      <c r="G58330" s="4"/>
    </row>
    <row r="58331" spans="1:7">
      <c r="A58331" s="1"/>
      <c r="B58331" s="4"/>
      <c r="C58331" s="4"/>
      <c r="D58331" s="5"/>
      <c r="E58331" s="6"/>
      <c r="F58331" s="7"/>
      <c r="G58331" s="4"/>
    </row>
    <row r="58332" spans="1:7">
      <c r="A58332" s="1"/>
      <c r="B58332" s="4"/>
      <c r="C58332" s="4"/>
      <c r="D58332" s="5"/>
      <c r="E58332" s="6"/>
      <c r="F58332" s="7"/>
      <c r="G58332" s="4"/>
    </row>
    <row r="58333" spans="1:7">
      <c r="A58333" s="1"/>
      <c r="B58333" s="4"/>
      <c r="C58333" s="4"/>
      <c r="D58333" s="5"/>
      <c r="E58333" s="6"/>
      <c r="F58333" s="7"/>
      <c r="G58333" s="4"/>
    </row>
    <row r="58334" spans="1:7">
      <c r="A58334" s="1"/>
      <c r="B58334" s="4"/>
      <c r="C58334" s="4"/>
      <c r="D58334" s="5"/>
      <c r="E58334" s="6"/>
      <c r="F58334" s="7"/>
      <c r="G58334" s="4"/>
    </row>
    <row r="58335" spans="1:7">
      <c r="A58335" s="1"/>
      <c r="B58335" s="4"/>
      <c r="C58335" s="4"/>
      <c r="D58335" s="5"/>
      <c r="E58335" s="6"/>
      <c r="F58335" s="7"/>
      <c r="G58335" s="4"/>
    </row>
    <row r="58336" spans="1:7">
      <c r="A58336" s="1"/>
      <c r="B58336" s="4"/>
      <c r="C58336" s="4"/>
      <c r="D58336" s="5"/>
      <c r="E58336" s="6"/>
      <c r="F58336" s="7"/>
      <c r="G58336" s="4"/>
    </row>
    <row r="58337" spans="1:7">
      <c r="A58337" s="1"/>
      <c r="B58337" s="4"/>
      <c r="C58337" s="4"/>
      <c r="D58337" s="5"/>
      <c r="E58337" s="6"/>
      <c r="F58337" s="7"/>
      <c r="G58337" s="4"/>
    </row>
    <row r="58338" spans="1:7">
      <c r="A58338" s="1"/>
      <c r="B58338" s="4"/>
      <c r="C58338" s="4"/>
      <c r="D58338" s="5"/>
      <c r="E58338" s="6"/>
      <c r="F58338" s="7"/>
      <c r="G58338" s="4"/>
    </row>
    <row r="58339" spans="1:7">
      <c r="A58339" s="1"/>
      <c r="B58339" s="4"/>
      <c r="C58339" s="4"/>
      <c r="D58339" s="5"/>
      <c r="E58339" s="6"/>
      <c r="F58339" s="7"/>
      <c r="G58339" s="4"/>
    </row>
    <row r="58340" spans="1:7">
      <c r="A58340" s="1"/>
      <c r="B58340" s="4"/>
      <c r="C58340" s="4"/>
      <c r="D58340" s="5"/>
      <c r="E58340" s="6"/>
      <c r="F58340" s="7"/>
      <c r="G58340" s="4"/>
    </row>
    <row r="58341" spans="1:7">
      <c r="A58341" s="1"/>
      <c r="B58341" s="4"/>
      <c r="C58341" s="4"/>
      <c r="D58341" s="5"/>
      <c r="E58341" s="6"/>
      <c r="F58341" s="7"/>
      <c r="G58341" s="4"/>
    </row>
    <row r="58342" spans="1:7">
      <c r="A58342" s="1"/>
      <c r="B58342" s="4"/>
      <c r="C58342" s="4"/>
      <c r="D58342" s="5"/>
      <c r="E58342" s="6"/>
      <c r="F58342" s="7"/>
      <c r="G58342" s="4"/>
    </row>
    <row r="58343" spans="1:7">
      <c r="A58343" s="1"/>
      <c r="B58343" s="4"/>
      <c r="C58343" s="4"/>
      <c r="D58343" s="5"/>
      <c r="E58343" s="6"/>
      <c r="F58343" s="7"/>
      <c r="G58343" s="4"/>
    </row>
    <row r="58344" spans="1:7">
      <c r="A58344" s="1"/>
      <c r="B58344" s="4"/>
      <c r="C58344" s="4"/>
      <c r="D58344" s="5"/>
      <c r="E58344" s="6"/>
      <c r="F58344" s="7"/>
      <c r="G58344" s="4"/>
    </row>
    <row r="58345" spans="1:7">
      <c r="A58345" s="1"/>
      <c r="B58345" s="4"/>
      <c r="C58345" s="4"/>
      <c r="D58345" s="5"/>
      <c r="E58345" s="6"/>
      <c r="F58345" s="7"/>
      <c r="G58345" s="4"/>
    </row>
    <row r="58346" spans="1:7">
      <c r="A58346" s="1"/>
      <c r="B58346" s="4"/>
      <c r="C58346" s="4"/>
      <c r="D58346" s="5"/>
      <c r="E58346" s="6"/>
      <c r="F58346" s="7"/>
      <c r="G58346" s="4"/>
    </row>
    <row r="58347" spans="1:7">
      <c r="A58347" s="1"/>
      <c r="B58347" s="4"/>
      <c r="C58347" s="4"/>
      <c r="D58347" s="5"/>
      <c r="E58347" s="6"/>
      <c r="F58347" s="7"/>
      <c r="G58347" s="4"/>
    </row>
    <row r="58348" spans="1:7">
      <c r="A58348" s="1"/>
      <c r="B58348" s="4"/>
      <c r="C58348" s="4"/>
      <c r="D58348" s="5"/>
      <c r="E58348" s="6"/>
      <c r="F58348" s="7"/>
      <c r="G58348" s="4"/>
    </row>
    <row r="58349" spans="1:7">
      <c r="A58349" s="1"/>
      <c r="B58349" s="4"/>
      <c r="C58349" s="4"/>
      <c r="D58349" s="5"/>
      <c r="E58349" s="6"/>
      <c r="F58349" s="7"/>
      <c r="G58349" s="4"/>
    </row>
    <row r="58350" spans="1:7">
      <c r="A58350" s="1"/>
      <c r="B58350" s="4"/>
      <c r="C58350" s="4"/>
      <c r="D58350" s="5"/>
      <c r="E58350" s="6"/>
      <c r="F58350" s="7"/>
      <c r="G58350" s="4"/>
    </row>
    <row r="58351" spans="1:7">
      <c r="A58351" s="1"/>
      <c r="B58351" s="4"/>
      <c r="C58351" s="4"/>
      <c r="D58351" s="5"/>
      <c r="E58351" s="6"/>
      <c r="F58351" s="7"/>
      <c r="G58351" s="4"/>
    </row>
    <row r="58352" spans="1:7">
      <c r="A58352" s="1"/>
      <c r="B58352" s="4"/>
      <c r="C58352" s="4"/>
      <c r="D58352" s="5"/>
      <c r="E58352" s="6"/>
      <c r="F58352" s="7"/>
      <c r="G58352" s="4"/>
    </row>
    <row r="58353" spans="1:7">
      <c r="A58353" s="1"/>
      <c r="B58353" s="4"/>
      <c r="C58353" s="4"/>
      <c r="D58353" s="5"/>
      <c r="E58353" s="6"/>
      <c r="F58353" s="7"/>
      <c r="G58353" s="4"/>
    </row>
    <row r="58354" spans="1:7">
      <c r="A58354" s="1"/>
      <c r="B58354" s="4"/>
      <c r="C58354" s="4"/>
      <c r="D58354" s="5"/>
      <c r="E58354" s="6"/>
      <c r="F58354" s="7"/>
      <c r="G58354" s="4"/>
    </row>
    <row r="58355" spans="1:7">
      <c r="A58355" s="1"/>
      <c r="B58355" s="4"/>
      <c r="C58355" s="4"/>
      <c r="D58355" s="5"/>
      <c r="E58355" s="6"/>
      <c r="F58355" s="7"/>
      <c r="G58355" s="4"/>
    </row>
    <row r="58356" spans="1:7">
      <c r="A58356" s="1"/>
      <c r="B58356" s="4"/>
      <c r="C58356" s="4"/>
      <c r="D58356" s="5"/>
      <c r="E58356" s="6"/>
      <c r="F58356" s="7"/>
      <c r="G58356" s="4"/>
    </row>
    <row r="58357" spans="1:7">
      <c r="A58357" s="1"/>
      <c r="B58357" s="4"/>
      <c r="C58357" s="4"/>
      <c r="D58357" s="5"/>
      <c r="E58357" s="6"/>
      <c r="F58357" s="7"/>
      <c r="G58357" s="4"/>
    </row>
    <row r="58358" spans="1:7">
      <c r="A58358" s="1"/>
      <c r="B58358" s="4"/>
      <c r="C58358" s="4"/>
      <c r="D58358" s="5"/>
      <c r="E58358" s="6"/>
      <c r="F58358" s="7"/>
      <c r="G58358" s="4"/>
    </row>
    <row r="58359" spans="1:7">
      <c r="A58359" s="1"/>
      <c r="B58359" s="4"/>
      <c r="C58359" s="4"/>
      <c r="D58359" s="5"/>
      <c r="E58359" s="6"/>
      <c r="F58359" s="7"/>
      <c r="G58359" s="4"/>
    </row>
    <row r="58360" spans="1:7">
      <c r="A58360" s="1"/>
      <c r="B58360" s="4"/>
      <c r="C58360" s="4"/>
      <c r="D58360" s="5"/>
      <c r="E58360" s="6"/>
      <c r="F58360" s="7"/>
      <c r="G58360" s="4"/>
    </row>
    <row r="58361" spans="1:7">
      <c r="A58361" s="1"/>
      <c r="B58361" s="4"/>
      <c r="C58361" s="4"/>
      <c r="D58361" s="5"/>
      <c r="E58361" s="6"/>
      <c r="F58361" s="7"/>
      <c r="G58361" s="4"/>
    </row>
    <row r="58362" spans="1:7">
      <c r="A58362" s="1"/>
      <c r="B58362" s="4"/>
      <c r="C58362" s="4"/>
      <c r="D58362" s="5"/>
      <c r="E58362" s="6"/>
      <c r="F58362" s="7"/>
      <c r="G58362" s="4"/>
    </row>
    <row r="58363" spans="1:7">
      <c r="A58363" s="1"/>
      <c r="B58363" s="4"/>
      <c r="C58363" s="4"/>
      <c r="D58363" s="5"/>
      <c r="E58363" s="6"/>
      <c r="F58363" s="7"/>
      <c r="G58363" s="4"/>
    </row>
    <row r="58364" spans="1:7">
      <c r="A58364" s="1"/>
      <c r="B58364" s="4"/>
      <c r="C58364" s="4"/>
      <c r="D58364" s="5"/>
      <c r="E58364" s="6"/>
      <c r="F58364" s="7"/>
      <c r="G58364" s="4"/>
    </row>
    <row r="58365" spans="1:7">
      <c r="A58365" s="1"/>
      <c r="B58365" s="4"/>
      <c r="C58365" s="4"/>
      <c r="D58365" s="5"/>
      <c r="E58365" s="6"/>
      <c r="F58365" s="7"/>
      <c r="G58365" s="4"/>
    </row>
    <row r="58366" spans="1:7">
      <c r="A58366" s="1"/>
      <c r="B58366" s="4"/>
      <c r="C58366" s="4"/>
      <c r="D58366" s="5"/>
      <c r="E58366" s="6"/>
      <c r="F58366" s="7"/>
      <c r="G58366" s="4"/>
    </row>
    <row r="58367" spans="1:7">
      <c r="A58367" s="1"/>
      <c r="B58367" s="4"/>
      <c r="C58367" s="4"/>
      <c r="D58367" s="5"/>
      <c r="E58367" s="6"/>
      <c r="F58367" s="7"/>
      <c r="G58367" s="4"/>
    </row>
    <row r="58368" spans="1:7">
      <c r="A58368" s="1"/>
      <c r="B58368" s="4"/>
      <c r="C58368" s="4"/>
      <c r="D58368" s="5"/>
      <c r="E58368" s="6"/>
      <c r="F58368" s="7"/>
      <c r="G58368" s="4"/>
    </row>
    <row r="58369" spans="1:7">
      <c r="A58369" s="1"/>
      <c r="B58369" s="4"/>
      <c r="C58369" s="4"/>
      <c r="D58369" s="5"/>
      <c r="E58369" s="6"/>
      <c r="F58369" s="7"/>
      <c r="G58369" s="4"/>
    </row>
    <row r="58370" spans="1:7">
      <c r="A58370" s="1"/>
      <c r="B58370" s="4"/>
      <c r="C58370" s="4"/>
      <c r="D58370" s="5"/>
      <c r="E58370" s="6"/>
      <c r="F58370" s="7"/>
      <c r="G58370" s="4"/>
    </row>
    <row r="58371" spans="1:7">
      <c r="A58371" s="1"/>
      <c r="B58371" s="4"/>
      <c r="C58371" s="4"/>
      <c r="D58371" s="5"/>
      <c r="E58371" s="6"/>
      <c r="F58371" s="7"/>
      <c r="G58371" s="4"/>
    </row>
    <row r="58372" spans="1:7">
      <c r="A58372" s="1"/>
      <c r="B58372" s="4"/>
      <c r="C58372" s="4"/>
      <c r="D58372" s="5"/>
      <c r="E58372" s="6"/>
      <c r="F58372" s="7"/>
      <c r="G58372" s="4"/>
    </row>
    <row r="58373" spans="1:7">
      <c r="A58373" s="1"/>
      <c r="B58373" s="4"/>
      <c r="C58373" s="4"/>
      <c r="D58373" s="5"/>
      <c r="E58373" s="6"/>
      <c r="F58373" s="7"/>
      <c r="G58373" s="4"/>
    </row>
    <row r="58374" spans="1:7">
      <c r="A58374" s="1"/>
      <c r="B58374" s="4"/>
      <c r="C58374" s="4"/>
      <c r="D58374" s="5"/>
      <c r="E58374" s="6"/>
      <c r="F58374" s="7"/>
      <c r="G58374" s="4"/>
    </row>
    <row r="58375" spans="1:7">
      <c r="A58375" s="1"/>
      <c r="B58375" s="4"/>
      <c r="C58375" s="4"/>
      <c r="D58375" s="5"/>
      <c r="E58375" s="6"/>
      <c r="F58375" s="7"/>
      <c r="G58375" s="4"/>
    </row>
    <row r="58376" spans="1:7">
      <c r="A58376" s="1"/>
      <c r="B58376" s="4"/>
      <c r="C58376" s="4"/>
      <c r="D58376" s="5"/>
      <c r="E58376" s="6"/>
      <c r="F58376" s="7"/>
      <c r="G58376" s="4"/>
    </row>
    <row r="58377" spans="1:7">
      <c r="A58377" s="1"/>
      <c r="B58377" s="4"/>
      <c r="C58377" s="4"/>
      <c r="D58377" s="5"/>
      <c r="E58377" s="6"/>
      <c r="F58377" s="7"/>
      <c r="G58377" s="4"/>
    </row>
    <row r="58378" spans="1:7">
      <c r="A58378" s="1"/>
      <c r="B58378" s="4"/>
      <c r="C58378" s="4"/>
      <c r="D58378" s="5"/>
      <c r="E58378" s="6"/>
      <c r="F58378" s="7"/>
      <c r="G58378" s="4"/>
    </row>
    <row r="58379" spans="1:7">
      <c r="A58379" s="1"/>
      <c r="B58379" s="4"/>
      <c r="C58379" s="4"/>
      <c r="D58379" s="5"/>
      <c r="E58379" s="6"/>
      <c r="F58379" s="7"/>
      <c r="G58379" s="4"/>
    </row>
    <row r="58380" spans="1:7">
      <c r="A58380" s="1"/>
      <c r="B58380" s="4"/>
      <c r="C58380" s="4"/>
      <c r="D58380" s="5"/>
      <c r="E58380" s="6"/>
      <c r="F58380" s="7"/>
      <c r="G58380" s="4"/>
    </row>
    <row r="58381" spans="1:7">
      <c r="A58381" s="1"/>
      <c r="B58381" s="4"/>
      <c r="C58381" s="4"/>
      <c r="D58381" s="5"/>
      <c r="E58381" s="6"/>
      <c r="F58381" s="7"/>
      <c r="G58381" s="4"/>
    </row>
    <row r="58382" spans="1:7">
      <c r="A58382" s="1"/>
      <c r="B58382" s="4"/>
      <c r="C58382" s="4"/>
      <c r="D58382" s="5"/>
      <c r="E58382" s="6"/>
      <c r="F58382" s="7"/>
      <c r="G58382" s="4"/>
    </row>
    <row r="58383" spans="1:7">
      <c r="A58383" s="1"/>
      <c r="B58383" s="4"/>
      <c r="C58383" s="4"/>
      <c r="D58383" s="5"/>
      <c r="E58383" s="6"/>
      <c r="F58383" s="7"/>
      <c r="G58383" s="4"/>
    </row>
    <row r="58384" spans="1:7">
      <c r="A58384" s="1"/>
      <c r="B58384" s="4"/>
      <c r="C58384" s="4"/>
      <c r="D58384" s="5"/>
      <c r="E58384" s="6"/>
      <c r="F58384" s="7"/>
      <c r="G58384" s="4"/>
    </row>
    <row r="58385" spans="1:7">
      <c r="A58385" s="1"/>
      <c r="B58385" s="4"/>
      <c r="C58385" s="4"/>
      <c r="D58385" s="5"/>
      <c r="E58385" s="6"/>
      <c r="F58385" s="7"/>
      <c r="G58385" s="4"/>
    </row>
    <row r="58386" spans="1:7">
      <c r="A58386" s="1"/>
      <c r="B58386" s="4"/>
      <c r="C58386" s="4"/>
      <c r="D58386" s="5"/>
      <c r="E58386" s="6"/>
      <c r="F58386" s="7"/>
      <c r="G58386" s="4"/>
    </row>
    <row r="58387" spans="1:7">
      <c r="A58387" s="1"/>
      <c r="B58387" s="4"/>
      <c r="C58387" s="4"/>
      <c r="D58387" s="5"/>
      <c r="E58387" s="6"/>
      <c r="F58387" s="7"/>
      <c r="G58387" s="4"/>
    </row>
    <row r="58388" spans="1:7">
      <c r="A58388" s="1"/>
      <c r="B58388" s="4"/>
      <c r="C58388" s="4"/>
      <c r="D58388" s="5"/>
      <c r="E58388" s="6"/>
      <c r="F58388" s="7"/>
      <c r="G58388" s="4"/>
    </row>
    <row r="58389" spans="1:7">
      <c r="A58389" s="1"/>
      <c r="B58389" s="4"/>
      <c r="C58389" s="4"/>
      <c r="D58389" s="5"/>
      <c r="E58389" s="6"/>
      <c r="F58389" s="7"/>
      <c r="G58389" s="4"/>
    </row>
    <row r="58390" spans="1:7">
      <c r="A58390" s="1"/>
      <c r="B58390" s="4"/>
      <c r="C58390" s="4"/>
      <c r="D58390" s="5"/>
      <c r="E58390" s="6"/>
      <c r="F58390" s="7"/>
      <c r="G58390" s="4"/>
    </row>
    <row r="58391" spans="1:7">
      <c r="A58391" s="1"/>
      <c r="B58391" s="4"/>
      <c r="C58391" s="4"/>
      <c r="D58391" s="5"/>
      <c r="E58391" s="6"/>
      <c r="F58391" s="7"/>
      <c r="G58391" s="4"/>
    </row>
    <row r="58392" spans="1:7">
      <c r="A58392" s="1"/>
      <c r="B58392" s="4"/>
      <c r="C58392" s="4"/>
      <c r="D58392" s="5"/>
      <c r="E58392" s="6"/>
      <c r="F58392" s="7"/>
      <c r="G58392" s="4"/>
    </row>
    <row r="58393" spans="1:7">
      <c r="A58393" s="1"/>
      <c r="B58393" s="4"/>
      <c r="C58393" s="4"/>
      <c r="D58393" s="5"/>
      <c r="E58393" s="6"/>
      <c r="F58393" s="7"/>
      <c r="G58393" s="4"/>
    </row>
    <row r="58394" spans="1:7">
      <c r="A58394" s="1"/>
      <c r="B58394" s="4"/>
      <c r="C58394" s="4"/>
      <c r="D58394" s="5"/>
      <c r="E58394" s="6"/>
      <c r="F58394" s="7"/>
      <c r="G58394" s="4"/>
    </row>
    <row r="58395" spans="1:7">
      <c r="A58395" s="1"/>
      <c r="B58395" s="4"/>
      <c r="C58395" s="4"/>
      <c r="D58395" s="5"/>
      <c r="E58395" s="6"/>
      <c r="F58395" s="7"/>
      <c r="G58395" s="4"/>
    </row>
    <row r="58396" spans="1:7">
      <c r="A58396" s="1"/>
      <c r="B58396" s="4"/>
      <c r="C58396" s="4"/>
      <c r="D58396" s="5"/>
      <c r="E58396" s="6"/>
      <c r="F58396" s="7"/>
      <c r="G58396" s="4"/>
    </row>
    <row r="58397" spans="1:7">
      <c r="A58397" s="1"/>
      <c r="B58397" s="4"/>
      <c r="C58397" s="4"/>
      <c r="D58397" s="5"/>
      <c r="E58397" s="6"/>
      <c r="F58397" s="7"/>
      <c r="G58397" s="4"/>
    </row>
    <row r="58398" spans="1:7">
      <c r="A58398" s="1"/>
      <c r="B58398" s="4"/>
      <c r="C58398" s="4"/>
      <c r="D58398" s="5"/>
      <c r="E58398" s="6"/>
      <c r="F58398" s="7"/>
      <c r="G58398" s="4"/>
    </row>
    <row r="58399" spans="1:7">
      <c r="A58399" s="1"/>
      <c r="B58399" s="4"/>
      <c r="C58399" s="4"/>
      <c r="D58399" s="5"/>
      <c r="E58399" s="6"/>
      <c r="F58399" s="7"/>
      <c r="G58399" s="4"/>
    </row>
    <row r="58400" spans="1:7">
      <c r="A58400" s="1"/>
      <c r="B58400" s="4"/>
      <c r="C58400" s="4"/>
      <c r="D58400" s="5"/>
      <c r="E58400" s="6"/>
      <c r="F58400" s="7"/>
      <c r="G58400" s="4"/>
    </row>
    <row r="58401" spans="1:7">
      <c r="A58401" s="1"/>
      <c r="B58401" s="4"/>
      <c r="C58401" s="4"/>
      <c r="D58401" s="5"/>
      <c r="E58401" s="6"/>
      <c r="F58401" s="7"/>
      <c r="G58401" s="4"/>
    </row>
    <row r="58402" spans="1:7">
      <c r="A58402" s="1"/>
      <c r="B58402" s="4"/>
      <c r="C58402" s="4"/>
      <c r="D58402" s="5"/>
      <c r="E58402" s="6"/>
      <c r="F58402" s="7"/>
      <c r="G58402" s="4"/>
    </row>
    <row r="58403" spans="1:7">
      <c r="A58403" s="1"/>
      <c r="B58403" s="4"/>
      <c r="C58403" s="4"/>
      <c r="D58403" s="5"/>
      <c r="E58403" s="6"/>
      <c r="F58403" s="7"/>
      <c r="G58403" s="4"/>
    </row>
    <row r="58404" spans="1:7">
      <c r="A58404" s="1"/>
      <c r="B58404" s="4"/>
      <c r="C58404" s="4"/>
      <c r="D58404" s="5"/>
      <c r="E58404" s="6"/>
      <c r="F58404" s="7"/>
      <c r="G58404" s="4"/>
    </row>
    <row r="58405" spans="1:7">
      <c r="A58405" s="1"/>
      <c r="B58405" s="4"/>
      <c r="C58405" s="4"/>
      <c r="D58405" s="5"/>
      <c r="E58405" s="6"/>
      <c r="F58405" s="7"/>
      <c r="G58405" s="4"/>
    </row>
    <row r="58406" spans="1:7">
      <c r="A58406" s="1"/>
      <c r="B58406" s="4"/>
      <c r="C58406" s="4"/>
      <c r="D58406" s="5"/>
      <c r="E58406" s="6"/>
      <c r="F58406" s="7"/>
      <c r="G58406" s="4"/>
    </row>
    <row r="58407" spans="1:7">
      <c r="A58407" s="1"/>
      <c r="B58407" s="4"/>
      <c r="C58407" s="4"/>
      <c r="D58407" s="5"/>
      <c r="E58407" s="6"/>
      <c r="F58407" s="7"/>
      <c r="G58407" s="4"/>
    </row>
    <row r="58408" spans="1:7">
      <c r="A58408" s="1"/>
      <c r="B58408" s="4"/>
      <c r="C58408" s="4"/>
      <c r="D58408" s="5"/>
      <c r="E58408" s="6"/>
      <c r="F58408" s="7"/>
      <c r="G58408" s="4"/>
    </row>
    <row r="58409" spans="1:7">
      <c r="A58409" s="1"/>
      <c r="B58409" s="4"/>
      <c r="C58409" s="4"/>
      <c r="D58409" s="5"/>
      <c r="E58409" s="6"/>
      <c r="F58409" s="7"/>
      <c r="G58409" s="4"/>
    </row>
    <row r="58410" spans="1:7">
      <c r="A58410" s="1"/>
      <c r="B58410" s="4"/>
      <c r="C58410" s="4"/>
      <c r="D58410" s="5"/>
      <c r="E58410" s="6"/>
      <c r="F58410" s="7"/>
      <c r="G58410" s="4"/>
    </row>
    <row r="58411" spans="1:7">
      <c r="A58411" s="1"/>
      <c r="B58411" s="4"/>
      <c r="C58411" s="4"/>
      <c r="D58411" s="5"/>
      <c r="E58411" s="6"/>
      <c r="F58411" s="7"/>
      <c r="G58411" s="4"/>
    </row>
    <row r="58412" spans="1:7">
      <c r="A58412" s="1"/>
      <c r="B58412" s="4"/>
      <c r="C58412" s="4"/>
      <c r="D58412" s="5"/>
      <c r="E58412" s="6"/>
      <c r="F58412" s="7"/>
      <c r="G58412" s="4"/>
    </row>
    <row r="58413" spans="1:7">
      <c r="A58413" s="1"/>
      <c r="B58413" s="4"/>
      <c r="C58413" s="4"/>
      <c r="D58413" s="5"/>
      <c r="E58413" s="6"/>
      <c r="F58413" s="7"/>
      <c r="G58413" s="4"/>
    </row>
    <row r="58414" spans="1:7">
      <c r="A58414" s="1"/>
      <c r="B58414" s="4"/>
      <c r="C58414" s="4"/>
      <c r="D58414" s="5"/>
      <c r="E58414" s="6"/>
      <c r="F58414" s="7"/>
      <c r="G58414" s="4"/>
    </row>
    <row r="58415" spans="1:7">
      <c r="A58415" s="1"/>
      <c r="B58415" s="4"/>
      <c r="C58415" s="4"/>
      <c r="D58415" s="5"/>
      <c r="E58415" s="6"/>
      <c r="F58415" s="7"/>
      <c r="G58415" s="4"/>
    </row>
    <row r="58416" spans="1:7">
      <c r="A58416" s="1"/>
      <c r="B58416" s="4"/>
      <c r="C58416" s="4"/>
      <c r="D58416" s="5"/>
      <c r="E58416" s="6"/>
      <c r="F58416" s="7"/>
      <c r="G58416" s="4"/>
    </row>
    <row r="58417" spans="1:7">
      <c r="A58417" s="1"/>
      <c r="B58417" s="4"/>
      <c r="C58417" s="4"/>
      <c r="D58417" s="5"/>
      <c r="E58417" s="6"/>
      <c r="F58417" s="7"/>
      <c r="G58417" s="4"/>
    </row>
    <row r="58418" spans="1:7">
      <c r="A58418" s="1"/>
      <c r="B58418" s="4"/>
      <c r="C58418" s="4"/>
      <c r="D58418" s="5"/>
      <c r="E58418" s="6"/>
      <c r="F58418" s="7"/>
      <c r="G58418" s="4"/>
    </row>
    <row r="58419" spans="1:7">
      <c r="A58419" s="1"/>
      <c r="B58419" s="4"/>
      <c r="C58419" s="4"/>
      <c r="D58419" s="5"/>
      <c r="E58419" s="6"/>
      <c r="F58419" s="7"/>
      <c r="G58419" s="4"/>
    </row>
    <row r="58420" spans="1:7">
      <c r="A58420" s="1"/>
      <c r="B58420" s="4"/>
      <c r="C58420" s="4"/>
      <c r="D58420" s="5"/>
      <c r="E58420" s="6"/>
      <c r="F58420" s="7"/>
      <c r="G58420" s="4"/>
    </row>
    <row r="58421" spans="1:7">
      <c r="A58421" s="1"/>
      <c r="B58421" s="4"/>
      <c r="C58421" s="4"/>
      <c r="D58421" s="5"/>
      <c r="E58421" s="6"/>
      <c r="F58421" s="7"/>
      <c r="G58421" s="4"/>
    </row>
    <row r="58422" spans="1:7">
      <c r="A58422" s="1"/>
      <c r="B58422" s="4"/>
      <c r="C58422" s="4"/>
      <c r="D58422" s="5"/>
      <c r="E58422" s="6"/>
      <c r="F58422" s="7"/>
      <c r="G58422" s="4"/>
    </row>
    <row r="58423" spans="1:7">
      <c r="A58423" s="1"/>
      <c r="B58423" s="4"/>
      <c r="C58423" s="4"/>
      <c r="D58423" s="5"/>
      <c r="E58423" s="6"/>
      <c r="F58423" s="7"/>
      <c r="G58423" s="4"/>
    </row>
    <row r="58424" spans="1:7">
      <c r="A58424" s="1"/>
      <c r="B58424" s="4"/>
      <c r="C58424" s="4"/>
      <c r="D58424" s="5"/>
      <c r="E58424" s="6"/>
      <c r="F58424" s="7"/>
      <c r="G58424" s="4"/>
    </row>
    <row r="58425" spans="1:7">
      <c r="A58425" s="1"/>
      <c r="B58425" s="4"/>
      <c r="C58425" s="4"/>
      <c r="D58425" s="5"/>
      <c r="E58425" s="6"/>
      <c r="F58425" s="7"/>
      <c r="G58425" s="4"/>
    </row>
    <row r="58426" spans="1:7">
      <c r="A58426" s="1"/>
      <c r="B58426" s="4"/>
      <c r="C58426" s="4"/>
      <c r="D58426" s="5"/>
      <c r="E58426" s="6"/>
      <c r="F58426" s="7"/>
      <c r="G58426" s="4"/>
    </row>
    <row r="58427" spans="1:7">
      <c r="A58427" s="1"/>
      <c r="B58427" s="4"/>
      <c r="C58427" s="4"/>
      <c r="D58427" s="5"/>
      <c r="E58427" s="6"/>
      <c r="F58427" s="7"/>
      <c r="G58427" s="4"/>
    </row>
    <row r="58428" spans="1:7">
      <c r="A58428" s="1"/>
      <c r="B58428" s="4"/>
      <c r="C58428" s="4"/>
      <c r="D58428" s="5"/>
      <c r="E58428" s="6"/>
      <c r="F58428" s="7"/>
      <c r="G58428" s="4"/>
    </row>
    <row r="58429" spans="1:7">
      <c r="A58429" s="1"/>
      <c r="B58429" s="4"/>
      <c r="C58429" s="4"/>
      <c r="D58429" s="5"/>
      <c r="E58429" s="6"/>
      <c r="F58429" s="7"/>
      <c r="G58429" s="4"/>
    </row>
    <row r="58430" spans="1:7">
      <c r="A58430" s="1"/>
      <c r="B58430" s="4"/>
      <c r="C58430" s="4"/>
      <c r="D58430" s="5"/>
      <c r="E58430" s="6"/>
      <c r="F58430" s="7"/>
      <c r="G58430" s="4"/>
    </row>
    <row r="58431" spans="1:7">
      <c r="A58431" s="1"/>
      <c r="B58431" s="4"/>
      <c r="C58431" s="4"/>
      <c r="D58431" s="5"/>
      <c r="E58431" s="6"/>
      <c r="F58431" s="7"/>
      <c r="G58431" s="4"/>
    </row>
    <row r="58432" spans="1:7">
      <c r="A58432" s="1"/>
      <c r="B58432" s="4"/>
      <c r="C58432" s="4"/>
      <c r="D58432" s="5"/>
      <c r="E58432" s="6"/>
      <c r="F58432" s="7"/>
      <c r="G58432" s="4"/>
    </row>
    <row r="58433" spans="1:7">
      <c r="A58433" s="1"/>
      <c r="B58433" s="4"/>
      <c r="C58433" s="4"/>
      <c r="D58433" s="5"/>
      <c r="E58433" s="6"/>
      <c r="F58433" s="7"/>
      <c r="G58433" s="4"/>
    </row>
    <row r="58434" spans="1:7">
      <c r="A58434" s="1"/>
      <c r="B58434" s="4"/>
      <c r="C58434" s="4"/>
      <c r="D58434" s="5"/>
      <c r="E58434" s="6"/>
      <c r="F58434" s="7"/>
      <c r="G58434" s="4"/>
    </row>
    <row r="58435" spans="1:7">
      <c r="A58435" s="1"/>
      <c r="B58435" s="4"/>
      <c r="C58435" s="4"/>
      <c r="D58435" s="5"/>
      <c r="E58435" s="6"/>
      <c r="F58435" s="7"/>
      <c r="G58435" s="4"/>
    </row>
    <row r="58436" spans="1:7">
      <c r="A58436" s="1"/>
      <c r="B58436" s="4"/>
      <c r="C58436" s="4"/>
      <c r="D58436" s="5"/>
      <c r="E58436" s="6"/>
      <c r="F58436" s="7"/>
      <c r="G58436" s="4"/>
    </row>
    <row r="58437" spans="1:7">
      <c r="A58437" s="1"/>
      <c r="B58437" s="4"/>
      <c r="C58437" s="4"/>
      <c r="D58437" s="5"/>
      <c r="E58437" s="6"/>
      <c r="F58437" s="7"/>
      <c r="G58437" s="4"/>
    </row>
    <row r="58438" spans="1:7">
      <c r="A58438" s="1"/>
      <c r="B58438" s="4"/>
      <c r="C58438" s="4"/>
      <c r="D58438" s="5"/>
      <c r="E58438" s="6"/>
      <c r="F58438" s="7"/>
      <c r="G58438" s="4"/>
    </row>
    <row r="58439" spans="1:7">
      <c r="A58439" s="1"/>
      <c r="B58439" s="4"/>
      <c r="C58439" s="4"/>
      <c r="D58439" s="5"/>
      <c r="E58439" s="6"/>
      <c r="F58439" s="7"/>
      <c r="G58439" s="4"/>
    </row>
    <row r="58440" spans="1:7">
      <c r="A58440" s="1"/>
      <c r="B58440" s="4"/>
      <c r="C58440" s="4"/>
      <c r="D58440" s="5"/>
      <c r="E58440" s="6"/>
      <c r="F58440" s="7"/>
      <c r="G58440" s="4"/>
    </row>
    <row r="58441" spans="1:7">
      <c r="A58441" s="1"/>
      <c r="B58441" s="4"/>
      <c r="C58441" s="4"/>
      <c r="D58441" s="5"/>
      <c r="E58441" s="6"/>
      <c r="F58441" s="7"/>
      <c r="G58441" s="4"/>
    </row>
    <row r="58442" spans="1:7">
      <c r="A58442" s="1"/>
      <c r="B58442" s="4"/>
      <c r="C58442" s="4"/>
      <c r="D58442" s="5"/>
      <c r="E58442" s="6"/>
      <c r="F58442" s="7"/>
      <c r="G58442" s="4"/>
    </row>
    <row r="58443" spans="1:7">
      <c r="A58443" s="1"/>
      <c r="B58443" s="4"/>
      <c r="C58443" s="4"/>
      <c r="D58443" s="5"/>
      <c r="E58443" s="6"/>
      <c r="F58443" s="7"/>
      <c r="G58443" s="4"/>
    </row>
    <row r="58444" spans="1:7">
      <c r="A58444" s="1"/>
      <c r="B58444" s="4"/>
      <c r="C58444" s="4"/>
      <c r="D58444" s="5"/>
      <c r="E58444" s="6"/>
      <c r="F58444" s="7"/>
      <c r="G58444" s="4"/>
    </row>
    <row r="58445" spans="1:7">
      <c r="A58445" s="1"/>
      <c r="B58445" s="4"/>
      <c r="C58445" s="4"/>
      <c r="D58445" s="5"/>
      <c r="E58445" s="6"/>
      <c r="F58445" s="7"/>
      <c r="G58445" s="4"/>
    </row>
    <row r="58446" spans="1:7">
      <c r="A58446" s="1"/>
      <c r="B58446" s="4"/>
      <c r="C58446" s="4"/>
      <c r="D58446" s="5"/>
      <c r="E58446" s="6"/>
      <c r="F58446" s="7"/>
      <c r="G58446" s="4"/>
    </row>
    <row r="58447" spans="1:7">
      <c r="A58447" s="1"/>
      <c r="B58447" s="4"/>
      <c r="C58447" s="4"/>
      <c r="D58447" s="5"/>
      <c r="E58447" s="6"/>
      <c r="F58447" s="7"/>
      <c r="G58447" s="4"/>
    </row>
    <row r="58448" spans="1:7">
      <c r="A58448" s="1"/>
      <c r="B58448" s="4"/>
      <c r="C58448" s="4"/>
      <c r="D58448" s="5"/>
      <c r="E58448" s="6"/>
      <c r="F58448" s="7"/>
      <c r="G58448" s="4"/>
    </row>
    <row r="58449" spans="1:7">
      <c r="A58449" s="1"/>
      <c r="B58449" s="4"/>
      <c r="C58449" s="4"/>
      <c r="D58449" s="5"/>
      <c r="E58449" s="6"/>
      <c r="F58449" s="7"/>
      <c r="G58449" s="4"/>
    </row>
    <row r="58450" spans="1:7">
      <c r="A58450" s="1"/>
      <c r="B58450" s="4"/>
      <c r="C58450" s="4"/>
      <c r="D58450" s="5"/>
      <c r="E58450" s="6"/>
      <c r="F58450" s="7"/>
      <c r="G58450" s="4"/>
    </row>
    <row r="58451" spans="1:7">
      <c r="A58451" s="1"/>
      <c r="B58451" s="4"/>
      <c r="C58451" s="4"/>
      <c r="D58451" s="5"/>
      <c r="E58451" s="6"/>
      <c r="F58451" s="7"/>
      <c r="G58451" s="4"/>
    </row>
    <row r="58452" spans="1:7">
      <c r="A58452" s="1"/>
      <c r="B58452" s="4"/>
      <c r="C58452" s="4"/>
      <c r="D58452" s="5"/>
      <c r="E58452" s="6"/>
      <c r="F58452" s="7"/>
      <c r="G58452" s="4"/>
    </row>
    <row r="58453" spans="1:7">
      <c r="A58453" s="1"/>
      <c r="B58453" s="4"/>
      <c r="C58453" s="4"/>
      <c r="D58453" s="5"/>
      <c r="E58453" s="6"/>
      <c r="F58453" s="7"/>
      <c r="G58453" s="4"/>
    </row>
    <row r="58454" spans="1:7">
      <c r="A58454" s="1"/>
      <c r="B58454" s="4"/>
      <c r="C58454" s="4"/>
      <c r="D58454" s="5"/>
      <c r="E58454" s="6"/>
      <c r="F58454" s="7"/>
      <c r="G58454" s="4"/>
    </row>
    <row r="58455" spans="1:7">
      <c r="A58455" s="1"/>
      <c r="B58455" s="4"/>
      <c r="C58455" s="4"/>
      <c r="D58455" s="5"/>
      <c r="E58455" s="6"/>
      <c r="F58455" s="7"/>
      <c r="G58455" s="4"/>
    </row>
    <row r="58456" spans="1:7">
      <c r="A58456" s="1"/>
      <c r="B58456" s="4"/>
      <c r="C58456" s="4"/>
      <c r="D58456" s="5"/>
      <c r="E58456" s="6"/>
      <c r="F58456" s="7"/>
      <c r="G58456" s="4"/>
    </row>
    <row r="58457" spans="1:7">
      <c r="A58457" s="1"/>
      <c r="B58457" s="4"/>
      <c r="C58457" s="4"/>
      <c r="D58457" s="5"/>
      <c r="E58457" s="6"/>
      <c r="F58457" s="7"/>
      <c r="G58457" s="4"/>
    </row>
    <row r="58458" spans="1:7">
      <c r="A58458" s="1"/>
      <c r="B58458" s="4"/>
      <c r="C58458" s="4"/>
      <c r="D58458" s="5"/>
      <c r="E58458" s="6"/>
      <c r="F58458" s="7"/>
      <c r="G58458" s="4"/>
    </row>
    <row r="58459" spans="1:7">
      <c r="A58459" s="1"/>
      <c r="B58459" s="4"/>
      <c r="C58459" s="4"/>
      <c r="D58459" s="5"/>
      <c r="E58459" s="6"/>
      <c r="F58459" s="7"/>
      <c r="G58459" s="4"/>
    </row>
    <row r="58460" spans="1:7">
      <c r="A58460" s="1"/>
      <c r="B58460" s="4"/>
      <c r="C58460" s="4"/>
      <c r="D58460" s="5"/>
      <c r="E58460" s="6"/>
      <c r="F58460" s="7"/>
      <c r="G58460" s="4"/>
    </row>
    <row r="58461" spans="1:7">
      <c r="A58461" s="1"/>
      <c r="B58461" s="4"/>
      <c r="C58461" s="4"/>
      <c r="D58461" s="5"/>
      <c r="E58461" s="6"/>
      <c r="F58461" s="7"/>
      <c r="G58461" s="4"/>
    </row>
    <row r="58462" spans="1:7">
      <c r="A58462" s="1"/>
      <c r="B58462" s="4"/>
      <c r="C58462" s="4"/>
      <c r="D58462" s="5"/>
      <c r="E58462" s="6"/>
      <c r="F58462" s="7"/>
      <c r="G58462" s="4"/>
    </row>
    <row r="58463" spans="1:7">
      <c r="A58463" s="1"/>
      <c r="B58463" s="4"/>
      <c r="C58463" s="4"/>
      <c r="D58463" s="5"/>
      <c r="E58463" s="6"/>
      <c r="F58463" s="7"/>
      <c r="G58463" s="4"/>
    </row>
    <row r="58464" spans="1:7">
      <c r="A58464" s="1"/>
      <c r="B58464" s="4"/>
      <c r="C58464" s="4"/>
      <c r="D58464" s="5"/>
      <c r="E58464" s="6"/>
      <c r="F58464" s="7"/>
      <c r="G58464" s="4"/>
    </row>
    <row r="58465" spans="1:7">
      <c r="A58465" s="1"/>
      <c r="B58465" s="4"/>
      <c r="C58465" s="4"/>
      <c r="D58465" s="5"/>
      <c r="E58465" s="6"/>
      <c r="F58465" s="7"/>
      <c r="G58465" s="4"/>
    </row>
    <row r="58466" spans="1:7">
      <c r="A58466" s="1"/>
      <c r="B58466" s="4"/>
      <c r="C58466" s="4"/>
      <c r="D58466" s="5"/>
      <c r="E58466" s="6"/>
      <c r="F58466" s="7"/>
      <c r="G58466" s="4"/>
    </row>
    <row r="58467" spans="1:7">
      <c r="A58467" s="1"/>
      <c r="B58467" s="4"/>
      <c r="C58467" s="4"/>
      <c r="D58467" s="5"/>
      <c r="E58467" s="6"/>
      <c r="F58467" s="7"/>
      <c r="G58467" s="4"/>
    </row>
    <row r="58468" spans="1:7">
      <c r="A58468" s="1"/>
      <c r="B58468" s="4"/>
      <c r="C58468" s="4"/>
      <c r="D58468" s="5"/>
      <c r="E58468" s="6"/>
      <c r="F58468" s="7"/>
      <c r="G58468" s="4"/>
    </row>
    <row r="58469" spans="1:7">
      <c r="A58469" s="1"/>
      <c r="B58469" s="4"/>
      <c r="C58469" s="4"/>
      <c r="D58469" s="5"/>
      <c r="E58469" s="6"/>
      <c r="F58469" s="7"/>
      <c r="G58469" s="4"/>
    </row>
    <row r="58470" spans="1:7">
      <c r="A58470" s="1"/>
      <c r="B58470" s="4"/>
      <c r="C58470" s="4"/>
      <c r="D58470" s="5"/>
      <c r="E58470" s="6"/>
      <c r="F58470" s="7"/>
      <c r="G58470" s="4"/>
    </row>
    <row r="58471" spans="1:7">
      <c r="A58471" s="1"/>
      <c r="B58471" s="4"/>
      <c r="C58471" s="4"/>
      <c r="D58471" s="5"/>
      <c r="E58471" s="6"/>
      <c r="F58471" s="7"/>
      <c r="G58471" s="4"/>
    </row>
    <row r="58472" spans="1:7">
      <c r="A58472" s="1"/>
      <c r="B58472" s="4"/>
      <c r="C58472" s="4"/>
      <c r="D58472" s="5"/>
      <c r="E58472" s="6"/>
      <c r="F58472" s="7"/>
      <c r="G58472" s="4"/>
    </row>
    <row r="58473" spans="1:7">
      <c r="A58473" s="1"/>
      <c r="B58473" s="4"/>
      <c r="C58473" s="4"/>
      <c r="D58473" s="5"/>
      <c r="E58473" s="6"/>
      <c r="F58473" s="7"/>
      <c r="G58473" s="4"/>
    </row>
    <row r="58474" spans="1:7">
      <c r="A58474" s="1"/>
      <c r="B58474" s="4"/>
      <c r="C58474" s="4"/>
      <c r="D58474" s="5"/>
      <c r="E58474" s="6"/>
      <c r="F58474" s="7"/>
      <c r="G58474" s="4"/>
    </row>
    <row r="58475" spans="1:7">
      <c r="A58475" s="1"/>
      <c r="B58475" s="4"/>
      <c r="C58475" s="4"/>
      <c r="D58475" s="5"/>
      <c r="E58475" s="6"/>
      <c r="F58475" s="7"/>
      <c r="G58475" s="4"/>
    </row>
    <row r="58476" spans="1:7">
      <c r="A58476" s="1"/>
      <c r="B58476" s="4"/>
      <c r="C58476" s="4"/>
      <c r="D58476" s="5"/>
      <c r="E58476" s="6"/>
      <c r="F58476" s="7"/>
      <c r="G58476" s="4"/>
    </row>
    <row r="58477" spans="1:7">
      <c r="A58477" s="1"/>
      <c r="B58477" s="4"/>
      <c r="C58477" s="4"/>
      <c r="D58477" s="5"/>
      <c r="E58477" s="6"/>
      <c r="F58477" s="7"/>
      <c r="G58477" s="4"/>
    </row>
    <row r="58478" spans="1:7">
      <c r="A58478" s="1"/>
      <c r="B58478" s="4"/>
      <c r="C58478" s="4"/>
      <c r="D58478" s="5"/>
      <c r="E58478" s="6"/>
      <c r="F58478" s="7"/>
      <c r="G58478" s="4"/>
    </row>
    <row r="58479" spans="1:7">
      <c r="A58479" s="1"/>
      <c r="B58479" s="4"/>
      <c r="C58479" s="4"/>
      <c r="D58479" s="5"/>
      <c r="E58479" s="6"/>
      <c r="F58479" s="7"/>
      <c r="G58479" s="4"/>
    </row>
    <row r="58480" spans="1:7">
      <c r="A58480" s="1"/>
      <c r="B58480" s="4"/>
      <c r="C58480" s="4"/>
      <c r="D58480" s="5"/>
      <c r="E58480" s="6"/>
      <c r="F58480" s="7"/>
      <c r="G58480" s="4"/>
    </row>
    <row r="58481" spans="1:7">
      <c r="A58481" s="1"/>
      <c r="B58481" s="4"/>
      <c r="C58481" s="4"/>
      <c r="D58481" s="5"/>
      <c r="E58481" s="6"/>
      <c r="F58481" s="7"/>
      <c r="G58481" s="4"/>
    </row>
    <row r="58482" spans="1:7">
      <c r="A58482" s="1"/>
      <c r="B58482" s="4"/>
      <c r="C58482" s="4"/>
      <c r="D58482" s="5"/>
      <c r="E58482" s="6"/>
      <c r="F58482" s="7"/>
      <c r="G58482" s="4"/>
    </row>
    <row r="58483" spans="1:7">
      <c r="A58483" s="1"/>
      <c r="B58483" s="4"/>
      <c r="C58483" s="4"/>
      <c r="D58483" s="5"/>
      <c r="E58483" s="6"/>
      <c r="F58483" s="7"/>
      <c r="G58483" s="4"/>
    </row>
    <row r="58484" spans="1:7">
      <c r="A58484" s="1"/>
      <c r="B58484" s="4"/>
      <c r="C58484" s="4"/>
      <c r="D58484" s="5"/>
      <c r="E58484" s="6"/>
      <c r="F58484" s="7"/>
      <c r="G58484" s="4"/>
    </row>
    <row r="58485" spans="1:7">
      <c r="A58485" s="1"/>
      <c r="B58485" s="4"/>
      <c r="C58485" s="4"/>
      <c r="D58485" s="5"/>
      <c r="E58485" s="6"/>
      <c r="F58485" s="7"/>
      <c r="G58485" s="4"/>
    </row>
    <row r="58486" spans="1:7">
      <c r="A58486" s="1"/>
      <c r="B58486" s="4"/>
      <c r="C58486" s="4"/>
      <c r="D58486" s="5"/>
      <c r="E58486" s="6"/>
      <c r="F58486" s="7"/>
      <c r="G58486" s="4"/>
    </row>
    <row r="58487" spans="1:7">
      <c r="A58487" s="1"/>
      <c r="B58487" s="4"/>
      <c r="C58487" s="4"/>
      <c r="D58487" s="5"/>
      <c r="E58487" s="6"/>
      <c r="F58487" s="7"/>
      <c r="G58487" s="4"/>
    </row>
    <row r="58488" spans="1:7">
      <c r="A58488" s="1"/>
      <c r="B58488" s="4"/>
      <c r="C58488" s="4"/>
      <c r="D58488" s="5"/>
      <c r="E58488" s="6"/>
      <c r="F58488" s="7"/>
      <c r="G58488" s="4"/>
    </row>
    <row r="58489" spans="1:7">
      <c r="A58489" s="1"/>
      <c r="B58489" s="4"/>
      <c r="C58489" s="4"/>
      <c r="D58489" s="5"/>
      <c r="E58489" s="6"/>
      <c r="F58489" s="7"/>
      <c r="G58489" s="4"/>
    </row>
    <row r="58490" spans="1:7">
      <c r="A58490" s="1"/>
      <c r="B58490" s="4"/>
      <c r="C58490" s="4"/>
      <c r="D58490" s="5"/>
      <c r="E58490" s="6"/>
      <c r="F58490" s="7"/>
      <c r="G58490" s="4"/>
    </row>
    <row r="58491" spans="1:7">
      <c r="A58491" s="1"/>
      <c r="B58491" s="4"/>
      <c r="C58491" s="4"/>
      <c r="D58491" s="5"/>
      <c r="E58491" s="6"/>
      <c r="F58491" s="7"/>
      <c r="G58491" s="4"/>
    </row>
    <row r="58492" spans="1:7">
      <c r="A58492" s="1"/>
      <c r="B58492" s="4"/>
      <c r="C58492" s="4"/>
      <c r="D58492" s="5"/>
      <c r="E58492" s="6"/>
      <c r="F58492" s="7"/>
      <c r="G58492" s="4"/>
    </row>
    <row r="58493" spans="1:7">
      <c r="A58493" s="1"/>
      <c r="B58493" s="4"/>
      <c r="C58493" s="4"/>
      <c r="D58493" s="5"/>
      <c r="E58493" s="6"/>
      <c r="F58493" s="7"/>
      <c r="G58493" s="4"/>
    </row>
    <row r="58494" spans="1:7">
      <c r="A58494" s="1"/>
      <c r="B58494" s="4"/>
      <c r="C58494" s="4"/>
      <c r="D58494" s="5"/>
      <c r="E58494" s="6"/>
      <c r="F58494" s="7"/>
      <c r="G58494" s="4"/>
    </row>
    <row r="58495" spans="1:7">
      <c r="A58495" s="1"/>
      <c r="B58495" s="4"/>
      <c r="C58495" s="4"/>
      <c r="D58495" s="5"/>
      <c r="E58495" s="6"/>
      <c r="F58495" s="7"/>
      <c r="G58495" s="4"/>
    </row>
    <row r="58496" spans="1:7">
      <c r="A58496" s="1"/>
      <c r="B58496" s="4"/>
      <c r="C58496" s="4"/>
      <c r="D58496" s="5"/>
      <c r="E58496" s="6"/>
      <c r="F58496" s="7"/>
      <c r="G58496" s="4"/>
    </row>
    <row r="58497" spans="1:7">
      <c r="A58497" s="1"/>
      <c r="B58497" s="4"/>
      <c r="C58497" s="4"/>
      <c r="D58497" s="5"/>
      <c r="E58497" s="6"/>
      <c r="F58497" s="7"/>
      <c r="G58497" s="4"/>
    </row>
    <row r="58498" spans="1:7">
      <c r="A58498" s="1"/>
      <c r="B58498" s="4"/>
      <c r="C58498" s="4"/>
      <c r="D58498" s="5"/>
      <c r="E58498" s="6"/>
      <c r="F58498" s="7"/>
      <c r="G58498" s="4"/>
    </row>
    <row r="58499" spans="1:7">
      <c r="A58499" s="1"/>
      <c r="B58499" s="4"/>
      <c r="C58499" s="4"/>
      <c r="D58499" s="5"/>
      <c r="E58499" s="6"/>
      <c r="F58499" s="7"/>
      <c r="G58499" s="4"/>
    </row>
    <row r="58500" spans="1:7">
      <c r="A58500" s="1"/>
      <c r="B58500" s="4"/>
      <c r="C58500" s="4"/>
      <c r="D58500" s="5"/>
      <c r="E58500" s="6"/>
      <c r="F58500" s="7"/>
      <c r="G58500" s="4"/>
    </row>
    <row r="58501" spans="1:7">
      <c r="A58501" s="1"/>
      <c r="B58501" s="4"/>
      <c r="C58501" s="4"/>
      <c r="D58501" s="5"/>
      <c r="E58501" s="6"/>
      <c r="F58501" s="7"/>
      <c r="G58501" s="4"/>
    </row>
    <row r="58502" spans="1:7">
      <c r="A58502" s="1"/>
      <c r="B58502" s="4"/>
      <c r="C58502" s="4"/>
      <c r="D58502" s="5"/>
      <c r="E58502" s="6"/>
      <c r="F58502" s="7"/>
      <c r="G58502" s="4"/>
    </row>
    <row r="58503" spans="1:7">
      <c r="A58503" s="1"/>
      <c r="B58503" s="4"/>
      <c r="C58503" s="4"/>
      <c r="D58503" s="5"/>
      <c r="E58503" s="6"/>
      <c r="F58503" s="7"/>
      <c r="G58503" s="4"/>
    </row>
    <row r="58504" spans="1:7">
      <c r="A58504" s="1"/>
      <c r="B58504" s="4"/>
      <c r="C58504" s="4"/>
      <c r="D58504" s="5"/>
      <c r="E58504" s="6"/>
      <c r="F58504" s="7"/>
      <c r="G58504" s="4"/>
    </row>
    <row r="58505" spans="1:7">
      <c r="A58505" s="1"/>
      <c r="B58505" s="4"/>
      <c r="C58505" s="4"/>
      <c r="D58505" s="5"/>
      <c r="E58505" s="6"/>
      <c r="F58505" s="7"/>
      <c r="G58505" s="4"/>
    </row>
    <row r="58506" spans="1:7">
      <c r="A58506" s="1"/>
      <c r="B58506" s="4"/>
      <c r="C58506" s="4"/>
      <c r="D58506" s="5"/>
      <c r="E58506" s="6"/>
      <c r="F58506" s="7"/>
      <c r="G58506" s="4"/>
    </row>
    <row r="58507" spans="1:7">
      <c r="A58507" s="1"/>
      <c r="B58507" s="4"/>
      <c r="C58507" s="4"/>
      <c r="D58507" s="5"/>
      <c r="E58507" s="6"/>
      <c r="F58507" s="7"/>
      <c r="G58507" s="4"/>
    </row>
    <row r="58508" spans="1:7">
      <c r="A58508" s="1"/>
      <c r="B58508" s="4"/>
      <c r="C58508" s="4"/>
      <c r="D58508" s="5"/>
      <c r="E58508" s="6"/>
      <c r="F58508" s="7"/>
      <c r="G58508" s="4"/>
    </row>
    <row r="58509" spans="1:7">
      <c r="A58509" s="1"/>
      <c r="B58509" s="4"/>
      <c r="C58509" s="4"/>
      <c r="D58509" s="5"/>
      <c r="E58509" s="6"/>
      <c r="F58509" s="7"/>
      <c r="G58509" s="4"/>
    </row>
    <row r="58510" spans="1:7">
      <c r="A58510" s="1"/>
      <c r="B58510" s="4"/>
      <c r="C58510" s="4"/>
      <c r="D58510" s="5"/>
      <c r="E58510" s="6"/>
      <c r="F58510" s="7"/>
      <c r="G58510" s="4"/>
    </row>
    <row r="58511" spans="1:7">
      <c r="A58511" s="1"/>
      <c r="B58511" s="4"/>
      <c r="C58511" s="4"/>
      <c r="D58511" s="5"/>
      <c r="E58511" s="6"/>
      <c r="F58511" s="7"/>
      <c r="G58511" s="4"/>
    </row>
    <row r="58512" spans="1:7">
      <c r="A58512" s="1"/>
      <c r="B58512" s="4"/>
      <c r="C58512" s="4"/>
      <c r="D58512" s="5"/>
      <c r="E58512" s="6"/>
      <c r="F58512" s="7"/>
      <c r="G58512" s="4"/>
    </row>
    <row r="58513" spans="1:7">
      <c r="A58513" s="1"/>
      <c r="B58513" s="4"/>
      <c r="C58513" s="4"/>
      <c r="D58513" s="5"/>
      <c r="E58513" s="6"/>
      <c r="F58513" s="7"/>
      <c r="G58513" s="4"/>
    </row>
    <row r="58514" spans="1:7">
      <c r="A58514" s="1"/>
      <c r="B58514" s="4"/>
      <c r="C58514" s="4"/>
      <c r="D58514" s="5"/>
      <c r="E58514" s="6"/>
      <c r="F58514" s="7"/>
      <c r="G58514" s="4"/>
    </row>
    <row r="58515" spans="1:7">
      <c r="A58515" s="1"/>
      <c r="B58515" s="4"/>
      <c r="C58515" s="4"/>
      <c r="D58515" s="5"/>
      <c r="E58515" s="6"/>
      <c r="F58515" s="7"/>
      <c r="G58515" s="4"/>
    </row>
    <row r="58516" spans="1:7">
      <c r="A58516" s="1"/>
      <c r="B58516" s="4"/>
      <c r="C58516" s="4"/>
      <c r="D58516" s="5"/>
      <c r="E58516" s="6"/>
      <c r="F58516" s="7"/>
      <c r="G58516" s="4"/>
    </row>
    <row r="58517" spans="1:7">
      <c r="A58517" s="1"/>
      <c r="B58517" s="4"/>
      <c r="C58517" s="4"/>
      <c r="D58517" s="5"/>
      <c r="E58517" s="6"/>
      <c r="F58517" s="7"/>
      <c r="G58517" s="4"/>
    </row>
    <row r="58518" spans="1:7">
      <c r="A58518" s="1"/>
      <c r="B58518" s="4"/>
      <c r="C58518" s="4"/>
      <c r="D58518" s="5"/>
      <c r="E58518" s="6"/>
      <c r="F58518" s="7"/>
      <c r="G58518" s="4"/>
    </row>
    <row r="58519" spans="1:7">
      <c r="A58519" s="1"/>
      <c r="B58519" s="4"/>
      <c r="C58519" s="4"/>
      <c r="D58519" s="5"/>
      <c r="E58519" s="6"/>
      <c r="F58519" s="7"/>
      <c r="G58519" s="4"/>
    </row>
    <row r="58520" spans="1:7">
      <c r="A58520" s="1"/>
      <c r="B58520" s="4"/>
      <c r="C58520" s="4"/>
      <c r="D58520" s="5"/>
      <c r="E58520" s="6"/>
      <c r="F58520" s="7"/>
      <c r="G58520" s="4"/>
    </row>
    <row r="58521" spans="1:7">
      <c r="A58521" s="1"/>
      <c r="B58521" s="4"/>
      <c r="C58521" s="4"/>
      <c r="D58521" s="5"/>
      <c r="E58521" s="6"/>
      <c r="F58521" s="7"/>
      <c r="G58521" s="4"/>
    </row>
    <row r="58522" spans="1:7">
      <c r="A58522" s="1"/>
      <c r="B58522" s="4"/>
      <c r="C58522" s="4"/>
      <c r="D58522" s="5"/>
      <c r="E58522" s="6"/>
      <c r="F58522" s="7"/>
      <c r="G58522" s="4"/>
    </row>
    <row r="58523" spans="1:7">
      <c r="A58523" s="1"/>
      <c r="B58523" s="4"/>
      <c r="C58523" s="4"/>
      <c r="D58523" s="5"/>
      <c r="E58523" s="6"/>
      <c r="F58523" s="7"/>
      <c r="G58523" s="4"/>
    </row>
    <row r="58524" spans="1:7">
      <c r="A58524" s="1"/>
      <c r="B58524" s="4"/>
      <c r="C58524" s="4"/>
      <c r="D58524" s="5"/>
      <c r="E58524" s="6"/>
      <c r="F58524" s="7"/>
      <c r="G58524" s="4"/>
    </row>
    <row r="58525" spans="1:7">
      <c r="A58525" s="1"/>
      <c r="B58525" s="4"/>
      <c r="C58525" s="4"/>
      <c r="D58525" s="5"/>
      <c r="E58525" s="6"/>
      <c r="F58525" s="7"/>
      <c r="G58525" s="4"/>
    </row>
    <row r="58526" spans="1:7">
      <c r="A58526" s="1"/>
      <c r="B58526" s="4"/>
      <c r="C58526" s="4"/>
      <c r="D58526" s="5"/>
      <c r="E58526" s="6"/>
      <c r="F58526" s="7"/>
      <c r="G58526" s="4"/>
    </row>
    <row r="58527" spans="1:7">
      <c r="A58527" s="1"/>
      <c r="B58527" s="4"/>
      <c r="C58527" s="4"/>
      <c r="D58527" s="5"/>
      <c r="E58527" s="6"/>
      <c r="F58527" s="7"/>
      <c r="G58527" s="4"/>
    </row>
    <row r="58528" spans="1:7">
      <c r="A58528" s="1"/>
      <c r="B58528" s="4"/>
      <c r="C58528" s="4"/>
      <c r="D58528" s="5"/>
      <c r="E58528" s="6"/>
      <c r="F58528" s="7"/>
      <c r="G58528" s="4"/>
    </row>
    <row r="58529" spans="1:7">
      <c r="A58529" s="1"/>
      <c r="B58529" s="4"/>
      <c r="C58529" s="4"/>
      <c r="D58529" s="5"/>
      <c r="E58529" s="6"/>
      <c r="F58529" s="7"/>
      <c r="G58529" s="4"/>
    </row>
    <row r="58530" spans="1:7">
      <c r="A58530" s="1"/>
      <c r="B58530" s="4"/>
      <c r="C58530" s="4"/>
      <c r="D58530" s="5"/>
      <c r="E58530" s="6"/>
      <c r="F58530" s="7"/>
      <c r="G58530" s="4"/>
    </row>
    <row r="58531" spans="1:7">
      <c r="A58531" s="1"/>
      <c r="B58531" s="4"/>
      <c r="C58531" s="4"/>
      <c r="D58531" s="5"/>
      <c r="E58531" s="6"/>
      <c r="F58531" s="7"/>
      <c r="G58531" s="4"/>
    </row>
    <row r="58532" spans="1:7">
      <c r="A58532" s="1"/>
      <c r="B58532" s="4"/>
      <c r="C58532" s="4"/>
      <c r="D58532" s="5"/>
      <c r="E58532" s="6"/>
      <c r="F58532" s="7"/>
      <c r="G58532" s="4"/>
    </row>
    <row r="58533" spans="1:7">
      <c r="A58533" s="1"/>
      <c r="B58533" s="4"/>
      <c r="C58533" s="4"/>
      <c r="D58533" s="5"/>
      <c r="E58533" s="6"/>
      <c r="F58533" s="7"/>
      <c r="G58533" s="4"/>
    </row>
    <row r="58534" spans="1:7">
      <c r="A58534" s="1"/>
      <c r="B58534" s="4"/>
      <c r="C58534" s="4"/>
      <c r="D58534" s="5"/>
      <c r="E58534" s="6"/>
      <c r="F58534" s="7"/>
      <c r="G58534" s="4"/>
    </row>
    <row r="58535" spans="1:7">
      <c r="A58535" s="1"/>
      <c r="B58535" s="4"/>
      <c r="C58535" s="4"/>
      <c r="D58535" s="5"/>
      <c r="E58535" s="6"/>
      <c r="F58535" s="7"/>
      <c r="G58535" s="4"/>
    </row>
    <row r="58536" spans="1:7">
      <c r="A58536" s="1"/>
      <c r="B58536" s="4"/>
      <c r="C58536" s="4"/>
      <c r="D58536" s="5"/>
      <c r="E58536" s="6"/>
      <c r="F58536" s="7"/>
      <c r="G58536" s="4"/>
    </row>
    <row r="58537" spans="1:7">
      <c r="A58537" s="1"/>
      <c r="B58537" s="4"/>
      <c r="C58537" s="4"/>
      <c r="D58537" s="5"/>
      <c r="E58537" s="6"/>
      <c r="F58537" s="7"/>
      <c r="G58537" s="4"/>
    </row>
    <row r="58538" spans="1:7">
      <c r="A58538" s="1"/>
      <c r="B58538" s="4"/>
      <c r="C58538" s="4"/>
      <c r="D58538" s="5"/>
      <c r="E58538" s="6"/>
      <c r="F58538" s="7"/>
      <c r="G58538" s="4"/>
    </row>
    <row r="58539" spans="1:7">
      <c r="A58539" s="1"/>
      <c r="B58539" s="4"/>
      <c r="C58539" s="4"/>
      <c r="D58539" s="5"/>
      <c r="E58539" s="6"/>
      <c r="F58539" s="7"/>
      <c r="G58539" s="4"/>
    </row>
    <row r="58540" spans="1:7">
      <c r="A58540" s="1"/>
      <c r="B58540" s="4"/>
      <c r="C58540" s="4"/>
      <c r="D58540" s="5"/>
      <c r="E58540" s="6"/>
      <c r="F58540" s="7"/>
      <c r="G58540" s="4"/>
    </row>
    <row r="58541" spans="1:7">
      <c r="A58541" s="1"/>
      <c r="B58541" s="4"/>
      <c r="C58541" s="4"/>
      <c r="D58541" s="5"/>
      <c r="E58541" s="6"/>
      <c r="F58541" s="7"/>
      <c r="G58541" s="4"/>
    </row>
    <row r="58542" spans="1:7">
      <c r="A58542" s="1"/>
      <c r="B58542" s="4"/>
      <c r="C58542" s="4"/>
      <c r="D58542" s="5"/>
      <c r="E58542" s="6"/>
      <c r="F58542" s="7"/>
      <c r="G58542" s="4"/>
    </row>
    <row r="58543" spans="1:7">
      <c r="A58543" s="1"/>
      <c r="B58543" s="4"/>
      <c r="C58543" s="4"/>
      <c r="D58543" s="5"/>
      <c r="E58543" s="6"/>
      <c r="F58543" s="7"/>
      <c r="G58543" s="4"/>
    </row>
    <row r="58544" spans="1:7">
      <c r="A58544" s="1"/>
      <c r="B58544" s="4"/>
      <c r="C58544" s="4"/>
      <c r="D58544" s="5"/>
      <c r="E58544" s="6"/>
      <c r="F58544" s="7"/>
      <c r="G58544" s="4"/>
    </row>
    <row r="58545" spans="1:7">
      <c r="A58545" s="1"/>
      <c r="B58545" s="4"/>
      <c r="C58545" s="4"/>
      <c r="D58545" s="5"/>
      <c r="E58545" s="6"/>
      <c r="F58545" s="7"/>
      <c r="G58545" s="4"/>
    </row>
    <row r="58546" spans="1:7">
      <c r="A58546" s="1"/>
      <c r="B58546" s="4"/>
      <c r="C58546" s="4"/>
      <c r="D58546" s="5"/>
      <c r="E58546" s="6"/>
      <c r="F58546" s="7"/>
      <c r="G58546" s="4"/>
    </row>
    <row r="58547" spans="1:7">
      <c r="A58547" s="1"/>
      <c r="B58547" s="4"/>
      <c r="C58547" s="4"/>
      <c r="D58547" s="5"/>
      <c r="E58547" s="6"/>
      <c r="F58547" s="7"/>
      <c r="G58547" s="4"/>
    </row>
    <row r="58548" spans="1:7">
      <c r="A58548" s="1"/>
      <c r="B58548" s="4"/>
      <c r="C58548" s="4"/>
      <c r="D58548" s="5"/>
      <c r="E58548" s="6"/>
      <c r="F58548" s="7"/>
      <c r="G58548" s="4"/>
    </row>
    <row r="58549" spans="1:7">
      <c r="A58549" s="1"/>
      <c r="B58549" s="4"/>
      <c r="C58549" s="4"/>
      <c r="D58549" s="5"/>
      <c r="E58549" s="6"/>
      <c r="F58549" s="7"/>
      <c r="G58549" s="4"/>
    </row>
    <row r="58550" spans="1:7">
      <c r="A58550" s="1"/>
      <c r="B58550" s="4"/>
      <c r="C58550" s="4"/>
      <c r="D58550" s="5"/>
      <c r="E58550" s="6"/>
      <c r="F58550" s="7"/>
      <c r="G58550" s="4"/>
    </row>
    <row r="58551" spans="1:7">
      <c r="A58551" s="1"/>
      <c r="B58551" s="4"/>
      <c r="C58551" s="4"/>
      <c r="D58551" s="5"/>
      <c r="E58551" s="6"/>
      <c r="F58551" s="7"/>
      <c r="G58551" s="4"/>
    </row>
    <row r="58552" spans="1:7">
      <c r="A58552" s="1"/>
      <c r="B58552" s="4"/>
      <c r="C58552" s="4"/>
      <c r="D58552" s="5"/>
      <c r="E58552" s="6"/>
      <c r="F58552" s="7"/>
      <c r="G58552" s="4"/>
    </row>
    <row r="58553" spans="1:7">
      <c r="A58553" s="1"/>
      <c r="B58553" s="4"/>
      <c r="C58553" s="4"/>
      <c r="D58553" s="5"/>
      <c r="E58553" s="6"/>
      <c r="F58553" s="7"/>
      <c r="G58553" s="4"/>
    </row>
    <row r="58554" spans="1:7">
      <c r="A58554" s="1"/>
      <c r="B58554" s="4"/>
      <c r="C58554" s="4"/>
      <c r="D58554" s="5"/>
      <c r="E58554" s="6"/>
      <c r="F58554" s="7"/>
      <c r="G58554" s="4"/>
    </row>
    <row r="58555" spans="1:7">
      <c r="A58555" s="1"/>
      <c r="B58555" s="4"/>
      <c r="C58555" s="4"/>
      <c r="D58555" s="5"/>
      <c r="E58555" s="6"/>
      <c r="F58555" s="7"/>
      <c r="G58555" s="4"/>
    </row>
    <row r="58556" spans="1:7">
      <c r="A58556" s="1"/>
      <c r="B58556" s="4"/>
      <c r="C58556" s="4"/>
      <c r="D58556" s="5"/>
      <c r="E58556" s="6"/>
      <c r="F58556" s="7"/>
      <c r="G58556" s="4"/>
    </row>
    <row r="58557" spans="1:7">
      <c r="A58557" s="1"/>
      <c r="B58557" s="4"/>
      <c r="C58557" s="4"/>
      <c r="D58557" s="5"/>
      <c r="E58557" s="6"/>
      <c r="F58557" s="7"/>
      <c r="G58557" s="4"/>
    </row>
    <row r="58558" spans="1:7">
      <c r="A58558" s="1"/>
      <c r="B58558" s="4"/>
      <c r="C58558" s="4"/>
      <c r="D58558" s="5"/>
      <c r="E58558" s="6"/>
      <c r="F58558" s="7"/>
      <c r="G58558" s="4"/>
    </row>
    <row r="58559" spans="1:7">
      <c r="A58559" s="1"/>
      <c r="B58559" s="4"/>
      <c r="C58559" s="4"/>
      <c r="D58559" s="5"/>
      <c r="E58559" s="6"/>
      <c r="F58559" s="7"/>
      <c r="G58559" s="4"/>
    </row>
    <row r="58560" spans="1:7">
      <c r="A58560" s="1"/>
      <c r="B58560" s="4"/>
      <c r="C58560" s="4"/>
      <c r="D58560" s="5"/>
      <c r="E58560" s="6"/>
      <c r="F58560" s="7"/>
      <c r="G58560" s="4"/>
    </row>
    <row r="58561" spans="1:7">
      <c r="A58561" s="1"/>
      <c r="B58561" s="4"/>
      <c r="C58561" s="4"/>
      <c r="D58561" s="5"/>
      <c r="E58561" s="6"/>
      <c r="F58561" s="7"/>
      <c r="G58561" s="4"/>
    </row>
    <row r="58562" spans="1:7">
      <c r="A58562" s="1"/>
      <c r="B58562" s="4"/>
      <c r="C58562" s="4"/>
      <c r="D58562" s="5"/>
      <c r="E58562" s="6"/>
      <c r="F58562" s="7"/>
      <c r="G58562" s="4"/>
    </row>
    <row r="58563" spans="1:7">
      <c r="A58563" s="1"/>
      <c r="B58563" s="4"/>
      <c r="C58563" s="4"/>
      <c r="D58563" s="5"/>
      <c r="E58563" s="6"/>
      <c r="F58563" s="7"/>
      <c r="G58563" s="4"/>
    </row>
    <row r="58564" spans="1:7">
      <c r="A58564" s="1"/>
      <c r="B58564" s="4"/>
      <c r="C58564" s="4"/>
      <c r="D58564" s="5"/>
      <c r="E58564" s="6"/>
      <c r="F58564" s="7"/>
      <c r="G58564" s="4"/>
    </row>
    <row r="58565" spans="1:7">
      <c r="A58565" s="1"/>
      <c r="B58565" s="4"/>
      <c r="C58565" s="4"/>
      <c r="D58565" s="5"/>
      <c r="E58565" s="6"/>
      <c r="F58565" s="7"/>
      <c r="G58565" s="4"/>
    </row>
    <row r="58566" spans="1:7">
      <c r="A58566" s="1"/>
      <c r="B58566" s="4"/>
      <c r="C58566" s="4"/>
      <c r="D58566" s="5"/>
      <c r="E58566" s="6"/>
      <c r="F58566" s="7"/>
      <c r="G58566" s="4"/>
    </row>
    <row r="58567" spans="1:7">
      <c r="A58567" s="1"/>
      <c r="B58567" s="4"/>
      <c r="C58567" s="4"/>
      <c r="D58567" s="5"/>
      <c r="E58567" s="6"/>
      <c r="F58567" s="7"/>
      <c r="G58567" s="4"/>
    </row>
    <row r="58568" spans="1:7">
      <c r="A58568" s="1"/>
      <c r="B58568" s="4"/>
      <c r="C58568" s="4"/>
      <c r="D58568" s="5"/>
      <c r="E58568" s="6"/>
      <c r="F58568" s="7"/>
      <c r="G58568" s="4"/>
    </row>
    <row r="58569" spans="1:7">
      <c r="A58569" s="1"/>
      <c r="B58569" s="4"/>
      <c r="C58569" s="4"/>
      <c r="D58569" s="5"/>
      <c r="E58569" s="6"/>
      <c r="F58569" s="7"/>
      <c r="G58569" s="4"/>
    </row>
    <row r="58570" spans="1:7">
      <c r="A58570" s="1"/>
      <c r="B58570" s="4"/>
      <c r="C58570" s="4"/>
      <c r="D58570" s="5"/>
      <c r="E58570" s="6"/>
      <c r="F58570" s="7"/>
      <c r="G58570" s="4"/>
    </row>
    <row r="58571" spans="1:7">
      <c r="A58571" s="1"/>
      <c r="B58571" s="4"/>
      <c r="C58571" s="4"/>
      <c r="D58571" s="5"/>
      <c r="E58571" s="6"/>
      <c r="F58571" s="7"/>
      <c r="G58571" s="4"/>
    </row>
    <row r="58572" spans="1:7">
      <c r="A58572" s="1"/>
      <c r="B58572" s="4"/>
      <c r="C58572" s="4"/>
      <c r="D58572" s="5"/>
      <c r="E58572" s="6"/>
      <c r="F58572" s="7"/>
      <c r="G58572" s="4"/>
    </row>
    <row r="58573" spans="1:7">
      <c r="A58573" s="1"/>
      <c r="B58573" s="4"/>
      <c r="C58573" s="4"/>
      <c r="D58573" s="5"/>
      <c r="E58573" s="6"/>
      <c r="F58573" s="7"/>
      <c r="G58573" s="4"/>
    </row>
    <row r="58574" spans="1:7">
      <c r="A58574" s="1"/>
      <c r="B58574" s="4"/>
      <c r="C58574" s="4"/>
      <c r="D58574" s="5"/>
      <c r="E58574" s="6"/>
      <c r="F58574" s="7"/>
      <c r="G58574" s="4"/>
    </row>
    <row r="58575" spans="1:7">
      <c r="A58575" s="1"/>
      <c r="B58575" s="4"/>
      <c r="C58575" s="4"/>
      <c r="D58575" s="5"/>
      <c r="E58575" s="6"/>
      <c r="F58575" s="7"/>
      <c r="G58575" s="4"/>
    </row>
    <row r="58576" spans="1:7">
      <c r="A58576" s="1"/>
      <c r="B58576" s="4"/>
      <c r="C58576" s="4"/>
      <c r="D58576" s="5"/>
      <c r="E58576" s="6"/>
      <c r="F58576" s="7"/>
      <c r="G58576" s="4"/>
    </row>
    <row r="58577" spans="1:7">
      <c r="A58577" s="1"/>
      <c r="B58577" s="4"/>
      <c r="C58577" s="4"/>
      <c r="D58577" s="5"/>
      <c r="E58577" s="6"/>
      <c r="F58577" s="7"/>
      <c r="G58577" s="4"/>
    </row>
    <row r="58578" spans="1:7">
      <c r="A58578" s="1"/>
      <c r="B58578" s="4"/>
      <c r="C58578" s="4"/>
      <c r="D58578" s="5"/>
      <c r="E58578" s="6"/>
      <c r="F58578" s="7"/>
      <c r="G58578" s="4"/>
    </row>
    <row r="58579" spans="1:7">
      <c r="A58579" s="1"/>
      <c r="B58579" s="4"/>
      <c r="C58579" s="4"/>
      <c r="D58579" s="5"/>
      <c r="E58579" s="6"/>
      <c r="F58579" s="7"/>
      <c r="G58579" s="4"/>
    </row>
    <row r="58580" spans="1:7">
      <c r="A58580" s="1"/>
      <c r="B58580" s="4"/>
      <c r="C58580" s="4"/>
      <c r="D58580" s="5"/>
      <c r="E58580" s="6"/>
      <c r="F58580" s="7"/>
      <c r="G58580" s="4"/>
    </row>
    <row r="58581" spans="1:7">
      <c r="A58581" s="1"/>
      <c r="B58581" s="4"/>
      <c r="C58581" s="4"/>
      <c r="D58581" s="5"/>
      <c r="E58581" s="6"/>
      <c r="F58581" s="7"/>
      <c r="G58581" s="4"/>
    </row>
    <row r="58582" spans="1:7">
      <c r="A58582" s="1"/>
      <c r="B58582" s="4"/>
      <c r="C58582" s="4"/>
      <c r="D58582" s="5"/>
      <c r="E58582" s="6"/>
      <c r="F58582" s="7"/>
      <c r="G58582" s="4"/>
    </row>
    <row r="58583" spans="1:7">
      <c r="A58583" s="1"/>
      <c r="B58583" s="4"/>
      <c r="C58583" s="4"/>
      <c r="D58583" s="5"/>
      <c r="E58583" s="6"/>
      <c r="F58583" s="7"/>
      <c r="G58583" s="4"/>
    </row>
    <row r="58584" spans="1:7">
      <c r="A58584" s="1"/>
      <c r="B58584" s="4"/>
      <c r="C58584" s="4"/>
      <c r="D58584" s="5"/>
      <c r="E58584" s="6"/>
      <c r="F58584" s="7"/>
      <c r="G58584" s="4"/>
    </row>
    <row r="58585" spans="1:7">
      <c r="A58585" s="1"/>
      <c r="B58585" s="4"/>
      <c r="C58585" s="4"/>
      <c r="D58585" s="5"/>
      <c r="E58585" s="6"/>
      <c r="F58585" s="7"/>
      <c r="G58585" s="4"/>
    </row>
    <row r="58586" spans="1:7">
      <c r="A58586" s="1"/>
      <c r="B58586" s="4"/>
      <c r="C58586" s="4"/>
      <c r="D58586" s="5"/>
      <c r="E58586" s="6"/>
      <c r="F58586" s="7"/>
      <c r="G58586" s="4"/>
    </row>
    <row r="58587" spans="1:7">
      <c r="A58587" s="1"/>
      <c r="B58587" s="4"/>
      <c r="C58587" s="4"/>
      <c r="D58587" s="5"/>
      <c r="E58587" s="6"/>
      <c r="F58587" s="7"/>
      <c r="G58587" s="4"/>
    </row>
    <row r="58588" spans="1:7">
      <c r="A58588" s="1"/>
      <c r="B58588" s="4"/>
      <c r="C58588" s="4"/>
      <c r="D58588" s="5"/>
      <c r="E58588" s="6"/>
      <c r="F58588" s="7"/>
      <c r="G58588" s="4"/>
    </row>
    <row r="58589" spans="1:7">
      <c r="A58589" s="1"/>
      <c r="B58589" s="4"/>
      <c r="C58589" s="4"/>
      <c r="D58589" s="5"/>
      <c r="E58589" s="6"/>
      <c r="F58589" s="7"/>
      <c r="G58589" s="4"/>
    </row>
    <row r="58590" spans="1:7">
      <c r="A58590" s="1"/>
      <c r="B58590" s="4"/>
      <c r="C58590" s="4"/>
      <c r="D58590" s="5"/>
      <c r="E58590" s="6"/>
      <c r="F58590" s="7"/>
      <c r="G58590" s="4"/>
    </row>
    <row r="58591" spans="1:7">
      <c r="A58591" s="1"/>
      <c r="B58591" s="4"/>
      <c r="C58591" s="4"/>
      <c r="D58591" s="5"/>
      <c r="E58591" s="6"/>
      <c r="F58591" s="7"/>
      <c r="G58591" s="4"/>
    </row>
    <row r="58592" spans="1:7">
      <c r="A58592" s="1"/>
      <c r="B58592" s="4"/>
      <c r="C58592" s="4"/>
      <c r="D58592" s="5"/>
      <c r="E58592" s="6"/>
      <c r="F58592" s="7"/>
      <c r="G58592" s="4"/>
    </row>
    <row r="58593" spans="1:7">
      <c r="A58593" s="1"/>
      <c r="B58593" s="4"/>
      <c r="C58593" s="4"/>
      <c r="D58593" s="5"/>
      <c r="E58593" s="6"/>
      <c r="F58593" s="7"/>
      <c r="G58593" s="4"/>
    </row>
    <row r="58594" spans="1:7">
      <c r="A58594" s="1"/>
      <c r="B58594" s="4"/>
      <c r="C58594" s="4"/>
      <c r="D58594" s="5"/>
      <c r="E58594" s="6"/>
      <c r="F58594" s="7"/>
      <c r="G58594" s="4"/>
    </row>
    <row r="58595" spans="1:7">
      <c r="A58595" s="1"/>
      <c r="B58595" s="4"/>
      <c r="C58595" s="4"/>
      <c r="D58595" s="5"/>
      <c r="E58595" s="6"/>
      <c r="F58595" s="7"/>
      <c r="G58595" s="4"/>
    </row>
    <row r="58596" spans="1:7">
      <c r="A58596" s="1"/>
      <c r="B58596" s="4"/>
      <c r="C58596" s="4"/>
      <c r="D58596" s="5"/>
      <c r="E58596" s="6"/>
      <c r="F58596" s="7"/>
      <c r="G58596" s="4"/>
    </row>
    <row r="58597" spans="1:7">
      <c r="A58597" s="1"/>
      <c r="B58597" s="4"/>
      <c r="C58597" s="4"/>
      <c r="D58597" s="5"/>
      <c r="E58597" s="6"/>
      <c r="F58597" s="7"/>
      <c r="G58597" s="4"/>
    </row>
    <row r="58598" spans="1:7">
      <c r="A58598" s="1"/>
      <c r="B58598" s="4"/>
      <c r="C58598" s="4"/>
      <c r="D58598" s="5"/>
      <c r="E58598" s="6"/>
      <c r="F58598" s="7"/>
      <c r="G58598" s="4"/>
    </row>
    <row r="58599" spans="1:7">
      <c r="A58599" s="1"/>
      <c r="B58599" s="4"/>
      <c r="C58599" s="4"/>
      <c r="D58599" s="5"/>
      <c r="E58599" s="6"/>
      <c r="F58599" s="7"/>
      <c r="G58599" s="4"/>
    </row>
    <row r="58600" spans="1:7">
      <c r="A58600" s="1"/>
      <c r="B58600" s="4"/>
      <c r="C58600" s="4"/>
      <c r="D58600" s="5"/>
      <c r="E58600" s="6"/>
      <c r="F58600" s="7"/>
      <c r="G58600" s="4"/>
    </row>
    <row r="58601" spans="1:7">
      <c r="A58601" s="1"/>
      <c r="B58601" s="4"/>
      <c r="C58601" s="4"/>
      <c r="D58601" s="5"/>
      <c r="E58601" s="6"/>
      <c r="F58601" s="7"/>
      <c r="G58601" s="4"/>
    </row>
    <row r="58602" spans="1:7">
      <c r="A58602" s="1"/>
      <c r="B58602" s="4"/>
      <c r="C58602" s="4"/>
      <c r="D58602" s="5"/>
      <c r="E58602" s="6"/>
      <c r="F58602" s="7"/>
      <c r="G58602" s="4"/>
    </row>
    <row r="58603" spans="1:7">
      <c r="A58603" s="1"/>
      <c r="B58603" s="4"/>
      <c r="C58603" s="4"/>
      <c r="D58603" s="5"/>
      <c r="E58603" s="6"/>
      <c r="F58603" s="7"/>
      <c r="G58603" s="4"/>
    </row>
    <row r="58604" spans="1:7">
      <c r="A58604" s="1"/>
      <c r="B58604" s="4"/>
      <c r="C58604" s="4"/>
      <c r="D58604" s="5"/>
      <c r="E58604" s="6"/>
      <c r="F58604" s="7"/>
      <c r="G58604" s="4"/>
    </row>
    <row r="58605" spans="1:7">
      <c r="A58605" s="1"/>
      <c r="B58605" s="4"/>
      <c r="C58605" s="4"/>
      <c r="D58605" s="5"/>
      <c r="E58605" s="6"/>
      <c r="F58605" s="7"/>
      <c r="G58605" s="4"/>
    </row>
    <row r="58606" spans="1:7">
      <c r="A58606" s="1"/>
      <c r="B58606" s="4"/>
      <c r="C58606" s="4"/>
      <c r="D58606" s="5"/>
      <c r="E58606" s="6"/>
      <c r="F58606" s="7"/>
      <c r="G58606" s="4"/>
    </row>
    <row r="58607" spans="1:7">
      <c r="A58607" s="1"/>
      <c r="B58607" s="4"/>
      <c r="C58607" s="4"/>
      <c r="D58607" s="5"/>
      <c r="E58607" s="6"/>
      <c r="F58607" s="7"/>
      <c r="G58607" s="4"/>
    </row>
    <row r="58608" spans="1:7">
      <c r="A58608" s="1"/>
      <c r="B58608" s="4"/>
      <c r="C58608" s="4"/>
      <c r="D58608" s="5"/>
      <c r="E58608" s="6"/>
      <c r="F58608" s="7"/>
      <c r="G58608" s="4"/>
    </row>
    <row r="58609" spans="1:7">
      <c r="A58609" s="1"/>
      <c r="B58609" s="4"/>
      <c r="C58609" s="4"/>
      <c r="D58609" s="5"/>
      <c r="E58609" s="6"/>
      <c r="F58609" s="7"/>
      <c r="G58609" s="4"/>
    </row>
    <row r="58610" spans="1:7">
      <c r="A58610" s="1"/>
      <c r="B58610" s="4"/>
      <c r="C58610" s="4"/>
      <c r="D58610" s="5"/>
      <c r="E58610" s="6"/>
      <c r="F58610" s="7"/>
      <c r="G58610" s="4"/>
    </row>
    <row r="58611" spans="1:7">
      <c r="A58611" s="1"/>
      <c r="B58611" s="4"/>
      <c r="C58611" s="4"/>
      <c r="D58611" s="5"/>
      <c r="E58611" s="6"/>
      <c r="F58611" s="7"/>
      <c r="G58611" s="4"/>
    </row>
    <row r="58612" spans="1:7">
      <c r="A58612" s="1"/>
      <c r="B58612" s="4"/>
      <c r="C58612" s="4"/>
      <c r="D58612" s="5"/>
      <c r="E58612" s="6"/>
      <c r="F58612" s="7"/>
      <c r="G58612" s="4"/>
    </row>
    <row r="58613" spans="1:7">
      <c r="A58613" s="1"/>
      <c r="B58613" s="4"/>
      <c r="C58613" s="4"/>
      <c r="D58613" s="5"/>
      <c r="E58613" s="6"/>
      <c r="F58613" s="7"/>
      <c r="G58613" s="4"/>
    </row>
    <row r="58614" spans="1:7">
      <c r="A58614" s="1"/>
      <c r="B58614" s="4"/>
      <c r="C58614" s="4"/>
      <c r="D58614" s="5"/>
      <c r="E58614" s="6"/>
      <c r="F58614" s="7"/>
      <c r="G58614" s="4"/>
    </row>
    <row r="58615" spans="1:7">
      <c r="A58615" s="1"/>
      <c r="B58615" s="4"/>
      <c r="C58615" s="4"/>
      <c r="D58615" s="5"/>
      <c r="E58615" s="6"/>
      <c r="F58615" s="7"/>
      <c r="G58615" s="4"/>
    </row>
    <row r="58616" spans="1:7">
      <c r="A58616" s="1"/>
      <c r="B58616" s="4"/>
      <c r="C58616" s="4"/>
      <c r="D58616" s="5"/>
      <c r="E58616" s="6"/>
      <c r="F58616" s="7"/>
      <c r="G58616" s="4"/>
    </row>
    <row r="58617" spans="1:7">
      <c r="A58617" s="1"/>
      <c r="B58617" s="4"/>
      <c r="C58617" s="4"/>
      <c r="D58617" s="5"/>
      <c r="E58617" s="6"/>
      <c r="F58617" s="7"/>
      <c r="G58617" s="4"/>
    </row>
    <row r="58618" spans="1:7">
      <c r="A58618" s="1"/>
      <c r="B58618" s="4"/>
      <c r="C58618" s="4"/>
      <c r="D58618" s="5"/>
      <c r="E58618" s="6"/>
      <c r="F58618" s="7"/>
      <c r="G58618" s="4"/>
    </row>
    <row r="58619" spans="1:7">
      <c r="A58619" s="1"/>
      <c r="B58619" s="4"/>
      <c r="C58619" s="4"/>
      <c r="D58619" s="5"/>
      <c r="E58619" s="6"/>
      <c r="F58619" s="7"/>
      <c r="G58619" s="4"/>
    </row>
    <row r="58620" spans="1:7">
      <c r="A58620" s="1"/>
      <c r="B58620" s="4"/>
      <c r="C58620" s="4"/>
      <c r="D58620" s="5"/>
      <c r="E58620" s="6"/>
      <c r="F58620" s="7"/>
      <c r="G58620" s="4"/>
    </row>
    <row r="58621" spans="1:7">
      <c r="A58621" s="1"/>
      <c r="B58621" s="4"/>
      <c r="C58621" s="4"/>
      <c r="D58621" s="5"/>
      <c r="E58621" s="6"/>
      <c r="F58621" s="7"/>
      <c r="G58621" s="4"/>
    </row>
    <row r="58622" spans="1:7">
      <c r="A58622" s="1"/>
      <c r="B58622" s="4"/>
      <c r="C58622" s="4"/>
      <c r="D58622" s="5"/>
      <c r="E58622" s="6"/>
      <c r="F58622" s="7"/>
      <c r="G58622" s="4"/>
    </row>
    <row r="58623" spans="1:7">
      <c r="A58623" s="1"/>
      <c r="B58623" s="4"/>
      <c r="C58623" s="4"/>
      <c r="D58623" s="5"/>
      <c r="E58623" s="6"/>
      <c r="F58623" s="7"/>
      <c r="G58623" s="4"/>
    </row>
    <row r="58624" spans="1:7">
      <c r="A58624" s="1"/>
      <c r="B58624" s="4"/>
      <c r="C58624" s="4"/>
      <c r="D58624" s="5"/>
      <c r="E58624" s="6"/>
      <c r="F58624" s="7"/>
      <c r="G58624" s="4"/>
    </row>
    <row r="58625" spans="1:7">
      <c r="A58625" s="1"/>
      <c r="B58625" s="4"/>
      <c r="C58625" s="4"/>
      <c r="D58625" s="5"/>
      <c r="E58625" s="6"/>
      <c r="F58625" s="7"/>
      <c r="G58625" s="4"/>
    </row>
    <row r="58626" spans="1:7">
      <c r="A58626" s="1"/>
      <c r="B58626" s="4"/>
      <c r="C58626" s="4"/>
      <c r="D58626" s="5"/>
      <c r="E58626" s="6"/>
      <c r="F58626" s="7"/>
      <c r="G58626" s="4"/>
    </row>
    <row r="58627" spans="1:7">
      <c r="A58627" s="1"/>
      <c r="B58627" s="4"/>
      <c r="C58627" s="4"/>
      <c r="D58627" s="5"/>
      <c r="E58627" s="6"/>
      <c r="F58627" s="7"/>
      <c r="G58627" s="4"/>
    </row>
    <row r="58628" spans="1:7">
      <c r="A58628" s="1"/>
      <c r="B58628" s="4"/>
      <c r="C58628" s="4"/>
      <c r="D58628" s="5"/>
      <c r="E58628" s="6"/>
      <c r="F58628" s="7"/>
      <c r="G58628" s="4"/>
    </row>
    <row r="58629" spans="1:7">
      <c r="A58629" s="1"/>
      <c r="B58629" s="4"/>
      <c r="C58629" s="4"/>
      <c r="D58629" s="5"/>
      <c r="E58629" s="6"/>
      <c r="F58629" s="7"/>
      <c r="G58629" s="4"/>
    </row>
    <row r="58630" spans="1:7">
      <c r="A58630" s="1"/>
      <c r="B58630" s="4"/>
      <c r="C58630" s="4"/>
      <c r="D58630" s="5"/>
      <c r="E58630" s="6"/>
      <c r="F58630" s="7"/>
      <c r="G58630" s="4"/>
    </row>
    <row r="58631" spans="1:7">
      <c r="A58631" s="1"/>
      <c r="B58631" s="4"/>
      <c r="C58631" s="4"/>
      <c r="D58631" s="5"/>
      <c r="E58631" s="6"/>
      <c r="F58631" s="7"/>
      <c r="G58631" s="4"/>
    </row>
    <row r="58632" spans="1:7">
      <c r="A58632" s="1"/>
      <c r="B58632" s="4"/>
      <c r="C58632" s="4"/>
      <c r="D58632" s="5"/>
      <c r="E58632" s="6"/>
      <c r="F58632" s="7"/>
      <c r="G58632" s="4"/>
    </row>
    <row r="58633" spans="1:7">
      <c r="A58633" s="1"/>
      <c r="B58633" s="4"/>
      <c r="C58633" s="4"/>
      <c r="D58633" s="5"/>
      <c r="E58633" s="6"/>
      <c r="F58633" s="7"/>
      <c r="G58633" s="4"/>
    </row>
    <row r="58634" spans="1:7">
      <c r="A58634" s="1"/>
      <c r="B58634" s="4"/>
      <c r="C58634" s="4"/>
      <c r="D58634" s="5"/>
      <c r="E58634" s="6"/>
      <c r="F58634" s="7"/>
      <c r="G58634" s="4"/>
    </row>
    <row r="58635" spans="1:7">
      <c r="A58635" s="1"/>
      <c r="B58635" s="4"/>
      <c r="C58635" s="4"/>
      <c r="D58635" s="5"/>
      <c r="E58635" s="6"/>
      <c r="F58635" s="7"/>
      <c r="G58635" s="4"/>
    </row>
    <row r="58636" spans="1:7">
      <c r="A58636" s="1"/>
      <c r="B58636" s="4"/>
      <c r="C58636" s="4"/>
      <c r="D58636" s="5"/>
      <c r="E58636" s="6"/>
      <c r="F58636" s="7"/>
      <c r="G58636" s="4"/>
    </row>
    <row r="58637" spans="1:7">
      <c r="A58637" s="1"/>
      <c r="B58637" s="4"/>
      <c r="C58637" s="4"/>
      <c r="D58637" s="5"/>
      <c r="E58637" s="6"/>
      <c r="F58637" s="7"/>
      <c r="G58637" s="4"/>
    </row>
    <row r="58638" spans="1:7">
      <c r="A58638" s="1"/>
      <c r="B58638" s="4"/>
      <c r="C58638" s="4"/>
      <c r="D58638" s="5"/>
      <c r="E58638" s="6"/>
      <c r="F58638" s="7"/>
      <c r="G58638" s="4"/>
    </row>
    <row r="58639" spans="1:7">
      <c r="A58639" s="1"/>
      <c r="B58639" s="4"/>
      <c r="C58639" s="4"/>
      <c r="D58639" s="5"/>
      <c r="E58639" s="6"/>
      <c r="F58639" s="7"/>
      <c r="G58639" s="4"/>
    </row>
    <row r="58640" spans="1:7">
      <c r="A58640" s="1"/>
      <c r="B58640" s="4"/>
      <c r="C58640" s="4"/>
      <c r="D58640" s="5"/>
      <c r="E58640" s="6"/>
      <c r="F58640" s="7"/>
      <c r="G58640" s="4"/>
    </row>
    <row r="58641" spans="1:7">
      <c r="A58641" s="1"/>
      <c r="B58641" s="4"/>
      <c r="C58641" s="4"/>
      <c r="D58641" s="5"/>
      <c r="E58641" s="6"/>
      <c r="F58641" s="7"/>
      <c r="G58641" s="4"/>
    </row>
    <row r="58642" spans="1:7">
      <c r="A58642" s="1"/>
      <c r="B58642" s="4"/>
      <c r="C58642" s="4"/>
      <c r="D58642" s="5"/>
      <c r="E58642" s="6"/>
      <c r="F58642" s="7"/>
      <c r="G58642" s="4"/>
    </row>
    <row r="58643" spans="1:7">
      <c r="A58643" s="1"/>
      <c r="B58643" s="4"/>
      <c r="C58643" s="4"/>
      <c r="D58643" s="5"/>
      <c r="E58643" s="6"/>
      <c r="F58643" s="7"/>
      <c r="G58643" s="4"/>
    </row>
    <row r="58644" spans="1:7">
      <c r="A58644" s="1"/>
      <c r="B58644" s="4"/>
      <c r="C58644" s="4"/>
      <c r="D58644" s="5"/>
      <c r="E58644" s="6"/>
      <c r="F58644" s="7"/>
      <c r="G58644" s="4"/>
    </row>
    <row r="58645" spans="1:7">
      <c r="A58645" s="1"/>
      <c r="B58645" s="4"/>
      <c r="C58645" s="4"/>
      <c r="D58645" s="5"/>
      <c r="E58645" s="6"/>
      <c r="F58645" s="7"/>
      <c r="G58645" s="4"/>
    </row>
    <row r="58646" spans="1:7">
      <c r="A58646" s="1"/>
      <c r="B58646" s="4"/>
      <c r="C58646" s="4"/>
      <c r="D58646" s="5"/>
      <c r="E58646" s="6"/>
      <c r="F58646" s="7"/>
      <c r="G58646" s="4"/>
    </row>
    <row r="58647" spans="1:7">
      <c r="A58647" s="1"/>
      <c r="B58647" s="4"/>
      <c r="C58647" s="4"/>
      <c r="D58647" s="5"/>
      <c r="E58647" s="6"/>
      <c r="F58647" s="7"/>
      <c r="G58647" s="4"/>
    </row>
    <row r="58648" spans="1:7">
      <c r="A58648" s="1"/>
      <c r="B58648" s="4"/>
      <c r="C58648" s="4"/>
      <c r="D58648" s="5"/>
      <c r="E58648" s="6"/>
      <c r="F58648" s="7"/>
      <c r="G58648" s="4"/>
    </row>
    <row r="58649" spans="1:7">
      <c r="A58649" s="1"/>
      <c r="B58649" s="4"/>
      <c r="C58649" s="4"/>
      <c r="D58649" s="5"/>
      <c r="E58649" s="6"/>
      <c r="F58649" s="7"/>
      <c r="G58649" s="4"/>
    </row>
    <row r="58650" spans="1:7">
      <c r="A58650" s="1"/>
      <c r="B58650" s="4"/>
      <c r="C58650" s="4"/>
      <c r="D58650" s="5"/>
      <c r="E58650" s="6"/>
      <c r="F58650" s="7"/>
      <c r="G58650" s="4"/>
    </row>
    <row r="58651" spans="1:7">
      <c r="A58651" s="1"/>
      <c r="B58651" s="4"/>
      <c r="C58651" s="4"/>
      <c r="D58651" s="5"/>
      <c r="E58651" s="6"/>
      <c r="F58651" s="7"/>
      <c r="G58651" s="4"/>
    </row>
    <row r="58652" spans="1:7">
      <c r="A58652" s="1"/>
      <c r="B58652" s="4"/>
      <c r="C58652" s="4"/>
      <c r="D58652" s="5"/>
      <c r="E58652" s="6"/>
      <c r="F58652" s="7"/>
      <c r="G58652" s="4"/>
    </row>
    <row r="58653" spans="1:7">
      <c r="A58653" s="1"/>
      <c r="B58653" s="4"/>
      <c r="C58653" s="4"/>
      <c r="D58653" s="5"/>
      <c r="E58653" s="6"/>
      <c r="F58653" s="7"/>
      <c r="G58653" s="4"/>
    </row>
    <row r="58654" spans="1:7">
      <c r="A58654" s="1"/>
      <c r="B58654" s="4"/>
      <c r="C58654" s="4"/>
      <c r="D58654" s="5"/>
      <c r="E58654" s="6"/>
      <c r="F58654" s="7"/>
      <c r="G58654" s="4"/>
    </row>
    <row r="58655" spans="1:7">
      <c r="A58655" s="1"/>
      <c r="B58655" s="4"/>
      <c r="C58655" s="4"/>
      <c r="D58655" s="5"/>
      <c r="E58655" s="6"/>
      <c r="F58655" s="7"/>
      <c r="G58655" s="4"/>
    </row>
    <row r="58656" spans="1:7">
      <c r="A58656" s="1"/>
      <c r="B58656" s="4"/>
      <c r="C58656" s="4"/>
      <c r="D58656" s="5"/>
      <c r="E58656" s="6"/>
      <c r="F58656" s="7"/>
      <c r="G58656" s="4"/>
    </row>
    <row r="58657" spans="1:7">
      <c r="A58657" s="1"/>
      <c r="B58657" s="4"/>
      <c r="C58657" s="4"/>
      <c r="D58657" s="5"/>
      <c r="E58657" s="6"/>
      <c r="F58657" s="7"/>
      <c r="G58657" s="4"/>
    </row>
    <row r="58658" spans="1:7">
      <c r="A58658" s="1"/>
      <c r="B58658" s="4"/>
      <c r="C58658" s="4"/>
      <c r="D58658" s="5"/>
      <c r="E58658" s="6"/>
      <c r="F58658" s="7"/>
      <c r="G58658" s="4"/>
    </row>
    <row r="58659" spans="1:7">
      <c r="A58659" s="1"/>
      <c r="B58659" s="4"/>
      <c r="C58659" s="4"/>
      <c r="D58659" s="5"/>
      <c r="E58659" s="6"/>
      <c r="F58659" s="7"/>
      <c r="G58659" s="4"/>
    </row>
    <row r="58660" spans="1:7">
      <c r="A58660" s="1"/>
      <c r="B58660" s="4"/>
      <c r="C58660" s="4"/>
      <c r="D58660" s="5"/>
      <c r="E58660" s="6"/>
      <c r="F58660" s="7"/>
      <c r="G58660" s="4"/>
    </row>
    <row r="58661" spans="1:7">
      <c r="A58661" s="1"/>
      <c r="B58661" s="4"/>
      <c r="C58661" s="4"/>
      <c r="D58661" s="5"/>
      <c r="E58661" s="6"/>
      <c r="F58661" s="7"/>
      <c r="G58661" s="4"/>
    </row>
    <row r="58662" spans="1:7">
      <c r="A58662" s="1"/>
      <c r="B58662" s="4"/>
      <c r="C58662" s="4"/>
      <c r="D58662" s="5"/>
      <c r="E58662" s="6"/>
      <c r="F58662" s="7"/>
      <c r="G58662" s="4"/>
    </row>
    <row r="58663" spans="1:7">
      <c r="A58663" s="1"/>
      <c r="B58663" s="4"/>
      <c r="C58663" s="4"/>
      <c r="D58663" s="5"/>
      <c r="E58663" s="6"/>
      <c r="F58663" s="7"/>
      <c r="G58663" s="4"/>
    </row>
    <row r="58664" spans="1:7">
      <c r="A58664" s="1"/>
      <c r="B58664" s="4"/>
      <c r="C58664" s="4"/>
      <c r="D58664" s="5"/>
      <c r="E58664" s="6"/>
      <c r="F58664" s="7"/>
      <c r="G58664" s="4"/>
    </row>
    <row r="58665" spans="1:7">
      <c r="A58665" s="1"/>
      <c r="B58665" s="4"/>
      <c r="C58665" s="4"/>
      <c r="D58665" s="5"/>
      <c r="E58665" s="6"/>
      <c r="F58665" s="7"/>
      <c r="G58665" s="4"/>
    </row>
    <row r="58666" spans="1:7">
      <c r="A58666" s="1"/>
      <c r="B58666" s="4"/>
      <c r="C58666" s="4"/>
      <c r="D58666" s="5"/>
      <c r="E58666" s="6"/>
      <c r="F58666" s="7"/>
      <c r="G58666" s="4"/>
    </row>
    <row r="58667" spans="1:7">
      <c r="A58667" s="1"/>
      <c r="B58667" s="4"/>
      <c r="C58667" s="4"/>
      <c r="D58667" s="5"/>
      <c r="E58667" s="6"/>
      <c r="F58667" s="7"/>
      <c r="G58667" s="4"/>
    </row>
    <row r="58668" spans="1:7">
      <c r="A58668" s="1"/>
      <c r="B58668" s="4"/>
      <c r="C58668" s="4"/>
      <c r="D58668" s="5"/>
      <c r="E58668" s="6"/>
      <c r="F58668" s="7"/>
      <c r="G58668" s="4"/>
    </row>
    <row r="58669" spans="1:7">
      <c r="A58669" s="1"/>
      <c r="B58669" s="4"/>
      <c r="C58669" s="4"/>
      <c r="D58669" s="5"/>
      <c r="E58669" s="6"/>
      <c r="F58669" s="7"/>
      <c r="G58669" s="4"/>
    </row>
    <row r="58670" spans="1:7">
      <c r="A58670" s="1"/>
      <c r="B58670" s="4"/>
      <c r="C58670" s="4"/>
      <c r="D58670" s="5"/>
      <c r="E58670" s="6"/>
      <c r="F58670" s="7"/>
      <c r="G58670" s="4"/>
    </row>
    <row r="58671" spans="1:7">
      <c r="A58671" s="1"/>
      <c r="B58671" s="4"/>
      <c r="C58671" s="4"/>
      <c r="D58671" s="5"/>
      <c r="E58671" s="6"/>
      <c r="F58671" s="7"/>
      <c r="G58671" s="4"/>
    </row>
    <row r="58672" spans="1:7">
      <c r="A58672" s="1"/>
      <c r="B58672" s="4"/>
      <c r="C58672" s="4"/>
      <c r="D58672" s="5"/>
      <c r="E58672" s="6"/>
      <c r="F58672" s="7"/>
      <c r="G58672" s="4"/>
    </row>
    <row r="58673" spans="1:7">
      <c r="A58673" s="1"/>
      <c r="B58673" s="4"/>
      <c r="C58673" s="4"/>
      <c r="D58673" s="5"/>
      <c r="E58673" s="6"/>
      <c r="F58673" s="7"/>
      <c r="G58673" s="4"/>
    </row>
    <row r="58674" spans="1:7">
      <c r="A58674" s="1"/>
      <c r="B58674" s="4"/>
      <c r="C58674" s="4"/>
      <c r="D58674" s="5"/>
      <c r="E58674" s="6"/>
      <c r="F58674" s="7"/>
      <c r="G58674" s="4"/>
    </row>
    <row r="58675" spans="1:7">
      <c r="A58675" s="1"/>
      <c r="B58675" s="4"/>
      <c r="C58675" s="4"/>
      <c r="D58675" s="5"/>
      <c r="E58675" s="6"/>
      <c r="F58675" s="7"/>
      <c r="G58675" s="4"/>
    </row>
    <row r="58676" spans="1:7">
      <c r="A58676" s="1"/>
      <c r="B58676" s="4"/>
      <c r="C58676" s="4"/>
      <c r="D58676" s="5"/>
      <c r="E58676" s="6"/>
      <c r="F58676" s="7"/>
      <c r="G58676" s="4"/>
    </row>
    <row r="58677" spans="1:7">
      <c r="A58677" s="1"/>
      <c r="B58677" s="4"/>
      <c r="C58677" s="4"/>
      <c r="D58677" s="5"/>
      <c r="E58677" s="6"/>
      <c r="F58677" s="7"/>
      <c r="G58677" s="4"/>
    </row>
    <row r="58678" spans="1:7">
      <c r="A58678" s="1"/>
      <c r="B58678" s="4"/>
      <c r="C58678" s="4"/>
      <c r="D58678" s="5"/>
      <c r="E58678" s="6"/>
      <c r="F58678" s="7"/>
      <c r="G58678" s="4"/>
    </row>
    <row r="58679" spans="1:7">
      <c r="A58679" s="1"/>
      <c r="B58679" s="4"/>
      <c r="C58679" s="4"/>
      <c r="D58679" s="5"/>
      <c r="E58679" s="6"/>
      <c r="F58679" s="7"/>
      <c r="G58679" s="4"/>
    </row>
    <row r="58680" spans="1:7">
      <c r="A58680" s="1"/>
      <c r="B58680" s="4"/>
      <c r="C58680" s="4"/>
      <c r="D58680" s="5"/>
      <c r="E58680" s="6"/>
      <c r="F58680" s="7"/>
      <c r="G58680" s="4"/>
    </row>
    <row r="58681" spans="1:7">
      <c r="A58681" s="1"/>
      <c r="B58681" s="4"/>
      <c r="C58681" s="4"/>
      <c r="D58681" s="5"/>
      <c r="E58681" s="6"/>
      <c r="F58681" s="7"/>
      <c r="G58681" s="4"/>
    </row>
    <row r="58682" spans="1:7">
      <c r="A58682" s="1"/>
      <c r="B58682" s="4"/>
      <c r="C58682" s="4"/>
      <c r="D58682" s="5"/>
      <c r="E58682" s="6"/>
      <c r="F58682" s="7"/>
      <c r="G58682" s="4"/>
    </row>
    <row r="58683" spans="1:7">
      <c r="A58683" s="1"/>
      <c r="B58683" s="4"/>
      <c r="C58683" s="4"/>
      <c r="D58683" s="5"/>
      <c r="E58683" s="6"/>
      <c r="F58683" s="7"/>
      <c r="G58683" s="4"/>
    </row>
    <row r="58684" spans="1:7">
      <c r="A58684" s="1"/>
      <c r="B58684" s="4"/>
      <c r="C58684" s="4"/>
      <c r="D58684" s="5"/>
      <c r="E58684" s="6"/>
      <c r="F58684" s="7"/>
      <c r="G58684" s="4"/>
    </row>
    <row r="58685" spans="1:7">
      <c r="A58685" s="1"/>
      <c r="B58685" s="4"/>
      <c r="C58685" s="4"/>
      <c r="D58685" s="5"/>
      <c r="E58685" s="6"/>
      <c r="F58685" s="7"/>
      <c r="G58685" s="4"/>
    </row>
    <row r="58686" spans="1:7">
      <c r="A58686" s="1"/>
      <c r="B58686" s="4"/>
      <c r="C58686" s="4"/>
      <c r="D58686" s="5"/>
      <c r="E58686" s="6"/>
      <c r="F58686" s="7"/>
      <c r="G58686" s="4"/>
    </row>
    <row r="58687" spans="1:7">
      <c r="A58687" s="1"/>
      <c r="B58687" s="4"/>
      <c r="C58687" s="4"/>
      <c r="D58687" s="5"/>
      <c r="E58687" s="6"/>
      <c r="F58687" s="7"/>
      <c r="G58687" s="4"/>
    </row>
    <row r="58688" spans="1:7">
      <c r="A58688" s="1"/>
      <c r="B58688" s="4"/>
      <c r="C58688" s="4"/>
      <c r="D58688" s="5"/>
      <c r="E58688" s="6"/>
      <c r="F58688" s="7"/>
      <c r="G58688" s="4"/>
    </row>
    <row r="58689" spans="1:7">
      <c r="A58689" s="1"/>
      <c r="B58689" s="4"/>
      <c r="C58689" s="4"/>
      <c r="D58689" s="5"/>
      <c r="E58689" s="6"/>
      <c r="F58689" s="7"/>
      <c r="G58689" s="4"/>
    </row>
    <row r="58690" spans="1:7">
      <c r="A58690" s="1"/>
      <c r="B58690" s="4"/>
      <c r="C58690" s="4"/>
      <c r="D58690" s="5"/>
      <c r="E58690" s="6"/>
      <c r="F58690" s="7"/>
      <c r="G58690" s="4"/>
    </row>
    <row r="58691" spans="1:7">
      <c r="A58691" s="1"/>
      <c r="B58691" s="4"/>
      <c r="C58691" s="4"/>
      <c r="D58691" s="5"/>
      <c r="E58691" s="6"/>
      <c r="F58691" s="7"/>
      <c r="G58691" s="4"/>
    </row>
    <row r="58692" spans="1:7">
      <c r="A58692" s="1"/>
      <c r="B58692" s="4"/>
      <c r="C58692" s="4"/>
      <c r="D58692" s="5"/>
      <c r="E58692" s="6"/>
      <c r="F58692" s="7"/>
      <c r="G58692" s="4"/>
    </row>
    <row r="58693" spans="1:7">
      <c r="A58693" s="1"/>
      <c r="B58693" s="4"/>
      <c r="C58693" s="4"/>
      <c r="D58693" s="5"/>
      <c r="E58693" s="6"/>
      <c r="F58693" s="7"/>
      <c r="G58693" s="4"/>
    </row>
    <row r="58694" spans="1:7">
      <c r="A58694" s="1"/>
      <c r="B58694" s="4"/>
      <c r="C58694" s="4"/>
      <c r="D58694" s="5"/>
      <c r="E58694" s="6"/>
      <c r="F58694" s="7"/>
      <c r="G58694" s="4"/>
    </row>
    <row r="58695" spans="1:7">
      <c r="A58695" s="1"/>
      <c r="B58695" s="4"/>
      <c r="C58695" s="4"/>
      <c r="D58695" s="5"/>
      <c r="E58695" s="6"/>
      <c r="F58695" s="7"/>
      <c r="G58695" s="4"/>
    </row>
    <row r="58696" spans="1:7">
      <c r="A58696" s="1"/>
      <c r="B58696" s="4"/>
      <c r="C58696" s="4"/>
      <c r="D58696" s="5"/>
      <c r="E58696" s="6"/>
      <c r="F58696" s="7"/>
      <c r="G58696" s="4"/>
    </row>
    <row r="58697" spans="1:7">
      <c r="A58697" s="1"/>
      <c r="B58697" s="4"/>
      <c r="C58697" s="4"/>
      <c r="D58697" s="5"/>
      <c r="E58697" s="6"/>
      <c r="F58697" s="7"/>
      <c r="G58697" s="4"/>
    </row>
    <row r="58698" spans="1:7">
      <c r="A58698" s="1"/>
      <c r="B58698" s="4"/>
      <c r="C58698" s="4"/>
      <c r="D58698" s="5"/>
      <c r="E58698" s="6"/>
      <c r="F58698" s="7"/>
      <c r="G58698" s="4"/>
    </row>
    <row r="58699" spans="1:7">
      <c r="A58699" s="1"/>
      <c r="B58699" s="4"/>
      <c r="C58699" s="4"/>
      <c r="D58699" s="5"/>
      <c r="E58699" s="6"/>
      <c r="F58699" s="7"/>
      <c r="G58699" s="4"/>
    </row>
    <row r="58700" spans="1:7">
      <c r="A58700" s="1"/>
      <c r="B58700" s="4"/>
      <c r="C58700" s="4"/>
      <c r="D58700" s="5"/>
      <c r="E58700" s="6"/>
      <c r="F58700" s="7"/>
      <c r="G58700" s="4"/>
    </row>
    <row r="58701" spans="1:7">
      <c r="A58701" s="1"/>
      <c r="B58701" s="4"/>
      <c r="C58701" s="4"/>
      <c r="D58701" s="5"/>
      <c r="E58701" s="6"/>
      <c r="F58701" s="7"/>
      <c r="G58701" s="4"/>
    </row>
    <row r="58702" spans="1:7">
      <c r="A58702" s="1"/>
      <c r="B58702" s="4"/>
      <c r="C58702" s="4"/>
      <c r="D58702" s="5"/>
      <c r="E58702" s="6"/>
      <c r="F58702" s="7"/>
      <c r="G58702" s="4"/>
    </row>
    <row r="58703" spans="1:7">
      <c r="A58703" s="1"/>
      <c r="B58703" s="4"/>
      <c r="C58703" s="4"/>
      <c r="D58703" s="5"/>
      <c r="E58703" s="6"/>
      <c r="F58703" s="7"/>
      <c r="G58703" s="4"/>
    </row>
    <row r="58704" spans="1:7">
      <c r="A58704" s="1"/>
      <c r="B58704" s="4"/>
      <c r="C58704" s="4"/>
      <c r="D58704" s="5"/>
      <c r="E58704" s="6"/>
      <c r="F58704" s="7"/>
      <c r="G58704" s="4"/>
    </row>
    <row r="58705" spans="1:7">
      <c r="A58705" s="1"/>
      <c r="B58705" s="4"/>
      <c r="C58705" s="4"/>
      <c r="D58705" s="5"/>
      <c r="E58705" s="6"/>
      <c r="F58705" s="7"/>
      <c r="G58705" s="4"/>
    </row>
    <row r="58706" spans="1:7">
      <c r="A58706" s="1"/>
      <c r="B58706" s="4"/>
      <c r="C58706" s="4"/>
      <c r="D58706" s="5"/>
      <c r="E58706" s="6"/>
      <c r="F58706" s="7"/>
      <c r="G58706" s="4"/>
    </row>
    <row r="58707" spans="1:7">
      <c r="A58707" s="1"/>
      <c r="B58707" s="4"/>
      <c r="C58707" s="4"/>
      <c r="D58707" s="5"/>
      <c r="E58707" s="6"/>
      <c r="F58707" s="7"/>
      <c r="G58707" s="4"/>
    </row>
    <row r="58708" spans="1:7">
      <c r="A58708" s="1"/>
      <c r="B58708" s="4"/>
      <c r="C58708" s="4"/>
      <c r="D58708" s="5"/>
      <c r="E58708" s="6"/>
      <c r="F58708" s="7"/>
      <c r="G58708" s="4"/>
    </row>
    <row r="58709" spans="1:7">
      <c r="A58709" s="1"/>
      <c r="B58709" s="4"/>
      <c r="C58709" s="4"/>
      <c r="D58709" s="5"/>
      <c r="E58709" s="6"/>
      <c r="F58709" s="7"/>
      <c r="G58709" s="4"/>
    </row>
    <row r="58710" spans="1:7">
      <c r="A58710" s="1"/>
      <c r="B58710" s="4"/>
      <c r="C58710" s="4"/>
      <c r="D58710" s="5"/>
      <c r="E58710" s="6"/>
      <c r="F58710" s="7"/>
      <c r="G58710" s="4"/>
    </row>
    <row r="58711" spans="1:7">
      <c r="A58711" s="1"/>
      <c r="B58711" s="4"/>
      <c r="C58711" s="4"/>
      <c r="D58711" s="5"/>
      <c r="E58711" s="6"/>
      <c r="F58711" s="7"/>
      <c r="G58711" s="4"/>
    </row>
    <row r="58712" spans="1:7">
      <c r="A58712" s="1"/>
      <c r="B58712" s="4"/>
      <c r="C58712" s="4"/>
      <c r="D58712" s="5"/>
      <c r="E58712" s="6"/>
      <c r="F58712" s="7"/>
      <c r="G58712" s="4"/>
    </row>
    <row r="58713" spans="1:7">
      <c r="A58713" s="1"/>
      <c r="B58713" s="4"/>
      <c r="C58713" s="4"/>
      <c r="D58713" s="5"/>
      <c r="E58713" s="6"/>
      <c r="F58713" s="7"/>
      <c r="G58713" s="4"/>
    </row>
    <row r="58714" spans="1:7">
      <c r="A58714" s="1"/>
      <c r="B58714" s="4"/>
      <c r="C58714" s="4"/>
      <c r="D58714" s="5"/>
      <c r="E58714" s="6"/>
      <c r="F58714" s="7"/>
      <c r="G58714" s="4"/>
    </row>
    <row r="58715" spans="1:7">
      <c r="A58715" s="1"/>
      <c r="B58715" s="4"/>
      <c r="C58715" s="4"/>
      <c r="D58715" s="5"/>
      <c r="E58715" s="6"/>
      <c r="F58715" s="7"/>
      <c r="G58715" s="4"/>
    </row>
    <row r="58716" spans="1:7">
      <c r="A58716" s="1"/>
      <c r="B58716" s="4"/>
      <c r="C58716" s="4"/>
      <c r="D58716" s="5"/>
      <c r="E58716" s="6"/>
      <c r="F58716" s="7"/>
      <c r="G58716" s="4"/>
    </row>
    <row r="58717" spans="1:7">
      <c r="A58717" s="1"/>
      <c r="B58717" s="4"/>
      <c r="C58717" s="4"/>
      <c r="D58717" s="5"/>
      <c r="E58717" s="6"/>
      <c r="F58717" s="7"/>
      <c r="G58717" s="4"/>
    </row>
    <row r="58718" spans="1:7">
      <c r="A58718" s="1"/>
      <c r="B58718" s="4"/>
      <c r="C58718" s="4"/>
      <c r="D58718" s="5"/>
      <c r="E58718" s="6"/>
      <c r="F58718" s="7"/>
      <c r="G58718" s="4"/>
    </row>
    <row r="58719" spans="1:7">
      <c r="A58719" s="1"/>
      <c r="B58719" s="4"/>
      <c r="C58719" s="4"/>
      <c r="D58719" s="5"/>
      <c r="E58719" s="6"/>
      <c r="F58719" s="7"/>
      <c r="G58719" s="4"/>
    </row>
    <row r="58720" spans="1:7">
      <c r="A58720" s="1"/>
      <c r="B58720" s="4"/>
      <c r="C58720" s="4"/>
      <c r="D58720" s="5"/>
      <c r="E58720" s="6"/>
      <c r="F58720" s="7"/>
      <c r="G58720" s="4"/>
    </row>
    <row r="58721" spans="1:7">
      <c r="A58721" s="1"/>
      <c r="B58721" s="4"/>
      <c r="C58721" s="4"/>
      <c r="D58721" s="5"/>
      <c r="E58721" s="6"/>
      <c r="F58721" s="7"/>
      <c r="G58721" s="4"/>
    </row>
    <row r="58722" spans="1:7">
      <c r="A58722" s="1"/>
      <c r="B58722" s="4"/>
      <c r="C58722" s="4"/>
      <c r="D58722" s="5"/>
      <c r="E58722" s="6"/>
      <c r="F58722" s="7"/>
      <c r="G58722" s="4"/>
    </row>
    <row r="58723" spans="1:7">
      <c r="A58723" s="1"/>
      <c r="B58723" s="4"/>
      <c r="C58723" s="4"/>
      <c r="D58723" s="5"/>
      <c r="E58723" s="6"/>
      <c r="F58723" s="7"/>
      <c r="G58723" s="4"/>
    </row>
    <row r="58724" spans="1:7">
      <c r="A58724" s="1"/>
      <c r="B58724" s="4"/>
      <c r="C58724" s="4"/>
      <c r="D58724" s="5"/>
      <c r="E58724" s="6"/>
      <c r="F58724" s="7"/>
      <c r="G58724" s="4"/>
    </row>
    <row r="58725" spans="1:7">
      <c r="A58725" s="1"/>
      <c r="B58725" s="4"/>
      <c r="C58725" s="4"/>
      <c r="D58725" s="5"/>
      <c r="E58725" s="6"/>
      <c r="F58725" s="7"/>
      <c r="G58725" s="4"/>
    </row>
    <row r="58726" spans="1:7">
      <c r="A58726" s="1"/>
      <c r="B58726" s="4"/>
      <c r="C58726" s="4"/>
      <c r="D58726" s="5"/>
      <c r="E58726" s="6"/>
      <c r="F58726" s="7"/>
      <c r="G58726" s="4"/>
    </row>
    <row r="58727" spans="1:7">
      <c r="A58727" s="1"/>
      <c r="B58727" s="4"/>
      <c r="C58727" s="4"/>
      <c r="D58727" s="5"/>
      <c r="E58727" s="6"/>
      <c r="F58727" s="7"/>
      <c r="G58727" s="4"/>
    </row>
    <row r="58728" spans="1:7">
      <c r="A58728" s="1"/>
      <c r="B58728" s="4"/>
      <c r="C58728" s="4"/>
      <c r="D58728" s="5"/>
      <c r="E58728" s="6"/>
      <c r="F58728" s="7"/>
      <c r="G58728" s="4"/>
    </row>
    <row r="58729" spans="1:7">
      <c r="A58729" s="1"/>
      <c r="B58729" s="4"/>
      <c r="C58729" s="4"/>
      <c r="D58729" s="5"/>
      <c r="E58729" s="6"/>
      <c r="F58729" s="7"/>
      <c r="G58729" s="4"/>
    </row>
    <row r="58730" spans="1:7">
      <c r="A58730" s="1"/>
      <c r="B58730" s="4"/>
      <c r="C58730" s="4"/>
      <c r="D58730" s="5"/>
      <c r="E58730" s="6"/>
      <c r="F58730" s="7"/>
      <c r="G58730" s="4"/>
    </row>
    <row r="58731" spans="1:7">
      <c r="A58731" s="1"/>
      <c r="B58731" s="4"/>
      <c r="C58731" s="4"/>
      <c r="D58731" s="5"/>
      <c r="E58731" s="6"/>
      <c r="F58731" s="7"/>
      <c r="G58731" s="4"/>
    </row>
    <row r="58732" spans="1:7">
      <c r="A58732" s="1"/>
      <c r="B58732" s="4"/>
      <c r="C58732" s="4"/>
      <c r="D58732" s="5"/>
      <c r="E58732" s="6"/>
      <c r="F58732" s="7"/>
      <c r="G58732" s="4"/>
    </row>
    <row r="58733" spans="1:7">
      <c r="A58733" s="1"/>
      <c r="B58733" s="4"/>
      <c r="C58733" s="4"/>
      <c r="D58733" s="5"/>
      <c r="E58733" s="6"/>
      <c r="F58733" s="7"/>
      <c r="G58733" s="4"/>
    </row>
    <row r="58734" spans="1:7">
      <c r="A58734" s="1"/>
      <c r="B58734" s="4"/>
      <c r="C58734" s="4"/>
      <c r="D58734" s="5"/>
      <c r="E58734" s="6"/>
      <c r="F58734" s="7"/>
      <c r="G58734" s="4"/>
    </row>
    <row r="58735" spans="1:7">
      <c r="A58735" s="1"/>
      <c r="B58735" s="4"/>
      <c r="C58735" s="4"/>
      <c r="D58735" s="5"/>
      <c r="E58735" s="6"/>
      <c r="F58735" s="7"/>
      <c r="G58735" s="4"/>
    </row>
    <row r="58736" spans="1:7">
      <c r="A58736" s="1"/>
      <c r="B58736" s="4"/>
      <c r="C58736" s="4"/>
      <c r="D58736" s="5"/>
      <c r="E58736" s="6"/>
      <c r="F58736" s="7"/>
      <c r="G58736" s="4"/>
    </row>
    <row r="58737" spans="1:7">
      <c r="A58737" s="1"/>
      <c r="B58737" s="4"/>
      <c r="C58737" s="4"/>
      <c r="D58737" s="5"/>
      <c r="E58737" s="6"/>
      <c r="F58737" s="7"/>
      <c r="G58737" s="4"/>
    </row>
    <row r="58738" spans="1:7">
      <c r="A58738" s="1"/>
      <c r="B58738" s="4"/>
      <c r="C58738" s="4"/>
      <c r="D58738" s="5"/>
      <c r="E58738" s="6"/>
      <c r="F58738" s="7"/>
      <c r="G58738" s="4"/>
    </row>
    <row r="58739" spans="1:7">
      <c r="A58739" s="1"/>
      <c r="B58739" s="4"/>
      <c r="C58739" s="4"/>
      <c r="D58739" s="5"/>
      <c r="E58739" s="6"/>
      <c r="F58739" s="7"/>
      <c r="G58739" s="4"/>
    </row>
    <row r="58740" spans="1:7">
      <c r="A58740" s="1"/>
      <c r="B58740" s="4"/>
      <c r="C58740" s="4"/>
      <c r="D58740" s="5"/>
      <c r="E58740" s="6"/>
      <c r="F58740" s="7"/>
      <c r="G58740" s="4"/>
    </row>
    <row r="58741" spans="1:7">
      <c r="A58741" s="1"/>
      <c r="B58741" s="4"/>
      <c r="C58741" s="4"/>
      <c r="D58741" s="5"/>
      <c r="E58741" s="6"/>
      <c r="F58741" s="7"/>
      <c r="G58741" s="4"/>
    </row>
    <row r="58742" spans="1:7">
      <c r="A58742" s="1"/>
      <c r="B58742" s="4"/>
      <c r="C58742" s="4"/>
      <c r="D58742" s="5"/>
      <c r="E58742" s="6"/>
      <c r="F58742" s="7"/>
      <c r="G58742" s="4"/>
    </row>
    <row r="58743" spans="1:7">
      <c r="A58743" s="1"/>
      <c r="B58743" s="4"/>
      <c r="C58743" s="4"/>
      <c r="D58743" s="5"/>
      <c r="E58743" s="6"/>
      <c r="F58743" s="7"/>
      <c r="G58743" s="4"/>
    </row>
    <row r="58744" spans="1:7">
      <c r="A58744" s="1"/>
      <c r="B58744" s="4"/>
      <c r="C58744" s="4"/>
      <c r="D58744" s="5"/>
      <c r="E58744" s="6"/>
      <c r="F58744" s="7"/>
      <c r="G58744" s="4"/>
    </row>
    <row r="58745" spans="1:7">
      <c r="A58745" s="1"/>
      <c r="B58745" s="4"/>
      <c r="C58745" s="4"/>
      <c r="D58745" s="5"/>
      <c r="E58745" s="6"/>
      <c r="F58745" s="7"/>
      <c r="G58745" s="4"/>
    </row>
    <row r="58746" spans="1:7">
      <c r="A58746" s="1"/>
      <c r="B58746" s="4"/>
      <c r="C58746" s="4"/>
      <c r="D58746" s="5"/>
      <c r="E58746" s="6"/>
      <c r="F58746" s="7"/>
      <c r="G58746" s="4"/>
    </row>
    <row r="58747" spans="1:7">
      <c r="A58747" s="1"/>
      <c r="B58747" s="4"/>
      <c r="C58747" s="4"/>
      <c r="D58747" s="5"/>
      <c r="E58747" s="6"/>
      <c r="F58747" s="7"/>
      <c r="G58747" s="4"/>
    </row>
    <row r="58748" spans="1:7">
      <c r="A58748" s="1"/>
      <c r="B58748" s="4"/>
      <c r="C58748" s="4"/>
      <c r="D58748" s="5"/>
      <c r="E58748" s="6"/>
      <c r="F58748" s="7"/>
      <c r="G58748" s="4"/>
    </row>
    <row r="58749" spans="1:7">
      <c r="A58749" s="1"/>
      <c r="B58749" s="4"/>
      <c r="C58749" s="4"/>
      <c r="D58749" s="5"/>
      <c r="E58749" s="6"/>
      <c r="F58749" s="7"/>
      <c r="G58749" s="4"/>
    </row>
    <row r="58750" spans="1:7">
      <c r="A58750" s="1"/>
      <c r="B58750" s="4"/>
      <c r="C58750" s="4"/>
      <c r="D58750" s="5"/>
      <c r="E58750" s="6"/>
      <c r="F58750" s="7"/>
      <c r="G58750" s="4"/>
    </row>
    <row r="58751" spans="1:7">
      <c r="A58751" s="1"/>
      <c r="B58751" s="4"/>
      <c r="C58751" s="4"/>
      <c r="D58751" s="5"/>
      <c r="E58751" s="6"/>
      <c r="F58751" s="7"/>
      <c r="G58751" s="4"/>
    </row>
    <row r="58752" spans="1:7">
      <c r="A58752" s="1"/>
      <c r="B58752" s="4"/>
      <c r="C58752" s="4"/>
      <c r="D58752" s="5"/>
      <c r="E58752" s="6"/>
      <c r="F58752" s="7"/>
      <c r="G58752" s="4"/>
    </row>
    <row r="58753" spans="1:7">
      <c r="A58753" s="1"/>
      <c r="B58753" s="4"/>
      <c r="C58753" s="4"/>
      <c r="D58753" s="5"/>
      <c r="E58753" s="6"/>
      <c r="F58753" s="7"/>
      <c r="G58753" s="4"/>
    </row>
    <row r="58754" spans="1:7">
      <c r="A58754" s="1"/>
      <c r="B58754" s="4"/>
      <c r="C58754" s="4"/>
      <c r="D58754" s="5"/>
      <c r="E58754" s="6"/>
      <c r="F58754" s="7"/>
      <c r="G58754" s="4"/>
    </row>
    <row r="58755" spans="1:7">
      <c r="A58755" s="1"/>
      <c r="B58755" s="4"/>
      <c r="C58755" s="4"/>
      <c r="D58755" s="5"/>
      <c r="E58755" s="6"/>
      <c r="F58755" s="7"/>
      <c r="G58755" s="4"/>
    </row>
    <row r="58756" spans="1:7">
      <c r="A58756" s="1"/>
      <c r="B58756" s="4"/>
      <c r="C58756" s="4"/>
      <c r="D58756" s="5"/>
      <c r="E58756" s="6"/>
      <c r="F58756" s="7"/>
      <c r="G58756" s="4"/>
    </row>
    <row r="58757" spans="1:7">
      <c r="A58757" s="1"/>
      <c r="B58757" s="4"/>
      <c r="C58757" s="4"/>
      <c r="D58757" s="5"/>
      <c r="E58757" s="6"/>
      <c r="F58757" s="7"/>
      <c r="G58757" s="4"/>
    </row>
    <row r="58758" spans="1:7">
      <c r="A58758" s="1"/>
      <c r="B58758" s="4"/>
      <c r="C58758" s="4"/>
      <c r="D58758" s="5"/>
      <c r="E58758" s="6"/>
      <c r="F58758" s="7"/>
      <c r="G58758" s="4"/>
    </row>
    <row r="58759" spans="1:7">
      <c r="A58759" s="1"/>
      <c r="B58759" s="4"/>
      <c r="C58759" s="4"/>
      <c r="D58759" s="5"/>
      <c r="E58759" s="6"/>
      <c r="F58759" s="7"/>
      <c r="G58759" s="4"/>
    </row>
    <row r="58760" spans="1:7">
      <c r="A58760" s="1"/>
      <c r="B58760" s="4"/>
      <c r="C58760" s="4"/>
      <c r="D58760" s="5"/>
      <c r="E58760" s="6"/>
      <c r="F58760" s="7"/>
      <c r="G58760" s="4"/>
    </row>
    <row r="58761" spans="1:7">
      <c r="A58761" s="1"/>
      <c r="B58761" s="4"/>
      <c r="C58761" s="4"/>
      <c r="D58761" s="5"/>
      <c r="E58761" s="6"/>
      <c r="F58761" s="7"/>
      <c r="G58761" s="4"/>
    </row>
    <row r="58762" spans="1:7">
      <c r="A58762" s="1"/>
      <c r="B58762" s="4"/>
      <c r="C58762" s="4"/>
      <c r="D58762" s="5"/>
      <c r="E58762" s="6"/>
      <c r="F58762" s="7"/>
      <c r="G58762" s="4"/>
    </row>
    <row r="58763" spans="1:7">
      <c r="A58763" s="1"/>
      <c r="B58763" s="4"/>
      <c r="C58763" s="4"/>
      <c r="D58763" s="5"/>
      <c r="E58763" s="6"/>
      <c r="F58763" s="7"/>
      <c r="G58763" s="4"/>
    </row>
    <row r="58764" spans="1:7">
      <c r="A58764" s="1"/>
      <c r="B58764" s="4"/>
      <c r="C58764" s="4"/>
      <c r="D58764" s="5"/>
      <c r="E58764" s="6"/>
      <c r="F58764" s="7"/>
      <c r="G58764" s="4"/>
    </row>
    <row r="58765" spans="1:7">
      <c r="A58765" s="1"/>
      <c r="B58765" s="4"/>
      <c r="C58765" s="4"/>
      <c r="D58765" s="5"/>
      <c r="E58765" s="6"/>
      <c r="F58765" s="7"/>
      <c r="G58765" s="4"/>
    </row>
    <row r="58766" spans="1:7">
      <c r="A58766" s="1"/>
      <c r="B58766" s="4"/>
      <c r="C58766" s="4"/>
      <c r="D58766" s="5"/>
      <c r="E58766" s="6"/>
      <c r="F58766" s="7"/>
      <c r="G58766" s="4"/>
    </row>
    <row r="58767" spans="1:7">
      <c r="A58767" s="1"/>
      <c r="B58767" s="4"/>
      <c r="C58767" s="4"/>
      <c r="D58767" s="5"/>
      <c r="E58767" s="6"/>
      <c r="F58767" s="7"/>
      <c r="G58767" s="4"/>
    </row>
    <row r="58768" spans="1:7">
      <c r="A58768" s="1"/>
      <c r="B58768" s="4"/>
      <c r="C58768" s="4"/>
      <c r="D58768" s="5"/>
      <c r="E58768" s="6"/>
      <c r="F58768" s="7"/>
      <c r="G58768" s="4"/>
    </row>
    <row r="58769" spans="1:7">
      <c r="A58769" s="1"/>
      <c r="B58769" s="4"/>
      <c r="C58769" s="4"/>
      <c r="D58769" s="5"/>
      <c r="E58769" s="6"/>
      <c r="F58769" s="7"/>
      <c r="G58769" s="4"/>
    </row>
    <row r="58770" spans="1:7">
      <c r="A58770" s="1"/>
      <c r="B58770" s="4"/>
      <c r="C58770" s="4"/>
      <c r="D58770" s="5"/>
      <c r="E58770" s="6"/>
      <c r="F58770" s="7"/>
      <c r="G58770" s="4"/>
    </row>
    <row r="58771" spans="1:7">
      <c r="A58771" s="1"/>
      <c r="B58771" s="4"/>
      <c r="C58771" s="4"/>
      <c r="D58771" s="5"/>
      <c r="E58771" s="6"/>
      <c r="F58771" s="7"/>
      <c r="G58771" s="4"/>
    </row>
    <row r="58772" spans="1:7">
      <c r="A58772" s="1"/>
      <c r="B58772" s="4"/>
      <c r="C58772" s="4"/>
      <c r="D58772" s="5"/>
      <c r="E58772" s="6"/>
      <c r="F58772" s="7"/>
      <c r="G58772" s="4"/>
    </row>
    <row r="58773" spans="1:7">
      <c r="A58773" s="1"/>
      <c r="B58773" s="4"/>
      <c r="C58773" s="4"/>
      <c r="D58773" s="5"/>
      <c r="E58773" s="6"/>
      <c r="F58773" s="7"/>
      <c r="G58773" s="4"/>
    </row>
    <row r="58774" spans="1:7">
      <c r="A58774" s="1"/>
      <c r="B58774" s="4"/>
      <c r="C58774" s="4"/>
      <c r="D58774" s="5"/>
      <c r="E58774" s="6"/>
      <c r="F58774" s="7"/>
      <c r="G58774" s="4"/>
    </row>
    <row r="58775" spans="1:7">
      <c r="A58775" s="1"/>
      <c r="B58775" s="4"/>
      <c r="C58775" s="4"/>
      <c r="D58775" s="5"/>
      <c r="E58775" s="6"/>
      <c r="F58775" s="7"/>
      <c r="G58775" s="4"/>
    </row>
    <row r="58776" spans="1:7">
      <c r="A58776" s="1"/>
      <c r="B58776" s="4"/>
      <c r="C58776" s="4"/>
      <c r="D58776" s="5"/>
      <c r="E58776" s="6"/>
      <c r="F58776" s="7"/>
      <c r="G58776" s="4"/>
    </row>
    <row r="58777" spans="1:7">
      <c r="A58777" s="1"/>
      <c r="B58777" s="4"/>
      <c r="C58777" s="4"/>
      <c r="D58777" s="5"/>
      <c r="E58777" s="6"/>
      <c r="F58777" s="7"/>
      <c r="G58777" s="4"/>
    </row>
    <row r="58778" spans="1:7">
      <c r="A58778" s="1"/>
      <c r="B58778" s="4"/>
      <c r="C58778" s="4"/>
      <c r="D58778" s="5"/>
      <c r="E58778" s="6"/>
      <c r="F58778" s="7"/>
      <c r="G58778" s="4"/>
    </row>
    <row r="58779" spans="1:7">
      <c r="A58779" s="1"/>
      <c r="B58779" s="4"/>
      <c r="C58779" s="4"/>
      <c r="D58779" s="5"/>
      <c r="E58779" s="6"/>
      <c r="F58779" s="7"/>
      <c r="G58779" s="4"/>
    </row>
    <row r="58780" spans="1:7">
      <c r="A58780" s="1"/>
      <c r="B58780" s="4"/>
      <c r="C58780" s="4"/>
      <c r="D58780" s="5"/>
      <c r="E58780" s="6"/>
      <c r="F58780" s="7"/>
      <c r="G58780" s="4"/>
    </row>
    <row r="58781" spans="1:7">
      <c r="A58781" s="1"/>
      <c r="B58781" s="4"/>
      <c r="C58781" s="4"/>
      <c r="D58781" s="5"/>
      <c r="E58781" s="6"/>
      <c r="F58781" s="7"/>
      <c r="G58781" s="4"/>
    </row>
    <row r="58782" spans="1:7">
      <c r="A58782" s="1"/>
      <c r="B58782" s="4"/>
      <c r="C58782" s="4"/>
      <c r="D58782" s="5"/>
      <c r="E58782" s="6"/>
      <c r="F58782" s="7"/>
      <c r="G58782" s="4"/>
    </row>
    <row r="58783" spans="1:7">
      <c r="A58783" s="1"/>
      <c r="B58783" s="4"/>
      <c r="C58783" s="4"/>
      <c r="D58783" s="5"/>
      <c r="E58783" s="6"/>
      <c r="F58783" s="7"/>
      <c r="G58783" s="4"/>
    </row>
    <row r="58784" spans="1:7">
      <c r="A58784" s="1"/>
      <c r="B58784" s="4"/>
      <c r="C58784" s="4"/>
      <c r="D58784" s="5"/>
      <c r="E58784" s="6"/>
      <c r="F58784" s="7"/>
      <c r="G58784" s="4"/>
    </row>
    <row r="58785" spans="1:7">
      <c r="A58785" s="1"/>
      <c r="B58785" s="4"/>
      <c r="C58785" s="4"/>
      <c r="D58785" s="5"/>
      <c r="E58785" s="6"/>
      <c r="F58785" s="7"/>
      <c r="G58785" s="4"/>
    </row>
    <row r="58786" spans="1:7">
      <c r="A58786" s="1"/>
      <c r="B58786" s="4"/>
      <c r="C58786" s="4"/>
      <c r="D58786" s="5"/>
      <c r="E58786" s="6"/>
      <c r="F58786" s="7"/>
      <c r="G58786" s="4"/>
    </row>
    <row r="58787" spans="1:7">
      <c r="A58787" s="1"/>
      <c r="B58787" s="4"/>
      <c r="C58787" s="4"/>
      <c r="D58787" s="5"/>
      <c r="E58787" s="6"/>
      <c r="F58787" s="7"/>
      <c r="G58787" s="4"/>
    </row>
    <row r="58788" spans="1:7">
      <c r="A58788" s="1"/>
      <c r="B58788" s="4"/>
      <c r="C58788" s="4"/>
      <c r="D58788" s="5"/>
      <c r="E58788" s="6"/>
      <c r="F58788" s="7"/>
      <c r="G58788" s="4"/>
    </row>
    <row r="58789" spans="1:7">
      <c r="A58789" s="1"/>
      <c r="B58789" s="4"/>
      <c r="C58789" s="4"/>
      <c r="D58789" s="5"/>
      <c r="E58789" s="6"/>
      <c r="F58789" s="7"/>
      <c r="G58789" s="4"/>
    </row>
    <row r="58790" spans="1:7">
      <c r="A58790" s="1"/>
      <c r="B58790" s="4"/>
      <c r="C58790" s="4"/>
      <c r="D58790" s="5"/>
      <c r="E58790" s="6"/>
      <c r="F58790" s="7"/>
      <c r="G58790" s="4"/>
    </row>
    <row r="58791" spans="1:7">
      <c r="A58791" s="1"/>
      <c r="B58791" s="4"/>
      <c r="C58791" s="4"/>
      <c r="D58791" s="5"/>
      <c r="E58791" s="6"/>
      <c r="F58791" s="7"/>
      <c r="G58791" s="4"/>
    </row>
    <row r="58792" spans="1:7">
      <c r="A58792" s="1"/>
      <c r="B58792" s="4"/>
      <c r="C58792" s="4"/>
      <c r="D58792" s="5"/>
      <c r="E58792" s="6"/>
      <c r="F58792" s="7"/>
      <c r="G58792" s="4"/>
    </row>
    <row r="58793" spans="1:7">
      <c r="A58793" s="1"/>
      <c r="B58793" s="4"/>
      <c r="C58793" s="4"/>
      <c r="D58793" s="5"/>
      <c r="E58793" s="6"/>
      <c r="F58793" s="7"/>
      <c r="G58793" s="4"/>
    </row>
    <row r="58794" spans="1:7">
      <c r="A58794" s="1"/>
      <c r="B58794" s="4"/>
      <c r="C58794" s="4"/>
      <c r="D58794" s="5"/>
      <c r="E58794" s="6"/>
      <c r="F58794" s="7"/>
      <c r="G58794" s="4"/>
    </row>
    <row r="58795" spans="1:7">
      <c r="A58795" s="1"/>
      <c r="B58795" s="4"/>
      <c r="C58795" s="4"/>
      <c r="D58795" s="5"/>
      <c r="E58795" s="6"/>
      <c r="F58795" s="7"/>
      <c r="G58795" s="4"/>
    </row>
    <row r="58796" spans="1:7">
      <c r="A58796" s="1"/>
      <c r="B58796" s="4"/>
      <c r="C58796" s="4"/>
      <c r="D58796" s="5"/>
      <c r="E58796" s="6"/>
      <c r="F58796" s="7"/>
      <c r="G58796" s="4"/>
    </row>
    <row r="58797" spans="1:7">
      <c r="A58797" s="1"/>
      <c r="B58797" s="4"/>
      <c r="C58797" s="4"/>
      <c r="D58797" s="5"/>
      <c r="E58797" s="6"/>
      <c r="F58797" s="7"/>
      <c r="G58797" s="4"/>
    </row>
    <row r="58798" spans="1:7">
      <c r="A58798" s="1"/>
      <c r="B58798" s="4"/>
      <c r="C58798" s="4"/>
      <c r="D58798" s="5"/>
      <c r="E58798" s="6"/>
      <c r="F58798" s="7"/>
      <c r="G58798" s="4"/>
    </row>
    <row r="58799" spans="1:7">
      <c r="A58799" s="1"/>
      <c r="B58799" s="4"/>
      <c r="C58799" s="4"/>
      <c r="D58799" s="5"/>
      <c r="E58799" s="6"/>
      <c r="F58799" s="7"/>
      <c r="G58799" s="4"/>
    </row>
    <row r="58800" spans="1:7">
      <c r="A58800" s="1"/>
      <c r="B58800" s="4"/>
      <c r="C58800" s="4"/>
      <c r="D58800" s="5"/>
      <c r="E58800" s="6"/>
      <c r="F58800" s="7"/>
      <c r="G58800" s="4"/>
    </row>
    <row r="58801" spans="1:7">
      <c r="A58801" s="1"/>
      <c r="B58801" s="4"/>
      <c r="C58801" s="4"/>
      <c r="D58801" s="5"/>
      <c r="E58801" s="6"/>
      <c r="F58801" s="7"/>
      <c r="G58801" s="4"/>
    </row>
    <row r="58802" spans="1:7">
      <c r="A58802" s="1"/>
      <c r="B58802" s="4"/>
      <c r="C58802" s="4"/>
      <c r="D58802" s="5"/>
      <c r="E58802" s="6"/>
      <c r="F58802" s="7"/>
      <c r="G58802" s="4"/>
    </row>
    <row r="58803" spans="1:7">
      <c r="A58803" s="1"/>
      <c r="B58803" s="4"/>
      <c r="C58803" s="4"/>
      <c r="D58803" s="5"/>
      <c r="E58803" s="6"/>
      <c r="F58803" s="7"/>
      <c r="G58803" s="4"/>
    </row>
    <row r="58804" spans="1:7">
      <c r="A58804" s="1"/>
      <c r="B58804" s="4"/>
      <c r="C58804" s="4"/>
      <c r="D58804" s="5"/>
      <c r="E58804" s="6"/>
      <c r="F58804" s="7"/>
      <c r="G58804" s="4"/>
    </row>
    <row r="58805" spans="1:7">
      <c r="A58805" s="1"/>
      <c r="B58805" s="4"/>
      <c r="C58805" s="4"/>
      <c r="D58805" s="5"/>
      <c r="E58805" s="6"/>
      <c r="F58805" s="7"/>
      <c r="G58805" s="4"/>
    </row>
    <row r="58806" spans="1:7">
      <c r="A58806" s="1"/>
      <c r="B58806" s="4"/>
      <c r="C58806" s="4"/>
      <c r="D58806" s="5"/>
      <c r="E58806" s="6"/>
      <c r="F58806" s="7"/>
      <c r="G58806" s="4"/>
    </row>
    <row r="58807" spans="1:7">
      <c r="A58807" s="1"/>
      <c r="B58807" s="4"/>
      <c r="C58807" s="4"/>
      <c r="D58807" s="5"/>
      <c r="E58807" s="6"/>
      <c r="F58807" s="7"/>
      <c r="G58807" s="4"/>
    </row>
    <row r="58808" spans="1:7">
      <c r="A58808" s="1"/>
      <c r="B58808" s="4"/>
      <c r="C58808" s="4"/>
      <c r="D58808" s="5"/>
      <c r="E58808" s="6"/>
      <c r="F58808" s="7"/>
      <c r="G58808" s="4"/>
    </row>
    <row r="58809" spans="1:7">
      <c r="A58809" s="1"/>
      <c r="B58809" s="4"/>
      <c r="C58809" s="4"/>
      <c r="D58809" s="5"/>
      <c r="E58809" s="6"/>
      <c r="F58809" s="7"/>
      <c r="G58809" s="4"/>
    </row>
    <row r="58810" spans="1:7">
      <c r="A58810" s="1"/>
      <c r="B58810" s="4"/>
      <c r="C58810" s="4"/>
      <c r="D58810" s="5"/>
      <c r="E58810" s="6"/>
      <c r="F58810" s="7"/>
      <c r="G58810" s="4"/>
    </row>
    <row r="58811" spans="1:7">
      <c r="A58811" s="1"/>
      <c r="B58811" s="4"/>
      <c r="C58811" s="4"/>
      <c r="D58811" s="5"/>
      <c r="E58811" s="6"/>
      <c r="F58811" s="7"/>
      <c r="G58811" s="4"/>
    </row>
    <row r="58812" spans="1:7">
      <c r="A58812" s="1"/>
      <c r="B58812" s="4"/>
      <c r="C58812" s="4"/>
      <c r="D58812" s="5"/>
      <c r="E58812" s="6"/>
      <c r="F58812" s="7"/>
      <c r="G58812" s="4"/>
    </row>
    <row r="58813" spans="1:7">
      <c r="A58813" s="1"/>
      <c r="B58813" s="4"/>
      <c r="C58813" s="4"/>
      <c r="D58813" s="5"/>
      <c r="E58813" s="6"/>
      <c r="F58813" s="7"/>
      <c r="G58813" s="4"/>
    </row>
    <row r="58814" spans="1:7">
      <c r="A58814" s="1"/>
      <c r="B58814" s="4"/>
      <c r="C58814" s="4"/>
      <c r="D58814" s="5"/>
      <c r="E58814" s="6"/>
      <c r="F58814" s="7"/>
      <c r="G58814" s="4"/>
    </row>
    <row r="58815" spans="1:7">
      <c r="A58815" s="1"/>
      <c r="B58815" s="4"/>
      <c r="C58815" s="4"/>
      <c r="D58815" s="5"/>
      <c r="E58815" s="6"/>
      <c r="F58815" s="7"/>
      <c r="G58815" s="4"/>
    </row>
    <row r="58816" spans="1:7">
      <c r="A58816" s="1"/>
      <c r="B58816" s="4"/>
      <c r="C58816" s="4"/>
      <c r="D58816" s="5"/>
      <c r="E58816" s="6"/>
      <c r="F58816" s="7"/>
      <c r="G58816" s="4"/>
    </row>
    <row r="58817" spans="1:7">
      <c r="A58817" s="1"/>
      <c r="B58817" s="4"/>
      <c r="C58817" s="4"/>
      <c r="D58817" s="5"/>
      <c r="E58817" s="6"/>
      <c r="F58817" s="7"/>
      <c r="G58817" s="4"/>
    </row>
    <row r="58818" spans="1:7">
      <c r="A58818" s="1"/>
      <c r="B58818" s="4"/>
      <c r="C58818" s="4"/>
      <c r="D58818" s="5"/>
      <c r="E58818" s="6"/>
      <c r="F58818" s="7"/>
      <c r="G58818" s="4"/>
    </row>
    <row r="58819" spans="1:7">
      <c r="A58819" s="1"/>
      <c r="B58819" s="4"/>
      <c r="C58819" s="4"/>
      <c r="D58819" s="5"/>
      <c r="E58819" s="6"/>
      <c r="F58819" s="7"/>
      <c r="G58819" s="4"/>
    </row>
    <row r="58820" spans="1:7">
      <c r="A58820" s="1"/>
      <c r="B58820" s="4"/>
      <c r="C58820" s="4"/>
      <c r="D58820" s="5"/>
      <c r="E58820" s="6"/>
      <c r="F58820" s="7"/>
      <c r="G58820" s="4"/>
    </row>
    <row r="58821" spans="1:7">
      <c r="A58821" s="1"/>
      <c r="B58821" s="4"/>
      <c r="C58821" s="4"/>
      <c r="D58821" s="5"/>
      <c r="E58821" s="6"/>
      <c r="F58821" s="7"/>
      <c r="G58821" s="4"/>
    </row>
    <row r="58822" spans="1:7">
      <c r="A58822" s="1"/>
      <c r="B58822" s="4"/>
      <c r="C58822" s="4"/>
      <c r="D58822" s="5"/>
      <c r="E58822" s="6"/>
      <c r="F58822" s="7"/>
      <c r="G58822" s="4"/>
    </row>
    <row r="58823" spans="1:7">
      <c r="A58823" s="1"/>
      <c r="B58823" s="4"/>
      <c r="C58823" s="4"/>
      <c r="D58823" s="5"/>
      <c r="E58823" s="6"/>
      <c r="F58823" s="7"/>
      <c r="G58823" s="4"/>
    </row>
    <row r="58824" spans="1:7">
      <c r="A58824" s="1"/>
      <c r="B58824" s="4"/>
      <c r="C58824" s="4"/>
      <c r="D58824" s="5"/>
      <c r="E58824" s="6"/>
      <c r="F58824" s="7"/>
      <c r="G58824" s="4"/>
    </row>
    <row r="58825" spans="1:7">
      <c r="A58825" s="1"/>
      <c r="B58825" s="4"/>
      <c r="C58825" s="4"/>
      <c r="D58825" s="5"/>
      <c r="E58825" s="6"/>
      <c r="F58825" s="7"/>
      <c r="G58825" s="4"/>
    </row>
    <row r="58826" spans="1:7">
      <c r="A58826" s="1"/>
      <c r="B58826" s="4"/>
      <c r="C58826" s="4"/>
      <c r="D58826" s="5"/>
      <c r="E58826" s="6"/>
      <c r="F58826" s="7"/>
      <c r="G58826" s="4"/>
    </row>
    <row r="58827" spans="1:7">
      <c r="A58827" s="1"/>
      <c r="B58827" s="4"/>
      <c r="C58827" s="4"/>
      <c r="D58827" s="5"/>
      <c r="E58827" s="6"/>
      <c r="F58827" s="7"/>
      <c r="G58827" s="4"/>
    </row>
    <row r="58828" spans="1:7">
      <c r="A58828" s="1"/>
      <c r="B58828" s="4"/>
      <c r="C58828" s="4"/>
      <c r="D58828" s="5"/>
      <c r="E58828" s="6"/>
      <c r="F58828" s="7"/>
      <c r="G58828" s="4"/>
    </row>
    <row r="58829" spans="1:7">
      <c r="A58829" s="1"/>
      <c r="B58829" s="4"/>
      <c r="C58829" s="4"/>
      <c r="D58829" s="5"/>
      <c r="E58829" s="6"/>
      <c r="F58829" s="7"/>
      <c r="G58829" s="4"/>
    </row>
    <row r="58830" spans="1:7">
      <c r="A58830" s="1"/>
      <c r="B58830" s="4"/>
      <c r="C58830" s="4"/>
      <c r="D58830" s="5"/>
      <c r="E58830" s="6"/>
      <c r="F58830" s="7"/>
      <c r="G58830" s="4"/>
    </row>
    <row r="58831" spans="1:7">
      <c r="A58831" s="1"/>
      <c r="B58831" s="4"/>
      <c r="C58831" s="4"/>
      <c r="D58831" s="5"/>
      <c r="E58831" s="6"/>
      <c r="F58831" s="7"/>
      <c r="G58831" s="4"/>
    </row>
    <row r="58832" spans="1:7">
      <c r="A58832" s="1"/>
      <c r="B58832" s="4"/>
      <c r="C58832" s="4"/>
      <c r="D58832" s="5"/>
      <c r="E58832" s="6"/>
      <c r="F58832" s="7"/>
      <c r="G58832" s="4"/>
    </row>
    <row r="58833" spans="1:7">
      <c r="A58833" s="1"/>
      <c r="B58833" s="4"/>
      <c r="C58833" s="4"/>
      <c r="D58833" s="5"/>
      <c r="E58833" s="6"/>
      <c r="F58833" s="7"/>
      <c r="G58833" s="4"/>
    </row>
    <row r="58834" spans="1:7">
      <c r="A58834" s="1"/>
      <c r="B58834" s="4"/>
      <c r="C58834" s="4"/>
      <c r="D58834" s="5"/>
      <c r="E58834" s="6"/>
      <c r="F58834" s="7"/>
      <c r="G58834" s="4"/>
    </row>
    <row r="58835" spans="1:7">
      <c r="A58835" s="1"/>
      <c r="B58835" s="4"/>
      <c r="C58835" s="4"/>
      <c r="D58835" s="5"/>
      <c r="E58835" s="6"/>
      <c r="F58835" s="7"/>
      <c r="G58835" s="4"/>
    </row>
    <row r="58836" spans="1:7">
      <c r="A58836" s="1"/>
      <c r="B58836" s="4"/>
      <c r="C58836" s="4"/>
      <c r="D58836" s="5"/>
      <c r="E58836" s="6"/>
      <c r="F58836" s="7"/>
      <c r="G58836" s="4"/>
    </row>
    <row r="58837" spans="1:7">
      <c r="A58837" s="1"/>
      <c r="B58837" s="4"/>
      <c r="C58837" s="4"/>
      <c r="D58837" s="5"/>
      <c r="E58837" s="6"/>
      <c r="F58837" s="7"/>
      <c r="G58837" s="4"/>
    </row>
    <row r="58838" spans="1:7">
      <c r="A58838" s="1"/>
      <c r="B58838" s="4"/>
      <c r="C58838" s="4"/>
      <c r="D58838" s="5"/>
      <c r="E58838" s="6"/>
      <c r="F58838" s="7"/>
      <c r="G58838" s="4"/>
    </row>
    <row r="58839" spans="1:7">
      <c r="A58839" s="1"/>
      <c r="B58839" s="4"/>
      <c r="C58839" s="4"/>
      <c r="D58839" s="5"/>
      <c r="E58839" s="6"/>
      <c r="F58839" s="7"/>
      <c r="G58839" s="4"/>
    </row>
    <row r="58840" spans="1:7">
      <c r="A58840" s="1"/>
      <c r="B58840" s="4"/>
      <c r="C58840" s="4"/>
      <c r="D58840" s="5"/>
      <c r="E58840" s="6"/>
      <c r="F58840" s="7"/>
      <c r="G58840" s="4"/>
    </row>
    <row r="58841" spans="1:7">
      <c r="A58841" s="1"/>
      <c r="B58841" s="4"/>
      <c r="C58841" s="4"/>
      <c r="D58841" s="5"/>
      <c r="E58841" s="6"/>
      <c r="F58841" s="7"/>
      <c r="G58841" s="4"/>
    </row>
    <row r="58842" spans="1:7">
      <c r="A58842" s="1"/>
      <c r="B58842" s="4"/>
      <c r="C58842" s="4"/>
      <c r="D58842" s="5"/>
      <c r="E58842" s="6"/>
      <c r="F58842" s="7"/>
      <c r="G58842" s="4"/>
    </row>
    <row r="58843" spans="1:7">
      <c r="A58843" s="1"/>
      <c r="B58843" s="4"/>
      <c r="C58843" s="4"/>
      <c r="D58843" s="5"/>
      <c r="E58843" s="6"/>
      <c r="F58843" s="7"/>
      <c r="G58843" s="4"/>
    </row>
    <row r="58844" spans="1:7">
      <c r="A58844" s="1"/>
      <c r="B58844" s="4"/>
      <c r="C58844" s="4"/>
      <c r="D58844" s="5"/>
      <c r="E58844" s="6"/>
      <c r="F58844" s="7"/>
      <c r="G58844" s="4"/>
    </row>
    <row r="58845" spans="1:7">
      <c r="A58845" s="1"/>
      <c r="B58845" s="4"/>
      <c r="C58845" s="4"/>
      <c r="D58845" s="5"/>
      <c r="E58845" s="6"/>
      <c r="F58845" s="7"/>
      <c r="G58845" s="4"/>
    </row>
    <row r="58846" spans="1:7">
      <c r="A58846" s="1"/>
      <c r="B58846" s="4"/>
      <c r="C58846" s="4"/>
      <c r="D58846" s="5"/>
      <c r="E58846" s="6"/>
      <c r="F58846" s="7"/>
      <c r="G58846" s="4"/>
    </row>
    <row r="58847" spans="1:7">
      <c r="A58847" s="1"/>
      <c r="B58847" s="4"/>
      <c r="C58847" s="4"/>
      <c r="D58847" s="5"/>
      <c r="E58847" s="6"/>
      <c r="F58847" s="7"/>
      <c r="G58847" s="4"/>
    </row>
    <row r="58848" spans="1:7">
      <c r="A58848" s="1"/>
      <c r="B58848" s="4"/>
      <c r="C58848" s="4"/>
      <c r="D58848" s="5"/>
      <c r="E58848" s="6"/>
      <c r="F58848" s="7"/>
      <c r="G58848" s="4"/>
    </row>
    <row r="58849" spans="1:7">
      <c r="A58849" s="1"/>
      <c r="B58849" s="4"/>
      <c r="C58849" s="4"/>
      <c r="D58849" s="5"/>
      <c r="E58849" s="6"/>
      <c r="F58849" s="7"/>
      <c r="G58849" s="4"/>
    </row>
    <row r="58850" spans="1:7">
      <c r="A58850" s="1"/>
      <c r="B58850" s="4"/>
      <c r="C58850" s="4"/>
      <c r="D58850" s="5"/>
      <c r="E58850" s="6"/>
      <c r="F58850" s="7"/>
      <c r="G58850" s="4"/>
    </row>
    <row r="58851" spans="1:7">
      <c r="A58851" s="1"/>
      <c r="B58851" s="4"/>
      <c r="C58851" s="4"/>
      <c r="D58851" s="5"/>
      <c r="E58851" s="6"/>
      <c r="F58851" s="7"/>
      <c r="G58851" s="4"/>
    </row>
    <row r="58852" spans="1:7">
      <c r="A58852" s="1"/>
      <c r="B58852" s="4"/>
      <c r="C58852" s="4"/>
      <c r="D58852" s="5"/>
      <c r="E58852" s="6"/>
      <c r="F58852" s="7"/>
      <c r="G58852" s="4"/>
    </row>
    <row r="58853" spans="1:7">
      <c r="A58853" s="1"/>
      <c r="B58853" s="4"/>
      <c r="C58853" s="4"/>
      <c r="D58853" s="5"/>
      <c r="E58853" s="6"/>
      <c r="F58853" s="7"/>
      <c r="G58853" s="4"/>
    </row>
    <row r="58854" spans="1:7">
      <c r="A58854" s="1"/>
      <c r="B58854" s="4"/>
      <c r="C58854" s="4"/>
      <c r="D58854" s="5"/>
      <c r="E58854" s="6"/>
      <c r="F58854" s="7"/>
      <c r="G58854" s="4"/>
    </row>
    <row r="58855" spans="1:7">
      <c r="A58855" s="1"/>
      <c r="B58855" s="4"/>
      <c r="C58855" s="4"/>
      <c r="D58855" s="5"/>
      <c r="E58855" s="6"/>
      <c r="F58855" s="7"/>
      <c r="G58855" s="4"/>
    </row>
    <row r="58856" spans="1:7">
      <c r="A58856" s="1"/>
      <c r="B58856" s="4"/>
      <c r="C58856" s="4"/>
      <c r="D58856" s="5"/>
      <c r="E58856" s="6"/>
      <c r="F58856" s="7"/>
      <c r="G58856" s="4"/>
    </row>
    <row r="58857" spans="1:7">
      <c r="A58857" s="1"/>
      <c r="B58857" s="4"/>
      <c r="C58857" s="4"/>
      <c r="D58857" s="5"/>
      <c r="E58857" s="6"/>
      <c r="F58857" s="7"/>
      <c r="G58857" s="4"/>
    </row>
    <row r="58858" spans="1:7">
      <c r="A58858" s="1"/>
      <c r="B58858" s="4"/>
      <c r="C58858" s="4"/>
      <c r="D58858" s="5"/>
      <c r="E58858" s="6"/>
      <c r="F58858" s="7"/>
      <c r="G58858" s="4"/>
    </row>
    <row r="58859" spans="1:7">
      <c r="A58859" s="1"/>
      <c r="B58859" s="4"/>
      <c r="C58859" s="4"/>
      <c r="D58859" s="5"/>
      <c r="E58859" s="6"/>
      <c r="F58859" s="7"/>
      <c r="G58859" s="4"/>
    </row>
    <row r="58860" spans="1:7">
      <c r="A58860" s="1"/>
      <c r="B58860" s="4"/>
      <c r="C58860" s="4"/>
      <c r="D58860" s="5"/>
      <c r="E58860" s="6"/>
      <c r="F58860" s="7"/>
      <c r="G58860" s="4"/>
    </row>
    <row r="58861" spans="1:7">
      <c r="A58861" s="1"/>
      <c r="B58861" s="4"/>
      <c r="C58861" s="4"/>
      <c r="D58861" s="5"/>
      <c r="E58861" s="6"/>
      <c r="F58861" s="7"/>
      <c r="G58861" s="4"/>
    </row>
    <row r="58862" spans="1:7">
      <c r="A58862" s="1"/>
      <c r="B58862" s="4"/>
      <c r="C58862" s="4"/>
      <c r="D58862" s="5"/>
      <c r="E58862" s="6"/>
      <c r="F58862" s="7"/>
      <c r="G58862" s="4"/>
    </row>
    <row r="58863" spans="1:7">
      <c r="A58863" s="1"/>
      <c r="B58863" s="4"/>
      <c r="C58863" s="4"/>
      <c r="D58863" s="5"/>
      <c r="E58863" s="6"/>
      <c r="F58863" s="7"/>
      <c r="G58863" s="4"/>
    </row>
    <row r="58864" spans="1:7">
      <c r="A58864" s="1"/>
      <c r="B58864" s="4"/>
      <c r="C58864" s="4"/>
      <c r="D58864" s="5"/>
      <c r="E58864" s="6"/>
      <c r="F58864" s="7"/>
      <c r="G58864" s="4"/>
    </row>
    <row r="58865" spans="1:7">
      <c r="A58865" s="1"/>
      <c r="B58865" s="4"/>
      <c r="C58865" s="4"/>
      <c r="D58865" s="5"/>
      <c r="E58865" s="6"/>
      <c r="F58865" s="7"/>
      <c r="G58865" s="4"/>
    </row>
    <row r="58866" spans="1:7">
      <c r="A58866" s="1"/>
      <c r="B58866" s="4"/>
      <c r="C58866" s="4"/>
      <c r="D58866" s="5"/>
      <c r="E58866" s="6"/>
      <c r="F58866" s="7"/>
      <c r="G58866" s="4"/>
    </row>
    <row r="58867" spans="1:7">
      <c r="A58867" s="1"/>
      <c r="B58867" s="4"/>
      <c r="C58867" s="4"/>
      <c r="D58867" s="5"/>
      <c r="E58867" s="6"/>
      <c r="F58867" s="7"/>
      <c r="G58867" s="4"/>
    </row>
    <row r="58868" spans="1:7">
      <c r="A58868" s="1"/>
      <c r="B58868" s="4"/>
      <c r="C58868" s="4"/>
      <c r="D58868" s="5"/>
      <c r="E58868" s="6"/>
      <c r="F58868" s="7"/>
      <c r="G58868" s="4"/>
    </row>
    <row r="58869" spans="1:7">
      <c r="A58869" s="1"/>
      <c r="B58869" s="4"/>
      <c r="C58869" s="4"/>
      <c r="D58869" s="5"/>
      <c r="E58869" s="6"/>
      <c r="F58869" s="7"/>
      <c r="G58869" s="4"/>
    </row>
    <row r="58870" spans="1:7">
      <c r="A58870" s="1"/>
      <c r="B58870" s="4"/>
      <c r="C58870" s="4"/>
      <c r="D58870" s="5"/>
      <c r="E58870" s="6"/>
      <c r="F58870" s="7"/>
      <c r="G58870" s="4"/>
    </row>
    <row r="58871" spans="1:7">
      <c r="A58871" s="1"/>
      <c r="B58871" s="4"/>
      <c r="C58871" s="4"/>
      <c r="D58871" s="5"/>
      <c r="E58871" s="6"/>
      <c r="F58871" s="7"/>
      <c r="G58871" s="4"/>
    </row>
    <row r="58872" spans="1:7">
      <c r="A58872" s="1"/>
      <c r="B58872" s="4"/>
      <c r="C58872" s="4"/>
      <c r="D58872" s="5"/>
      <c r="E58872" s="6"/>
      <c r="F58872" s="7"/>
      <c r="G58872" s="4"/>
    </row>
    <row r="58873" spans="1:7">
      <c r="A58873" s="1"/>
      <c r="B58873" s="4"/>
      <c r="C58873" s="4"/>
      <c r="D58873" s="5"/>
      <c r="E58873" s="6"/>
      <c r="F58873" s="7"/>
      <c r="G58873" s="4"/>
    </row>
    <row r="58874" spans="1:7">
      <c r="A58874" s="1"/>
      <c r="B58874" s="4"/>
      <c r="C58874" s="4"/>
      <c r="D58874" s="5"/>
      <c r="E58874" s="6"/>
      <c r="F58874" s="7"/>
      <c r="G58874" s="4"/>
    </row>
    <row r="58875" spans="1:7">
      <c r="A58875" s="1"/>
      <c r="B58875" s="4"/>
      <c r="C58875" s="4"/>
      <c r="D58875" s="5"/>
      <c r="E58875" s="6"/>
      <c r="F58875" s="7"/>
      <c r="G58875" s="4"/>
    </row>
    <row r="58876" spans="1:7">
      <c r="A58876" s="1"/>
      <c r="B58876" s="4"/>
      <c r="C58876" s="4"/>
      <c r="D58876" s="5"/>
      <c r="E58876" s="6"/>
      <c r="F58876" s="7"/>
      <c r="G58876" s="4"/>
    </row>
    <row r="58877" spans="1:7">
      <c r="A58877" s="1"/>
      <c r="B58877" s="4"/>
      <c r="C58877" s="4"/>
      <c r="D58877" s="5"/>
      <c r="E58877" s="6"/>
      <c r="F58877" s="7"/>
      <c r="G58877" s="4"/>
    </row>
    <row r="58878" spans="1:7">
      <c r="A58878" s="1"/>
      <c r="B58878" s="4"/>
      <c r="C58878" s="4"/>
      <c r="D58878" s="5"/>
      <c r="E58878" s="6"/>
      <c r="F58878" s="7"/>
      <c r="G58878" s="4"/>
    </row>
    <row r="58879" spans="1:7">
      <c r="A58879" s="1"/>
      <c r="B58879" s="4"/>
      <c r="C58879" s="4"/>
      <c r="D58879" s="5"/>
      <c r="E58879" s="6"/>
      <c r="F58879" s="7"/>
      <c r="G58879" s="4"/>
    </row>
    <row r="58880" spans="1:7">
      <c r="A58880" s="1"/>
      <c r="B58880" s="4"/>
      <c r="C58880" s="4"/>
      <c r="D58880" s="5"/>
      <c r="E58880" s="6"/>
      <c r="F58880" s="7"/>
      <c r="G58880" s="4"/>
    </row>
    <row r="58881" spans="1:7">
      <c r="A58881" s="1"/>
      <c r="B58881" s="4"/>
      <c r="C58881" s="4"/>
      <c r="D58881" s="5"/>
      <c r="E58881" s="6"/>
      <c r="F58881" s="7"/>
      <c r="G58881" s="4"/>
    </row>
    <row r="58882" spans="1:7">
      <c r="A58882" s="1"/>
      <c r="B58882" s="4"/>
      <c r="C58882" s="4"/>
      <c r="D58882" s="5"/>
      <c r="E58882" s="6"/>
      <c r="F58882" s="7"/>
      <c r="G58882" s="4"/>
    </row>
    <row r="58883" spans="1:7">
      <c r="A58883" s="1"/>
      <c r="B58883" s="4"/>
      <c r="C58883" s="4"/>
      <c r="D58883" s="5"/>
      <c r="E58883" s="6"/>
      <c r="F58883" s="7"/>
      <c r="G58883" s="4"/>
    </row>
    <row r="58884" spans="1:7">
      <c r="A58884" s="1"/>
      <c r="B58884" s="4"/>
      <c r="C58884" s="4"/>
      <c r="D58884" s="5"/>
      <c r="E58884" s="6"/>
      <c r="F58884" s="7"/>
      <c r="G58884" s="4"/>
    </row>
    <row r="58885" spans="1:7">
      <c r="A58885" s="1"/>
      <c r="B58885" s="4"/>
      <c r="C58885" s="4"/>
      <c r="D58885" s="5"/>
      <c r="E58885" s="6"/>
      <c r="F58885" s="7"/>
      <c r="G58885" s="4"/>
    </row>
    <row r="58886" spans="1:7">
      <c r="A58886" s="1"/>
      <c r="B58886" s="4"/>
      <c r="C58886" s="4"/>
      <c r="D58886" s="5"/>
      <c r="E58886" s="6"/>
      <c r="F58886" s="7"/>
      <c r="G58886" s="4"/>
    </row>
    <row r="58887" spans="1:7">
      <c r="A58887" s="1"/>
      <c r="B58887" s="4"/>
      <c r="C58887" s="4"/>
      <c r="D58887" s="5"/>
      <c r="E58887" s="6"/>
      <c r="F58887" s="7"/>
      <c r="G58887" s="4"/>
    </row>
    <row r="58888" spans="1:7">
      <c r="A58888" s="1"/>
      <c r="B58888" s="4"/>
      <c r="C58888" s="4"/>
      <c r="D58888" s="5"/>
      <c r="E58888" s="6"/>
      <c r="F58888" s="7"/>
      <c r="G58888" s="4"/>
    </row>
    <row r="58889" spans="1:7">
      <c r="A58889" s="1"/>
      <c r="B58889" s="4"/>
      <c r="C58889" s="4"/>
      <c r="D58889" s="5"/>
      <c r="E58889" s="6"/>
      <c r="F58889" s="7"/>
      <c r="G58889" s="4"/>
    </row>
    <row r="58890" spans="1:7">
      <c r="A58890" s="1"/>
      <c r="B58890" s="4"/>
      <c r="C58890" s="4"/>
      <c r="D58890" s="5"/>
      <c r="E58890" s="6"/>
      <c r="F58890" s="7"/>
      <c r="G58890" s="4"/>
    </row>
    <row r="58891" spans="1:7">
      <c r="A58891" s="1"/>
      <c r="B58891" s="4"/>
      <c r="C58891" s="4"/>
      <c r="D58891" s="5"/>
      <c r="E58891" s="6"/>
      <c r="F58891" s="7"/>
      <c r="G58891" s="4"/>
    </row>
    <row r="58892" spans="1:7">
      <c r="A58892" s="1"/>
      <c r="B58892" s="4"/>
      <c r="C58892" s="4"/>
      <c r="D58892" s="5"/>
      <c r="E58892" s="6"/>
      <c r="F58892" s="7"/>
      <c r="G58892" s="4"/>
    </row>
    <row r="58893" spans="1:7">
      <c r="A58893" s="1"/>
      <c r="B58893" s="4"/>
      <c r="C58893" s="4"/>
      <c r="D58893" s="5"/>
      <c r="E58893" s="6"/>
      <c r="F58893" s="7"/>
      <c r="G58893" s="4"/>
    </row>
    <row r="58894" spans="1:7">
      <c r="A58894" s="1"/>
      <c r="B58894" s="4"/>
      <c r="C58894" s="4"/>
      <c r="D58894" s="5"/>
      <c r="E58894" s="6"/>
      <c r="F58894" s="7"/>
      <c r="G58894" s="4"/>
    </row>
    <row r="58895" spans="1:7">
      <c r="A58895" s="1"/>
      <c r="B58895" s="4"/>
      <c r="C58895" s="4"/>
      <c r="D58895" s="5"/>
      <c r="E58895" s="6"/>
      <c r="F58895" s="7"/>
      <c r="G58895" s="4"/>
    </row>
    <row r="58896" spans="1:7">
      <c r="A58896" s="1"/>
      <c r="B58896" s="4"/>
      <c r="C58896" s="4"/>
      <c r="D58896" s="5"/>
      <c r="E58896" s="6"/>
      <c r="F58896" s="7"/>
      <c r="G58896" s="4"/>
    </row>
    <row r="58897" spans="1:7">
      <c r="A58897" s="1"/>
      <c r="B58897" s="4"/>
      <c r="C58897" s="4"/>
      <c r="D58897" s="5"/>
      <c r="E58897" s="6"/>
      <c r="F58897" s="7"/>
      <c r="G58897" s="4"/>
    </row>
    <row r="58898" spans="1:7">
      <c r="A58898" s="1"/>
      <c r="B58898" s="4"/>
      <c r="C58898" s="4"/>
      <c r="D58898" s="5"/>
      <c r="E58898" s="6"/>
      <c r="F58898" s="7"/>
      <c r="G58898" s="4"/>
    </row>
    <row r="58899" spans="1:7">
      <c r="A58899" s="1"/>
      <c r="B58899" s="4"/>
      <c r="C58899" s="4"/>
      <c r="D58899" s="5"/>
      <c r="E58899" s="6"/>
      <c r="F58899" s="7"/>
      <c r="G58899" s="4"/>
    </row>
    <row r="58900" spans="1:7">
      <c r="A58900" s="1"/>
      <c r="B58900" s="4"/>
      <c r="C58900" s="4"/>
      <c r="D58900" s="5"/>
      <c r="E58900" s="6"/>
      <c r="F58900" s="7"/>
      <c r="G58900" s="4"/>
    </row>
    <row r="58901" spans="1:7">
      <c r="A58901" s="1"/>
      <c r="B58901" s="4"/>
      <c r="C58901" s="4"/>
      <c r="D58901" s="5"/>
      <c r="E58901" s="6"/>
      <c r="F58901" s="7"/>
      <c r="G58901" s="4"/>
    </row>
    <row r="58902" spans="1:7">
      <c r="A58902" s="1"/>
      <c r="B58902" s="4"/>
      <c r="C58902" s="4"/>
      <c r="D58902" s="5"/>
      <c r="E58902" s="6"/>
      <c r="F58902" s="7"/>
      <c r="G58902" s="4"/>
    </row>
    <row r="58903" spans="1:7">
      <c r="A58903" s="1"/>
      <c r="B58903" s="4"/>
      <c r="C58903" s="4"/>
      <c r="D58903" s="5"/>
      <c r="E58903" s="6"/>
      <c r="F58903" s="7"/>
      <c r="G58903" s="4"/>
    </row>
    <row r="58904" spans="1:7">
      <c r="A58904" s="1"/>
      <c r="B58904" s="4"/>
      <c r="C58904" s="4"/>
      <c r="D58904" s="5"/>
      <c r="E58904" s="6"/>
      <c r="F58904" s="7"/>
      <c r="G58904" s="4"/>
    </row>
    <row r="58905" spans="1:7">
      <c r="A58905" s="1"/>
      <c r="B58905" s="4"/>
      <c r="C58905" s="4"/>
      <c r="D58905" s="5"/>
      <c r="E58905" s="6"/>
      <c r="F58905" s="7"/>
      <c r="G58905" s="4"/>
    </row>
    <row r="58906" spans="1:7">
      <c r="A58906" s="1"/>
      <c r="B58906" s="4"/>
      <c r="C58906" s="4"/>
      <c r="D58906" s="5"/>
      <c r="E58906" s="6"/>
      <c r="F58906" s="7"/>
      <c r="G58906" s="4"/>
    </row>
    <row r="58907" spans="1:7">
      <c r="A58907" s="1"/>
      <c r="B58907" s="4"/>
      <c r="C58907" s="4"/>
      <c r="D58907" s="5"/>
      <c r="E58907" s="6"/>
      <c r="F58907" s="7"/>
      <c r="G58907" s="4"/>
    </row>
    <row r="58908" spans="1:7">
      <c r="A58908" s="1"/>
      <c r="B58908" s="4"/>
      <c r="C58908" s="4"/>
      <c r="D58908" s="5"/>
      <c r="E58908" s="6"/>
      <c r="F58908" s="7"/>
      <c r="G58908" s="4"/>
    </row>
    <row r="58909" spans="1:7">
      <c r="A58909" s="1"/>
      <c r="B58909" s="4"/>
      <c r="C58909" s="4"/>
      <c r="D58909" s="5"/>
      <c r="E58909" s="6"/>
      <c r="F58909" s="7"/>
      <c r="G58909" s="4"/>
    </row>
    <row r="58910" spans="1:7">
      <c r="A58910" s="1"/>
      <c r="B58910" s="4"/>
      <c r="C58910" s="4"/>
      <c r="D58910" s="5"/>
      <c r="E58910" s="6"/>
      <c r="F58910" s="7"/>
      <c r="G58910" s="4"/>
    </row>
    <row r="58911" spans="1:7">
      <c r="A58911" s="1"/>
      <c r="B58911" s="4"/>
      <c r="C58911" s="4"/>
      <c r="D58911" s="5"/>
      <c r="E58911" s="6"/>
      <c r="F58911" s="7"/>
      <c r="G58911" s="4"/>
    </row>
    <row r="58912" spans="1:7">
      <c r="A58912" s="1"/>
      <c r="B58912" s="4"/>
      <c r="C58912" s="4"/>
      <c r="D58912" s="5"/>
      <c r="E58912" s="6"/>
      <c r="F58912" s="7"/>
      <c r="G58912" s="4"/>
    </row>
    <row r="58913" spans="1:7">
      <c r="A58913" s="1"/>
      <c r="B58913" s="4"/>
      <c r="C58913" s="4"/>
      <c r="D58913" s="5"/>
      <c r="E58913" s="6"/>
      <c r="F58913" s="7"/>
      <c r="G58913" s="4"/>
    </row>
    <row r="58914" spans="1:7">
      <c r="A58914" s="1"/>
      <c r="B58914" s="4"/>
      <c r="C58914" s="4"/>
      <c r="D58914" s="5"/>
      <c r="E58914" s="6"/>
      <c r="F58914" s="7"/>
      <c r="G58914" s="4"/>
    </row>
    <row r="58915" spans="1:7">
      <c r="A58915" s="1"/>
      <c r="B58915" s="4"/>
      <c r="C58915" s="4"/>
      <c r="D58915" s="5"/>
      <c r="E58915" s="6"/>
      <c r="F58915" s="7"/>
      <c r="G58915" s="4"/>
    </row>
    <row r="58916" spans="1:7">
      <c r="A58916" s="1"/>
      <c r="B58916" s="4"/>
      <c r="C58916" s="4"/>
      <c r="D58916" s="5"/>
      <c r="E58916" s="6"/>
      <c r="F58916" s="7"/>
      <c r="G58916" s="4"/>
    </row>
    <row r="58917" spans="1:7">
      <c r="A58917" s="1"/>
      <c r="B58917" s="4"/>
      <c r="C58917" s="4"/>
      <c r="D58917" s="5"/>
      <c r="E58917" s="6"/>
      <c r="F58917" s="7"/>
      <c r="G58917" s="4"/>
    </row>
    <row r="58918" spans="1:7">
      <c r="A58918" s="1"/>
      <c r="B58918" s="4"/>
      <c r="C58918" s="4"/>
      <c r="D58918" s="5"/>
      <c r="E58918" s="6"/>
      <c r="F58918" s="7"/>
      <c r="G58918" s="4"/>
    </row>
    <row r="58919" spans="1:7">
      <c r="A58919" s="1"/>
      <c r="B58919" s="4"/>
      <c r="C58919" s="4"/>
      <c r="D58919" s="5"/>
      <c r="E58919" s="6"/>
      <c r="F58919" s="7"/>
      <c r="G58919" s="4"/>
    </row>
    <row r="58920" spans="1:7">
      <c r="A58920" s="1"/>
      <c r="B58920" s="4"/>
      <c r="C58920" s="4"/>
      <c r="D58920" s="5"/>
      <c r="E58920" s="6"/>
      <c r="F58920" s="7"/>
      <c r="G58920" s="4"/>
    </row>
    <row r="58921" spans="1:7">
      <c r="A58921" s="1"/>
      <c r="B58921" s="4"/>
      <c r="C58921" s="4"/>
      <c r="D58921" s="5"/>
      <c r="E58921" s="6"/>
      <c r="F58921" s="7"/>
      <c r="G58921" s="4"/>
    </row>
    <row r="58922" spans="1:7">
      <c r="A58922" s="1"/>
      <c r="B58922" s="4"/>
      <c r="C58922" s="4"/>
      <c r="D58922" s="5"/>
      <c r="E58922" s="6"/>
      <c r="F58922" s="7"/>
      <c r="G58922" s="4"/>
    </row>
    <row r="58923" spans="1:7">
      <c r="A58923" s="1"/>
      <c r="B58923" s="4"/>
      <c r="C58923" s="4"/>
      <c r="D58923" s="5"/>
      <c r="E58923" s="6"/>
      <c r="F58923" s="7"/>
      <c r="G58923" s="4"/>
    </row>
    <row r="58924" spans="1:7">
      <c r="A58924" s="1"/>
      <c r="B58924" s="4"/>
      <c r="C58924" s="4"/>
      <c r="D58924" s="5"/>
      <c r="E58924" s="6"/>
      <c r="F58924" s="7"/>
      <c r="G58924" s="4"/>
    </row>
    <row r="58925" spans="1:7">
      <c r="A58925" s="1"/>
      <c r="B58925" s="4"/>
      <c r="C58925" s="4"/>
      <c r="D58925" s="5"/>
      <c r="E58925" s="6"/>
      <c r="F58925" s="7"/>
      <c r="G58925" s="4"/>
    </row>
    <row r="58926" spans="1:7">
      <c r="A58926" s="1"/>
      <c r="B58926" s="4"/>
      <c r="C58926" s="4"/>
      <c r="D58926" s="5"/>
      <c r="E58926" s="6"/>
      <c r="F58926" s="7"/>
      <c r="G58926" s="4"/>
    </row>
    <row r="58927" spans="1:7">
      <c r="A58927" s="1"/>
      <c r="B58927" s="4"/>
      <c r="C58927" s="4"/>
      <c r="D58927" s="5"/>
      <c r="E58927" s="6"/>
      <c r="F58927" s="7"/>
      <c r="G58927" s="4"/>
    </row>
    <row r="58928" spans="1:7">
      <c r="A58928" s="1"/>
      <c r="B58928" s="4"/>
      <c r="C58928" s="4"/>
      <c r="D58928" s="5"/>
      <c r="E58928" s="6"/>
      <c r="F58928" s="7"/>
      <c r="G58928" s="4"/>
    </row>
    <row r="58929" spans="1:7">
      <c r="A58929" s="1"/>
      <c r="B58929" s="4"/>
      <c r="C58929" s="4"/>
      <c r="D58929" s="5"/>
      <c r="E58929" s="6"/>
      <c r="F58929" s="7"/>
      <c r="G58929" s="4"/>
    </row>
    <row r="58930" spans="1:7">
      <c r="A58930" s="1"/>
      <c r="B58930" s="4"/>
      <c r="C58930" s="4"/>
      <c r="D58930" s="5"/>
      <c r="E58930" s="6"/>
      <c r="F58930" s="7"/>
      <c r="G58930" s="4"/>
    </row>
    <row r="58931" spans="1:7">
      <c r="A58931" s="1"/>
      <c r="B58931" s="4"/>
      <c r="C58931" s="4"/>
      <c r="D58931" s="5"/>
      <c r="E58931" s="6"/>
      <c r="F58931" s="7"/>
      <c r="G58931" s="4"/>
    </row>
    <row r="58932" spans="1:7">
      <c r="A58932" s="1"/>
      <c r="B58932" s="4"/>
      <c r="C58932" s="4"/>
      <c r="D58932" s="5"/>
      <c r="E58932" s="6"/>
      <c r="F58932" s="7"/>
      <c r="G58932" s="4"/>
    </row>
    <row r="58933" spans="1:7">
      <c r="A58933" s="1"/>
      <c r="B58933" s="4"/>
      <c r="C58933" s="4"/>
      <c r="D58933" s="5"/>
      <c r="E58933" s="6"/>
      <c r="F58933" s="7"/>
      <c r="G58933" s="4"/>
    </row>
    <row r="58934" spans="1:7">
      <c r="A58934" s="1"/>
      <c r="B58934" s="4"/>
      <c r="C58934" s="4"/>
      <c r="D58934" s="5"/>
      <c r="E58934" s="6"/>
      <c r="F58934" s="7"/>
      <c r="G58934" s="4"/>
    </row>
    <row r="58935" spans="1:7">
      <c r="A58935" s="1"/>
      <c r="B58935" s="4"/>
      <c r="C58935" s="4"/>
      <c r="D58935" s="5"/>
      <c r="E58935" s="6"/>
      <c r="F58935" s="7"/>
      <c r="G58935" s="4"/>
    </row>
    <row r="58936" spans="1:7">
      <c r="A58936" s="1"/>
      <c r="B58936" s="4"/>
      <c r="C58936" s="4"/>
      <c r="D58936" s="5"/>
      <c r="E58936" s="6"/>
      <c r="F58936" s="7"/>
      <c r="G58936" s="4"/>
    </row>
    <row r="58937" spans="1:7">
      <c r="A58937" s="1"/>
      <c r="B58937" s="4"/>
      <c r="C58937" s="4"/>
      <c r="D58937" s="5"/>
      <c r="E58937" s="6"/>
      <c r="F58937" s="7"/>
      <c r="G58937" s="4"/>
    </row>
    <row r="58938" spans="1:7">
      <c r="A58938" s="1"/>
      <c r="B58938" s="4"/>
      <c r="C58938" s="4"/>
      <c r="D58938" s="5"/>
      <c r="E58938" s="6"/>
      <c r="F58938" s="7"/>
      <c r="G58938" s="4"/>
    </row>
    <row r="58939" spans="1:7">
      <c r="A58939" s="1"/>
      <c r="B58939" s="4"/>
      <c r="C58939" s="4"/>
      <c r="D58939" s="5"/>
      <c r="E58939" s="6"/>
      <c r="F58939" s="7"/>
      <c r="G58939" s="4"/>
    </row>
    <row r="58940" spans="1:7">
      <c r="A58940" s="1"/>
      <c r="B58940" s="4"/>
      <c r="C58940" s="4"/>
      <c r="D58940" s="5"/>
      <c r="E58940" s="6"/>
      <c r="F58940" s="7"/>
      <c r="G58940" s="4"/>
    </row>
    <row r="58941" spans="1:7">
      <c r="A58941" s="1"/>
      <c r="B58941" s="4"/>
      <c r="C58941" s="4"/>
      <c r="D58941" s="5"/>
      <c r="E58941" s="6"/>
      <c r="F58941" s="7"/>
      <c r="G58941" s="4"/>
    </row>
    <row r="58942" spans="1:7">
      <c r="A58942" s="1"/>
      <c r="B58942" s="4"/>
      <c r="C58942" s="4"/>
      <c r="D58942" s="5"/>
      <c r="E58942" s="6"/>
      <c r="F58942" s="7"/>
      <c r="G58942" s="4"/>
    </row>
    <row r="58943" spans="1:7">
      <c r="A58943" s="1"/>
      <c r="B58943" s="4"/>
      <c r="C58943" s="4"/>
      <c r="D58943" s="5"/>
      <c r="E58943" s="6"/>
      <c r="F58943" s="7"/>
      <c r="G58943" s="4"/>
    </row>
    <row r="58944" spans="1:7">
      <c r="A58944" s="1"/>
      <c r="B58944" s="4"/>
      <c r="C58944" s="4"/>
      <c r="D58944" s="5"/>
      <c r="E58944" s="6"/>
      <c r="F58944" s="7"/>
      <c r="G58944" s="4"/>
    </row>
    <row r="58945" spans="1:7">
      <c r="A58945" s="1"/>
      <c r="B58945" s="4"/>
      <c r="C58945" s="4"/>
      <c r="D58945" s="5"/>
      <c r="E58945" s="6"/>
      <c r="F58945" s="7"/>
      <c r="G58945" s="4"/>
    </row>
    <row r="58946" spans="1:7">
      <c r="A58946" s="1"/>
      <c r="B58946" s="4"/>
      <c r="C58946" s="4"/>
      <c r="D58946" s="5"/>
      <c r="E58946" s="6"/>
      <c r="F58946" s="7"/>
      <c r="G58946" s="4"/>
    </row>
    <row r="58947" spans="1:7">
      <c r="A58947" s="1"/>
      <c r="B58947" s="4"/>
      <c r="C58947" s="4"/>
      <c r="D58947" s="5"/>
      <c r="E58947" s="6"/>
      <c r="F58947" s="7"/>
      <c r="G58947" s="4"/>
    </row>
    <row r="58948" spans="1:7">
      <c r="A58948" s="1"/>
      <c r="B58948" s="4"/>
      <c r="C58948" s="4"/>
      <c r="D58948" s="5"/>
      <c r="E58948" s="6"/>
      <c r="F58948" s="7"/>
      <c r="G58948" s="4"/>
    </row>
    <row r="58949" spans="1:7">
      <c r="A58949" s="1"/>
      <c r="B58949" s="4"/>
      <c r="C58949" s="4"/>
      <c r="D58949" s="5"/>
      <c r="E58949" s="6"/>
      <c r="F58949" s="7"/>
      <c r="G58949" s="4"/>
    </row>
    <row r="58950" spans="1:7">
      <c r="A58950" s="1"/>
      <c r="B58950" s="4"/>
      <c r="C58950" s="4"/>
      <c r="D58950" s="5"/>
      <c r="E58950" s="6"/>
      <c r="F58950" s="7"/>
      <c r="G58950" s="4"/>
    </row>
    <row r="58951" spans="1:7">
      <c r="A58951" s="1"/>
      <c r="B58951" s="4"/>
      <c r="C58951" s="4"/>
      <c r="D58951" s="5"/>
      <c r="E58951" s="6"/>
      <c r="F58951" s="7"/>
      <c r="G58951" s="4"/>
    </row>
    <row r="58952" spans="1:7">
      <c r="A58952" s="1"/>
      <c r="B58952" s="4"/>
      <c r="C58952" s="4"/>
      <c r="D58952" s="5"/>
      <c r="E58952" s="6"/>
      <c r="F58952" s="7"/>
      <c r="G58952" s="4"/>
    </row>
    <row r="58953" spans="1:7">
      <c r="A58953" s="1"/>
      <c r="B58953" s="4"/>
      <c r="C58953" s="4"/>
      <c r="D58953" s="5"/>
      <c r="E58953" s="6"/>
      <c r="F58953" s="7"/>
      <c r="G58953" s="4"/>
    </row>
    <row r="58954" spans="1:7">
      <c r="A58954" s="1"/>
      <c r="B58954" s="4"/>
      <c r="C58954" s="4"/>
      <c r="D58954" s="5"/>
      <c r="E58954" s="6"/>
      <c r="F58954" s="7"/>
      <c r="G58954" s="4"/>
    </row>
    <row r="58955" spans="1:7">
      <c r="A58955" s="1"/>
      <c r="B58955" s="4"/>
      <c r="C58955" s="4"/>
      <c r="D58955" s="5"/>
      <c r="E58955" s="6"/>
      <c r="F58955" s="7"/>
      <c r="G58955" s="4"/>
    </row>
    <row r="58956" spans="1:7">
      <c r="A58956" s="1"/>
      <c r="B58956" s="4"/>
      <c r="C58956" s="4"/>
      <c r="D58956" s="5"/>
      <c r="E58956" s="6"/>
      <c r="F58956" s="7"/>
      <c r="G58956" s="4"/>
    </row>
    <row r="58957" spans="1:7">
      <c r="A58957" s="1"/>
      <c r="B58957" s="4"/>
      <c r="C58957" s="4"/>
      <c r="D58957" s="5"/>
      <c r="E58957" s="6"/>
      <c r="F58957" s="7"/>
      <c r="G58957" s="4"/>
    </row>
    <row r="58958" spans="1:7">
      <c r="A58958" s="1"/>
      <c r="B58958" s="4"/>
      <c r="C58958" s="4"/>
      <c r="D58958" s="5"/>
      <c r="E58958" s="6"/>
      <c r="F58958" s="7"/>
      <c r="G58958" s="4"/>
    </row>
    <row r="58959" spans="1:7">
      <c r="A58959" s="1"/>
      <c r="B58959" s="4"/>
      <c r="C58959" s="4"/>
      <c r="D58959" s="5"/>
      <c r="E58959" s="6"/>
      <c r="F58959" s="7"/>
      <c r="G58959" s="4"/>
    </row>
    <row r="58960" spans="1:7">
      <c r="A58960" s="1"/>
      <c r="B58960" s="4"/>
      <c r="C58960" s="4"/>
      <c r="D58960" s="5"/>
      <c r="E58960" s="6"/>
      <c r="F58960" s="7"/>
      <c r="G58960" s="4"/>
    </row>
    <row r="58961" spans="1:7">
      <c r="A58961" s="1"/>
      <c r="B58961" s="4"/>
      <c r="C58961" s="4"/>
      <c r="D58961" s="5"/>
      <c r="E58961" s="6"/>
      <c r="F58961" s="7"/>
      <c r="G58961" s="4"/>
    </row>
    <row r="58962" spans="1:7">
      <c r="A58962" s="1"/>
      <c r="B58962" s="4"/>
      <c r="C58962" s="4"/>
      <c r="D58962" s="5"/>
      <c r="E58962" s="6"/>
      <c r="F58962" s="7"/>
      <c r="G58962" s="4"/>
    </row>
    <row r="58963" spans="1:7">
      <c r="A58963" s="1"/>
      <c r="B58963" s="4"/>
      <c r="C58963" s="4"/>
      <c r="D58963" s="5"/>
      <c r="E58963" s="6"/>
      <c r="F58963" s="7"/>
      <c r="G58963" s="4"/>
    </row>
    <row r="58964" spans="1:7">
      <c r="A58964" s="1"/>
      <c r="B58964" s="4"/>
      <c r="C58964" s="4"/>
      <c r="D58964" s="5"/>
      <c r="E58964" s="6"/>
      <c r="F58964" s="7"/>
      <c r="G58964" s="4"/>
    </row>
    <row r="58965" spans="1:7">
      <c r="A58965" s="1"/>
      <c r="B58965" s="4"/>
      <c r="C58965" s="4"/>
      <c r="D58965" s="5"/>
      <c r="E58965" s="6"/>
      <c r="F58965" s="7"/>
      <c r="G58965" s="4"/>
    </row>
    <row r="58966" spans="1:7">
      <c r="A58966" s="1"/>
      <c r="B58966" s="4"/>
      <c r="C58966" s="4"/>
      <c r="D58966" s="5"/>
      <c r="E58966" s="6"/>
      <c r="F58966" s="7"/>
      <c r="G58966" s="4"/>
    </row>
    <row r="58967" spans="1:7">
      <c r="A58967" s="1"/>
      <c r="B58967" s="4"/>
      <c r="C58967" s="4"/>
      <c r="D58967" s="5"/>
      <c r="E58967" s="6"/>
      <c r="F58967" s="7"/>
      <c r="G58967" s="4"/>
    </row>
    <row r="58968" spans="1:7">
      <c r="A58968" s="1"/>
      <c r="B58968" s="4"/>
      <c r="C58968" s="4"/>
      <c r="D58968" s="5"/>
      <c r="E58968" s="6"/>
      <c r="F58968" s="7"/>
      <c r="G58968" s="4"/>
    </row>
    <row r="58969" spans="1:7">
      <c r="A58969" s="1"/>
      <c r="B58969" s="4"/>
      <c r="C58969" s="4"/>
      <c r="D58969" s="5"/>
      <c r="E58969" s="6"/>
      <c r="F58969" s="7"/>
      <c r="G58969" s="4"/>
    </row>
    <row r="58970" spans="1:7">
      <c r="A58970" s="1"/>
      <c r="B58970" s="4"/>
      <c r="C58970" s="4"/>
      <c r="D58970" s="5"/>
      <c r="E58970" s="6"/>
      <c r="F58970" s="7"/>
      <c r="G58970" s="4"/>
    </row>
    <row r="58971" spans="1:7">
      <c r="A58971" s="1"/>
      <c r="B58971" s="4"/>
      <c r="C58971" s="4"/>
      <c r="D58971" s="5"/>
      <c r="E58971" s="6"/>
      <c r="F58971" s="7"/>
      <c r="G58971" s="4"/>
    </row>
    <row r="58972" spans="1:7">
      <c r="A58972" s="1"/>
      <c r="B58972" s="4"/>
      <c r="C58972" s="4"/>
      <c r="D58972" s="5"/>
      <c r="E58972" s="6"/>
      <c r="F58972" s="7"/>
      <c r="G58972" s="4"/>
    </row>
    <row r="58973" spans="1:7">
      <c r="A58973" s="1"/>
      <c r="B58973" s="4"/>
      <c r="C58973" s="4"/>
      <c r="D58973" s="5"/>
      <c r="E58973" s="6"/>
      <c r="F58973" s="7"/>
      <c r="G58973" s="4"/>
    </row>
    <row r="58974" spans="1:7">
      <c r="A58974" s="1"/>
      <c r="B58974" s="4"/>
      <c r="C58974" s="4"/>
      <c r="D58974" s="5"/>
      <c r="E58974" s="6"/>
      <c r="F58974" s="7"/>
      <c r="G58974" s="4"/>
    </row>
    <row r="58975" spans="1:7">
      <c r="A58975" s="1"/>
      <c r="B58975" s="4"/>
      <c r="C58975" s="4"/>
      <c r="D58975" s="5"/>
      <c r="E58975" s="6"/>
      <c r="F58975" s="7"/>
      <c r="G58975" s="4"/>
    </row>
    <row r="58976" spans="1:7">
      <c r="A58976" s="1"/>
      <c r="B58976" s="4"/>
      <c r="C58976" s="4"/>
      <c r="D58976" s="5"/>
      <c r="E58976" s="6"/>
      <c r="F58976" s="7"/>
      <c r="G58976" s="4"/>
    </row>
    <row r="58977" spans="1:7">
      <c r="A58977" s="1"/>
      <c r="B58977" s="4"/>
      <c r="C58977" s="4"/>
      <c r="D58977" s="5"/>
      <c r="E58977" s="6"/>
      <c r="F58977" s="7"/>
      <c r="G58977" s="4"/>
    </row>
    <row r="58978" spans="1:7">
      <c r="A58978" s="1"/>
      <c r="B58978" s="4"/>
      <c r="C58978" s="4"/>
      <c r="D58978" s="5"/>
      <c r="E58978" s="6"/>
      <c r="F58978" s="7"/>
      <c r="G58978" s="4"/>
    </row>
    <row r="58979" spans="1:7">
      <c r="A58979" s="1"/>
      <c r="B58979" s="4"/>
      <c r="C58979" s="4"/>
      <c r="D58979" s="5"/>
      <c r="E58979" s="6"/>
      <c r="F58979" s="7"/>
      <c r="G58979" s="4"/>
    </row>
    <row r="58980" spans="1:7">
      <c r="A58980" s="1"/>
      <c r="B58980" s="4"/>
      <c r="C58980" s="4"/>
      <c r="D58980" s="5"/>
      <c r="E58980" s="6"/>
      <c r="F58980" s="7"/>
      <c r="G58980" s="4"/>
    </row>
    <row r="58981" spans="1:7">
      <c r="A58981" s="1"/>
      <c r="B58981" s="4"/>
      <c r="C58981" s="4"/>
      <c r="D58981" s="5"/>
      <c r="E58981" s="6"/>
      <c r="F58981" s="7"/>
      <c r="G58981" s="4"/>
    </row>
    <row r="58982" spans="1:7">
      <c r="A58982" s="1"/>
      <c r="B58982" s="4"/>
      <c r="C58982" s="4"/>
      <c r="D58982" s="5"/>
      <c r="E58982" s="6"/>
      <c r="F58982" s="7"/>
      <c r="G58982" s="4"/>
    </row>
    <row r="58983" spans="1:7">
      <c r="A58983" s="1"/>
      <c r="B58983" s="4"/>
      <c r="C58983" s="4"/>
      <c r="D58983" s="5"/>
      <c r="E58983" s="6"/>
      <c r="F58983" s="7"/>
      <c r="G58983" s="4"/>
    </row>
    <row r="58984" spans="1:7">
      <c r="A58984" s="1"/>
      <c r="B58984" s="4"/>
      <c r="C58984" s="4"/>
      <c r="D58984" s="5"/>
      <c r="E58984" s="6"/>
      <c r="F58984" s="7"/>
      <c r="G58984" s="4"/>
    </row>
    <row r="58985" spans="1:7">
      <c r="A58985" s="1"/>
      <c r="B58985" s="4"/>
      <c r="C58985" s="4"/>
      <c r="D58985" s="5"/>
      <c r="E58985" s="6"/>
      <c r="F58985" s="7"/>
      <c r="G58985" s="4"/>
    </row>
    <row r="58986" spans="1:7">
      <c r="A58986" s="1"/>
      <c r="B58986" s="4"/>
      <c r="C58986" s="4"/>
      <c r="D58986" s="5"/>
      <c r="E58986" s="6"/>
      <c r="F58986" s="7"/>
      <c r="G58986" s="4"/>
    </row>
    <row r="58987" spans="1:7">
      <c r="A58987" s="1"/>
      <c r="B58987" s="4"/>
      <c r="C58987" s="4"/>
      <c r="D58987" s="5"/>
      <c r="E58987" s="6"/>
      <c r="F58987" s="7"/>
      <c r="G58987" s="4"/>
    </row>
    <row r="58988" spans="1:7">
      <c r="A58988" s="1"/>
      <c r="B58988" s="4"/>
      <c r="C58988" s="4"/>
      <c r="D58988" s="5"/>
      <c r="E58988" s="6"/>
      <c r="F58988" s="7"/>
      <c r="G58988" s="4"/>
    </row>
    <row r="58989" spans="1:7">
      <c r="A58989" s="1"/>
      <c r="B58989" s="4"/>
      <c r="C58989" s="4"/>
      <c r="D58989" s="5"/>
      <c r="E58989" s="6"/>
      <c r="F58989" s="7"/>
      <c r="G58989" s="4"/>
    </row>
    <row r="58990" spans="1:7">
      <c r="A58990" s="1"/>
      <c r="B58990" s="4"/>
      <c r="C58990" s="4"/>
      <c r="D58990" s="5"/>
      <c r="E58990" s="6"/>
      <c r="F58990" s="7"/>
      <c r="G58990" s="4"/>
    </row>
    <row r="58991" spans="1:7">
      <c r="A58991" s="1"/>
      <c r="B58991" s="4"/>
      <c r="C58991" s="4"/>
      <c r="D58991" s="5"/>
      <c r="E58991" s="6"/>
      <c r="F58991" s="7"/>
      <c r="G58991" s="4"/>
    </row>
    <row r="58992" spans="1:7">
      <c r="A58992" s="1"/>
      <c r="B58992" s="4"/>
      <c r="C58992" s="4"/>
      <c r="D58992" s="5"/>
      <c r="E58992" s="6"/>
      <c r="F58992" s="7"/>
      <c r="G58992" s="4"/>
    </row>
    <row r="58993" spans="1:7">
      <c r="A58993" s="1"/>
      <c r="B58993" s="4"/>
      <c r="C58993" s="4"/>
      <c r="D58993" s="5"/>
      <c r="E58993" s="6"/>
      <c r="F58993" s="7"/>
      <c r="G58993" s="4"/>
    </row>
    <row r="58994" spans="1:7">
      <c r="A58994" s="1"/>
      <c r="B58994" s="4"/>
      <c r="C58994" s="4"/>
      <c r="D58994" s="5"/>
      <c r="E58994" s="6"/>
      <c r="F58994" s="7"/>
      <c r="G58994" s="4"/>
    </row>
    <row r="58995" spans="1:7">
      <c r="A58995" s="1"/>
      <c r="B58995" s="4"/>
      <c r="C58995" s="4"/>
      <c r="D58995" s="5"/>
      <c r="E58995" s="6"/>
      <c r="F58995" s="7"/>
      <c r="G58995" s="4"/>
    </row>
    <row r="58996" spans="1:7">
      <c r="A58996" s="1"/>
      <c r="B58996" s="4"/>
      <c r="C58996" s="4"/>
      <c r="D58996" s="5"/>
      <c r="E58996" s="6"/>
      <c r="F58996" s="7"/>
      <c r="G58996" s="4"/>
    </row>
    <row r="58997" spans="1:7">
      <c r="A58997" s="1"/>
      <c r="B58997" s="4"/>
      <c r="C58997" s="4"/>
      <c r="D58997" s="5"/>
      <c r="E58997" s="6"/>
      <c r="F58997" s="7"/>
      <c r="G58997" s="4"/>
    </row>
    <row r="58998" spans="1:7">
      <c r="A58998" s="1"/>
      <c r="B58998" s="4"/>
      <c r="C58998" s="4"/>
      <c r="D58998" s="5"/>
      <c r="E58998" s="6"/>
      <c r="F58998" s="7"/>
      <c r="G58998" s="4"/>
    </row>
    <row r="58999" spans="1:7">
      <c r="A58999" s="1"/>
      <c r="B58999" s="4"/>
      <c r="C58999" s="4"/>
      <c r="D58999" s="5"/>
      <c r="E58999" s="6"/>
      <c r="F58999" s="7"/>
      <c r="G58999" s="4"/>
    </row>
    <row r="59000" spans="1:7">
      <c r="A59000" s="1"/>
      <c r="B59000" s="4"/>
      <c r="C59000" s="4"/>
      <c r="D59000" s="5"/>
      <c r="E59000" s="6"/>
      <c r="F59000" s="7"/>
      <c r="G59000" s="4"/>
    </row>
    <row r="59001" spans="1:7">
      <c r="A59001" s="1"/>
      <c r="B59001" s="4"/>
      <c r="C59001" s="4"/>
      <c r="D59001" s="5"/>
      <c r="E59001" s="6"/>
      <c r="F59001" s="7"/>
      <c r="G59001" s="4"/>
    </row>
    <row r="59002" spans="1:7">
      <c r="A59002" s="1"/>
      <c r="B59002" s="4"/>
      <c r="C59002" s="4"/>
      <c r="D59002" s="5"/>
      <c r="E59002" s="6"/>
      <c r="F59002" s="7"/>
      <c r="G59002" s="4"/>
    </row>
    <row r="59003" spans="1:7">
      <c r="A59003" s="1"/>
      <c r="B59003" s="4"/>
      <c r="C59003" s="4"/>
      <c r="D59003" s="5"/>
      <c r="E59003" s="6"/>
      <c r="F59003" s="7"/>
      <c r="G59003" s="4"/>
    </row>
    <row r="59004" spans="1:7">
      <c r="A59004" s="1"/>
      <c r="B59004" s="4"/>
      <c r="C59004" s="4"/>
      <c r="D59004" s="5"/>
      <c r="E59004" s="6"/>
      <c r="F59004" s="7"/>
      <c r="G59004" s="4"/>
    </row>
    <row r="59005" spans="1:7">
      <c r="A59005" s="1"/>
      <c r="B59005" s="4"/>
      <c r="C59005" s="4"/>
      <c r="D59005" s="5"/>
      <c r="E59005" s="6"/>
      <c r="F59005" s="7"/>
      <c r="G59005" s="4"/>
    </row>
    <row r="59006" spans="1:7">
      <c r="A59006" s="1"/>
      <c r="B59006" s="4"/>
      <c r="C59006" s="4"/>
      <c r="D59006" s="5"/>
      <c r="E59006" s="6"/>
      <c r="F59006" s="7"/>
      <c r="G59006" s="4"/>
    </row>
    <row r="59007" spans="1:7">
      <c r="A59007" s="1"/>
      <c r="B59007" s="4"/>
      <c r="C59007" s="4"/>
      <c r="D59007" s="5"/>
      <c r="E59007" s="6"/>
      <c r="F59007" s="7"/>
      <c r="G59007" s="4"/>
    </row>
    <row r="59008" spans="1:7">
      <c r="A59008" s="1"/>
      <c r="B59008" s="4"/>
      <c r="C59008" s="4"/>
      <c r="D59008" s="5"/>
      <c r="E59008" s="6"/>
      <c r="F59008" s="7"/>
      <c r="G59008" s="4"/>
    </row>
    <row r="59009" spans="1:7">
      <c r="A59009" s="1"/>
      <c r="B59009" s="4"/>
      <c r="C59009" s="4"/>
      <c r="D59009" s="5"/>
      <c r="E59009" s="6"/>
      <c r="F59009" s="7"/>
      <c r="G59009" s="4"/>
    </row>
    <row r="59010" spans="1:7">
      <c r="A59010" s="1"/>
      <c r="B59010" s="4"/>
      <c r="C59010" s="4"/>
      <c r="D59010" s="5"/>
      <c r="E59010" s="6"/>
      <c r="F59010" s="7"/>
      <c r="G59010" s="4"/>
    </row>
    <row r="59011" spans="1:7">
      <c r="A59011" s="1"/>
      <c r="B59011" s="4"/>
      <c r="C59011" s="4"/>
      <c r="D59011" s="5"/>
      <c r="E59011" s="6"/>
      <c r="F59011" s="7"/>
      <c r="G59011" s="4"/>
    </row>
    <row r="59012" spans="1:7">
      <c r="A59012" s="1"/>
      <c r="B59012" s="4"/>
      <c r="C59012" s="4"/>
      <c r="D59012" s="5"/>
      <c r="E59012" s="6"/>
      <c r="F59012" s="7"/>
      <c r="G59012" s="4"/>
    </row>
    <row r="59013" spans="1:7">
      <c r="A59013" s="1"/>
      <c r="B59013" s="4"/>
      <c r="C59013" s="4"/>
      <c r="D59013" s="5"/>
      <c r="E59013" s="6"/>
      <c r="F59013" s="7"/>
      <c r="G59013" s="4"/>
    </row>
    <row r="59014" spans="1:7">
      <c r="A59014" s="1"/>
      <c r="B59014" s="4"/>
      <c r="C59014" s="4"/>
      <c r="D59014" s="5"/>
      <c r="E59014" s="6"/>
      <c r="F59014" s="7"/>
      <c r="G59014" s="4"/>
    </row>
    <row r="59015" spans="1:7">
      <c r="A59015" s="1"/>
      <c r="B59015" s="4"/>
      <c r="C59015" s="4"/>
      <c r="D59015" s="5"/>
      <c r="E59015" s="6"/>
      <c r="F59015" s="7"/>
      <c r="G59015" s="4"/>
    </row>
    <row r="59016" spans="1:7">
      <c r="A59016" s="1"/>
      <c r="B59016" s="4"/>
      <c r="C59016" s="4"/>
      <c r="D59016" s="5"/>
      <c r="E59016" s="6"/>
      <c r="F59016" s="7"/>
      <c r="G59016" s="4"/>
    </row>
    <row r="59017" spans="1:7">
      <c r="A59017" s="1"/>
      <c r="B59017" s="4"/>
      <c r="C59017" s="4"/>
      <c r="D59017" s="5"/>
      <c r="E59017" s="6"/>
      <c r="F59017" s="7"/>
      <c r="G59017" s="4"/>
    </row>
    <row r="59018" spans="1:7">
      <c r="A59018" s="1"/>
      <c r="B59018" s="4"/>
      <c r="C59018" s="4"/>
      <c r="D59018" s="5"/>
      <c r="E59018" s="6"/>
      <c r="F59018" s="7"/>
      <c r="G59018" s="4"/>
    </row>
    <row r="59019" spans="1:7">
      <c r="A59019" s="1"/>
      <c r="B59019" s="4"/>
      <c r="C59019" s="4"/>
      <c r="D59019" s="5"/>
      <c r="E59019" s="6"/>
      <c r="F59019" s="7"/>
      <c r="G59019" s="4"/>
    </row>
    <row r="59020" spans="1:7">
      <c r="A59020" s="1"/>
      <c r="B59020" s="4"/>
      <c r="C59020" s="4"/>
      <c r="D59020" s="5"/>
      <c r="E59020" s="6"/>
      <c r="F59020" s="7"/>
      <c r="G59020" s="4"/>
    </row>
    <row r="59021" spans="1:7">
      <c r="A59021" s="1"/>
      <c r="B59021" s="4"/>
      <c r="C59021" s="4"/>
      <c r="D59021" s="5"/>
      <c r="E59021" s="6"/>
      <c r="F59021" s="7"/>
      <c r="G59021" s="4"/>
    </row>
    <row r="59022" spans="1:7">
      <c r="A59022" s="1"/>
      <c r="B59022" s="4"/>
      <c r="C59022" s="4"/>
      <c r="D59022" s="5"/>
      <c r="E59022" s="6"/>
      <c r="F59022" s="7"/>
      <c r="G59022" s="4"/>
    </row>
    <row r="59023" spans="1:7">
      <c r="A59023" s="1"/>
      <c r="B59023" s="4"/>
      <c r="C59023" s="4"/>
      <c r="D59023" s="5"/>
      <c r="E59023" s="6"/>
      <c r="F59023" s="7"/>
      <c r="G59023" s="4"/>
    </row>
    <row r="59024" spans="1:7">
      <c r="A59024" s="1"/>
      <c r="B59024" s="4"/>
      <c r="C59024" s="4"/>
      <c r="D59024" s="5"/>
      <c r="E59024" s="6"/>
      <c r="F59024" s="7"/>
      <c r="G59024" s="4"/>
    </row>
    <row r="59025" spans="1:7">
      <c r="A59025" s="1"/>
      <c r="B59025" s="4"/>
      <c r="C59025" s="4"/>
      <c r="D59025" s="5"/>
      <c r="E59025" s="6"/>
      <c r="F59025" s="7"/>
      <c r="G59025" s="4"/>
    </row>
    <row r="59026" spans="1:7">
      <c r="A59026" s="1"/>
      <c r="B59026" s="4"/>
      <c r="C59026" s="4"/>
      <c r="D59026" s="5"/>
      <c r="E59026" s="6"/>
      <c r="F59026" s="7"/>
      <c r="G59026" s="4"/>
    </row>
    <row r="59027" spans="1:7">
      <c r="A59027" s="1"/>
      <c r="B59027" s="4"/>
      <c r="C59027" s="4"/>
      <c r="D59027" s="5"/>
      <c r="E59027" s="6"/>
      <c r="F59027" s="7"/>
      <c r="G59027" s="4"/>
    </row>
    <row r="59028" spans="1:7">
      <c r="A59028" s="1"/>
      <c r="B59028" s="4"/>
      <c r="C59028" s="4"/>
      <c r="D59028" s="5"/>
      <c r="E59028" s="6"/>
      <c r="F59028" s="7"/>
      <c r="G59028" s="4"/>
    </row>
    <row r="59029" spans="1:7">
      <c r="A59029" s="1"/>
      <c r="B59029" s="4"/>
      <c r="C59029" s="4"/>
      <c r="D59029" s="5"/>
      <c r="E59029" s="6"/>
      <c r="F59029" s="7"/>
      <c r="G59029" s="4"/>
    </row>
    <row r="59030" spans="1:7">
      <c r="A59030" s="1"/>
      <c r="B59030" s="4"/>
      <c r="C59030" s="4"/>
      <c r="D59030" s="5"/>
      <c r="E59030" s="6"/>
      <c r="F59030" s="7"/>
      <c r="G59030" s="4"/>
    </row>
    <row r="59031" spans="1:7">
      <c r="A59031" s="1"/>
      <c r="B59031" s="4"/>
      <c r="C59031" s="4"/>
      <c r="D59031" s="5"/>
      <c r="E59031" s="6"/>
      <c r="F59031" s="7"/>
      <c r="G59031" s="4"/>
    </row>
    <row r="59032" spans="1:7">
      <c r="A59032" s="1"/>
      <c r="B59032" s="4"/>
      <c r="C59032" s="4"/>
      <c r="D59032" s="5"/>
      <c r="E59032" s="6"/>
      <c r="F59032" s="7"/>
      <c r="G59032" s="4"/>
    </row>
    <row r="59033" spans="1:7">
      <c r="A59033" s="1"/>
      <c r="B59033" s="4"/>
      <c r="C59033" s="4"/>
      <c r="D59033" s="5"/>
      <c r="E59033" s="6"/>
      <c r="F59033" s="7"/>
      <c r="G59033" s="4"/>
    </row>
    <row r="59034" spans="1:7">
      <c r="A59034" s="1"/>
      <c r="B59034" s="4"/>
      <c r="C59034" s="4"/>
      <c r="D59034" s="5"/>
      <c r="E59034" s="6"/>
      <c r="F59034" s="7"/>
      <c r="G59034" s="4"/>
    </row>
    <row r="59035" spans="1:7">
      <c r="A59035" s="1"/>
      <c r="B59035" s="4"/>
      <c r="C59035" s="4"/>
      <c r="D59035" s="5"/>
      <c r="E59035" s="6"/>
      <c r="F59035" s="7"/>
      <c r="G59035" s="4"/>
    </row>
    <row r="59036" spans="1:7">
      <c r="A59036" s="1"/>
      <c r="B59036" s="4"/>
      <c r="C59036" s="4"/>
      <c r="D59036" s="5"/>
      <c r="E59036" s="6"/>
      <c r="F59036" s="7"/>
      <c r="G59036" s="4"/>
    </row>
    <row r="59037" spans="1:7">
      <c r="A59037" s="1"/>
      <c r="B59037" s="4"/>
      <c r="C59037" s="4"/>
      <c r="D59037" s="5"/>
      <c r="E59037" s="6"/>
      <c r="F59037" s="7"/>
      <c r="G59037" s="4"/>
    </row>
    <row r="59038" spans="1:7">
      <c r="A59038" s="1"/>
      <c r="B59038" s="4"/>
      <c r="C59038" s="4"/>
      <c r="D59038" s="5"/>
      <c r="E59038" s="6"/>
      <c r="F59038" s="7"/>
      <c r="G59038" s="4"/>
    </row>
    <row r="59039" spans="1:7">
      <c r="A59039" s="1"/>
      <c r="B59039" s="4"/>
      <c r="C59039" s="4"/>
      <c r="D59039" s="5"/>
      <c r="E59039" s="6"/>
      <c r="F59039" s="7"/>
      <c r="G59039" s="4"/>
    </row>
    <row r="59040" spans="1:7">
      <c r="A59040" s="1"/>
      <c r="B59040" s="4"/>
      <c r="C59040" s="4"/>
      <c r="D59040" s="5"/>
      <c r="E59040" s="6"/>
      <c r="F59040" s="7"/>
      <c r="G59040" s="4"/>
    </row>
    <row r="59041" spans="1:7">
      <c r="A59041" s="1"/>
      <c r="B59041" s="4"/>
      <c r="C59041" s="4"/>
      <c r="D59041" s="5"/>
      <c r="E59041" s="6"/>
      <c r="F59041" s="7"/>
      <c r="G59041" s="4"/>
    </row>
    <row r="59042" spans="1:7">
      <c r="A59042" s="1"/>
      <c r="B59042" s="4"/>
      <c r="C59042" s="4"/>
      <c r="D59042" s="5"/>
      <c r="E59042" s="6"/>
      <c r="F59042" s="7"/>
      <c r="G59042" s="4"/>
    </row>
    <row r="59043" spans="1:7">
      <c r="A59043" s="1"/>
      <c r="B59043" s="4"/>
      <c r="C59043" s="4"/>
      <c r="D59043" s="5"/>
      <c r="E59043" s="6"/>
      <c r="F59043" s="7"/>
      <c r="G59043" s="4"/>
    </row>
    <row r="59044" spans="1:7">
      <c r="A59044" s="1"/>
      <c r="B59044" s="4"/>
      <c r="C59044" s="4"/>
      <c r="D59044" s="5"/>
      <c r="E59044" s="6"/>
      <c r="F59044" s="7"/>
      <c r="G59044" s="4"/>
    </row>
    <row r="59045" spans="1:7">
      <c r="A59045" s="1"/>
      <c r="B59045" s="4"/>
      <c r="C59045" s="4"/>
      <c r="D59045" s="5"/>
      <c r="E59045" s="6"/>
      <c r="F59045" s="7"/>
      <c r="G59045" s="4"/>
    </row>
    <row r="59046" spans="1:7">
      <c r="A59046" s="1"/>
      <c r="B59046" s="4"/>
      <c r="C59046" s="4"/>
      <c r="D59046" s="5"/>
      <c r="E59046" s="6"/>
      <c r="F59046" s="7"/>
      <c r="G59046" s="4"/>
    </row>
    <row r="59047" spans="1:7">
      <c r="A59047" s="1"/>
      <c r="B59047" s="4"/>
      <c r="C59047" s="4"/>
      <c r="D59047" s="5"/>
      <c r="E59047" s="6"/>
      <c r="F59047" s="7"/>
      <c r="G59047" s="4"/>
    </row>
    <row r="59048" spans="1:7">
      <c r="A59048" s="1"/>
      <c r="B59048" s="4"/>
      <c r="C59048" s="4"/>
      <c r="D59048" s="5"/>
      <c r="E59048" s="6"/>
      <c r="F59048" s="7"/>
      <c r="G59048" s="4"/>
    </row>
    <row r="59049" spans="1:7">
      <c r="A59049" s="1"/>
      <c r="B59049" s="4"/>
      <c r="C59049" s="4"/>
      <c r="D59049" s="5"/>
      <c r="E59049" s="6"/>
      <c r="F59049" s="7"/>
      <c r="G59049" s="4"/>
    </row>
    <row r="59050" spans="1:7">
      <c r="A59050" s="1"/>
      <c r="B59050" s="4"/>
      <c r="C59050" s="4"/>
      <c r="D59050" s="5"/>
      <c r="E59050" s="6"/>
      <c r="F59050" s="7"/>
      <c r="G59050" s="4"/>
    </row>
    <row r="59051" spans="1:7">
      <c r="A59051" s="1"/>
      <c r="B59051" s="4"/>
      <c r="C59051" s="4"/>
      <c r="D59051" s="5"/>
      <c r="E59051" s="6"/>
      <c r="F59051" s="7"/>
      <c r="G59051" s="4"/>
    </row>
    <row r="59052" spans="1:7">
      <c r="A59052" s="1"/>
      <c r="B59052" s="4"/>
      <c r="C59052" s="4"/>
      <c r="D59052" s="5"/>
      <c r="E59052" s="6"/>
      <c r="F59052" s="7"/>
      <c r="G59052" s="4"/>
    </row>
    <row r="59053" spans="1:7">
      <c r="A59053" s="1"/>
      <c r="B59053" s="4"/>
      <c r="C59053" s="4"/>
      <c r="D59053" s="5"/>
      <c r="E59053" s="6"/>
      <c r="F59053" s="7"/>
      <c r="G59053" s="4"/>
    </row>
    <row r="59054" spans="1:7">
      <c r="A59054" s="1"/>
      <c r="B59054" s="4"/>
      <c r="C59054" s="4"/>
      <c r="D59054" s="5"/>
      <c r="E59054" s="6"/>
      <c r="F59054" s="7"/>
      <c r="G59054" s="4"/>
    </row>
    <row r="59055" spans="1:7">
      <c r="A59055" s="1"/>
      <c r="B59055" s="4"/>
      <c r="C59055" s="4"/>
      <c r="D59055" s="5"/>
      <c r="E59055" s="6"/>
      <c r="F59055" s="7"/>
      <c r="G59055" s="4"/>
    </row>
    <row r="59056" spans="1:7">
      <c r="A59056" s="1"/>
      <c r="B59056" s="4"/>
      <c r="C59056" s="4"/>
      <c r="D59056" s="5"/>
      <c r="E59056" s="6"/>
      <c r="F59056" s="7"/>
      <c r="G59056" s="4"/>
    </row>
    <row r="59057" spans="1:7">
      <c r="A59057" s="1"/>
      <c r="B59057" s="4"/>
      <c r="C59057" s="4"/>
      <c r="D59057" s="5"/>
      <c r="E59057" s="6"/>
      <c r="F59057" s="7"/>
      <c r="G59057" s="4"/>
    </row>
    <row r="59058" spans="1:7">
      <c r="A59058" s="1"/>
      <c r="B59058" s="4"/>
      <c r="C59058" s="4"/>
      <c r="D59058" s="5"/>
      <c r="E59058" s="6"/>
      <c r="F59058" s="7"/>
      <c r="G59058" s="4"/>
    </row>
    <row r="59059" spans="1:7">
      <c r="A59059" s="1"/>
      <c r="B59059" s="4"/>
      <c r="C59059" s="4"/>
      <c r="D59059" s="5"/>
      <c r="E59059" s="6"/>
      <c r="F59059" s="7"/>
      <c r="G59059" s="4"/>
    </row>
    <row r="59060" spans="1:7">
      <c r="A59060" s="1"/>
      <c r="B59060" s="4"/>
      <c r="C59060" s="4"/>
      <c r="D59060" s="5"/>
      <c r="E59060" s="6"/>
      <c r="F59060" s="7"/>
      <c r="G59060" s="4"/>
    </row>
    <row r="59061" spans="1:7">
      <c r="A59061" s="1"/>
      <c r="B59061" s="4"/>
      <c r="C59061" s="4"/>
      <c r="D59061" s="5"/>
      <c r="E59061" s="6"/>
      <c r="F59061" s="7"/>
      <c r="G59061" s="4"/>
    </row>
    <row r="59062" spans="1:7">
      <c r="A59062" s="1"/>
      <c r="B59062" s="4"/>
      <c r="C59062" s="4"/>
      <c r="D59062" s="5"/>
      <c r="E59062" s="6"/>
      <c r="F59062" s="7"/>
      <c r="G59062" s="4"/>
    </row>
    <row r="59063" spans="1:7">
      <c r="A59063" s="1"/>
      <c r="B59063" s="4"/>
      <c r="C59063" s="4"/>
      <c r="D59063" s="5"/>
      <c r="E59063" s="6"/>
      <c r="F59063" s="7"/>
      <c r="G59063" s="4"/>
    </row>
    <row r="59064" spans="1:7">
      <c r="A59064" s="1"/>
      <c r="B59064" s="4"/>
      <c r="C59064" s="4"/>
      <c r="D59064" s="5"/>
      <c r="E59064" s="6"/>
      <c r="F59064" s="7"/>
      <c r="G59064" s="4"/>
    </row>
    <row r="59065" spans="1:7">
      <c r="A59065" s="1"/>
      <c r="B59065" s="4"/>
      <c r="C59065" s="4"/>
      <c r="D59065" s="5"/>
      <c r="E59065" s="6"/>
      <c r="F59065" s="7"/>
      <c r="G59065" s="4"/>
    </row>
    <row r="59066" spans="1:7">
      <c r="A59066" s="1"/>
      <c r="B59066" s="4"/>
      <c r="C59066" s="4"/>
      <c r="D59066" s="5"/>
      <c r="E59066" s="6"/>
      <c r="F59066" s="7"/>
      <c r="G59066" s="4"/>
    </row>
    <row r="59067" spans="1:7">
      <c r="A59067" s="1"/>
      <c r="B59067" s="4"/>
      <c r="C59067" s="4"/>
      <c r="D59067" s="5"/>
      <c r="E59067" s="6"/>
      <c r="F59067" s="7"/>
      <c r="G59067" s="4"/>
    </row>
    <row r="59068" spans="1:7">
      <c r="A59068" s="1"/>
      <c r="B59068" s="4"/>
      <c r="C59068" s="4"/>
      <c r="D59068" s="5"/>
      <c r="E59068" s="6"/>
      <c r="F59068" s="7"/>
      <c r="G59068" s="4"/>
    </row>
    <row r="59069" spans="1:7">
      <c r="A59069" s="1"/>
      <c r="B59069" s="4"/>
      <c r="C59069" s="4"/>
      <c r="D59069" s="5"/>
      <c r="E59069" s="6"/>
      <c r="F59069" s="7"/>
      <c r="G59069" s="4"/>
    </row>
    <row r="59070" spans="1:7">
      <c r="A59070" s="1"/>
      <c r="B59070" s="4"/>
      <c r="C59070" s="4"/>
      <c r="D59070" s="5"/>
      <c r="E59070" s="6"/>
      <c r="F59070" s="7"/>
      <c r="G59070" s="4"/>
    </row>
    <row r="59071" spans="1:7">
      <c r="A59071" s="1"/>
      <c r="B59071" s="4"/>
      <c r="C59071" s="4"/>
      <c r="D59071" s="5"/>
      <c r="E59071" s="6"/>
      <c r="F59071" s="7"/>
      <c r="G59071" s="4"/>
    </row>
    <row r="59072" spans="1:7">
      <c r="A59072" s="1"/>
      <c r="B59072" s="4"/>
      <c r="C59072" s="4"/>
      <c r="D59072" s="5"/>
      <c r="E59072" s="6"/>
      <c r="F59072" s="7"/>
      <c r="G59072" s="4"/>
    </row>
    <row r="59073" spans="1:7">
      <c r="A59073" s="1"/>
      <c r="B59073" s="4"/>
      <c r="C59073" s="4"/>
      <c r="D59073" s="5"/>
      <c r="E59073" s="6"/>
      <c r="F59073" s="7"/>
      <c r="G59073" s="4"/>
    </row>
    <row r="59074" spans="1:7">
      <c r="A59074" s="1"/>
      <c r="B59074" s="4"/>
      <c r="C59074" s="4"/>
      <c r="D59074" s="5"/>
      <c r="E59074" s="6"/>
      <c r="F59074" s="7"/>
      <c r="G59074" s="4"/>
    </row>
    <row r="59075" spans="1:7">
      <c r="A59075" s="1"/>
      <c r="B59075" s="4"/>
      <c r="C59075" s="4"/>
      <c r="D59075" s="5"/>
      <c r="E59075" s="6"/>
      <c r="F59075" s="7"/>
      <c r="G59075" s="4"/>
    </row>
    <row r="59076" spans="1:7">
      <c r="A59076" s="1"/>
      <c r="B59076" s="4"/>
      <c r="C59076" s="4"/>
      <c r="D59076" s="5"/>
      <c r="E59076" s="6"/>
      <c r="F59076" s="7"/>
      <c r="G59076" s="4"/>
    </row>
    <row r="59077" spans="1:7">
      <c r="A59077" s="1"/>
      <c r="B59077" s="4"/>
      <c r="C59077" s="4"/>
      <c r="D59077" s="5"/>
      <c r="E59077" s="6"/>
      <c r="F59077" s="7"/>
      <c r="G59077" s="4"/>
    </row>
    <row r="59078" spans="1:7">
      <c r="A59078" s="1"/>
      <c r="B59078" s="4"/>
      <c r="C59078" s="4"/>
      <c r="D59078" s="5"/>
      <c r="E59078" s="6"/>
      <c r="F59078" s="7"/>
      <c r="G59078" s="4"/>
    </row>
    <row r="59079" spans="1:7">
      <c r="A59079" s="1"/>
      <c r="B59079" s="4"/>
      <c r="C59079" s="4"/>
      <c r="D59079" s="5"/>
      <c r="E59079" s="6"/>
      <c r="F59079" s="7"/>
      <c r="G59079" s="4"/>
    </row>
    <row r="59080" spans="1:7">
      <c r="A59080" s="1"/>
      <c r="B59080" s="4"/>
      <c r="C59080" s="4"/>
      <c r="D59080" s="5"/>
      <c r="E59080" s="6"/>
      <c r="F59080" s="7"/>
      <c r="G59080" s="4"/>
    </row>
    <row r="59081" spans="1:7">
      <c r="A59081" s="1"/>
      <c r="B59081" s="4"/>
      <c r="C59081" s="4"/>
      <c r="D59081" s="5"/>
      <c r="E59081" s="6"/>
      <c r="F59081" s="7"/>
      <c r="G59081" s="4"/>
    </row>
    <row r="59082" spans="1:7">
      <c r="A59082" s="1"/>
      <c r="B59082" s="4"/>
      <c r="C59082" s="4"/>
      <c r="D59082" s="5"/>
      <c r="E59082" s="6"/>
      <c r="F59082" s="7"/>
      <c r="G59082" s="4"/>
    </row>
    <row r="59083" spans="1:7">
      <c r="A59083" s="1"/>
      <c r="B59083" s="4"/>
      <c r="C59083" s="4"/>
      <c r="D59083" s="5"/>
      <c r="E59083" s="6"/>
      <c r="F59083" s="7"/>
      <c r="G59083" s="4"/>
    </row>
    <row r="59084" spans="1:7">
      <c r="A59084" s="1"/>
      <c r="B59084" s="4"/>
      <c r="C59084" s="4"/>
      <c r="D59084" s="5"/>
      <c r="E59084" s="6"/>
      <c r="F59084" s="7"/>
      <c r="G59084" s="4"/>
    </row>
    <row r="59085" spans="1:7">
      <c r="A59085" s="1"/>
      <c r="B59085" s="4"/>
      <c r="C59085" s="4"/>
      <c r="D59085" s="5"/>
      <c r="E59085" s="6"/>
      <c r="F59085" s="7"/>
      <c r="G59085" s="4"/>
    </row>
    <row r="59086" spans="1:7">
      <c r="A59086" s="1"/>
      <c r="B59086" s="4"/>
      <c r="C59086" s="4"/>
      <c r="D59086" s="5"/>
      <c r="E59086" s="6"/>
      <c r="F59086" s="7"/>
      <c r="G59086" s="4"/>
    </row>
    <row r="59087" spans="1:7">
      <c r="A59087" s="1"/>
      <c r="B59087" s="4"/>
      <c r="C59087" s="4"/>
      <c r="D59087" s="5"/>
      <c r="E59087" s="6"/>
      <c r="F59087" s="7"/>
      <c r="G59087" s="4"/>
    </row>
    <row r="59088" spans="1:7">
      <c r="A59088" s="1"/>
      <c r="B59088" s="4"/>
      <c r="C59088" s="4"/>
      <c r="D59088" s="5"/>
      <c r="E59088" s="6"/>
      <c r="F59088" s="7"/>
      <c r="G59088" s="4"/>
    </row>
    <row r="59089" spans="1:7">
      <c r="A59089" s="1"/>
      <c r="B59089" s="4"/>
      <c r="C59089" s="4"/>
      <c r="D59089" s="5"/>
      <c r="E59089" s="6"/>
      <c r="F59089" s="7"/>
      <c r="G59089" s="4"/>
    </row>
    <row r="59090" spans="1:7">
      <c r="A59090" s="1"/>
      <c r="B59090" s="4"/>
      <c r="C59090" s="4"/>
      <c r="D59090" s="5"/>
      <c r="E59090" s="6"/>
      <c r="F59090" s="7"/>
      <c r="G59090" s="4"/>
    </row>
    <row r="59091" spans="1:7">
      <c r="A59091" s="1"/>
      <c r="B59091" s="4"/>
      <c r="C59091" s="4"/>
      <c r="D59091" s="5"/>
      <c r="E59091" s="6"/>
      <c r="F59091" s="7"/>
      <c r="G59091" s="4"/>
    </row>
    <row r="59092" spans="1:7">
      <c r="A59092" s="1"/>
      <c r="B59092" s="4"/>
      <c r="C59092" s="4"/>
      <c r="D59092" s="5"/>
      <c r="E59092" s="6"/>
      <c r="F59092" s="7"/>
      <c r="G59092" s="4"/>
    </row>
    <row r="59093" spans="1:7">
      <c r="A59093" s="1"/>
      <c r="B59093" s="4"/>
      <c r="C59093" s="4"/>
      <c r="D59093" s="5"/>
      <c r="E59093" s="6"/>
      <c r="F59093" s="7"/>
      <c r="G59093" s="4"/>
    </row>
    <row r="59094" spans="1:7">
      <c r="A59094" s="1"/>
      <c r="B59094" s="4"/>
      <c r="C59094" s="4"/>
      <c r="D59094" s="5"/>
      <c r="E59094" s="6"/>
      <c r="F59094" s="7"/>
      <c r="G59094" s="4"/>
    </row>
    <row r="59095" spans="1:7">
      <c r="A59095" s="1"/>
      <c r="B59095" s="4"/>
      <c r="C59095" s="4"/>
      <c r="D59095" s="5"/>
      <c r="E59095" s="6"/>
      <c r="F59095" s="7"/>
      <c r="G59095" s="4"/>
    </row>
    <row r="59096" spans="1:7">
      <c r="A59096" s="1"/>
      <c r="B59096" s="4"/>
      <c r="C59096" s="4"/>
      <c r="D59096" s="5"/>
      <c r="E59096" s="6"/>
      <c r="F59096" s="7"/>
      <c r="G59096" s="4"/>
    </row>
    <row r="59097" spans="1:7">
      <c r="A59097" s="1"/>
      <c r="B59097" s="4"/>
      <c r="C59097" s="4"/>
      <c r="D59097" s="5"/>
      <c r="E59097" s="6"/>
      <c r="F59097" s="7"/>
      <c r="G59097" s="4"/>
    </row>
    <row r="59098" spans="1:7">
      <c r="A59098" s="1"/>
      <c r="B59098" s="4"/>
      <c r="C59098" s="4"/>
      <c r="D59098" s="5"/>
      <c r="E59098" s="6"/>
      <c r="F59098" s="7"/>
      <c r="G59098" s="4"/>
    </row>
    <row r="59099" spans="1:7">
      <c r="A59099" s="1"/>
      <c r="B59099" s="4"/>
      <c r="C59099" s="4"/>
      <c r="D59099" s="5"/>
      <c r="E59099" s="6"/>
      <c r="F59099" s="7"/>
      <c r="G59099" s="4"/>
    </row>
    <row r="59100" spans="1:7">
      <c r="A59100" s="1"/>
      <c r="B59100" s="4"/>
      <c r="C59100" s="4"/>
      <c r="D59100" s="5"/>
      <c r="E59100" s="6"/>
      <c r="F59100" s="7"/>
      <c r="G59100" s="4"/>
    </row>
    <row r="59101" spans="1:7">
      <c r="A59101" s="1"/>
      <c r="B59101" s="4"/>
      <c r="C59101" s="4"/>
      <c r="D59101" s="5"/>
      <c r="E59101" s="6"/>
      <c r="F59101" s="7"/>
      <c r="G59101" s="4"/>
    </row>
    <row r="59102" spans="1:7">
      <c r="A59102" s="1"/>
      <c r="B59102" s="4"/>
      <c r="C59102" s="4"/>
      <c r="D59102" s="5"/>
      <c r="E59102" s="6"/>
      <c r="F59102" s="7"/>
      <c r="G59102" s="4"/>
    </row>
    <row r="59103" spans="1:7">
      <c r="A59103" s="1"/>
      <c r="B59103" s="4"/>
      <c r="C59103" s="4"/>
      <c r="D59103" s="5"/>
      <c r="E59103" s="6"/>
      <c r="F59103" s="7"/>
      <c r="G59103" s="4"/>
    </row>
    <row r="59104" spans="1:7">
      <c r="A59104" s="1"/>
      <c r="B59104" s="4"/>
      <c r="C59104" s="4"/>
      <c r="D59104" s="5"/>
      <c r="E59104" s="6"/>
      <c r="F59104" s="7"/>
      <c r="G59104" s="4"/>
    </row>
    <row r="59105" spans="1:7">
      <c r="A59105" s="1"/>
      <c r="B59105" s="4"/>
      <c r="C59105" s="4"/>
      <c r="D59105" s="5"/>
      <c r="E59105" s="6"/>
      <c r="F59105" s="7"/>
      <c r="G59105" s="4"/>
    </row>
    <row r="59106" spans="1:7">
      <c r="A59106" s="1"/>
      <c r="B59106" s="4"/>
      <c r="C59106" s="4"/>
      <c r="D59106" s="5"/>
      <c r="E59106" s="6"/>
      <c r="F59106" s="7"/>
      <c r="G59106" s="4"/>
    </row>
    <row r="59107" spans="1:7">
      <c r="A59107" s="1"/>
      <c r="B59107" s="4"/>
      <c r="C59107" s="4"/>
      <c r="D59107" s="5"/>
      <c r="E59107" s="6"/>
      <c r="F59107" s="7"/>
      <c r="G59107" s="4"/>
    </row>
    <row r="59108" spans="1:7">
      <c r="A59108" s="1"/>
      <c r="B59108" s="4"/>
      <c r="C59108" s="4"/>
      <c r="D59108" s="5"/>
      <c r="E59108" s="6"/>
      <c r="F59108" s="7"/>
      <c r="G59108" s="4"/>
    </row>
    <row r="59109" spans="1:7">
      <c r="A59109" s="1"/>
      <c r="B59109" s="4"/>
      <c r="C59109" s="4"/>
      <c r="D59109" s="5"/>
      <c r="E59109" s="6"/>
      <c r="F59109" s="7"/>
      <c r="G59109" s="4"/>
    </row>
    <row r="59110" spans="1:7">
      <c r="A59110" s="1"/>
      <c r="B59110" s="4"/>
      <c r="C59110" s="4"/>
      <c r="D59110" s="5"/>
      <c r="E59110" s="6"/>
      <c r="F59110" s="7"/>
      <c r="G59110" s="4"/>
    </row>
    <row r="59111" spans="1:7">
      <c r="A59111" s="1"/>
      <c r="B59111" s="4"/>
      <c r="C59111" s="4"/>
      <c r="D59111" s="5"/>
      <c r="E59111" s="6"/>
      <c r="F59111" s="7"/>
      <c r="G59111" s="4"/>
    </row>
    <row r="59112" spans="1:7">
      <c r="A59112" s="1"/>
      <c r="B59112" s="4"/>
      <c r="C59112" s="4"/>
      <c r="D59112" s="5"/>
      <c r="E59112" s="6"/>
      <c r="F59112" s="7"/>
      <c r="G59112" s="4"/>
    </row>
    <row r="59113" spans="1:7">
      <c r="A59113" s="1"/>
      <c r="B59113" s="4"/>
      <c r="C59113" s="4"/>
      <c r="D59113" s="5"/>
      <c r="E59113" s="6"/>
      <c r="F59113" s="7"/>
      <c r="G59113" s="4"/>
    </row>
    <row r="59114" spans="1:7">
      <c r="A59114" s="1"/>
      <c r="B59114" s="4"/>
      <c r="C59114" s="4"/>
      <c r="D59114" s="5"/>
      <c r="E59114" s="6"/>
      <c r="F59114" s="7"/>
      <c r="G59114" s="4"/>
    </row>
    <row r="59115" spans="1:7">
      <c r="A59115" s="1"/>
      <c r="B59115" s="4"/>
      <c r="C59115" s="4"/>
      <c r="D59115" s="5"/>
      <c r="E59115" s="6"/>
      <c r="F59115" s="7"/>
      <c r="G59115" s="4"/>
    </row>
    <row r="59116" spans="1:7">
      <c r="A59116" s="1"/>
      <c r="B59116" s="4"/>
      <c r="C59116" s="4"/>
      <c r="D59116" s="5"/>
      <c r="E59116" s="6"/>
      <c r="F59116" s="7"/>
      <c r="G59116" s="4"/>
    </row>
    <row r="59117" spans="1:7">
      <c r="A59117" s="1"/>
      <c r="B59117" s="4"/>
      <c r="C59117" s="4"/>
      <c r="D59117" s="5"/>
      <c r="E59117" s="6"/>
      <c r="F59117" s="7"/>
      <c r="G59117" s="4"/>
    </row>
    <row r="59118" spans="1:7">
      <c r="A59118" s="1"/>
      <c r="B59118" s="4"/>
      <c r="C59118" s="4"/>
      <c r="D59118" s="5"/>
      <c r="E59118" s="6"/>
      <c r="F59118" s="7"/>
      <c r="G59118" s="4"/>
    </row>
    <row r="59119" spans="1:7">
      <c r="A59119" s="1"/>
      <c r="B59119" s="4"/>
      <c r="C59119" s="4"/>
      <c r="D59119" s="5"/>
      <c r="E59119" s="6"/>
      <c r="F59119" s="7"/>
      <c r="G59119" s="4"/>
    </row>
    <row r="59120" spans="1:7">
      <c r="A59120" s="1"/>
      <c r="B59120" s="4"/>
      <c r="C59120" s="4"/>
      <c r="D59120" s="5"/>
      <c r="E59120" s="6"/>
      <c r="F59120" s="7"/>
      <c r="G59120" s="4"/>
    </row>
    <row r="59121" spans="1:7">
      <c r="A59121" s="1"/>
      <c r="B59121" s="4"/>
      <c r="C59121" s="4"/>
      <c r="D59121" s="5"/>
      <c r="E59121" s="6"/>
      <c r="F59121" s="7"/>
      <c r="G59121" s="4"/>
    </row>
    <row r="59122" spans="1:7">
      <c r="A59122" s="1"/>
      <c r="B59122" s="4"/>
      <c r="C59122" s="4"/>
      <c r="D59122" s="5"/>
      <c r="E59122" s="6"/>
      <c r="F59122" s="7"/>
      <c r="G59122" s="4"/>
    </row>
    <row r="59123" spans="1:7">
      <c r="A59123" s="1"/>
      <c r="B59123" s="4"/>
      <c r="C59123" s="4"/>
      <c r="D59123" s="5"/>
      <c r="E59123" s="6"/>
      <c r="F59123" s="7"/>
      <c r="G59123" s="4"/>
    </row>
    <row r="59124" spans="1:7">
      <c r="A59124" s="1"/>
      <c r="B59124" s="4"/>
      <c r="C59124" s="4"/>
      <c r="D59124" s="5"/>
      <c r="E59124" s="6"/>
      <c r="F59124" s="7"/>
      <c r="G59124" s="4"/>
    </row>
    <row r="59125" spans="1:7">
      <c r="A59125" s="1"/>
      <c r="B59125" s="4"/>
      <c r="C59125" s="4"/>
      <c r="D59125" s="5"/>
      <c r="E59125" s="6"/>
      <c r="F59125" s="7"/>
      <c r="G59125" s="4"/>
    </row>
    <row r="59126" spans="1:7">
      <c r="A59126" s="1"/>
      <c r="B59126" s="4"/>
      <c r="C59126" s="4"/>
      <c r="D59126" s="5"/>
      <c r="E59126" s="6"/>
      <c r="F59126" s="7"/>
      <c r="G59126" s="4"/>
    </row>
    <row r="59127" spans="1:7">
      <c r="A59127" s="1"/>
      <c r="B59127" s="4"/>
      <c r="C59127" s="4"/>
      <c r="D59127" s="5"/>
      <c r="E59127" s="6"/>
      <c r="F59127" s="7"/>
      <c r="G59127" s="4"/>
    </row>
    <row r="59128" spans="1:7">
      <c r="A59128" s="1"/>
      <c r="B59128" s="4"/>
      <c r="C59128" s="4"/>
      <c r="D59128" s="5"/>
      <c r="E59128" s="6"/>
      <c r="F59128" s="7"/>
      <c r="G59128" s="4"/>
    </row>
    <row r="59129" spans="1:7">
      <c r="A59129" s="1"/>
      <c r="B59129" s="4"/>
      <c r="C59129" s="4"/>
      <c r="D59129" s="5"/>
      <c r="E59129" s="6"/>
      <c r="F59129" s="7"/>
      <c r="G59129" s="4"/>
    </row>
    <row r="59130" spans="1:7">
      <c r="A59130" s="1"/>
      <c r="B59130" s="4"/>
      <c r="C59130" s="4"/>
      <c r="D59130" s="5"/>
      <c r="E59130" s="6"/>
      <c r="F59130" s="7"/>
      <c r="G59130" s="4"/>
    </row>
    <row r="59131" spans="1:7">
      <c r="A59131" s="1"/>
      <c r="B59131" s="4"/>
      <c r="C59131" s="4"/>
      <c r="D59131" s="5"/>
      <c r="E59131" s="6"/>
      <c r="F59131" s="7"/>
      <c r="G59131" s="4"/>
    </row>
    <row r="59132" spans="1:7">
      <c r="A59132" s="1"/>
      <c r="B59132" s="4"/>
      <c r="C59132" s="4"/>
      <c r="D59132" s="5"/>
      <c r="E59132" s="6"/>
      <c r="F59132" s="7"/>
      <c r="G59132" s="4"/>
    </row>
    <row r="59133" spans="1:7">
      <c r="A59133" s="1"/>
      <c r="B59133" s="4"/>
      <c r="C59133" s="4"/>
      <c r="D59133" s="5"/>
      <c r="E59133" s="6"/>
      <c r="F59133" s="7"/>
      <c r="G59133" s="4"/>
    </row>
    <row r="59134" spans="1:7">
      <c r="A59134" s="1"/>
      <c r="B59134" s="4"/>
      <c r="C59134" s="4"/>
      <c r="D59134" s="5"/>
      <c r="E59134" s="6"/>
      <c r="F59134" s="7"/>
      <c r="G59134" s="4"/>
    </row>
    <row r="59135" spans="1:7">
      <c r="A59135" s="1"/>
      <c r="B59135" s="4"/>
      <c r="C59135" s="4"/>
      <c r="D59135" s="5"/>
      <c r="E59135" s="6"/>
      <c r="F59135" s="7"/>
      <c r="G59135" s="4"/>
    </row>
    <row r="59136" spans="1:7">
      <c r="A59136" s="1"/>
      <c r="B59136" s="4"/>
      <c r="C59136" s="4"/>
      <c r="D59136" s="5"/>
      <c r="E59136" s="6"/>
      <c r="F59136" s="7"/>
      <c r="G59136" s="4"/>
    </row>
    <row r="59137" spans="1:7">
      <c r="A59137" s="1"/>
      <c r="B59137" s="4"/>
      <c r="C59137" s="4"/>
      <c r="D59137" s="5"/>
      <c r="E59137" s="6"/>
      <c r="F59137" s="7"/>
      <c r="G59137" s="4"/>
    </row>
    <row r="59138" spans="1:7">
      <c r="A59138" s="1"/>
      <c r="B59138" s="4"/>
      <c r="C59138" s="4"/>
      <c r="D59138" s="5"/>
      <c r="E59138" s="6"/>
      <c r="F59138" s="7"/>
      <c r="G59138" s="4"/>
    </row>
    <row r="59139" spans="1:7">
      <c r="A59139" s="1"/>
      <c r="B59139" s="4"/>
      <c r="C59139" s="4"/>
      <c r="D59139" s="5"/>
      <c r="E59139" s="6"/>
      <c r="F59139" s="7"/>
      <c r="G59139" s="4"/>
    </row>
    <row r="59140" spans="1:7">
      <c r="A59140" s="1"/>
      <c r="B59140" s="4"/>
      <c r="C59140" s="4"/>
      <c r="D59140" s="5"/>
      <c r="E59140" s="6"/>
      <c r="F59140" s="7"/>
      <c r="G59140" s="4"/>
    </row>
    <row r="59141" spans="1:7">
      <c r="A59141" s="1"/>
      <c r="B59141" s="4"/>
      <c r="C59141" s="4"/>
      <c r="D59141" s="5"/>
      <c r="E59141" s="6"/>
      <c r="F59141" s="7"/>
      <c r="G59141" s="4"/>
    </row>
    <row r="59142" spans="1:7">
      <c r="A59142" s="1"/>
      <c r="B59142" s="4"/>
      <c r="C59142" s="4"/>
      <c r="D59142" s="5"/>
      <c r="E59142" s="6"/>
      <c r="F59142" s="7"/>
      <c r="G59142" s="4"/>
    </row>
    <row r="59143" spans="1:7">
      <c r="A59143" s="1"/>
      <c r="B59143" s="4"/>
      <c r="C59143" s="4"/>
      <c r="D59143" s="5"/>
      <c r="E59143" s="6"/>
      <c r="F59143" s="7"/>
      <c r="G59143" s="4"/>
    </row>
    <row r="59144" spans="1:7">
      <c r="A59144" s="1"/>
      <c r="B59144" s="4"/>
      <c r="C59144" s="4"/>
      <c r="D59144" s="5"/>
      <c r="E59144" s="6"/>
      <c r="F59144" s="7"/>
      <c r="G59144" s="4"/>
    </row>
    <row r="59145" spans="1:7">
      <c r="A59145" s="1"/>
      <c r="B59145" s="4"/>
      <c r="C59145" s="4"/>
      <c r="D59145" s="5"/>
      <c r="E59145" s="6"/>
      <c r="F59145" s="7"/>
      <c r="G59145" s="4"/>
    </row>
    <row r="59146" spans="1:7">
      <c r="A59146" s="1"/>
      <c r="B59146" s="4"/>
      <c r="C59146" s="4"/>
      <c r="D59146" s="5"/>
      <c r="E59146" s="6"/>
      <c r="F59146" s="7"/>
      <c r="G59146" s="4"/>
    </row>
    <row r="59147" spans="1:7">
      <c r="A59147" s="1"/>
      <c r="B59147" s="4"/>
      <c r="C59147" s="4"/>
      <c r="D59147" s="5"/>
      <c r="E59147" s="6"/>
      <c r="F59147" s="7"/>
      <c r="G59147" s="4"/>
    </row>
    <row r="59148" spans="1:7">
      <c r="A59148" s="1"/>
      <c r="B59148" s="4"/>
      <c r="C59148" s="4"/>
      <c r="D59148" s="5"/>
      <c r="E59148" s="6"/>
      <c r="F59148" s="7"/>
      <c r="G59148" s="4"/>
    </row>
    <row r="59149" spans="1:7">
      <c r="A59149" s="1"/>
      <c r="B59149" s="4"/>
      <c r="C59149" s="4"/>
      <c r="D59149" s="5"/>
      <c r="E59149" s="6"/>
      <c r="F59149" s="7"/>
      <c r="G59149" s="4"/>
    </row>
    <row r="59150" spans="1:7">
      <c r="A59150" s="1"/>
      <c r="B59150" s="4"/>
      <c r="C59150" s="4"/>
      <c r="D59150" s="5"/>
      <c r="E59150" s="6"/>
      <c r="F59150" s="7"/>
      <c r="G59150" s="4"/>
    </row>
    <row r="59151" spans="1:7">
      <c r="A59151" s="1"/>
      <c r="B59151" s="4"/>
      <c r="C59151" s="4"/>
      <c r="D59151" s="5"/>
      <c r="E59151" s="6"/>
      <c r="F59151" s="7"/>
      <c r="G59151" s="4"/>
    </row>
    <row r="59152" spans="1:7">
      <c r="A59152" s="1"/>
      <c r="B59152" s="4"/>
      <c r="C59152" s="4"/>
      <c r="D59152" s="5"/>
      <c r="E59152" s="6"/>
      <c r="F59152" s="7"/>
      <c r="G59152" s="4"/>
    </row>
    <row r="59153" spans="1:7">
      <c r="A59153" s="1"/>
      <c r="B59153" s="4"/>
      <c r="C59153" s="4"/>
      <c r="D59153" s="5"/>
      <c r="E59153" s="6"/>
      <c r="F59153" s="7"/>
      <c r="G59153" s="4"/>
    </row>
    <row r="59154" spans="1:7">
      <c r="A59154" s="1"/>
      <c r="B59154" s="4"/>
      <c r="C59154" s="4"/>
      <c r="D59154" s="5"/>
      <c r="E59154" s="6"/>
      <c r="F59154" s="7"/>
      <c r="G59154" s="4"/>
    </row>
    <row r="59155" spans="1:7">
      <c r="A59155" s="1"/>
      <c r="B59155" s="4"/>
      <c r="C59155" s="4"/>
      <c r="D59155" s="5"/>
      <c r="E59155" s="6"/>
      <c r="F59155" s="7"/>
      <c r="G59155" s="4"/>
    </row>
    <row r="59156" spans="1:7">
      <c r="A59156" s="1"/>
      <c r="B59156" s="4"/>
      <c r="C59156" s="4"/>
      <c r="D59156" s="5"/>
      <c r="E59156" s="6"/>
      <c r="F59156" s="7"/>
      <c r="G59156" s="4"/>
    </row>
    <row r="59157" spans="1:7">
      <c r="A59157" s="1"/>
      <c r="B59157" s="4"/>
      <c r="C59157" s="4"/>
      <c r="D59157" s="5"/>
      <c r="E59157" s="6"/>
      <c r="F59157" s="7"/>
      <c r="G59157" s="4"/>
    </row>
    <row r="59158" spans="1:7">
      <c r="A59158" s="1"/>
      <c r="B59158" s="4"/>
      <c r="C59158" s="4"/>
      <c r="D59158" s="5"/>
      <c r="E59158" s="6"/>
      <c r="F59158" s="7"/>
      <c r="G59158" s="4"/>
    </row>
    <row r="59159" spans="1:7">
      <c r="A59159" s="1"/>
      <c r="B59159" s="4"/>
      <c r="C59159" s="4"/>
      <c r="D59159" s="5"/>
      <c r="E59159" s="6"/>
      <c r="F59159" s="7"/>
      <c r="G59159" s="4"/>
    </row>
    <row r="59160" spans="1:7">
      <c r="A59160" s="1"/>
      <c r="B59160" s="4"/>
      <c r="C59160" s="4"/>
      <c r="D59160" s="5"/>
      <c r="E59160" s="6"/>
      <c r="F59160" s="7"/>
      <c r="G59160" s="4"/>
    </row>
    <row r="59161" spans="1:7">
      <c r="A59161" s="1"/>
      <c r="B59161" s="4"/>
      <c r="C59161" s="4"/>
      <c r="D59161" s="5"/>
      <c r="E59161" s="6"/>
      <c r="F59161" s="7"/>
      <c r="G59161" s="4"/>
    </row>
    <row r="59162" spans="1:7">
      <c r="A59162" s="1"/>
      <c r="B59162" s="4"/>
      <c r="C59162" s="4"/>
      <c r="D59162" s="5"/>
      <c r="E59162" s="6"/>
      <c r="F59162" s="7"/>
      <c r="G59162" s="4"/>
    </row>
    <row r="59163" spans="1:7">
      <c r="A59163" s="1"/>
      <c r="B59163" s="4"/>
      <c r="C59163" s="4"/>
      <c r="D59163" s="5"/>
      <c r="E59163" s="6"/>
      <c r="F59163" s="7"/>
      <c r="G59163" s="4"/>
    </row>
    <row r="59164" spans="1:7">
      <c r="A59164" s="1"/>
      <c r="B59164" s="4"/>
      <c r="C59164" s="4"/>
      <c r="D59164" s="5"/>
      <c r="E59164" s="6"/>
      <c r="F59164" s="7"/>
      <c r="G59164" s="4"/>
    </row>
    <row r="59165" spans="1:7">
      <c r="A59165" s="1"/>
      <c r="B59165" s="4"/>
      <c r="C59165" s="4"/>
      <c r="D59165" s="5"/>
      <c r="E59165" s="6"/>
      <c r="F59165" s="7"/>
      <c r="G59165" s="4"/>
    </row>
    <row r="59166" spans="1:7">
      <c r="A59166" s="1"/>
      <c r="B59166" s="4"/>
      <c r="C59166" s="4"/>
      <c r="D59166" s="5"/>
      <c r="E59166" s="6"/>
      <c r="F59166" s="7"/>
      <c r="G59166" s="4"/>
    </row>
    <row r="59167" spans="1:7">
      <c r="A59167" s="1"/>
      <c r="B59167" s="4"/>
      <c r="C59167" s="4"/>
      <c r="D59167" s="5"/>
      <c r="E59167" s="6"/>
      <c r="F59167" s="7"/>
      <c r="G59167" s="4"/>
    </row>
    <row r="59168" spans="1:7">
      <c r="A59168" s="1"/>
      <c r="B59168" s="4"/>
      <c r="C59168" s="4"/>
      <c r="D59168" s="5"/>
      <c r="E59168" s="6"/>
      <c r="F59168" s="7"/>
      <c r="G59168" s="4"/>
    </row>
    <row r="59169" spans="1:7">
      <c r="A59169" s="1"/>
      <c r="B59169" s="4"/>
      <c r="C59169" s="4"/>
      <c r="D59169" s="5"/>
      <c r="E59169" s="6"/>
      <c r="F59169" s="7"/>
      <c r="G59169" s="4"/>
    </row>
    <row r="59170" spans="1:7">
      <c r="A59170" s="1"/>
      <c r="B59170" s="4"/>
      <c r="C59170" s="4"/>
      <c r="D59170" s="5"/>
      <c r="E59170" s="6"/>
      <c r="F59170" s="7"/>
      <c r="G59170" s="4"/>
    </row>
    <row r="59171" spans="1:7">
      <c r="A59171" s="1"/>
      <c r="B59171" s="4"/>
      <c r="C59171" s="4"/>
      <c r="D59171" s="5"/>
      <c r="E59171" s="6"/>
      <c r="F59171" s="7"/>
      <c r="G59171" s="4"/>
    </row>
    <row r="59172" spans="1:7">
      <c r="A59172" s="1"/>
      <c r="B59172" s="4"/>
      <c r="C59172" s="4"/>
      <c r="D59172" s="5"/>
      <c r="E59172" s="6"/>
      <c r="F59172" s="7"/>
      <c r="G59172" s="4"/>
    </row>
    <row r="59173" spans="1:7">
      <c r="A59173" s="1"/>
      <c r="B59173" s="4"/>
      <c r="C59173" s="4"/>
      <c r="D59173" s="5"/>
      <c r="E59173" s="6"/>
      <c r="F59173" s="7"/>
      <c r="G59173" s="4"/>
    </row>
    <row r="59174" spans="1:7">
      <c r="A59174" s="1"/>
      <c r="B59174" s="4"/>
      <c r="C59174" s="4"/>
      <c r="D59174" s="5"/>
      <c r="E59174" s="6"/>
      <c r="F59174" s="7"/>
      <c r="G59174" s="4"/>
    </row>
    <row r="59175" spans="1:7">
      <c r="A59175" s="1"/>
      <c r="B59175" s="4"/>
      <c r="C59175" s="4"/>
      <c r="D59175" s="5"/>
      <c r="E59175" s="6"/>
      <c r="F59175" s="7"/>
      <c r="G59175" s="4"/>
    </row>
    <row r="59176" spans="1:7">
      <c r="A59176" s="1"/>
      <c r="B59176" s="4"/>
      <c r="C59176" s="4"/>
      <c r="D59176" s="5"/>
      <c r="E59176" s="6"/>
      <c r="F59176" s="7"/>
      <c r="G59176" s="4"/>
    </row>
    <row r="59177" spans="1:7">
      <c r="A59177" s="1"/>
      <c r="B59177" s="4"/>
      <c r="C59177" s="4"/>
      <c r="D59177" s="5"/>
      <c r="E59177" s="6"/>
      <c r="F59177" s="7"/>
      <c r="G59177" s="4"/>
    </row>
    <row r="59178" spans="1:7">
      <c r="A59178" s="1"/>
      <c r="B59178" s="4"/>
      <c r="C59178" s="4"/>
      <c r="D59178" s="5"/>
      <c r="E59178" s="6"/>
      <c r="F59178" s="7"/>
      <c r="G59178" s="4"/>
    </row>
    <row r="59179" spans="1:7">
      <c r="A59179" s="1"/>
      <c r="B59179" s="4"/>
      <c r="C59179" s="4"/>
      <c r="D59179" s="5"/>
      <c r="E59179" s="6"/>
      <c r="F59179" s="7"/>
      <c r="G59179" s="4"/>
    </row>
    <row r="59180" spans="1:7">
      <c r="A59180" s="1"/>
      <c r="B59180" s="4"/>
      <c r="C59180" s="4"/>
      <c r="D59180" s="5"/>
      <c r="E59180" s="6"/>
      <c r="F59180" s="7"/>
      <c r="G59180" s="4"/>
    </row>
    <row r="59181" spans="1:7">
      <c r="A59181" s="1"/>
      <c r="B59181" s="4"/>
      <c r="C59181" s="4"/>
      <c r="D59181" s="5"/>
      <c r="E59181" s="6"/>
      <c r="F59181" s="7"/>
      <c r="G59181" s="4"/>
    </row>
    <row r="59182" spans="1:7">
      <c r="A59182" s="1"/>
      <c r="B59182" s="4"/>
      <c r="C59182" s="4"/>
      <c r="D59182" s="5"/>
      <c r="E59182" s="6"/>
      <c r="F59182" s="7"/>
      <c r="G59182" s="4"/>
    </row>
    <row r="59183" spans="1:7">
      <c r="A59183" s="1"/>
      <c r="B59183" s="4"/>
      <c r="C59183" s="4"/>
      <c r="D59183" s="5"/>
      <c r="E59183" s="6"/>
      <c r="F59183" s="7"/>
      <c r="G59183" s="4"/>
    </row>
    <row r="59184" spans="1:7">
      <c r="A59184" s="1"/>
      <c r="B59184" s="4"/>
      <c r="C59184" s="4"/>
      <c r="D59184" s="5"/>
      <c r="E59184" s="6"/>
      <c r="F59184" s="7"/>
      <c r="G59184" s="4"/>
    </row>
    <row r="59185" spans="1:7">
      <c r="A59185" s="1"/>
      <c r="B59185" s="4"/>
      <c r="C59185" s="4"/>
      <c r="D59185" s="5"/>
      <c r="E59185" s="6"/>
      <c r="F59185" s="7"/>
      <c r="G59185" s="4"/>
    </row>
    <row r="59186" spans="1:7">
      <c r="A59186" s="1"/>
      <c r="B59186" s="4"/>
      <c r="C59186" s="4"/>
      <c r="D59186" s="5"/>
      <c r="E59186" s="6"/>
      <c r="F59186" s="7"/>
      <c r="G59186" s="4"/>
    </row>
    <row r="59187" spans="1:7">
      <c r="A59187" s="1"/>
      <c r="B59187" s="4"/>
      <c r="C59187" s="4"/>
      <c r="D59187" s="5"/>
      <c r="E59187" s="6"/>
      <c r="F59187" s="7"/>
      <c r="G59187" s="4"/>
    </row>
    <row r="59188" spans="1:7">
      <c r="A59188" s="1"/>
      <c r="B59188" s="4"/>
      <c r="C59188" s="4"/>
      <c r="D59188" s="5"/>
      <c r="E59188" s="6"/>
      <c r="F59188" s="7"/>
      <c r="G59188" s="4"/>
    </row>
    <row r="59189" spans="1:7">
      <c r="A59189" s="1"/>
      <c r="B59189" s="4"/>
      <c r="C59189" s="4"/>
      <c r="D59189" s="5"/>
      <c r="E59189" s="6"/>
      <c r="F59189" s="7"/>
      <c r="G59189" s="4"/>
    </row>
    <row r="59190" spans="1:7">
      <c r="A59190" s="1"/>
      <c r="B59190" s="4"/>
      <c r="C59190" s="4"/>
      <c r="D59190" s="5"/>
      <c r="E59190" s="6"/>
      <c r="F59190" s="7"/>
      <c r="G59190" s="4"/>
    </row>
    <row r="59191" spans="1:7">
      <c r="A59191" s="1"/>
      <c r="B59191" s="4"/>
      <c r="C59191" s="4"/>
      <c r="D59191" s="5"/>
      <c r="E59191" s="6"/>
      <c r="F59191" s="7"/>
      <c r="G59191" s="4"/>
    </row>
    <row r="59192" spans="1:7">
      <c r="A59192" s="1"/>
      <c r="B59192" s="4"/>
      <c r="C59192" s="4"/>
      <c r="D59192" s="5"/>
      <c r="E59192" s="6"/>
      <c r="F59192" s="7"/>
      <c r="G59192" s="4"/>
    </row>
    <row r="59193" spans="1:7">
      <c r="A59193" s="1"/>
      <c r="B59193" s="4"/>
      <c r="C59193" s="4"/>
      <c r="D59193" s="5"/>
      <c r="E59193" s="6"/>
      <c r="F59193" s="7"/>
      <c r="G59193" s="4"/>
    </row>
    <row r="59194" spans="1:7">
      <c r="A59194" s="1"/>
      <c r="B59194" s="4"/>
      <c r="C59194" s="4"/>
      <c r="D59194" s="5"/>
      <c r="E59194" s="6"/>
      <c r="F59194" s="7"/>
      <c r="G59194" s="4"/>
    </row>
    <row r="59195" spans="1:7">
      <c r="A59195" s="1"/>
      <c r="B59195" s="4"/>
      <c r="C59195" s="4"/>
      <c r="D59195" s="5"/>
      <c r="E59195" s="6"/>
      <c r="F59195" s="7"/>
      <c r="G59195" s="4"/>
    </row>
    <row r="59196" spans="1:7">
      <c r="A59196" s="1"/>
      <c r="B59196" s="4"/>
      <c r="C59196" s="4"/>
      <c r="D59196" s="5"/>
      <c r="E59196" s="6"/>
      <c r="F59196" s="7"/>
      <c r="G59196" s="4"/>
    </row>
    <row r="59197" spans="1:7">
      <c r="A59197" s="1"/>
      <c r="B59197" s="4"/>
      <c r="C59197" s="4"/>
      <c r="D59197" s="5"/>
      <c r="E59197" s="6"/>
      <c r="F59197" s="7"/>
      <c r="G59197" s="4"/>
    </row>
    <row r="59198" spans="1:7">
      <c r="A59198" s="1"/>
      <c r="B59198" s="4"/>
      <c r="C59198" s="4"/>
      <c r="D59198" s="5"/>
      <c r="E59198" s="6"/>
      <c r="F59198" s="7"/>
      <c r="G59198" s="4"/>
    </row>
    <row r="59199" spans="1:7">
      <c r="A59199" s="1"/>
      <c r="B59199" s="4"/>
      <c r="C59199" s="4"/>
      <c r="D59199" s="5"/>
      <c r="E59199" s="6"/>
      <c r="F59199" s="7"/>
      <c r="G59199" s="4"/>
    </row>
    <row r="59200" spans="1:7">
      <c r="A59200" s="1"/>
      <c r="B59200" s="4"/>
      <c r="C59200" s="4"/>
      <c r="D59200" s="5"/>
      <c r="E59200" s="6"/>
      <c r="F59200" s="7"/>
      <c r="G59200" s="4"/>
    </row>
    <row r="59201" spans="1:7">
      <c r="A59201" s="1"/>
      <c r="B59201" s="4"/>
      <c r="C59201" s="4"/>
      <c r="D59201" s="5"/>
      <c r="E59201" s="6"/>
      <c r="F59201" s="7"/>
      <c r="G59201" s="4"/>
    </row>
    <row r="59202" spans="1:7">
      <c r="A59202" s="1"/>
      <c r="B59202" s="4"/>
      <c r="C59202" s="4"/>
      <c r="D59202" s="5"/>
      <c r="E59202" s="6"/>
      <c r="F59202" s="7"/>
      <c r="G59202" s="4"/>
    </row>
    <row r="59203" spans="1:7">
      <c r="A59203" s="1"/>
      <c r="B59203" s="4"/>
      <c r="C59203" s="4"/>
      <c r="D59203" s="5"/>
      <c r="E59203" s="6"/>
      <c r="F59203" s="7"/>
      <c r="G59203" s="4"/>
    </row>
    <row r="59204" spans="1:7">
      <c r="A59204" s="1"/>
      <c r="B59204" s="4"/>
      <c r="C59204" s="4"/>
      <c r="D59204" s="5"/>
      <c r="E59204" s="6"/>
      <c r="F59204" s="7"/>
      <c r="G59204" s="4"/>
    </row>
    <row r="59205" spans="1:7">
      <c r="A59205" s="1"/>
      <c r="B59205" s="4"/>
      <c r="C59205" s="4"/>
      <c r="D59205" s="5"/>
      <c r="E59205" s="6"/>
      <c r="F59205" s="7"/>
      <c r="G59205" s="4"/>
    </row>
    <row r="59206" spans="1:7">
      <c r="A59206" s="1"/>
      <c r="B59206" s="4"/>
      <c r="C59206" s="4"/>
      <c r="D59206" s="5"/>
      <c r="E59206" s="6"/>
      <c r="F59206" s="7"/>
      <c r="G59206" s="4"/>
    </row>
    <row r="59207" spans="1:7">
      <c r="A59207" s="1"/>
      <c r="B59207" s="4"/>
      <c r="C59207" s="4"/>
      <c r="D59207" s="5"/>
      <c r="E59207" s="6"/>
      <c r="F59207" s="7"/>
      <c r="G59207" s="4"/>
    </row>
    <row r="59208" spans="1:7">
      <c r="A59208" s="1"/>
      <c r="B59208" s="4"/>
      <c r="C59208" s="4"/>
      <c r="D59208" s="5"/>
      <c r="E59208" s="6"/>
      <c r="F59208" s="7"/>
      <c r="G59208" s="4"/>
    </row>
    <row r="59209" spans="1:7">
      <c r="A59209" s="1"/>
      <c r="B59209" s="4"/>
      <c r="C59209" s="4"/>
      <c r="D59209" s="5"/>
      <c r="E59209" s="6"/>
      <c r="F59209" s="7"/>
      <c r="G59209" s="4"/>
    </row>
    <row r="59210" spans="1:7">
      <c r="A59210" s="1"/>
      <c r="B59210" s="4"/>
      <c r="C59210" s="4"/>
      <c r="D59210" s="5"/>
      <c r="E59210" s="6"/>
      <c r="F59210" s="7"/>
      <c r="G59210" s="4"/>
    </row>
    <row r="59211" spans="1:7">
      <c r="A59211" s="1"/>
      <c r="B59211" s="4"/>
      <c r="C59211" s="4"/>
      <c r="D59211" s="5"/>
      <c r="E59211" s="6"/>
      <c r="F59211" s="7"/>
      <c r="G59211" s="4"/>
    </row>
    <row r="59212" spans="1:7">
      <c r="A59212" s="1"/>
      <c r="B59212" s="4"/>
      <c r="C59212" s="4"/>
      <c r="D59212" s="5"/>
      <c r="E59212" s="6"/>
      <c r="F59212" s="7"/>
      <c r="G59212" s="4"/>
    </row>
    <row r="59213" spans="1:7">
      <c r="A59213" s="1"/>
      <c r="B59213" s="4"/>
      <c r="C59213" s="4"/>
      <c r="D59213" s="5"/>
      <c r="E59213" s="6"/>
      <c r="F59213" s="7"/>
      <c r="G59213" s="4"/>
    </row>
    <row r="59214" spans="1:7">
      <c r="A59214" s="1"/>
      <c r="B59214" s="4"/>
      <c r="C59214" s="4"/>
      <c r="D59214" s="5"/>
      <c r="E59214" s="6"/>
      <c r="F59214" s="7"/>
      <c r="G59214" s="4"/>
    </row>
    <row r="59215" spans="1:7">
      <c r="A59215" s="1"/>
      <c r="B59215" s="4"/>
      <c r="C59215" s="4"/>
      <c r="D59215" s="5"/>
      <c r="E59215" s="6"/>
      <c r="F59215" s="7"/>
      <c r="G59215" s="4"/>
    </row>
    <row r="59216" spans="1:7">
      <c r="A59216" s="1"/>
      <c r="B59216" s="4"/>
      <c r="C59216" s="4"/>
      <c r="D59216" s="5"/>
      <c r="E59216" s="6"/>
      <c r="F59216" s="7"/>
      <c r="G59216" s="4"/>
    </row>
    <row r="59217" spans="1:7">
      <c r="A59217" s="1"/>
      <c r="B59217" s="4"/>
      <c r="C59217" s="4"/>
      <c r="D59217" s="5"/>
      <c r="E59217" s="6"/>
      <c r="F59217" s="7"/>
      <c r="G59217" s="4"/>
    </row>
    <row r="59218" spans="1:7">
      <c r="A59218" s="1"/>
      <c r="B59218" s="4"/>
      <c r="C59218" s="4"/>
      <c r="D59218" s="5"/>
      <c r="E59218" s="6"/>
      <c r="F59218" s="7"/>
      <c r="G59218" s="4"/>
    </row>
    <row r="59219" spans="1:7">
      <c r="A59219" s="1"/>
      <c r="B59219" s="4"/>
      <c r="C59219" s="4"/>
      <c r="D59219" s="5"/>
      <c r="E59219" s="6"/>
      <c r="F59219" s="7"/>
      <c r="G59219" s="4"/>
    </row>
    <row r="59220" spans="1:7">
      <c r="A59220" s="1"/>
      <c r="B59220" s="4"/>
      <c r="C59220" s="4"/>
      <c r="D59220" s="5"/>
      <c r="E59220" s="6"/>
      <c r="F59220" s="7"/>
      <c r="G59220" s="4"/>
    </row>
    <row r="59221" spans="1:7">
      <c r="A59221" s="1"/>
      <c r="B59221" s="4"/>
      <c r="C59221" s="4"/>
      <c r="D59221" s="5"/>
      <c r="E59221" s="6"/>
      <c r="F59221" s="7"/>
      <c r="G59221" s="4"/>
    </row>
    <row r="59222" spans="1:7">
      <c r="A59222" s="1"/>
      <c r="B59222" s="4"/>
      <c r="C59222" s="4"/>
      <c r="D59222" s="5"/>
      <c r="E59222" s="6"/>
      <c r="F59222" s="7"/>
      <c r="G59222" s="4"/>
    </row>
    <row r="59223" spans="1:7">
      <c r="A59223" s="1"/>
      <c r="B59223" s="4"/>
      <c r="C59223" s="4"/>
      <c r="D59223" s="5"/>
      <c r="E59223" s="6"/>
      <c r="F59223" s="7"/>
      <c r="G59223" s="4"/>
    </row>
    <row r="59224" spans="1:7">
      <c r="A59224" s="1"/>
      <c r="B59224" s="4"/>
      <c r="C59224" s="4"/>
      <c r="D59224" s="5"/>
      <c r="E59224" s="6"/>
      <c r="F59224" s="7"/>
      <c r="G59224" s="4"/>
    </row>
    <row r="59225" spans="1:7">
      <c r="A59225" s="1"/>
      <c r="B59225" s="4"/>
      <c r="C59225" s="4"/>
      <c r="D59225" s="5"/>
      <c r="E59225" s="6"/>
      <c r="F59225" s="7"/>
      <c r="G59225" s="4"/>
    </row>
    <row r="59226" spans="1:7">
      <c r="A59226" s="1"/>
      <c r="B59226" s="4"/>
      <c r="C59226" s="4"/>
      <c r="D59226" s="5"/>
      <c r="E59226" s="6"/>
      <c r="F59226" s="7"/>
      <c r="G59226" s="4"/>
    </row>
    <row r="59227" spans="1:7">
      <c r="A59227" s="1"/>
      <c r="B59227" s="4"/>
      <c r="C59227" s="4"/>
      <c r="D59227" s="5"/>
      <c r="E59227" s="6"/>
      <c r="F59227" s="7"/>
      <c r="G59227" s="4"/>
    </row>
    <row r="59228" spans="1:7">
      <c r="A59228" s="1"/>
      <c r="B59228" s="4"/>
      <c r="C59228" s="4"/>
      <c r="D59228" s="5"/>
      <c r="E59228" s="6"/>
      <c r="F59228" s="7"/>
      <c r="G59228" s="4"/>
    </row>
    <row r="59229" spans="1:7">
      <c r="A59229" s="1"/>
      <c r="B59229" s="4"/>
      <c r="C59229" s="4"/>
      <c r="D59229" s="5"/>
      <c r="E59229" s="6"/>
      <c r="F59229" s="7"/>
      <c r="G59229" s="4"/>
    </row>
    <row r="59230" spans="1:7">
      <c r="A59230" s="1"/>
      <c r="B59230" s="4"/>
      <c r="C59230" s="4"/>
      <c r="D59230" s="5"/>
      <c r="E59230" s="6"/>
      <c r="F59230" s="7"/>
      <c r="G59230" s="4"/>
    </row>
    <row r="59231" spans="1:7">
      <c r="A59231" s="1"/>
      <c r="B59231" s="4"/>
      <c r="C59231" s="4"/>
      <c r="D59231" s="5"/>
      <c r="E59231" s="6"/>
      <c r="F59231" s="7"/>
      <c r="G59231" s="4"/>
    </row>
    <row r="59232" spans="1:7">
      <c r="A59232" s="1"/>
      <c r="B59232" s="4"/>
      <c r="C59232" s="4"/>
      <c r="D59232" s="5"/>
      <c r="E59232" s="6"/>
      <c r="F59232" s="7"/>
      <c r="G59232" s="4"/>
    </row>
    <row r="59233" spans="1:7">
      <c r="A59233" s="1"/>
      <c r="B59233" s="4"/>
      <c r="C59233" s="4"/>
      <c r="D59233" s="5"/>
      <c r="E59233" s="6"/>
      <c r="F59233" s="7"/>
      <c r="G59233" s="4"/>
    </row>
    <row r="59234" spans="1:7">
      <c r="A59234" s="1"/>
      <c r="B59234" s="4"/>
      <c r="C59234" s="4"/>
      <c r="D59234" s="5"/>
      <c r="E59234" s="6"/>
      <c r="F59234" s="7"/>
      <c r="G59234" s="4"/>
    </row>
    <row r="59235" spans="1:7">
      <c r="A59235" s="1"/>
      <c r="B59235" s="4"/>
      <c r="C59235" s="4"/>
      <c r="D59235" s="5"/>
      <c r="E59235" s="6"/>
      <c r="F59235" s="7"/>
      <c r="G59235" s="4"/>
    </row>
    <row r="59236" spans="1:7">
      <c r="A59236" s="1"/>
      <c r="B59236" s="4"/>
      <c r="C59236" s="4"/>
      <c r="D59236" s="5"/>
      <c r="E59236" s="6"/>
      <c r="F59236" s="7"/>
      <c r="G59236" s="4"/>
    </row>
    <row r="59237" spans="1:7">
      <c r="A59237" s="1"/>
      <c r="B59237" s="4"/>
      <c r="C59237" s="4"/>
      <c r="D59237" s="5"/>
      <c r="E59237" s="6"/>
      <c r="F59237" s="7"/>
      <c r="G59237" s="4"/>
    </row>
    <row r="59238" spans="1:7">
      <c r="A59238" s="1"/>
      <c r="B59238" s="4"/>
      <c r="C59238" s="4"/>
      <c r="D59238" s="5"/>
      <c r="E59238" s="6"/>
      <c r="F59238" s="7"/>
      <c r="G59238" s="4"/>
    </row>
    <row r="59239" spans="1:7">
      <c r="A59239" s="1"/>
      <c r="B59239" s="4"/>
      <c r="C59239" s="4"/>
      <c r="D59239" s="5"/>
      <c r="E59239" s="6"/>
      <c r="F59239" s="7"/>
      <c r="G59239" s="4"/>
    </row>
    <row r="59240" spans="1:7">
      <c r="A59240" s="1"/>
      <c r="B59240" s="4"/>
      <c r="C59240" s="4"/>
      <c r="D59240" s="5"/>
      <c r="E59240" s="6"/>
      <c r="F59240" s="7"/>
      <c r="G59240" s="4"/>
    </row>
    <row r="59241" spans="1:7">
      <c r="A59241" s="1"/>
      <c r="B59241" s="4"/>
      <c r="C59241" s="4"/>
      <c r="D59241" s="5"/>
      <c r="E59241" s="6"/>
      <c r="F59241" s="7"/>
      <c r="G59241" s="4"/>
    </row>
    <row r="59242" spans="1:7">
      <c r="A59242" s="1"/>
      <c r="B59242" s="4"/>
      <c r="C59242" s="4"/>
      <c r="D59242" s="5"/>
      <c r="E59242" s="6"/>
      <c r="F59242" s="7"/>
      <c r="G59242" s="4"/>
    </row>
    <row r="59243" spans="1:7">
      <c r="A59243" s="1"/>
      <c r="B59243" s="4"/>
      <c r="C59243" s="4"/>
      <c r="D59243" s="5"/>
      <c r="E59243" s="6"/>
      <c r="F59243" s="7"/>
      <c r="G59243" s="4"/>
    </row>
    <row r="59244" spans="1:7">
      <c r="A59244" s="1"/>
      <c r="B59244" s="4"/>
      <c r="C59244" s="4"/>
      <c r="D59244" s="5"/>
      <c r="E59244" s="6"/>
      <c r="F59244" s="7"/>
      <c r="G59244" s="4"/>
    </row>
    <row r="59245" spans="1:7">
      <c r="A59245" s="1"/>
      <c r="B59245" s="4"/>
      <c r="C59245" s="4"/>
      <c r="D59245" s="5"/>
      <c r="E59245" s="6"/>
      <c r="F59245" s="7"/>
      <c r="G59245" s="4"/>
    </row>
    <row r="59246" spans="1:7">
      <c r="A59246" s="1"/>
      <c r="B59246" s="4"/>
      <c r="C59246" s="4"/>
      <c r="D59246" s="5"/>
      <c r="E59246" s="6"/>
      <c r="F59246" s="7"/>
      <c r="G59246" s="4"/>
    </row>
    <row r="59247" spans="1:7">
      <c r="A59247" s="1"/>
      <c r="B59247" s="4"/>
      <c r="C59247" s="4"/>
      <c r="D59247" s="5"/>
      <c r="E59247" s="6"/>
      <c r="F59247" s="7"/>
      <c r="G59247" s="4"/>
    </row>
    <row r="59248" spans="1:7">
      <c r="A59248" s="1"/>
      <c r="B59248" s="4"/>
      <c r="C59248" s="4"/>
      <c r="D59248" s="5"/>
      <c r="E59248" s="6"/>
      <c r="F59248" s="7"/>
      <c r="G59248" s="4"/>
    </row>
    <row r="59249" spans="1:7">
      <c r="A59249" s="1"/>
      <c r="B59249" s="4"/>
      <c r="C59249" s="4"/>
      <c r="D59249" s="5"/>
      <c r="E59249" s="6"/>
      <c r="F59249" s="7"/>
      <c r="G59249" s="4"/>
    </row>
    <row r="59250" spans="1:7">
      <c r="A59250" s="1"/>
      <c r="B59250" s="4"/>
      <c r="C59250" s="4"/>
      <c r="D59250" s="5"/>
      <c r="E59250" s="6"/>
      <c r="F59250" s="7"/>
      <c r="G59250" s="4"/>
    </row>
    <row r="59251" spans="1:7">
      <c r="A59251" s="1"/>
      <c r="B59251" s="4"/>
      <c r="C59251" s="4"/>
      <c r="D59251" s="5"/>
      <c r="E59251" s="6"/>
      <c r="F59251" s="7"/>
      <c r="G59251" s="4"/>
    </row>
    <row r="59252" spans="1:7">
      <c r="A59252" s="1"/>
      <c r="B59252" s="4"/>
      <c r="C59252" s="4"/>
      <c r="D59252" s="5"/>
      <c r="E59252" s="6"/>
      <c r="F59252" s="7"/>
      <c r="G59252" s="4"/>
    </row>
    <row r="59253" spans="1:7">
      <c r="A59253" s="1"/>
      <c r="B59253" s="4"/>
      <c r="C59253" s="4"/>
      <c r="D59253" s="5"/>
      <c r="E59253" s="6"/>
      <c r="F59253" s="7"/>
      <c r="G59253" s="4"/>
    </row>
    <row r="59254" spans="1:7">
      <c r="A59254" s="1"/>
      <c r="B59254" s="4"/>
      <c r="C59254" s="4"/>
      <c r="D59254" s="5"/>
      <c r="E59254" s="6"/>
      <c r="F59254" s="7"/>
      <c r="G59254" s="4"/>
    </row>
    <row r="59255" spans="1:7">
      <c r="A59255" s="1"/>
      <c r="B59255" s="4"/>
      <c r="C59255" s="4"/>
      <c r="D59255" s="5"/>
      <c r="E59255" s="6"/>
      <c r="F59255" s="7"/>
      <c r="G59255" s="4"/>
    </row>
    <row r="59256" spans="1:7">
      <c r="A59256" s="1"/>
      <c r="B59256" s="4"/>
      <c r="C59256" s="4"/>
      <c r="D59256" s="5"/>
      <c r="E59256" s="6"/>
      <c r="F59256" s="7"/>
      <c r="G59256" s="4"/>
    </row>
    <row r="59257" spans="1:7">
      <c r="A59257" s="1"/>
      <c r="B59257" s="4"/>
      <c r="C59257" s="4"/>
      <c r="D59257" s="5"/>
      <c r="E59257" s="6"/>
      <c r="F59257" s="7"/>
      <c r="G59257" s="4"/>
    </row>
    <row r="59258" spans="1:7">
      <c r="A59258" s="1"/>
      <c r="B59258" s="4"/>
      <c r="C59258" s="4"/>
      <c r="D59258" s="5"/>
      <c r="E59258" s="6"/>
      <c r="F59258" s="7"/>
      <c r="G59258" s="4"/>
    </row>
    <row r="59259" spans="1:7">
      <c r="A59259" s="1"/>
      <c r="B59259" s="4"/>
      <c r="C59259" s="4"/>
      <c r="D59259" s="5"/>
      <c r="E59259" s="6"/>
      <c r="F59259" s="7"/>
      <c r="G59259" s="4"/>
    </row>
    <row r="59260" spans="1:7">
      <c r="A59260" s="1"/>
      <c r="B59260" s="4"/>
      <c r="C59260" s="4"/>
      <c r="D59260" s="5"/>
      <c r="E59260" s="6"/>
      <c r="F59260" s="7"/>
      <c r="G59260" s="4"/>
    </row>
    <row r="59261" spans="1:7">
      <c r="A59261" s="1"/>
      <c r="B59261" s="4"/>
      <c r="C59261" s="4"/>
      <c r="D59261" s="5"/>
      <c r="E59261" s="6"/>
      <c r="F59261" s="7"/>
      <c r="G59261" s="4"/>
    </row>
    <row r="59262" spans="1:7">
      <c r="A59262" s="1"/>
      <c r="B59262" s="4"/>
      <c r="C59262" s="4"/>
      <c r="D59262" s="5"/>
      <c r="E59262" s="6"/>
      <c r="F59262" s="7"/>
      <c r="G59262" s="4"/>
    </row>
    <row r="59263" spans="1:7">
      <c r="A59263" s="1"/>
      <c r="B59263" s="4"/>
      <c r="C59263" s="4"/>
      <c r="D59263" s="5"/>
      <c r="E59263" s="6"/>
      <c r="F59263" s="7"/>
      <c r="G59263" s="4"/>
    </row>
    <row r="59264" spans="1:7">
      <c r="A59264" s="1"/>
      <c r="B59264" s="4"/>
      <c r="C59264" s="4"/>
      <c r="D59264" s="5"/>
      <c r="E59264" s="6"/>
      <c r="F59264" s="7"/>
      <c r="G59264" s="4"/>
    </row>
    <row r="59265" spans="1:7">
      <c r="A59265" s="1"/>
      <c r="B59265" s="4"/>
      <c r="C59265" s="4"/>
      <c r="D59265" s="5"/>
      <c r="E59265" s="6"/>
      <c r="F59265" s="7"/>
      <c r="G59265" s="4"/>
    </row>
    <row r="59266" spans="1:7">
      <c r="A59266" s="1"/>
      <c r="B59266" s="4"/>
      <c r="C59266" s="4"/>
      <c r="D59266" s="5"/>
      <c r="E59266" s="6"/>
      <c r="F59266" s="7"/>
      <c r="G59266" s="4"/>
    </row>
    <row r="59267" spans="1:7">
      <c r="A59267" s="1"/>
      <c r="B59267" s="4"/>
      <c r="C59267" s="4"/>
      <c r="D59267" s="5"/>
      <c r="E59267" s="6"/>
      <c r="F59267" s="7"/>
      <c r="G59267" s="4"/>
    </row>
    <row r="59268" spans="1:7">
      <c r="A59268" s="1"/>
      <c r="B59268" s="4"/>
      <c r="C59268" s="4"/>
      <c r="D59268" s="5"/>
      <c r="E59268" s="6"/>
      <c r="F59268" s="7"/>
      <c r="G59268" s="4"/>
    </row>
    <row r="59269" spans="1:7">
      <c r="A59269" s="1"/>
      <c r="B59269" s="4"/>
      <c r="C59269" s="4"/>
      <c r="D59269" s="5"/>
      <c r="E59269" s="6"/>
      <c r="F59269" s="7"/>
      <c r="G59269" s="4"/>
    </row>
    <row r="59270" spans="1:7">
      <c r="A59270" s="1"/>
      <c r="B59270" s="4"/>
      <c r="C59270" s="4"/>
      <c r="D59270" s="5"/>
      <c r="E59270" s="6"/>
      <c r="F59270" s="7"/>
      <c r="G59270" s="4"/>
    </row>
    <row r="59271" spans="1:7">
      <c r="A59271" s="1"/>
      <c r="B59271" s="4"/>
      <c r="C59271" s="4"/>
      <c r="D59271" s="5"/>
      <c r="E59271" s="6"/>
      <c r="F59271" s="7"/>
      <c r="G59271" s="4"/>
    </row>
    <row r="59272" spans="1:7">
      <c r="A59272" s="1"/>
      <c r="B59272" s="4"/>
      <c r="C59272" s="4"/>
      <c r="D59272" s="5"/>
      <c r="E59272" s="6"/>
      <c r="F59272" s="7"/>
      <c r="G59272" s="4"/>
    </row>
    <row r="59273" spans="1:7">
      <c r="A59273" s="1"/>
      <c r="B59273" s="4"/>
      <c r="C59273" s="4"/>
      <c r="D59273" s="5"/>
      <c r="E59273" s="6"/>
      <c r="F59273" s="7"/>
      <c r="G59273" s="4"/>
    </row>
    <row r="59274" spans="1:7">
      <c r="A59274" s="1"/>
      <c r="B59274" s="4"/>
      <c r="C59274" s="4"/>
      <c r="D59274" s="5"/>
      <c r="E59274" s="6"/>
      <c r="F59274" s="7"/>
      <c r="G59274" s="4"/>
    </row>
    <row r="59275" spans="1:7">
      <c r="A59275" s="1"/>
      <c r="B59275" s="4"/>
      <c r="C59275" s="4"/>
      <c r="D59275" s="5"/>
      <c r="E59275" s="6"/>
      <c r="F59275" s="7"/>
      <c r="G59275" s="4"/>
    </row>
    <row r="59276" spans="1:7">
      <c r="A59276" s="1"/>
      <c r="B59276" s="4"/>
      <c r="C59276" s="4"/>
      <c r="D59276" s="5"/>
      <c r="E59276" s="6"/>
      <c r="F59276" s="7"/>
      <c r="G59276" s="4"/>
    </row>
    <row r="59277" spans="1:7">
      <c r="A59277" s="1"/>
      <c r="B59277" s="4"/>
      <c r="C59277" s="4"/>
      <c r="D59277" s="5"/>
      <c r="E59277" s="6"/>
      <c r="F59277" s="7"/>
      <c r="G59277" s="4"/>
    </row>
    <row r="59278" spans="1:7">
      <c r="A59278" s="1"/>
      <c r="B59278" s="4"/>
      <c r="C59278" s="4"/>
      <c r="D59278" s="5"/>
      <c r="E59278" s="6"/>
      <c r="F59278" s="7"/>
      <c r="G59278" s="4"/>
    </row>
    <row r="59279" spans="1:7">
      <c r="A59279" s="1"/>
      <c r="B59279" s="4"/>
      <c r="C59279" s="4"/>
      <c r="D59279" s="5"/>
      <c r="E59279" s="6"/>
      <c r="F59279" s="7"/>
      <c r="G59279" s="4"/>
    </row>
    <row r="59280" spans="1:7">
      <c r="A59280" s="1"/>
      <c r="B59280" s="4"/>
      <c r="C59280" s="4"/>
      <c r="D59280" s="5"/>
      <c r="E59280" s="6"/>
      <c r="F59280" s="7"/>
      <c r="G59280" s="4"/>
    </row>
    <row r="59281" spans="1:7">
      <c r="A59281" s="1"/>
      <c r="B59281" s="4"/>
      <c r="C59281" s="4"/>
      <c r="D59281" s="5"/>
      <c r="E59281" s="6"/>
      <c r="F59281" s="7"/>
      <c r="G59281" s="4"/>
    </row>
    <row r="59282" spans="1:7">
      <c r="A59282" s="1"/>
      <c r="B59282" s="4"/>
      <c r="C59282" s="4"/>
      <c r="D59282" s="5"/>
      <c r="E59282" s="6"/>
      <c r="F59282" s="7"/>
      <c r="G59282" s="4"/>
    </row>
    <row r="59283" spans="1:7">
      <c r="A59283" s="1"/>
      <c r="B59283" s="4"/>
      <c r="C59283" s="4"/>
      <c r="D59283" s="5"/>
      <c r="E59283" s="6"/>
      <c r="F59283" s="7"/>
      <c r="G59283" s="4"/>
    </row>
    <row r="59284" spans="1:7">
      <c r="A59284" s="1"/>
      <c r="B59284" s="4"/>
      <c r="C59284" s="4"/>
      <c r="D59284" s="5"/>
      <c r="E59284" s="6"/>
      <c r="F59284" s="7"/>
      <c r="G59284" s="4"/>
    </row>
    <row r="59285" spans="1:7">
      <c r="A59285" s="1"/>
      <c r="B59285" s="4"/>
      <c r="C59285" s="4"/>
      <c r="D59285" s="5"/>
      <c r="E59285" s="6"/>
      <c r="F59285" s="7"/>
      <c r="G59285" s="4"/>
    </row>
    <row r="59286" spans="1:7">
      <c r="A59286" s="1"/>
      <c r="B59286" s="4"/>
      <c r="C59286" s="4"/>
      <c r="D59286" s="5"/>
      <c r="E59286" s="6"/>
      <c r="F59286" s="7"/>
      <c r="G59286" s="4"/>
    </row>
    <row r="59287" spans="1:7">
      <c r="A59287" s="1"/>
      <c r="B59287" s="4"/>
      <c r="C59287" s="4"/>
      <c r="D59287" s="5"/>
      <c r="E59287" s="6"/>
      <c r="F59287" s="7"/>
      <c r="G59287" s="4"/>
    </row>
    <row r="59288" spans="1:7">
      <c r="A59288" s="1"/>
      <c r="B59288" s="4"/>
      <c r="C59288" s="4"/>
      <c r="D59288" s="5"/>
      <c r="E59288" s="6"/>
      <c r="F59288" s="7"/>
      <c r="G59288" s="4"/>
    </row>
    <row r="59289" spans="1:7">
      <c r="A59289" s="1"/>
      <c r="B59289" s="4"/>
      <c r="C59289" s="4"/>
      <c r="D59289" s="5"/>
      <c r="E59289" s="6"/>
      <c r="F59289" s="7"/>
      <c r="G59289" s="4"/>
    </row>
    <row r="59290" spans="1:7">
      <c r="A59290" s="1"/>
      <c r="B59290" s="4"/>
      <c r="C59290" s="4"/>
      <c r="D59290" s="5"/>
      <c r="E59290" s="6"/>
      <c r="F59290" s="7"/>
      <c r="G59290" s="4"/>
    </row>
    <row r="59291" spans="1:7">
      <c r="A59291" s="1"/>
      <c r="B59291" s="4"/>
      <c r="C59291" s="4"/>
      <c r="D59291" s="5"/>
      <c r="E59291" s="6"/>
      <c r="F59291" s="7"/>
      <c r="G59291" s="4"/>
    </row>
    <row r="59292" spans="1:7">
      <c r="A59292" s="1"/>
      <c r="B59292" s="4"/>
      <c r="C59292" s="4"/>
      <c r="D59292" s="5"/>
      <c r="E59292" s="6"/>
      <c r="F59292" s="7"/>
      <c r="G59292" s="4"/>
    </row>
    <row r="59293" spans="1:7">
      <c r="A59293" s="1"/>
      <c r="B59293" s="4"/>
      <c r="C59293" s="4"/>
      <c r="D59293" s="5"/>
      <c r="E59293" s="6"/>
      <c r="F59293" s="7"/>
      <c r="G59293" s="4"/>
    </row>
    <row r="59294" spans="1:7">
      <c r="A59294" s="1"/>
      <c r="B59294" s="4"/>
      <c r="C59294" s="4"/>
      <c r="D59294" s="5"/>
      <c r="E59294" s="6"/>
      <c r="F59294" s="7"/>
      <c r="G59294" s="4"/>
    </row>
    <row r="59295" spans="1:7">
      <c r="A59295" s="1"/>
      <c r="B59295" s="4"/>
      <c r="C59295" s="4"/>
      <c r="D59295" s="5"/>
      <c r="E59295" s="6"/>
      <c r="F59295" s="7"/>
      <c r="G59295" s="4"/>
    </row>
    <row r="59296" spans="1:7">
      <c r="A59296" s="1"/>
      <c r="B59296" s="4"/>
      <c r="C59296" s="4"/>
      <c r="D59296" s="5"/>
      <c r="E59296" s="6"/>
      <c r="F59296" s="7"/>
      <c r="G59296" s="4"/>
    </row>
    <row r="59297" spans="1:7">
      <c r="A59297" s="1"/>
      <c r="B59297" s="4"/>
      <c r="C59297" s="4"/>
      <c r="D59297" s="5"/>
      <c r="E59297" s="6"/>
      <c r="F59297" s="7"/>
      <c r="G59297" s="4"/>
    </row>
    <row r="59298" spans="1:7">
      <c r="A59298" s="1"/>
      <c r="B59298" s="4"/>
      <c r="C59298" s="4"/>
      <c r="D59298" s="5"/>
      <c r="E59298" s="6"/>
      <c r="F59298" s="7"/>
      <c r="G59298" s="4"/>
    </row>
    <row r="59299" spans="1:7">
      <c r="A59299" s="1"/>
      <c r="B59299" s="4"/>
      <c r="C59299" s="4"/>
      <c r="D59299" s="5"/>
      <c r="E59299" s="6"/>
      <c r="F59299" s="7"/>
      <c r="G59299" s="4"/>
    </row>
    <row r="59300" spans="1:7">
      <c r="A59300" s="1"/>
      <c r="B59300" s="4"/>
      <c r="C59300" s="4"/>
      <c r="D59300" s="5"/>
      <c r="E59300" s="6"/>
      <c r="F59300" s="7"/>
      <c r="G59300" s="4"/>
    </row>
    <row r="59301" spans="1:7">
      <c r="A59301" s="1"/>
      <c r="B59301" s="4"/>
      <c r="C59301" s="4"/>
      <c r="D59301" s="5"/>
      <c r="E59301" s="6"/>
      <c r="F59301" s="7"/>
      <c r="G59301" s="4"/>
    </row>
    <row r="59302" spans="1:7">
      <c r="A59302" s="1"/>
      <c r="B59302" s="4"/>
      <c r="C59302" s="4"/>
      <c r="D59302" s="5"/>
      <c r="E59302" s="6"/>
      <c r="F59302" s="7"/>
      <c r="G59302" s="4"/>
    </row>
    <row r="59303" spans="1:7">
      <c r="A59303" s="1"/>
      <c r="B59303" s="4"/>
      <c r="C59303" s="4"/>
      <c r="D59303" s="5"/>
      <c r="E59303" s="6"/>
      <c r="F59303" s="7"/>
      <c r="G59303" s="4"/>
    </row>
    <row r="59304" spans="1:7">
      <c r="A59304" s="1"/>
      <c r="B59304" s="4"/>
      <c r="C59304" s="4"/>
      <c r="D59304" s="5"/>
      <c r="E59304" s="6"/>
      <c r="F59304" s="7"/>
      <c r="G59304" s="4"/>
    </row>
    <row r="59305" spans="1:7">
      <c r="A59305" s="1"/>
      <c r="B59305" s="4"/>
      <c r="C59305" s="4"/>
      <c r="D59305" s="5"/>
      <c r="E59305" s="6"/>
      <c r="F59305" s="7"/>
      <c r="G59305" s="4"/>
    </row>
    <row r="59306" spans="1:7">
      <c r="A59306" s="1"/>
      <c r="B59306" s="4"/>
      <c r="C59306" s="4"/>
      <c r="D59306" s="5"/>
      <c r="E59306" s="6"/>
      <c r="F59306" s="7"/>
      <c r="G59306" s="4"/>
    </row>
    <row r="59307" spans="1:7">
      <c r="A59307" s="1"/>
      <c r="B59307" s="4"/>
      <c r="C59307" s="4"/>
      <c r="D59307" s="5"/>
      <c r="E59307" s="6"/>
      <c r="F59307" s="7"/>
      <c r="G59307" s="4"/>
    </row>
    <row r="59308" spans="1:7">
      <c r="A59308" s="1"/>
      <c r="B59308" s="4"/>
      <c r="C59308" s="4"/>
      <c r="D59308" s="5"/>
      <c r="E59308" s="6"/>
      <c r="F59308" s="7"/>
      <c r="G59308" s="4"/>
    </row>
    <row r="59309" spans="1:7">
      <c r="A59309" s="1"/>
      <c r="B59309" s="4"/>
      <c r="C59309" s="4"/>
      <c r="D59309" s="5"/>
      <c r="E59309" s="6"/>
      <c r="F59309" s="7"/>
      <c r="G59309" s="4"/>
    </row>
    <row r="59310" spans="1:7">
      <c r="A59310" s="1"/>
      <c r="B59310" s="4"/>
      <c r="C59310" s="4"/>
      <c r="D59310" s="5"/>
      <c r="E59310" s="6"/>
      <c r="F59310" s="7"/>
      <c r="G59310" s="4"/>
    </row>
    <row r="59311" spans="1:7">
      <c r="A59311" s="1"/>
      <c r="B59311" s="4"/>
      <c r="C59311" s="4"/>
      <c r="D59311" s="5"/>
      <c r="E59311" s="6"/>
      <c r="F59311" s="7"/>
      <c r="G59311" s="4"/>
    </row>
    <row r="59312" spans="1:7">
      <c r="A59312" s="1"/>
      <c r="B59312" s="4"/>
      <c r="C59312" s="4"/>
      <c r="D59312" s="5"/>
      <c r="E59312" s="6"/>
      <c r="F59312" s="7"/>
      <c r="G59312" s="4"/>
    </row>
    <row r="59313" spans="1:7">
      <c r="A59313" s="1"/>
      <c r="B59313" s="4"/>
      <c r="C59313" s="4"/>
      <c r="D59313" s="5"/>
      <c r="E59313" s="6"/>
      <c r="F59313" s="7"/>
      <c r="G59313" s="4"/>
    </row>
    <row r="59314" spans="1:7">
      <c r="A59314" s="1"/>
      <c r="B59314" s="4"/>
      <c r="C59314" s="4"/>
      <c r="D59314" s="5"/>
      <c r="E59314" s="6"/>
      <c r="F59314" s="7"/>
      <c r="G59314" s="4"/>
    </row>
    <row r="59315" spans="1:7">
      <c r="A59315" s="1"/>
      <c r="B59315" s="4"/>
      <c r="C59315" s="4"/>
      <c r="D59315" s="5"/>
      <c r="E59315" s="6"/>
      <c r="F59315" s="7"/>
      <c r="G59315" s="4"/>
    </row>
    <row r="59316" spans="1:7">
      <c r="A59316" s="1"/>
      <c r="B59316" s="4"/>
      <c r="C59316" s="4"/>
      <c r="D59316" s="5"/>
      <c r="E59316" s="6"/>
      <c r="F59316" s="7"/>
      <c r="G59316" s="4"/>
    </row>
    <row r="59317" spans="1:7">
      <c r="A59317" s="1"/>
      <c r="B59317" s="4"/>
      <c r="C59317" s="4"/>
      <c r="D59317" s="5"/>
      <c r="E59317" s="6"/>
      <c r="F59317" s="7"/>
      <c r="G59317" s="4"/>
    </row>
    <row r="59318" spans="1:7">
      <c r="A59318" s="1"/>
      <c r="B59318" s="4"/>
      <c r="C59318" s="4"/>
      <c r="D59318" s="5"/>
      <c r="E59318" s="6"/>
      <c r="F59318" s="7"/>
      <c r="G59318" s="4"/>
    </row>
    <row r="59319" spans="1:7">
      <c r="A59319" s="1"/>
      <c r="B59319" s="4"/>
      <c r="C59319" s="4"/>
      <c r="D59319" s="5"/>
      <c r="E59319" s="6"/>
      <c r="F59319" s="7"/>
      <c r="G59319" s="4"/>
    </row>
    <row r="59320" spans="1:7">
      <c r="A59320" s="1"/>
      <c r="B59320" s="4"/>
      <c r="C59320" s="4"/>
      <c r="D59320" s="5"/>
      <c r="E59320" s="6"/>
      <c r="F59320" s="7"/>
      <c r="G59320" s="4"/>
    </row>
    <row r="59321" spans="1:7">
      <c r="A59321" s="1"/>
      <c r="B59321" s="4"/>
      <c r="C59321" s="4"/>
      <c r="D59321" s="5"/>
      <c r="E59321" s="6"/>
      <c r="F59321" s="7"/>
      <c r="G59321" s="4"/>
    </row>
    <row r="59322" spans="1:7">
      <c r="A59322" s="1"/>
      <c r="B59322" s="4"/>
      <c r="C59322" s="4"/>
      <c r="D59322" s="5"/>
      <c r="E59322" s="6"/>
      <c r="F59322" s="7"/>
      <c r="G59322" s="4"/>
    </row>
    <row r="59323" spans="1:7">
      <c r="A59323" s="1"/>
      <c r="B59323" s="4"/>
      <c r="C59323" s="4"/>
      <c r="D59323" s="5"/>
      <c r="E59323" s="6"/>
      <c r="F59323" s="7"/>
      <c r="G59323" s="4"/>
    </row>
    <row r="59324" spans="1:7">
      <c r="A59324" s="1"/>
      <c r="B59324" s="4"/>
      <c r="C59324" s="4"/>
      <c r="D59324" s="5"/>
      <c r="E59324" s="6"/>
      <c r="F59324" s="7"/>
      <c r="G59324" s="4"/>
    </row>
    <row r="59325" spans="1:7">
      <c r="A59325" s="1"/>
      <c r="B59325" s="4"/>
      <c r="C59325" s="4"/>
      <c r="D59325" s="5"/>
      <c r="E59325" s="6"/>
      <c r="F59325" s="7"/>
      <c r="G59325" s="4"/>
    </row>
    <row r="59326" spans="1:7">
      <c r="A59326" s="1"/>
      <c r="B59326" s="4"/>
      <c r="C59326" s="4"/>
      <c r="D59326" s="5"/>
      <c r="E59326" s="6"/>
      <c r="F59326" s="7"/>
      <c r="G59326" s="4"/>
    </row>
    <row r="59327" spans="1:7">
      <c r="A59327" s="1"/>
      <c r="B59327" s="4"/>
      <c r="C59327" s="4"/>
      <c r="D59327" s="5"/>
      <c r="E59327" s="6"/>
      <c r="F59327" s="7"/>
      <c r="G59327" s="4"/>
    </row>
    <row r="59328" spans="1:7">
      <c r="A59328" s="1"/>
      <c r="B59328" s="4"/>
      <c r="C59328" s="4"/>
      <c r="D59328" s="5"/>
      <c r="E59328" s="6"/>
      <c r="F59328" s="7"/>
      <c r="G59328" s="4"/>
    </row>
    <row r="59329" spans="1:7">
      <c r="A59329" s="1"/>
      <c r="B59329" s="4"/>
      <c r="C59329" s="4"/>
      <c r="D59329" s="5"/>
      <c r="E59329" s="6"/>
      <c r="F59329" s="7"/>
      <c r="G59329" s="4"/>
    </row>
    <row r="59330" spans="1:7">
      <c r="A59330" s="1"/>
      <c r="B59330" s="4"/>
      <c r="C59330" s="4"/>
      <c r="D59330" s="5"/>
      <c r="E59330" s="6"/>
      <c r="F59330" s="7"/>
      <c r="G59330" s="4"/>
    </row>
    <row r="59331" spans="1:7">
      <c r="A59331" s="1"/>
      <c r="B59331" s="4"/>
      <c r="C59331" s="4"/>
      <c r="D59331" s="5"/>
      <c r="E59331" s="6"/>
      <c r="F59331" s="7"/>
      <c r="G59331" s="4"/>
    </row>
    <row r="59332" spans="1:7">
      <c r="A59332" s="1"/>
      <c r="B59332" s="4"/>
      <c r="C59332" s="4"/>
      <c r="D59332" s="5"/>
      <c r="E59332" s="6"/>
      <c r="F59332" s="7"/>
      <c r="G59332" s="4"/>
    </row>
    <row r="59333" spans="1:7">
      <c r="A59333" s="1"/>
      <c r="B59333" s="4"/>
      <c r="C59333" s="4"/>
      <c r="D59333" s="5"/>
      <c r="E59333" s="6"/>
      <c r="F59333" s="7"/>
      <c r="G59333" s="4"/>
    </row>
    <row r="59334" spans="1:7">
      <c r="A59334" s="1"/>
      <c r="B59334" s="4"/>
      <c r="C59334" s="4"/>
      <c r="D59334" s="5"/>
      <c r="E59334" s="6"/>
      <c r="F59334" s="7"/>
      <c r="G59334" s="4"/>
    </row>
    <row r="59335" spans="1:7">
      <c r="A59335" s="1"/>
      <c r="B59335" s="4"/>
      <c r="C59335" s="4"/>
      <c r="D59335" s="5"/>
      <c r="E59335" s="6"/>
      <c r="F59335" s="7"/>
      <c r="G59335" s="4"/>
    </row>
    <row r="59336" spans="1:7">
      <c r="A59336" s="1"/>
      <c r="B59336" s="4"/>
      <c r="C59336" s="4"/>
      <c r="D59336" s="5"/>
      <c r="E59336" s="6"/>
      <c r="F59336" s="7"/>
      <c r="G59336" s="4"/>
    </row>
    <row r="59337" spans="1:7">
      <c r="A59337" s="1"/>
      <c r="B59337" s="4"/>
      <c r="C59337" s="4"/>
      <c r="D59337" s="5"/>
      <c r="E59337" s="6"/>
      <c r="F59337" s="7"/>
      <c r="G59337" s="4"/>
    </row>
    <row r="59338" spans="1:7">
      <c r="A59338" s="1"/>
      <c r="B59338" s="4"/>
      <c r="C59338" s="4"/>
      <c r="D59338" s="5"/>
      <c r="E59338" s="6"/>
      <c r="F59338" s="7"/>
      <c r="G59338" s="4"/>
    </row>
    <row r="59339" spans="1:7">
      <c r="A59339" s="1"/>
      <c r="B59339" s="4"/>
      <c r="C59339" s="4"/>
      <c r="D59339" s="5"/>
      <c r="E59339" s="6"/>
      <c r="F59339" s="7"/>
      <c r="G59339" s="4"/>
    </row>
    <row r="59340" spans="1:7">
      <c r="A59340" s="1"/>
      <c r="B59340" s="4"/>
      <c r="C59340" s="4"/>
      <c r="D59340" s="5"/>
      <c r="E59340" s="6"/>
      <c r="F59340" s="7"/>
      <c r="G59340" s="4"/>
    </row>
    <row r="59341" spans="1:7">
      <c r="A59341" s="1"/>
      <c r="B59341" s="4"/>
      <c r="C59341" s="4"/>
      <c r="D59341" s="5"/>
      <c r="E59341" s="6"/>
      <c r="F59341" s="7"/>
      <c r="G59341" s="4"/>
    </row>
    <row r="59342" spans="1:7">
      <c r="A59342" s="1"/>
      <c r="B59342" s="4"/>
      <c r="C59342" s="4"/>
      <c r="D59342" s="5"/>
      <c r="E59342" s="6"/>
      <c r="F59342" s="7"/>
      <c r="G59342" s="4"/>
    </row>
    <row r="59343" spans="1:7">
      <c r="A59343" s="1"/>
      <c r="B59343" s="4"/>
      <c r="C59343" s="4"/>
      <c r="D59343" s="5"/>
      <c r="E59343" s="6"/>
      <c r="F59343" s="7"/>
      <c r="G59343" s="4"/>
    </row>
    <row r="59344" spans="1:7">
      <c r="A59344" s="1"/>
      <c r="B59344" s="4"/>
      <c r="C59344" s="4"/>
      <c r="D59344" s="5"/>
      <c r="E59344" s="6"/>
      <c r="F59344" s="7"/>
      <c r="G59344" s="4"/>
    </row>
    <row r="59345" spans="1:7">
      <c r="A59345" s="1"/>
      <c r="B59345" s="4"/>
      <c r="C59345" s="4"/>
      <c r="D59345" s="5"/>
      <c r="E59345" s="6"/>
      <c r="F59345" s="7"/>
      <c r="G59345" s="4"/>
    </row>
    <row r="59346" spans="1:7">
      <c r="A59346" s="1"/>
      <c r="B59346" s="4"/>
      <c r="C59346" s="4"/>
      <c r="D59346" s="5"/>
      <c r="E59346" s="6"/>
      <c r="F59346" s="7"/>
      <c r="G59346" s="4"/>
    </row>
    <row r="59347" spans="1:7">
      <c r="A59347" s="1"/>
      <c r="B59347" s="4"/>
      <c r="C59347" s="4"/>
      <c r="D59347" s="5"/>
      <c r="E59347" s="6"/>
      <c r="F59347" s="7"/>
      <c r="G59347" s="4"/>
    </row>
    <row r="59348" spans="1:7">
      <c r="A59348" s="1"/>
      <c r="B59348" s="4"/>
      <c r="C59348" s="4"/>
      <c r="D59348" s="5"/>
      <c r="E59348" s="6"/>
      <c r="F59348" s="7"/>
      <c r="G59348" s="4"/>
    </row>
    <row r="59349" spans="1:7">
      <c r="A59349" s="1"/>
      <c r="B59349" s="4"/>
      <c r="C59349" s="4"/>
      <c r="D59349" s="5"/>
      <c r="E59349" s="6"/>
      <c r="F59349" s="7"/>
      <c r="G59349" s="4"/>
    </row>
    <row r="59350" spans="1:7">
      <c r="A59350" s="1"/>
      <c r="B59350" s="4"/>
      <c r="C59350" s="4"/>
      <c r="D59350" s="5"/>
      <c r="E59350" s="6"/>
      <c r="F59350" s="7"/>
      <c r="G59350" s="4"/>
    </row>
    <row r="59351" spans="1:7">
      <c r="A59351" s="1"/>
      <c r="B59351" s="4"/>
      <c r="C59351" s="4"/>
      <c r="D59351" s="5"/>
      <c r="E59351" s="6"/>
      <c r="F59351" s="7"/>
      <c r="G59351" s="4"/>
    </row>
    <row r="59352" spans="1:7">
      <c r="A59352" s="1"/>
      <c r="B59352" s="4"/>
      <c r="C59352" s="4"/>
      <c r="D59352" s="5"/>
      <c r="E59352" s="6"/>
      <c r="F59352" s="7"/>
      <c r="G59352" s="4"/>
    </row>
    <row r="59353" spans="1:7">
      <c r="A59353" s="1"/>
      <c r="B59353" s="4"/>
      <c r="C59353" s="4"/>
      <c r="D59353" s="5"/>
      <c r="E59353" s="6"/>
      <c r="F59353" s="7"/>
      <c r="G59353" s="4"/>
    </row>
    <row r="59354" spans="1:7">
      <c r="A59354" s="1"/>
      <c r="B59354" s="4"/>
      <c r="C59354" s="4"/>
      <c r="D59354" s="5"/>
      <c r="E59354" s="6"/>
      <c r="F59354" s="7"/>
      <c r="G59354" s="4"/>
    </row>
    <row r="59355" spans="1:7">
      <c r="A59355" s="1"/>
      <c r="B59355" s="4"/>
      <c r="C59355" s="4"/>
      <c r="D59355" s="5"/>
      <c r="E59355" s="6"/>
      <c r="F59355" s="7"/>
      <c r="G59355" s="4"/>
    </row>
    <row r="59356" spans="1:7">
      <c r="A59356" s="1"/>
      <c r="B59356" s="4"/>
      <c r="C59356" s="4"/>
      <c r="D59356" s="5"/>
      <c r="E59356" s="6"/>
      <c r="F59356" s="7"/>
      <c r="G59356" s="4"/>
    </row>
    <row r="59357" spans="1:7">
      <c r="A59357" s="1"/>
      <c r="B59357" s="4"/>
      <c r="C59357" s="4"/>
      <c r="D59357" s="5"/>
      <c r="E59357" s="6"/>
      <c r="F59357" s="7"/>
      <c r="G59357" s="4"/>
    </row>
    <row r="59358" spans="1:7">
      <c r="A59358" s="1"/>
      <c r="B59358" s="4"/>
      <c r="C59358" s="4"/>
      <c r="D59358" s="5"/>
      <c r="E59358" s="6"/>
      <c r="F59358" s="7"/>
      <c r="G59358" s="4"/>
    </row>
    <row r="59359" spans="1:7">
      <c r="A59359" s="1"/>
      <c r="B59359" s="4"/>
      <c r="C59359" s="4"/>
      <c r="D59359" s="5"/>
      <c r="E59359" s="6"/>
      <c r="F59359" s="7"/>
      <c r="G59359" s="4"/>
    </row>
    <row r="59360" spans="1:7">
      <c r="A59360" s="1"/>
      <c r="B59360" s="4"/>
      <c r="C59360" s="4"/>
      <c r="D59360" s="5"/>
      <c r="E59360" s="6"/>
      <c r="F59360" s="7"/>
      <c r="G59360" s="4"/>
    </row>
    <row r="59361" spans="1:7">
      <c r="A59361" s="1"/>
      <c r="B59361" s="4"/>
      <c r="C59361" s="4"/>
      <c r="D59361" s="5"/>
      <c r="E59361" s="6"/>
      <c r="F59361" s="7"/>
      <c r="G59361" s="4"/>
    </row>
    <row r="59362" spans="1:7">
      <c r="A59362" s="1"/>
      <c r="B59362" s="4"/>
      <c r="C59362" s="4"/>
      <c r="D59362" s="5"/>
      <c r="E59362" s="6"/>
      <c r="F59362" s="7"/>
      <c r="G59362" s="4"/>
    </row>
    <row r="59363" spans="1:7">
      <c r="A59363" s="1"/>
      <c r="B59363" s="4"/>
      <c r="C59363" s="4"/>
      <c r="D59363" s="5"/>
      <c r="E59363" s="6"/>
      <c r="F59363" s="7"/>
      <c r="G59363" s="4"/>
    </row>
    <row r="59364" spans="1:7">
      <c r="A59364" s="1"/>
      <c r="B59364" s="4"/>
      <c r="C59364" s="4"/>
      <c r="D59364" s="5"/>
      <c r="E59364" s="6"/>
      <c r="F59364" s="7"/>
      <c r="G59364" s="4"/>
    </row>
    <row r="59365" spans="1:7">
      <c r="A59365" s="1"/>
      <c r="B59365" s="4"/>
      <c r="C59365" s="4"/>
      <c r="D59365" s="5"/>
      <c r="E59365" s="6"/>
      <c r="F59365" s="7"/>
      <c r="G59365" s="4"/>
    </row>
    <row r="59366" spans="1:7">
      <c r="A59366" s="1"/>
      <c r="B59366" s="4"/>
      <c r="C59366" s="4"/>
      <c r="D59366" s="5"/>
      <c r="E59366" s="6"/>
      <c r="F59366" s="7"/>
      <c r="G59366" s="4"/>
    </row>
    <row r="59367" spans="1:7">
      <c r="A59367" s="1"/>
      <c r="B59367" s="4"/>
      <c r="C59367" s="4"/>
      <c r="D59367" s="5"/>
      <c r="E59367" s="6"/>
      <c r="F59367" s="7"/>
      <c r="G59367" s="4"/>
    </row>
    <row r="59368" spans="1:7">
      <c r="A59368" s="1"/>
      <c r="B59368" s="4"/>
      <c r="C59368" s="4"/>
      <c r="D59368" s="5"/>
      <c r="E59368" s="6"/>
      <c r="F59368" s="7"/>
      <c r="G59368" s="4"/>
    </row>
    <row r="59369" spans="1:7">
      <c r="A59369" s="1"/>
      <c r="B59369" s="4"/>
      <c r="C59369" s="4"/>
      <c r="D59369" s="5"/>
      <c r="E59369" s="6"/>
      <c r="F59369" s="7"/>
      <c r="G59369" s="4"/>
    </row>
    <row r="59370" spans="1:7">
      <c r="A59370" s="1"/>
      <c r="B59370" s="4"/>
      <c r="C59370" s="4"/>
      <c r="D59370" s="5"/>
      <c r="E59370" s="6"/>
      <c r="F59370" s="7"/>
      <c r="G59370" s="4"/>
    </row>
    <row r="59371" spans="1:7">
      <c r="A59371" s="1"/>
      <c r="B59371" s="4"/>
      <c r="C59371" s="4"/>
      <c r="D59371" s="5"/>
      <c r="E59371" s="6"/>
      <c r="F59371" s="7"/>
      <c r="G59371" s="4"/>
    </row>
    <row r="59372" spans="1:7">
      <c r="A59372" s="1"/>
      <c r="B59372" s="4"/>
      <c r="C59372" s="4"/>
      <c r="D59372" s="5"/>
      <c r="E59372" s="6"/>
      <c r="F59372" s="7"/>
      <c r="G59372" s="4"/>
    </row>
    <row r="59373" spans="1:7">
      <c r="A59373" s="1"/>
      <c r="B59373" s="4"/>
      <c r="C59373" s="4"/>
      <c r="D59373" s="5"/>
      <c r="E59373" s="6"/>
      <c r="F59373" s="7"/>
      <c r="G59373" s="4"/>
    </row>
    <row r="59374" spans="1:7">
      <c r="A59374" s="1"/>
      <c r="B59374" s="4"/>
      <c r="C59374" s="4"/>
      <c r="D59374" s="5"/>
      <c r="E59374" s="6"/>
      <c r="F59374" s="7"/>
      <c r="G59374" s="4"/>
    </row>
    <row r="59375" spans="1:7">
      <c r="A59375" s="1"/>
      <c r="B59375" s="4"/>
      <c r="C59375" s="4"/>
      <c r="D59375" s="5"/>
      <c r="E59375" s="6"/>
      <c r="F59375" s="7"/>
      <c r="G59375" s="4"/>
    </row>
    <row r="59376" spans="1:7">
      <c r="A59376" s="1"/>
      <c r="B59376" s="4"/>
      <c r="C59376" s="4"/>
      <c r="D59376" s="5"/>
      <c r="E59376" s="6"/>
      <c r="F59376" s="7"/>
      <c r="G59376" s="4"/>
    </row>
    <row r="59377" spans="1:7">
      <c r="A59377" s="1"/>
      <c r="B59377" s="4"/>
      <c r="C59377" s="4"/>
      <c r="D59377" s="5"/>
      <c r="E59377" s="6"/>
      <c r="F59377" s="7"/>
      <c r="G59377" s="4"/>
    </row>
    <row r="59378" spans="1:7">
      <c r="A59378" s="1"/>
      <c r="B59378" s="4"/>
      <c r="C59378" s="4"/>
      <c r="D59378" s="5"/>
      <c r="E59378" s="6"/>
      <c r="F59378" s="7"/>
      <c r="G59378" s="4"/>
    </row>
    <row r="59379" spans="1:7">
      <c r="A59379" s="1"/>
      <c r="B59379" s="4"/>
      <c r="C59379" s="4"/>
      <c r="D59379" s="5"/>
      <c r="E59379" s="6"/>
      <c r="F59379" s="7"/>
      <c r="G59379" s="4"/>
    </row>
    <row r="59380" spans="1:7">
      <c r="A59380" s="1"/>
      <c r="B59380" s="4"/>
      <c r="C59380" s="4"/>
      <c r="D59380" s="5"/>
      <c r="E59380" s="6"/>
      <c r="F59380" s="7"/>
      <c r="G59380" s="4"/>
    </row>
    <row r="59381" spans="1:7">
      <c r="A59381" s="1"/>
      <c r="B59381" s="4"/>
      <c r="C59381" s="4"/>
      <c r="D59381" s="5"/>
      <c r="E59381" s="6"/>
      <c r="F59381" s="7"/>
      <c r="G59381" s="4"/>
    </row>
    <row r="59382" spans="1:7">
      <c r="A59382" s="1"/>
      <c r="B59382" s="4"/>
      <c r="C59382" s="4"/>
      <c r="D59382" s="5"/>
      <c r="E59382" s="6"/>
      <c r="F59382" s="7"/>
      <c r="G59382" s="4"/>
    </row>
    <row r="59383" spans="1:7">
      <c r="A59383" s="1"/>
      <c r="B59383" s="4"/>
      <c r="C59383" s="4"/>
      <c r="D59383" s="5"/>
      <c r="E59383" s="6"/>
      <c r="F59383" s="7"/>
      <c r="G59383" s="4"/>
    </row>
    <row r="59384" spans="1:7">
      <c r="A59384" s="1"/>
      <c r="B59384" s="4"/>
      <c r="C59384" s="4"/>
      <c r="D59384" s="5"/>
      <c r="E59384" s="6"/>
      <c r="F59384" s="7"/>
      <c r="G59384" s="4"/>
    </row>
    <row r="59385" spans="1:7">
      <c r="A59385" s="1"/>
      <c r="B59385" s="4"/>
      <c r="C59385" s="4"/>
      <c r="D59385" s="5"/>
      <c r="E59385" s="6"/>
      <c r="F59385" s="7"/>
      <c r="G59385" s="4"/>
    </row>
    <row r="59386" spans="1:7">
      <c r="A59386" s="1"/>
      <c r="B59386" s="4"/>
      <c r="C59386" s="4"/>
      <c r="D59386" s="5"/>
      <c r="E59386" s="6"/>
      <c r="F59386" s="7"/>
      <c r="G59386" s="4"/>
    </row>
    <row r="59387" spans="1:7">
      <c r="A59387" s="1"/>
      <c r="B59387" s="4"/>
      <c r="C59387" s="4"/>
      <c r="D59387" s="5"/>
      <c r="E59387" s="6"/>
      <c r="F59387" s="7"/>
      <c r="G59387" s="4"/>
    </row>
    <row r="59388" spans="1:7">
      <c r="A59388" s="1"/>
      <c r="B59388" s="4"/>
      <c r="C59388" s="4"/>
      <c r="D59388" s="5"/>
      <c r="E59388" s="6"/>
      <c r="F59388" s="7"/>
      <c r="G59388" s="4"/>
    </row>
    <row r="59389" spans="1:7">
      <c r="A59389" s="1"/>
      <c r="B59389" s="4"/>
      <c r="C59389" s="4"/>
      <c r="D59389" s="5"/>
      <c r="E59389" s="6"/>
      <c r="F59389" s="7"/>
      <c r="G59389" s="4"/>
    </row>
    <row r="59390" spans="1:7">
      <c r="A59390" s="1"/>
      <c r="B59390" s="4"/>
      <c r="C59390" s="4"/>
      <c r="D59390" s="5"/>
      <c r="E59390" s="6"/>
      <c r="F59390" s="7"/>
      <c r="G59390" s="4"/>
    </row>
    <row r="59391" spans="1:7">
      <c r="A59391" s="1"/>
      <c r="B59391" s="4"/>
      <c r="C59391" s="4"/>
      <c r="D59391" s="5"/>
      <c r="E59391" s="6"/>
      <c r="F59391" s="7"/>
      <c r="G59391" s="4"/>
    </row>
    <row r="59392" spans="1:7">
      <c r="A59392" s="1"/>
      <c r="B59392" s="4"/>
      <c r="C59392" s="4"/>
      <c r="D59392" s="5"/>
      <c r="E59392" s="6"/>
      <c r="F59392" s="7"/>
      <c r="G59392" s="4"/>
    </row>
    <row r="59393" spans="1:7">
      <c r="A59393" s="1"/>
      <c r="B59393" s="4"/>
      <c r="C59393" s="4"/>
      <c r="D59393" s="5"/>
      <c r="E59393" s="6"/>
      <c r="F59393" s="7"/>
      <c r="G59393" s="4"/>
    </row>
    <row r="59394" spans="1:7">
      <c r="A59394" s="1"/>
      <c r="B59394" s="4"/>
      <c r="C59394" s="4"/>
      <c r="D59394" s="5"/>
      <c r="E59394" s="6"/>
      <c r="F59394" s="7"/>
      <c r="G59394" s="4"/>
    </row>
    <row r="59395" spans="1:7">
      <c r="A59395" s="1"/>
      <c r="B59395" s="4"/>
      <c r="C59395" s="4"/>
      <c r="D59395" s="5"/>
      <c r="E59395" s="6"/>
      <c r="F59395" s="7"/>
      <c r="G59395" s="4"/>
    </row>
    <row r="59396" spans="1:7">
      <c r="A59396" s="1"/>
      <c r="B59396" s="4"/>
      <c r="C59396" s="4"/>
      <c r="D59396" s="5"/>
      <c r="E59396" s="6"/>
      <c r="F59396" s="7"/>
      <c r="G59396" s="4"/>
    </row>
    <row r="59397" spans="1:7">
      <c r="A59397" s="1"/>
      <c r="B59397" s="4"/>
      <c r="C59397" s="4"/>
      <c r="D59397" s="5"/>
      <c r="E59397" s="6"/>
      <c r="F59397" s="7"/>
      <c r="G59397" s="4"/>
    </row>
    <row r="59398" spans="1:7">
      <c r="A59398" s="1"/>
      <c r="B59398" s="4"/>
      <c r="C59398" s="4"/>
      <c r="D59398" s="5"/>
      <c r="E59398" s="6"/>
      <c r="F59398" s="7"/>
      <c r="G59398" s="4"/>
    </row>
    <row r="59399" spans="1:7">
      <c r="A59399" s="1"/>
      <c r="B59399" s="4"/>
      <c r="C59399" s="4"/>
      <c r="D59399" s="5"/>
      <c r="E59399" s="6"/>
      <c r="F59399" s="7"/>
      <c r="G59399" s="4"/>
    </row>
    <row r="59400" spans="1:7">
      <c r="A59400" s="1"/>
      <c r="B59400" s="4"/>
      <c r="C59400" s="4"/>
      <c r="D59400" s="5"/>
      <c r="E59400" s="6"/>
      <c r="F59400" s="7"/>
      <c r="G59400" s="4"/>
    </row>
    <row r="59401" spans="1:7">
      <c r="A59401" s="1"/>
      <c r="B59401" s="4"/>
      <c r="C59401" s="4"/>
      <c r="D59401" s="5"/>
      <c r="E59401" s="6"/>
      <c r="F59401" s="7"/>
      <c r="G59401" s="4"/>
    </row>
    <row r="59402" spans="1:7">
      <c r="A59402" s="1"/>
      <c r="B59402" s="4"/>
      <c r="C59402" s="4"/>
      <c r="D59402" s="5"/>
      <c r="E59402" s="6"/>
      <c r="F59402" s="7"/>
      <c r="G59402" s="4"/>
    </row>
    <row r="59403" spans="1:7">
      <c r="A59403" s="1"/>
      <c r="B59403" s="4"/>
      <c r="C59403" s="4"/>
      <c r="D59403" s="5"/>
      <c r="E59403" s="6"/>
      <c r="F59403" s="7"/>
      <c r="G59403" s="4"/>
    </row>
    <row r="59404" spans="1:7">
      <c r="A59404" s="1"/>
      <c r="B59404" s="4"/>
      <c r="C59404" s="4"/>
      <c r="D59404" s="5"/>
      <c r="E59404" s="6"/>
      <c r="F59404" s="7"/>
      <c r="G59404" s="4"/>
    </row>
    <row r="59405" spans="1:7">
      <c r="A59405" s="1"/>
      <c r="B59405" s="4"/>
      <c r="C59405" s="4"/>
      <c r="D59405" s="5"/>
      <c r="E59405" s="6"/>
      <c r="F59405" s="7"/>
      <c r="G59405" s="4"/>
    </row>
    <row r="59406" spans="1:7">
      <c r="A59406" s="1"/>
      <c r="B59406" s="4"/>
      <c r="C59406" s="4"/>
      <c r="D59406" s="5"/>
      <c r="E59406" s="6"/>
      <c r="F59406" s="7"/>
      <c r="G59406" s="4"/>
    </row>
    <row r="59407" spans="1:7">
      <c r="A59407" s="1"/>
      <c r="B59407" s="4"/>
      <c r="C59407" s="4"/>
      <c r="D59407" s="5"/>
      <c r="E59407" s="6"/>
      <c r="F59407" s="7"/>
      <c r="G59407" s="4"/>
    </row>
    <row r="59408" spans="1:7">
      <c r="A59408" s="1"/>
      <c r="B59408" s="4"/>
      <c r="C59408" s="4"/>
      <c r="D59408" s="5"/>
      <c r="E59408" s="6"/>
      <c r="F59408" s="7"/>
      <c r="G59408" s="4"/>
    </row>
    <row r="59409" spans="1:7">
      <c r="A59409" s="1"/>
      <c r="B59409" s="4"/>
      <c r="C59409" s="4"/>
      <c r="D59409" s="5"/>
      <c r="E59409" s="6"/>
      <c r="F59409" s="7"/>
      <c r="G59409" s="4"/>
    </row>
    <row r="59410" spans="1:7">
      <c r="A59410" s="1"/>
      <c r="B59410" s="4"/>
      <c r="C59410" s="4"/>
      <c r="D59410" s="5"/>
      <c r="E59410" s="6"/>
      <c r="F59410" s="7"/>
      <c r="G59410" s="4"/>
    </row>
    <row r="59411" spans="1:7">
      <c r="A59411" s="1"/>
      <c r="B59411" s="4"/>
      <c r="C59411" s="4"/>
      <c r="D59411" s="5"/>
      <c r="E59411" s="6"/>
      <c r="F59411" s="7"/>
      <c r="G59411" s="4"/>
    </row>
    <row r="59412" spans="1:7">
      <c r="A59412" s="1"/>
      <c r="B59412" s="4"/>
      <c r="C59412" s="4"/>
      <c r="D59412" s="5"/>
      <c r="E59412" s="6"/>
      <c r="F59412" s="7"/>
      <c r="G59412" s="4"/>
    </row>
    <row r="59413" spans="1:7">
      <c r="A59413" s="1"/>
      <c r="B59413" s="4"/>
      <c r="C59413" s="4"/>
      <c r="D59413" s="5"/>
      <c r="E59413" s="6"/>
      <c r="F59413" s="7"/>
      <c r="G59413" s="4"/>
    </row>
    <row r="59414" spans="1:7">
      <c r="A59414" s="1"/>
      <c r="B59414" s="4"/>
      <c r="C59414" s="4"/>
      <c r="D59414" s="5"/>
      <c r="E59414" s="6"/>
      <c r="F59414" s="7"/>
      <c r="G59414" s="4"/>
    </row>
    <row r="59415" spans="1:7">
      <c r="A59415" s="1"/>
      <c r="B59415" s="4"/>
      <c r="C59415" s="4"/>
      <c r="D59415" s="5"/>
      <c r="E59415" s="6"/>
      <c r="F59415" s="7"/>
      <c r="G59415" s="4"/>
    </row>
    <row r="59416" spans="1:7">
      <c r="A59416" s="1"/>
      <c r="B59416" s="4"/>
      <c r="C59416" s="4"/>
      <c r="D59416" s="5"/>
      <c r="E59416" s="6"/>
      <c r="F59416" s="7"/>
      <c r="G59416" s="4"/>
    </row>
    <row r="59417" spans="1:7">
      <c r="A59417" s="1"/>
      <c r="B59417" s="4"/>
      <c r="C59417" s="4"/>
      <c r="D59417" s="5"/>
      <c r="E59417" s="6"/>
      <c r="F59417" s="7"/>
      <c r="G59417" s="4"/>
    </row>
    <row r="59418" spans="1:7">
      <c r="A59418" s="1"/>
      <c r="B59418" s="4"/>
      <c r="C59418" s="4"/>
      <c r="D59418" s="5"/>
      <c r="E59418" s="6"/>
      <c r="F59418" s="7"/>
      <c r="G59418" s="4"/>
    </row>
    <row r="59419" spans="1:7">
      <c r="A59419" s="1"/>
      <c r="B59419" s="4"/>
      <c r="C59419" s="4"/>
      <c r="D59419" s="5"/>
      <c r="E59419" s="6"/>
      <c r="F59419" s="7"/>
      <c r="G59419" s="4"/>
    </row>
    <row r="59420" spans="1:7">
      <c r="A59420" s="1"/>
      <c r="B59420" s="4"/>
      <c r="C59420" s="4"/>
      <c r="D59420" s="5"/>
      <c r="E59420" s="6"/>
      <c r="F59420" s="7"/>
      <c r="G59420" s="4"/>
    </row>
    <row r="59421" spans="1:7">
      <c r="A59421" s="1"/>
      <c r="B59421" s="4"/>
      <c r="C59421" s="4"/>
      <c r="D59421" s="5"/>
      <c r="E59421" s="6"/>
      <c r="F59421" s="7"/>
      <c r="G59421" s="4"/>
    </row>
    <row r="59422" spans="1:7">
      <c r="A59422" s="1"/>
      <c r="B59422" s="4"/>
      <c r="C59422" s="4"/>
      <c r="D59422" s="5"/>
      <c r="E59422" s="6"/>
      <c r="F59422" s="7"/>
      <c r="G59422" s="4"/>
    </row>
    <row r="59423" spans="1:7">
      <c r="A59423" s="1"/>
      <c r="B59423" s="4"/>
      <c r="C59423" s="4"/>
      <c r="D59423" s="5"/>
      <c r="E59423" s="6"/>
      <c r="F59423" s="7"/>
      <c r="G59423" s="4"/>
    </row>
    <row r="59424" spans="1:7">
      <c r="A59424" s="1"/>
      <c r="B59424" s="4"/>
      <c r="C59424" s="4"/>
      <c r="D59424" s="5"/>
      <c r="E59424" s="6"/>
      <c r="F59424" s="7"/>
      <c r="G59424" s="4"/>
    </row>
    <row r="59425" spans="1:7">
      <c r="A59425" s="1"/>
      <c r="B59425" s="4"/>
      <c r="C59425" s="4"/>
      <c r="D59425" s="5"/>
      <c r="E59425" s="6"/>
      <c r="F59425" s="7"/>
      <c r="G59425" s="4"/>
    </row>
    <row r="59426" spans="1:7">
      <c r="A59426" s="1"/>
      <c r="B59426" s="4"/>
      <c r="C59426" s="4"/>
      <c r="D59426" s="5"/>
      <c r="E59426" s="6"/>
      <c r="F59426" s="7"/>
      <c r="G59426" s="4"/>
    </row>
    <row r="59427" spans="1:7">
      <c r="A59427" s="1"/>
      <c r="B59427" s="4"/>
      <c r="C59427" s="4"/>
      <c r="D59427" s="5"/>
      <c r="E59427" s="6"/>
      <c r="F59427" s="7"/>
      <c r="G59427" s="4"/>
    </row>
    <row r="59428" spans="1:7">
      <c r="A59428" s="1"/>
      <c r="B59428" s="4"/>
      <c r="C59428" s="4"/>
      <c r="D59428" s="5"/>
      <c r="E59428" s="6"/>
      <c r="F59428" s="7"/>
      <c r="G59428" s="4"/>
    </row>
    <row r="59429" spans="1:7">
      <c r="A59429" s="1"/>
      <c r="B59429" s="4"/>
      <c r="C59429" s="4"/>
      <c r="D59429" s="5"/>
      <c r="E59429" s="6"/>
      <c r="F59429" s="7"/>
      <c r="G59429" s="4"/>
    </row>
    <row r="59430" spans="1:7">
      <c r="A59430" s="1"/>
      <c r="B59430" s="4"/>
      <c r="C59430" s="4"/>
      <c r="D59430" s="5"/>
      <c r="E59430" s="6"/>
      <c r="F59430" s="7"/>
      <c r="G59430" s="4"/>
    </row>
    <row r="59431" spans="1:7">
      <c r="A59431" s="1"/>
      <c r="B59431" s="4"/>
      <c r="C59431" s="4"/>
      <c r="D59431" s="5"/>
      <c r="E59431" s="6"/>
      <c r="F59431" s="7"/>
      <c r="G59431" s="4"/>
    </row>
    <row r="59432" spans="1:7">
      <c r="A59432" s="1"/>
      <c r="B59432" s="4"/>
      <c r="C59432" s="4"/>
      <c r="D59432" s="5"/>
      <c r="E59432" s="6"/>
      <c r="F59432" s="7"/>
      <c r="G59432" s="4"/>
    </row>
    <row r="59433" spans="1:7">
      <c r="A59433" s="1"/>
      <c r="B59433" s="4"/>
      <c r="C59433" s="4"/>
      <c r="D59433" s="5"/>
      <c r="E59433" s="6"/>
      <c r="F59433" s="7"/>
      <c r="G59433" s="4"/>
    </row>
    <row r="59434" spans="1:7">
      <c r="A59434" s="1"/>
      <c r="B59434" s="4"/>
      <c r="C59434" s="4"/>
      <c r="D59434" s="5"/>
      <c r="E59434" s="6"/>
      <c r="F59434" s="7"/>
      <c r="G59434" s="4"/>
    </row>
    <row r="59435" spans="1:7">
      <c r="A59435" s="1"/>
      <c r="B59435" s="4"/>
      <c r="C59435" s="4"/>
      <c r="D59435" s="5"/>
      <c r="E59435" s="6"/>
      <c r="F59435" s="7"/>
      <c r="G59435" s="4"/>
    </row>
    <row r="59436" spans="1:7">
      <c r="A59436" s="1"/>
      <c r="B59436" s="4"/>
      <c r="C59436" s="4"/>
      <c r="D59436" s="5"/>
      <c r="E59436" s="6"/>
      <c r="F59436" s="7"/>
      <c r="G59436" s="4"/>
    </row>
    <row r="59437" spans="1:7">
      <c r="A59437" s="1"/>
      <c r="B59437" s="4"/>
      <c r="C59437" s="4"/>
      <c r="D59437" s="5"/>
      <c r="E59437" s="6"/>
      <c r="F59437" s="7"/>
      <c r="G59437" s="4"/>
    </row>
    <row r="59438" spans="1:7">
      <c r="A59438" s="1"/>
      <c r="B59438" s="4"/>
      <c r="C59438" s="4"/>
      <c r="D59438" s="5"/>
      <c r="E59438" s="6"/>
      <c r="F59438" s="7"/>
      <c r="G59438" s="4"/>
    </row>
    <row r="59439" spans="1:7">
      <c r="A59439" s="1"/>
      <c r="B5943